/c>
      <c r="FC86" s="8">
        <v>-202</v>
      </c>
      <c r="FD86" s="8">
        <v>0</v>
      </c>
      <c r="FE86" s="8">
        <v>-2490</v>
      </c>
      <c r="FF86" s="8">
        <v>-2490</v>
      </c>
      <c r="FG86" s="8">
        <v>0</v>
      </c>
      <c r="FH86" s="8">
        <v>-1532</v>
      </c>
      <c r="FI86" s="8">
        <v>-15956</v>
      </c>
      <c r="FJ86" s="8">
        <v>-86</v>
      </c>
      <c r="FK86" s="8">
        <v>-8153</v>
      </c>
      <c r="FL86" s="8"/>
      <c r="FM86" s="8">
        <v>1730</v>
      </c>
      <c r="FN86" s="8">
        <v>8095</v>
      </c>
      <c r="FO86" s="8">
        <v>5072.375</v>
      </c>
      <c r="FP86" s="8">
        <v>6162.375</v>
      </c>
      <c r="FQ86" s="8">
        <v>2926</v>
      </c>
      <c r="FR86" s="8">
        <v>-11732</v>
      </c>
      <c r="FS86" s="8" t="s">
        <v>1183</v>
      </c>
      <c r="FT86" s="9">
        <v>43555</v>
      </c>
      <c r="FU86" s="8">
        <v>12</v>
      </c>
      <c r="FV86" s="8">
        <v>262920.58812999999</v>
      </c>
      <c r="FW86" s="8">
        <v>1.3702099999999999</v>
      </c>
      <c r="FX86" s="8">
        <v>0.90576000000000001</v>
      </c>
      <c r="FY86" s="8">
        <v>0.44575999999999999</v>
      </c>
      <c r="FZ86" s="8">
        <v>0.27116000000000001</v>
      </c>
      <c r="GA86" s="33">
        <f t="shared" si="16"/>
        <v>2019</v>
      </c>
      <c r="GB86" s="10">
        <f t="shared" si="17"/>
        <v>3</v>
      </c>
      <c r="GC86" s="10">
        <v>1.14622</v>
      </c>
      <c r="GD86" s="10">
        <v>1.1021799999999999</v>
      </c>
    </row>
    <row r="87" spans="1:186">
      <c r="A87" s="10" t="str">
        <f>Assumptions!C9</f>
        <v>Archer‑Daniels‑Midland</v>
      </c>
      <c r="B87" s="10" t="str">
        <f>Assumptions!B9</f>
        <v>NYSE:ADM</v>
      </c>
      <c r="C87" s="8" t="str">
        <f>CONCATENATE("FY",RIGHT(Assumptions!D$9,4)-11)</f>
        <v>FY2007</v>
      </c>
      <c r="D87" s="10">
        <f t="shared" si="15"/>
        <v>2006</v>
      </c>
      <c r="E87" s="8">
        <v>44018</v>
      </c>
      <c r="F87" s="8">
        <v>0</v>
      </c>
      <c r="G87" s="8">
        <v>44018</v>
      </c>
      <c r="H87" s="8">
        <v>40760</v>
      </c>
      <c r="I87" s="8">
        <v>3258</v>
      </c>
      <c r="J87" s="8">
        <v>1195</v>
      </c>
      <c r="K87" s="8">
        <v>0</v>
      </c>
      <c r="L87" s="8">
        <v>0</v>
      </c>
      <c r="M87" s="8">
        <v>0</v>
      </c>
      <c r="N87" s="8">
        <v>0</v>
      </c>
      <c r="O87" s="8">
        <v>0</v>
      </c>
      <c r="P87" s="8">
        <v>1195</v>
      </c>
      <c r="Q87" s="8">
        <v>2063</v>
      </c>
      <c r="R87" s="8">
        <v>-434</v>
      </c>
      <c r="S87" s="8">
        <v>257</v>
      </c>
      <c r="T87" s="8">
        <v>-177</v>
      </c>
      <c r="U87" s="8">
        <v>294</v>
      </c>
      <c r="V87" s="8">
        <v>0</v>
      </c>
      <c r="W87" s="8">
        <v>-1</v>
      </c>
      <c r="X87" s="8">
        <v>2179</v>
      </c>
      <c r="Y87" s="8">
        <v>0</v>
      </c>
      <c r="Z87" s="8">
        <v>833</v>
      </c>
      <c r="AA87" s="8">
        <v>209</v>
      </c>
      <c r="AB87" s="8">
        <v>-21</v>
      </c>
      <c r="AC87" s="8">
        <v>-46</v>
      </c>
      <c r="AD87" s="8">
        <v>3154</v>
      </c>
      <c r="AE87" s="8">
        <v>992</v>
      </c>
      <c r="AF87" s="8">
        <v>2162</v>
      </c>
      <c r="AG87" s="8">
        <v>0</v>
      </c>
      <c r="AH87" s="8">
        <v>0</v>
      </c>
      <c r="AI87" s="8">
        <v>2162</v>
      </c>
      <c r="AJ87" s="8">
        <v>0</v>
      </c>
      <c r="AK87" s="8">
        <v>2162</v>
      </c>
      <c r="AL87" s="8">
        <v>0</v>
      </c>
      <c r="AM87" s="8"/>
      <c r="AN87" s="8">
        <v>3.32104</v>
      </c>
      <c r="AO87" s="8">
        <v>3.32104</v>
      </c>
      <c r="AP87" s="8">
        <v>651</v>
      </c>
      <c r="AQ87" s="8">
        <v>3.3</v>
      </c>
      <c r="AR87" s="8">
        <v>3.3</v>
      </c>
      <c r="AS87" s="8">
        <v>656</v>
      </c>
      <c r="AT87" s="8">
        <v>0.43</v>
      </c>
      <c r="AU87" s="1">
        <v>0.12997224791859399</v>
      </c>
      <c r="AV87" s="8"/>
      <c r="AW87" s="8">
        <v>2764</v>
      </c>
      <c r="AX87" s="8">
        <v>2063</v>
      </c>
      <c r="AY87" s="8">
        <v>2063</v>
      </c>
      <c r="AZ87" s="1">
        <v>0.314521</v>
      </c>
      <c r="BA87" s="9">
        <v>39263</v>
      </c>
      <c r="BB87" s="8"/>
      <c r="BC87" s="8">
        <v>0</v>
      </c>
      <c r="BD87" s="8">
        <v>0</v>
      </c>
      <c r="BE87" s="8">
        <v>0</v>
      </c>
      <c r="BF87" s="8">
        <v>45</v>
      </c>
      <c r="BG87" s="8">
        <v>0</v>
      </c>
      <c r="BH87" s="8">
        <v>122.07109</v>
      </c>
      <c r="BI87" s="8">
        <v>43.928910000000002</v>
      </c>
      <c r="BJ87" s="8"/>
      <c r="BK87" s="8"/>
      <c r="BL87" s="8">
        <v>663</v>
      </c>
      <c r="BM87" s="8">
        <v>212</v>
      </c>
      <c r="BN87" s="8">
        <v>875</v>
      </c>
      <c r="BO87" s="8">
        <v>6404</v>
      </c>
      <c r="BP87" s="8">
        <v>6404</v>
      </c>
      <c r="BQ87" s="8">
        <v>6060</v>
      </c>
      <c r="BR87" s="8">
        <v>34</v>
      </c>
      <c r="BS87" s="8">
        <v>325</v>
      </c>
      <c r="BT87" s="8">
        <v>15122</v>
      </c>
      <c r="BU87" s="8">
        <v>15935</v>
      </c>
      <c r="BV87" s="8">
        <v>-9925</v>
      </c>
      <c r="BW87" s="8">
        <v>6010</v>
      </c>
      <c r="BX87" s="8">
        <v>3155</v>
      </c>
      <c r="BY87" s="8">
        <v>317</v>
      </c>
      <c r="BZ87" s="8">
        <v>0</v>
      </c>
      <c r="CA87" s="8">
        <v>0</v>
      </c>
      <c r="CB87" s="8">
        <v>0</v>
      </c>
      <c r="CC87" s="8">
        <v>514</v>
      </c>
      <c r="CD87" s="8">
        <v>25118</v>
      </c>
      <c r="CE87" s="8"/>
      <c r="CF87" s="8">
        <v>4919</v>
      </c>
      <c r="CG87" s="8">
        <v>2416</v>
      </c>
      <c r="CH87" s="8">
        <v>468</v>
      </c>
      <c r="CI87" s="8">
        <v>65</v>
      </c>
      <c r="CJ87" s="8">
        <v>0</v>
      </c>
      <c r="CK87" s="8">
        <v>0</v>
      </c>
      <c r="CL87" s="8">
        <v>0</v>
      </c>
      <c r="CM87" s="8">
        <v>7868</v>
      </c>
      <c r="CN87" s="8">
        <v>4752</v>
      </c>
      <c r="CO87" s="8">
        <v>0</v>
      </c>
      <c r="CP87" s="8">
        <v>0</v>
      </c>
      <c r="CQ87" s="8">
        <v>532</v>
      </c>
      <c r="CR87" s="8">
        <v>713</v>
      </c>
      <c r="CS87" s="8">
        <v>13865</v>
      </c>
      <c r="CT87" s="8">
        <v>5090</v>
      </c>
      <c r="CU87" s="8">
        <v>0</v>
      </c>
      <c r="CV87" s="8">
        <v>5982</v>
      </c>
      <c r="CW87" s="8">
        <v>0</v>
      </c>
      <c r="CX87" s="8">
        <v>181</v>
      </c>
      <c r="CY87" s="8">
        <v>11253</v>
      </c>
      <c r="CZ87" s="8">
        <v>0</v>
      </c>
      <c r="DA87" s="8">
        <v>11253</v>
      </c>
      <c r="DB87" s="8">
        <v>25118</v>
      </c>
      <c r="DC87" s="8"/>
      <c r="DD87" s="8">
        <v>643.58513000000005</v>
      </c>
      <c r="DE87" s="8">
        <v>643</v>
      </c>
      <c r="DF87" s="8">
        <v>17.500779999999999</v>
      </c>
      <c r="DG87" s="8">
        <v>5285</v>
      </c>
      <c r="DH87" s="8">
        <v>4410</v>
      </c>
      <c r="DI87" s="8">
        <v>305</v>
      </c>
      <c r="DJ87" s="8">
        <v>1328</v>
      </c>
      <c r="DK87" s="8">
        <v>0</v>
      </c>
      <c r="DL87" s="8">
        <v>2498</v>
      </c>
      <c r="DM87" s="8">
        <v>0</v>
      </c>
      <c r="DN87" s="8">
        <v>0</v>
      </c>
      <c r="DO87" s="8">
        <v>0</v>
      </c>
      <c r="DP87" s="8">
        <v>227</v>
      </c>
      <c r="DQ87" s="8">
        <v>3002</v>
      </c>
      <c r="DR87" s="8">
        <v>11822</v>
      </c>
      <c r="DS87" s="8">
        <v>884</v>
      </c>
      <c r="DT87" s="8">
        <v>27300</v>
      </c>
      <c r="DU87" s="8">
        <v>0</v>
      </c>
      <c r="DV87" s="8"/>
      <c r="DW87" s="8">
        <v>2162</v>
      </c>
      <c r="DX87" s="8">
        <v>701</v>
      </c>
      <c r="DY87" s="8">
        <v>0</v>
      </c>
      <c r="DZ87" s="8">
        <v>701</v>
      </c>
      <c r="EA87" s="8">
        <v>0</v>
      </c>
      <c r="EB87" s="8">
        <v>-209</v>
      </c>
      <c r="EC87" s="8">
        <v>-393</v>
      </c>
      <c r="ED87" s="8">
        <v>21</v>
      </c>
      <c r="EE87" s="8">
        <v>-193</v>
      </c>
      <c r="EF87" s="8">
        <v>0</v>
      </c>
      <c r="EG87" s="8">
        <v>-209</v>
      </c>
      <c r="EH87" s="8">
        <v>-1671</v>
      </c>
      <c r="EI87" s="8">
        <v>-1213</v>
      </c>
      <c r="EJ87" s="8">
        <v>1519</v>
      </c>
      <c r="EK87" s="8">
        <v>-257</v>
      </c>
      <c r="EL87" s="8">
        <v>303</v>
      </c>
      <c r="EM87" s="8">
        <v>-1198</v>
      </c>
      <c r="EN87" s="8">
        <v>45</v>
      </c>
      <c r="EO87" s="8">
        <v>-103</v>
      </c>
      <c r="EP87" s="8">
        <v>385</v>
      </c>
      <c r="EQ87" s="8">
        <v>0</v>
      </c>
      <c r="ER87" s="8">
        <v>519</v>
      </c>
      <c r="ES87" s="8">
        <v>0</v>
      </c>
      <c r="ET87" s="8">
        <v>-3</v>
      </c>
      <c r="EU87" s="8">
        <v>-355</v>
      </c>
      <c r="EV87" s="8">
        <v>0</v>
      </c>
      <c r="EW87" s="8">
        <v>1166</v>
      </c>
      <c r="EX87" s="8">
        <v>1166</v>
      </c>
      <c r="EY87" s="8">
        <v>0</v>
      </c>
      <c r="EZ87" s="8">
        <v>-659</v>
      </c>
      <c r="FA87" s="8">
        <v>-659</v>
      </c>
      <c r="FB87" s="8">
        <v>0</v>
      </c>
      <c r="FC87" s="8">
        <v>-533</v>
      </c>
      <c r="FD87" s="8">
        <v>-281</v>
      </c>
      <c r="FE87" s="8">
        <v>0</v>
      </c>
      <c r="FF87" s="8">
        <v>-281</v>
      </c>
      <c r="FG87" s="8">
        <v>0</v>
      </c>
      <c r="FH87" s="8">
        <v>-91</v>
      </c>
      <c r="FI87" s="8">
        <v>-398</v>
      </c>
      <c r="FJ87" s="8">
        <v>0</v>
      </c>
      <c r="FK87" s="8">
        <v>-450</v>
      </c>
      <c r="FL87" s="8"/>
      <c r="FM87" s="8">
        <v>425</v>
      </c>
      <c r="FN87" s="8">
        <v>794</v>
      </c>
      <c r="FO87" s="8">
        <v>-1142.875</v>
      </c>
      <c r="FP87" s="8">
        <v>-871.625</v>
      </c>
      <c r="FQ87" s="8">
        <v>1734</v>
      </c>
      <c r="FR87" s="8">
        <v>507</v>
      </c>
      <c r="FS87" s="8" t="s">
        <v>1184</v>
      </c>
      <c r="FT87" s="9">
        <v>39263</v>
      </c>
      <c r="FU87" s="8">
        <v>12</v>
      </c>
      <c r="FV87" s="8">
        <v>21598.80946</v>
      </c>
      <c r="FW87" s="8">
        <v>0.64742999999999995</v>
      </c>
      <c r="FX87" s="8">
        <v>0.60673999999999995</v>
      </c>
      <c r="FY87" s="8">
        <v>1.06667</v>
      </c>
      <c r="FZ87" s="8">
        <v>1.2640899999999999</v>
      </c>
      <c r="GA87" s="33">
        <f t="shared" si="16"/>
        <v>2007</v>
      </c>
      <c r="GB87" s="10">
        <f t="shared" si="17"/>
        <v>6</v>
      </c>
      <c r="GC87" s="10">
        <v>-5.0899999999999999E-3</v>
      </c>
      <c r="GD87" s="10">
        <v>-0.1106</v>
      </c>
    </row>
    <row r="88" spans="1:186">
      <c r="A88" s="8" t="str">
        <f t="shared" ref="A88:A98" si="20">A87</f>
        <v>Archer‑Daniels‑Midland</v>
      </c>
      <c r="B88" s="8" t="str">
        <f t="shared" ref="B88:B98" si="21">B87</f>
        <v>NYSE:ADM</v>
      </c>
      <c r="C88" s="8" t="str">
        <f>CONCATENATE("FY",RIGHT(Assumptions!D$9,4)-10)</f>
        <v>FY2008</v>
      </c>
      <c r="D88" s="10">
        <f t="shared" si="15"/>
        <v>2007</v>
      </c>
      <c r="E88" s="8">
        <v>69816</v>
      </c>
      <c r="F88" s="8">
        <v>0</v>
      </c>
      <c r="G88" s="8">
        <v>69816</v>
      </c>
      <c r="H88" s="8">
        <v>65942</v>
      </c>
      <c r="I88" s="8">
        <v>3874</v>
      </c>
      <c r="J88" s="8">
        <v>1419</v>
      </c>
      <c r="K88" s="8">
        <v>0</v>
      </c>
      <c r="L88" s="8">
        <v>0</v>
      </c>
      <c r="M88" s="8">
        <v>0</v>
      </c>
      <c r="N88" s="8">
        <v>0</v>
      </c>
      <c r="O88" s="8">
        <v>0</v>
      </c>
      <c r="P88" s="8">
        <v>1419</v>
      </c>
      <c r="Q88" s="8">
        <v>2455</v>
      </c>
      <c r="R88" s="8">
        <v>-513</v>
      </c>
      <c r="S88" s="8">
        <v>269</v>
      </c>
      <c r="T88" s="8">
        <v>-244</v>
      </c>
      <c r="U88" s="8">
        <v>415</v>
      </c>
      <c r="V88" s="8">
        <v>0</v>
      </c>
      <c r="W88" s="8">
        <v>-55</v>
      </c>
      <c r="X88" s="8">
        <v>2571</v>
      </c>
      <c r="Y88" s="8">
        <v>0</v>
      </c>
      <c r="Z88" s="8">
        <v>47</v>
      </c>
      <c r="AA88" s="8">
        <v>8</v>
      </c>
      <c r="AB88" s="8">
        <v>-32</v>
      </c>
      <c r="AC88" s="8">
        <v>0</v>
      </c>
      <c r="AD88" s="8">
        <v>2594</v>
      </c>
      <c r="AE88" s="8">
        <v>808</v>
      </c>
      <c r="AF88" s="8">
        <v>1786</v>
      </c>
      <c r="AG88" s="8">
        <v>0</v>
      </c>
      <c r="AH88" s="8">
        <v>0</v>
      </c>
      <c r="AI88" s="8">
        <v>1786</v>
      </c>
      <c r="AJ88" s="8">
        <v>-6</v>
      </c>
      <c r="AK88" s="8">
        <v>1780</v>
      </c>
      <c r="AL88" s="8">
        <v>0</v>
      </c>
      <c r="AM88" s="8"/>
      <c r="AN88" s="8">
        <v>2.7639800000000001</v>
      </c>
      <c r="AO88" s="8">
        <v>2.7639800000000001</v>
      </c>
      <c r="AP88" s="8">
        <v>644</v>
      </c>
      <c r="AQ88" s="8">
        <v>2.75</v>
      </c>
      <c r="AR88" s="8">
        <v>2.75</v>
      </c>
      <c r="AS88" s="8">
        <v>646</v>
      </c>
      <c r="AT88" s="8">
        <v>0.49</v>
      </c>
      <c r="AU88" s="1">
        <v>0.17752808988763999</v>
      </c>
      <c r="AV88" s="8"/>
      <c r="AW88" s="8">
        <v>3222</v>
      </c>
      <c r="AX88" s="8">
        <v>2455</v>
      </c>
      <c r="AY88" s="8">
        <v>2455</v>
      </c>
      <c r="AZ88" s="1">
        <v>0.31148799999999999</v>
      </c>
      <c r="BA88" s="9">
        <v>39629</v>
      </c>
      <c r="BB88" s="8"/>
      <c r="BC88" s="8">
        <v>0</v>
      </c>
      <c r="BD88" s="8">
        <v>0</v>
      </c>
      <c r="BE88" s="8">
        <v>0</v>
      </c>
      <c r="BF88" s="8">
        <v>49</v>
      </c>
      <c r="BG88" s="8">
        <v>0</v>
      </c>
      <c r="BH88" s="8">
        <v>111.26878000000001</v>
      </c>
      <c r="BI88" s="8">
        <v>89.731219999999993</v>
      </c>
      <c r="BJ88" s="8"/>
      <c r="BK88" s="8"/>
      <c r="BL88" s="8">
        <v>810</v>
      </c>
      <c r="BM88" s="8">
        <v>455</v>
      </c>
      <c r="BN88" s="8">
        <v>1265</v>
      </c>
      <c r="BO88" s="8">
        <v>11483</v>
      </c>
      <c r="BP88" s="8">
        <v>11483</v>
      </c>
      <c r="BQ88" s="8">
        <v>10160</v>
      </c>
      <c r="BR88" s="8">
        <v>0</v>
      </c>
      <c r="BS88" s="8">
        <v>512</v>
      </c>
      <c r="BT88" s="8">
        <v>25455</v>
      </c>
      <c r="BU88" s="8">
        <v>17779</v>
      </c>
      <c r="BV88" s="8">
        <v>-10654</v>
      </c>
      <c r="BW88" s="8">
        <v>7125</v>
      </c>
      <c r="BX88" s="8">
        <v>3363</v>
      </c>
      <c r="BY88" s="8">
        <v>506</v>
      </c>
      <c r="BZ88" s="8">
        <v>0</v>
      </c>
      <c r="CA88" s="8">
        <v>0</v>
      </c>
      <c r="CB88" s="8">
        <v>0</v>
      </c>
      <c r="CC88" s="8">
        <v>607</v>
      </c>
      <c r="CD88" s="8">
        <v>37056</v>
      </c>
      <c r="CE88" s="8"/>
      <c r="CF88" s="8">
        <v>6544</v>
      </c>
      <c r="CG88" s="8">
        <v>4722</v>
      </c>
      <c r="CH88" s="8">
        <v>3123</v>
      </c>
      <c r="CI88" s="8">
        <v>232</v>
      </c>
      <c r="CJ88" s="8">
        <v>0</v>
      </c>
      <c r="CK88" s="8">
        <v>0</v>
      </c>
      <c r="CL88" s="8">
        <v>0</v>
      </c>
      <c r="CM88" s="8">
        <v>14621</v>
      </c>
      <c r="CN88" s="8">
        <v>7690</v>
      </c>
      <c r="CO88" s="8">
        <v>0</v>
      </c>
      <c r="CP88" s="8">
        <v>0</v>
      </c>
      <c r="CQ88" s="8">
        <v>473</v>
      </c>
      <c r="CR88" s="8">
        <v>782</v>
      </c>
      <c r="CS88" s="8">
        <v>23566</v>
      </c>
      <c r="CT88" s="8">
        <v>5039</v>
      </c>
      <c r="CU88" s="8">
        <v>0</v>
      </c>
      <c r="CV88" s="8">
        <v>7494</v>
      </c>
      <c r="CW88" s="8">
        <v>0</v>
      </c>
      <c r="CX88" s="8">
        <v>957</v>
      </c>
      <c r="CY88" s="8">
        <v>13490</v>
      </c>
      <c r="CZ88" s="8">
        <v>0</v>
      </c>
      <c r="DA88" s="8">
        <v>13490</v>
      </c>
      <c r="DB88" s="8">
        <v>37056</v>
      </c>
      <c r="DC88" s="8"/>
      <c r="DD88" s="8">
        <v>644.26751000000002</v>
      </c>
      <c r="DE88" s="8">
        <v>644</v>
      </c>
      <c r="DF88" s="8">
        <v>20.947199999999999</v>
      </c>
      <c r="DG88" s="8">
        <v>11045</v>
      </c>
      <c r="DH88" s="8">
        <v>9780</v>
      </c>
      <c r="DI88" s="8">
        <v>189</v>
      </c>
      <c r="DJ88" s="8">
        <v>1608</v>
      </c>
      <c r="DK88" s="8">
        <v>0</v>
      </c>
      <c r="DL88" s="8">
        <v>2773</v>
      </c>
      <c r="DM88" s="8">
        <v>0</v>
      </c>
      <c r="DN88" s="8">
        <v>0</v>
      </c>
      <c r="DO88" s="8">
        <v>0</v>
      </c>
      <c r="DP88" s="8">
        <v>238</v>
      </c>
      <c r="DQ88" s="8">
        <v>3207</v>
      </c>
      <c r="DR88" s="8">
        <v>12410</v>
      </c>
      <c r="DS88" s="8">
        <v>1924</v>
      </c>
      <c r="DT88" s="8">
        <v>27600</v>
      </c>
      <c r="DU88" s="8">
        <v>0</v>
      </c>
      <c r="DV88" s="8"/>
      <c r="DW88" s="8">
        <v>1780</v>
      </c>
      <c r="DX88" s="8">
        <v>767</v>
      </c>
      <c r="DY88" s="8">
        <v>0</v>
      </c>
      <c r="DZ88" s="8">
        <v>767</v>
      </c>
      <c r="EA88" s="8">
        <v>0</v>
      </c>
      <c r="EB88" s="8">
        <v>-8</v>
      </c>
      <c r="EC88" s="8">
        <v>-46</v>
      </c>
      <c r="ED88" s="8">
        <v>32</v>
      </c>
      <c r="EE88" s="8">
        <v>-283</v>
      </c>
      <c r="EF88" s="8">
        <v>0</v>
      </c>
      <c r="EG88" s="8">
        <v>225</v>
      </c>
      <c r="EH88" s="8">
        <v>-4781</v>
      </c>
      <c r="EI88" s="8">
        <v>-3736</v>
      </c>
      <c r="EJ88" s="8">
        <v>3535</v>
      </c>
      <c r="EK88" s="8">
        <v>-788</v>
      </c>
      <c r="EL88" s="8">
        <v>-3204</v>
      </c>
      <c r="EM88" s="8">
        <v>-1779</v>
      </c>
      <c r="EN88" s="8">
        <v>52</v>
      </c>
      <c r="EO88" s="8">
        <v>-13</v>
      </c>
      <c r="EP88" s="8">
        <v>11</v>
      </c>
      <c r="EQ88" s="8">
        <v>0</v>
      </c>
      <c r="ER88" s="8">
        <v>-161</v>
      </c>
      <c r="ES88" s="8">
        <v>0</v>
      </c>
      <c r="ET88" s="8">
        <v>-5</v>
      </c>
      <c r="EU88" s="8">
        <v>-1895</v>
      </c>
      <c r="EV88" s="8">
        <v>0</v>
      </c>
      <c r="EW88" s="8">
        <v>5669</v>
      </c>
      <c r="EX88" s="8">
        <v>5669</v>
      </c>
      <c r="EY88" s="8">
        <v>0</v>
      </c>
      <c r="EZ88" s="8">
        <v>-69</v>
      </c>
      <c r="FA88" s="8">
        <v>-69</v>
      </c>
      <c r="FB88" s="8">
        <v>0</v>
      </c>
      <c r="FC88" s="8">
        <v>-61</v>
      </c>
      <c r="FD88" s="8">
        <v>-316</v>
      </c>
      <c r="FE88" s="8">
        <v>0</v>
      </c>
      <c r="FF88" s="8">
        <v>-316</v>
      </c>
      <c r="FG88" s="8">
        <v>0</v>
      </c>
      <c r="FH88" s="8">
        <v>23</v>
      </c>
      <c r="FI88" s="8">
        <v>5246</v>
      </c>
      <c r="FJ88" s="8">
        <v>0</v>
      </c>
      <c r="FK88" s="8">
        <v>147</v>
      </c>
      <c r="FL88" s="8"/>
      <c r="FM88" s="8">
        <v>485</v>
      </c>
      <c r="FN88" s="8">
        <v>859</v>
      </c>
      <c r="FO88" s="8">
        <v>-5711.25</v>
      </c>
      <c r="FP88" s="8">
        <v>-5390.625</v>
      </c>
      <c r="FQ88" s="8">
        <v>6012</v>
      </c>
      <c r="FR88" s="8">
        <v>5600</v>
      </c>
      <c r="FS88" s="8" t="s">
        <v>1184</v>
      </c>
      <c r="FT88" s="9">
        <v>39629</v>
      </c>
      <c r="FU88" s="8">
        <v>12</v>
      </c>
      <c r="FV88" s="8">
        <v>21732.391729999999</v>
      </c>
      <c r="FW88" s="8">
        <v>0.63707999999999998</v>
      </c>
      <c r="FX88" s="8">
        <v>0.86778999999999995</v>
      </c>
      <c r="FY88" s="8">
        <v>0.81383000000000005</v>
      </c>
      <c r="FZ88" s="8">
        <v>0.71765999999999996</v>
      </c>
      <c r="GA88" s="33">
        <f t="shared" si="16"/>
        <v>2008</v>
      </c>
      <c r="GB88" s="10">
        <f t="shared" si="17"/>
        <v>6</v>
      </c>
      <c r="GC88" s="10">
        <v>0.50844</v>
      </c>
      <c r="GD88" s="10">
        <v>0.57238</v>
      </c>
    </row>
    <row r="89" spans="1:186">
      <c r="A89" s="8" t="str">
        <f t="shared" si="20"/>
        <v>Archer‑Daniels‑Midland</v>
      </c>
      <c r="B89" s="8" t="str">
        <f t="shared" si="21"/>
        <v>NYSE:ADM</v>
      </c>
      <c r="C89" s="8" t="str">
        <f>CONCATENATE("FY",RIGHT(Assumptions!D$9,4)-9)</f>
        <v>FY2009</v>
      </c>
      <c r="D89" s="10">
        <f t="shared" si="15"/>
        <v>2008</v>
      </c>
      <c r="E89" s="8">
        <v>69207</v>
      </c>
      <c r="F89" s="8">
        <v>0</v>
      </c>
      <c r="G89" s="8">
        <v>69207</v>
      </c>
      <c r="H89" s="8">
        <v>65105</v>
      </c>
      <c r="I89" s="8">
        <v>4102</v>
      </c>
      <c r="J89" s="8">
        <v>1412</v>
      </c>
      <c r="K89" s="8">
        <v>0</v>
      </c>
      <c r="L89" s="8">
        <v>0</v>
      </c>
      <c r="M89" s="8">
        <v>0</v>
      </c>
      <c r="N89" s="8">
        <v>0</v>
      </c>
      <c r="O89" s="8">
        <v>0</v>
      </c>
      <c r="P89" s="8">
        <v>1412</v>
      </c>
      <c r="Q89" s="8">
        <v>2690</v>
      </c>
      <c r="R89" s="8">
        <v>-469</v>
      </c>
      <c r="S89" s="8">
        <v>181</v>
      </c>
      <c r="T89" s="8">
        <v>-288</v>
      </c>
      <c r="U89" s="8">
        <v>145</v>
      </c>
      <c r="V89" s="8">
        <v>0</v>
      </c>
      <c r="W89" s="8">
        <v>-41</v>
      </c>
      <c r="X89" s="8">
        <v>2506</v>
      </c>
      <c r="Y89" s="8">
        <v>0</v>
      </c>
      <c r="Z89" s="8">
        <v>-17</v>
      </c>
      <c r="AA89" s="8">
        <v>24</v>
      </c>
      <c r="AB89" s="8">
        <v>-13</v>
      </c>
      <c r="AC89" s="8">
        <v>0</v>
      </c>
      <c r="AD89" s="8">
        <v>2500</v>
      </c>
      <c r="AE89" s="8">
        <v>812</v>
      </c>
      <c r="AF89" s="8">
        <v>1688</v>
      </c>
      <c r="AG89" s="8">
        <v>0</v>
      </c>
      <c r="AH89" s="8">
        <v>0</v>
      </c>
      <c r="AI89" s="8">
        <v>1688</v>
      </c>
      <c r="AJ89" s="8">
        <v>-4</v>
      </c>
      <c r="AK89" s="8">
        <v>1684</v>
      </c>
      <c r="AL89" s="8">
        <v>0</v>
      </c>
      <c r="AM89" s="8"/>
      <c r="AN89" s="8">
        <v>2.61897</v>
      </c>
      <c r="AO89" s="8">
        <v>2.61897</v>
      </c>
      <c r="AP89" s="8">
        <v>643</v>
      </c>
      <c r="AQ89" s="8">
        <v>2.61897</v>
      </c>
      <c r="AR89" s="8">
        <v>2.61897</v>
      </c>
      <c r="AS89" s="8">
        <v>644</v>
      </c>
      <c r="AT89" s="8">
        <v>0.54</v>
      </c>
      <c r="AU89" s="1">
        <v>0.20605700712589101</v>
      </c>
      <c r="AV89" s="8"/>
      <c r="AW89" s="8">
        <v>3470</v>
      </c>
      <c r="AX89" s="8">
        <v>2690</v>
      </c>
      <c r="AY89" s="8">
        <v>2690</v>
      </c>
      <c r="AZ89" s="1">
        <v>0.32479999999999998</v>
      </c>
      <c r="BA89" s="9">
        <v>39994</v>
      </c>
      <c r="BB89" s="8"/>
      <c r="BC89" s="8">
        <v>0</v>
      </c>
      <c r="BD89" s="8">
        <v>0</v>
      </c>
      <c r="BE89" s="8">
        <v>0</v>
      </c>
      <c r="BF89" s="8">
        <v>50</v>
      </c>
      <c r="BG89" s="8">
        <v>0</v>
      </c>
      <c r="BH89" s="8">
        <v>102.84063999999999</v>
      </c>
      <c r="BI89" s="8">
        <v>114.15936000000001</v>
      </c>
      <c r="BJ89" s="8"/>
      <c r="BK89" s="8"/>
      <c r="BL89" s="8">
        <v>1055</v>
      </c>
      <c r="BM89" s="8">
        <v>500</v>
      </c>
      <c r="BN89" s="8">
        <v>1555</v>
      </c>
      <c r="BO89" s="8">
        <v>7311</v>
      </c>
      <c r="BP89" s="8">
        <v>7311</v>
      </c>
      <c r="BQ89" s="8">
        <v>7782</v>
      </c>
      <c r="BR89" s="8">
        <v>0</v>
      </c>
      <c r="BS89" s="8">
        <v>330</v>
      </c>
      <c r="BT89" s="8">
        <v>19408</v>
      </c>
      <c r="BU89" s="8">
        <v>18841</v>
      </c>
      <c r="BV89" s="8">
        <v>-10891</v>
      </c>
      <c r="BW89" s="8">
        <v>7950</v>
      </c>
      <c r="BX89" s="8">
        <v>3085</v>
      </c>
      <c r="BY89" s="8">
        <v>532</v>
      </c>
      <c r="BZ89" s="8">
        <v>0</v>
      </c>
      <c r="CA89" s="8">
        <v>0</v>
      </c>
      <c r="CB89" s="8">
        <v>0</v>
      </c>
      <c r="CC89" s="8">
        <v>607</v>
      </c>
      <c r="CD89" s="8">
        <v>31582</v>
      </c>
      <c r="CE89" s="8"/>
      <c r="CF89" s="8">
        <v>5786</v>
      </c>
      <c r="CG89" s="8">
        <v>2686</v>
      </c>
      <c r="CH89" s="8">
        <v>356</v>
      </c>
      <c r="CI89" s="8">
        <v>48</v>
      </c>
      <c r="CJ89" s="8">
        <v>0</v>
      </c>
      <c r="CK89" s="8">
        <v>0</v>
      </c>
      <c r="CL89" s="8">
        <v>0</v>
      </c>
      <c r="CM89" s="8">
        <v>8885</v>
      </c>
      <c r="CN89" s="8">
        <v>7592</v>
      </c>
      <c r="CO89" s="8">
        <v>0</v>
      </c>
      <c r="CP89" s="8">
        <v>0</v>
      </c>
      <c r="CQ89" s="8">
        <v>308</v>
      </c>
      <c r="CR89" s="8">
        <v>1144</v>
      </c>
      <c r="CS89" s="8">
        <v>17929</v>
      </c>
      <c r="CT89" s="8">
        <v>5204</v>
      </c>
      <c r="CU89" s="8">
        <v>0</v>
      </c>
      <c r="CV89" s="8">
        <v>8778</v>
      </c>
      <c r="CW89" s="8">
        <v>0</v>
      </c>
      <c r="CX89" s="8">
        <v>-355</v>
      </c>
      <c r="CY89" s="8">
        <v>13627</v>
      </c>
      <c r="CZ89" s="8">
        <v>26</v>
      </c>
      <c r="DA89" s="8">
        <v>13653</v>
      </c>
      <c r="DB89" s="8">
        <v>31582</v>
      </c>
      <c r="DC89" s="8"/>
      <c r="DD89" s="8">
        <v>642.03968999999995</v>
      </c>
      <c r="DE89" s="8">
        <v>642</v>
      </c>
      <c r="DF89" s="8">
        <v>21.225860000000001</v>
      </c>
      <c r="DG89" s="8">
        <v>7996</v>
      </c>
      <c r="DH89" s="8">
        <v>6441</v>
      </c>
      <c r="DI89" s="8">
        <v>585</v>
      </c>
      <c r="DJ89" s="8">
        <v>1736</v>
      </c>
      <c r="DK89" s="8">
        <v>26</v>
      </c>
      <c r="DL89" s="8">
        <v>2459</v>
      </c>
      <c r="DM89" s="8">
        <v>0</v>
      </c>
      <c r="DN89" s="8">
        <v>0</v>
      </c>
      <c r="DO89" s="8">
        <v>0</v>
      </c>
      <c r="DP89" s="8">
        <v>240</v>
      </c>
      <c r="DQ89" s="8">
        <v>3304</v>
      </c>
      <c r="DR89" s="8">
        <v>13052</v>
      </c>
      <c r="DS89" s="8">
        <v>2245</v>
      </c>
      <c r="DT89" s="8">
        <v>28200</v>
      </c>
      <c r="DU89" s="8">
        <v>0</v>
      </c>
      <c r="DV89" s="8"/>
      <c r="DW89" s="8">
        <v>1684</v>
      </c>
      <c r="DX89" s="8">
        <v>780</v>
      </c>
      <c r="DY89" s="8">
        <v>0</v>
      </c>
      <c r="DZ89" s="8">
        <v>780</v>
      </c>
      <c r="EA89" s="8">
        <v>0</v>
      </c>
      <c r="EB89" s="8">
        <v>0</v>
      </c>
      <c r="EC89" s="8">
        <v>0</v>
      </c>
      <c r="ED89" s="8">
        <v>0</v>
      </c>
      <c r="EE89" s="8">
        <v>54</v>
      </c>
      <c r="EF89" s="8">
        <v>0</v>
      </c>
      <c r="EG89" s="8">
        <v>-324</v>
      </c>
      <c r="EH89" s="8">
        <v>3680</v>
      </c>
      <c r="EI89" s="8">
        <v>1899</v>
      </c>
      <c r="EJ89" s="8">
        <v>-2223</v>
      </c>
      <c r="EK89" s="8">
        <v>-274</v>
      </c>
      <c r="EL89" s="8">
        <v>5341</v>
      </c>
      <c r="EM89" s="8">
        <v>-1898</v>
      </c>
      <c r="EN89" s="8">
        <v>65</v>
      </c>
      <c r="EO89" s="8">
        <v>-198</v>
      </c>
      <c r="EP89" s="8">
        <v>258</v>
      </c>
      <c r="EQ89" s="8">
        <v>0</v>
      </c>
      <c r="ER89" s="8">
        <v>-105</v>
      </c>
      <c r="ES89" s="8">
        <v>0</v>
      </c>
      <c r="ET89" s="8">
        <v>7</v>
      </c>
      <c r="EU89" s="8">
        <v>-1871</v>
      </c>
      <c r="EV89" s="8">
        <v>0</v>
      </c>
      <c r="EW89" s="8">
        <v>125</v>
      </c>
      <c r="EX89" s="8">
        <v>125</v>
      </c>
      <c r="EY89" s="8">
        <v>0</v>
      </c>
      <c r="EZ89" s="8">
        <v>-2914</v>
      </c>
      <c r="FA89" s="8">
        <v>-2914</v>
      </c>
      <c r="FB89" s="8">
        <v>0</v>
      </c>
      <c r="FC89" s="8">
        <v>-100</v>
      </c>
      <c r="FD89" s="8">
        <v>-347</v>
      </c>
      <c r="FE89" s="8">
        <v>0</v>
      </c>
      <c r="FF89" s="8">
        <v>-347</v>
      </c>
      <c r="FG89" s="8">
        <v>0</v>
      </c>
      <c r="FH89" s="8">
        <v>11</v>
      </c>
      <c r="FI89" s="8">
        <v>-3225</v>
      </c>
      <c r="FJ89" s="8">
        <v>0</v>
      </c>
      <c r="FK89" s="8">
        <v>245</v>
      </c>
      <c r="FL89" s="8"/>
      <c r="FM89" s="8">
        <v>522</v>
      </c>
      <c r="FN89" s="8">
        <v>1011</v>
      </c>
      <c r="FO89" s="8">
        <v>3887.125</v>
      </c>
      <c r="FP89" s="8">
        <v>4180.25</v>
      </c>
      <c r="FQ89" s="8">
        <v>-3552</v>
      </c>
      <c r="FR89" s="8">
        <v>-2789</v>
      </c>
      <c r="FS89" s="8" t="s">
        <v>1184</v>
      </c>
      <c r="FT89" s="9">
        <v>39994</v>
      </c>
      <c r="FU89" s="8">
        <v>12</v>
      </c>
      <c r="FV89" s="8">
        <v>17186.3272</v>
      </c>
      <c r="FW89" s="8">
        <v>0.93406</v>
      </c>
      <c r="FX89" s="8">
        <v>0.33309</v>
      </c>
      <c r="FY89" s="8">
        <v>0.80437999999999998</v>
      </c>
      <c r="FZ89" s="8">
        <v>0.82421999999999995</v>
      </c>
      <c r="GA89" s="33">
        <f t="shared" si="16"/>
        <v>2009</v>
      </c>
      <c r="GB89" s="10">
        <f t="shared" si="17"/>
        <v>6</v>
      </c>
      <c r="GC89" s="10">
        <v>0.57467999999999997</v>
      </c>
      <c r="GD89" s="10">
        <v>0.58811999999999998</v>
      </c>
    </row>
    <row r="90" spans="1:186">
      <c r="A90" s="8" t="str">
        <f t="shared" si="20"/>
        <v>Archer‑Daniels‑Midland</v>
      </c>
      <c r="B90" s="8" t="str">
        <f t="shared" si="21"/>
        <v>NYSE:ADM</v>
      </c>
      <c r="C90" s="8" t="str">
        <f>CONCATENATE("FY",RIGHT(Assumptions!D$9,4)-8)</f>
        <v>FY2010</v>
      </c>
      <c r="D90" s="10">
        <f t="shared" si="15"/>
        <v>2009</v>
      </c>
      <c r="E90" s="8">
        <v>61682</v>
      </c>
      <c r="F90" s="8">
        <v>0</v>
      </c>
      <c r="G90" s="8">
        <v>61682</v>
      </c>
      <c r="H90" s="8">
        <v>57839</v>
      </c>
      <c r="I90" s="8">
        <v>3843</v>
      </c>
      <c r="J90" s="8">
        <v>1398</v>
      </c>
      <c r="K90" s="8">
        <v>0</v>
      </c>
      <c r="L90" s="8">
        <v>0</v>
      </c>
      <c r="M90" s="8">
        <v>0</v>
      </c>
      <c r="N90" s="8">
        <v>0</v>
      </c>
      <c r="O90" s="8">
        <v>0</v>
      </c>
      <c r="P90" s="8">
        <v>1398</v>
      </c>
      <c r="Q90" s="8">
        <v>2445</v>
      </c>
      <c r="R90" s="8">
        <v>-481</v>
      </c>
      <c r="S90" s="8">
        <v>126</v>
      </c>
      <c r="T90" s="8">
        <v>-355</v>
      </c>
      <c r="U90" s="8">
        <v>561</v>
      </c>
      <c r="V90" s="8">
        <v>-43</v>
      </c>
      <c r="W90" s="8">
        <v>37</v>
      </c>
      <c r="X90" s="8">
        <v>2645</v>
      </c>
      <c r="Y90" s="8">
        <v>0</v>
      </c>
      <c r="Z90" s="8">
        <v>-6</v>
      </c>
      <c r="AA90" s="8">
        <v>21</v>
      </c>
      <c r="AB90" s="8">
        <v>0</v>
      </c>
      <c r="AC90" s="8">
        <v>-75</v>
      </c>
      <c r="AD90" s="8">
        <v>2585</v>
      </c>
      <c r="AE90" s="8">
        <v>666</v>
      </c>
      <c r="AF90" s="8">
        <v>1919</v>
      </c>
      <c r="AG90" s="8">
        <v>0</v>
      </c>
      <c r="AH90" s="8">
        <v>0</v>
      </c>
      <c r="AI90" s="8">
        <v>1919</v>
      </c>
      <c r="AJ90" s="8">
        <v>11</v>
      </c>
      <c r="AK90" s="8">
        <v>1930</v>
      </c>
      <c r="AL90" s="8">
        <v>0</v>
      </c>
      <c r="AM90" s="8"/>
      <c r="AN90" s="8">
        <v>3.00156</v>
      </c>
      <c r="AO90" s="8">
        <v>3.00156</v>
      </c>
      <c r="AP90" s="8">
        <v>643</v>
      </c>
      <c r="AQ90" s="8">
        <v>3</v>
      </c>
      <c r="AR90" s="8">
        <v>3</v>
      </c>
      <c r="AS90" s="8">
        <v>644</v>
      </c>
      <c r="AT90" s="8">
        <v>0.57999999999999996</v>
      </c>
      <c r="AU90" s="1">
        <v>0.19274611398963701</v>
      </c>
      <c r="AV90" s="8"/>
      <c r="AW90" s="8">
        <v>3357</v>
      </c>
      <c r="AX90" s="8">
        <v>2445</v>
      </c>
      <c r="AY90" s="8">
        <v>2445</v>
      </c>
      <c r="AZ90" s="1">
        <v>0.25763999999999998</v>
      </c>
      <c r="BA90" s="9">
        <v>40359</v>
      </c>
      <c r="BB90" s="8"/>
      <c r="BC90" s="8">
        <v>0</v>
      </c>
      <c r="BD90" s="8">
        <v>0</v>
      </c>
      <c r="BE90" s="8">
        <v>0</v>
      </c>
      <c r="BF90" s="8">
        <v>56</v>
      </c>
      <c r="BG90" s="8">
        <v>0</v>
      </c>
      <c r="BH90" s="8">
        <v>205.48011</v>
      </c>
      <c r="BI90" s="8">
        <v>153.51989</v>
      </c>
      <c r="BJ90" s="8"/>
      <c r="BK90" s="8"/>
      <c r="BL90" s="8">
        <v>1046</v>
      </c>
      <c r="BM90" s="8">
        <v>394</v>
      </c>
      <c r="BN90" s="8">
        <v>1440</v>
      </c>
      <c r="BO90" s="8">
        <v>6122</v>
      </c>
      <c r="BP90" s="8">
        <v>6122</v>
      </c>
      <c r="BQ90" s="8">
        <v>7871</v>
      </c>
      <c r="BR90" s="8">
        <v>91</v>
      </c>
      <c r="BS90" s="8">
        <v>533</v>
      </c>
      <c r="BT90" s="8">
        <v>18394</v>
      </c>
      <c r="BU90" s="8">
        <v>20004</v>
      </c>
      <c r="BV90" s="8">
        <v>-11292</v>
      </c>
      <c r="BW90" s="8">
        <v>8712</v>
      </c>
      <c r="BX90" s="8">
        <v>3477</v>
      </c>
      <c r="BY90" s="8">
        <v>523</v>
      </c>
      <c r="BZ90" s="8">
        <v>0</v>
      </c>
      <c r="CA90" s="8">
        <v>0</v>
      </c>
      <c r="CB90" s="8">
        <v>0</v>
      </c>
      <c r="CC90" s="8">
        <v>702</v>
      </c>
      <c r="CD90" s="8">
        <v>31808</v>
      </c>
      <c r="CE90" s="8"/>
      <c r="CF90" s="8">
        <v>5538</v>
      </c>
      <c r="CG90" s="8">
        <v>2311</v>
      </c>
      <c r="CH90" s="8">
        <v>374</v>
      </c>
      <c r="CI90" s="8">
        <v>344</v>
      </c>
      <c r="CJ90" s="8">
        <v>0</v>
      </c>
      <c r="CK90" s="8">
        <v>0</v>
      </c>
      <c r="CL90" s="8">
        <v>266</v>
      </c>
      <c r="CM90" s="8">
        <v>8833</v>
      </c>
      <c r="CN90" s="8">
        <v>6830</v>
      </c>
      <c r="CO90" s="8">
        <v>0</v>
      </c>
      <c r="CP90" s="8">
        <v>0</v>
      </c>
      <c r="CQ90" s="8">
        <v>439</v>
      </c>
      <c r="CR90" s="8">
        <v>1075</v>
      </c>
      <c r="CS90" s="8">
        <v>17177</v>
      </c>
      <c r="CT90" s="8">
        <v>5151</v>
      </c>
      <c r="CU90" s="8">
        <v>0</v>
      </c>
      <c r="CV90" s="8">
        <v>10357</v>
      </c>
      <c r="CW90" s="8">
        <v>0</v>
      </c>
      <c r="CX90" s="8">
        <v>-899</v>
      </c>
      <c r="CY90" s="8">
        <v>14609</v>
      </c>
      <c r="CZ90" s="8">
        <v>22</v>
      </c>
      <c r="DA90" s="8">
        <v>14631</v>
      </c>
      <c r="DB90" s="8">
        <v>31808</v>
      </c>
      <c r="DC90" s="8"/>
      <c r="DD90" s="8">
        <v>639.32464000000004</v>
      </c>
      <c r="DE90" s="8">
        <v>639</v>
      </c>
      <c r="DF90" s="8">
        <v>22.862279999999998</v>
      </c>
      <c r="DG90" s="8">
        <v>7548</v>
      </c>
      <c r="DH90" s="8">
        <v>6108</v>
      </c>
      <c r="DI90" s="8">
        <v>578</v>
      </c>
      <c r="DJ90" s="8">
        <v>2872</v>
      </c>
      <c r="DK90" s="8">
        <v>22</v>
      </c>
      <c r="DL90" s="8">
        <v>2799</v>
      </c>
      <c r="DM90" s="8">
        <v>0</v>
      </c>
      <c r="DN90" s="8">
        <v>0</v>
      </c>
      <c r="DO90" s="8">
        <v>0</v>
      </c>
      <c r="DP90" s="8">
        <v>277</v>
      </c>
      <c r="DQ90" s="8">
        <v>4008</v>
      </c>
      <c r="DR90" s="8">
        <v>15107</v>
      </c>
      <c r="DS90" s="8">
        <v>612</v>
      </c>
      <c r="DT90" s="8">
        <v>29300</v>
      </c>
      <c r="DU90" s="8">
        <v>0</v>
      </c>
      <c r="DV90" s="8"/>
      <c r="DW90" s="8">
        <v>1930</v>
      </c>
      <c r="DX90" s="8">
        <v>912</v>
      </c>
      <c r="DY90" s="8">
        <v>0</v>
      </c>
      <c r="DZ90" s="8">
        <v>912</v>
      </c>
      <c r="EA90" s="8">
        <v>0</v>
      </c>
      <c r="EB90" s="8">
        <v>0</v>
      </c>
      <c r="EC90" s="8">
        <v>0</v>
      </c>
      <c r="ED90" s="8">
        <v>9</v>
      </c>
      <c r="EE90" s="8">
        <v>-326</v>
      </c>
      <c r="EF90" s="8">
        <v>0</v>
      </c>
      <c r="EG90" s="8">
        <v>108</v>
      </c>
      <c r="EH90" s="8">
        <v>-540</v>
      </c>
      <c r="EI90" s="8">
        <v>-404</v>
      </c>
      <c r="EJ90" s="8">
        <v>-75</v>
      </c>
      <c r="EK90" s="8">
        <v>1025</v>
      </c>
      <c r="EL90" s="8">
        <v>2684</v>
      </c>
      <c r="EM90" s="8">
        <v>-1607</v>
      </c>
      <c r="EN90" s="8">
        <v>35</v>
      </c>
      <c r="EO90" s="8">
        <v>-62</v>
      </c>
      <c r="EP90" s="8">
        <v>0</v>
      </c>
      <c r="EQ90" s="8">
        <v>0</v>
      </c>
      <c r="ER90" s="8">
        <v>-79</v>
      </c>
      <c r="ES90" s="8">
        <v>0</v>
      </c>
      <c r="ET90" s="8">
        <v>48</v>
      </c>
      <c r="EU90" s="8">
        <v>-1665</v>
      </c>
      <c r="EV90" s="8">
        <v>29</v>
      </c>
      <c r="EW90" s="8">
        <v>27</v>
      </c>
      <c r="EX90" s="8">
        <v>56</v>
      </c>
      <c r="EY90" s="8">
        <v>0</v>
      </c>
      <c r="EZ90" s="8">
        <v>-552</v>
      </c>
      <c r="FA90" s="8">
        <v>-552</v>
      </c>
      <c r="FB90" s="8">
        <v>0</v>
      </c>
      <c r="FC90" s="8">
        <v>-100</v>
      </c>
      <c r="FD90" s="8">
        <v>-372</v>
      </c>
      <c r="FE90" s="8">
        <v>0</v>
      </c>
      <c r="FF90" s="8">
        <v>-372</v>
      </c>
      <c r="FG90" s="8">
        <v>0</v>
      </c>
      <c r="FH90" s="8">
        <v>-60</v>
      </c>
      <c r="FI90" s="8">
        <v>-1028</v>
      </c>
      <c r="FJ90" s="8">
        <v>0</v>
      </c>
      <c r="FK90" s="8">
        <v>-9</v>
      </c>
      <c r="FL90" s="8"/>
      <c r="FM90" s="8">
        <v>453</v>
      </c>
      <c r="FN90" s="8">
        <v>604</v>
      </c>
      <c r="FO90" s="8">
        <v>1110.5</v>
      </c>
      <c r="FP90" s="8">
        <v>1411.125</v>
      </c>
      <c r="FQ90" s="8">
        <v>-533</v>
      </c>
      <c r="FR90" s="8">
        <v>-496</v>
      </c>
      <c r="FS90" s="8" t="s">
        <v>1184</v>
      </c>
      <c r="FT90" s="9">
        <v>40359</v>
      </c>
      <c r="FU90" s="8">
        <v>12</v>
      </c>
      <c r="FV90" s="8">
        <v>16603.547050000001</v>
      </c>
      <c r="FW90" s="8">
        <v>0.99726000000000004</v>
      </c>
      <c r="FX90" s="8">
        <v>0.26476</v>
      </c>
      <c r="FY90" s="8">
        <v>0.81967999999999996</v>
      </c>
      <c r="FZ90" s="8">
        <v>0.83360000000000001</v>
      </c>
      <c r="GA90" s="33">
        <f t="shared" si="16"/>
        <v>2010</v>
      </c>
      <c r="GB90" s="10">
        <f t="shared" si="17"/>
        <v>6</v>
      </c>
      <c r="GC90" s="10">
        <v>0.55766000000000004</v>
      </c>
      <c r="GD90" s="10">
        <v>0.57537000000000005</v>
      </c>
    </row>
    <row r="91" spans="1:186">
      <c r="A91" s="8" t="str">
        <f t="shared" si="20"/>
        <v>Archer‑Daniels‑Midland</v>
      </c>
      <c r="B91" s="8" t="str">
        <f t="shared" si="21"/>
        <v>NYSE:ADM</v>
      </c>
      <c r="C91" s="8" t="str">
        <f>CONCATENATE("FY",RIGHT(Assumptions!D$9,4)-7)</f>
        <v>FY2011</v>
      </c>
      <c r="D91" s="10">
        <f t="shared" si="15"/>
        <v>2010</v>
      </c>
      <c r="E91" s="8">
        <v>80676</v>
      </c>
      <c r="F91" s="8">
        <v>0</v>
      </c>
      <c r="G91" s="8">
        <v>80676</v>
      </c>
      <c r="H91" s="8">
        <v>76376</v>
      </c>
      <c r="I91" s="8">
        <v>4300</v>
      </c>
      <c r="J91" s="8">
        <v>1611</v>
      </c>
      <c r="K91" s="8">
        <v>0</v>
      </c>
      <c r="L91" s="8">
        <v>0</v>
      </c>
      <c r="M91" s="8">
        <v>0</v>
      </c>
      <c r="N91" s="8">
        <v>0</v>
      </c>
      <c r="O91" s="8">
        <v>0</v>
      </c>
      <c r="P91" s="8">
        <v>1611</v>
      </c>
      <c r="Q91" s="8">
        <v>2689</v>
      </c>
      <c r="R91" s="8">
        <v>-452</v>
      </c>
      <c r="S91" s="8">
        <v>136</v>
      </c>
      <c r="T91" s="8">
        <v>-316</v>
      </c>
      <c r="U91" s="8">
        <v>542</v>
      </c>
      <c r="V91" s="8">
        <v>43</v>
      </c>
      <c r="W91" s="8">
        <v>-42</v>
      </c>
      <c r="X91" s="8">
        <v>2916</v>
      </c>
      <c r="Y91" s="8">
        <v>0</v>
      </c>
      <c r="Z91" s="8">
        <v>83</v>
      </c>
      <c r="AA91" s="8">
        <v>31</v>
      </c>
      <c r="AB91" s="8">
        <v>0</v>
      </c>
      <c r="AC91" s="8">
        <v>-15</v>
      </c>
      <c r="AD91" s="8">
        <v>3015</v>
      </c>
      <c r="AE91" s="8">
        <v>997</v>
      </c>
      <c r="AF91" s="8">
        <v>2018</v>
      </c>
      <c r="AG91" s="8">
        <v>0</v>
      </c>
      <c r="AH91" s="8">
        <v>0</v>
      </c>
      <c r="AI91" s="8">
        <v>2018</v>
      </c>
      <c r="AJ91" s="8">
        <v>18</v>
      </c>
      <c r="AK91" s="8">
        <v>2036</v>
      </c>
      <c r="AL91" s="8">
        <v>0</v>
      </c>
      <c r="AM91" s="8"/>
      <c r="AN91" s="8">
        <v>3.1713399999999998</v>
      </c>
      <c r="AO91" s="8">
        <v>3.1713399999999998</v>
      </c>
      <c r="AP91" s="8">
        <v>642</v>
      </c>
      <c r="AQ91" s="8">
        <v>3.1330300000000002</v>
      </c>
      <c r="AR91" s="8">
        <v>3.1330300000000002</v>
      </c>
      <c r="AS91" s="8">
        <v>654</v>
      </c>
      <c r="AT91" s="8">
        <v>0.62</v>
      </c>
      <c r="AU91" s="1">
        <v>0.194007858546169</v>
      </c>
      <c r="AV91" s="8"/>
      <c r="AW91" s="8">
        <v>3566</v>
      </c>
      <c r="AX91" s="8">
        <v>2699</v>
      </c>
      <c r="AY91" s="8">
        <v>2689</v>
      </c>
      <c r="AZ91" s="1">
        <v>0.330679</v>
      </c>
      <c r="BA91" s="9">
        <v>40724</v>
      </c>
      <c r="BB91" s="8"/>
      <c r="BC91" s="8">
        <v>0</v>
      </c>
      <c r="BD91" s="8">
        <v>0</v>
      </c>
      <c r="BE91" s="8">
        <v>0</v>
      </c>
      <c r="BF91" s="8">
        <v>60</v>
      </c>
      <c r="BG91" s="8">
        <v>0</v>
      </c>
      <c r="BH91" s="8">
        <v>175.59264999999999</v>
      </c>
      <c r="BI91" s="8">
        <v>251.40735000000001</v>
      </c>
      <c r="BJ91" s="8"/>
      <c r="BK91" s="8"/>
      <c r="BL91" s="8">
        <v>615</v>
      </c>
      <c r="BM91" s="8">
        <v>739</v>
      </c>
      <c r="BN91" s="8">
        <v>1354</v>
      </c>
      <c r="BO91" s="8">
        <v>4808</v>
      </c>
      <c r="BP91" s="8">
        <v>4808</v>
      </c>
      <c r="BQ91" s="8">
        <v>12055</v>
      </c>
      <c r="BR91" s="8">
        <v>0</v>
      </c>
      <c r="BS91" s="8">
        <v>5891</v>
      </c>
      <c r="BT91" s="8">
        <v>27504</v>
      </c>
      <c r="BU91" s="8">
        <v>21728</v>
      </c>
      <c r="BV91" s="8">
        <v>-12228</v>
      </c>
      <c r="BW91" s="8">
        <v>9500</v>
      </c>
      <c r="BX91" s="8">
        <v>3906</v>
      </c>
      <c r="BY91" s="8">
        <v>602</v>
      </c>
      <c r="BZ91" s="8">
        <v>0</v>
      </c>
      <c r="CA91" s="8">
        <v>0</v>
      </c>
      <c r="CB91" s="8">
        <v>0</v>
      </c>
      <c r="CC91" s="8">
        <v>840</v>
      </c>
      <c r="CD91" s="8">
        <v>42352</v>
      </c>
      <c r="CE91" s="8"/>
      <c r="CF91" s="8">
        <v>2581</v>
      </c>
      <c r="CG91" s="8">
        <v>1566</v>
      </c>
      <c r="CH91" s="8">
        <v>1875</v>
      </c>
      <c r="CI91" s="8">
        <v>178</v>
      </c>
      <c r="CJ91" s="8">
        <v>0</v>
      </c>
      <c r="CK91" s="8">
        <v>0</v>
      </c>
      <c r="CL91" s="8">
        <v>7018</v>
      </c>
      <c r="CM91" s="8">
        <v>13218</v>
      </c>
      <c r="CN91" s="8">
        <v>8266</v>
      </c>
      <c r="CO91" s="8">
        <v>0</v>
      </c>
      <c r="CP91" s="8">
        <v>0</v>
      </c>
      <c r="CQ91" s="8">
        <v>1018</v>
      </c>
      <c r="CR91" s="8">
        <v>1012</v>
      </c>
      <c r="CS91" s="8">
        <v>23514</v>
      </c>
      <c r="CT91" s="8">
        <v>6636</v>
      </c>
      <c r="CU91" s="8">
        <v>0</v>
      </c>
      <c r="CV91" s="8">
        <v>11996</v>
      </c>
      <c r="CW91" s="8">
        <v>0</v>
      </c>
      <c r="CX91" s="8">
        <v>176</v>
      </c>
      <c r="CY91" s="8">
        <v>18808</v>
      </c>
      <c r="CZ91" s="8">
        <v>30</v>
      </c>
      <c r="DA91" s="8">
        <v>18838</v>
      </c>
      <c r="DB91" s="8">
        <v>42352</v>
      </c>
      <c r="DC91" s="8"/>
      <c r="DD91" s="8">
        <v>675.79796999999996</v>
      </c>
      <c r="DE91" s="8">
        <v>676</v>
      </c>
      <c r="DF91" s="8">
        <v>27.822489999999998</v>
      </c>
      <c r="DG91" s="8">
        <v>10319</v>
      </c>
      <c r="DH91" s="8">
        <v>8965</v>
      </c>
      <c r="DI91" s="8">
        <v>336</v>
      </c>
      <c r="DJ91" s="8">
        <v>3416</v>
      </c>
      <c r="DK91" s="8">
        <v>30</v>
      </c>
      <c r="DL91" s="8">
        <v>3240</v>
      </c>
      <c r="DM91" s="8">
        <v>0</v>
      </c>
      <c r="DN91" s="8">
        <v>0</v>
      </c>
      <c r="DO91" s="8">
        <v>0</v>
      </c>
      <c r="DP91" s="8">
        <v>305</v>
      </c>
      <c r="DQ91" s="8">
        <v>4413</v>
      </c>
      <c r="DR91" s="8">
        <v>16245</v>
      </c>
      <c r="DS91" s="8">
        <v>765</v>
      </c>
      <c r="DT91" s="8">
        <v>30700</v>
      </c>
      <c r="DU91" s="8">
        <v>0</v>
      </c>
      <c r="DV91" s="8"/>
      <c r="DW91" s="8">
        <v>2036</v>
      </c>
      <c r="DX91" s="8">
        <v>867</v>
      </c>
      <c r="DY91" s="8">
        <v>10</v>
      </c>
      <c r="DZ91" s="8">
        <v>877</v>
      </c>
      <c r="EA91" s="8">
        <v>0</v>
      </c>
      <c r="EB91" s="8">
        <v>0</v>
      </c>
      <c r="EC91" s="8">
        <v>0</v>
      </c>
      <c r="ED91" s="8">
        <v>2</v>
      </c>
      <c r="EE91" s="8">
        <v>-397</v>
      </c>
      <c r="EF91" s="8">
        <v>0</v>
      </c>
      <c r="EG91" s="8">
        <v>327</v>
      </c>
      <c r="EH91" s="8">
        <v>-687</v>
      </c>
      <c r="EI91" s="8">
        <v>-3412</v>
      </c>
      <c r="EJ91" s="8">
        <v>339</v>
      </c>
      <c r="EK91" s="8">
        <v>-1472</v>
      </c>
      <c r="EL91" s="8">
        <v>-2340</v>
      </c>
      <c r="EM91" s="8">
        <v>-1247</v>
      </c>
      <c r="EN91" s="8">
        <v>72</v>
      </c>
      <c r="EO91" s="8">
        <v>-218</v>
      </c>
      <c r="EP91" s="8">
        <v>0</v>
      </c>
      <c r="EQ91" s="8">
        <v>0</v>
      </c>
      <c r="ER91" s="8">
        <v>-285</v>
      </c>
      <c r="ES91" s="8">
        <v>0</v>
      </c>
      <c r="ET91" s="8">
        <v>3</v>
      </c>
      <c r="EU91" s="8">
        <v>-1675</v>
      </c>
      <c r="EV91" s="8">
        <v>0</v>
      </c>
      <c r="EW91" s="8">
        <v>2945</v>
      </c>
      <c r="EX91" s="8">
        <v>2945</v>
      </c>
      <c r="EY91" s="8">
        <v>0</v>
      </c>
      <c r="EZ91" s="8">
        <v>-417</v>
      </c>
      <c r="FA91" s="8">
        <v>-417</v>
      </c>
      <c r="FB91" s="8">
        <v>1750</v>
      </c>
      <c r="FC91" s="8">
        <v>-301</v>
      </c>
      <c r="FD91" s="8">
        <v>-395</v>
      </c>
      <c r="FE91" s="8">
        <v>0</v>
      </c>
      <c r="FF91" s="8">
        <v>-395</v>
      </c>
      <c r="FG91" s="8">
        <v>0</v>
      </c>
      <c r="FH91" s="8">
        <v>2</v>
      </c>
      <c r="FI91" s="8">
        <v>3584</v>
      </c>
      <c r="FJ91" s="8">
        <v>0</v>
      </c>
      <c r="FK91" s="8">
        <v>-431</v>
      </c>
      <c r="FL91" s="8"/>
      <c r="FM91" s="8">
        <v>418</v>
      </c>
      <c r="FN91" s="8">
        <v>513</v>
      </c>
      <c r="FO91" s="8">
        <v>-5070.875</v>
      </c>
      <c r="FP91" s="8">
        <v>-4788.375</v>
      </c>
      <c r="FQ91" s="8">
        <v>6146</v>
      </c>
      <c r="FR91" s="8">
        <v>2528</v>
      </c>
      <c r="FS91" s="8" t="s">
        <v>1184</v>
      </c>
      <c r="FT91" s="9">
        <v>40724</v>
      </c>
      <c r="FU91" s="8">
        <v>12</v>
      </c>
      <c r="FV91" s="8">
        <v>19232.088090000001</v>
      </c>
      <c r="FW91" s="8">
        <v>1.04976</v>
      </c>
      <c r="FX91" s="8">
        <v>0.28913</v>
      </c>
      <c r="FY91" s="8">
        <v>0.93700000000000006</v>
      </c>
      <c r="FZ91" s="8">
        <v>1.1134500000000001</v>
      </c>
      <c r="GA91" s="33">
        <f t="shared" si="16"/>
        <v>2011</v>
      </c>
      <c r="GB91" s="10">
        <f t="shared" si="17"/>
        <v>6</v>
      </c>
      <c r="GC91" s="10">
        <v>0.48898000000000003</v>
      </c>
      <c r="GD91" s="10">
        <v>0.42945</v>
      </c>
    </row>
    <row r="92" spans="1:186">
      <c r="A92" s="8" t="str">
        <f t="shared" si="20"/>
        <v>Archer‑Daniels‑Midland</v>
      </c>
      <c r="B92" s="8" t="str">
        <f t="shared" si="21"/>
        <v>NYSE:ADM</v>
      </c>
      <c r="C92" s="8" t="str">
        <f>CONCATENATE("FY",RIGHT(Assumptions!D$9,4)-6)</f>
        <v>FY2012</v>
      </c>
      <c r="D92" s="10">
        <f t="shared" si="15"/>
        <v>2012</v>
      </c>
      <c r="E92" s="8">
        <v>90559</v>
      </c>
      <c r="F92" s="8">
        <v>0</v>
      </c>
      <c r="G92" s="8">
        <v>90559</v>
      </c>
      <c r="H92" s="8">
        <v>86936</v>
      </c>
      <c r="I92" s="8">
        <v>3623</v>
      </c>
      <c r="J92" s="8">
        <v>1665</v>
      </c>
      <c r="K92" s="8">
        <v>0</v>
      </c>
      <c r="L92" s="8">
        <v>0</v>
      </c>
      <c r="M92" s="8">
        <v>0</v>
      </c>
      <c r="N92" s="8">
        <v>0</v>
      </c>
      <c r="O92" s="8">
        <v>0</v>
      </c>
      <c r="P92" s="8">
        <v>1665</v>
      </c>
      <c r="Q92" s="8">
        <v>1958</v>
      </c>
      <c r="R92" s="8">
        <v>-445</v>
      </c>
      <c r="S92" s="8">
        <v>109</v>
      </c>
      <c r="T92" s="8">
        <v>-336</v>
      </c>
      <c r="U92" s="8">
        <v>476</v>
      </c>
      <c r="V92" s="8">
        <v>234</v>
      </c>
      <c r="W92" s="8">
        <v>-252</v>
      </c>
      <c r="X92" s="8">
        <v>2080</v>
      </c>
      <c r="Y92" s="8">
        <v>0</v>
      </c>
      <c r="Z92" s="8">
        <v>-69</v>
      </c>
      <c r="AA92" s="8">
        <v>60</v>
      </c>
      <c r="AB92" s="8">
        <v>0</v>
      </c>
      <c r="AC92" s="8">
        <v>-5</v>
      </c>
      <c r="AD92" s="8">
        <v>1981</v>
      </c>
      <c r="AE92" s="8">
        <v>589</v>
      </c>
      <c r="AF92" s="8">
        <v>1392</v>
      </c>
      <c r="AG92" s="8">
        <v>0</v>
      </c>
      <c r="AH92" s="8">
        <v>0</v>
      </c>
      <c r="AI92" s="8">
        <v>1392</v>
      </c>
      <c r="AJ92" s="8">
        <v>-17</v>
      </c>
      <c r="AK92" s="8">
        <v>1375</v>
      </c>
      <c r="AL92" s="8">
        <v>0</v>
      </c>
      <c r="AM92" s="8"/>
      <c r="AN92" s="8">
        <v>2.0817600000000001</v>
      </c>
      <c r="AO92" s="8">
        <v>2.0817600000000001</v>
      </c>
      <c r="AP92" s="8">
        <v>660.5</v>
      </c>
      <c r="AQ92" s="8">
        <v>2.0802399999999999</v>
      </c>
      <c r="AR92" s="8">
        <v>2.0802399999999999</v>
      </c>
      <c r="AS92" s="8">
        <v>661.5</v>
      </c>
      <c r="AT92" s="8">
        <v>0.7</v>
      </c>
      <c r="AU92" s="1">
        <v>0.335272727272727</v>
      </c>
      <c r="AV92" s="8"/>
      <c r="AW92" s="8">
        <v>2827</v>
      </c>
      <c r="AX92" s="8">
        <v>1968</v>
      </c>
      <c r="AY92" s="8">
        <v>1958</v>
      </c>
      <c r="AZ92" s="1">
        <v>0.29732399999999998</v>
      </c>
      <c r="BA92" s="9">
        <v>41274</v>
      </c>
      <c r="BB92" s="8"/>
      <c r="BC92" s="8">
        <v>0</v>
      </c>
      <c r="BD92" s="8">
        <v>0</v>
      </c>
      <c r="BE92" s="8">
        <v>0</v>
      </c>
      <c r="BF92" s="8">
        <v>28</v>
      </c>
      <c r="BG92" s="8">
        <v>0</v>
      </c>
      <c r="BH92" s="8">
        <v>0</v>
      </c>
      <c r="BI92" s="8">
        <v>0</v>
      </c>
      <c r="BJ92" s="8"/>
      <c r="BK92" s="8"/>
      <c r="BL92" s="8">
        <v>1714</v>
      </c>
      <c r="BM92" s="8">
        <v>576</v>
      </c>
      <c r="BN92" s="8">
        <v>2290</v>
      </c>
      <c r="BO92" s="8">
        <v>5443</v>
      </c>
      <c r="BP92" s="8">
        <v>6167</v>
      </c>
      <c r="BQ92" s="8">
        <v>13836</v>
      </c>
      <c r="BR92" s="8">
        <v>0</v>
      </c>
      <c r="BS92" s="8">
        <v>3831</v>
      </c>
      <c r="BT92" s="8">
        <v>29762</v>
      </c>
      <c r="BU92" s="8">
        <v>23173</v>
      </c>
      <c r="BV92" s="8">
        <v>-13050</v>
      </c>
      <c r="BW92" s="8">
        <v>10123</v>
      </c>
      <c r="BX92" s="8">
        <v>3887</v>
      </c>
      <c r="BY92" s="8">
        <v>551</v>
      </c>
      <c r="BZ92" s="8">
        <v>208</v>
      </c>
      <c r="CA92" s="8">
        <v>0</v>
      </c>
      <c r="CB92" s="8">
        <v>0</v>
      </c>
      <c r="CC92" s="8">
        <v>605</v>
      </c>
      <c r="CD92" s="8">
        <v>45136</v>
      </c>
      <c r="CE92" s="8"/>
      <c r="CF92" s="8">
        <v>4787</v>
      </c>
      <c r="CG92" s="8">
        <v>3467</v>
      </c>
      <c r="CH92" s="8">
        <v>2816</v>
      </c>
      <c r="CI92" s="8">
        <v>268</v>
      </c>
      <c r="CJ92" s="8">
        <v>0</v>
      </c>
      <c r="CK92" s="8">
        <v>0</v>
      </c>
      <c r="CL92" s="8">
        <v>5655</v>
      </c>
      <c r="CM92" s="8">
        <v>16993</v>
      </c>
      <c r="CN92" s="8">
        <v>6456</v>
      </c>
      <c r="CO92" s="8">
        <v>0</v>
      </c>
      <c r="CP92" s="8">
        <v>0</v>
      </c>
      <c r="CQ92" s="8">
        <v>1267</v>
      </c>
      <c r="CR92" s="8">
        <v>1289</v>
      </c>
      <c r="CS92" s="8">
        <v>26005</v>
      </c>
      <c r="CT92" s="8">
        <v>6134</v>
      </c>
      <c r="CU92" s="8">
        <v>0</v>
      </c>
      <c r="CV92" s="8">
        <v>13236</v>
      </c>
      <c r="CW92" s="8">
        <v>0</v>
      </c>
      <c r="CX92" s="8">
        <v>-450</v>
      </c>
      <c r="CY92" s="8">
        <v>18920</v>
      </c>
      <c r="CZ92" s="8">
        <v>211</v>
      </c>
      <c r="DA92" s="8">
        <v>19131</v>
      </c>
      <c r="DB92" s="8">
        <v>45136</v>
      </c>
      <c r="DC92" s="8"/>
      <c r="DD92" s="8">
        <v>658.59249999999997</v>
      </c>
      <c r="DE92" s="8">
        <v>659</v>
      </c>
      <c r="DF92" s="8">
        <v>28.710170000000002</v>
      </c>
      <c r="DG92" s="8">
        <v>9540</v>
      </c>
      <c r="DH92" s="8">
        <v>7250</v>
      </c>
      <c r="DI92" s="8">
        <v>780</v>
      </c>
      <c r="DJ92" s="8">
        <v>0</v>
      </c>
      <c r="DK92" s="8">
        <v>211</v>
      </c>
      <c r="DL92" s="8">
        <v>3170</v>
      </c>
      <c r="DM92" s="8">
        <v>0</v>
      </c>
      <c r="DN92" s="8">
        <v>0</v>
      </c>
      <c r="DO92" s="8">
        <v>0</v>
      </c>
      <c r="DP92" s="8">
        <v>378</v>
      </c>
      <c r="DQ92" s="8">
        <v>4807</v>
      </c>
      <c r="DR92" s="8">
        <v>16984</v>
      </c>
      <c r="DS92" s="8">
        <v>1004</v>
      </c>
      <c r="DT92" s="8">
        <v>30600</v>
      </c>
      <c r="DU92" s="8">
        <v>0</v>
      </c>
      <c r="DV92" s="8"/>
      <c r="DW92" s="8">
        <v>1375</v>
      </c>
      <c r="DX92" s="8">
        <v>859</v>
      </c>
      <c r="DY92" s="8">
        <v>10</v>
      </c>
      <c r="DZ92" s="8">
        <v>869</v>
      </c>
      <c r="EA92" s="8">
        <v>0</v>
      </c>
      <c r="EB92" s="8">
        <v>-51</v>
      </c>
      <c r="EC92" s="8">
        <v>0</v>
      </c>
      <c r="ED92" s="8">
        <v>176</v>
      </c>
      <c r="EE92" s="8">
        <v>-338</v>
      </c>
      <c r="EF92" s="8">
        <v>0</v>
      </c>
      <c r="EG92" s="8">
        <v>342</v>
      </c>
      <c r="EH92" s="8">
        <v>1753</v>
      </c>
      <c r="EI92" s="8">
        <v>-1304</v>
      </c>
      <c r="EJ92" s="8">
        <v>648</v>
      </c>
      <c r="EK92" s="8">
        <v>-1182</v>
      </c>
      <c r="EL92" s="8">
        <v>2332</v>
      </c>
      <c r="EM92" s="8">
        <v>-1240</v>
      </c>
      <c r="EN92" s="8">
        <v>24</v>
      </c>
      <c r="EO92" s="8">
        <v>-61</v>
      </c>
      <c r="EP92" s="8">
        <v>521</v>
      </c>
      <c r="EQ92" s="8">
        <v>0</v>
      </c>
      <c r="ER92" s="8">
        <v>-440</v>
      </c>
      <c r="ES92" s="8">
        <v>0</v>
      </c>
      <c r="ET92" s="8">
        <v>35</v>
      </c>
      <c r="EU92" s="8">
        <v>-1161</v>
      </c>
      <c r="EV92" s="8">
        <v>0</v>
      </c>
      <c r="EW92" s="8">
        <v>0</v>
      </c>
      <c r="EX92" s="8">
        <v>2045</v>
      </c>
      <c r="EY92" s="8">
        <v>0</v>
      </c>
      <c r="EZ92" s="8">
        <v>0</v>
      </c>
      <c r="FA92" s="8">
        <v>-1608</v>
      </c>
      <c r="FB92" s="8">
        <v>0</v>
      </c>
      <c r="FC92" s="8">
        <v>-100</v>
      </c>
      <c r="FD92" s="8">
        <v>-461</v>
      </c>
      <c r="FE92" s="8">
        <v>0</v>
      </c>
      <c r="FF92" s="8">
        <v>-461</v>
      </c>
      <c r="FG92" s="8">
        <v>0</v>
      </c>
      <c r="FH92" s="8">
        <v>-197</v>
      </c>
      <c r="FI92" s="8">
        <v>-321</v>
      </c>
      <c r="FJ92" s="8">
        <v>0</v>
      </c>
      <c r="FK92" s="8">
        <v>850</v>
      </c>
      <c r="FL92" s="8"/>
      <c r="FM92" s="8">
        <v>205</v>
      </c>
      <c r="FN92" s="8">
        <v>115</v>
      </c>
      <c r="FO92" s="8">
        <v>0</v>
      </c>
      <c r="FP92" s="8">
        <v>0</v>
      </c>
      <c r="FQ92" s="8">
        <v>0</v>
      </c>
      <c r="FR92" s="8">
        <v>437</v>
      </c>
      <c r="FS92" s="8" t="s">
        <v>1184</v>
      </c>
      <c r="FT92" s="9">
        <v>41274</v>
      </c>
      <c r="FU92" s="8">
        <v>12</v>
      </c>
      <c r="FV92" s="8">
        <v>18038.132030000001</v>
      </c>
      <c r="FW92" s="8">
        <v>1.09348</v>
      </c>
      <c r="FX92" s="8">
        <v>0.46727000000000002</v>
      </c>
      <c r="FY92" s="8">
        <v>1.1419600000000001</v>
      </c>
      <c r="FZ92" s="8">
        <v>0.91515000000000002</v>
      </c>
      <c r="GA92" s="33">
        <f t="shared" si="16"/>
        <v>2012</v>
      </c>
      <c r="GB92" s="10">
        <f t="shared" si="17"/>
        <v>12</v>
      </c>
      <c r="GC92" s="10">
        <v>0.66440999999999995</v>
      </c>
      <c r="GD92" s="10">
        <v>0.74544999999999995</v>
      </c>
    </row>
    <row r="93" spans="1:186">
      <c r="A93" s="8" t="str">
        <f t="shared" si="20"/>
        <v>Archer‑Daniels‑Midland</v>
      </c>
      <c r="B93" s="8" t="str">
        <f t="shared" si="21"/>
        <v>NYSE:ADM</v>
      </c>
      <c r="C93" s="8" t="str">
        <f>CONCATENATE("FY",RIGHT(Assumptions!D$9,4)-5)</f>
        <v>FY2013</v>
      </c>
      <c r="D93" s="10">
        <f t="shared" si="15"/>
        <v>2013</v>
      </c>
      <c r="E93" s="8">
        <v>89804</v>
      </c>
      <c r="F93" s="8">
        <v>0</v>
      </c>
      <c r="G93" s="8">
        <v>89804</v>
      </c>
      <c r="H93" s="8">
        <v>85915</v>
      </c>
      <c r="I93" s="8">
        <v>3889</v>
      </c>
      <c r="J93" s="8">
        <v>1759</v>
      </c>
      <c r="K93" s="8">
        <v>0</v>
      </c>
      <c r="L93" s="8">
        <v>0</v>
      </c>
      <c r="M93" s="8">
        <v>0</v>
      </c>
      <c r="N93" s="8">
        <v>0</v>
      </c>
      <c r="O93" s="8">
        <v>0</v>
      </c>
      <c r="P93" s="8">
        <v>1759</v>
      </c>
      <c r="Q93" s="8">
        <v>2130</v>
      </c>
      <c r="R93" s="8">
        <v>-413</v>
      </c>
      <c r="S93" s="8">
        <v>102</v>
      </c>
      <c r="T93" s="8">
        <v>-311</v>
      </c>
      <c r="U93" s="8">
        <v>411</v>
      </c>
      <c r="V93" s="8">
        <v>100</v>
      </c>
      <c r="W93" s="8">
        <v>-56</v>
      </c>
      <c r="X93" s="8">
        <v>2274</v>
      </c>
      <c r="Y93" s="8">
        <v>-9</v>
      </c>
      <c r="Z93" s="8">
        <v>-158</v>
      </c>
      <c r="AA93" s="8">
        <v>41</v>
      </c>
      <c r="AB93" s="8">
        <v>-84</v>
      </c>
      <c r="AC93" s="8">
        <v>0</v>
      </c>
      <c r="AD93" s="8">
        <v>2024</v>
      </c>
      <c r="AE93" s="8">
        <v>670</v>
      </c>
      <c r="AF93" s="8">
        <v>1354</v>
      </c>
      <c r="AG93" s="8">
        <v>0</v>
      </c>
      <c r="AH93" s="8">
        <v>0</v>
      </c>
      <c r="AI93" s="8">
        <v>1354</v>
      </c>
      <c r="AJ93" s="8">
        <v>-12</v>
      </c>
      <c r="AK93" s="8">
        <v>1342</v>
      </c>
      <c r="AL93" s="8">
        <v>0</v>
      </c>
      <c r="AM93" s="8"/>
      <c r="AN93" s="8">
        <v>2.0302600000000002</v>
      </c>
      <c r="AO93" s="8">
        <v>2.0302600000000002</v>
      </c>
      <c r="AP93" s="8">
        <v>661</v>
      </c>
      <c r="AQ93" s="8">
        <v>2.02</v>
      </c>
      <c r="AR93" s="8">
        <v>2.02</v>
      </c>
      <c r="AS93" s="8">
        <v>663</v>
      </c>
      <c r="AT93" s="8">
        <v>0.76</v>
      </c>
      <c r="AU93" s="1">
        <v>0.37332339791356201</v>
      </c>
      <c r="AV93" s="8"/>
      <c r="AW93" s="8">
        <v>3039</v>
      </c>
      <c r="AX93" s="8">
        <v>2152</v>
      </c>
      <c r="AY93" s="8">
        <v>2130</v>
      </c>
      <c r="AZ93" s="1">
        <v>0.33102700000000002</v>
      </c>
      <c r="BA93" s="9">
        <v>41639</v>
      </c>
      <c r="BB93" s="8"/>
      <c r="BC93" s="8">
        <v>0</v>
      </c>
      <c r="BD93" s="8">
        <v>0</v>
      </c>
      <c r="BE93" s="8">
        <v>0</v>
      </c>
      <c r="BF93" s="8">
        <v>59</v>
      </c>
      <c r="BG93" s="8">
        <v>0</v>
      </c>
      <c r="BH93" s="8">
        <v>144.79131000000001</v>
      </c>
      <c r="BI93" s="8">
        <v>201.20868999999999</v>
      </c>
      <c r="BJ93" s="8"/>
      <c r="BK93" s="8"/>
      <c r="BL93" s="8">
        <v>3121</v>
      </c>
      <c r="BM93" s="8">
        <v>433</v>
      </c>
      <c r="BN93" s="8">
        <v>3554</v>
      </c>
      <c r="BO93" s="8">
        <v>5279</v>
      </c>
      <c r="BP93" s="8">
        <v>5855</v>
      </c>
      <c r="BQ93" s="8">
        <v>11441</v>
      </c>
      <c r="BR93" s="8">
        <v>0</v>
      </c>
      <c r="BS93" s="8">
        <v>3719</v>
      </c>
      <c r="BT93" s="8">
        <v>28530</v>
      </c>
      <c r="BU93" s="8">
        <v>23530</v>
      </c>
      <c r="BV93" s="8">
        <v>-13393</v>
      </c>
      <c r="BW93" s="8">
        <v>10137</v>
      </c>
      <c r="BX93" s="8">
        <v>4046</v>
      </c>
      <c r="BY93" s="8">
        <v>364</v>
      </c>
      <c r="BZ93" s="8">
        <v>197</v>
      </c>
      <c r="CA93" s="8">
        <v>0</v>
      </c>
      <c r="CB93" s="8">
        <v>0</v>
      </c>
      <c r="CC93" s="8">
        <v>478</v>
      </c>
      <c r="CD93" s="8">
        <v>43752</v>
      </c>
      <c r="CE93" s="8"/>
      <c r="CF93" s="8">
        <v>4513</v>
      </c>
      <c r="CG93" s="8">
        <v>3966</v>
      </c>
      <c r="CH93" s="8">
        <v>358</v>
      </c>
      <c r="CI93" s="8">
        <v>1174</v>
      </c>
      <c r="CJ93" s="8">
        <v>0</v>
      </c>
      <c r="CK93" s="8">
        <v>0</v>
      </c>
      <c r="CL93" s="8">
        <v>5647</v>
      </c>
      <c r="CM93" s="8">
        <v>15658</v>
      </c>
      <c r="CN93" s="8">
        <v>5347</v>
      </c>
      <c r="CO93" s="8">
        <v>0</v>
      </c>
      <c r="CP93" s="8">
        <v>0</v>
      </c>
      <c r="CQ93" s="8">
        <v>1448</v>
      </c>
      <c r="CR93" s="8">
        <v>1105</v>
      </c>
      <c r="CS93" s="8">
        <v>23558</v>
      </c>
      <c r="CT93" s="8">
        <v>6136</v>
      </c>
      <c r="CU93" s="8">
        <v>0</v>
      </c>
      <c r="CV93" s="8">
        <v>14077</v>
      </c>
      <c r="CW93" s="8">
        <v>0</v>
      </c>
      <c r="CX93" s="8">
        <v>-57</v>
      </c>
      <c r="CY93" s="8">
        <v>20156</v>
      </c>
      <c r="CZ93" s="8">
        <v>38</v>
      </c>
      <c r="DA93" s="8">
        <v>20194</v>
      </c>
      <c r="DB93" s="8">
        <v>43752</v>
      </c>
      <c r="DC93" s="8"/>
      <c r="DD93" s="8">
        <v>658.37108000000001</v>
      </c>
      <c r="DE93" s="8">
        <v>659</v>
      </c>
      <c r="DF93" s="8">
        <v>30.585740000000001</v>
      </c>
      <c r="DG93" s="8">
        <v>6879</v>
      </c>
      <c r="DH93" s="8">
        <v>3325</v>
      </c>
      <c r="DI93" s="8">
        <v>473</v>
      </c>
      <c r="DJ93" s="8">
        <v>2768</v>
      </c>
      <c r="DK93" s="8">
        <v>38</v>
      </c>
      <c r="DL93" s="8">
        <v>3538</v>
      </c>
      <c r="DM93" s="8">
        <v>0</v>
      </c>
      <c r="DN93" s="8">
        <v>0</v>
      </c>
      <c r="DO93" s="8">
        <v>0</v>
      </c>
      <c r="DP93" s="8">
        <v>408</v>
      </c>
      <c r="DQ93" s="8">
        <v>4877</v>
      </c>
      <c r="DR93" s="8">
        <v>17472</v>
      </c>
      <c r="DS93" s="8">
        <v>773</v>
      </c>
      <c r="DT93" s="8">
        <v>31100</v>
      </c>
      <c r="DU93" s="8">
        <v>0</v>
      </c>
      <c r="DV93" s="8"/>
      <c r="DW93" s="8">
        <v>1342</v>
      </c>
      <c r="DX93" s="8">
        <v>887</v>
      </c>
      <c r="DY93" s="8">
        <v>22</v>
      </c>
      <c r="DZ93" s="8">
        <v>909</v>
      </c>
      <c r="EA93" s="8">
        <v>0</v>
      </c>
      <c r="EB93" s="8">
        <v>-41</v>
      </c>
      <c r="EC93" s="8">
        <v>166</v>
      </c>
      <c r="ED93" s="8">
        <v>93</v>
      </c>
      <c r="EE93" s="8">
        <v>-285</v>
      </c>
      <c r="EF93" s="8">
        <v>0</v>
      </c>
      <c r="EG93" s="8">
        <v>66</v>
      </c>
      <c r="EH93" s="8">
        <v>296</v>
      </c>
      <c r="EI93" s="8">
        <v>2541</v>
      </c>
      <c r="EJ93" s="8">
        <v>-291</v>
      </c>
      <c r="EK93" s="8">
        <v>387</v>
      </c>
      <c r="EL93" s="8">
        <v>5226</v>
      </c>
      <c r="EM93" s="8">
        <v>-913</v>
      </c>
      <c r="EN93" s="8">
        <v>0</v>
      </c>
      <c r="EO93" s="8">
        <v>-44</v>
      </c>
      <c r="EP93" s="8">
        <v>86</v>
      </c>
      <c r="EQ93" s="8">
        <v>0</v>
      </c>
      <c r="ER93" s="8">
        <v>104</v>
      </c>
      <c r="ES93" s="8">
        <v>0</v>
      </c>
      <c r="ET93" s="8">
        <v>190</v>
      </c>
      <c r="EU93" s="8">
        <v>-577</v>
      </c>
      <c r="EV93" s="8">
        <v>0</v>
      </c>
      <c r="EW93" s="8">
        <v>23</v>
      </c>
      <c r="EX93" s="8">
        <v>23</v>
      </c>
      <c r="EY93" s="8">
        <v>0</v>
      </c>
      <c r="EZ93" s="8">
        <v>-2736</v>
      </c>
      <c r="FA93" s="8">
        <v>-2736</v>
      </c>
      <c r="FB93" s="8">
        <v>0</v>
      </c>
      <c r="FC93" s="8">
        <v>-101</v>
      </c>
      <c r="FD93" s="8">
        <v>-501</v>
      </c>
      <c r="FE93" s="8">
        <v>0</v>
      </c>
      <c r="FF93" s="8">
        <v>-501</v>
      </c>
      <c r="FG93" s="8">
        <v>0</v>
      </c>
      <c r="FH93" s="8">
        <v>73</v>
      </c>
      <c r="FI93" s="8">
        <v>-3242</v>
      </c>
      <c r="FJ93" s="8">
        <v>0</v>
      </c>
      <c r="FK93" s="8">
        <v>1407</v>
      </c>
      <c r="FL93" s="8"/>
      <c r="FM93" s="8">
        <v>380</v>
      </c>
      <c r="FN93" s="8">
        <v>556</v>
      </c>
      <c r="FO93" s="8">
        <v>3825.125</v>
      </c>
      <c r="FP93" s="8">
        <v>4083.25</v>
      </c>
      <c r="FQ93" s="8">
        <v>-2713</v>
      </c>
      <c r="FR93" s="8">
        <v>-2713</v>
      </c>
      <c r="FS93" s="8" t="s">
        <v>1184</v>
      </c>
      <c r="FT93" s="9">
        <v>41639</v>
      </c>
      <c r="FU93" s="8">
        <v>12</v>
      </c>
      <c r="FV93" s="8">
        <v>28555.898000000001</v>
      </c>
      <c r="FW93" s="8">
        <v>1.0684100000000001</v>
      </c>
      <c r="FX93" s="8">
        <v>0.61446000000000001</v>
      </c>
      <c r="FY93" s="8">
        <v>1.08419</v>
      </c>
      <c r="FZ93" s="8">
        <v>1.2613000000000001</v>
      </c>
      <c r="GA93" s="33">
        <f t="shared" si="16"/>
        <v>2013</v>
      </c>
      <c r="GB93" s="10">
        <f t="shared" si="17"/>
        <v>12</v>
      </c>
      <c r="GC93" s="10">
        <v>0.61860999999999999</v>
      </c>
      <c r="GD93" s="10">
        <v>0.60309000000000001</v>
      </c>
    </row>
    <row r="94" spans="1:186">
      <c r="A94" s="8" t="str">
        <f t="shared" si="20"/>
        <v>Archer‑Daniels‑Midland</v>
      </c>
      <c r="B94" s="8" t="str">
        <f t="shared" si="21"/>
        <v>NYSE:ADM</v>
      </c>
      <c r="C94" s="8" t="str">
        <f>CONCATENATE("FY",RIGHT(Assumptions!D$9,4)-4)</f>
        <v>FY2014</v>
      </c>
      <c r="D94" s="10">
        <f t="shared" si="15"/>
        <v>2014</v>
      </c>
      <c r="E94" s="8">
        <v>81201</v>
      </c>
      <c r="F94" s="8">
        <v>0</v>
      </c>
      <c r="G94" s="8">
        <v>81201</v>
      </c>
      <c r="H94" s="8">
        <v>76433</v>
      </c>
      <c r="I94" s="8">
        <v>4768</v>
      </c>
      <c r="J94" s="8">
        <v>1907</v>
      </c>
      <c r="K94" s="8">
        <v>0</v>
      </c>
      <c r="L94" s="8">
        <v>0</v>
      </c>
      <c r="M94" s="8">
        <v>0</v>
      </c>
      <c r="N94" s="8">
        <v>26</v>
      </c>
      <c r="O94" s="8">
        <v>0</v>
      </c>
      <c r="P94" s="8">
        <v>1933</v>
      </c>
      <c r="Q94" s="8">
        <v>2835</v>
      </c>
      <c r="R94" s="8">
        <v>-337</v>
      </c>
      <c r="S94" s="8">
        <v>92</v>
      </c>
      <c r="T94" s="8">
        <v>-245</v>
      </c>
      <c r="U94" s="8">
        <v>372</v>
      </c>
      <c r="V94" s="8">
        <v>-64</v>
      </c>
      <c r="W94" s="8">
        <v>88</v>
      </c>
      <c r="X94" s="8">
        <v>2986</v>
      </c>
      <c r="Y94" s="8">
        <v>0</v>
      </c>
      <c r="Z94" s="8">
        <v>150</v>
      </c>
      <c r="AA94" s="8">
        <v>195</v>
      </c>
      <c r="AB94" s="8">
        <v>-35</v>
      </c>
      <c r="AC94" s="8">
        <v>0</v>
      </c>
      <c r="AD94" s="8">
        <v>3130</v>
      </c>
      <c r="AE94" s="8">
        <v>877</v>
      </c>
      <c r="AF94" s="8">
        <v>2253</v>
      </c>
      <c r="AG94" s="8">
        <v>0</v>
      </c>
      <c r="AH94" s="8">
        <v>0</v>
      </c>
      <c r="AI94" s="8">
        <v>2253</v>
      </c>
      <c r="AJ94" s="8">
        <v>-5</v>
      </c>
      <c r="AK94" s="8">
        <v>2248</v>
      </c>
      <c r="AL94" s="8">
        <v>0</v>
      </c>
      <c r="AM94" s="8"/>
      <c r="AN94" s="8">
        <v>3.4425699999999999</v>
      </c>
      <c r="AO94" s="8">
        <v>3.4425699999999999</v>
      </c>
      <c r="AP94" s="8">
        <v>653</v>
      </c>
      <c r="AQ94" s="8">
        <v>3.43</v>
      </c>
      <c r="AR94" s="8">
        <v>3.43</v>
      </c>
      <c r="AS94" s="8">
        <v>656</v>
      </c>
      <c r="AT94" s="8">
        <v>0.96</v>
      </c>
      <c r="AU94" s="1">
        <v>0.277580071174377</v>
      </c>
      <c r="AV94" s="8"/>
      <c r="AW94" s="8">
        <v>3729</v>
      </c>
      <c r="AX94" s="8">
        <v>2862</v>
      </c>
      <c r="AY94" s="8">
        <v>2835</v>
      </c>
      <c r="AZ94" s="1">
        <v>0.28019100000000002</v>
      </c>
      <c r="BA94" s="9">
        <v>42004</v>
      </c>
      <c r="BB94" s="8"/>
      <c r="BC94" s="8">
        <v>0</v>
      </c>
      <c r="BD94" s="8">
        <v>0</v>
      </c>
      <c r="BE94" s="8">
        <v>0</v>
      </c>
      <c r="BF94" s="8">
        <v>79</v>
      </c>
      <c r="BG94" s="8">
        <v>0</v>
      </c>
      <c r="BH94" s="8">
        <v>163.01087999999999</v>
      </c>
      <c r="BI94" s="8">
        <v>196.98912000000001</v>
      </c>
      <c r="BJ94" s="8"/>
      <c r="BK94" s="8"/>
      <c r="BL94" s="8">
        <v>1099</v>
      </c>
      <c r="BM94" s="8">
        <v>515</v>
      </c>
      <c r="BN94" s="8">
        <v>1614</v>
      </c>
      <c r="BO94" s="8">
        <v>4747</v>
      </c>
      <c r="BP94" s="8">
        <v>6754</v>
      </c>
      <c r="BQ94" s="8">
        <v>9374</v>
      </c>
      <c r="BR94" s="8">
        <v>0</v>
      </c>
      <c r="BS94" s="8">
        <v>2916</v>
      </c>
      <c r="BT94" s="8">
        <v>26028</v>
      </c>
      <c r="BU94" s="8">
        <v>22765</v>
      </c>
      <c r="BV94" s="8">
        <v>-12914</v>
      </c>
      <c r="BW94" s="8">
        <v>9851</v>
      </c>
      <c r="BX94" s="8">
        <v>4377</v>
      </c>
      <c r="BY94" s="8">
        <v>2010</v>
      </c>
      <c r="BZ94" s="8">
        <v>1382</v>
      </c>
      <c r="CA94" s="8">
        <v>0</v>
      </c>
      <c r="CB94" s="8">
        <v>0</v>
      </c>
      <c r="CC94" s="8">
        <v>349</v>
      </c>
      <c r="CD94" s="8">
        <v>43997</v>
      </c>
      <c r="CE94" s="8"/>
      <c r="CF94" s="8">
        <v>4326</v>
      </c>
      <c r="CG94" s="8">
        <v>1702</v>
      </c>
      <c r="CH94" s="8">
        <v>108</v>
      </c>
      <c r="CI94" s="8">
        <v>24</v>
      </c>
      <c r="CJ94" s="8">
        <v>0</v>
      </c>
      <c r="CK94" s="8">
        <v>0</v>
      </c>
      <c r="CL94" s="8">
        <v>7758</v>
      </c>
      <c r="CM94" s="8">
        <v>15602</v>
      </c>
      <c r="CN94" s="8">
        <v>5528</v>
      </c>
      <c r="CO94" s="8">
        <v>0</v>
      </c>
      <c r="CP94" s="8">
        <v>0</v>
      </c>
      <c r="CQ94" s="8">
        <v>1662</v>
      </c>
      <c r="CR94" s="8">
        <v>1575</v>
      </c>
      <c r="CS94" s="8">
        <v>24367</v>
      </c>
      <c r="CT94" s="8">
        <v>5115</v>
      </c>
      <c r="CU94" s="8">
        <v>0</v>
      </c>
      <c r="CV94" s="8">
        <v>15701</v>
      </c>
      <c r="CW94" s="8">
        <v>0</v>
      </c>
      <c r="CX94" s="8">
        <v>-1241</v>
      </c>
      <c r="CY94" s="8">
        <v>19575</v>
      </c>
      <c r="CZ94" s="8">
        <v>55</v>
      </c>
      <c r="DA94" s="8">
        <v>19630</v>
      </c>
      <c r="DB94" s="8">
        <v>43997</v>
      </c>
      <c r="DC94" s="8"/>
      <c r="DD94" s="8">
        <v>634.28785000000005</v>
      </c>
      <c r="DE94" s="8">
        <v>637</v>
      </c>
      <c r="DF94" s="8">
        <v>30.729980000000001</v>
      </c>
      <c r="DG94" s="8">
        <v>5660</v>
      </c>
      <c r="DH94" s="8">
        <v>4046</v>
      </c>
      <c r="DI94" s="8">
        <v>1111</v>
      </c>
      <c r="DJ94" s="8">
        <v>2880</v>
      </c>
      <c r="DK94" s="8">
        <v>55</v>
      </c>
      <c r="DL94" s="8">
        <v>3892</v>
      </c>
      <c r="DM94" s="8">
        <v>0</v>
      </c>
      <c r="DN94" s="8">
        <v>0</v>
      </c>
      <c r="DO94" s="8">
        <v>0</v>
      </c>
      <c r="DP94" s="8">
        <v>441</v>
      </c>
      <c r="DQ94" s="8">
        <v>4668</v>
      </c>
      <c r="DR94" s="8">
        <v>16837</v>
      </c>
      <c r="DS94" s="8">
        <v>819</v>
      </c>
      <c r="DT94" s="8">
        <v>33900</v>
      </c>
      <c r="DU94" s="8">
        <v>0</v>
      </c>
      <c r="DV94" s="8"/>
      <c r="DW94" s="8">
        <v>2248</v>
      </c>
      <c r="DX94" s="8">
        <v>867</v>
      </c>
      <c r="DY94" s="8">
        <v>27</v>
      </c>
      <c r="DZ94" s="8">
        <v>894</v>
      </c>
      <c r="EA94" s="8">
        <v>0</v>
      </c>
      <c r="EB94" s="8">
        <v>-351</v>
      </c>
      <c r="EC94" s="8">
        <v>6</v>
      </c>
      <c r="ED94" s="8">
        <v>35</v>
      </c>
      <c r="EE94" s="8">
        <v>-215</v>
      </c>
      <c r="EF94" s="8">
        <v>0</v>
      </c>
      <c r="EG94" s="8">
        <v>30</v>
      </c>
      <c r="EH94" s="8">
        <v>425</v>
      </c>
      <c r="EI94" s="8">
        <v>1274</v>
      </c>
      <c r="EJ94" s="8">
        <v>-94</v>
      </c>
      <c r="EK94" s="8">
        <v>636</v>
      </c>
      <c r="EL94" s="8">
        <v>4943</v>
      </c>
      <c r="EM94" s="8">
        <v>-894</v>
      </c>
      <c r="EN94" s="8">
        <v>0</v>
      </c>
      <c r="EO94" s="8">
        <v>-2758</v>
      </c>
      <c r="EP94" s="8">
        <v>402</v>
      </c>
      <c r="EQ94" s="8">
        <v>0</v>
      </c>
      <c r="ER94" s="8">
        <v>-289</v>
      </c>
      <c r="ES94" s="8">
        <v>0</v>
      </c>
      <c r="ET94" s="8">
        <v>132</v>
      </c>
      <c r="EU94" s="8">
        <v>-3407</v>
      </c>
      <c r="EV94" s="8">
        <v>0</v>
      </c>
      <c r="EW94" s="8">
        <v>1</v>
      </c>
      <c r="EX94" s="8">
        <v>1</v>
      </c>
      <c r="EY94" s="8">
        <v>0</v>
      </c>
      <c r="EZ94" s="8">
        <v>-1709</v>
      </c>
      <c r="FA94" s="8">
        <v>-1709</v>
      </c>
      <c r="FB94" s="8">
        <v>0</v>
      </c>
      <c r="FC94" s="8">
        <v>-1183</v>
      </c>
      <c r="FD94" s="8">
        <v>-624</v>
      </c>
      <c r="FE94" s="8">
        <v>0</v>
      </c>
      <c r="FF94" s="8">
        <v>-624</v>
      </c>
      <c r="FG94" s="8">
        <v>0</v>
      </c>
      <c r="FH94" s="8">
        <v>-62</v>
      </c>
      <c r="FI94" s="8">
        <v>-3577</v>
      </c>
      <c r="FJ94" s="8">
        <v>0</v>
      </c>
      <c r="FK94" s="8">
        <v>-2041</v>
      </c>
      <c r="FL94" s="8"/>
      <c r="FM94" s="8">
        <v>338</v>
      </c>
      <c r="FN94" s="8">
        <v>720</v>
      </c>
      <c r="FO94" s="8">
        <v>3522.25</v>
      </c>
      <c r="FP94" s="8">
        <v>3732.875</v>
      </c>
      <c r="FQ94" s="8">
        <v>-1906</v>
      </c>
      <c r="FR94" s="8">
        <v>-1708</v>
      </c>
      <c r="FS94" s="8" t="s">
        <v>1184</v>
      </c>
      <c r="FT94" s="9">
        <v>42004</v>
      </c>
      <c r="FU94" s="8">
        <v>12</v>
      </c>
      <c r="FV94" s="8">
        <v>33476.976000000002</v>
      </c>
      <c r="FW94" s="8">
        <v>1.06717</v>
      </c>
      <c r="FX94" s="8">
        <v>0.82021999999999995</v>
      </c>
      <c r="FY94" s="8">
        <v>1.1494899999999999</v>
      </c>
      <c r="FZ94" s="8">
        <v>1.0476099999999999</v>
      </c>
      <c r="GA94" s="33">
        <f t="shared" si="16"/>
        <v>2014</v>
      </c>
      <c r="GB94" s="10">
        <f t="shared" si="17"/>
        <v>12</v>
      </c>
      <c r="GC94" s="10">
        <v>0.72014999999999996</v>
      </c>
      <c r="GD94" s="10">
        <v>0.69125000000000003</v>
      </c>
    </row>
    <row r="95" spans="1:186">
      <c r="A95" s="8" t="str">
        <f t="shared" si="20"/>
        <v>Archer‑Daniels‑Midland</v>
      </c>
      <c r="B95" s="8" t="str">
        <f t="shared" si="21"/>
        <v>NYSE:ADM</v>
      </c>
      <c r="C95" s="8" t="str">
        <f>CONCATENATE("FY",RIGHT(Assumptions!D$9,4)-3)</f>
        <v>FY2015</v>
      </c>
      <c r="D95" s="10">
        <f t="shared" si="15"/>
        <v>2015</v>
      </c>
      <c r="E95" s="8">
        <v>67702</v>
      </c>
      <c r="F95" s="8">
        <v>0</v>
      </c>
      <c r="G95" s="8">
        <v>67702</v>
      </c>
      <c r="H95" s="8">
        <v>63736</v>
      </c>
      <c r="I95" s="8">
        <v>3966</v>
      </c>
      <c r="J95" s="8">
        <v>1980</v>
      </c>
      <c r="K95" s="8">
        <v>0</v>
      </c>
      <c r="L95" s="8">
        <v>0</v>
      </c>
      <c r="M95" s="8">
        <v>0</v>
      </c>
      <c r="N95" s="8">
        <v>0</v>
      </c>
      <c r="O95" s="8">
        <v>5</v>
      </c>
      <c r="P95" s="8">
        <v>1985</v>
      </c>
      <c r="Q95" s="8">
        <v>1981</v>
      </c>
      <c r="R95" s="8">
        <v>-308</v>
      </c>
      <c r="S95" s="8">
        <v>71</v>
      </c>
      <c r="T95" s="8">
        <v>-237</v>
      </c>
      <c r="U95" s="8">
        <v>390</v>
      </c>
      <c r="V95" s="8">
        <v>37</v>
      </c>
      <c r="W95" s="8">
        <v>-25</v>
      </c>
      <c r="X95" s="8">
        <v>2146</v>
      </c>
      <c r="Y95" s="8">
        <v>-13</v>
      </c>
      <c r="Z95" s="8">
        <v>212</v>
      </c>
      <c r="AA95" s="8">
        <v>360</v>
      </c>
      <c r="AB95" s="8">
        <v>-116</v>
      </c>
      <c r="AC95" s="8">
        <v>-189</v>
      </c>
      <c r="AD95" s="8">
        <v>2284</v>
      </c>
      <c r="AE95" s="8">
        <v>438</v>
      </c>
      <c r="AF95" s="8">
        <v>1846</v>
      </c>
      <c r="AG95" s="8">
        <v>0</v>
      </c>
      <c r="AH95" s="8">
        <v>0</v>
      </c>
      <c r="AI95" s="8">
        <v>1846</v>
      </c>
      <c r="AJ95" s="8">
        <v>3</v>
      </c>
      <c r="AK95" s="8">
        <v>1849</v>
      </c>
      <c r="AL95" s="8">
        <v>0</v>
      </c>
      <c r="AM95" s="8"/>
      <c r="AN95" s="8">
        <v>2.9919099999999998</v>
      </c>
      <c r="AO95" s="8">
        <v>2.9919099999999998</v>
      </c>
      <c r="AP95" s="8">
        <v>618</v>
      </c>
      <c r="AQ95" s="8">
        <v>2.98</v>
      </c>
      <c r="AR95" s="8">
        <v>2.98</v>
      </c>
      <c r="AS95" s="8">
        <v>621</v>
      </c>
      <c r="AT95" s="8">
        <v>1.1200000000000001</v>
      </c>
      <c r="AU95" s="1">
        <v>0.371552190373175</v>
      </c>
      <c r="AV95" s="8"/>
      <c r="AW95" s="8">
        <v>2863</v>
      </c>
      <c r="AX95" s="8">
        <v>2056</v>
      </c>
      <c r="AY95" s="8">
        <v>1981</v>
      </c>
      <c r="AZ95" s="1">
        <v>0.19176799999999999</v>
      </c>
      <c r="BA95" s="9">
        <v>42369</v>
      </c>
      <c r="BB95" s="8"/>
      <c r="BC95" s="8">
        <v>0</v>
      </c>
      <c r="BD95" s="8">
        <v>0</v>
      </c>
      <c r="BE95" s="8">
        <v>0</v>
      </c>
      <c r="BF95" s="8">
        <v>122</v>
      </c>
      <c r="BG95" s="8">
        <v>0</v>
      </c>
      <c r="BH95" s="8">
        <v>155.16445999999999</v>
      </c>
      <c r="BI95" s="8">
        <v>195.83554000000001</v>
      </c>
      <c r="BJ95" s="8"/>
      <c r="BK95" s="8"/>
      <c r="BL95" s="8">
        <v>910</v>
      </c>
      <c r="BM95" s="8">
        <v>438</v>
      </c>
      <c r="BN95" s="8">
        <v>1348</v>
      </c>
      <c r="BO95" s="8">
        <v>3399</v>
      </c>
      <c r="BP95" s="8">
        <v>5173</v>
      </c>
      <c r="BQ95" s="8">
        <v>8243</v>
      </c>
      <c r="BR95" s="8">
        <v>0</v>
      </c>
      <c r="BS95" s="8">
        <v>1445</v>
      </c>
      <c r="BT95" s="8">
        <v>21829</v>
      </c>
      <c r="BU95" s="8">
        <v>23274</v>
      </c>
      <c r="BV95" s="8">
        <v>-13421</v>
      </c>
      <c r="BW95" s="8">
        <v>9853</v>
      </c>
      <c r="BX95" s="8">
        <v>4340</v>
      </c>
      <c r="BY95" s="8">
        <v>2185</v>
      </c>
      <c r="BZ95" s="8">
        <v>1503</v>
      </c>
      <c r="CA95" s="8">
        <v>0</v>
      </c>
      <c r="CB95" s="8">
        <v>0</v>
      </c>
      <c r="CC95" s="8">
        <v>447</v>
      </c>
      <c r="CD95" s="8">
        <v>40157</v>
      </c>
      <c r="CE95" s="8"/>
      <c r="CF95" s="8">
        <v>3474</v>
      </c>
      <c r="CG95" s="8">
        <v>1931</v>
      </c>
      <c r="CH95" s="8">
        <v>86</v>
      </c>
      <c r="CI95" s="8">
        <v>12</v>
      </c>
      <c r="CJ95" s="8">
        <v>0</v>
      </c>
      <c r="CK95" s="8">
        <v>0</v>
      </c>
      <c r="CL95" s="8">
        <v>6850</v>
      </c>
      <c r="CM95" s="8">
        <v>13505</v>
      </c>
      <c r="CN95" s="8">
        <v>5779</v>
      </c>
      <c r="CO95" s="8">
        <v>0</v>
      </c>
      <c r="CP95" s="8">
        <v>0</v>
      </c>
      <c r="CQ95" s="8">
        <v>1563</v>
      </c>
      <c r="CR95" s="8">
        <v>1395</v>
      </c>
      <c r="CS95" s="8">
        <v>22242</v>
      </c>
      <c r="CT95" s="8">
        <v>3180</v>
      </c>
      <c r="CU95" s="8">
        <v>0</v>
      </c>
      <c r="CV95" s="8">
        <v>16865</v>
      </c>
      <c r="CW95" s="8">
        <v>0</v>
      </c>
      <c r="CX95" s="8">
        <v>-2146</v>
      </c>
      <c r="CY95" s="8">
        <v>17899</v>
      </c>
      <c r="CZ95" s="8">
        <v>16</v>
      </c>
      <c r="DA95" s="8">
        <v>17915</v>
      </c>
      <c r="DB95" s="8">
        <v>40157</v>
      </c>
      <c r="DC95" s="8"/>
      <c r="DD95" s="8">
        <v>593.89828999999997</v>
      </c>
      <c r="DE95" s="8">
        <v>595</v>
      </c>
      <c r="DF95" s="8">
        <v>30.082350000000002</v>
      </c>
      <c r="DG95" s="8">
        <v>5877</v>
      </c>
      <c r="DH95" s="8">
        <v>4529</v>
      </c>
      <c r="DI95" s="8">
        <v>958</v>
      </c>
      <c r="DJ95" s="8">
        <v>2808</v>
      </c>
      <c r="DK95" s="8">
        <v>16</v>
      </c>
      <c r="DL95" s="8">
        <v>3901</v>
      </c>
      <c r="DM95" s="8">
        <v>0</v>
      </c>
      <c r="DN95" s="8">
        <v>0</v>
      </c>
      <c r="DO95" s="8">
        <v>0</v>
      </c>
      <c r="DP95" s="8">
        <v>454</v>
      </c>
      <c r="DQ95" s="8">
        <v>4715</v>
      </c>
      <c r="DR95" s="8">
        <v>17159</v>
      </c>
      <c r="DS95" s="8">
        <v>946</v>
      </c>
      <c r="DT95" s="8">
        <v>32300</v>
      </c>
      <c r="DU95" s="8">
        <v>0</v>
      </c>
      <c r="DV95" s="8"/>
      <c r="DW95" s="8">
        <v>1849</v>
      </c>
      <c r="DX95" s="8">
        <v>807</v>
      </c>
      <c r="DY95" s="8">
        <v>75</v>
      </c>
      <c r="DZ95" s="8">
        <v>882</v>
      </c>
      <c r="EA95" s="8">
        <v>0</v>
      </c>
      <c r="EB95" s="8">
        <v>-572</v>
      </c>
      <c r="EC95" s="8">
        <v>0</v>
      </c>
      <c r="ED95" s="8">
        <v>129</v>
      </c>
      <c r="EE95" s="8">
        <v>-50</v>
      </c>
      <c r="EF95" s="8">
        <v>0</v>
      </c>
      <c r="EG95" s="8">
        <v>-85</v>
      </c>
      <c r="EH95" s="8">
        <v>913</v>
      </c>
      <c r="EI95" s="8">
        <v>872</v>
      </c>
      <c r="EJ95" s="8">
        <v>-774</v>
      </c>
      <c r="EK95" s="8">
        <v>-1538</v>
      </c>
      <c r="EL95" s="8">
        <v>1705</v>
      </c>
      <c r="EM95" s="8">
        <v>-1125</v>
      </c>
      <c r="EN95" s="8">
        <v>0</v>
      </c>
      <c r="EO95" s="8">
        <v>-479</v>
      </c>
      <c r="EP95" s="8">
        <v>1765</v>
      </c>
      <c r="EQ95" s="8">
        <v>0</v>
      </c>
      <c r="ER95" s="8">
        <v>-191</v>
      </c>
      <c r="ES95" s="8">
        <v>0</v>
      </c>
      <c r="ET95" s="8">
        <v>9</v>
      </c>
      <c r="EU95" s="8">
        <v>-21</v>
      </c>
      <c r="EV95" s="8">
        <v>0</v>
      </c>
      <c r="EW95" s="8">
        <v>1252</v>
      </c>
      <c r="EX95" s="8">
        <v>1252</v>
      </c>
      <c r="EY95" s="8">
        <v>0</v>
      </c>
      <c r="EZ95" s="8">
        <v>-1012</v>
      </c>
      <c r="FA95" s="8">
        <v>-1012</v>
      </c>
      <c r="FB95" s="8">
        <v>0</v>
      </c>
      <c r="FC95" s="8">
        <v>-2040</v>
      </c>
      <c r="FD95" s="8">
        <v>-687</v>
      </c>
      <c r="FE95" s="8">
        <v>0</v>
      </c>
      <c r="FF95" s="8">
        <v>-687</v>
      </c>
      <c r="FG95" s="8">
        <v>0</v>
      </c>
      <c r="FH95" s="8">
        <v>-162</v>
      </c>
      <c r="FI95" s="8">
        <v>-2649</v>
      </c>
      <c r="FJ95" s="8">
        <v>0</v>
      </c>
      <c r="FK95" s="8">
        <v>-965</v>
      </c>
      <c r="FL95" s="8"/>
      <c r="FM95" s="8">
        <v>334</v>
      </c>
      <c r="FN95" s="8">
        <v>602</v>
      </c>
      <c r="FO95" s="8">
        <v>2751.625</v>
      </c>
      <c r="FP95" s="8">
        <v>2944.125</v>
      </c>
      <c r="FQ95" s="8">
        <v>-1870</v>
      </c>
      <c r="FR95" s="8">
        <v>240</v>
      </c>
      <c r="FS95" s="8" t="s">
        <v>1184</v>
      </c>
      <c r="FT95" s="9">
        <v>42369</v>
      </c>
      <c r="FU95" s="8">
        <v>12</v>
      </c>
      <c r="FV95" s="8">
        <v>21888.418979999999</v>
      </c>
      <c r="FW95" s="8">
        <v>0.98377999999999999</v>
      </c>
      <c r="FX95" s="8">
        <v>1.2095499999999999</v>
      </c>
      <c r="FY95" s="8">
        <v>0.99145000000000005</v>
      </c>
      <c r="FZ95" s="8">
        <v>0.92235</v>
      </c>
      <c r="GA95" s="33">
        <f t="shared" si="16"/>
        <v>2015</v>
      </c>
      <c r="GB95" s="10">
        <f t="shared" si="17"/>
        <v>12</v>
      </c>
      <c r="GC95" s="10">
        <v>1.08358</v>
      </c>
      <c r="GD95" s="10">
        <v>0.98792000000000002</v>
      </c>
    </row>
    <row r="96" spans="1:186">
      <c r="A96" s="8" t="str">
        <f t="shared" si="20"/>
        <v>Archer‑Daniels‑Midland</v>
      </c>
      <c r="B96" s="8" t="str">
        <f t="shared" si="21"/>
        <v>NYSE:ADM</v>
      </c>
      <c r="C96" s="8" t="str">
        <f>CONCATENATE("FY",RIGHT(Assumptions!D$9,4)-2)</f>
        <v>FY2016</v>
      </c>
      <c r="D96" s="10">
        <f t="shared" si="15"/>
        <v>2016</v>
      </c>
      <c r="E96" s="8">
        <v>62346</v>
      </c>
      <c r="F96" s="8">
        <v>0</v>
      </c>
      <c r="G96" s="8">
        <v>62346</v>
      </c>
      <c r="H96" s="8">
        <v>58728</v>
      </c>
      <c r="I96" s="8">
        <v>3618</v>
      </c>
      <c r="J96" s="8">
        <v>1966</v>
      </c>
      <c r="K96" s="8">
        <v>0</v>
      </c>
      <c r="L96" s="8">
        <v>0</v>
      </c>
      <c r="M96" s="8">
        <v>0</v>
      </c>
      <c r="N96" s="8">
        <v>0</v>
      </c>
      <c r="O96" s="8">
        <v>0</v>
      </c>
      <c r="P96" s="8">
        <v>1966</v>
      </c>
      <c r="Q96" s="8">
        <v>1652</v>
      </c>
      <c r="R96" s="8">
        <v>-293</v>
      </c>
      <c r="S96" s="8">
        <v>92</v>
      </c>
      <c r="T96" s="8">
        <v>-201</v>
      </c>
      <c r="U96" s="8">
        <v>292</v>
      </c>
      <c r="V96" s="8">
        <v>-243</v>
      </c>
      <c r="W96" s="8">
        <v>247</v>
      </c>
      <c r="X96" s="8">
        <v>1747</v>
      </c>
      <c r="Y96" s="8">
        <v>0</v>
      </c>
      <c r="Z96" s="8">
        <v>-6</v>
      </c>
      <c r="AA96" s="8">
        <v>130</v>
      </c>
      <c r="AB96" s="8">
        <v>-28</v>
      </c>
      <c r="AC96" s="8">
        <v>0</v>
      </c>
      <c r="AD96" s="8">
        <v>1822</v>
      </c>
      <c r="AE96" s="8">
        <v>534</v>
      </c>
      <c r="AF96" s="8">
        <v>1288</v>
      </c>
      <c r="AG96" s="8">
        <v>0</v>
      </c>
      <c r="AH96" s="8">
        <v>0</v>
      </c>
      <c r="AI96" s="8">
        <v>1288</v>
      </c>
      <c r="AJ96" s="8">
        <v>-9</v>
      </c>
      <c r="AK96" s="8">
        <v>1279</v>
      </c>
      <c r="AL96" s="8">
        <v>0</v>
      </c>
      <c r="AM96" s="8"/>
      <c r="AN96" s="8">
        <v>2.17517</v>
      </c>
      <c r="AO96" s="8">
        <v>2.17517</v>
      </c>
      <c r="AP96" s="8">
        <v>588</v>
      </c>
      <c r="AQ96" s="8">
        <v>2.16</v>
      </c>
      <c r="AR96" s="8">
        <v>2.16</v>
      </c>
      <c r="AS96" s="8">
        <v>591</v>
      </c>
      <c r="AT96" s="8">
        <v>1.2</v>
      </c>
      <c r="AU96" s="1">
        <v>0.54808444096950704</v>
      </c>
      <c r="AV96" s="8"/>
      <c r="AW96" s="8">
        <v>2552</v>
      </c>
      <c r="AX96" s="8">
        <v>1765</v>
      </c>
      <c r="AY96" s="8">
        <v>1652</v>
      </c>
      <c r="AZ96" s="1">
        <v>0.29308400000000001</v>
      </c>
      <c r="BA96" s="9">
        <v>42735</v>
      </c>
      <c r="BB96" s="8"/>
      <c r="BC96" s="8">
        <v>0</v>
      </c>
      <c r="BD96" s="8">
        <v>0</v>
      </c>
      <c r="BE96" s="8">
        <v>0</v>
      </c>
      <c r="BF96" s="8">
        <v>123</v>
      </c>
      <c r="BG96" s="8">
        <v>0</v>
      </c>
      <c r="BH96" s="8">
        <v>98.923000000000002</v>
      </c>
      <c r="BI96" s="8">
        <v>154.077</v>
      </c>
      <c r="BJ96" s="8"/>
      <c r="BK96" s="8"/>
      <c r="BL96" s="8">
        <v>619</v>
      </c>
      <c r="BM96" s="8">
        <v>296</v>
      </c>
      <c r="BN96" s="8">
        <v>915</v>
      </c>
      <c r="BO96" s="8">
        <v>2966</v>
      </c>
      <c r="BP96" s="8">
        <v>4945</v>
      </c>
      <c r="BQ96" s="8">
        <v>8831</v>
      </c>
      <c r="BR96" s="8">
        <v>0</v>
      </c>
      <c r="BS96" s="8">
        <v>1075</v>
      </c>
      <c r="BT96" s="8">
        <v>21045</v>
      </c>
      <c r="BU96" s="8">
        <v>23497</v>
      </c>
      <c r="BV96" s="8">
        <v>-13739</v>
      </c>
      <c r="BW96" s="8">
        <v>9758</v>
      </c>
      <c r="BX96" s="8">
        <v>4684</v>
      </c>
      <c r="BY96" s="8">
        <v>2246</v>
      </c>
      <c r="BZ96" s="8">
        <v>1457</v>
      </c>
      <c r="CA96" s="8">
        <v>0</v>
      </c>
      <c r="CB96" s="8">
        <v>0</v>
      </c>
      <c r="CC96" s="8">
        <v>579</v>
      </c>
      <c r="CD96" s="8">
        <v>39769</v>
      </c>
      <c r="CE96" s="8"/>
      <c r="CF96" s="8">
        <v>3606</v>
      </c>
      <c r="CG96" s="8">
        <v>1414</v>
      </c>
      <c r="CH96" s="8">
        <v>154</v>
      </c>
      <c r="CI96" s="8">
        <v>273</v>
      </c>
      <c r="CJ96" s="8">
        <v>0</v>
      </c>
      <c r="CK96" s="8">
        <v>0</v>
      </c>
      <c r="CL96" s="8">
        <v>6661</v>
      </c>
      <c r="CM96" s="8">
        <v>13173</v>
      </c>
      <c r="CN96" s="8">
        <v>6504</v>
      </c>
      <c r="CO96" s="8">
        <v>0</v>
      </c>
      <c r="CP96" s="8">
        <v>0</v>
      </c>
      <c r="CQ96" s="8">
        <v>1669</v>
      </c>
      <c r="CR96" s="8">
        <v>1218</v>
      </c>
      <c r="CS96" s="8">
        <v>22564</v>
      </c>
      <c r="CT96" s="8">
        <v>2327</v>
      </c>
      <c r="CU96" s="8">
        <v>0</v>
      </c>
      <c r="CV96" s="8">
        <v>17444</v>
      </c>
      <c r="CW96" s="8">
        <v>0</v>
      </c>
      <c r="CX96" s="8">
        <v>-2598</v>
      </c>
      <c r="CY96" s="8">
        <v>17173</v>
      </c>
      <c r="CZ96" s="8">
        <v>32</v>
      </c>
      <c r="DA96" s="8">
        <v>17205</v>
      </c>
      <c r="DB96" s="8">
        <v>39769</v>
      </c>
      <c r="DC96" s="8"/>
      <c r="DD96" s="8">
        <v>571.08016999999995</v>
      </c>
      <c r="DE96" s="8">
        <v>573</v>
      </c>
      <c r="DF96" s="8">
        <v>29.970330000000001</v>
      </c>
      <c r="DG96" s="8">
        <v>6931</v>
      </c>
      <c r="DH96" s="8">
        <v>6016</v>
      </c>
      <c r="DI96" s="8">
        <v>861</v>
      </c>
      <c r="DJ96" s="8">
        <v>2024</v>
      </c>
      <c r="DK96" s="8">
        <v>32</v>
      </c>
      <c r="DL96" s="8">
        <v>4497</v>
      </c>
      <c r="DM96" s="8">
        <v>0</v>
      </c>
      <c r="DN96" s="8">
        <v>0</v>
      </c>
      <c r="DO96" s="8">
        <v>0</v>
      </c>
      <c r="DP96" s="8">
        <v>445</v>
      </c>
      <c r="DQ96" s="8">
        <v>4679</v>
      </c>
      <c r="DR96" s="8">
        <v>17160</v>
      </c>
      <c r="DS96" s="8">
        <v>1213</v>
      </c>
      <c r="DT96" s="8">
        <v>31800</v>
      </c>
      <c r="DU96" s="8">
        <v>0</v>
      </c>
      <c r="DV96" s="8"/>
      <c r="DW96" s="8">
        <v>1279</v>
      </c>
      <c r="DX96" s="8">
        <v>787</v>
      </c>
      <c r="DY96" s="8">
        <v>113</v>
      </c>
      <c r="DZ96" s="8">
        <v>900</v>
      </c>
      <c r="EA96" s="8">
        <v>0</v>
      </c>
      <c r="EB96" s="8">
        <v>-130</v>
      </c>
      <c r="EC96" s="8">
        <v>6</v>
      </c>
      <c r="ED96" s="8">
        <v>28</v>
      </c>
      <c r="EE96" s="8">
        <v>-61</v>
      </c>
      <c r="EF96" s="8">
        <v>0</v>
      </c>
      <c r="EG96" s="8">
        <v>-36</v>
      </c>
      <c r="EH96" s="8">
        <v>-160</v>
      </c>
      <c r="EI96" s="8">
        <v>-654</v>
      </c>
      <c r="EJ96" s="8">
        <v>161</v>
      </c>
      <c r="EK96" s="8">
        <v>-7915</v>
      </c>
      <c r="EL96" s="8">
        <v>-6508</v>
      </c>
      <c r="EM96" s="8">
        <v>-882</v>
      </c>
      <c r="EN96" s="8">
        <v>0</v>
      </c>
      <c r="EO96" s="8">
        <v>-130</v>
      </c>
      <c r="EP96" s="8">
        <v>195</v>
      </c>
      <c r="EQ96" s="8">
        <v>0</v>
      </c>
      <c r="ER96" s="8">
        <v>-404</v>
      </c>
      <c r="ES96" s="8">
        <v>8063</v>
      </c>
      <c r="ET96" s="8">
        <v>10</v>
      </c>
      <c r="EU96" s="8">
        <v>6852</v>
      </c>
      <c r="EV96" s="8">
        <v>0</v>
      </c>
      <c r="EW96" s="8">
        <v>1102</v>
      </c>
      <c r="EX96" s="8">
        <v>1102</v>
      </c>
      <c r="EY96" s="8">
        <v>0</v>
      </c>
      <c r="EZ96" s="8">
        <v>-14</v>
      </c>
      <c r="FA96" s="8">
        <v>-14</v>
      </c>
      <c r="FB96" s="8">
        <v>0</v>
      </c>
      <c r="FC96" s="8">
        <v>-1000</v>
      </c>
      <c r="FD96" s="8">
        <v>-701</v>
      </c>
      <c r="FE96" s="8">
        <v>0</v>
      </c>
      <c r="FF96" s="8">
        <v>-701</v>
      </c>
      <c r="FG96" s="8">
        <v>0</v>
      </c>
      <c r="FH96" s="8">
        <v>34</v>
      </c>
      <c r="FI96" s="8">
        <v>-579</v>
      </c>
      <c r="FJ96" s="8">
        <v>0</v>
      </c>
      <c r="FK96" s="8">
        <v>-235</v>
      </c>
      <c r="FL96" s="8"/>
      <c r="FM96" s="8">
        <v>283</v>
      </c>
      <c r="FN96" s="8">
        <v>398</v>
      </c>
      <c r="FO96" s="8">
        <v>631.375</v>
      </c>
      <c r="FP96" s="8">
        <v>814.5</v>
      </c>
      <c r="FQ96" s="8">
        <v>310</v>
      </c>
      <c r="FR96" s="8">
        <v>1088</v>
      </c>
      <c r="FS96" s="8" t="s">
        <v>1184</v>
      </c>
      <c r="FT96" s="9">
        <v>42735</v>
      </c>
      <c r="FU96" s="8">
        <v>12</v>
      </c>
      <c r="FV96" s="8">
        <v>26267.01</v>
      </c>
      <c r="FW96" s="8">
        <v>1.0803499999999999</v>
      </c>
      <c r="FX96" s="8">
        <v>0.90412000000000003</v>
      </c>
      <c r="FY96" s="8">
        <v>0.98887999999999998</v>
      </c>
      <c r="FZ96" s="8">
        <v>1.03796</v>
      </c>
      <c r="GA96" s="33">
        <f t="shared" si="16"/>
        <v>2016</v>
      </c>
      <c r="GB96" s="10">
        <f t="shared" si="17"/>
        <v>12</v>
      </c>
      <c r="GC96" s="10">
        <v>0.97955000000000003</v>
      </c>
      <c r="GD96" s="10">
        <v>0.91019000000000005</v>
      </c>
    </row>
    <row r="97" spans="1:186">
      <c r="A97" s="8" t="str">
        <f t="shared" si="20"/>
        <v>Archer‑Daniels‑Midland</v>
      </c>
      <c r="B97" s="8" t="str">
        <f t="shared" si="21"/>
        <v>NYSE:ADM</v>
      </c>
      <c r="C97" s="8" t="str">
        <f>CONCATENATE("FY",RIGHT(Assumptions!D$9,4)-1)</f>
        <v>FY2017</v>
      </c>
      <c r="D97" s="10">
        <f t="shared" si="15"/>
        <v>2017</v>
      </c>
      <c r="E97" s="8">
        <v>60828</v>
      </c>
      <c r="F97" s="8">
        <v>0</v>
      </c>
      <c r="G97" s="8">
        <v>60828</v>
      </c>
      <c r="H97" s="8">
        <v>57310</v>
      </c>
      <c r="I97" s="8">
        <v>3518</v>
      </c>
      <c r="J97" s="8">
        <v>1994</v>
      </c>
      <c r="K97" s="8">
        <v>0</v>
      </c>
      <c r="L97" s="8">
        <v>0</v>
      </c>
      <c r="M97" s="8">
        <v>0</v>
      </c>
      <c r="N97" s="8">
        <v>0</v>
      </c>
      <c r="O97" s="8">
        <v>0</v>
      </c>
      <c r="P97" s="8">
        <v>1994</v>
      </c>
      <c r="Q97" s="8">
        <v>1524</v>
      </c>
      <c r="R97" s="8">
        <v>-330</v>
      </c>
      <c r="S97" s="8">
        <v>106</v>
      </c>
      <c r="T97" s="8">
        <v>-224</v>
      </c>
      <c r="U97" s="8">
        <v>456</v>
      </c>
      <c r="V97" s="8">
        <v>212</v>
      </c>
      <c r="W97" s="8">
        <v>-256</v>
      </c>
      <c r="X97" s="8">
        <v>1712</v>
      </c>
      <c r="Y97" s="8">
        <v>0</v>
      </c>
      <c r="Z97" s="8">
        <v>1</v>
      </c>
      <c r="AA97" s="8">
        <v>80</v>
      </c>
      <c r="AB97" s="8">
        <v>-18</v>
      </c>
      <c r="AC97" s="8">
        <v>-11</v>
      </c>
      <c r="AD97" s="8">
        <v>1609</v>
      </c>
      <c r="AE97" s="8">
        <v>7</v>
      </c>
      <c r="AF97" s="8">
        <v>1602</v>
      </c>
      <c r="AG97" s="8">
        <v>0</v>
      </c>
      <c r="AH97" s="8">
        <v>0</v>
      </c>
      <c r="AI97" s="8">
        <v>1602</v>
      </c>
      <c r="AJ97" s="8">
        <v>-7</v>
      </c>
      <c r="AK97" s="8">
        <v>1595</v>
      </c>
      <c r="AL97" s="8">
        <v>0</v>
      </c>
      <c r="AM97" s="8"/>
      <c r="AN97" s="8">
        <v>2.8031600000000001</v>
      </c>
      <c r="AO97" s="8">
        <v>2.8031600000000001</v>
      </c>
      <c r="AP97" s="8">
        <v>569</v>
      </c>
      <c r="AQ97" s="8">
        <v>2.79</v>
      </c>
      <c r="AR97" s="8">
        <v>2.79</v>
      </c>
      <c r="AS97" s="8">
        <v>572</v>
      </c>
      <c r="AT97" s="8">
        <v>1.28</v>
      </c>
      <c r="AU97" s="1">
        <v>0.45768025078369901</v>
      </c>
      <c r="AV97" s="8"/>
      <c r="AW97" s="8">
        <v>2448</v>
      </c>
      <c r="AX97" s="8">
        <v>1646</v>
      </c>
      <c r="AY97" s="8">
        <v>1524</v>
      </c>
      <c r="AZ97" s="1">
        <v>4.3499999999999997E-3</v>
      </c>
      <c r="BA97" s="9">
        <v>43100</v>
      </c>
      <c r="BB97" s="8"/>
      <c r="BC97" s="8">
        <v>0</v>
      </c>
      <c r="BD97" s="8">
        <v>0</v>
      </c>
      <c r="BE97" s="8">
        <v>0</v>
      </c>
      <c r="BF97" s="8">
        <v>129</v>
      </c>
      <c r="BG97" s="8">
        <v>0</v>
      </c>
      <c r="BH97" s="8">
        <v>95.843090000000004</v>
      </c>
      <c r="BI97" s="8">
        <v>153.15691000000001</v>
      </c>
      <c r="BJ97" s="8"/>
      <c r="BK97" s="8"/>
      <c r="BL97" s="8">
        <v>804</v>
      </c>
      <c r="BM97" s="8">
        <v>0</v>
      </c>
      <c r="BN97" s="8">
        <v>804</v>
      </c>
      <c r="BO97" s="8">
        <v>2731</v>
      </c>
      <c r="BP97" s="8">
        <v>4069</v>
      </c>
      <c r="BQ97" s="8">
        <v>9173</v>
      </c>
      <c r="BR97" s="8">
        <v>0</v>
      </c>
      <c r="BS97" s="8">
        <v>821</v>
      </c>
      <c r="BT97" s="8">
        <v>19925</v>
      </c>
      <c r="BU97" s="8">
        <v>24793</v>
      </c>
      <c r="BV97" s="8">
        <v>-14655</v>
      </c>
      <c r="BW97" s="8">
        <v>10138</v>
      </c>
      <c r="BX97" s="8">
        <v>5180</v>
      </c>
      <c r="BY97" s="8">
        <v>2374</v>
      </c>
      <c r="BZ97" s="8">
        <v>1544</v>
      </c>
      <c r="CA97" s="8">
        <v>0</v>
      </c>
      <c r="CB97" s="8">
        <v>0</v>
      </c>
      <c r="CC97" s="8">
        <v>802</v>
      </c>
      <c r="CD97" s="8">
        <v>39963</v>
      </c>
      <c r="CE97" s="8"/>
      <c r="CF97" s="8">
        <v>3894</v>
      </c>
      <c r="CG97" s="8">
        <v>1599</v>
      </c>
      <c r="CH97" s="8">
        <v>857</v>
      </c>
      <c r="CI97" s="8">
        <v>13</v>
      </c>
      <c r="CJ97" s="8">
        <v>0</v>
      </c>
      <c r="CK97" s="8">
        <v>140</v>
      </c>
      <c r="CL97" s="8">
        <v>5548</v>
      </c>
      <c r="CM97" s="8">
        <v>12570</v>
      </c>
      <c r="CN97" s="8">
        <v>6623</v>
      </c>
      <c r="CO97" s="8">
        <v>0</v>
      </c>
      <c r="CP97" s="8">
        <v>0</v>
      </c>
      <c r="CQ97" s="8">
        <v>1053</v>
      </c>
      <c r="CR97" s="8">
        <v>1342</v>
      </c>
      <c r="CS97" s="8">
        <v>21588</v>
      </c>
      <c r="CT97" s="8">
        <v>2398</v>
      </c>
      <c r="CU97" s="8">
        <v>0</v>
      </c>
      <c r="CV97" s="8">
        <v>17552</v>
      </c>
      <c r="CW97" s="8">
        <v>0</v>
      </c>
      <c r="CX97" s="8">
        <v>-1637</v>
      </c>
      <c r="CY97" s="8">
        <v>18313</v>
      </c>
      <c r="CZ97" s="8">
        <v>62</v>
      </c>
      <c r="DA97" s="8">
        <v>18375</v>
      </c>
      <c r="DB97" s="8">
        <v>39963</v>
      </c>
      <c r="DC97" s="8"/>
      <c r="DD97" s="8">
        <v>557</v>
      </c>
      <c r="DE97" s="8">
        <v>557</v>
      </c>
      <c r="DF97" s="8">
        <v>32.877920000000003</v>
      </c>
      <c r="DG97" s="8">
        <v>7493</v>
      </c>
      <c r="DH97" s="8">
        <v>6689</v>
      </c>
      <c r="DI97" s="8">
        <v>661</v>
      </c>
      <c r="DJ97" s="8">
        <v>1992</v>
      </c>
      <c r="DK97" s="8">
        <v>62</v>
      </c>
      <c r="DL97" s="8">
        <v>5088</v>
      </c>
      <c r="DM97" s="8">
        <v>0</v>
      </c>
      <c r="DN97" s="8">
        <v>0</v>
      </c>
      <c r="DO97" s="8">
        <v>0</v>
      </c>
      <c r="DP97" s="8">
        <v>541</v>
      </c>
      <c r="DQ97" s="8">
        <v>5043</v>
      </c>
      <c r="DR97" s="8">
        <v>17985</v>
      </c>
      <c r="DS97" s="8">
        <v>1224</v>
      </c>
      <c r="DT97" s="8">
        <v>31300</v>
      </c>
      <c r="DU97" s="8">
        <v>0</v>
      </c>
      <c r="DV97" s="8"/>
      <c r="DW97" s="8">
        <v>1595</v>
      </c>
      <c r="DX97" s="8">
        <v>802</v>
      </c>
      <c r="DY97" s="8">
        <v>122</v>
      </c>
      <c r="DZ97" s="8">
        <v>924</v>
      </c>
      <c r="EA97" s="8">
        <v>0</v>
      </c>
      <c r="EB97" s="8">
        <v>-80</v>
      </c>
      <c r="EC97" s="8">
        <v>0</v>
      </c>
      <c r="ED97" s="8">
        <v>101</v>
      </c>
      <c r="EE97" s="8">
        <v>-210</v>
      </c>
      <c r="EF97" s="8">
        <v>0</v>
      </c>
      <c r="EG97" s="8">
        <v>-501</v>
      </c>
      <c r="EH97" s="8">
        <v>73</v>
      </c>
      <c r="EI97" s="8">
        <v>-137</v>
      </c>
      <c r="EJ97" s="8">
        <v>181</v>
      </c>
      <c r="EK97" s="8">
        <v>-7978</v>
      </c>
      <c r="EL97" s="8">
        <v>-5966</v>
      </c>
      <c r="EM97" s="8">
        <v>-1049</v>
      </c>
      <c r="EN97" s="8">
        <v>0</v>
      </c>
      <c r="EO97" s="8">
        <v>-187</v>
      </c>
      <c r="EP97" s="8">
        <v>195</v>
      </c>
      <c r="EQ97" s="8">
        <v>0</v>
      </c>
      <c r="ER97" s="8">
        <v>167</v>
      </c>
      <c r="ES97" s="8">
        <v>8177</v>
      </c>
      <c r="ET97" s="8">
        <v>-12</v>
      </c>
      <c r="EU97" s="8">
        <v>7291</v>
      </c>
      <c r="EV97" s="8">
        <v>0</v>
      </c>
      <c r="EW97" s="8">
        <v>1217</v>
      </c>
      <c r="EX97" s="8">
        <v>1217</v>
      </c>
      <c r="EY97" s="8">
        <v>0</v>
      </c>
      <c r="EZ97" s="8">
        <v>-835</v>
      </c>
      <c r="FA97" s="8">
        <v>-835</v>
      </c>
      <c r="FB97" s="8">
        <v>0</v>
      </c>
      <c r="FC97" s="8">
        <v>-750</v>
      </c>
      <c r="FD97" s="8">
        <v>-730</v>
      </c>
      <c r="FE97" s="8">
        <v>0</v>
      </c>
      <c r="FF97" s="8">
        <v>-730</v>
      </c>
      <c r="FG97" s="8">
        <v>0</v>
      </c>
      <c r="FH97" s="8">
        <v>70</v>
      </c>
      <c r="FI97" s="8">
        <v>-1028</v>
      </c>
      <c r="FJ97" s="8">
        <v>0</v>
      </c>
      <c r="FK97" s="8">
        <v>297</v>
      </c>
      <c r="FL97" s="8"/>
      <c r="FM97" s="8">
        <v>338</v>
      </c>
      <c r="FN97" s="8">
        <v>538</v>
      </c>
      <c r="FO97" s="8">
        <v>650.25</v>
      </c>
      <c r="FP97" s="8">
        <v>856.5</v>
      </c>
      <c r="FQ97" s="8">
        <v>37</v>
      </c>
      <c r="FR97" s="8">
        <v>382</v>
      </c>
      <c r="FS97" s="8" t="s">
        <v>1184</v>
      </c>
      <c r="FT97" s="9">
        <v>43100</v>
      </c>
      <c r="FU97" s="8">
        <v>12</v>
      </c>
      <c r="FV97" s="8">
        <v>22414.752509999998</v>
      </c>
      <c r="FW97" s="8">
        <v>1.07436</v>
      </c>
      <c r="FX97" s="8">
        <v>1.08368</v>
      </c>
      <c r="FY97" s="8">
        <v>0.95323000000000002</v>
      </c>
      <c r="FZ97" s="8">
        <v>0.66463000000000005</v>
      </c>
      <c r="GA97" s="33">
        <f t="shared" si="16"/>
        <v>2017</v>
      </c>
      <c r="GB97" s="10">
        <f t="shared" si="17"/>
        <v>12</v>
      </c>
      <c r="GC97" s="10">
        <v>0.83792</v>
      </c>
      <c r="GD97" s="10">
        <v>0.74550000000000005</v>
      </c>
    </row>
    <row r="98" spans="1:186">
      <c r="A98" s="8" t="str">
        <f t="shared" si="20"/>
        <v>Archer‑Daniels‑Midland</v>
      </c>
      <c r="B98" s="8" t="str">
        <f t="shared" si="21"/>
        <v>NYSE:ADM</v>
      </c>
      <c r="C98" s="8" t="str">
        <f>CONCATENATE("FY",RIGHT(Assumptions!D$9,4))</f>
        <v>FY2018</v>
      </c>
      <c r="D98" s="10">
        <f t="shared" si="15"/>
        <v>2018</v>
      </c>
      <c r="E98" s="8">
        <v>64341</v>
      </c>
      <c r="F98" s="8">
        <v>0</v>
      </c>
      <c r="G98" s="8">
        <v>64341</v>
      </c>
      <c r="H98" s="8">
        <v>60160</v>
      </c>
      <c r="I98" s="8">
        <v>4181</v>
      </c>
      <c r="J98" s="8">
        <v>2257</v>
      </c>
      <c r="K98" s="8">
        <v>0</v>
      </c>
      <c r="L98" s="8">
        <v>0</v>
      </c>
      <c r="M98" s="8">
        <v>0</v>
      </c>
      <c r="N98" s="8">
        <v>0</v>
      </c>
      <c r="O98" s="8">
        <v>0</v>
      </c>
      <c r="P98" s="8">
        <v>2257</v>
      </c>
      <c r="Q98" s="8">
        <v>1924</v>
      </c>
      <c r="R98" s="8">
        <v>-364</v>
      </c>
      <c r="S98" s="8">
        <v>162</v>
      </c>
      <c r="T98" s="8">
        <v>-202</v>
      </c>
      <c r="U98" s="8">
        <v>518</v>
      </c>
      <c r="V98" s="8">
        <v>-177</v>
      </c>
      <c r="W98" s="8">
        <v>123</v>
      </c>
      <c r="X98" s="8">
        <v>2186</v>
      </c>
      <c r="Y98" s="8">
        <v>0</v>
      </c>
      <c r="Z98" s="8">
        <v>-10</v>
      </c>
      <c r="AA98" s="8">
        <v>43</v>
      </c>
      <c r="AB98" s="8">
        <v>-60</v>
      </c>
      <c r="AC98" s="8">
        <v>-21</v>
      </c>
      <c r="AD98" s="8">
        <v>2060</v>
      </c>
      <c r="AE98" s="8">
        <v>245</v>
      </c>
      <c r="AF98" s="8">
        <v>1815</v>
      </c>
      <c r="AG98" s="8">
        <v>0</v>
      </c>
      <c r="AH98" s="8">
        <v>0</v>
      </c>
      <c r="AI98" s="8">
        <v>1815</v>
      </c>
      <c r="AJ98" s="8">
        <v>-5</v>
      </c>
      <c r="AK98" s="8">
        <v>1810</v>
      </c>
      <c r="AL98" s="8">
        <v>0</v>
      </c>
      <c r="AM98" s="8"/>
      <c r="AN98" s="8">
        <v>3.2092200000000002</v>
      </c>
      <c r="AO98" s="8">
        <v>3.2092200000000002</v>
      </c>
      <c r="AP98" s="8">
        <v>564</v>
      </c>
      <c r="AQ98" s="8">
        <v>3.19</v>
      </c>
      <c r="AR98" s="8">
        <v>3.19</v>
      </c>
      <c r="AS98" s="8">
        <v>567</v>
      </c>
      <c r="AT98" s="8">
        <v>1.34</v>
      </c>
      <c r="AU98" s="1">
        <v>0.41878453038674002</v>
      </c>
      <c r="AV98" s="8"/>
      <c r="AW98" s="8">
        <v>2865</v>
      </c>
      <c r="AX98" s="8">
        <v>2053</v>
      </c>
      <c r="AY98" s="8">
        <v>1924</v>
      </c>
      <c r="AZ98" s="1">
        <v>0.118932</v>
      </c>
      <c r="BA98" s="9">
        <v>43465</v>
      </c>
      <c r="BB98" s="8"/>
      <c r="BC98" s="8">
        <v>0</v>
      </c>
      <c r="BD98" s="8">
        <v>0</v>
      </c>
      <c r="BE98" s="8">
        <v>0</v>
      </c>
      <c r="BF98" s="8">
        <v>141</v>
      </c>
      <c r="BG98" s="8">
        <v>0</v>
      </c>
      <c r="BH98" s="8">
        <v>120.2428</v>
      </c>
      <c r="BI98" s="8">
        <v>189.75720000000001</v>
      </c>
      <c r="BJ98" s="8"/>
      <c r="BK98" s="8"/>
      <c r="BL98" s="8">
        <v>1997</v>
      </c>
      <c r="BM98" s="8">
        <v>6</v>
      </c>
      <c r="BN98" s="8">
        <v>2003</v>
      </c>
      <c r="BO98" s="8">
        <v>3062</v>
      </c>
      <c r="BP98" s="8">
        <v>4223</v>
      </c>
      <c r="BQ98" s="8">
        <v>8813</v>
      </c>
      <c r="BR98" s="8">
        <v>0</v>
      </c>
      <c r="BS98" s="8">
        <v>859</v>
      </c>
      <c r="BT98" s="8">
        <v>20588</v>
      </c>
      <c r="BU98" s="8">
        <v>25102</v>
      </c>
      <c r="BV98" s="8">
        <v>-15149</v>
      </c>
      <c r="BW98" s="8">
        <v>9953</v>
      </c>
      <c r="BX98" s="8">
        <v>5324</v>
      </c>
      <c r="BY98" s="8">
        <v>2496</v>
      </c>
      <c r="BZ98" s="8">
        <v>1545</v>
      </c>
      <c r="CA98" s="8">
        <v>0</v>
      </c>
      <c r="CB98" s="8">
        <v>0</v>
      </c>
      <c r="CC98" s="8">
        <v>927</v>
      </c>
      <c r="CD98" s="8">
        <v>40833</v>
      </c>
      <c r="CE98" s="8"/>
      <c r="CF98" s="8">
        <v>3545</v>
      </c>
      <c r="CG98" s="8">
        <v>1636</v>
      </c>
      <c r="CH98" s="8">
        <v>108</v>
      </c>
      <c r="CI98" s="8">
        <v>582</v>
      </c>
      <c r="CJ98" s="8">
        <v>0</v>
      </c>
      <c r="CK98" s="8">
        <v>0</v>
      </c>
      <c r="CL98" s="8">
        <v>5404</v>
      </c>
      <c r="CM98" s="8">
        <v>11776</v>
      </c>
      <c r="CN98" s="8">
        <v>7698</v>
      </c>
      <c r="CO98" s="8">
        <v>0</v>
      </c>
      <c r="CP98" s="8">
        <v>0</v>
      </c>
      <c r="CQ98" s="8">
        <v>1067</v>
      </c>
      <c r="CR98" s="8">
        <v>1247</v>
      </c>
      <c r="CS98" s="8">
        <v>21788</v>
      </c>
      <c r="CT98" s="8">
        <v>2560</v>
      </c>
      <c r="CU98" s="8">
        <v>0</v>
      </c>
      <c r="CV98" s="8">
        <v>18527</v>
      </c>
      <c r="CW98" s="8">
        <v>0</v>
      </c>
      <c r="CX98" s="8">
        <v>-2106</v>
      </c>
      <c r="CY98" s="8">
        <v>18981</v>
      </c>
      <c r="CZ98" s="8">
        <v>64</v>
      </c>
      <c r="DA98" s="8">
        <v>19045</v>
      </c>
      <c r="DB98" s="8">
        <v>40833</v>
      </c>
      <c r="DC98" s="8"/>
      <c r="DD98" s="8">
        <v>560.08879999999999</v>
      </c>
      <c r="DE98" s="8">
        <v>559</v>
      </c>
      <c r="DF98" s="8">
        <v>33.955280000000002</v>
      </c>
      <c r="DG98" s="8">
        <v>8388</v>
      </c>
      <c r="DH98" s="8">
        <v>6385</v>
      </c>
      <c r="DI98" s="8">
        <v>587</v>
      </c>
      <c r="DJ98" s="8">
        <v>2480</v>
      </c>
      <c r="DK98" s="8">
        <v>64</v>
      </c>
      <c r="DL98" s="8">
        <v>5317</v>
      </c>
      <c r="DM98" s="8">
        <v>0</v>
      </c>
      <c r="DN98" s="8">
        <v>0</v>
      </c>
      <c r="DO98" s="8">
        <v>0</v>
      </c>
      <c r="DP98" s="8">
        <v>545</v>
      </c>
      <c r="DQ98" s="8">
        <v>5171</v>
      </c>
      <c r="DR98" s="8">
        <v>18399</v>
      </c>
      <c r="DS98" s="8">
        <v>987</v>
      </c>
      <c r="DT98" s="8">
        <v>31600</v>
      </c>
      <c r="DU98" s="8">
        <v>0</v>
      </c>
      <c r="DV98" s="8"/>
      <c r="DW98" s="8">
        <v>1810</v>
      </c>
      <c r="DX98" s="8">
        <v>812</v>
      </c>
      <c r="DY98" s="8">
        <v>129</v>
      </c>
      <c r="DZ98" s="8">
        <v>941</v>
      </c>
      <c r="EA98" s="8">
        <v>0</v>
      </c>
      <c r="EB98" s="8">
        <v>-43</v>
      </c>
      <c r="EC98" s="8">
        <v>12</v>
      </c>
      <c r="ED98" s="8">
        <v>109</v>
      </c>
      <c r="EE98" s="8">
        <v>-247</v>
      </c>
      <c r="EF98" s="8">
        <v>0</v>
      </c>
      <c r="EG98" s="8">
        <v>-40</v>
      </c>
      <c r="EH98" s="8">
        <v>-376</v>
      </c>
      <c r="EI98" s="8">
        <v>226</v>
      </c>
      <c r="EJ98" s="8">
        <v>-300</v>
      </c>
      <c r="EK98" s="8">
        <v>-7006</v>
      </c>
      <c r="EL98" s="8">
        <v>-4784</v>
      </c>
      <c r="EM98" s="8">
        <v>-842</v>
      </c>
      <c r="EN98" s="8">
        <v>0</v>
      </c>
      <c r="EO98" s="8">
        <v>-464</v>
      </c>
      <c r="EP98" s="8">
        <v>191</v>
      </c>
      <c r="EQ98" s="8">
        <v>0</v>
      </c>
      <c r="ER98" s="8">
        <v>-144</v>
      </c>
      <c r="ES98" s="8">
        <v>7838</v>
      </c>
      <c r="ET98" s="8">
        <v>3</v>
      </c>
      <c r="EU98" s="8">
        <v>6582</v>
      </c>
      <c r="EV98" s="8">
        <v>0</v>
      </c>
      <c r="EW98" s="8">
        <v>1762</v>
      </c>
      <c r="EX98" s="8">
        <v>1762</v>
      </c>
      <c r="EY98" s="8">
        <v>0</v>
      </c>
      <c r="EZ98" s="8">
        <v>-773</v>
      </c>
      <c r="FA98" s="8">
        <v>-773</v>
      </c>
      <c r="FB98" s="8">
        <v>0</v>
      </c>
      <c r="FC98" s="8">
        <v>-77</v>
      </c>
      <c r="FD98" s="8">
        <v>-758</v>
      </c>
      <c r="FE98" s="8">
        <v>0</v>
      </c>
      <c r="FF98" s="8">
        <v>-758</v>
      </c>
      <c r="FG98" s="8">
        <v>0</v>
      </c>
      <c r="FH98" s="8">
        <v>33</v>
      </c>
      <c r="FI98" s="8">
        <v>187</v>
      </c>
      <c r="FJ98" s="8">
        <v>0</v>
      </c>
      <c r="FK98" s="8">
        <v>1985</v>
      </c>
      <c r="FL98" s="8"/>
      <c r="FM98" s="8">
        <v>351</v>
      </c>
      <c r="FN98" s="8">
        <v>376</v>
      </c>
      <c r="FO98" s="8">
        <v>1105</v>
      </c>
      <c r="FP98" s="8">
        <v>1332.5</v>
      </c>
      <c r="FQ98" s="8">
        <v>78</v>
      </c>
      <c r="FR98" s="8">
        <v>989</v>
      </c>
      <c r="FS98" s="8" t="s">
        <v>1184</v>
      </c>
      <c r="FT98" s="9">
        <v>43465</v>
      </c>
      <c r="FU98" s="8">
        <v>12</v>
      </c>
      <c r="FV98" s="8">
        <v>22969.600040000001</v>
      </c>
      <c r="FW98" s="8">
        <v>1.56742</v>
      </c>
      <c r="FX98" s="8">
        <v>0.98063</v>
      </c>
      <c r="FY98" s="8">
        <v>0.76363000000000003</v>
      </c>
      <c r="FZ98" s="8">
        <v>0.79610999999999998</v>
      </c>
      <c r="GA98" s="33">
        <f t="shared" si="16"/>
        <v>2018</v>
      </c>
      <c r="GB98" s="10">
        <f t="shared" si="17"/>
        <v>12</v>
      </c>
      <c r="GC98" s="10">
        <v>0.76287000000000005</v>
      </c>
      <c r="GD98" s="10">
        <v>0.68845000000000001</v>
      </c>
    </row>
    <row r="99" spans="1:186">
      <c r="A99" s="10" t="str">
        <f>Assumptions!C10</f>
        <v>General Mills</v>
      </c>
      <c r="B99" s="10" t="str">
        <f>Assumptions!B10</f>
        <v>NYSE:GIS</v>
      </c>
      <c r="C99" s="8" t="str">
        <f>CONCATENATE("FY",RIGHT(Assumptions!D$10,4)-11)</f>
        <v>FY2008</v>
      </c>
      <c r="D99" s="10">
        <f t="shared" si="15"/>
        <v>2007</v>
      </c>
      <c r="E99" s="8">
        <v>13652.1</v>
      </c>
      <c r="F99" s="8">
        <v>0</v>
      </c>
      <c r="G99" s="8">
        <v>13652.1</v>
      </c>
      <c r="H99" s="8">
        <v>8760.2999999999993</v>
      </c>
      <c r="I99" s="8">
        <v>4891.8</v>
      </c>
      <c r="J99" s="8">
        <v>2623.6</v>
      </c>
      <c r="K99" s="8">
        <v>0</v>
      </c>
      <c r="L99" s="8">
        <v>0</v>
      </c>
      <c r="M99" s="8">
        <v>0</v>
      </c>
      <c r="N99" s="8">
        <v>0</v>
      </c>
      <c r="O99" s="8">
        <v>0</v>
      </c>
      <c r="P99" s="8">
        <v>2623.6</v>
      </c>
      <c r="Q99" s="8">
        <v>2268.1999999999998</v>
      </c>
      <c r="R99" s="8">
        <v>-427</v>
      </c>
      <c r="S99" s="8">
        <v>27.3</v>
      </c>
      <c r="T99" s="8">
        <v>-399.7</v>
      </c>
      <c r="U99" s="8">
        <v>110.8</v>
      </c>
      <c r="V99" s="8">
        <v>0</v>
      </c>
      <c r="W99" s="8">
        <v>0</v>
      </c>
      <c r="X99" s="8">
        <v>1979.3</v>
      </c>
      <c r="Y99" s="8">
        <v>0</v>
      </c>
      <c r="Z99" s="8">
        <v>0</v>
      </c>
      <c r="AA99" s="8">
        <v>0</v>
      </c>
      <c r="AB99" s="8">
        <v>0</v>
      </c>
      <c r="AC99" s="8">
        <v>0</v>
      </c>
      <c r="AD99" s="8">
        <v>1940.3</v>
      </c>
      <c r="AE99" s="8">
        <v>622.20000000000005</v>
      </c>
      <c r="AF99" s="8">
        <v>1318.1</v>
      </c>
      <c r="AG99" s="8">
        <v>0</v>
      </c>
      <c r="AH99" s="8">
        <v>0</v>
      </c>
      <c r="AI99" s="8">
        <v>1318.1</v>
      </c>
      <c r="AJ99" s="8">
        <v>-23.4</v>
      </c>
      <c r="AK99" s="8">
        <v>1294.7</v>
      </c>
      <c r="AL99" s="8">
        <v>8</v>
      </c>
      <c r="AM99" s="8"/>
      <c r="AN99" s="8">
        <v>1.9322699999999999</v>
      </c>
      <c r="AO99" s="8">
        <v>1.9322699999999999</v>
      </c>
      <c r="AP99" s="8">
        <v>665.9</v>
      </c>
      <c r="AQ99" s="8">
        <v>1.85</v>
      </c>
      <c r="AR99" s="8">
        <v>1.85</v>
      </c>
      <c r="AS99" s="8">
        <v>693.8</v>
      </c>
      <c r="AT99" s="8">
        <v>0.78</v>
      </c>
      <c r="AU99" s="1">
        <v>0.409129528076002</v>
      </c>
      <c r="AV99" s="8"/>
      <c r="AW99" s="8">
        <v>2727.4</v>
      </c>
      <c r="AX99" s="8">
        <v>2268.1999999999998</v>
      </c>
      <c r="AY99" s="8">
        <v>2268.1999999999998</v>
      </c>
      <c r="AZ99" s="1">
        <v>0.32067200000000001</v>
      </c>
      <c r="BA99" s="9">
        <v>39593</v>
      </c>
      <c r="BB99" s="8"/>
      <c r="BC99" s="8">
        <v>0</v>
      </c>
      <c r="BD99" s="8">
        <v>0</v>
      </c>
      <c r="BE99" s="8">
        <v>0</v>
      </c>
      <c r="BF99" s="8">
        <v>204.7</v>
      </c>
      <c r="BG99" s="8">
        <v>0</v>
      </c>
      <c r="BH99" s="8">
        <v>63.698749999999997</v>
      </c>
      <c r="BI99" s="8">
        <v>58.001249999999999</v>
      </c>
      <c r="BJ99" s="8"/>
      <c r="BK99" s="8"/>
      <c r="BL99" s="8">
        <v>661</v>
      </c>
      <c r="BM99" s="8">
        <v>13.3</v>
      </c>
      <c r="BN99" s="8">
        <v>674.3</v>
      </c>
      <c r="BO99" s="8">
        <v>1081.5999999999999</v>
      </c>
      <c r="BP99" s="8">
        <v>1290.7</v>
      </c>
      <c r="BQ99" s="8">
        <v>1366.8</v>
      </c>
      <c r="BR99" s="8">
        <v>0</v>
      </c>
      <c r="BS99" s="8">
        <v>78.2</v>
      </c>
      <c r="BT99" s="8">
        <v>3620</v>
      </c>
      <c r="BU99" s="8">
        <v>6471.3</v>
      </c>
      <c r="BV99" s="8">
        <v>-3363.2</v>
      </c>
      <c r="BW99" s="8">
        <v>3108.1</v>
      </c>
      <c r="BX99" s="8">
        <v>278.60000000000002</v>
      </c>
      <c r="BY99" s="8">
        <v>6786.1</v>
      </c>
      <c r="BZ99" s="8">
        <v>3777.2</v>
      </c>
      <c r="CA99" s="8">
        <v>0</v>
      </c>
      <c r="CB99" s="8">
        <v>0</v>
      </c>
      <c r="CC99" s="8">
        <v>1471.6</v>
      </c>
      <c r="CD99" s="8">
        <v>19041.599999999999</v>
      </c>
      <c r="CE99" s="8"/>
      <c r="CF99" s="8">
        <v>937.3</v>
      </c>
      <c r="CG99" s="8">
        <v>956.9</v>
      </c>
      <c r="CH99" s="8">
        <v>2208.8000000000002</v>
      </c>
      <c r="CI99" s="8">
        <v>442</v>
      </c>
      <c r="CJ99" s="8">
        <v>0</v>
      </c>
      <c r="CK99" s="8">
        <v>66.900000000000006</v>
      </c>
      <c r="CL99" s="8">
        <v>216</v>
      </c>
      <c r="CM99" s="8">
        <v>4856.3</v>
      </c>
      <c r="CN99" s="8">
        <v>4348.7</v>
      </c>
      <c r="CO99" s="8">
        <v>0</v>
      </c>
      <c r="CP99" s="8">
        <v>0</v>
      </c>
      <c r="CQ99" s="8">
        <v>1454.6</v>
      </c>
      <c r="CR99" s="8">
        <v>1923.9</v>
      </c>
      <c r="CS99" s="8">
        <v>12583.5</v>
      </c>
      <c r="CT99" s="8">
        <v>37.700000000000003</v>
      </c>
      <c r="CU99" s="8">
        <v>1149.0999999999999</v>
      </c>
      <c r="CV99" s="8">
        <v>6510.7</v>
      </c>
      <c r="CW99" s="8">
        <v>-1658.4</v>
      </c>
      <c r="CX99" s="8">
        <v>176.7</v>
      </c>
      <c r="CY99" s="8">
        <v>6215.8</v>
      </c>
      <c r="CZ99" s="8">
        <v>242.3</v>
      </c>
      <c r="DA99" s="8">
        <v>6458.1</v>
      </c>
      <c r="DB99" s="8">
        <v>19041.599999999999</v>
      </c>
      <c r="DC99" s="8"/>
      <c r="DD99" s="8">
        <v>672.40579000000002</v>
      </c>
      <c r="DE99" s="8">
        <v>675</v>
      </c>
      <c r="DF99" s="8">
        <v>9.2085899999999992</v>
      </c>
      <c r="DG99" s="8">
        <v>6999.5</v>
      </c>
      <c r="DH99" s="8">
        <v>6325.2</v>
      </c>
      <c r="DI99" s="8">
        <v>-800</v>
      </c>
      <c r="DJ99" s="8">
        <v>973.6</v>
      </c>
      <c r="DK99" s="8">
        <v>242.3</v>
      </c>
      <c r="DL99" s="8">
        <v>278.60000000000002</v>
      </c>
      <c r="DM99" s="8">
        <v>265</v>
      </c>
      <c r="DN99" s="8">
        <v>0</v>
      </c>
      <c r="DO99" s="8">
        <v>1227.5999999999999</v>
      </c>
      <c r="DP99" s="8">
        <v>61.2</v>
      </c>
      <c r="DQ99" s="8">
        <v>1550.4</v>
      </c>
      <c r="DR99" s="8">
        <v>4216.3999999999996</v>
      </c>
      <c r="DS99" s="8">
        <v>343.8</v>
      </c>
      <c r="DT99" s="8">
        <v>29500</v>
      </c>
      <c r="DU99" s="8">
        <v>0</v>
      </c>
      <c r="DV99" s="8"/>
      <c r="DW99" s="8">
        <v>1294.7</v>
      </c>
      <c r="DX99" s="8">
        <v>459.2</v>
      </c>
      <c r="DY99" s="8">
        <v>0</v>
      </c>
      <c r="DZ99" s="8">
        <v>459.2</v>
      </c>
      <c r="EA99" s="8">
        <v>0</v>
      </c>
      <c r="EB99" s="8">
        <v>0</v>
      </c>
      <c r="EC99" s="8">
        <v>0</v>
      </c>
      <c r="ED99" s="8">
        <v>-1.7</v>
      </c>
      <c r="EE99" s="8">
        <v>-110.8</v>
      </c>
      <c r="EF99" s="8">
        <v>0</v>
      </c>
      <c r="EG99" s="8">
        <v>137.69999999999999</v>
      </c>
      <c r="EH99" s="8">
        <v>-94.1</v>
      </c>
      <c r="EI99" s="8">
        <v>-165.1</v>
      </c>
      <c r="EJ99" s="8">
        <v>125.1</v>
      </c>
      <c r="EK99" s="8">
        <v>7.4</v>
      </c>
      <c r="EL99" s="8">
        <v>1729.9</v>
      </c>
      <c r="EM99" s="8">
        <v>-522</v>
      </c>
      <c r="EN99" s="8">
        <v>25.9</v>
      </c>
      <c r="EO99" s="8">
        <v>0.6</v>
      </c>
      <c r="EP99" s="8">
        <v>0</v>
      </c>
      <c r="EQ99" s="8">
        <v>0</v>
      </c>
      <c r="ER99" s="8">
        <v>64.599999999999994</v>
      </c>
      <c r="ES99" s="8">
        <v>0</v>
      </c>
      <c r="ET99" s="8">
        <v>-11.5</v>
      </c>
      <c r="EU99" s="8">
        <v>-442.4</v>
      </c>
      <c r="EV99" s="8">
        <v>946.6</v>
      </c>
      <c r="EW99" s="8">
        <v>1450</v>
      </c>
      <c r="EX99" s="8">
        <v>2396.6</v>
      </c>
      <c r="EY99" s="8">
        <v>0</v>
      </c>
      <c r="EZ99" s="8">
        <v>-1623.4</v>
      </c>
      <c r="FA99" s="8">
        <v>-1623.4</v>
      </c>
      <c r="FB99" s="8">
        <v>191.4</v>
      </c>
      <c r="FC99" s="8">
        <v>-1432.4</v>
      </c>
      <c r="FD99" s="8">
        <v>-529.70000000000005</v>
      </c>
      <c r="FE99" s="8">
        <v>0</v>
      </c>
      <c r="FF99" s="8">
        <v>-529.70000000000005</v>
      </c>
      <c r="FG99" s="8">
        <v>0</v>
      </c>
      <c r="FH99" s="8">
        <v>-95.5</v>
      </c>
      <c r="FI99" s="8">
        <v>-1093</v>
      </c>
      <c r="FJ99" s="8">
        <v>49.4</v>
      </c>
      <c r="FK99" s="8">
        <v>243.9</v>
      </c>
      <c r="FL99" s="8"/>
      <c r="FM99" s="8">
        <v>436.6</v>
      </c>
      <c r="FN99" s="8">
        <v>444.4</v>
      </c>
      <c r="FO99" s="8">
        <v>306.64999999999998</v>
      </c>
      <c r="FP99" s="8">
        <v>573.52499999999998</v>
      </c>
      <c r="FQ99" s="8">
        <v>966.8</v>
      </c>
      <c r="FR99" s="8">
        <v>773.2</v>
      </c>
      <c r="FS99" s="8" t="s">
        <v>1184</v>
      </c>
      <c r="FT99" s="9">
        <v>39593</v>
      </c>
      <c r="FU99" s="8">
        <v>12</v>
      </c>
      <c r="FV99" s="8">
        <v>20467.33354</v>
      </c>
      <c r="FW99" s="8">
        <v>0.35518</v>
      </c>
      <c r="FX99" s="8">
        <v>0.21732000000000001</v>
      </c>
      <c r="FY99" s="8">
        <v>0.65959999999999996</v>
      </c>
      <c r="FZ99" s="8">
        <v>0.73785999999999996</v>
      </c>
      <c r="GA99" s="33">
        <f t="shared" si="16"/>
        <v>2008</v>
      </c>
      <c r="GB99" s="10">
        <f t="shared" si="17"/>
        <v>5</v>
      </c>
      <c r="GC99" s="10">
        <v>0.55747999999999998</v>
      </c>
      <c r="GD99" s="10">
        <v>0.63915</v>
      </c>
    </row>
    <row r="100" spans="1:186">
      <c r="A100" s="8" t="str">
        <f t="shared" ref="A100:A110" si="22">A99</f>
        <v>General Mills</v>
      </c>
      <c r="B100" s="8" t="str">
        <f t="shared" ref="B100:B110" si="23">B99</f>
        <v>NYSE:GIS</v>
      </c>
      <c r="C100" s="8" t="str">
        <f>CONCATENATE("FY",RIGHT(Assumptions!D$10,4)-10)</f>
        <v>FY2009</v>
      </c>
      <c r="D100" s="10">
        <f t="shared" si="15"/>
        <v>2008</v>
      </c>
      <c r="E100" s="8">
        <v>14555.8</v>
      </c>
      <c r="F100" s="8">
        <v>0</v>
      </c>
      <c r="G100" s="8">
        <v>14555.8</v>
      </c>
      <c r="H100" s="8">
        <v>9380.9</v>
      </c>
      <c r="I100" s="8">
        <v>5174.8999999999996</v>
      </c>
      <c r="J100" s="8">
        <v>2934.2</v>
      </c>
      <c r="K100" s="8">
        <v>0</v>
      </c>
      <c r="L100" s="8">
        <v>0</v>
      </c>
      <c r="M100" s="8">
        <v>0</v>
      </c>
      <c r="N100" s="8">
        <v>0</v>
      </c>
      <c r="O100" s="8">
        <v>0</v>
      </c>
      <c r="P100" s="8">
        <v>2934.2</v>
      </c>
      <c r="Q100" s="8">
        <v>2240.6999999999998</v>
      </c>
      <c r="R100" s="8">
        <v>-404.4</v>
      </c>
      <c r="S100" s="8">
        <v>21.6</v>
      </c>
      <c r="T100" s="8">
        <v>-382.8</v>
      </c>
      <c r="U100" s="8">
        <v>91.9</v>
      </c>
      <c r="V100" s="8">
        <v>0</v>
      </c>
      <c r="W100" s="8">
        <v>0</v>
      </c>
      <c r="X100" s="8">
        <v>1949.8</v>
      </c>
      <c r="Y100" s="8">
        <v>0</v>
      </c>
      <c r="Z100" s="8">
        <v>0</v>
      </c>
      <c r="AA100" s="8">
        <v>84.9</v>
      </c>
      <c r="AB100" s="8">
        <v>0</v>
      </c>
      <c r="AC100" s="8">
        <v>0</v>
      </c>
      <c r="AD100" s="8">
        <v>2034.1</v>
      </c>
      <c r="AE100" s="8">
        <v>720.4</v>
      </c>
      <c r="AF100" s="8">
        <v>1313.7</v>
      </c>
      <c r="AG100" s="8">
        <v>0</v>
      </c>
      <c r="AH100" s="8">
        <v>0</v>
      </c>
      <c r="AI100" s="8">
        <v>1313.7</v>
      </c>
      <c r="AJ100" s="8">
        <v>-9.3000000000000007</v>
      </c>
      <c r="AK100" s="8">
        <v>1304.4000000000001</v>
      </c>
      <c r="AL100" s="8">
        <v>0</v>
      </c>
      <c r="AM100" s="8"/>
      <c r="AN100" s="8">
        <v>1.9653499999999999</v>
      </c>
      <c r="AO100" s="8">
        <v>1.9653499999999999</v>
      </c>
      <c r="AP100" s="8">
        <v>663.7</v>
      </c>
      <c r="AQ100" s="8">
        <v>1.9</v>
      </c>
      <c r="AR100" s="8">
        <v>1.9</v>
      </c>
      <c r="AS100" s="8">
        <v>687.1</v>
      </c>
      <c r="AT100" s="8">
        <v>0.86</v>
      </c>
      <c r="AU100" s="1">
        <v>0.44426556271082501</v>
      </c>
      <c r="AV100" s="8"/>
      <c r="AW100" s="8">
        <v>2694.3</v>
      </c>
      <c r="AX100" s="8">
        <v>2240.6999999999998</v>
      </c>
      <c r="AY100" s="8">
        <v>2240.6999999999998</v>
      </c>
      <c r="AZ100" s="1">
        <v>0.354161</v>
      </c>
      <c r="BA100" s="9">
        <v>39964</v>
      </c>
      <c r="BB100" s="8"/>
      <c r="BC100" s="8">
        <v>0</v>
      </c>
      <c r="BD100" s="8">
        <v>0</v>
      </c>
      <c r="BE100" s="8">
        <v>0</v>
      </c>
      <c r="BF100" s="8">
        <v>208.2</v>
      </c>
      <c r="BG100" s="8">
        <v>0</v>
      </c>
      <c r="BH100" s="8">
        <v>63.99456</v>
      </c>
      <c r="BI100" s="8">
        <v>76.005439999999993</v>
      </c>
      <c r="BJ100" s="8"/>
      <c r="BK100" s="8"/>
      <c r="BL100" s="8">
        <v>749.8</v>
      </c>
      <c r="BM100" s="8">
        <v>23.4</v>
      </c>
      <c r="BN100" s="8">
        <v>773.2</v>
      </c>
      <c r="BO100" s="8">
        <v>953.4</v>
      </c>
      <c r="BP100" s="8">
        <v>1114.4000000000001</v>
      </c>
      <c r="BQ100" s="8">
        <v>1346.8</v>
      </c>
      <c r="BR100" s="8">
        <v>15.6</v>
      </c>
      <c r="BS100" s="8">
        <v>32</v>
      </c>
      <c r="BT100" s="8">
        <v>3534.9</v>
      </c>
      <c r="BU100" s="8">
        <v>6620.9</v>
      </c>
      <c r="BV100" s="8">
        <v>-3586</v>
      </c>
      <c r="BW100" s="8">
        <v>3034.9</v>
      </c>
      <c r="BX100" s="8">
        <v>283.3</v>
      </c>
      <c r="BY100" s="8">
        <v>6663</v>
      </c>
      <c r="BZ100" s="8">
        <v>3747</v>
      </c>
      <c r="CA100" s="8">
        <v>0</v>
      </c>
      <c r="CB100" s="8">
        <v>0</v>
      </c>
      <c r="CC100" s="8">
        <v>611.70000000000005</v>
      </c>
      <c r="CD100" s="8">
        <v>17874.8</v>
      </c>
      <c r="CE100" s="8"/>
      <c r="CF100" s="8">
        <v>803.4</v>
      </c>
      <c r="CG100" s="8">
        <v>993.8</v>
      </c>
      <c r="CH100" s="8">
        <v>812.2</v>
      </c>
      <c r="CI100" s="8">
        <v>508.5</v>
      </c>
      <c r="CJ100" s="8">
        <v>0</v>
      </c>
      <c r="CK100" s="8">
        <v>168</v>
      </c>
      <c r="CL100" s="8">
        <v>320.10000000000002</v>
      </c>
      <c r="CM100" s="8">
        <v>3606</v>
      </c>
      <c r="CN100" s="8">
        <v>6013.5</v>
      </c>
      <c r="CO100" s="8">
        <v>0</v>
      </c>
      <c r="CP100" s="8">
        <v>0</v>
      </c>
      <c r="CQ100" s="8">
        <v>1165.3</v>
      </c>
      <c r="CR100" s="8">
        <v>1673.5</v>
      </c>
      <c r="CS100" s="8">
        <v>12458.3</v>
      </c>
      <c r="CT100" s="8">
        <v>75.5</v>
      </c>
      <c r="CU100" s="8">
        <v>1212.0999999999999</v>
      </c>
      <c r="CV100" s="8">
        <v>7235.6</v>
      </c>
      <c r="CW100" s="8">
        <v>-2473.1</v>
      </c>
      <c r="CX100" s="8">
        <v>-877.8</v>
      </c>
      <c r="CY100" s="8">
        <v>5172.3</v>
      </c>
      <c r="CZ100" s="8">
        <v>244.2</v>
      </c>
      <c r="DA100" s="8">
        <v>5416.5</v>
      </c>
      <c r="DB100" s="8">
        <v>17874.8</v>
      </c>
      <c r="DC100" s="8"/>
      <c r="DD100" s="8">
        <v>650.83186999999998</v>
      </c>
      <c r="DE100" s="8">
        <v>656</v>
      </c>
      <c r="DF100" s="8">
        <v>7.8845999999999998</v>
      </c>
      <c r="DG100" s="8">
        <v>7334.2</v>
      </c>
      <c r="DH100" s="8">
        <v>6561</v>
      </c>
      <c r="DI100" s="8">
        <v>122</v>
      </c>
      <c r="DJ100" s="8">
        <v>1120</v>
      </c>
      <c r="DK100" s="8">
        <v>244.2</v>
      </c>
      <c r="DL100" s="8">
        <v>283.3</v>
      </c>
      <c r="DM100" s="8">
        <v>273.10000000000002</v>
      </c>
      <c r="DN100" s="8">
        <v>0</v>
      </c>
      <c r="DO100" s="8">
        <v>1223</v>
      </c>
      <c r="DP100" s="8">
        <v>55.2</v>
      </c>
      <c r="DQ100" s="8">
        <v>1571.8</v>
      </c>
      <c r="DR100" s="8">
        <v>4324</v>
      </c>
      <c r="DS100" s="8">
        <v>349.2</v>
      </c>
      <c r="DT100" s="8">
        <v>30000</v>
      </c>
      <c r="DU100" s="8">
        <v>0</v>
      </c>
      <c r="DV100" s="8"/>
      <c r="DW100" s="8">
        <v>1304.4000000000001</v>
      </c>
      <c r="DX100" s="8">
        <v>453.6</v>
      </c>
      <c r="DY100" s="8">
        <v>0</v>
      </c>
      <c r="DZ100" s="8">
        <v>453.6</v>
      </c>
      <c r="EA100" s="8">
        <v>0</v>
      </c>
      <c r="EB100" s="8">
        <v>-84.9</v>
      </c>
      <c r="EC100" s="8">
        <v>0</v>
      </c>
      <c r="ED100" s="8">
        <v>31.3</v>
      </c>
      <c r="EE100" s="8">
        <v>-91.9</v>
      </c>
      <c r="EF100" s="8">
        <v>0</v>
      </c>
      <c r="EG100" s="8">
        <v>10.199999999999999</v>
      </c>
      <c r="EH100" s="8">
        <v>81.8</v>
      </c>
      <c r="EI100" s="8">
        <v>-28.1</v>
      </c>
      <c r="EJ100" s="8">
        <v>-116.4</v>
      </c>
      <c r="EK100" s="8">
        <v>239.6</v>
      </c>
      <c r="EL100" s="8">
        <v>1828.2</v>
      </c>
      <c r="EM100" s="8">
        <v>-562.6</v>
      </c>
      <c r="EN100" s="8">
        <v>4.0999999999999996</v>
      </c>
      <c r="EO100" s="8">
        <v>0</v>
      </c>
      <c r="EP100" s="8">
        <v>244.7</v>
      </c>
      <c r="EQ100" s="8">
        <v>0</v>
      </c>
      <c r="ER100" s="8">
        <v>5.9</v>
      </c>
      <c r="ES100" s="8">
        <v>0</v>
      </c>
      <c r="ET100" s="8">
        <v>19</v>
      </c>
      <c r="EU100" s="8">
        <v>-288.89999999999998</v>
      </c>
      <c r="EV100" s="8">
        <v>0</v>
      </c>
      <c r="EW100" s="8">
        <v>1850</v>
      </c>
      <c r="EX100" s="8">
        <v>1850</v>
      </c>
      <c r="EY100" s="8">
        <v>-1390.5</v>
      </c>
      <c r="EZ100" s="8">
        <v>-370.3</v>
      </c>
      <c r="FA100" s="8">
        <v>-1760.8</v>
      </c>
      <c r="FB100" s="8">
        <v>305.2</v>
      </c>
      <c r="FC100" s="8">
        <v>-1296.4000000000001</v>
      </c>
      <c r="FD100" s="8">
        <v>-579.5</v>
      </c>
      <c r="FE100" s="8">
        <v>0</v>
      </c>
      <c r="FF100" s="8">
        <v>-579.5</v>
      </c>
      <c r="FG100" s="8">
        <v>0</v>
      </c>
      <c r="FH100" s="8">
        <v>77</v>
      </c>
      <c r="FI100" s="8">
        <v>-1404.5</v>
      </c>
      <c r="FJ100" s="8">
        <v>-46</v>
      </c>
      <c r="FK100" s="8">
        <v>88.8</v>
      </c>
      <c r="FL100" s="8"/>
      <c r="FM100" s="8">
        <v>292.8</v>
      </c>
      <c r="FN100" s="8">
        <v>395.3</v>
      </c>
      <c r="FO100" s="8">
        <v>1494.4875</v>
      </c>
      <c r="FP100" s="8">
        <v>1747.2375</v>
      </c>
      <c r="FQ100" s="8">
        <v>-263.8</v>
      </c>
      <c r="FR100" s="8">
        <v>89.2</v>
      </c>
      <c r="FS100" s="8" t="s">
        <v>1184</v>
      </c>
      <c r="FT100" s="9">
        <v>39964</v>
      </c>
      <c r="FU100" s="8">
        <v>12</v>
      </c>
      <c r="FV100" s="8">
        <v>16837.128540000002</v>
      </c>
      <c r="FW100" s="8">
        <v>0.42465000000000003</v>
      </c>
      <c r="FX100" s="8">
        <v>0.27159</v>
      </c>
      <c r="FY100" s="8">
        <v>0.49440000000000001</v>
      </c>
      <c r="FZ100" s="8">
        <v>0.43696000000000002</v>
      </c>
      <c r="GA100" s="33">
        <f t="shared" si="16"/>
        <v>2009</v>
      </c>
      <c r="GB100" s="10">
        <f t="shared" si="17"/>
        <v>5</v>
      </c>
      <c r="GC100" s="10">
        <v>0.26884000000000002</v>
      </c>
      <c r="GD100" s="10">
        <v>0.22297</v>
      </c>
    </row>
    <row r="101" spans="1:186">
      <c r="A101" s="8" t="str">
        <f t="shared" si="22"/>
        <v>General Mills</v>
      </c>
      <c r="B101" s="8" t="str">
        <f t="shared" si="23"/>
        <v>NYSE:GIS</v>
      </c>
      <c r="C101" s="8" t="str">
        <f>CONCATENATE("FY",RIGHT(Assumptions!D$10,4)-9)</f>
        <v>FY2010</v>
      </c>
      <c r="D101" s="10">
        <f t="shared" si="15"/>
        <v>2009</v>
      </c>
      <c r="E101" s="8">
        <v>14635.6</v>
      </c>
      <c r="F101" s="8">
        <v>0</v>
      </c>
      <c r="G101" s="8">
        <v>14635.6</v>
      </c>
      <c r="H101" s="8">
        <v>8835.4</v>
      </c>
      <c r="I101" s="8">
        <v>5800.2</v>
      </c>
      <c r="J101" s="8">
        <v>3162.7</v>
      </c>
      <c r="K101" s="8">
        <v>0</v>
      </c>
      <c r="L101" s="8">
        <v>0</v>
      </c>
      <c r="M101" s="8">
        <v>0</v>
      </c>
      <c r="N101" s="8">
        <v>0</v>
      </c>
      <c r="O101" s="8">
        <v>0</v>
      </c>
      <c r="P101" s="8">
        <v>3162.7</v>
      </c>
      <c r="Q101" s="8">
        <v>2637.5</v>
      </c>
      <c r="R101" s="8">
        <v>-368.3</v>
      </c>
      <c r="S101" s="8">
        <v>6.8</v>
      </c>
      <c r="T101" s="8">
        <v>-361.5</v>
      </c>
      <c r="U101" s="8">
        <v>101.7</v>
      </c>
      <c r="V101" s="8">
        <v>0</v>
      </c>
      <c r="W101" s="8">
        <v>0</v>
      </c>
      <c r="X101" s="8">
        <v>2377.6999999999998</v>
      </c>
      <c r="Y101" s="8">
        <v>0</v>
      </c>
      <c r="Z101" s="8">
        <v>0</v>
      </c>
      <c r="AA101" s="8">
        <v>0</v>
      </c>
      <c r="AB101" s="8">
        <v>0</v>
      </c>
      <c r="AC101" s="8">
        <v>-40.1</v>
      </c>
      <c r="AD101" s="8">
        <v>2306.1999999999998</v>
      </c>
      <c r="AE101" s="8">
        <v>771.2</v>
      </c>
      <c r="AF101" s="8">
        <v>1535</v>
      </c>
      <c r="AG101" s="8">
        <v>0</v>
      </c>
      <c r="AH101" s="8">
        <v>0</v>
      </c>
      <c r="AI101" s="8">
        <v>1535</v>
      </c>
      <c r="AJ101" s="8">
        <v>-4.5</v>
      </c>
      <c r="AK101" s="8">
        <v>1530.5</v>
      </c>
      <c r="AL101" s="8">
        <v>0</v>
      </c>
      <c r="AM101" s="8"/>
      <c r="AN101" s="8">
        <v>2.3203499999999999</v>
      </c>
      <c r="AO101" s="8">
        <v>2.3203499999999999</v>
      </c>
      <c r="AP101" s="8">
        <v>659.6</v>
      </c>
      <c r="AQ101" s="8">
        <v>2.2400000000000002</v>
      </c>
      <c r="AR101" s="8">
        <v>2.2400000000000002</v>
      </c>
      <c r="AS101" s="8">
        <v>683.3</v>
      </c>
      <c r="AT101" s="8">
        <v>0.96</v>
      </c>
      <c r="AU101" s="1">
        <v>0.420581509310683</v>
      </c>
      <c r="AV101" s="8"/>
      <c r="AW101" s="8">
        <v>3094.6</v>
      </c>
      <c r="AX101" s="8">
        <v>2637.5</v>
      </c>
      <c r="AY101" s="8">
        <v>2637.5</v>
      </c>
      <c r="AZ101" s="1">
        <v>0.33440199999999998</v>
      </c>
      <c r="BA101" s="9">
        <v>40328</v>
      </c>
      <c r="BB101" s="8"/>
      <c r="BC101" s="8">
        <v>0</v>
      </c>
      <c r="BD101" s="8">
        <v>0</v>
      </c>
      <c r="BE101" s="8">
        <v>0</v>
      </c>
      <c r="BF101" s="8">
        <v>218.3</v>
      </c>
      <c r="BG101" s="8">
        <v>0</v>
      </c>
      <c r="BH101" s="8">
        <v>59.273829999999997</v>
      </c>
      <c r="BI101" s="8">
        <v>78.626170000000002</v>
      </c>
      <c r="BJ101" s="8"/>
      <c r="BK101" s="8"/>
      <c r="BL101" s="8">
        <v>673.2</v>
      </c>
      <c r="BM101" s="8">
        <v>0</v>
      </c>
      <c r="BN101" s="8">
        <v>673.2</v>
      </c>
      <c r="BO101" s="8">
        <v>1041.5999999999999</v>
      </c>
      <c r="BP101" s="8">
        <v>1207.9000000000001</v>
      </c>
      <c r="BQ101" s="8">
        <v>1344</v>
      </c>
      <c r="BR101" s="8">
        <v>42.7</v>
      </c>
      <c r="BS101" s="8">
        <v>60.2</v>
      </c>
      <c r="BT101" s="8">
        <v>3480</v>
      </c>
      <c r="BU101" s="8">
        <v>6949.7</v>
      </c>
      <c r="BV101" s="8">
        <v>-3822</v>
      </c>
      <c r="BW101" s="8">
        <v>3127.7</v>
      </c>
      <c r="BX101" s="8">
        <v>398.1</v>
      </c>
      <c r="BY101" s="8">
        <v>6592.8</v>
      </c>
      <c r="BZ101" s="8">
        <v>3715</v>
      </c>
      <c r="CA101" s="8">
        <v>0</v>
      </c>
      <c r="CB101" s="8">
        <v>0</v>
      </c>
      <c r="CC101" s="8">
        <v>365.3</v>
      </c>
      <c r="CD101" s="8">
        <v>17678.900000000001</v>
      </c>
      <c r="CE101" s="8"/>
      <c r="CF101" s="8">
        <v>849.5</v>
      </c>
      <c r="CG101" s="8">
        <v>1023.1</v>
      </c>
      <c r="CH101" s="8">
        <v>1050.0999999999999</v>
      </c>
      <c r="CI101" s="8">
        <v>107.3</v>
      </c>
      <c r="CJ101" s="8">
        <v>0</v>
      </c>
      <c r="CK101" s="8">
        <v>440.2</v>
      </c>
      <c r="CL101" s="8">
        <v>298.89999999999998</v>
      </c>
      <c r="CM101" s="8">
        <v>3769.1</v>
      </c>
      <c r="CN101" s="8">
        <v>5448.7</v>
      </c>
      <c r="CO101" s="8">
        <v>0</v>
      </c>
      <c r="CP101" s="8">
        <v>0</v>
      </c>
      <c r="CQ101" s="8">
        <v>874.6</v>
      </c>
      <c r="CR101" s="8">
        <v>1938.5</v>
      </c>
      <c r="CS101" s="8">
        <v>12030.9</v>
      </c>
      <c r="CT101" s="8">
        <v>75.5</v>
      </c>
      <c r="CU101" s="8">
        <v>1307.0999999999999</v>
      </c>
      <c r="CV101" s="8">
        <v>8122.4</v>
      </c>
      <c r="CW101" s="8">
        <v>-2615.1999999999998</v>
      </c>
      <c r="CX101" s="8">
        <v>-1486.9</v>
      </c>
      <c r="CY101" s="8">
        <v>5402.9</v>
      </c>
      <c r="CZ101" s="8">
        <v>245.1</v>
      </c>
      <c r="DA101" s="8">
        <v>5648</v>
      </c>
      <c r="DB101" s="8">
        <v>17678.900000000001</v>
      </c>
      <c r="DC101" s="8"/>
      <c r="DD101" s="8">
        <v>651.21606999999995</v>
      </c>
      <c r="DE101" s="8">
        <v>656.5</v>
      </c>
      <c r="DF101" s="8">
        <v>8.2298600000000004</v>
      </c>
      <c r="DG101" s="8">
        <v>6606.1</v>
      </c>
      <c r="DH101" s="8">
        <v>5932.9</v>
      </c>
      <c r="DI101" s="8">
        <v>630.5</v>
      </c>
      <c r="DJ101" s="8">
        <v>1103.2</v>
      </c>
      <c r="DK101" s="8">
        <v>245.1</v>
      </c>
      <c r="DL101" s="8">
        <v>398.1</v>
      </c>
      <c r="DM101" s="8">
        <v>247.5</v>
      </c>
      <c r="DN101" s="8">
        <v>0</v>
      </c>
      <c r="DO101" s="8">
        <v>1238.8</v>
      </c>
      <c r="DP101" s="8">
        <v>58</v>
      </c>
      <c r="DQ101" s="8">
        <v>1653.8</v>
      </c>
      <c r="DR101" s="8">
        <v>4405.6000000000004</v>
      </c>
      <c r="DS101" s="8">
        <v>469</v>
      </c>
      <c r="DT101" s="8">
        <v>33000</v>
      </c>
      <c r="DU101" s="8">
        <v>0</v>
      </c>
      <c r="DV101" s="8"/>
      <c r="DW101" s="8">
        <v>1530.5</v>
      </c>
      <c r="DX101" s="8">
        <v>457.1</v>
      </c>
      <c r="DY101" s="8">
        <v>0</v>
      </c>
      <c r="DZ101" s="8">
        <v>457.1</v>
      </c>
      <c r="EA101" s="8">
        <v>0</v>
      </c>
      <c r="EB101" s="8">
        <v>0</v>
      </c>
      <c r="EC101" s="8">
        <v>0</v>
      </c>
      <c r="ED101" s="8">
        <v>23.4</v>
      </c>
      <c r="EE101" s="8">
        <v>-101.7</v>
      </c>
      <c r="EF101" s="8">
        <v>0</v>
      </c>
      <c r="EG101" s="8">
        <v>135.19999999999999</v>
      </c>
      <c r="EH101" s="8">
        <v>-121.1</v>
      </c>
      <c r="EI101" s="8">
        <v>-16.7</v>
      </c>
      <c r="EJ101" s="8">
        <v>69.599999999999994</v>
      </c>
      <c r="EK101" s="8">
        <v>211.6</v>
      </c>
      <c r="EL101" s="8">
        <v>2181.1999999999998</v>
      </c>
      <c r="EM101" s="8">
        <v>-649.9</v>
      </c>
      <c r="EN101" s="8">
        <v>7.4</v>
      </c>
      <c r="EO101" s="8">
        <v>0</v>
      </c>
      <c r="EP101" s="8">
        <v>0</v>
      </c>
      <c r="EQ101" s="8">
        <v>0</v>
      </c>
      <c r="ER101" s="8">
        <v>-130.69999999999999</v>
      </c>
      <c r="ES101" s="8">
        <v>0</v>
      </c>
      <c r="ET101" s="8">
        <v>52</v>
      </c>
      <c r="EU101" s="8">
        <v>-721.2</v>
      </c>
      <c r="EV101" s="8">
        <v>235.8</v>
      </c>
      <c r="EW101" s="8">
        <v>0</v>
      </c>
      <c r="EX101" s="8">
        <v>235.8</v>
      </c>
      <c r="EY101" s="8">
        <v>0</v>
      </c>
      <c r="EZ101" s="8">
        <v>-906.9</v>
      </c>
      <c r="FA101" s="8">
        <v>-906.9</v>
      </c>
      <c r="FB101" s="8">
        <v>388.8</v>
      </c>
      <c r="FC101" s="8">
        <v>-691.8</v>
      </c>
      <c r="FD101" s="8">
        <v>-643.70000000000005</v>
      </c>
      <c r="FE101" s="8">
        <v>0</v>
      </c>
      <c r="FF101" s="8">
        <v>-643.70000000000005</v>
      </c>
      <c r="FG101" s="8">
        <v>0</v>
      </c>
      <c r="FH101" s="8">
        <v>114</v>
      </c>
      <c r="FI101" s="8">
        <v>-1503.8</v>
      </c>
      <c r="FJ101" s="8">
        <v>-32.799999999999997</v>
      </c>
      <c r="FK101" s="8">
        <v>-76.599999999999994</v>
      </c>
      <c r="FL101" s="8"/>
      <c r="FM101" s="8">
        <v>384.1</v>
      </c>
      <c r="FN101" s="8">
        <v>672.5</v>
      </c>
      <c r="FO101" s="8">
        <v>1725.85</v>
      </c>
      <c r="FP101" s="8">
        <v>1956.0374999999999</v>
      </c>
      <c r="FQ101" s="8">
        <v>-281.3</v>
      </c>
      <c r="FR101" s="8">
        <v>-671.1</v>
      </c>
      <c r="FS101" s="8" t="s">
        <v>1184</v>
      </c>
      <c r="FT101" s="9">
        <v>40328</v>
      </c>
      <c r="FU101" s="8">
        <v>12</v>
      </c>
      <c r="FV101" s="8">
        <v>23632.448499999999</v>
      </c>
      <c r="FW101" s="8">
        <v>0.46343000000000001</v>
      </c>
      <c r="FX101" s="8">
        <v>0.26945000000000002</v>
      </c>
      <c r="FY101" s="8">
        <v>0.39839000000000002</v>
      </c>
      <c r="FZ101" s="8">
        <v>0.16869999999999999</v>
      </c>
      <c r="GA101" s="33">
        <f t="shared" si="16"/>
        <v>2010</v>
      </c>
      <c r="GB101" s="10">
        <f t="shared" si="17"/>
        <v>5</v>
      </c>
      <c r="GC101" s="10">
        <v>0.31696999999999997</v>
      </c>
      <c r="GD101" s="10">
        <v>0.28704000000000002</v>
      </c>
    </row>
    <row r="102" spans="1:186">
      <c r="A102" s="8" t="str">
        <f t="shared" si="22"/>
        <v>General Mills</v>
      </c>
      <c r="B102" s="8" t="str">
        <f t="shared" si="23"/>
        <v>NYSE:GIS</v>
      </c>
      <c r="C102" s="8" t="str">
        <f>CONCATENATE("FY",RIGHT(Assumptions!D$10,4)-8)</f>
        <v>FY2011</v>
      </c>
      <c r="D102" s="10">
        <f t="shared" si="15"/>
        <v>2010</v>
      </c>
      <c r="E102" s="8">
        <v>14880.2</v>
      </c>
      <c r="F102" s="8">
        <v>0</v>
      </c>
      <c r="G102" s="8">
        <v>14880.2</v>
      </c>
      <c r="H102" s="8">
        <v>8926.7000000000007</v>
      </c>
      <c r="I102" s="8">
        <v>5953.5</v>
      </c>
      <c r="J102" s="8">
        <v>3192</v>
      </c>
      <c r="K102" s="8">
        <v>0</v>
      </c>
      <c r="L102" s="8">
        <v>0</v>
      </c>
      <c r="M102" s="8">
        <v>0</v>
      </c>
      <c r="N102" s="8">
        <v>0</v>
      </c>
      <c r="O102" s="8">
        <v>0</v>
      </c>
      <c r="P102" s="8">
        <v>3192</v>
      </c>
      <c r="Q102" s="8">
        <v>2761.5</v>
      </c>
      <c r="R102" s="8">
        <v>-353.7</v>
      </c>
      <c r="S102" s="8">
        <v>7.4</v>
      </c>
      <c r="T102" s="8">
        <v>-346.3</v>
      </c>
      <c r="U102" s="8">
        <v>96.4</v>
      </c>
      <c r="V102" s="8">
        <v>0</v>
      </c>
      <c r="W102" s="8">
        <v>0</v>
      </c>
      <c r="X102" s="8">
        <v>2511.6</v>
      </c>
      <c r="Y102" s="8">
        <v>0</v>
      </c>
      <c r="Z102" s="8">
        <v>0</v>
      </c>
      <c r="AA102" s="8">
        <v>17.399999999999999</v>
      </c>
      <c r="AB102" s="8">
        <v>0</v>
      </c>
      <c r="AC102" s="8">
        <v>0</v>
      </c>
      <c r="AD102" s="8">
        <v>2524.6</v>
      </c>
      <c r="AE102" s="8">
        <v>721.1</v>
      </c>
      <c r="AF102" s="8">
        <v>1803.5</v>
      </c>
      <c r="AG102" s="8">
        <v>0</v>
      </c>
      <c r="AH102" s="8">
        <v>0</v>
      </c>
      <c r="AI102" s="8">
        <v>1803.5</v>
      </c>
      <c r="AJ102" s="8">
        <v>-5.2</v>
      </c>
      <c r="AK102" s="8">
        <v>1798.3</v>
      </c>
      <c r="AL102" s="8">
        <v>0</v>
      </c>
      <c r="AM102" s="8"/>
      <c r="AN102" s="8">
        <v>2.7980399999999999</v>
      </c>
      <c r="AO102" s="8">
        <v>2.7980399999999999</v>
      </c>
      <c r="AP102" s="8">
        <v>642.70000000000005</v>
      </c>
      <c r="AQ102" s="8">
        <v>2.7</v>
      </c>
      <c r="AR102" s="8">
        <v>2.7</v>
      </c>
      <c r="AS102" s="8">
        <v>664.8</v>
      </c>
      <c r="AT102" s="8">
        <v>1.1200000000000001</v>
      </c>
      <c r="AU102" s="1">
        <v>0.405605293888673</v>
      </c>
      <c r="AV102" s="8"/>
      <c r="AW102" s="8">
        <v>3234.1</v>
      </c>
      <c r="AX102" s="8">
        <v>2761.5</v>
      </c>
      <c r="AY102" s="8">
        <v>2761.5</v>
      </c>
      <c r="AZ102" s="1">
        <v>0.28562900000000002</v>
      </c>
      <c r="BA102" s="9">
        <v>40692</v>
      </c>
      <c r="BB102" s="8"/>
      <c r="BC102" s="8">
        <v>0</v>
      </c>
      <c r="BD102" s="8">
        <v>0</v>
      </c>
      <c r="BE102" s="8">
        <v>0</v>
      </c>
      <c r="BF102" s="8">
        <v>235</v>
      </c>
      <c r="BG102" s="8">
        <v>0</v>
      </c>
      <c r="BH102" s="8">
        <v>65.121129999999994</v>
      </c>
      <c r="BI102" s="8">
        <v>87.278869999999998</v>
      </c>
      <c r="BJ102" s="8"/>
      <c r="BK102" s="8"/>
      <c r="BL102" s="8">
        <v>619.6</v>
      </c>
      <c r="BM102" s="8">
        <v>0</v>
      </c>
      <c r="BN102" s="8">
        <v>619.6</v>
      </c>
      <c r="BO102" s="8">
        <v>1162.3</v>
      </c>
      <c r="BP102" s="8">
        <v>1296</v>
      </c>
      <c r="BQ102" s="8">
        <v>1609.3</v>
      </c>
      <c r="BR102" s="8">
        <v>27.3</v>
      </c>
      <c r="BS102" s="8">
        <v>166.4</v>
      </c>
      <c r="BT102" s="8">
        <v>3902</v>
      </c>
      <c r="BU102" s="8">
        <v>7492.1</v>
      </c>
      <c r="BV102" s="8">
        <v>-4146.2</v>
      </c>
      <c r="BW102" s="8">
        <v>3345.9</v>
      </c>
      <c r="BX102" s="8">
        <v>519.1</v>
      </c>
      <c r="BY102" s="8">
        <v>6750.8</v>
      </c>
      <c r="BZ102" s="8">
        <v>3813.3</v>
      </c>
      <c r="CA102" s="8">
        <v>0</v>
      </c>
      <c r="CB102" s="8">
        <v>0</v>
      </c>
      <c r="CC102" s="8">
        <v>343.4</v>
      </c>
      <c r="CD102" s="8">
        <v>18674.5</v>
      </c>
      <c r="CE102" s="8"/>
      <c r="CF102" s="8">
        <v>995.1</v>
      </c>
      <c r="CG102" s="8">
        <v>880.3</v>
      </c>
      <c r="CH102" s="8">
        <v>311.3</v>
      </c>
      <c r="CI102" s="8">
        <v>1031.3</v>
      </c>
      <c r="CJ102" s="8">
        <v>0</v>
      </c>
      <c r="CK102" s="8">
        <v>80.400000000000006</v>
      </c>
      <c r="CL102" s="8">
        <v>360.8</v>
      </c>
      <c r="CM102" s="8">
        <v>3659.2</v>
      </c>
      <c r="CN102" s="8">
        <v>5564.7</v>
      </c>
      <c r="CO102" s="8">
        <v>0</v>
      </c>
      <c r="CP102" s="8">
        <v>0</v>
      </c>
      <c r="CQ102" s="8">
        <v>1127.4000000000001</v>
      </c>
      <c r="CR102" s="8">
        <v>1711</v>
      </c>
      <c r="CS102" s="8">
        <v>12062.3</v>
      </c>
      <c r="CT102" s="8">
        <v>75.5</v>
      </c>
      <c r="CU102" s="8">
        <v>1319.8</v>
      </c>
      <c r="CV102" s="8">
        <v>9191.2999999999993</v>
      </c>
      <c r="CW102" s="8">
        <v>-3210.3</v>
      </c>
      <c r="CX102" s="8">
        <v>-1010.8</v>
      </c>
      <c r="CY102" s="8">
        <v>6365.5</v>
      </c>
      <c r="CZ102" s="8">
        <v>246.7</v>
      </c>
      <c r="DA102" s="8">
        <v>6612.2</v>
      </c>
      <c r="DB102" s="8">
        <v>18674.5</v>
      </c>
      <c r="DC102" s="8"/>
      <c r="DD102" s="8">
        <v>644.86271999999997</v>
      </c>
      <c r="DE102" s="8">
        <v>644.79999999999995</v>
      </c>
      <c r="DF102" s="8">
        <v>9.8720499999999998</v>
      </c>
      <c r="DG102" s="8">
        <v>6907.3</v>
      </c>
      <c r="DH102" s="8">
        <v>6287.7</v>
      </c>
      <c r="DI102" s="8">
        <v>325.7</v>
      </c>
      <c r="DJ102" s="8">
        <v>1219.2</v>
      </c>
      <c r="DK102" s="8">
        <v>246.7</v>
      </c>
      <c r="DL102" s="8">
        <v>519.1</v>
      </c>
      <c r="DM102" s="8">
        <v>286.2</v>
      </c>
      <c r="DN102" s="8">
        <v>0</v>
      </c>
      <c r="DO102" s="8">
        <v>1491.6</v>
      </c>
      <c r="DP102" s="8">
        <v>61.2</v>
      </c>
      <c r="DQ102" s="8">
        <v>1777.7</v>
      </c>
      <c r="DR102" s="8">
        <v>4719.7</v>
      </c>
      <c r="DS102" s="8">
        <v>521.9</v>
      </c>
      <c r="DT102" s="8">
        <v>35000</v>
      </c>
      <c r="DU102" s="8">
        <v>0</v>
      </c>
      <c r="DV102" s="8"/>
      <c r="DW102" s="8">
        <v>1798.3</v>
      </c>
      <c r="DX102" s="8">
        <v>472.6</v>
      </c>
      <c r="DY102" s="8">
        <v>0</v>
      </c>
      <c r="DZ102" s="8">
        <v>472.6</v>
      </c>
      <c r="EA102" s="8">
        <v>0</v>
      </c>
      <c r="EB102" s="8">
        <v>-17.399999999999999</v>
      </c>
      <c r="EC102" s="8">
        <v>0</v>
      </c>
      <c r="ED102" s="8">
        <v>-1.3</v>
      </c>
      <c r="EE102" s="8">
        <v>-96.4</v>
      </c>
      <c r="EF102" s="8">
        <v>0</v>
      </c>
      <c r="EG102" s="8">
        <v>97.1</v>
      </c>
      <c r="EH102" s="8">
        <v>-69.8</v>
      </c>
      <c r="EI102" s="8">
        <v>-240</v>
      </c>
      <c r="EJ102" s="8">
        <v>109</v>
      </c>
      <c r="EK102" s="8">
        <v>-520.1</v>
      </c>
      <c r="EL102" s="8">
        <v>1531.1</v>
      </c>
      <c r="EM102" s="8">
        <v>-648.79999999999995</v>
      </c>
      <c r="EN102" s="8">
        <v>4.0999999999999996</v>
      </c>
      <c r="EO102" s="8">
        <v>-123.3</v>
      </c>
      <c r="EP102" s="8">
        <v>34.4</v>
      </c>
      <c r="EQ102" s="8">
        <v>0</v>
      </c>
      <c r="ER102" s="8">
        <v>-1.8</v>
      </c>
      <c r="ES102" s="8">
        <v>0</v>
      </c>
      <c r="ET102" s="8">
        <v>20.3</v>
      </c>
      <c r="EU102" s="8">
        <v>-715.1</v>
      </c>
      <c r="EV102" s="8">
        <v>0</v>
      </c>
      <c r="EW102" s="8">
        <v>1200</v>
      </c>
      <c r="EX102" s="8">
        <v>1200</v>
      </c>
      <c r="EY102" s="8">
        <v>-742.6</v>
      </c>
      <c r="EZ102" s="8">
        <v>-7.4</v>
      </c>
      <c r="FA102" s="8">
        <v>-750</v>
      </c>
      <c r="FB102" s="8">
        <v>410.4</v>
      </c>
      <c r="FC102" s="8">
        <v>-1163.5</v>
      </c>
      <c r="FD102" s="8">
        <v>-729.4</v>
      </c>
      <c r="FE102" s="8">
        <v>0</v>
      </c>
      <c r="FF102" s="8">
        <v>-729.4</v>
      </c>
      <c r="FG102" s="8">
        <v>0</v>
      </c>
      <c r="FH102" s="8">
        <v>91.6</v>
      </c>
      <c r="FI102" s="8">
        <v>-940.9</v>
      </c>
      <c r="FJ102" s="8">
        <v>71.3</v>
      </c>
      <c r="FK102" s="8">
        <v>-53.6</v>
      </c>
      <c r="FL102" s="8"/>
      <c r="FM102" s="8">
        <v>333.1</v>
      </c>
      <c r="FN102" s="8">
        <v>699.3</v>
      </c>
      <c r="FO102" s="8">
        <v>725.97500000000002</v>
      </c>
      <c r="FP102" s="8">
        <v>947.03750000000002</v>
      </c>
      <c r="FQ102" s="8">
        <v>770.7</v>
      </c>
      <c r="FR102" s="8">
        <v>450</v>
      </c>
      <c r="FS102" s="8" t="s">
        <v>1184</v>
      </c>
      <c r="FT102" s="9">
        <v>40692</v>
      </c>
      <c r="FU102" s="8">
        <v>12</v>
      </c>
      <c r="FV102" s="8">
        <v>25082.946080000002</v>
      </c>
      <c r="FW102" s="8">
        <v>0.55257000000000001</v>
      </c>
      <c r="FX102" s="8">
        <v>0.23164999999999999</v>
      </c>
      <c r="FY102" s="8">
        <v>0.17383000000000001</v>
      </c>
      <c r="FZ102" s="8">
        <v>0.18423999999999999</v>
      </c>
      <c r="GA102" s="33">
        <f t="shared" si="16"/>
        <v>2011</v>
      </c>
      <c r="GB102" s="10">
        <f t="shared" si="17"/>
        <v>5</v>
      </c>
      <c r="GC102" s="10">
        <v>0.30103000000000002</v>
      </c>
      <c r="GD102" s="10">
        <v>0.34037000000000001</v>
      </c>
    </row>
    <row r="103" spans="1:186">
      <c r="A103" s="8" t="str">
        <f t="shared" si="22"/>
        <v>General Mills</v>
      </c>
      <c r="B103" s="8" t="str">
        <f t="shared" si="23"/>
        <v>NYSE:GIS</v>
      </c>
      <c r="C103" s="8" t="str">
        <f>CONCATENATE("FY",RIGHT(Assumptions!D$10,4)-7)</f>
        <v>FY2012</v>
      </c>
      <c r="D103" s="10">
        <f t="shared" si="15"/>
        <v>2011</v>
      </c>
      <c r="E103" s="8">
        <v>16657.900000000001</v>
      </c>
      <c r="F103" s="8">
        <v>0</v>
      </c>
      <c r="G103" s="8">
        <v>16657.900000000001</v>
      </c>
      <c r="H103" s="8">
        <v>10613.2</v>
      </c>
      <c r="I103" s="8">
        <v>6044.7</v>
      </c>
      <c r="J103" s="8">
        <v>3380.7</v>
      </c>
      <c r="K103" s="8">
        <v>0</v>
      </c>
      <c r="L103" s="8">
        <v>0</v>
      </c>
      <c r="M103" s="8">
        <v>0</v>
      </c>
      <c r="N103" s="8">
        <v>0</v>
      </c>
      <c r="O103" s="8">
        <v>0</v>
      </c>
      <c r="P103" s="8">
        <v>3380.7</v>
      </c>
      <c r="Q103" s="8">
        <v>2664</v>
      </c>
      <c r="R103" s="8">
        <v>-361.8</v>
      </c>
      <c r="S103" s="8">
        <v>9.9</v>
      </c>
      <c r="T103" s="8">
        <v>-351.9</v>
      </c>
      <c r="U103" s="8">
        <v>88.2</v>
      </c>
      <c r="V103" s="8">
        <v>0</v>
      </c>
      <c r="W103" s="8">
        <v>0</v>
      </c>
      <c r="X103" s="8">
        <v>2400.3000000000002</v>
      </c>
      <c r="Y103" s="8">
        <v>0</v>
      </c>
      <c r="Z103" s="8">
        <v>0</v>
      </c>
      <c r="AA103" s="8">
        <v>0</v>
      </c>
      <c r="AB103" s="8">
        <v>0</v>
      </c>
      <c r="AC103" s="8">
        <v>0</v>
      </c>
      <c r="AD103" s="8">
        <v>2298.6999999999998</v>
      </c>
      <c r="AE103" s="8">
        <v>709.6</v>
      </c>
      <c r="AF103" s="8">
        <v>1589.1</v>
      </c>
      <c r="AG103" s="8">
        <v>0</v>
      </c>
      <c r="AH103" s="8">
        <v>0</v>
      </c>
      <c r="AI103" s="8">
        <v>1589.1</v>
      </c>
      <c r="AJ103" s="8">
        <v>-21.8</v>
      </c>
      <c r="AK103" s="8">
        <v>1567.3</v>
      </c>
      <c r="AL103" s="8">
        <v>0</v>
      </c>
      <c r="AM103" s="8"/>
      <c r="AN103" s="8">
        <v>2.4182999999999999</v>
      </c>
      <c r="AO103" s="8">
        <v>2.4182999999999999</v>
      </c>
      <c r="AP103" s="8">
        <v>648.1</v>
      </c>
      <c r="AQ103" s="8">
        <v>2.35</v>
      </c>
      <c r="AR103" s="8">
        <v>2.35</v>
      </c>
      <c r="AS103" s="8">
        <v>666.7</v>
      </c>
      <c r="AT103" s="8">
        <v>1.22</v>
      </c>
      <c r="AU103" s="1">
        <v>0.51049575703438999</v>
      </c>
      <c r="AV103" s="8"/>
      <c r="AW103" s="8">
        <v>3205.5</v>
      </c>
      <c r="AX103" s="8">
        <v>2664</v>
      </c>
      <c r="AY103" s="8">
        <v>2664</v>
      </c>
      <c r="AZ103" s="1">
        <v>0.30869600000000003</v>
      </c>
      <c r="BA103" s="9">
        <v>41056</v>
      </c>
      <c r="BB103" s="8"/>
      <c r="BC103" s="8">
        <v>0</v>
      </c>
      <c r="BD103" s="8">
        <v>0</v>
      </c>
      <c r="BE103" s="8">
        <v>0</v>
      </c>
      <c r="BF103" s="8">
        <v>245.4</v>
      </c>
      <c r="BG103" s="8">
        <v>0</v>
      </c>
      <c r="BH103" s="8">
        <v>72.603650000000002</v>
      </c>
      <c r="BI103" s="8">
        <v>102.89635</v>
      </c>
      <c r="BJ103" s="8"/>
      <c r="BK103" s="8"/>
      <c r="BL103" s="8">
        <v>471.2</v>
      </c>
      <c r="BM103" s="8">
        <v>0</v>
      </c>
      <c r="BN103" s="8">
        <v>471.2</v>
      </c>
      <c r="BO103" s="8">
        <v>1323.6</v>
      </c>
      <c r="BP103" s="8">
        <v>1427.4</v>
      </c>
      <c r="BQ103" s="8">
        <v>1478.8</v>
      </c>
      <c r="BR103" s="8">
        <v>59.7</v>
      </c>
      <c r="BS103" s="8">
        <v>76</v>
      </c>
      <c r="BT103" s="8">
        <v>3691.4</v>
      </c>
      <c r="BU103" s="8">
        <v>8284.7000000000007</v>
      </c>
      <c r="BV103" s="8">
        <v>-4632</v>
      </c>
      <c r="BW103" s="8">
        <v>3652.7</v>
      </c>
      <c r="BX103" s="8">
        <v>529</v>
      </c>
      <c r="BY103" s="8">
        <v>8182.5</v>
      </c>
      <c r="BZ103" s="8">
        <v>4704.8999999999996</v>
      </c>
      <c r="CA103" s="8">
        <v>98.9</v>
      </c>
      <c r="CB103" s="8">
        <v>0</v>
      </c>
      <c r="CC103" s="8">
        <v>237.4</v>
      </c>
      <c r="CD103" s="8">
        <v>21096.799999999999</v>
      </c>
      <c r="CE103" s="8"/>
      <c r="CF103" s="8">
        <v>1148.9000000000001</v>
      </c>
      <c r="CG103" s="8">
        <v>1028.3</v>
      </c>
      <c r="CH103" s="8">
        <v>526.5</v>
      </c>
      <c r="CI103" s="8">
        <v>741.2</v>
      </c>
      <c r="CJ103" s="8">
        <v>0</v>
      </c>
      <c r="CK103" s="8">
        <v>39.200000000000003</v>
      </c>
      <c r="CL103" s="8">
        <v>359.1</v>
      </c>
      <c r="CM103" s="8">
        <v>3843.2</v>
      </c>
      <c r="CN103" s="8">
        <v>6161.9</v>
      </c>
      <c r="CO103" s="8">
        <v>0</v>
      </c>
      <c r="CP103" s="8">
        <v>0</v>
      </c>
      <c r="CQ103" s="8">
        <v>1171.4000000000001</v>
      </c>
      <c r="CR103" s="8">
        <v>2189.8000000000002</v>
      </c>
      <c r="CS103" s="8">
        <v>13366.3</v>
      </c>
      <c r="CT103" s="8">
        <v>75.5</v>
      </c>
      <c r="CU103" s="8">
        <v>1308.4000000000001</v>
      </c>
      <c r="CV103" s="8">
        <v>9958.5</v>
      </c>
      <c r="CW103" s="8">
        <v>-3177</v>
      </c>
      <c r="CX103" s="8">
        <v>-1743.7</v>
      </c>
      <c r="CY103" s="8">
        <v>6421.7</v>
      </c>
      <c r="CZ103" s="8">
        <v>1308.8</v>
      </c>
      <c r="DA103" s="8">
        <v>7730.5</v>
      </c>
      <c r="DB103" s="8">
        <v>21096.799999999999</v>
      </c>
      <c r="DC103" s="8"/>
      <c r="DD103" s="8">
        <v>648.58816000000002</v>
      </c>
      <c r="DE103" s="8">
        <v>648.5</v>
      </c>
      <c r="DF103" s="8">
        <v>9.9023900000000005</v>
      </c>
      <c r="DG103" s="8">
        <v>7429.6</v>
      </c>
      <c r="DH103" s="8">
        <v>6958.4</v>
      </c>
      <c r="DI103" s="8">
        <v>778.9</v>
      </c>
      <c r="DJ103" s="8">
        <v>1404</v>
      </c>
      <c r="DK103" s="8">
        <v>1308.8</v>
      </c>
      <c r="DL103" s="8">
        <v>529</v>
      </c>
      <c r="DM103" s="8">
        <v>334.4</v>
      </c>
      <c r="DN103" s="8">
        <v>0</v>
      </c>
      <c r="DO103" s="8">
        <v>1367.1</v>
      </c>
      <c r="DP103" s="8">
        <v>75.900000000000006</v>
      </c>
      <c r="DQ103" s="8">
        <v>1980.6</v>
      </c>
      <c r="DR103" s="8">
        <v>5257.2</v>
      </c>
      <c r="DS103" s="8">
        <v>542.6</v>
      </c>
      <c r="DT103" s="8">
        <v>35000</v>
      </c>
      <c r="DU103" s="8">
        <v>0</v>
      </c>
      <c r="DV103" s="8"/>
      <c r="DW103" s="8">
        <v>1567.3</v>
      </c>
      <c r="DX103" s="8">
        <v>541.5</v>
      </c>
      <c r="DY103" s="8">
        <v>0</v>
      </c>
      <c r="DZ103" s="8">
        <v>541.5</v>
      </c>
      <c r="EA103" s="8">
        <v>0</v>
      </c>
      <c r="EB103" s="8">
        <v>0</v>
      </c>
      <c r="EC103" s="8">
        <v>0</v>
      </c>
      <c r="ED103" s="8">
        <v>97.8</v>
      </c>
      <c r="EE103" s="8">
        <v>-88.2</v>
      </c>
      <c r="EF103" s="8">
        <v>0</v>
      </c>
      <c r="EG103" s="8">
        <v>-0.2</v>
      </c>
      <c r="EH103" s="8">
        <v>-24.2</v>
      </c>
      <c r="EI103" s="8">
        <v>144.5</v>
      </c>
      <c r="EJ103" s="8">
        <v>12.1</v>
      </c>
      <c r="EK103" s="8">
        <v>111.4</v>
      </c>
      <c r="EL103" s="8">
        <v>2407.1999999999998</v>
      </c>
      <c r="EM103" s="8">
        <v>-675.9</v>
      </c>
      <c r="EN103" s="8">
        <v>2.2000000000000002</v>
      </c>
      <c r="EO103" s="8">
        <v>-1050.0999999999999</v>
      </c>
      <c r="EP103" s="8">
        <v>0</v>
      </c>
      <c r="EQ103" s="8">
        <v>0</v>
      </c>
      <c r="ER103" s="8">
        <v>-22.2</v>
      </c>
      <c r="ES103" s="8">
        <v>0</v>
      </c>
      <c r="ET103" s="8">
        <v>-124.8</v>
      </c>
      <c r="EU103" s="8">
        <v>-1870.8</v>
      </c>
      <c r="EV103" s="8">
        <v>227.9</v>
      </c>
      <c r="EW103" s="8">
        <v>1390.5</v>
      </c>
      <c r="EX103" s="8">
        <v>1618.4</v>
      </c>
      <c r="EY103" s="8">
        <v>0</v>
      </c>
      <c r="EZ103" s="8">
        <v>-1450.1</v>
      </c>
      <c r="FA103" s="8">
        <v>-1450.1</v>
      </c>
      <c r="FB103" s="8">
        <v>233.5</v>
      </c>
      <c r="FC103" s="8">
        <v>-313</v>
      </c>
      <c r="FD103" s="8">
        <v>-800.1</v>
      </c>
      <c r="FE103" s="8">
        <v>0</v>
      </c>
      <c r="FF103" s="8">
        <v>-800.1</v>
      </c>
      <c r="FG103" s="8">
        <v>0</v>
      </c>
      <c r="FH103" s="8">
        <v>44.7</v>
      </c>
      <c r="FI103" s="8">
        <v>-666.6</v>
      </c>
      <c r="FJ103" s="8">
        <v>-18.2</v>
      </c>
      <c r="FK103" s="8">
        <v>-148.4</v>
      </c>
      <c r="FL103" s="8"/>
      <c r="FM103" s="8">
        <v>344.3</v>
      </c>
      <c r="FN103" s="8">
        <v>590.6</v>
      </c>
      <c r="FO103" s="8">
        <v>1773.7750000000001</v>
      </c>
      <c r="FP103" s="8">
        <v>1999.9</v>
      </c>
      <c r="FQ103" s="8">
        <v>-321.10000000000002</v>
      </c>
      <c r="FR103" s="8">
        <v>168.3</v>
      </c>
      <c r="FS103" s="8" t="s">
        <v>1184</v>
      </c>
      <c r="FT103" s="9">
        <v>41056</v>
      </c>
      <c r="FU103" s="8">
        <v>12</v>
      </c>
      <c r="FV103" s="8">
        <v>25296.833449999998</v>
      </c>
      <c r="FW103" s="8">
        <v>0.75009000000000003</v>
      </c>
      <c r="FX103" s="8">
        <v>0.17323</v>
      </c>
      <c r="FY103" s="8">
        <v>0.22933999999999999</v>
      </c>
      <c r="FZ103" s="8">
        <v>0.24637999999999999</v>
      </c>
      <c r="GA103" s="33">
        <f t="shared" si="16"/>
        <v>2012</v>
      </c>
      <c r="GB103" s="10">
        <f t="shared" si="17"/>
        <v>5</v>
      </c>
      <c r="GC103" s="10">
        <v>2.8219999999999999E-2</v>
      </c>
      <c r="GD103" s="10">
        <v>7.2399999999999999E-3</v>
      </c>
    </row>
    <row r="104" spans="1:186">
      <c r="A104" s="8" t="str">
        <f t="shared" si="22"/>
        <v>General Mills</v>
      </c>
      <c r="B104" s="8" t="str">
        <f t="shared" si="23"/>
        <v>NYSE:GIS</v>
      </c>
      <c r="C104" s="8" t="str">
        <f>CONCATENATE("FY",RIGHT(Assumptions!D$10,4)-6)</f>
        <v>FY2013</v>
      </c>
      <c r="D104" s="10">
        <f t="shared" si="15"/>
        <v>2012</v>
      </c>
      <c r="E104" s="8">
        <v>17774.099999999999</v>
      </c>
      <c r="F104" s="8">
        <v>0</v>
      </c>
      <c r="G104" s="8">
        <v>17774.099999999999</v>
      </c>
      <c r="H104" s="8">
        <v>11333.2</v>
      </c>
      <c r="I104" s="8">
        <v>6440.9</v>
      </c>
      <c r="J104" s="8">
        <v>3540.3</v>
      </c>
      <c r="K104" s="8">
        <v>0</v>
      </c>
      <c r="L104" s="8">
        <v>0</v>
      </c>
      <c r="M104" s="8">
        <v>0</v>
      </c>
      <c r="N104" s="8">
        <v>0</v>
      </c>
      <c r="O104" s="8">
        <v>0</v>
      </c>
      <c r="P104" s="8">
        <v>3540.3</v>
      </c>
      <c r="Q104" s="8">
        <v>2900.6</v>
      </c>
      <c r="R104" s="8">
        <v>-329.5</v>
      </c>
      <c r="S104" s="8">
        <v>12.6</v>
      </c>
      <c r="T104" s="8">
        <v>-316.89999999999998</v>
      </c>
      <c r="U104" s="8">
        <v>98.8</v>
      </c>
      <c r="V104" s="8">
        <v>0</v>
      </c>
      <c r="W104" s="8">
        <v>0</v>
      </c>
      <c r="X104" s="8">
        <v>2682.5</v>
      </c>
      <c r="Y104" s="8">
        <v>0</v>
      </c>
      <c r="Z104" s="8">
        <v>0</v>
      </c>
      <c r="AA104" s="8">
        <v>0</v>
      </c>
      <c r="AB104" s="8">
        <v>0</v>
      </c>
      <c r="AC104" s="8">
        <v>-17</v>
      </c>
      <c r="AD104" s="8">
        <v>2633.7</v>
      </c>
      <c r="AE104" s="8">
        <v>741.2</v>
      </c>
      <c r="AF104" s="8">
        <v>1892.5</v>
      </c>
      <c r="AG104" s="8">
        <v>0</v>
      </c>
      <c r="AH104" s="8">
        <v>0</v>
      </c>
      <c r="AI104" s="8">
        <v>1892.5</v>
      </c>
      <c r="AJ104" s="8">
        <v>-37.299999999999997</v>
      </c>
      <c r="AK104" s="8">
        <v>1855.2</v>
      </c>
      <c r="AL104" s="8">
        <v>0</v>
      </c>
      <c r="AM104" s="8"/>
      <c r="AN104" s="8">
        <v>2.8603100000000001</v>
      </c>
      <c r="AO104" s="8">
        <v>2.8603100000000001</v>
      </c>
      <c r="AP104" s="8">
        <v>648.6</v>
      </c>
      <c r="AQ104" s="8">
        <v>2.79</v>
      </c>
      <c r="AR104" s="8">
        <v>2.79</v>
      </c>
      <c r="AS104" s="8">
        <v>665.6</v>
      </c>
      <c r="AT104" s="8">
        <v>1.32</v>
      </c>
      <c r="AU104" s="1">
        <v>0.46765847347994799</v>
      </c>
      <c r="AV104" s="8"/>
      <c r="AW104" s="8">
        <v>3488.6</v>
      </c>
      <c r="AX104" s="8">
        <v>2900.6</v>
      </c>
      <c r="AY104" s="8">
        <v>2900.6</v>
      </c>
      <c r="AZ104" s="1">
        <v>0.28142899999999998</v>
      </c>
      <c r="BA104" s="9">
        <v>41420</v>
      </c>
      <c r="BB104" s="8"/>
      <c r="BC104" s="8">
        <v>0</v>
      </c>
      <c r="BD104" s="8">
        <v>0</v>
      </c>
      <c r="BE104" s="8">
        <v>0</v>
      </c>
      <c r="BF104" s="8">
        <v>237.9</v>
      </c>
      <c r="BG104" s="8">
        <v>0</v>
      </c>
      <c r="BH104" s="8">
        <v>65.169730000000001</v>
      </c>
      <c r="BI104" s="8">
        <v>122.73027</v>
      </c>
      <c r="BJ104" s="8"/>
      <c r="BK104" s="8"/>
      <c r="BL104" s="8">
        <v>741.4</v>
      </c>
      <c r="BM104" s="8">
        <v>0</v>
      </c>
      <c r="BN104" s="8">
        <v>741.4</v>
      </c>
      <c r="BO104" s="8">
        <v>1446.4</v>
      </c>
      <c r="BP104" s="8">
        <v>1639.5</v>
      </c>
      <c r="BQ104" s="8">
        <v>1545.5</v>
      </c>
      <c r="BR104" s="8">
        <v>128</v>
      </c>
      <c r="BS104" s="8">
        <v>75.900000000000006</v>
      </c>
      <c r="BT104" s="8">
        <v>4298.8999999999996</v>
      </c>
      <c r="BU104" s="8">
        <v>8932.9</v>
      </c>
      <c r="BV104" s="8">
        <v>-5054.8</v>
      </c>
      <c r="BW104" s="8">
        <v>3878.1</v>
      </c>
      <c r="BX104" s="8">
        <v>478.5</v>
      </c>
      <c r="BY104" s="8">
        <v>8622.2000000000007</v>
      </c>
      <c r="BZ104" s="8">
        <v>5015.1000000000004</v>
      </c>
      <c r="CA104" s="8">
        <v>88.8</v>
      </c>
      <c r="CB104" s="8">
        <v>0</v>
      </c>
      <c r="CC104" s="8">
        <v>276.39999999999998</v>
      </c>
      <c r="CD104" s="8">
        <v>22658</v>
      </c>
      <c r="CE104" s="8"/>
      <c r="CF104" s="8">
        <v>1423.2</v>
      </c>
      <c r="CG104" s="8">
        <v>1143.8</v>
      </c>
      <c r="CH104" s="8">
        <v>599.70000000000005</v>
      </c>
      <c r="CI104" s="8">
        <v>1443.3</v>
      </c>
      <c r="CJ104" s="8">
        <v>0</v>
      </c>
      <c r="CK104" s="8">
        <v>88</v>
      </c>
      <c r="CL104" s="8">
        <v>595.9</v>
      </c>
      <c r="CM104" s="8">
        <v>5293.9</v>
      </c>
      <c r="CN104" s="8">
        <v>5926.1</v>
      </c>
      <c r="CO104" s="8">
        <v>0</v>
      </c>
      <c r="CP104" s="8">
        <v>0</v>
      </c>
      <c r="CQ104" s="8">
        <v>1389.1</v>
      </c>
      <c r="CR104" s="8">
        <v>1952.9</v>
      </c>
      <c r="CS104" s="8">
        <v>14562</v>
      </c>
      <c r="CT104" s="8">
        <v>75.5</v>
      </c>
      <c r="CU104" s="8">
        <v>1166.5999999999999</v>
      </c>
      <c r="CV104" s="8">
        <v>10702.6</v>
      </c>
      <c r="CW104" s="8">
        <v>-3687.2</v>
      </c>
      <c r="CX104" s="8">
        <v>-1585.3</v>
      </c>
      <c r="CY104" s="8">
        <v>6672.2</v>
      </c>
      <c r="CZ104" s="8">
        <v>1423.8</v>
      </c>
      <c r="DA104" s="8">
        <v>8096</v>
      </c>
      <c r="DB104" s="8">
        <v>22658</v>
      </c>
      <c r="DC104" s="8"/>
      <c r="DD104" s="8">
        <v>640.86041999999998</v>
      </c>
      <c r="DE104" s="8">
        <v>640.79999999999995</v>
      </c>
      <c r="DF104" s="8">
        <v>10.4123</v>
      </c>
      <c r="DG104" s="8">
        <v>7969.1</v>
      </c>
      <c r="DH104" s="8">
        <v>7227.7</v>
      </c>
      <c r="DI104" s="8">
        <v>460.7</v>
      </c>
      <c r="DJ104" s="8">
        <v>1503.2</v>
      </c>
      <c r="DK104" s="8">
        <v>1423.8</v>
      </c>
      <c r="DL104" s="8">
        <v>478.5</v>
      </c>
      <c r="DM104" s="8">
        <v>403</v>
      </c>
      <c r="DN104" s="8">
        <v>0</v>
      </c>
      <c r="DO104" s="8">
        <v>1364.3</v>
      </c>
      <c r="DP104" s="8">
        <v>101.2</v>
      </c>
      <c r="DQ104" s="8">
        <v>2168.3000000000002</v>
      </c>
      <c r="DR104" s="8">
        <v>5731.1</v>
      </c>
      <c r="DS104" s="8">
        <v>495.1</v>
      </c>
      <c r="DT104" s="8">
        <v>41000</v>
      </c>
      <c r="DU104" s="8">
        <v>0</v>
      </c>
      <c r="DV104" s="8"/>
      <c r="DW104" s="8">
        <v>1855.2</v>
      </c>
      <c r="DX104" s="8">
        <v>588</v>
      </c>
      <c r="DY104" s="8">
        <v>0</v>
      </c>
      <c r="DZ104" s="8">
        <v>588</v>
      </c>
      <c r="EA104" s="8">
        <v>0</v>
      </c>
      <c r="EB104" s="8">
        <v>0</v>
      </c>
      <c r="EC104" s="8">
        <v>0</v>
      </c>
      <c r="ED104" s="8">
        <v>-60.2</v>
      </c>
      <c r="EE104" s="8">
        <v>-98.8</v>
      </c>
      <c r="EF104" s="8">
        <v>0</v>
      </c>
      <c r="EG104" s="8">
        <v>173.3</v>
      </c>
      <c r="EH104" s="8">
        <v>-44.6</v>
      </c>
      <c r="EI104" s="8">
        <v>18.7</v>
      </c>
      <c r="EJ104" s="8">
        <v>263.60000000000002</v>
      </c>
      <c r="EK104" s="8">
        <v>233.4</v>
      </c>
      <c r="EL104" s="8">
        <v>2926</v>
      </c>
      <c r="EM104" s="8">
        <v>-613.9</v>
      </c>
      <c r="EN104" s="8">
        <v>24.2</v>
      </c>
      <c r="EO104" s="8">
        <v>-898</v>
      </c>
      <c r="EP104" s="8">
        <v>0</v>
      </c>
      <c r="EQ104" s="8">
        <v>0</v>
      </c>
      <c r="ER104" s="8">
        <v>-40.4</v>
      </c>
      <c r="ES104" s="8">
        <v>0</v>
      </c>
      <c r="ET104" s="8">
        <v>12.7</v>
      </c>
      <c r="EU104" s="8">
        <v>-1515.4</v>
      </c>
      <c r="EV104" s="8">
        <v>0</v>
      </c>
      <c r="EW104" s="8">
        <v>1001.1</v>
      </c>
      <c r="EX104" s="8">
        <v>1001.1</v>
      </c>
      <c r="EY104" s="8">
        <v>-44.5</v>
      </c>
      <c r="EZ104" s="8">
        <v>-542.29999999999995</v>
      </c>
      <c r="FA104" s="8">
        <v>-586.79999999999995</v>
      </c>
      <c r="FB104" s="8">
        <v>300.8</v>
      </c>
      <c r="FC104" s="8">
        <v>-1044.9000000000001</v>
      </c>
      <c r="FD104" s="8">
        <v>-867.6</v>
      </c>
      <c r="FE104" s="8">
        <v>0</v>
      </c>
      <c r="FF104" s="8">
        <v>-867.6</v>
      </c>
      <c r="FG104" s="8">
        <v>0</v>
      </c>
      <c r="FH104" s="8">
        <v>57.2</v>
      </c>
      <c r="FI104" s="8">
        <v>-1140.2</v>
      </c>
      <c r="FJ104" s="8">
        <v>-0.2</v>
      </c>
      <c r="FK104" s="8">
        <v>270.2</v>
      </c>
      <c r="FL104" s="8"/>
      <c r="FM104" s="8">
        <v>293</v>
      </c>
      <c r="FN104" s="8">
        <v>569.4</v>
      </c>
      <c r="FO104" s="8">
        <v>2065.5374999999999</v>
      </c>
      <c r="FP104" s="8">
        <v>2271.4749999999999</v>
      </c>
      <c r="FQ104" s="8">
        <v>-338.1</v>
      </c>
      <c r="FR104" s="8">
        <v>414.3</v>
      </c>
      <c r="FS104" s="8" t="s">
        <v>1184</v>
      </c>
      <c r="FT104" s="9">
        <v>41420</v>
      </c>
      <c r="FU104" s="8">
        <v>12</v>
      </c>
      <c r="FV104" s="8">
        <v>31575.328710000002</v>
      </c>
      <c r="FW104" s="8">
        <v>0.75983000000000001</v>
      </c>
      <c r="FX104" s="8">
        <v>0.18090000000000001</v>
      </c>
      <c r="FY104" s="8">
        <v>0.27811000000000002</v>
      </c>
      <c r="FZ104" s="8">
        <v>0.36959999999999998</v>
      </c>
      <c r="GA104" s="33">
        <f t="shared" si="16"/>
        <v>2013</v>
      </c>
      <c r="GB104" s="10">
        <f t="shared" si="17"/>
        <v>5</v>
      </c>
      <c r="GC104" s="10">
        <v>0.42355999999999999</v>
      </c>
      <c r="GD104" s="10">
        <v>0.40192</v>
      </c>
    </row>
    <row r="105" spans="1:186">
      <c r="A105" s="8" t="str">
        <f t="shared" si="22"/>
        <v>General Mills</v>
      </c>
      <c r="B105" s="8" t="str">
        <f t="shared" si="23"/>
        <v>NYSE:GIS</v>
      </c>
      <c r="C105" s="8" t="str">
        <f>CONCATENATE("FY",RIGHT(Assumptions!D$10,4)-5)</f>
        <v>FY2014</v>
      </c>
      <c r="D105" s="10">
        <f t="shared" si="15"/>
        <v>2013</v>
      </c>
      <c r="E105" s="8">
        <v>17909.599999999999</v>
      </c>
      <c r="F105" s="8">
        <v>0</v>
      </c>
      <c r="G105" s="8">
        <v>17909.599999999999</v>
      </c>
      <c r="H105" s="8">
        <v>11539.8</v>
      </c>
      <c r="I105" s="8">
        <v>6369.8</v>
      </c>
      <c r="J105" s="8">
        <v>3474.3</v>
      </c>
      <c r="K105" s="8">
        <v>0</v>
      </c>
      <c r="L105" s="8">
        <v>0</v>
      </c>
      <c r="M105" s="8">
        <v>0</v>
      </c>
      <c r="N105" s="8">
        <v>0</v>
      </c>
      <c r="O105" s="8">
        <v>0</v>
      </c>
      <c r="P105" s="8">
        <v>3474.3</v>
      </c>
      <c r="Q105" s="8">
        <v>2895.5</v>
      </c>
      <c r="R105" s="8">
        <v>-318.5</v>
      </c>
      <c r="S105" s="8">
        <v>16.100000000000001</v>
      </c>
      <c r="T105" s="8">
        <v>-302.39999999999998</v>
      </c>
      <c r="U105" s="8">
        <v>89.6</v>
      </c>
      <c r="V105" s="8">
        <v>0</v>
      </c>
      <c r="W105" s="8">
        <v>0</v>
      </c>
      <c r="X105" s="8">
        <v>2682.7</v>
      </c>
      <c r="Y105" s="8">
        <v>0</v>
      </c>
      <c r="Z105" s="8">
        <v>0</v>
      </c>
      <c r="AA105" s="8">
        <v>65.5</v>
      </c>
      <c r="AB105" s="8">
        <v>0</v>
      </c>
      <c r="AC105" s="8">
        <v>0</v>
      </c>
      <c r="AD105" s="8">
        <v>2744.6</v>
      </c>
      <c r="AE105" s="8">
        <v>883.3</v>
      </c>
      <c r="AF105" s="8">
        <v>1861.3</v>
      </c>
      <c r="AG105" s="8">
        <v>0</v>
      </c>
      <c r="AH105" s="8">
        <v>0</v>
      </c>
      <c r="AI105" s="8">
        <v>1861.3</v>
      </c>
      <c r="AJ105" s="8">
        <v>-36.9</v>
      </c>
      <c r="AK105" s="8">
        <v>1824.4</v>
      </c>
      <c r="AL105" s="8">
        <v>0</v>
      </c>
      <c r="AM105" s="8"/>
      <c r="AN105" s="8">
        <v>2.90232</v>
      </c>
      <c r="AO105" s="8">
        <v>2.90232</v>
      </c>
      <c r="AP105" s="8">
        <v>628.6</v>
      </c>
      <c r="AQ105" s="8">
        <v>2.83</v>
      </c>
      <c r="AR105" s="8">
        <v>2.83</v>
      </c>
      <c r="AS105" s="8">
        <v>645.70000000000005</v>
      </c>
      <c r="AT105" s="8">
        <v>1.55</v>
      </c>
      <c r="AU105" s="1">
        <v>0.53897171672878796</v>
      </c>
      <c r="AV105" s="8"/>
      <c r="AW105" s="8">
        <v>3480.9</v>
      </c>
      <c r="AX105" s="8">
        <v>2895.5</v>
      </c>
      <c r="AY105" s="8">
        <v>2895.5</v>
      </c>
      <c r="AZ105" s="1">
        <v>0.32183099999999998</v>
      </c>
      <c r="BA105" s="9">
        <v>41784</v>
      </c>
      <c r="BB105" s="8"/>
      <c r="BC105" s="8">
        <v>0</v>
      </c>
      <c r="BD105" s="8">
        <v>0</v>
      </c>
      <c r="BE105" s="8">
        <v>0</v>
      </c>
      <c r="BF105" s="8">
        <v>243.6</v>
      </c>
      <c r="BG105" s="8">
        <v>0</v>
      </c>
      <c r="BH105" s="8">
        <v>58.367739999999998</v>
      </c>
      <c r="BI105" s="8">
        <v>130.63226</v>
      </c>
      <c r="BJ105" s="8"/>
      <c r="BK105" s="8"/>
      <c r="BL105" s="8">
        <v>867.3</v>
      </c>
      <c r="BM105" s="8">
        <v>0</v>
      </c>
      <c r="BN105" s="8">
        <v>867.3</v>
      </c>
      <c r="BO105" s="8">
        <v>1483.6</v>
      </c>
      <c r="BP105" s="8">
        <v>1637.5</v>
      </c>
      <c r="BQ105" s="8">
        <v>1559.4</v>
      </c>
      <c r="BR105" s="8">
        <v>74.099999999999994</v>
      </c>
      <c r="BS105" s="8">
        <v>68</v>
      </c>
      <c r="BT105" s="8">
        <v>4393.5</v>
      </c>
      <c r="BU105" s="8">
        <v>9393.1</v>
      </c>
      <c r="BV105" s="8">
        <v>-5451.2</v>
      </c>
      <c r="BW105" s="8">
        <v>3941.9</v>
      </c>
      <c r="BX105" s="8">
        <v>507.5</v>
      </c>
      <c r="BY105" s="8">
        <v>8650.5</v>
      </c>
      <c r="BZ105" s="8">
        <v>5014.3</v>
      </c>
      <c r="CA105" s="8">
        <v>68.2</v>
      </c>
      <c r="CB105" s="8">
        <v>0</v>
      </c>
      <c r="CC105" s="8">
        <v>569.79999999999995</v>
      </c>
      <c r="CD105" s="8">
        <v>23145.7</v>
      </c>
      <c r="CE105" s="8"/>
      <c r="CF105" s="8">
        <v>1611.3</v>
      </c>
      <c r="CG105" s="8">
        <v>1060.8</v>
      </c>
      <c r="CH105" s="8">
        <v>1111.7</v>
      </c>
      <c r="CI105" s="8">
        <v>1250.5999999999999</v>
      </c>
      <c r="CJ105" s="8">
        <v>0</v>
      </c>
      <c r="CK105" s="8">
        <v>63.1</v>
      </c>
      <c r="CL105" s="8">
        <v>326</v>
      </c>
      <c r="CM105" s="8">
        <v>5423.5</v>
      </c>
      <c r="CN105" s="8">
        <v>6423.5</v>
      </c>
      <c r="CO105" s="8">
        <v>0</v>
      </c>
      <c r="CP105" s="8">
        <v>0</v>
      </c>
      <c r="CQ105" s="8">
        <v>1666</v>
      </c>
      <c r="CR105" s="8">
        <v>1643.2</v>
      </c>
      <c r="CS105" s="8">
        <v>15156.2</v>
      </c>
      <c r="CT105" s="8">
        <v>75.5</v>
      </c>
      <c r="CU105" s="8">
        <v>1231.8</v>
      </c>
      <c r="CV105" s="8">
        <v>11787.2</v>
      </c>
      <c r="CW105" s="8">
        <v>-5219.3999999999996</v>
      </c>
      <c r="CX105" s="8">
        <v>-1340.3</v>
      </c>
      <c r="CY105" s="8">
        <v>6534.8</v>
      </c>
      <c r="CZ105" s="8">
        <v>1454.7</v>
      </c>
      <c r="DA105" s="8">
        <v>7989.5</v>
      </c>
      <c r="DB105" s="8">
        <v>23145.7</v>
      </c>
      <c r="DC105" s="8"/>
      <c r="DD105" s="8">
        <v>612.50846000000001</v>
      </c>
      <c r="DE105" s="8">
        <v>612.29999999999995</v>
      </c>
      <c r="DF105" s="8">
        <v>10.672549999999999</v>
      </c>
      <c r="DG105" s="8">
        <v>8785.7999999999993</v>
      </c>
      <c r="DH105" s="8">
        <v>7918.5</v>
      </c>
      <c r="DI105" s="8">
        <v>151.5</v>
      </c>
      <c r="DJ105" s="8">
        <v>1512</v>
      </c>
      <c r="DK105" s="8">
        <v>1454.7</v>
      </c>
      <c r="DL105" s="8">
        <v>507.5</v>
      </c>
      <c r="DM105" s="8">
        <v>419</v>
      </c>
      <c r="DN105" s="8">
        <v>0</v>
      </c>
      <c r="DO105" s="8">
        <v>1357.3</v>
      </c>
      <c r="DP105" s="8">
        <v>106.9</v>
      </c>
      <c r="DQ105" s="8">
        <v>2228.4</v>
      </c>
      <c r="DR105" s="8">
        <v>5979.7</v>
      </c>
      <c r="DS105" s="8">
        <v>600.79999999999995</v>
      </c>
      <c r="DT105" s="8">
        <v>43000</v>
      </c>
      <c r="DU105" s="8">
        <v>0</v>
      </c>
      <c r="DV105" s="8"/>
      <c r="DW105" s="8">
        <v>1824.4</v>
      </c>
      <c r="DX105" s="8">
        <v>585.4</v>
      </c>
      <c r="DY105" s="8">
        <v>0</v>
      </c>
      <c r="DZ105" s="8">
        <v>585.4</v>
      </c>
      <c r="EA105" s="8">
        <v>0</v>
      </c>
      <c r="EB105" s="8">
        <v>-65.5</v>
      </c>
      <c r="EC105" s="8">
        <v>0</v>
      </c>
      <c r="ED105" s="8">
        <v>-18.8</v>
      </c>
      <c r="EE105" s="8">
        <v>-89.6</v>
      </c>
      <c r="EF105" s="8">
        <v>0</v>
      </c>
      <c r="EG105" s="8">
        <v>298.10000000000002</v>
      </c>
      <c r="EH105" s="8">
        <v>-41</v>
      </c>
      <c r="EI105" s="8">
        <v>-88.3</v>
      </c>
      <c r="EJ105" s="8">
        <v>191.5</v>
      </c>
      <c r="EK105" s="8">
        <v>-94.4</v>
      </c>
      <c r="EL105" s="8">
        <v>2541</v>
      </c>
      <c r="EM105" s="8">
        <v>-663.5</v>
      </c>
      <c r="EN105" s="8">
        <v>6.6</v>
      </c>
      <c r="EO105" s="8">
        <v>0</v>
      </c>
      <c r="EP105" s="8">
        <v>121.6</v>
      </c>
      <c r="EQ105" s="8">
        <v>0</v>
      </c>
      <c r="ER105" s="8">
        <v>-54.9</v>
      </c>
      <c r="ES105" s="8">
        <v>0</v>
      </c>
      <c r="ET105" s="8">
        <v>28.4</v>
      </c>
      <c r="EU105" s="8">
        <v>-561.79999999999995</v>
      </c>
      <c r="EV105" s="8">
        <v>572.9</v>
      </c>
      <c r="EW105" s="8">
        <v>1673</v>
      </c>
      <c r="EX105" s="8">
        <v>2245.9</v>
      </c>
      <c r="EY105" s="8">
        <v>0</v>
      </c>
      <c r="EZ105" s="8">
        <v>-1444.8</v>
      </c>
      <c r="FA105" s="8">
        <v>-1444.8</v>
      </c>
      <c r="FB105" s="8">
        <v>108.1</v>
      </c>
      <c r="FC105" s="8">
        <v>-1745.3</v>
      </c>
      <c r="FD105" s="8">
        <v>-983.3</v>
      </c>
      <c r="FE105" s="8">
        <v>0</v>
      </c>
      <c r="FF105" s="8">
        <v>-983.3</v>
      </c>
      <c r="FG105" s="8">
        <v>0</v>
      </c>
      <c r="FH105" s="8">
        <v>-4.7</v>
      </c>
      <c r="FI105" s="8">
        <v>-1824.1</v>
      </c>
      <c r="FJ105" s="8">
        <v>-29.2</v>
      </c>
      <c r="FK105" s="8">
        <v>125.9</v>
      </c>
      <c r="FL105" s="8"/>
      <c r="FM105" s="8">
        <v>288.3</v>
      </c>
      <c r="FN105" s="8">
        <v>757.2</v>
      </c>
      <c r="FO105" s="8">
        <v>1499.325</v>
      </c>
      <c r="FP105" s="8">
        <v>1698.3875</v>
      </c>
      <c r="FQ105" s="8">
        <v>158.4</v>
      </c>
      <c r="FR105" s="8">
        <v>801.1</v>
      </c>
      <c r="FS105" s="8" t="s">
        <v>1184</v>
      </c>
      <c r="FT105" s="9">
        <v>41784</v>
      </c>
      <c r="FU105" s="8">
        <v>12</v>
      </c>
      <c r="FV105" s="8">
        <v>33065.82561</v>
      </c>
      <c r="FW105" s="8">
        <v>0.73868</v>
      </c>
      <c r="FX105" s="8">
        <v>0.13364000000000001</v>
      </c>
      <c r="FY105" s="8">
        <v>0.55035000000000001</v>
      </c>
      <c r="FZ105" s="8">
        <v>0.78371000000000002</v>
      </c>
      <c r="GA105" s="33">
        <f t="shared" si="16"/>
        <v>2014</v>
      </c>
      <c r="GB105" s="10">
        <f t="shared" si="17"/>
        <v>5</v>
      </c>
      <c r="GC105" s="10">
        <v>0.48515000000000003</v>
      </c>
      <c r="GD105" s="10">
        <v>0.46683999999999998</v>
      </c>
    </row>
    <row r="106" spans="1:186">
      <c r="A106" s="8" t="str">
        <f t="shared" si="22"/>
        <v>General Mills</v>
      </c>
      <c r="B106" s="8" t="str">
        <f t="shared" si="23"/>
        <v>NYSE:GIS</v>
      </c>
      <c r="C106" s="8" t="str">
        <f>CONCATENATE("FY",RIGHT(Assumptions!D$10,4)-4)</f>
        <v>FY2015</v>
      </c>
      <c r="D106" s="10">
        <f t="shared" si="15"/>
        <v>2014</v>
      </c>
      <c r="E106" s="8">
        <v>17630.3</v>
      </c>
      <c r="F106" s="8">
        <v>0</v>
      </c>
      <c r="G106" s="8">
        <v>17630.3</v>
      </c>
      <c r="H106" s="8">
        <v>11608.3</v>
      </c>
      <c r="I106" s="8">
        <v>6022</v>
      </c>
      <c r="J106" s="8">
        <v>3312</v>
      </c>
      <c r="K106" s="8">
        <v>0</v>
      </c>
      <c r="L106" s="8">
        <v>0</v>
      </c>
      <c r="M106" s="8">
        <v>0</v>
      </c>
      <c r="N106" s="8">
        <v>0</v>
      </c>
      <c r="O106" s="8">
        <v>0</v>
      </c>
      <c r="P106" s="8">
        <v>3312</v>
      </c>
      <c r="Q106" s="8">
        <v>2710</v>
      </c>
      <c r="R106" s="8">
        <v>-328.6</v>
      </c>
      <c r="S106" s="8">
        <v>13.2</v>
      </c>
      <c r="T106" s="8">
        <v>-315.39999999999998</v>
      </c>
      <c r="U106" s="8">
        <v>84.3</v>
      </c>
      <c r="V106" s="8">
        <v>0</v>
      </c>
      <c r="W106" s="8">
        <v>0</v>
      </c>
      <c r="X106" s="8">
        <v>2478.9</v>
      </c>
      <c r="Y106" s="8">
        <v>0</v>
      </c>
      <c r="Z106" s="8">
        <v>0</v>
      </c>
      <c r="AA106" s="8">
        <v>0</v>
      </c>
      <c r="AB106" s="8">
        <v>0</v>
      </c>
      <c r="AC106" s="8">
        <v>0</v>
      </c>
      <c r="AD106" s="8">
        <v>1846.2</v>
      </c>
      <c r="AE106" s="8">
        <v>586.79999999999995</v>
      </c>
      <c r="AF106" s="8">
        <v>1259.4000000000001</v>
      </c>
      <c r="AG106" s="8">
        <v>0</v>
      </c>
      <c r="AH106" s="8">
        <v>0</v>
      </c>
      <c r="AI106" s="8">
        <v>1259.4000000000001</v>
      </c>
      <c r="AJ106" s="8">
        <v>-38.1</v>
      </c>
      <c r="AK106" s="8">
        <v>1221.3</v>
      </c>
      <c r="AL106" s="8">
        <v>0</v>
      </c>
      <c r="AM106" s="8"/>
      <c r="AN106" s="8">
        <v>2.0243699999999998</v>
      </c>
      <c r="AO106" s="8">
        <v>2.0243699999999998</v>
      </c>
      <c r="AP106" s="8">
        <v>603.29999999999995</v>
      </c>
      <c r="AQ106" s="8">
        <v>1.97</v>
      </c>
      <c r="AR106" s="8">
        <v>1.97</v>
      </c>
      <c r="AS106" s="8">
        <v>618.79999999999995</v>
      </c>
      <c r="AT106" s="8">
        <v>1.67</v>
      </c>
      <c r="AU106" s="1">
        <v>0.83329239335134697</v>
      </c>
      <c r="AV106" s="8"/>
      <c r="AW106" s="8">
        <v>3245.2</v>
      </c>
      <c r="AX106" s="8">
        <v>2710</v>
      </c>
      <c r="AY106" s="8">
        <v>2710</v>
      </c>
      <c r="AZ106" s="1">
        <v>0.31784200000000001</v>
      </c>
      <c r="BA106" s="9">
        <v>42155</v>
      </c>
      <c r="BB106" s="8"/>
      <c r="BC106" s="8">
        <v>823.1</v>
      </c>
      <c r="BD106" s="8">
        <v>823.1</v>
      </c>
      <c r="BE106" s="8">
        <v>0</v>
      </c>
      <c r="BF106" s="8">
        <v>229.4</v>
      </c>
      <c r="BG106" s="8">
        <v>0</v>
      </c>
      <c r="BH106" s="8">
        <v>57.777549999999998</v>
      </c>
      <c r="BI106" s="8">
        <v>135.72245000000001</v>
      </c>
      <c r="BJ106" s="8"/>
      <c r="BK106" s="8"/>
      <c r="BL106" s="8">
        <v>334.2</v>
      </c>
      <c r="BM106" s="8">
        <v>0</v>
      </c>
      <c r="BN106" s="8">
        <v>334.2</v>
      </c>
      <c r="BO106" s="8">
        <v>1386.7</v>
      </c>
      <c r="BP106" s="8">
        <v>1535.5</v>
      </c>
      <c r="BQ106" s="8">
        <v>1540.9</v>
      </c>
      <c r="BR106" s="8">
        <v>0</v>
      </c>
      <c r="BS106" s="8">
        <v>105.7</v>
      </c>
      <c r="BT106" s="8">
        <v>3685.6</v>
      </c>
      <c r="BU106" s="8">
        <v>9591.1</v>
      </c>
      <c r="BV106" s="8">
        <v>-5807.8</v>
      </c>
      <c r="BW106" s="8">
        <v>3783.3</v>
      </c>
      <c r="BX106" s="8">
        <v>530.6</v>
      </c>
      <c r="BY106" s="8">
        <v>8874.9</v>
      </c>
      <c r="BZ106" s="8">
        <v>4677</v>
      </c>
      <c r="CA106" s="8">
        <v>30.7</v>
      </c>
      <c r="CB106" s="8">
        <v>0</v>
      </c>
      <c r="CC106" s="8">
        <v>249.9</v>
      </c>
      <c r="CD106" s="8">
        <v>21832</v>
      </c>
      <c r="CE106" s="8"/>
      <c r="CF106" s="8">
        <v>1684</v>
      </c>
      <c r="CG106" s="8">
        <v>1018.3</v>
      </c>
      <c r="CH106" s="8">
        <v>615.79999999999995</v>
      </c>
      <c r="CI106" s="8">
        <v>1000.4</v>
      </c>
      <c r="CJ106" s="8">
        <v>0</v>
      </c>
      <c r="CK106" s="8">
        <v>20.7</v>
      </c>
      <c r="CL106" s="8">
        <v>550.9</v>
      </c>
      <c r="CM106" s="8">
        <v>4890.1000000000004</v>
      </c>
      <c r="CN106" s="8">
        <v>7575.3</v>
      </c>
      <c r="CO106" s="8">
        <v>0</v>
      </c>
      <c r="CP106" s="8">
        <v>0</v>
      </c>
      <c r="CQ106" s="8">
        <v>1450.2</v>
      </c>
      <c r="CR106" s="8">
        <v>1744.8</v>
      </c>
      <c r="CS106" s="8">
        <v>15660.4</v>
      </c>
      <c r="CT106" s="8">
        <v>75.5</v>
      </c>
      <c r="CU106" s="8">
        <v>1296.7</v>
      </c>
      <c r="CV106" s="8">
        <v>11990.8</v>
      </c>
      <c r="CW106" s="8">
        <v>-6055.6</v>
      </c>
      <c r="CX106" s="8">
        <v>-2310.6999999999998</v>
      </c>
      <c r="CY106" s="8">
        <v>4996.7</v>
      </c>
      <c r="CZ106" s="8">
        <v>1174.9000000000001</v>
      </c>
      <c r="DA106" s="8">
        <v>6171.6</v>
      </c>
      <c r="DB106" s="8">
        <v>21832</v>
      </c>
      <c r="DC106" s="8"/>
      <c r="DD106" s="8">
        <v>598.73771999999997</v>
      </c>
      <c r="DE106" s="8">
        <v>598.70000000000005</v>
      </c>
      <c r="DF106" s="8">
        <v>8.3459199999999996</v>
      </c>
      <c r="DG106" s="8">
        <v>9191.5</v>
      </c>
      <c r="DH106" s="8">
        <v>8857.2999999999993</v>
      </c>
      <c r="DI106" s="8">
        <v>640.20000000000005</v>
      </c>
      <c r="DJ106" s="8">
        <v>1548</v>
      </c>
      <c r="DK106" s="8">
        <v>1174.9000000000001</v>
      </c>
      <c r="DL106" s="8">
        <v>530.6</v>
      </c>
      <c r="DM106" s="8">
        <v>390.8</v>
      </c>
      <c r="DN106" s="8">
        <v>0</v>
      </c>
      <c r="DO106" s="8">
        <v>1364.3</v>
      </c>
      <c r="DP106" s="8">
        <v>96</v>
      </c>
      <c r="DQ106" s="8">
        <v>2272.6999999999998</v>
      </c>
      <c r="DR106" s="8">
        <v>6091.1</v>
      </c>
      <c r="DS106" s="8">
        <v>622.20000000000005</v>
      </c>
      <c r="DT106" s="8">
        <v>42000</v>
      </c>
      <c r="DU106" s="8">
        <v>0</v>
      </c>
      <c r="DV106" s="8"/>
      <c r="DW106" s="8">
        <v>1221.3</v>
      </c>
      <c r="DX106" s="8">
        <v>535.20000000000005</v>
      </c>
      <c r="DY106" s="8">
        <v>0</v>
      </c>
      <c r="DZ106" s="8">
        <v>535.20000000000005</v>
      </c>
      <c r="EA106" s="8">
        <v>0</v>
      </c>
      <c r="EB106" s="8">
        <v>0</v>
      </c>
      <c r="EC106" s="8">
        <v>0</v>
      </c>
      <c r="ED106" s="8">
        <v>584.20000000000005</v>
      </c>
      <c r="EE106" s="8">
        <v>-84.3</v>
      </c>
      <c r="EF106" s="8">
        <v>0</v>
      </c>
      <c r="EG106" s="8">
        <v>39.9</v>
      </c>
      <c r="EH106" s="8">
        <v>6.8</v>
      </c>
      <c r="EI106" s="8">
        <v>-24.2</v>
      </c>
      <c r="EJ106" s="8">
        <v>145.80000000000001</v>
      </c>
      <c r="EK106" s="8">
        <v>86.3</v>
      </c>
      <c r="EL106" s="8">
        <v>2542.8000000000002</v>
      </c>
      <c r="EM106" s="8">
        <v>-712.4</v>
      </c>
      <c r="EN106" s="8">
        <v>11</v>
      </c>
      <c r="EO106" s="8">
        <v>-822.3</v>
      </c>
      <c r="EP106" s="8">
        <v>0</v>
      </c>
      <c r="EQ106" s="8">
        <v>0</v>
      </c>
      <c r="ER106" s="8">
        <v>-102.4</v>
      </c>
      <c r="ES106" s="8">
        <v>0</v>
      </c>
      <c r="ET106" s="8">
        <v>23.9</v>
      </c>
      <c r="EU106" s="8">
        <v>-1602.2</v>
      </c>
      <c r="EV106" s="8">
        <v>0</v>
      </c>
      <c r="EW106" s="8">
        <v>2253.1999999999998</v>
      </c>
      <c r="EX106" s="8">
        <v>2253.1999999999998</v>
      </c>
      <c r="EY106" s="8">
        <v>-509.8</v>
      </c>
      <c r="EZ106" s="8">
        <v>-1145.8</v>
      </c>
      <c r="FA106" s="8">
        <v>-1655.6</v>
      </c>
      <c r="FB106" s="8">
        <v>163.69999999999999</v>
      </c>
      <c r="FC106" s="8">
        <v>-1161.9000000000001</v>
      </c>
      <c r="FD106" s="8">
        <v>-1017.7</v>
      </c>
      <c r="FE106" s="8">
        <v>0</v>
      </c>
      <c r="FF106" s="8">
        <v>-1017.7</v>
      </c>
      <c r="FG106" s="8">
        <v>0</v>
      </c>
      <c r="FH106" s="8">
        <v>33.5</v>
      </c>
      <c r="FI106" s="8">
        <v>-1384.8</v>
      </c>
      <c r="FJ106" s="8">
        <v>-88.9</v>
      </c>
      <c r="FK106" s="8">
        <v>-533.1</v>
      </c>
      <c r="FL106" s="8"/>
      <c r="FM106" s="8">
        <v>305.3</v>
      </c>
      <c r="FN106" s="8">
        <v>562.6</v>
      </c>
      <c r="FO106" s="8">
        <v>1813.375</v>
      </c>
      <c r="FP106" s="8">
        <v>2018.75</v>
      </c>
      <c r="FQ106" s="8">
        <v>-387.5</v>
      </c>
      <c r="FR106" s="8">
        <v>597.6</v>
      </c>
      <c r="FS106" s="8" t="s">
        <v>1184</v>
      </c>
      <c r="FT106" s="9">
        <v>42155</v>
      </c>
      <c r="FU106" s="8">
        <v>12</v>
      </c>
      <c r="FV106" s="8">
        <v>33470.453500000003</v>
      </c>
      <c r="FW106" s="8">
        <v>0.75072000000000005</v>
      </c>
      <c r="FX106" s="8">
        <v>0.19081999999999999</v>
      </c>
      <c r="FY106" s="8">
        <v>0.71021999999999996</v>
      </c>
      <c r="FZ106" s="8">
        <v>0.68047000000000002</v>
      </c>
      <c r="GA106" s="33">
        <f t="shared" si="16"/>
        <v>2015</v>
      </c>
      <c r="GB106" s="10">
        <f t="shared" si="17"/>
        <v>5</v>
      </c>
      <c r="GC106" s="10">
        <v>0.18251999999999999</v>
      </c>
      <c r="GD106" s="10">
        <v>0.24371999999999999</v>
      </c>
    </row>
    <row r="107" spans="1:186">
      <c r="A107" s="8" t="str">
        <f t="shared" si="22"/>
        <v>General Mills</v>
      </c>
      <c r="B107" s="8" t="str">
        <f t="shared" si="23"/>
        <v>NYSE:GIS</v>
      </c>
      <c r="C107" s="8" t="str">
        <f>CONCATENATE("FY",RIGHT(Assumptions!D$10,4)-3)</f>
        <v>FY2016</v>
      </c>
      <c r="D107" s="10">
        <f t="shared" si="15"/>
        <v>2015</v>
      </c>
      <c r="E107" s="8">
        <v>16563.099999999999</v>
      </c>
      <c r="F107" s="8">
        <v>0</v>
      </c>
      <c r="G107" s="8">
        <v>16563.099999999999</v>
      </c>
      <c r="H107" s="8">
        <v>10597.7</v>
      </c>
      <c r="I107" s="8">
        <v>5965.4</v>
      </c>
      <c r="J107" s="8">
        <v>3118.9</v>
      </c>
      <c r="K107" s="8">
        <v>0</v>
      </c>
      <c r="L107" s="8">
        <v>0</v>
      </c>
      <c r="M107" s="8">
        <v>0</v>
      </c>
      <c r="N107" s="8">
        <v>0</v>
      </c>
      <c r="O107" s="8">
        <v>0</v>
      </c>
      <c r="P107" s="8">
        <v>3118.9</v>
      </c>
      <c r="Q107" s="8">
        <v>2846.5</v>
      </c>
      <c r="R107" s="8">
        <v>-311.89999999999998</v>
      </c>
      <c r="S107" s="8">
        <v>8.1</v>
      </c>
      <c r="T107" s="8">
        <v>-303.8</v>
      </c>
      <c r="U107" s="8">
        <v>88.4</v>
      </c>
      <c r="V107" s="8">
        <v>0</v>
      </c>
      <c r="W107" s="8">
        <v>0</v>
      </c>
      <c r="X107" s="8">
        <v>2631.1</v>
      </c>
      <c r="Y107" s="8">
        <v>0</v>
      </c>
      <c r="Z107" s="8">
        <v>0</v>
      </c>
      <c r="AA107" s="8">
        <v>148.19999999999999</v>
      </c>
      <c r="AB107" s="8">
        <v>0</v>
      </c>
      <c r="AC107" s="8">
        <v>0</v>
      </c>
      <c r="AD107" s="8">
        <v>2492</v>
      </c>
      <c r="AE107" s="8">
        <v>755.2</v>
      </c>
      <c r="AF107" s="8">
        <v>1736.8</v>
      </c>
      <c r="AG107" s="8">
        <v>0</v>
      </c>
      <c r="AH107" s="8">
        <v>0</v>
      </c>
      <c r="AI107" s="8">
        <v>1736.8</v>
      </c>
      <c r="AJ107" s="8">
        <v>-39.4</v>
      </c>
      <c r="AK107" s="8">
        <v>1697.4</v>
      </c>
      <c r="AL107" s="8">
        <v>0</v>
      </c>
      <c r="AM107" s="8"/>
      <c r="AN107" s="8">
        <v>2.8342000000000001</v>
      </c>
      <c r="AO107" s="8">
        <v>2.8342000000000001</v>
      </c>
      <c r="AP107" s="8">
        <v>598.9</v>
      </c>
      <c r="AQ107" s="8">
        <v>2.77</v>
      </c>
      <c r="AR107" s="8">
        <v>2.77</v>
      </c>
      <c r="AS107" s="8">
        <v>611.9</v>
      </c>
      <c r="AT107" s="8">
        <v>1.78</v>
      </c>
      <c r="AU107" s="1">
        <v>0.63137740073052895</v>
      </c>
      <c r="AV107" s="8"/>
      <c r="AW107" s="8">
        <v>3378.1</v>
      </c>
      <c r="AX107" s="8">
        <v>2846.5</v>
      </c>
      <c r="AY107" s="8">
        <v>2846.5</v>
      </c>
      <c r="AZ107" s="1">
        <v>0.30304900000000001</v>
      </c>
      <c r="BA107" s="9">
        <v>42519</v>
      </c>
      <c r="BB107" s="8"/>
      <c r="BC107" s="8">
        <v>754.4</v>
      </c>
      <c r="BD107" s="8">
        <v>754.4</v>
      </c>
      <c r="BE107" s="8">
        <v>0</v>
      </c>
      <c r="BF107" s="8">
        <v>222.1</v>
      </c>
      <c r="BG107" s="8">
        <v>0</v>
      </c>
      <c r="BH107" s="8">
        <v>54.872280000000003</v>
      </c>
      <c r="BI107" s="8">
        <v>134.22772000000001</v>
      </c>
      <c r="BJ107" s="8"/>
      <c r="BK107" s="8"/>
      <c r="BL107" s="8">
        <v>763.7</v>
      </c>
      <c r="BM107" s="8">
        <v>0</v>
      </c>
      <c r="BN107" s="8">
        <v>763.7</v>
      </c>
      <c r="BO107" s="8">
        <v>1360.8</v>
      </c>
      <c r="BP107" s="8">
        <v>1520.1</v>
      </c>
      <c r="BQ107" s="8">
        <v>1413.7</v>
      </c>
      <c r="BR107" s="8">
        <v>0</v>
      </c>
      <c r="BS107" s="8">
        <v>61.8</v>
      </c>
      <c r="BT107" s="8">
        <v>3937.2</v>
      </c>
      <c r="BU107" s="8">
        <v>9503.5</v>
      </c>
      <c r="BV107" s="8">
        <v>-5759.9</v>
      </c>
      <c r="BW107" s="8">
        <v>3743.6</v>
      </c>
      <c r="BX107" s="8">
        <v>518.9</v>
      </c>
      <c r="BY107" s="8">
        <v>8741.2000000000007</v>
      </c>
      <c r="BZ107" s="8">
        <v>4538.6000000000004</v>
      </c>
      <c r="CA107" s="8">
        <v>12.7</v>
      </c>
      <c r="CB107" s="8">
        <v>0</v>
      </c>
      <c r="CC107" s="8">
        <v>220.1</v>
      </c>
      <c r="CD107" s="8">
        <v>21712.3</v>
      </c>
      <c r="CE107" s="8"/>
      <c r="CF107" s="8">
        <v>2046.5</v>
      </c>
      <c r="CG107" s="8">
        <v>1040.5</v>
      </c>
      <c r="CH107" s="8">
        <v>269.8</v>
      </c>
      <c r="CI107" s="8">
        <v>1103.4000000000001</v>
      </c>
      <c r="CJ107" s="8">
        <v>0</v>
      </c>
      <c r="CK107" s="8">
        <v>110.5</v>
      </c>
      <c r="CL107" s="8">
        <v>444</v>
      </c>
      <c r="CM107" s="8">
        <v>5014.7</v>
      </c>
      <c r="CN107" s="8">
        <v>7057.7</v>
      </c>
      <c r="CO107" s="8">
        <v>0</v>
      </c>
      <c r="CP107" s="8">
        <v>0</v>
      </c>
      <c r="CQ107" s="8">
        <v>1399.6</v>
      </c>
      <c r="CR107" s="8">
        <v>2087.6</v>
      </c>
      <c r="CS107" s="8">
        <v>15559.6</v>
      </c>
      <c r="CT107" s="8">
        <v>75.5</v>
      </c>
      <c r="CU107" s="8">
        <v>1177</v>
      </c>
      <c r="CV107" s="8">
        <v>12616.5</v>
      </c>
      <c r="CW107" s="8">
        <v>-6326.6</v>
      </c>
      <c r="CX107" s="8">
        <v>-2612.1999999999998</v>
      </c>
      <c r="CY107" s="8">
        <v>4930.2</v>
      </c>
      <c r="CZ107" s="8">
        <v>1222.5</v>
      </c>
      <c r="DA107" s="8">
        <v>6152.7</v>
      </c>
      <c r="DB107" s="8">
        <v>21712.3</v>
      </c>
      <c r="DC107" s="8"/>
      <c r="DD107" s="8">
        <v>597.02090999999996</v>
      </c>
      <c r="DE107" s="8">
        <v>596.79999999999995</v>
      </c>
      <c r="DF107" s="8">
        <v>8.2610600000000005</v>
      </c>
      <c r="DG107" s="8">
        <v>8430.9</v>
      </c>
      <c r="DH107" s="8">
        <v>7667.2</v>
      </c>
      <c r="DI107" s="8">
        <v>1072.7</v>
      </c>
      <c r="DJ107" s="8">
        <v>1512.8</v>
      </c>
      <c r="DK107" s="8">
        <v>1222.5</v>
      </c>
      <c r="DL107" s="8">
        <v>518.9</v>
      </c>
      <c r="DM107" s="8">
        <v>397.3</v>
      </c>
      <c r="DN107" s="8">
        <v>0</v>
      </c>
      <c r="DO107" s="8">
        <v>1235.7</v>
      </c>
      <c r="DP107" s="8">
        <v>92.9</v>
      </c>
      <c r="DQ107" s="8">
        <v>2236</v>
      </c>
      <c r="DR107" s="8">
        <v>5945.6</v>
      </c>
      <c r="DS107" s="8">
        <v>702.7</v>
      </c>
      <c r="DT107" s="8">
        <v>39000</v>
      </c>
      <c r="DU107" s="8">
        <v>0</v>
      </c>
      <c r="DV107" s="8"/>
      <c r="DW107" s="8">
        <v>1697.4</v>
      </c>
      <c r="DX107" s="8">
        <v>531.6</v>
      </c>
      <c r="DY107" s="8">
        <v>0</v>
      </c>
      <c r="DZ107" s="8">
        <v>531.6</v>
      </c>
      <c r="EA107" s="8">
        <v>0</v>
      </c>
      <c r="EB107" s="8">
        <v>-148.19999999999999</v>
      </c>
      <c r="EC107" s="8">
        <v>0</v>
      </c>
      <c r="ED107" s="8">
        <v>183.7</v>
      </c>
      <c r="EE107" s="8">
        <v>-88.4</v>
      </c>
      <c r="EF107" s="8">
        <v>0</v>
      </c>
      <c r="EG107" s="8">
        <v>199.8</v>
      </c>
      <c r="EH107" s="8">
        <v>-6.9</v>
      </c>
      <c r="EI107" s="8">
        <v>-146.1</v>
      </c>
      <c r="EJ107" s="8">
        <v>318.7</v>
      </c>
      <c r="EK107" s="8">
        <v>132.80000000000001</v>
      </c>
      <c r="EL107" s="8">
        <v>2764.2</v>
      </c>
      <c r="EM107" s="8">
        <v>-729.3</v>
      </c>
      <c r="EN107" s="8">
        <v>4.4000000000000004</v>
      </c>
      <c r="EO107" s="8">
        <v>-84</v>
      </c>
      <c r="EP107" s="8">
        <v>828.5</v>
      </c>
      <c r="EQ107" s="8">
        <v>0</v>
      </c>
      <c r="ER107" s="8">
        <v>63.9</v>
      </c>
      <c r="ES107" s="8">
        <v>0</v>
      </c>
      <c r="ET107" s="8">
        <v>9.9</v>
      </c>
      <c r="EU107" s="8">
        <v>93.4</v>
      </c>
      <c r="EV107" s="8">
        <v>0</v>
      </c>
      <c r="EW107" s="8">
        <v>542.5</v>
      </c>
      <c r="EX107" s="8">
        <v>542.5</v>
      </c>
      <c r="EY107" s="8">
        <v>-323.8</v>
      </c>
      <c r="EZ107" s="8">
        <v>-1000.4</v>
      </c>
      <c r="FA107" s="8">
        <v>-1324.2</v>
      </c>
      <c r="FB107" s="8">
        <v>171.9</v>
      </c>
      <c r="FC107" s="8">
        <v>-606.70000000000005</v>
      </c>
      <c r="FD107" s="8">
        <v>-1071.7</v>
      </c>
      <c r="FE107" s="8">
        <v>0</v>
      </c>
      <c r="FF107" s="8">
        <v>-1071.7</v>
      </c>
      <c r="FG107" s="8">
        <v>0</v>
      </c>
      <c r="FH107" s="8">
        <v>-131.80000000000001</v>
      </c>
      <c r="FI107" s="8">
        <v>-2420</v>
      </c>
      <c r="FJ107" s="8">
        <v>-8.1</v>
      </c>
      <c r="FK107" s="8">
        <v>429.5</v>
      </c>
      <c r="FL107" s="8"/>
      <c r="FM107" s="8">
        <v>292</v>
      </c>
      <c r="FN107" s="8">
        <v>533.79999999999995</v>
      </c>
      <c r="FO107" s="8">
        <v>2023.5250000000001</v>
      </c>
      <c r="FP107" s="8">
        <v>2218.4625000000001</v>
      </c>
      <c r="FQ107" s="8">
        <v>-545.5</v>
      </c>
      <c r="FR107" s="8">
        <v>-781.7</v>
      </c>
      <c r="FS107" s="8" t="s">
        <v>1184</v>
      </c>
      <c r="FT107" s="9">
        <v>42519</v>
      </c>
      <c r="FU107" s="8">
        <v>12</v>
      </c>
      <c r="FV107" s="8">
        <v>37369.928</v>
      </c>
      <c r="FW107" s="8">
        <v>0.84250999999999998</v>
      </c>
      <c r="FX107" s="8">
        <v>0.37907999999999997</v>
      </c>
      <c r="FY107" s="8">
        <v>0.58960999999999997</v>
      </c>
      <c r="FZ107" s="8">
        <v>0.54013</v>
      </c>
      <c r="GA107" s="33">
        <f t="shared" si="16"/>
        <v>2016</v>
      </c>
      <c r="GB107" s="10">
        <f t="shared" si="17"/>
        <v>5</v>
      </c>
      <c r="GC107" s="10">
        <v>0.50351999999999997</v>
      </c>
      <c r="GD107" s="10">
        <v>0.50734999999999997</v>
      </c>
    </row>
    <row r="108" spans="1:186">
      <c r="A108" s="8" t="str">
        <f t="shared" si="22"/>
        <v>General Mills</v>
      </c>
      <c r="B108" s="8" t="str">
        <f t="shared" si="23"/>
        <v>NYSE:GIS</v>
      </c>
      <c r="C108" s="8" t="str">
        <f>CONCATENATE("FY",RIGHT(Assumptions!D$10,4)-2)</f>
        <v>FY2017</v>
      </c>
      <c r="D108" s="10">
        <f t="shared" si="15"/>
        <v>2016</v>
      </c>
      <c r="E108" s="8">
        <v>15619.8</v>
      </c>
      <c r="F108" s="8">
        <v>0</v>
      </c>
      <c r="G108" s="8">
        <v>15619.8</v>
      </c>
      <c r="H108" s="8">
        <v>9966.6</v>
      </c>
      <c r="I108" s="8">
        <v>5653.2</v>
      </c>
      <c r="J108" s="8">
        <v>2814.5</v>
      </c>
      <c r="K108" s="8">
        <v>0</v>
      </c>
      <c r="L108" s="8">
        <v>0</v>
      </c>
      <c r="M108" s="8">
        <v>0</v>
      </c>
      <c r="N108" s="8">
        <v>0</v>
      </c>
      <c r="O108" s="8">
        <v>0</v>
      </c>
      <c r="P108" s="8">
        <v>2814.5</v>
      </c>
      <c r="Q108" s="8">
        <v>2838.7</v>
      </c>
      <c r="R108" s="8">
        <v>-302.10000000000002</v>
      </c>
      <c r="S108" s="8">
        <v>7</v>
      </c>
      <c r="T108" s="8">
        <v>-295.10000000000002</v>
      </c>
      <c r="U108" s="8">
        <v>85</v>
      </c>
      <c r="V108" s="8">
        <v>0</v>
      </c>
      <c r="W108" s="8">
        <v>0</v>
      </c>
      <c r="X108" s="8">
        <v>2628.6</v>
      </c>
      <c r="Y108" s="8">
        <v>0</v>
      </c>
      <c r="Z108" s="8">
        <v>0</v>
      </c>
      <c r="AA108" s="8">
        <v>-6.5</v>
      </c>
      <c r="AB108" s="8">
        <v>0</v>
      </c>
      <c r="AC108" s="8">
        <v>0</v>
      </c>
      <c r="AD108" s="8">
        <v>2356.3000000000002</v>
      </c>
      <c r="AE108" s="8">
        <v>655.20000000000005</v>
      </c>
      <c r="AF108" s="8">
        <v>1701.1</v>
      </c>
      <c r="AG108" s="8">
        <v>0</v>
      </c>
      <c r="AH108" s="8">
        <v>0</v>
      </c>
      <c r="AI108" s="8">
        <v>1701.1</v>
      </c>
      <c r="AJ108" s="8">
        <v>-43.6</v>
      </c>
      <c r="AK108" s="8">
        <v>1657.5</v>
      </c>
      <c r="AL108" s="8">
        <v>0</v>
      </c>
      <c r="AM108" s="8"/>
      <c r="AN108" s="8">
        <v>2.8231999999999999</v>
      </c>
      <c r="AO108" s="8">
        <v>2.8231999999999999</v>
      </c>
      <c r="AP108" s="8">
        <v>587.1</v>
      </c>
      <c r="AQ108" s="8">
        <v>2.77</v>
      </c>
      <c r="AR108" s="8">
        <v>2.77</v>
      </c>
      <c r="AS108" s="8">
        <v>598</v>
      </c>
      <c r="AT108" s="8">
        <v>1.92</v>
      </c>
      <c r="AU108" s="1">
        <v>0.68482654600301696</v>
      </c>
      <c r="AV108" s="8"/>
      <c r="AW108" s="8">
        <v>3442.3</v>
      </c>
      <c r="AX108" s="8">
        <v>2838.7</v>
      </c>
      <c r="AY108" s="8">
        <v>2838.7</v>
      </c>
      <c r="AZ108" s="1">
        <v>0.278063</v>
      </c>
      <c r="BA108" s="9">
        <v>42883</v>
      </c>
      <c r="BB108" s="8"/>
      <c r="BC108" s="8">
        <v>623.79999999999995</v>
      </c>
      <c r="BD108" s="8">
        <v>623.79999999999995</v>
      </c>
      <c r="BE108" s="8">
        <v>0</v>
      </c>
      <c r="BF108" s="8">
        <v>218.2</v>
      </c>
      <c r="BG108" s="8">
        <v>0</v>
      </c>
      <c r="BH108" s="8">
        <v>51.530369999999998</v>
      </c>
      <c r="BI108" s="8">
        <v>136.56962999999999</v>
      </c>
      <c r="BJ108" s="8"/>
      <c r="BK108" s="8"/>
      <c r="BL108" s="8">
        <v>766.1</v>
      </c>
      <c r="BM108" s="8">
        <v>0</v>
      </c>
      <c r="BN108" s="8">
        <v>766.1</v>
      </c>
      <c r="BO108" s="8">
        <v>1430.1</v>
      </c>
      <c r="BP108" s="8">
        <v>1593.8</v>
      </c>
      <c r="BQ108" s="8">
        <v>1483.6</v>
      </c>
      <c r="BR108" s="8">
        <v>0</v>
      </c>
      <c r="BS108" s="8">
        <v>49</v>
      </c>
      <c r="BT108" s="8">
        <v>4061.4</v>
      </c>
      <c r="BU108" s="8">
        <v>9526.6</v>
      </c>
      <c r="BV108" s="8">
        <v>-5838.9</v>
      </c>
      <c r="BW108" s="8">
        <v>3687.7</v>
      </c>
      <c r="BX108" s="8">
        <v>505.3</v>
      </c>
      <c r="BY108" s="8">
        <v>8747.2000000000007</v>
      </c>
      <c r="BZ108" s="8">
        <v>4530.3999999999996</v>
      </c>
      <c r="CA108" s="8">
        <v>0</v>
      </c>
      <c r="CB108" s="8">
        <v>0</v>
      </c>
      <c r="CC108" s="8">
        <v>280.60000000000002</v>
      </c>
      <c r="CD108" s="8">
        <v>21812.6</v>
      </c>
      <c r="CE108" s="8"/>
      <c r="CF108" s="8">
        <v>2119.8000000000002</v>
      </c>
      <c r="CG108" s="8">
        <v>893</v>
      </c>
      <c r="CH108" s="8">
        <v>1234.0999999999999</v>
      </c>
      <c r="CI108" s="8">
        <v>604.70000000000005</v>
      </c>
      <c r="CJ108" s="8">
        <v>0</v>
      </c>
      <c r="CK108" s="8">
        <v>58</v>
      </c>
      <c r="CL108" s="8">
        <v>421.2</v>
      </c>
      <c r="CM108" s="8">
        <v>5330.8</v>
      </c>
      <c r="CN108" s="8">
        <v>7642.9</v>
      </c>
      <c r="CO108" s="8">
        <v>0</v>
      </c>
      <c r="CP108" s="8">
        <v>0</v>
      </c>
      <c r="CQ108" s="8">
        <v>1719.4</v>
      </c>
      <c r="CR108" s="8">
        <v>1523.1</v>
      </c>
      <c r="CS108" s="8">
        <v>16216.2</v>
      </c>
      <c r="CT108" s="8">
        <v>75.5</v>
      </c>
      <c r="CU108" s="8">
        <v>1120.9000000000001</v>
      </c>
      <c r="CV108" s="8">
        <v>13138.9</v>
      </c>
      <c r="CW108" s="8">
        <v>-7762.9</v>
      </c>
      <c r="CX108" s="8">
        <v>-2244.5</v>
      </c>
      <c r="CY108" s="8">
        <v>4327.8999999999996</v>
      </c>
      <c r="CZ108" s="8">
        <v>1268.5</v>
      </c>
      <c r="DA108" s="8">
        <v>5596.4</v>
      </c>
      <c r="DB108" s="8">
        <v>21812.6</v>
      </c>
      <c r="DC108" s="8"/>
      <c r="DD108" s="8">
        <v>577.09968000000003</v>
      </c>
      <c r="DE108" s="8">
        <v>576.9</v>
      </c>
      <c r="DF108" s="8">
        <v>7.5019900000000002</v>
      </c>
      <c r="DG108" s="8">
        <v>9481.7000000000007</v>
      </c>
      <c r="DH108" s="8">
        <v>8715.6</v>
      </c>
      <c r="DI108" s="8">
        <v>667.9</v>
      </c>
      <c r="DJ108" s="8">
        <v>1504.8</v>
      </c>
      <c r="DK108" s="8">
        <v>1268.5</v>
      </c>
      <c r="DL108" s="8">
        <v>505.3</v>
      </c>
      <c r="DM108" s="8">
        <v>395.4</v>
      </c>
      <c r="DN108" s="8">
        <v>0</v>
      </c>
      <c r="DO108" s="8">
        <v>1297.3</v>
      </c>
      <c r="DP108" s="8">
        <v>79.8</v>
      </c>
      <c r="DQ108" s="8">
        <v>2249.1999999999998</v>
      </c>
      <c r="DR108" s="8">
        <v>6095.9</v>
      </c>
      <c r="DS108" s="8">
        <v>553</v>
      </c>
      <c r="DT108" s="8">
        <v>38000</v>
      </c>
      <c r="DU108" s="8">
        <v>0</v>
      </c>
      <c r="DV108" s="8"/>
      <c r="DW108" s="8">
        <v>1657.5</v>
      </c>
      <c r="DX108" s="8">
        <v>603.6</v>
      </c>
      <c r="DY108" s="8">
        <v>0</v>
      </c>
      <c r="DZ108" s="8">
        <v>603.6</v>
      </c>
      <c r="EA108" s="8">
        <v>0</v>
      </c>
      <c r="EB108" s="8">
        <v>13.5</v>
      </c>
      <c r="EC108" s="8">
        <v>0</v>
      </c>
      <c r="ED108" s="8">
        <v>117</v>
      </c>
      <c r="EE108" s="8">
        <v>-85</v>
      </c>
      <c r="EF108" s="8">
        <v>0</v>
      </c>
      <c r="EG108" s="8">
        <v>207.1</v>
      </c>
      <c r="EH108" s="8">
        <v>-69.2</v>
      </c>
      <c r="EI108" s="8">
        <v>-61.5</v>
      </c>
      <c r="EJ108" s="8">
        <v>99.5</v>
      </c>
      <c r="EK108" s="8">
        <v>-163</v>
      </c>
      <c r="EL108" s="8">
        <v>2415.1999999999998</v>
      </c>
      <c r="EM108" s="8">
        <v>-684.4</v>
      </c>
      <c r="EN108" s="8">
        <v>4.2</v>
      </c>
      <c r="EO108" s="8">
        <v>0</v>
      </c>
      <c r="EP108" s="8">
        <v>17.5</v>
      </c>
      <c r="EQ108" s="8">
        <v>0</v>
      </c>
      <c r="ER108" s="8">
        <v>3.3</v>
      </c>
      <c r="ES108" s="8">
        <v>0</v>
      </c>
      <c r="ET108" s="8">
        <v>12.5</v>
      </c>
      <c r="EU108" s="8">
        <v>-646.9</v>
      </c>
      <c r="EV108" s="8">
        <v>962.4</v>
      </c>
      <c r="EW108" s="8">
        <v>1072.0999999999999</v>
      </c>
      <c r="EX108" s="8">
        <v>2034.5</v>
      </c>
      <c r="EY108" s="8">
        <v>0</v>
      </c>
      <c r="EZ108" s="8">
        <v>-1000</v>
      </c>
      <c r="FA108" s="8">
        <v>-1000</v>
      </c>
      <c r="FB108" s="8">
        <v>112.6</v>
      </c>
      <c r="FC108" s="8">
        <v>-1651.5</v>
      </c>
      <c r="FD108" s="8">
        <v>-1135.0999999999999</v>
      </c>
      <c r="FE108" s="8">
        <v>0</v>
      </c>
      <c r="FF108" s="8">
        <v>-1135.0999999999999</v>
      </c>
      <c r="FG108" s="8">
        <v>0</v>
      </c>
      <c r="FH108" s="8">
        <v>-107.9</v>
      </c>
      <c r="FI108" s="8">
        <v>-1747.4</v>
      </c>
      <c r="FJ108" s="8">
        <v>-18.5</v>
      </c>
      <c r="FK108" s="8">
        <v>2.4</v>
      </c>
      <c r="FL108" s="8"/>
      <c r="FM108" s="8">
        <v>285.8</v>
      </c>
      <c r="FN108" s="8">
        <v>551.1</v>
      </c>
      <c r="FO108" s="8">
        <v>1329.175</v>
      </c>
      <c r="FP108" s="8">
        <v>1517.9875</v>
      </c>
      <c r="FQ108" s="8">
        <v>271.3</v>
      </c>
      <c r="FR108" s="8">
        <v>1034.5</v>
      </c>
      <c r="FS108" s="8" t="s">
        <v>1184</v>
      </c>
      <c r="FT108" s="9">
        <v>42883</v>
      </c>
      <c r="FU108" s="8">
        <v>12</v>
      </c>
      <c r="FV108" s="8">
        <v>33024.344799999999</v>
      </c>
      <c r="FW108" s="8">
        <v>0.91137999999999997</v>
      </c>
      <c r="FX108" s="8">
        <v>0.57111000000000001</v>
      </c>
      <c r="FY108" s="8">
        <v>0.62575000000000003</v>
      </c>
      <c r="FZ108" s="8">
        <v>0.93032999999999999</v>
      </c>
      <c r="GA108" s="33">
        <f t="shared" si="16"/>
        <v>2017</v>
      </c>
      <c r="GB108" s="10">
        <f t="shared" si="17"/>
        <v>5</v>
      </c>
      <c r="GC108" s="10">
        <v>0.35160999999999998</v>
      </c>
      <c r="GD108" s="10">
        <v>0.39101999999999998</v>
      </c>
    </row>
    <row r="109" spans="1:186">
      <c r="A109" s="8" t="str">
        <f t="shared" si="22"/>
        <v>General Mills</v>
      </c>
      <c r="B109" s="8" t="str">
        <f t="shared" si="23"/>
        <v>NYSE:GIS</v>
      </c>
      <c r="C109" s="8" t="str">
        <f>CONCATENATE("FY",RIGHT(Assumptions!D$10,4)-1)</f>
        <v>FY2018</v>
      </c>
      <c r="D109" s="10">
        <f t="shared" si="15"/>
        <v>2017</v>
      </c>
      <c r="E109" s="8">
        <v>15740.4</v>
      </c>
      <c r="F109" s="8">
        <v>0</v>
      </c>
      <c r="G109" s="8">
        <v>15740.4</v>
      </c>
      <c r="H109" s="8">
        <v>10279.5</v>
      </c>
      <c r="I109" s="8">
        <v>5460.9</v>
      </c>
      <c r="J109" s="8">
        <v>2726.7</v>
      </c>
      <c r="K109" s="8">
        <v>0</v>
      </c>
      <c r="L109" s="8">
        <v>0</v>
      </c>
      <c r="M109" s="8">
        <v>0</v>
      </c>
      <c r="N109" s="8">
        <v>0</v>
      </c>
      <c r="O109" s="8">
        <v>0</v>
      </c>
      <c r="P109" s="8">
        <v>2726.7</v>
      </c>
      <c r="Q109" s="8">
        <v>2734.2</v>
      </c>
      <c r="R109" s="8">
        <v>-335.5</v>
      </c>
      <c r="S109" s="8">
        <v>5.0999999999999996</v>
      </c>
      <c r="T109" s="8">
        <v>-330.4</v>
      </c>
      <c r="U109" s="8">
        <v>84.7</v>
      </c>
      <c r="V109" s="8">
        <v>0</v>
      </c>
      <c r="W109" s="8">
        <v>0</v>
      </c>
      <c r="X109" s="8">
        <v>2488.5</v>
      </c>
      <c r="Y109" s="8">
        <v>0</v>
      </c>
      <c r="Z109" s="8">
        <v>6.6</v>
      </c>
      <c r="AA109" s="8">
        <v>0</v>
      </c>
      <c r="AB109" s="8">
        <v>0</v>
      </c>
      <c r="AC109" s="8">
        <v>0</v>
      </c>
      <c r="AD109" s="8">
        <v>2220.3000000000002</v>
      </c>
      <c r="AE109" s="8">
        <v>57.3</v>
      </c>
      <c r="AF109" s="8">
        <v>2163</v>
      </c>
      <c r="AG109" s="8">
        <v>0</v>
      </c>
      <c r="AH109" s="8">
        <v>0</v>
      </c>
      <c r="AI109" s="8">
        <v>2163</v>
      </c>
      <c r="AJ109" s="8">
        <v>-32</v>
      </c>
      <c r="AK109" s="8">
        <v>2131</v>
      </c>
      <c r="AL109" s="8">
        <v>0</v>
      </c>
      <c r="AM109" s="8"/>
      <c r="AN109" s="8">
        <v>3.6945199999999998</v>
      </c>
      <c r="AO109" s="8">
        <v>3.6945199999999998</v>
      </c>
      <c r="AP109" s="8">
        <v>576.79999999999995</v>
      </c>
      <c r="AQ109" s="8">
        <v>3.64</v>
      </c>
      <c r="AR109" s="8">
        <v>3.64</v>
      </c>
      <c r="AS109" s="8">
        <v>585.70000000000005</v>
      </c>
      <c r="AT109" s="8">
        <v>1.96</v>
      </c>
      <c r="AU109" s="1">
        <v>0.53481933364617595</v>
      </c>
      <c r="AV109" s="8"/>
      <c r="AW109" s="8">
        <v>3353</v>
      </c>
      <c r="AX109" s="8">
        <v>2734.2</v>
      </c>
      <c r="AY109" s="8">
        <v>2734.2</v>
      </c>
      <c r="AZ109" s="1">
        <v>2.5807E-2</v>
      </c>
      <c r="BA109" s="9">
        <v>43247</v>
      </c>
      <c r="BB109" s="8"/>
      <c r="BC109" s="8">
        <v>575.9</v>
      </c>
      <c r="BD109" s="8">
        <v>575.9</v>
      </c>
      <c r="BE109" s="8">
        <v>0</v>
      </c>
      <c r="BF109" s="8">
        <v>219.1</v>
      </c>
      <c r="BG109" s="8">
        <v>0</v>
      </c>
      <c r="BH109" s="8">
        <v>40.675539999999998</v>
      </c>
      <c r="BI109" s="8">
        <v>148.72445999999999</v>
      </c>
      <c r="BJ109" s="8"/>
      <c r="BK109" s="8"/>
      <c r="BL109" s="8">
        <v>399</v>
      </c>
      <c r="BM109" s="8">
        <v>0</v>
      </c>
      <c r="BN109" s="8">
        <v>399</v>
      </c>
      <c r="BO109" s="8">
        <v>1684.2</v>
      </c>
      <c r="BP109" s="8">
        <v>1858.6</v>
      </c>
      <c r="BQ109" s="8">
        <v>1642.2</v>
      </c>
      <c r="BR109" s="8">
        <v>0</v>
      </c>
      <c r="BS109" s="8">
        <v>58.3</v>
      </c>
      <c r="BT109" s="8">
        <v>4123.7</v>
      </c>
      <c r="BU109" s="8">
        <v>10003.200000000001</v>
      </c>
      <c r="BV109" s="8">
        <v>-5956</v>
      </c>
      <c r="BW109" s="8">
        <v>4047.2</v>
      </c>
      <c r="BX109" s="8">
        <v>499.6</v>
      </c>
      <c r="BY109" s="8">
        <v>14065</v>
      </c>
      <c r="BZ109" s="8">
        <v>7445.1</v>
      </c>
      <c r="CA109" s="8">
        <v>0</v>
      </c>
      <c r="CB109" s="8">
        <v>0</v>
      </c>
      <c r="CC109" s="8">
        <v>443.4</v>
      </c>
      <c r="CD109" s="8">
        <v>30624</v>
      </c>
      <c r="CE109" s="8"/>
      <c r="CF109" s="8">
        <v>2746.2</v>
      </c>
      <c r="CG109" s="8">
        <v>954.3</v>
      </c>
      <c r="CH109" s="8">
        <v>1549.8</v>
      </c>
      <c r="CI109" s="8">
        <v>1600.1</v>
      </c>
      <c r="CJ109" s="8">
        <v>0</v>
      </c>
      <c r="CK109" s="8">
        <v>94.8</v>
      </c>
      <c r="CL109" s="8">
        <v>396.7</v>
      </c>
      <c r="CM109" s="8">
        <v>7341.9</v>
      </c>
      <c r="CN109" s="8">
        <v>12668.7</v>
      </c>
      <c r="CO109" s="8">
        <v>0</v>
      </c>
      <c r="CP109" s="8">
        <v>0</v>
      </c>
      <c r="CQ109" s="8">
        <v>2003.8</v>
      </c>
      <c r="CR109" s="8">
        <v>1341</v>
      </c>
      <c r="CS109" s="8">
        <v>23355.4</v>
      </c>
      <c r="CT109" s="8">
        <v>75.5</v>
      </c>
      <c r="CU109" s="8">
        <v>1202.5</v>
      </c>
      <c r="CV109" s="8">
        <v>14459.6</v>
      </c>
      <c r="CW109" s="8">
        <v>-7167.5</v>
      </c>
      <c r="CX109" s="8">
        <v>-2429</v>
      </c>
      <c r="CY109" s="8">
        <v>6141.1</v>
      </c>
      <c r="CZ109" s="8">
        <v>1127.5</v>
      </c>
      <c r="DA109" s="8">
        <v>7268.6</v>
      </c>
      <c r="DB109" s="8">
        <v>30624</v>
      </c>
      <c r="DC109" s="8"/>
      <c r="DD109" s="8">
        <v>593.1</v>
      </c>
      <c r="DE109" s="8">
        <v>593.1</v>
      </c>
      <c r="DF109" s="8">
        <v>10.354240000000001</v>
      </c>
      <c r="DG109" s="8">
        <v>15818.6</v>
      </c>
      <c r="DH109" s="8">
        <v>15419.6</v>
      </c>
      <c r="DI109" s="8">
        <v>365.3</v>
      </c>
      <c r="DJ109" s="8">
        <v>1515.2</v>
      </c>
      <c r="DK109" s="8">
        <v>1127.5</v>
      </c>
      <c r="DL109" s="8">
        <v>499.6</v>
      </c>
      <c r="DM109" s="8">
        <v>400</v>
      </c>
      <c r="DN109" s="8">
        <v>0</v>
      </c>
      <c r="DO109" s="8">
        <v>1455.4</v>
      </c>
      <c r="DP109" s="8">
        <v>77.7</v>
      </c>
      <c r="DQ109" s="8">
        <v>2396.3000000000002</v>
      </c>
      <c r="DR109" s="8">
        <v>6236.6</v>
      </c>
      <c r="DS109" s="8">
        <v>692.9</v>
      </c>
      <c r="DT109" s="8">
        <v>40000</v>
      </c>
      <c r="DU109" s="8">
        <v>0</v>
      </c>
      <c r="DV109" s="8"/>
      <c r="DW109" s="8">
        <v>2131</v>
      </c>
      <c r="DX109" s="8">
        <v>618.79999999999995</v>
      </c>
      <c r="DY109" s="8">
        <v>0</v>
      </c>
      <c r="DZ109" s="8">
        <v>618.79999999999995</v>
      </c>
      <c r="EA109" s="8">
        <v>0</v>
      </c>
      <c r="EB109" s="8">
        <v>0</v>
      </c>
      <c r="EC109" s="8">
        <v>0</v>
      </c>
      <c r="ED109" s="8">
        <v>126</v>
      </c>
      <c r="EE109" s="8">
        <v>-84.7</v>
      </c>
      <c r="EF109" s="8">
        <v>0</v>
      </c>
      <c r="EG109" s="8">
        <v>-569.20000000000005</v>
      </c>
      <c r="EH109" s="8">
        <v>-122.7</v>
      </c>
      <c r="EI109" s="8">
        <v>15.6</v>
      </c>
      <c r="EJ109" s="8">
        <v>575.29999999999995</v>
      </c>
      <c r="EK109" s="8">
        <v>73.900000000000006</v>
      </c>
      <c r="EL109" s="8">
        <v>2841</v>
      </c>
      <c r="EM109" s="8">
        <v>-622.70000000000005</v>
      </c>
      <c r="EN109" s="8">
        <v>1.4</v>
      </c>
      <c r="EO109" s="8">
        <v>-8035.8</v>
      </c>
      <c r="EP109" s="8">
        <v>0</v>
      </c>
      <c r="EQ109" s="8">
        <v>0</v>
      </c>
      <c r="ER109" s="8">
        <v>-17.3</v>
      </c>
      <c r="ES109" s="8">
        <v>0</v>
      </c>
      <c r="ET109" s="8">
        <v>-11</v>
      </c>
      <c r="EU109" s="8">
        <v>-8685.4</v>
      </c>
      <c r="EV109" s="8">
        <v>327.5</v>
      </c>
      <c r="EW109" s="8">
        <v>6550</v>
      </c>
      <c r="EX109" s="8">
        <v>6877.5</v>
      </c>
      <c r="EY109" s="8">
        <v>0</v>
      </c>
      <c r="EZ109" s="8">
        <v>-600.1</v>
      </c>
      <c r="FA109" s="8">
        <v>-600.1</v>
      </c>
      <c r="FB109" s="8">
        <v>1099.3</v>
      </c>
      <c r="FC109" s="8">
        <v>-601.6</v>
      </c>
      <c r="FD109" s="8">
        <v>-1139.7</v>
      </c>
      <c r="FE109" s="8">
        <v>0</v>
      </c>
      <c r="FF109" s="8">
        <v>-1139.7</v>
      </c>
      <c r="FG109" s="8">
        <v>0</v>
      </c>
      <c r="FH109" s="8">
        <v>-189.9</v>
      </c>
      <c r="FI109" s="8">
        <v>5445.5</v>
      </c>
      <c r="FJ109" s="8">
        <v>31.8</v>
      </c>
      <c r="FK109" s="8">
        <v>-367.1</v>
      </c>
      <c r="FL109" s="8"/>
      <c r="FM109" s="8">
        <v>269.5</v>
      </c>
      <c r="FN109" s="8">
        <v>489.4</v>
      </c>
      <c r="FO109" s="8">
        <v>1843.7874999999999</v>
      </c>
      <c r="FP109" s="8">
        <v>2053.4749999999999</v>
      </c>
      <c r="FQ109" s="8">
        <v>-270.60000000000002</v>
      </c>
      <c r="FR109" s="8">
        <v>6277.4</v>
      </c>
      <c r="FS109" s="8" t="s">
        <v>1184</v>
      </c>
      <c r="FT109" s="9">
        <v>43247</v>
      </c>
      <c r="FU109" s="8">
        <v>12</v>
      </c>
      <c r="FV109" s="8">
        <v>25280.829470000001</v>
      </c>
      <c r="FW109" s="8">
        <v>0.77692000000000005</v>
      </c>
      <c r="FX109" s="8">
        <v>0.75305999999999995</v>
      </c>
      <c r="FY109" s="8">
        <v>0.93859999999999999</v>
      </c>
      <c r="FZ109" s="8">
        <v>0.94072</v>
      </c>
      <c r="GA109" s="33">
        <f t="shared" si="16"/>
        <v>2018</v>
      </c>
      <c r="GB109" s="10">
        <f t="shared" si="17"/>
        <v>5</v>
      </c>
      <c r="GC109" s="10">
        <v>0.56347999999999998</v>
      </c>
      <c r="GD109" s="10">
        <v>0.60816000000000003</v>
      </c>
    </row>
    <row r="110" spans="1:186">
      <c r="A110" s="8" t="str">
        <f t="shared" si="22"/>
        <v>General Mills</v>
      </c>
      <c r="B110" s="8" t="str">
        <f t="shared" si="23"/>
        <v>NYSE:GIS</v>
      </c>
      <c r="C110" s="8" t="str">
        <f>CONCATENATE("FY",RIGHT(Assumptions!D$10,4))</f>
        <v>FY2019</v>
      </c>
      <c r="D110" s="10">
        <f t="shared" si="15"/>
        <v>2018</v>
      </c>
      <c r="E110" s="8">
        <v>16865.2</v>
      </c>
      <c r="F110" s="8">
        <v>0</v>
      </c>
      <c r="G110" s="8">
        <v>16865.2</v>
      </c>
      <c r="H110" s="8">
        <v>11044.2</v>
      </c>
      <c r="I110" s="8">
        <v>5821</v>
      </c>
      <c r="J110" s="8">
        <v>2822.3</v>
      </c>
      <c r="K110" s="8">
        <v>0</v>
      </c>
      <c r="L110" s="8">
        <v>0</v>
      </c>
      <c r="M110" s="8">
        <v>0</v>
      </c>
      <c r="N110" s="8">
        <v>0</v>
      </c>
      <c r="O110" s="8">
        <v>0</v>
      </c>
      <c r="P110" s="8">
        <v>2822.3</v>
      </c>
      <c r="Q110" s="8">
        <v>2998.7</v>
      </c>
      <c r="R110" s="8">
        <v>-527.4</v>
      </c>
      <c r="S110" s="8">
        <v>3</v>
      </c>
      <c r="T110" s="8">
        <v>-524.4</v>
      </c>
      <c r="U110" s="8">
        <v>72</v>
      </c>
      <c r="V110" s="8">
        <v>0</v>
      </c>
      <c r="W110" s="8">
        <v>0</v>
      </c>
      <c r="X110" s="8">
        <v>2546.3000000000002</v>
      </c>
      <c r="Y110" s="8">
        <v>0</v>
      </c>
      <c r="Z110" s="8">
        <v>2.6</v>
      </c>
      <c r="AA110" s="8">
        <v>-30</v>
      </c>
      <c r="AB110" s="8">
        <v>0</v>
      </c>
      <c r="AC110" s="8">
        <v>0</v>
      </c>
      <c r="AD110" s="8">
        <v>2154</v>
      </c>
      <c r="AE110" s="8">
        <v>367.8</v>
      </c>
      <c r="AF110" s="8">
        <v>1786.2</v>
      </c>
      <c r="AG110" s="8">
        <v>0</v>
      </c>
      <c r="AH110" s="8">
        <v>0</v>
      </c>
      <c r="AI110" s="8">
        <v>1786.2</v>
      </c>
      <c r="AJ110" s="8">
        <v>-33.5</v>
      </c>
      <c r="AK110" s="8">
        <v>1752.7</v>
      </c>
      <c r="AL110" s="8">
        <v>0</v>
      </c>
      <c r="AM110" s="8"/>
      <c r="AN110" s="8">
        <v>2.9192200000000001</v>
      </c>
      <c r="AO110" s="8">
        <v>2.9192200000000001</v>
      </c>
      <c r="AP110" s="8">
        <v>600.4</v>
      </c>
      <c r="AQ110" s="8">
        <v>2.9</v>
      </c>
      <c r="AR110" s="8">
        <v>2.9</v>
      </c>
      <c r="AS110" s="8">
        <v>605.4</v>
      </c>
      <c r="AT110" s="8">
        <v>1.96</v>
      </c>
      <c r="AU110" s="1">
        <v>0.67421692246248599</v>
      </c>
      <c r="AV110" s="8"/>
      <c r="AW110" s="8">
        <v>3618.8</v>
      </c>
      <c r="AX110" s="8">
        <v>3011.7</v>
      </c>
      <c r="AY110" s="8">
        <v>2998.7</v>
      </c>
      <c r="AZ110" s="1">
        <v>0.17075199999999999</v>
      </c>
      <c r="BA110" s="9">
        <v>43611</v>
      </c>
      <c r="BB110" s="8"/>
      <c r="BC110" s="8">
        <v>601.6</v>
      </c>
      <c r="BD110" s="8">
        <v>601.6</v>
      </c>
      <c r="BE110" s="8">
        <v>0</v>
      </c>
      <c r="BF110" s="8">
        <v>221.9</v>
      </c>
      <c r="BG110" s="8">
        <v>0</v>
      </c>
      <c r="BH110" s="8">
        <v>51.751289999999997</v>
      </c>
      <c r="BI110" s="8">
        <v>133.14870999999999</v>
      </c>
      <c r="BJ110" s="8"/>
      <c r="BK110" s="8"/>
      <c r="BL110" s="8">
        <v>450</v>
      </c>
      <c r="BM110" s="8">
        <v>0</v>
      </c>
      <c r="BN110" s="8">
        <v>450</v>
      </c>
      <c r="BO110" s="8">
        <v>1679.7</v>
      </c>
      <c r="BP110" s="8">
        <v>1929.9</v>
      </c>
      <c r="BQ110" s="8">
        <v>1559.3</v>
      </c>
      <c r="BR110" s="8">
        <v>0</v>
      </c>
      <c r="BS110" s="8">
        <v>58.3</v>
      </c>
      <c r="BT110" s="8">
        <v>4186.5</v>
      </c>
      <c r="BU110" s="8">
        <v>10080.5</v>
      </c>
      <c r="BV110" s="8">
        <v>-6293.3</v>
      </c>
      <c r="BW110" s="8">
        <v>3787.2</v>
      </c>
      <c r="BX110" s="8">
        <v>452.9</v>
      </c>
      <c r="BY110" s="8">
        <v>13995.8</v>
      </c>
      <c r="BZ110" s="8">
        <v>7166.8</v>
      </c>
      <c r="CA110" s="8">
        <v>0</v>
      </c>
      <c r="CB110" s="8">
        <v>0</v>
      </c>
      <c r="CC110" s="8">
        <v>522</v>
      </c>
      <c r="CD110" s="8">
        <v>30111.200000000001</v>
      </c>
      <c r="CE110" s="8"/>
      <c r="CF110" s="8">
        <v>2854.1</v>
      </c>
      <c r="CG110" s="8">
        <v>922.5</v>
      </c>
      <c r="CH110" s="8">
        <v>1468.7</v>
      </c>
      <c r="CI110" s="8">
        <v>1396.3</v>
      </c>
      <c r="CJ110" s="8">
        <v>0.2</v>
      </c>
      <c r="CK110" s="8">
        <v>37.5</v>
      </c>
      <c r="CL110" s="8">
        <v>407.8</v>
      </c>
      <c r="CM110" s="8">
        <v>7087.1</v>
      </c>
      <c r="CN110" s="8">
        <v>11624.7</v>
      </c>
      <c r="CO110" s="8">
        <v>0.1</v>
      </c>
      <c r="CP110" s="8">
        <v>0</v>
      </c>
      <c r="CQ110" s="8">
        <v>2031</v>
      </c>
      <c r="CR110" s="8">
        <v>1448.9</v>
      </c>
      <c r="CS110" s="8">
        <v>22191.8</v>
      </c>
      <c r="CT110" s="8">
        <v>75.5</v>
      </c>
      <c r="CU110" s="8">
        <v>1386.7</v>
      </c>
      <c r="CV110" s="8">
        <v>14996.7</v>
      </c>
      <c r="CW110" s="8">
        <v>-6779</v>
      </c>
      <c r="CX110" s="8">
        <v>-2625.4</v>
      </c>
      <c r="CY110" s="8">
        <v>7054.5</v>
      </c>
      <c r="CZ110" s="8">
        <v>864.9</v>
      </c>
      <c r="DA110" s="8">
        <v>7919.4</v>
      </c>
      <c r="DB110" s="8">
        <v>30111.200000000001</v>
      </c>
      <c r="DC110" s="8"/>
      <c r="DD110" s="8">
        <v>601.95961</v>
      </c>
      <c r="DE110" s="8">
        <v>601.9</v>
      </c>
      <c r="DF110" s="8">
        <v>11.72039</v>
      </c>
      <c r="DG110" s="8">
        <v>14490</v>
      </c>
      <c r="DH110" s="8">
        <v>14040</v>
      </c>
      <c r="DI110" s="8">
        <v>587.1</v>
      </c>
      <c r="DJ110" s="8">
        <v>1479.2</v>
      </c>
      <c r="DK110" s="8">
        <v>864.9</v>
      </c>
      <c r="DL110" s="8">
        <v>452.9</v>
      </c>
      <c r="DM110" s="8">
        <v>434.9</v>
      </c>
      <c r="DN110" s="8">
        <v>0</v>
      </c>
      <c r="DO110" s="8">
        <v>1337.9</v>
      </c>
      <c r="DP110" s="8">
        <v>73.599999999999994</v>
      </c>
      <c r="DQ110" s="8">
        <v>2477.1999999999998</v>
      </c>
      <c r="DR110" s="8">
        <v>6548.3</v>
      </c>
      <c r="DS110" s="8">
        <v>343.8</v>
      </c>
      <c r="DT110" s="8">
        <v>40000</v>
      </c>
      <c r="DU110" s="8">
        <v>0</v>
      </c>
      <c r="DV110" s="8"/>
      <c r="DW110" s="8">
        <v>1752.7</v>
      </c>
      <c r="DX110" s="8">
        <v>607.1</v>
      </c>
      <c r="DY110" s="8">
        <v>13</v>
      </c>
      <c r="DZ110" s="8">
        <v>620.1</v>
      </c>
      <c r="EA110" s="8">
        <v>0</v>
      </c>
      <c r="EB110" s="8">
        <v>30</v>
      </c>
      <c r="EC110" s="8">
        <v>0</v>
      </c>
      <c r="ED110" s="8">
        <v>235.7</v>
      </c>
      <c r="EE110" s="8">
        <v>-72</v>
      </c>
      <c r="EF110" s="8">
        <v>0</v>
      </c>
      <c r="EG110" s="8">
        <v>163.1</v>
      </c>
      <c r="EH110" s="8">
        <v>-42.7</v>
      </c>
      <c r="EI110" s="8">
        <v>53.7</v>
      </c>
      <c r="EJ110" s="8">
        <v>162.4</v>
      </c>
      <c r="EK110" s="8">
        <v>-180.9</v>
      </c>
      <c r="EL110" s="8">
        <v>2807</v>
      </c>
      <c r="EM110" s="8">
        <v>-537.6</v>
      </c>
      <c r="EN110" s="8">
        <v>14.3</v>
      </c>
      <c r="EO110" s="8">
        <v>0</v>
      </c>
      <c r="EP110" s="8">
        <v>26.4</v>
      </c>
      <c r="EQ110" s="8">
        <v>0</v>
      </c>
      <c r="ER110" s="8">
        <v>0.1</v>
      </c>
      <c r="ES110" s="8">
        <v>0</v>
      </c>
      <c r="ET110" s="8">
        <v>-59.7</v>
      </c>
      <c r="EU110" s="8">
        <v>-556.5</v>
      </c>
      <c r="EV110" s="8">
        <v>0</v>
      </c>
      <c r="EW110" s="8">
        <v>339.1</v>
      </c>
      <c r="EX110" s="8">
        <v>339.1</v>
      </c>
      <c r="EY110" s="8">
        <v>-66.3</v>
      </c>
      <c r="EZ110" s="8">
        <v>-1493.8</v>
      </c>
      <c r="FA110" s="8">
        <v>-1560.1</v>
      </c>
      <c r="FB110" s="8">
        <v>241.4</v>
      </c>
      <c r="FC110" s="8">
        <v>-1.1000000000000001</v>
      </c>
      <c r="FD110" s="8">
        <v>-1181.7</v>
      </c>
      <c r="FE110" s="8">
        <v>0</v>
      </c>
      <c r="FF110" s="8">
        <v>-1181.7</v>
      </c>
      <c r="FG110" s="8">
        <v>0</v>
      </c>
      <c r="FH110" s="8">
        <v>-14</v>
      </c>
      <c r="FI110" s="8">
        <v>-2176.4</v>
      </c>
      <c r="FJ110" s="8">
        <v>-23.1</v>
      </c>
      <c r="FK110" s="8">
        <v>51</v>
      </c>
      <c r="FL110" s="8"/>
      <c r="FM110" s="8">
        <v>500.1</v>
      </c>
      <c r="FN110" s="8">
        <v>440.8</v>
      </c>
      <c r="FO110" s="8">
        <v>1730.0625</v>
      </c>
      <c r="FP110" s="8">
        <v>2059.6875</v>
      </c>
      <c r="FQ110" s="8">
        <v>-18.100000000000001</v>
      </c>
      <c r="FR110" s="8">
        <v>-1221</v>
      </c>
      <c r="FS110" s="8" t="s">
        <v>1184</v>
      </c>
      <c r="FT110" s="9">
        <v>43611</v>
      </c>
      <c r="FU110" s="8">
        <v>12</v>
      </c>
      <c r="FV110" s="8">
        <v>31622.135859999999</v>
      </c>
      <c r="FW110" s="8">
        <v>0.60758999999999996</v>
      </c>
      <c r="FX110" s="8">
        <v>0.75692999999999999</v>
      </c>
      <c r="FY110" s="8">
        <v>0.57670999999999994</v>
      </c>
      <c r="FZ110" s="8">
        <v>0.34593000000000002</v>
      </c>
      <c r="GA110" s="33">
        <f t="shared" si="16"/>
        <v>2019</v>
      </c>
      <c r="GB110" s="10">
        <f t="shared" si="17"/>
        <v>5</v>
      </c>
      <c r="GC110" s="10">
        <v>0.77924000000000004</v>
      </c>
      <c r="GD110" s="10">
        <v>0.69406999999999996</v>
      </c>
    </row>
    <row r="111" spans="1:186">
      <c r="A111" s="10" t="str">
        <f>Assumptions!C11</f>
        <v>Conagra Brands</v>
      </c>
      <c r="B111" s="10" t="str">
        <f>Assumptions!B11</f>
        <v>NYSE:CAG</v>
      </c>
      <c r="C111" s="8" t="str">
        <f>CONCATENATE("FY",RIGHT(Assumptions!D$11,4)-11)</f>
        <v>FY2008</v>
      </c>
      <c r="D111" s="10">
        <f t="shared" si="15"/>
        <v>2007</v>
      </c>
      <c r="E111" s="8">
        <v>11248.2</v>
      </c>
      <c r="F111" s="8">
        <v>0</v>
      </c>
      <c r="G111" s="8">
        <v>11248.2</v>
      </c>
      <c r="H111" s="8">
        <v>8595.9</v>
      </c>
      <c r="I111" s="8">
        <v>2652.3</v>
      </c>
      <c r="J111" s="8">
        <v>1725.6</v>
      </c>
      <c r="K111" s="8">
        <v>0</v>
      </c>
      <c r="L111" s="8">
        <v>0</v>
      </c>
      <c r="M111" s="8">
        <v>0</v>
      </c>
      <c r="N111" s="8">
        <v>0</v>
      </c>
      <c r="O111" s="8">
        <v>0</v>
      </c>
      <c r="P111" s="8">
        <v>1725.6</v>
      </c>
      <c r="Q111" s="8">
        <v>926.7</v>
      </c>
      <c r="R111" s="8">
        <v>-262</v>
      </c>
      <c r="S111" s="8">
        <v>9.1</v>
      </c>
      <c r="T111" s="8">
        <v>-252.9</v>
      </c>
      <c r="U111" s="8">
        <v>49.7</v>
      </c>
      <c r="V111" s="8">
        <v>0</v>
      </c>
      <c r="W111" s="8">
        <v>0</v>
      </c>
      <c r="X111" s="8">
        <v>723.5</v>
      </c>
      <c r="Y111" s="8">
        <v>0</v>
      </c>
      <c r="Z111" s="8">
        <v>0</v>
      </c>
      <c r="AA111" s="8">
        <v>0</v>
      </c>
      <c r="AB111" s="8">
        <v>0</v>
      </c>
      <c r="AC111" s="8">
        <v>0</v>
      </c>
      <c r="AD111" s="8">
        <v>701.5</v>
      </c>
      <c r="AE111" s="8">
        <v>210.4</v>
      </c>
      <c r="AF111" s="8">
        <v>491.1</v>
      </c>
      <c r="AG111" s="8">
        <v>439.5</v>
      </c>
      <c r="AH111" s="8">
        <v>0</v>
      </c>
      <c r="AI111" s="8">
        <v>930.6</v>
      </c>
      <c r="AJ111" s="8">
        <v>0</v>
      </c>
      <c r="AK111" s="8">
        <v>930.6</v>
      </c>
      <c r="AL111" s="8">
        <v>0</v>
      </c>
      <c r="AM111" s="8"/>
      <c r="AN111" s="8">
        <v>1.90892</v>
      </c>
      <c r="AO111" s="8">
        <v>1.0073799999999999</v>
      </c>
      <c r="AP111" s="8">
        <v>487.5</v>
      </c>
      <c r="AQ111" s="8">
        <v>1.8952899999999999</v>
      </c>
      <c r="AR111" s="8">
        <v>1</v>
      </c>
      <c r="AS111" s="8">
        <v>490.9</v>
      </c>
      <c r="AT111" s="8">
        <v>0.75</v>
      </c>
      <c r="AU111" s="1">
        <v>0.389318719105953</v>
      </c>
      <c r="AV111" s="8"/>
      <c r="AW111" s="8">
        <v>1213.9000000000001</v>
      </c>
      <c r="AX111" s="8">
        <v>929.3</v>
      </c>
      <c r="AY111" s="8">
        <v>926.7</v>
      </c>
      <c r="AZ111" s="1">
        <v>0.29992799999999997</v>
      </c>
      <c r="BA111" s="9">
        <v>39593</v>
      </c>
      <c r="BB111" s="8"/>
      <c r="BC111" s="8">
        <v>376.7</v>
      </c>
      <c r="BD111" s="8">
        <v>376.7</v>
      </c>
      <c r="BE111" s="8">
        <v>0</v>
      </c>
      <c r="BF111" s="8">
        <v>66.5</v>
      </c>
      <c r="BG111" s="8">
        <v>0</v>
      </c>
      <c r="BH111" s="8">
        <v>73.604119999999995</v>
      </c>
      <c r="BI111" s="8">
        <v>53.395879999999998</v>
      </c>
      <c r="BJ111" s="8"/>
      <c r="BK111" s="8"/>
      <c r="BL111" s="8">
        <v>140.9</v>
      </c>
      <c r="BM111" s="8">
        <v>0</v>
      </c>
      <c r="BN111" s="8">
        <v>140.9</v>
      </c>
      <c r="BO111" s="8">
        <v>890.6</v>
      </c>
      <c r="BP111" s="8">
        <v>890.6</v>
      </c>
      <c r="BQ111" s="8">
        <v>1926.3</v>
      </c>
      <c r="BR111" s="8">
        <v>146.30000000000001</v>
      </c>
      <c r="BS111" s="8">
        <v>2879.6</v>
      </c>
      <c r="BT111" s="8">
        <v>6082</v>
      </c>
      <c r="BU111" s="8">
        <v>5010.8</v>
      </c>
      <c r="BV111" s="8">
        <v>-2528.5</v>
      </c>
      <c r="BW111" s="8">
        <v>2482.3000000000002</v>
      </c>
      <c r="BX111" s="8">
        <v>0</v>
      </c>
      <c r="BY111" s="8">
        <v>3480.1</v>
      </c>
      <c r="BZ111" s="8">
        <v>816.7</v>
      </c>
      <c r="CA111" s="8">
        <v>0</v>
      </c>
      <c r="CB111" s="8">
        <v>0</v>
      </c>
      <c r="CC111" s="8">
        <v>821.4</v>
      </c>
      <c r="CD111" s="8">
        <v>13682.5</v>
      </c>
      <c r="CE111" s="8"/>
      <c r="CF111" s="8">
        <v>786</v>
      </c>
      <c r="CG111" s="8">
        <v>1006.7</v>
      </c>
      <c r="CH111" s="8">
        <v>599.79999999999995</v>
      </c>
      <c r="CI111" s="8">
        <v>14.9</v>
      </c>
      <c r="CJ111" s="8">
        <v>0</v>
      </c>
      <c r="CK111" s="8">
        <v>0</v>
      </c>
      <c r="CL111" s="8">
        <v>1243.9000000000001</v>
      </c>
      <c r="CM111" s="8">
        <v>3651.3</v>
      </c>
      <c r="CN111" s="8">
        <v>3386.9</v>
      </c>
      <c r="CO111" s="8">
        <v>0</v>
      </c>
      <c r="CP111" s="8">
        <v>448.3</v>
      </c>
      <c r="CQ111" s="8">
        <v>0</v>
      </c>
      <c r="CR111" s="8">
        <v>858.6</v>
      </c>
      <c r="CS111" s="8">
        <v>8345.1</v>
      </c>
      <c r="CT111" s="8">
        <v>2833.4</v>
      </c>
      <c r="CU111" s="8">
        <v>866.9</v>
      </c>
      <c r="CV111" s="8">
        <v>3409.5</v>
      </c>
      <c r="CW111" s="8">
        <v>-2058.9</v>
      </c>
      <c r="CX111" s="8">
        <v>286.5</v>
      </c>
      <c r="CY111" s="8">
        <v>5337.4</v>
      </c>
      <c r="CZ111" s="8">
        <v>0</v>
      </c>
      <c r="DA111" s="8">
        <v>5337.4</v>
      </c>
      <c r="DB111" s="8">
        <v>13682.5</v>
      </c>
      <c r="DC111" s="8"/>
      <c r="DD111" s="8">
        <v>484.82778000000002</v>
      </c>
      <c r="DE111" s="8">
        <v>484.37130999999999</v>
      </c>
      <c r="DF111" s="8">
        <v>11.01923</v>
      </c>
      <c r="DG111" s="8">
        <v>4001.6</v>
      </c>
      <c r="DH111" s="8">
        <v>3860.7</v>
      </c>
      <c r="DI111" s="8">
        <v>-188.3</v>
      </c>
      <c r="DJ111" s="8">
        <v>1016</v>
      </c>
      <c r="DK111" s="8">
        <v>0</v>
      </c>
      <c r="DL111" s="8">
        <v>0</v>
      </c>
      <c r="DM111" s="8">
        <v>579.9</v>
      </c>
      <c r="DN111" s="8">
        <v>100</v>
      </c>
      <c r="DO111" s="8">
        <v>1174.9000000000001</v>
      </c>
      <c r="DP111" s="8">
        <v>198.7</v>
      </c>
      <c r="DQ111" s="8">
        <v>3780.9</v>
      </c>
      <c r="DR111" s="8">
        <v>809.5</v>
      </c>
      <c r="DS111" s="8">
        <v>221.7</v>
      </c>
      <c r="DT111" s="8">
        <v>25000</v>
      </c>
      <c r="DU111" s="8">
        <v>0</v>
      </c>
      <c r="DV111" s="8"/>
      <c r="DW111" s="8">
        <v>930.6</v>
      </c>
      <c r="DX111" s="8">
        <v>284.60000000000002</v>
      </c>
      <c r="DY111" s="8">
        <v>2.6</v>
      </c>
      <c r="DZ111" s="8">
        <v>287.2</v>
      </c>
      <c r="EA111" s="8">
        <v>0</v>
      </c>
      <c r="EB111" s="8">
        <v>0</v>
      </c>
      <c r="EC111" s="8">
        <v>0</v>
      </c>
      <c r="ED111" s="8">
        <v>8.8000000000000007</v>
      </c>
      <c r="EE111" s="8">
        <v>-21.8</v>
      </c>
      <c r="EF111" s="8">
        <v>0</v>
      </c>
      <c r="EG111" s="8">
        <v>-382.5</v>
      </c>
      <c r="EH111" s="8">
        <v>-67.5</v>
      </c>
      <c r="EI111" s="8">
        <v>-258.60000000000002</v>
      </c>
      <c r="EJ111" s="8">
        <v>23</v>
      </c>
      <c r="EK111" s="8">
        <v>-250.4</v>
      </c>
      <c r="EL111" s="8">
        <v>92.7</v>
      </c>
      <c r="EM111" s="8">
        <v>-468.2</v>
      </c>
      <c r="EN111" s="8">
        <v>65.099999999999994</v>
      </c>
      <c r="EO111" s="8">
        <v>-255.2</v>
      </c>
      <c r="EP111" s="8">
        <v>0</v>
      </c>
      <c r="EQ111" s="8">
        <v>0</v>
      </c>
      <c r="ER111" s="8">
        <v>1</v>
      </c>
      <c r="ES111" s="8">
        <v>0</v>
      </c>
      <c r="ET111" s="8">
        <v>13.5</v>
      </c>
      <c r="EU111" s="8">
        <v>-643.79999999999995</v>
      </c>
      <c r="EV111" s="8">
        <v>576.6</v>
      </c>
      <c r="EW111" s="8">
        <v>0</v>
      </c>
      <c r="EX111" s="8">
        <v>576.6</v>
      </c>
      <c r="EY111" s="8">
        <v>0</v>
      </c>
      <c r="EZ111" s="8">
        <v>-85</v>
      </c>
      <c r="FA111" s="8">
        <v>-85</v>
      </c>
      <c r="FB111" s="8">
        <v>37.5</v>
      </c>
      <c r="FC111" s="8">
        <v>-188</v>
      </c>
      <c r="FD111" s="8">
        <v>-362.3</v>
      </c>
      <c r="FE111" s="8">
        <v>0</v>
      </c>
      <c r="FF111" s="8">
        <v>-362.3</v>
      </c>
      <c r="FG111" s="8">
        <v>0</v>
      </c>
      <c r="FH111" s="8">
        <v>-0.6</v>
      </c>
      <c r="FI111" s="8">
        <v>-21.8</v>
      </c>
      <c r="FJ111" s="8">
        <v>9.4</v>
      </c>
      <c r="FK111" s="8">
        <v>-589.9</v>
      </c>
      <c r="FL111" s="8"/>
      <c r="FM111" s="8">
        <v>275.2</v>
      </c>
      <c r="FN111" s="8">
        <v>471.3</v>
      </c>
      <c r="FO111" s="8">
        <v>-972.76250000000005</v>
      </c>
      <c r="FP111" s="8">
        <v>-809.01250000000005</v>
      </c>
      <c r="FQ111" s="8">
        <v>1271</v>
      </c>
      <c r="FR111" s="8">
        <v>491.6</v>
      </c>
      <c r="FS111" s="8" t="s">
        <v>1184</v>
      </c>
      <c r="FT111" s="9">
        <v>39593</v>
      </c>
      <c r="FU111" s="8">
        <v>12</v>
      </c>
      <c r="FV111" s="8">
        <v>11400.64912</v>
      </c>
      <c r="FW111" s="8">
        <v>0.70489000000000002</v>
      </c>
      <c r="FX111" s="8">
        <v>0.68432999999999999</v>
      </c>
      <c r="FY111" s="8">
        <v>0.65480000000000005</v>
      </c>
      <c r="FZ111" s="8">
        <v>0.70445999999999998</v>
      </c>
      <c r="GA111" s="33">
        <f t="shared" si="16"/>
        <v>2008</v>
      </c>
      <c r="GB111" s="10">
        <f t="shared" si="17"/>
        <v>5</v>
      </c>
      <c r="GC111" s="10">
        <v>0.65754000000000001</v>
      </c>
      <c r="GD111" s="10">
        <v>0.80988000000000004</v>
      </c>
    </row>
    <row r="112" spans="1:186">
      <c r="A112" s="8" t="str">
        <f t="shared" ref="A112:A122" si="24">A111</f>
        <v>Conagra Brands</v>
      </c>
      <c r="B112" s="8" t="str">
        <f t="shared" ref="B112:B122" si="25">B111</f>
        <v>NYSE:CAG</v>
      </c>
      <c r="C112" s="8" t="str">
        <f>CONCATENATE("FY",RIGHT(Assumptions!D$11,4)-10)</f>
        <v>FY2009</v>
      </c>
      <c r="D112" s="10">
        <f t="shared" si="15"/>
        <v>2008</v>
      </c>
      <c r="E112" s="8">
        <v>12348.6</v>
      </c>
      <c r="F112" s="8">
        <v>0</v>
      </c>
      <c r="G112" s="8">
        <v>12348.6</v>
      </c>
      <c r="H112" s="8">
        <v>9571.1</v>
      </c>
      <c r="I112" s="8">
        <v>2777.5</v>
      </c>
      <c r="J112" s="8">
        <v>1658.4</v>
      </c>
      <c r="K112" s="8">
        <v>0</v>
      </c>
      <c r="L112" s="8">
        <v>0</v>
      </c>
      <c r="M112" s="8">
        <v>0</v>
      </c>
      <c r="N112" s="8">
        <v>0</v>
      </c>
      <c r="O112" s="8">
        <v>0</v>
      </c>
      <c r="P112" s="8">
        <v>1658.4</v>
      </c>
      <c r="Q112" s="8">
        <v>1119.0999999999999</v>
      </c>
      <c r="R112" s="8">
        <v>-264.2</v>
      </c>
      <c r="S112" s="8">
        <v>78.2</v>
      </c>
      <c r="T112" s="8">
        <v>-186</v>
      </c>
      <c r="U112" s="8">
        <v>24</v>
      </c>
      <c r="V112" s="8">
        <v>0</v>
      </c>
      <c r="W112" s="8">
        <v>0</v>
      </c>
      <c r="X112" s="8">
        <v>957.1</v>
      </c>
      <c r="Y112" s="8">
        <v>0</v>
      </c>
      <c r="Z112" s="8">
        <v>0</v>
      </c>
      <c r="AA112" s="8">
        <v>0</v>
      </c>
      <c r="AB112" s="8">
        <v>0</v>
      </c>
      <c r="AC112" s="8">
        <v>0</v>
      </c>
      <c r="AD112" s="8">
        <v>932.3</v>
      </c>
      <c r="AE112" s="8">
        <v>317.10000000000002</v>
      </c>
      <c r="AF112" s="8">
        <v>615.20000000000005</v>
      </c>
      <c r="AG112" s="8">
        <v>363.8</v>
      </c>
      <c r="AH112" s="8">
        <v>0</v>
      </c>
      <c r="AI112" s="8">
        <v>979</v>
      </c>
      <c r="AJ112" s="8">
        <v>-0.6</v>
      </c>
      <c r="AK112" s="8">
        <v>978.4</v>
      </c>
      <c r="AL112" s="8">
        <v>0</v>
      </c>
      <c r="AM112" s="8"/>
      <c r="AN112" s="8">
        <v>2.1602999999999999</v>
      </c>
      <c r="AO112" s="8">
        <v>1.35703</v>
      </c>
      <c r="AP112" s="8">
        <v>452.9</v>
      </c>
      <c r="AQ112" s="8">
        <v>2.14886</v>
      </c>
      <c r="AR112" s="8">
        <v>1.35</v>
      </c>
      <c r="AS112" s="8">
        <v>455.4</v>
      </c>
      <c r="AT112" s="8">
        <v>0.76</v>
      </c>
      <c r="AU112" s="1">
        <v>0.355887162714636</v>
      </c>
      <c r="AV112" s="8"/>
      <c r="AW112" s="8">
        <v>1424</v>
      </c>
      <c r="AX112" s="8">
        <v>1125.7</v>
      </c>
      <c r="AY112" s="8">
        <v>1119.0999999999999</v>
      </c>
      <c r="AZ112" s="1">
        <v>0.34012599999999998</v>
      </c>
      <c r="BA112" s="9">
        <v>39964</v>
      </c>
      <c r="BB112" s="8"/>
      <c r="BC112" s="8">
        <v>380.6</v>
      </c>
      <c r="BD112" s="8">
        <v>380.6</v>
      </c>
      <c r="BE112" s="8">
        <v>0</v>
      </c>
      <c r="BF112" s="8">
        <v>78</v>
      </c>
      <c r="BG112" s="8">
        <v>0</v>
      </c>
      <c r="BH112" s="8">
        <v>76.740089999999995</v>
      </c>
      <c r="BI112" s="8">
        <v>57.559910000000002</v>
      </c>
      <c r="BJ112" s="8"/>
      <c r="BK112" s="8"/>
      <c r="BL112" s="8">
        <v>243.2</v>
      </c>
      <c r="BM112" s="8">
        <v>0</v>
      </c>
      <c r="BN112" s="8">
        <v>243.2</v>
      </c>
      <c r="BO112" s="8">
        <v>755.3</v>
      </c>
      <c r="BP112" s="8">
        <v>755.3</v>
      </c>
      <c r="BQ112" s="8">
        <v>1821.7</v>
      </c>
      <c r="BR112" s="8">
        <v>112.1</v>
      </c>
      <c r="BS112" s="8">
        <v>299</v>
      </c>
      <c r="BT112" s="8">
        <v>3336.6</v>
      </c>
      <c r="BU112" s="8">
        <v>5126</v>
      </c>
      <c r="BV112" s="8">
        <v>-2566.8000000000002</v>
      </c>
      <c r="BW112" s="8">
        <v>2559.1999999999998</v>
      </c>
      <c r="BX112" s="8">
        <v>0</v>
      </c>
      <c r="BY112" s="8">
        <v>3483.6</v>
      </c>
      <c r="BZ112" s="8">
        <v>834.9</v>
      </c>
      <c r="CA112" s="8">
        <v>0</v>
      </c>
      <c r="CB112" s="8">
        <v>0</v>
      </c>
      <c r="CC112" s="8">
        <v>859</v>
      </c>
      <c r="CD112" s="8">
        <v>11073.3</v>
      </c>
      <c r="CE112" s="8"/>
      <c r="CF112" s="8">
        <v>809.1</v>
      </c>
      <c r="CG112" s="8">
        <v>629.9</v>
      </c>
      <c r="CH112" s="8">
        <v>3.7</v>
      </c>
      <c r="CI112" s="8">
        <v>23.9</v>
      </c>
      <c r="CJ112" s="8">
        <v>0</v>
      </c>
      <c r="CK112" s="8">
        <v>0</v>
      </c>
      <c r="CL112" s="8">
        <v>107.5</v>
      </c>
      <c r="CM112" s="8">
        <v>1574.1</v>
      </c>
      <c r="CN112" s="8">
        <v>3455.4</v>
      </c>
      <c r="CO112" s="8">
        <v>0</v>
      </c>
      <c r="CP112" s="8">
        <v>564.79999999999995</v>
      </c>
      <c r="CQ112" s="8">
        <v>503.4</v>
      </c>
      <c r="CR112" s="8">
        <v>227.4</v>
      </c>
      <c r="CS112" s="8">
        <v>6325.1</v>
      </c>
      <c r="CT112" s="8">
        <v>2835.9</v>
      </c>
      <c r="CU112" s="8">
        <v>884.4</v>
      </c>
      <c r="CV112" s="8">
        <v>4042.5</v>
      </c>
      <c r="CW112" s="8">
        <v>-2938.2</v>
      </c>
      <c r="CX112" s="8">
        <v>-103.7</v>
      </c>
      <c r="CY112" s="8">
        <v>4720.8999999999996</v>
      </c>
      <c r="CZ112" s="8">
        <v>27.3</v>
      </c>
      <c r="DA112" s="8">
        <v>4748.2</v>
      </c>
      <c r="DB112" s="8">
        <v>11073.3</v>
      </c>
      <c r="DC112" s="8"/>
      <c r="DD112" s="8">
        <v>442.09276</v>
      </c>
      <c r="DE112" s="8">
        <v>441.65712000000002</v>
      </c>
      <c r="DF112" s="8">
        <v>10.68906</v>
      </c>
      <c r="DG112" s="8">
        <v>3483</v>
      </c>
      <c r="DH112" s="8">
        <v>3239.8</v>
      </c>
      <c r="DI112" s="8">
        <v>317.2</v>
      </c>
      <c r="DJ112" s="8">
        <v>1074.4000000000001</v>
      </c>
      <c r="DK112" s="8">
        <v>27.3</v>
      </c>
      <c r="DL112" s="8">
        <v>0</v>
      </c>
      <c r="DM112" s="8">
        <v>640.70000000000005</v>
      </c>
      <c r="DN112" s="8">
        <v>54.8</v>
      </c>
      <c r="DO112" s="8">
        <v>1047.4000000000001</v>
      </c>
      <c r="DP112" s="8">
        <v>193.6</v>
      </c>
      <c r="DQ112" s="8">
        <v>3845.5</v>
      </c>
      <c r="DR112" s="8">
        <v>815.6</v>
      </c>
      <c r="DS112" s="8">
        <v>271.3</v>
      </c>
      <c r="DT112" s="8">
        <v>25600</v>
      </c>
      <c r="DU112" s="8">
        <v>0</v>
      </c>
      <c r="DV112" s="8"/>
      <c r="DW112" s="8">
        <v>978.4</v>
      </c>
      <c r="DX112" s="8">
        <v>298.3</v>
      </c>
      <c r="DY112" s="8">
        <v>6.6</v>
      </c>
      <c r="DZ112" s="8">
        <v>304.89999999999998</v>
      </c>
      <c r="EA112" s="8">
        <v>0</v>
      </c>
      <c r="EB112" s="8">
        <v>-19.7</v>
      </c>
      <c r="EC112" s="8">
        <v>0</v>
      </c>
      <c r="ED112" s="8">
        <v>5.3</v>
      </c>
      <c r="EE112" s="8">
        <v>17.399999999999999</v>
      </c>
      <c r="EF112" s="8">
        <v>0</v>
      </c>
      <c r="EG112" s="8">
        <v>-457.9</v>
      </c>
      <c r="EH112" s="8">
        <v>74.8</v>
      </c>
      <c r="EI112" s="8">
        <v>-47</v>
      </c>
      <c r="EJ112" s="8">
        <v>17.5</v>
      </c>
      <c r="EK112" s="8">
        <v>60.2</v>
      </c>
      <c r="EL112" s="8">
        <v>124</v>
      </c>
      <c r="EM112" s="8">
        <v>-428.9</v>
      </c>
      <c r="EN112" s="8">
        <v>17.7</v>
      </c>
      <c r="EO112" s="8">
        <v>-80.3</v>
      </c>
      <c r="EP112" s="8">
        <v>29.7</v>
      </c>
      <c r="EQ112" s="8">
        <v>0</v>
      </c>
      <c r="ER112" s="8">
        <v>0</v>
      </c>
      <c r="ES112" s="8">
        <v>0</v>
      </c>
      <c r="ET112" s="8">
        <v>2253</v>
      </c>
      <c r="EU112" s="8">
        <v>1791.2</v>
      </c>
      <c r="EV112" s="8">
        <v>0</v>
      </c>
      <c r="EW112" s="8">
        <v>1030.0999999999999</v>
      </c>
      <c r="EX112" s="8">
        <v>1030.0999999999999</v>
      </c>
      <c r="EY112" s="8">
        <v>-578.29999999999995</v>
      </c>
      <c r="EZ112" s="8">
        <v>-1015.7</v>
      </c>
      <c r="FA112" s="8">
        <v>-1594</v>
      </c>
      <c r="FB112" s="8">
        <v>6.1</v>
      </c>
      <c r="FC112" s="8">
        <v>-900</v>
      </c>
      <c r="FD112" s="8">
        <v>-348.2</v>
      </c>
      <c r="FE112" s="8">
        <v>0</v>
      </c>
      <c r="FF112" s="8">
        <v>-348.2</v>
      </c>
      <c r="FG112" s="8">
        <v>0</v>
      </c>
      <c r="FH112" s="8">
        <v>-21</v>
      </c>
      <c r="FI112" s="8">
        <v>-1827</v>
      </c>
      <c r="FJ112" s="8">
        <v>-16.7</v>
      </c>
      <c r="FK112" s="8">
        <v>102.3</v>
      </c>
      <c r="FL112" s="8"/>
      <c r="FM112" s="8">
        <v>261.2</v>
      </c>
      <c r="FN112" s="8">
        <v>512.6</v>
      </c>
      <c r="FO112" s="8">
        <v>1815.1125</v>
      </c>
      <c r="FP112" s="8">
        <v>1980.2375</v>
      </c>
      <c r="FQ112" s="8">
        <v>-1357.6</v>
      </c>
      <c r="FR112" s="8">
        <v>-563.9</v>
      </c>
      <c r="FS112" s="8" t="s">
        <v>1184</v>
      </c>
      <c r="FT112" s="9">
        <v>39964</v>
      </c>
      <c r="FU112" s="8">
        <v>12</v>
      </c>
      <c r="FV112" s="8">
        <v>8314.0242899999994</v>
      </c>
      <c r="FW112" s="8">
        <v>0.60975999999999997</v>
      </c>
      <c r="FX112" s="8">
        <v>0.75985999999999998</v>
      </c>
      <c r="FY112" s="8">
        <v>0.52295000000000003</v>
      </c>
      <c r="FZ112" s="8">
        <v>0.48405999999999999</v>
      </c>
      <c r="GA112" s="33">
        <f t="shared" si="16"/>
        <v>2009</v>
      </c>
      <c r="GB112" s="10">
        <f t="shared" si="17"/>
        <v>5</v>
      </c>
      <c r="GC112" s="10">
        <v>0.70918999999999999</v>
      </c>
      <c r="GD112" s="10">
        <v>0.65981000000000001</v>
      </c>
    </row>
    <row r="113" spans="1:186">
      <c r="A113" s="8" t="str">
        <f t="shared" si="24"/>
        <v>Conagra Brands</v>
      </c>
      <c r="B113" s="8" t="str">
        <f t="shared" si="25"/>
        <v>NYSE:CAG</v>
      </c>
      <c r="C113" s="8" t="str">
        <f>CONCATENATE("FY",RIGHT(Assumptions!D$11,4)-9)</f>
        <v>FY2010</v>
      </c>
      <c r="D113" s="10">
        <f t="shared" si="15"/>
        <v>2009</v>
      </c>
      <c r="E113" s="8">
        <v>12014.9</v>
      </c>
      <c r="F113" s="8">
        <v>0</v>
      </c>
      <c r="G113" s="8">
        <v>12014.9</v>
      </c>
      <c r="H113" s="8">
        <v>8954.4</v>
      </c>
      <c r="I113" s="8">
        <v>3060.5</v>
      </c>
      <c r="J113" s="8">
        <v>1926.4</v>
      </c>
      <c r="K113" s="8">
        <v>0</v>
      </c>
      <c r="L113" s="8">
        <v>0</v>
      </c>
      <c r="M113" s="8">
        <v>0</v>
      </c>
      <c r="N113" s="8">
        <v>0</v>
      </c>
      <c r="O113" s="8">
        <v>0</v>
      </c>
      <c r="P113" s="8">
        <v>1926.4</v>
      </c>
      <c r="Q113" s="8">
        <v>1134.0999999999999</v>
      </c>
      <c r="R113" s="8">
        <v>-245.6</v>
      </c>
      <c r="S113" s="8">
        <v>85.2</v>
      </c>
      <c r="T113" s="8">
        <v>-160.4</v>
      </c>
      <c r="U113" s="8">
        <v>22.1</v>
      </c>
      <c r="V113" s="8">
        <v>0</v>
      </c>
      <c r="W113" s="8">
        <v>0</v>
      </c>
      <c r="X113" s="8">
        <v>995.8</v>
      </c>
      <c r="Y113" s="8">
        <v>0</v>
      </c>
      <c r="Z113" s="8">
        <v>0</v>
      </c>
      <c r="AA113" s="8">
        <v>0</v>
      </c>
      <c r="AB113" s="8">
        <v>0</v>
      </c>
      <c r="AC113" s="8">
        <v>-62</v>
      </c>
      <c r="AD113" s="8">
        <v>922.6</v>
      </c>
      <c r="AE113" s="8">
        <v>292.3</v>
      </c>
      <c r="AF113" s="8">
        <v>630.29999999999995</v>
      </c>
      <c r="AG113" s="8">
        <v>-19.3</v>
      </c>
      <c r="AH113" s="8">
        <v>0</v>
      </c>
      <c r="AI113" s="8">
        <v>611</v>
      </c>
      <c r="AJ113" s="8">
        <v>2.5</v>
      </c>
      <c r="AK113" s="8">
        <v>613.5</v>
      </c>
      <c r="AL113" s="8">
        <v>1.5</v>
      </c>
      <c r="AM113" s="8"/>
      <c r="AN113" s="8">
        <v>1.3796200000000001</v>
      </c>
      <c r="AO113" s="8">
        <v>1.42313</v>
      </c>
      <c r="AP113" s="8">
        <v>443.6</v>
      </c>
      <c r="AQ113" s="8">
        <v>1.36683</v>
      </c>
      <c r="AR113" s="8">
        <v>1.41</v>
      </c>
      <c r="AS113" s="8">
        <v>447.1</v>
      </c>
      <c r="AT113" s="8">
        <v>0.79</v>
      </c>
      <c r="AU113" s="1">
        <v>0.56511817440912804</v>
      </c>
      <c r="AV113" s="8"/>
      <c r="AW113" s="8">
        <v>1458.2</v>
      </c>
      <c r="AX113" s="8">
        <v>1141.9000000000001</v>
      </c>
      <c r="AY113" s="8">
        <v>1134.0999999999999</v>
      </c>
      <c r="AZ113" s="1">
        <v>0.31682199999999999</v>
      </c>
      <c r="BA113" s="9">
        <v>40328</v>
      </c>
      <c r="BB113" s="8"/>
      <c r="BC113" s="8">
        <v>409.1</v>
      </c>
      <c r="BD113" s="8">
        <v>409.1</v>
      </c>
      <c r="BE113" s="8">
        <v>0</v>
      </c>
      <c r="BF113" s="8">
        <v>77.900000000000006</v>
      </c>
      <c r="BG113" s="8">
        <v>0</v>
      </c>
      <c r="BH113" s="8">
        <v>75.273910000000001</v>
      </c>
      <c r="BI113" s="8">
        <v>51.926090000000002</v>
      </c>
      <c r="BJ113" s="8"/>
      <c r="BK113" s="8"/>
      <c r="BL113" s="8">
        <v>953.2</v>
      </c>
      <c r="BM113" s="8">
        <v>0</v>
      </c>
      <c r="BN113" s="8">
        <v>953.2</v>
      </c>
      <c r="BO113" s="8">
        <v>849.6</v>
      </c>
      <c r="BP113" s="8">
        <v>849.6</v>
      </c>
      <c r="BQ113" s="8">
        <v>1597.9</v>
      </c>
      <c r="BR113" s="8">
        <v>110.8</v>
      </c>
      <c r="BS113" s="8">
        <v>313.89999999999998</v>
      </c>
      <c r="BT113" s="8">
        <v>3960.1</v>
      </c>
      <c r="BU113" s="8">
        <v>5352.6</v>
      </c>
      <c r="BV113" s="8">
        <v>-2750.2</v>
      </c>
      <c r="BW113" s="8">
        <v>2602.4</v>
      </c>
      <c r="BX113" s="8">
        <v>13.8</v>
      </c>
      <c r="BY113" s="8">
        <v>3549.9</v>
      </c>
      <c r="BZ113" s="8">
        <v>874.8</v>
      </c>
      <c r="CA113" s="8">
        <v>490.2</v>
      </c>
      <c r="CB113" s="8">
        <v>0</v>
      </c>
      <c r="CC113" s="8">
        <v>246.8</v>
      </c>
      <c r="CD113" s="8">
        <v>11738</v>
      </c>
      <c r="CE113" s="8"/>
      <c r="CF113" s="8">
        <v>919.1</v>
      </c>
      <c r="CG113" s="8">
        <v>810.6</v>
      </c>
      <c r="CH113" s="8">
        <v>0.6</v>
      </c>
      <c r="CI113" s="8">
        <v>260.2</v>
      </c>
      <c r="CJ113" s="8">
        <v>0</v>
      </c>
      <c r="CK113" s="8">
        <v>0</v>
      </c>
      <c r="CL113" s="8">
        <v>45.7</v>
      </c>
      <c r="CM113" s="8">
        <v>2036.2</v>
      </c>
      <c r="CN113" s="8">
        <v>3226.4</v>
      </c>
      <c r="CO113" s="8">
        <v>0</v>
      </c>
      <c r="CP113" s="8">
        <v>750.9</v>
      </c>
      <c r="CQ113" s="8">
        <v>466</v>
      </c>
      <c r="CR113" s="8">
        <v>329.6</v>
      </c>
      <c r="CS113" s="8">
        <v>6809.1</v>
      </c>
      <c r="CT113" s="8">
        <v>2839.7</v>
      </c>
      <c r="CU113" s="8">
        <v>897.5</v>
      </c>
      <c r="CV113" s="8">
        <v>4417.1000000000004</v>
      </c>
      <c r="CW113" s="8">
        <v>-2945.1</v>
      </c>
      <c r="CX113" s="8">
        <v>-285.3</v>
      </c>
      <c r="CY113" s="8">
        <v>4923.8999999999996</v>
      </c>
      <c r="CZ113" s="8">
        <v>5</v>
      </c>
      <c r="DA113" s="8">
        <v>4928.8999999999996</v>
      </c>
      <c r="DB113" s="8">
        <v>11738</v>
      </c>
      <c r="DC113" s="8"/>
      <c r="DD113" s="8">
        <v>442.76407</v>
      </c>
      <c r="DE113" s="8">
        <v>442.26251000000002</v>
      </c>
      <c r="DF113" s="8">
        <v>11.133430000000001</v>
      </c>
      <c r="DG113" s="8">
        <v>3487.2</v>
      </c>
      <c r="DH113" s="8">
        <v>2534</v>
      </c>
      <c r="DI113" s="8">
        <v>469.5</v>
      </c>
      <c r="DJ113" s="8">
        <v>1017.6</v>
      </c>
      <c r="DK113" s="8">
        <v>5</v>
      </c>
      <c r="DL113" s="8">
        <v>13.8</v>
      </c>
      <c r="DM113" s="8">
        <v>477.8</v>
      </c>
      <c r="DN113" s="8">
        <v>95.9</v>
      </c>
      <c r="DO113" s="8">
        <v>940.3</v>
      </c>
      <c r="DP113" s="8">
        <v>168.6</v>
      </c>
      <c r="DQ113" s="8">
        <v>4093</v>
      </c>
      <c r="DR113" s="8">
        <v>843</v>
      </c>
      <c r="DS113" s="8">
        <v>248</v>
      </c>
      <c r="DT113" s="8">
        <v>24400</v>
      </c>
      <c r="DU113" s="8">
        <v>0</v>
      </c>
      <c r="DV113" s="8"/>
      <c r="DW113" s="8">
        <v>613.5</v>
      </c>
      <c r="DX113" s="8">
        <v>316.3</v>
      </c>
      <c r="DY113" s="8">
        <v>7.8</v>
      </c>
      <c r="DZ113" s="8">
        <v>324.10000000000002</v>
      </c>
      <c r="EA113" s="8">
        <v>0</v>
      </c>
      <c r="EB113" s="8">
        <v>-14.3</v>
      </c>
      <c r="EC113" s="8">
        <v>0</v>
      </c>
      <c r="ED113" s="8">
        <v>95.9</v>
      </c>
      <c r="EE113" s="8">
        <v>8.5</v>
      </c>
      <c r="EF113" s="8">
        <v>0</v>
      </c>
      <c r="EG113" s="8">
        <v>26.6</v>
      </c>
      <c r="EH113" s="8">
        <v>-90.1</v>
      </c>
      <c r="EI113" s="8">
        <v>199.6</v>
      </c>
      <c r="EJ113" s="8">
        <v>73.900000000000006</v>
      </c>
      <c r="EK113" s="8">
        <v>136.5</v>
      </c>
      <c r="EL113" s="8">
        <v>1472.7</v>
      </c>
      <c r="EM113" s="8">
        <v>-482.3</v>
      </c>
      <c r="EN113" s="8">
        <v>88.4</v>
      </c>
      <c r="EO113" s="8">
        <v>-103.5</v>
      </c>
      <c r="EP113" s="8">
        <v>21.7</v>
      </c>
      <c r="EQ113" s="8">
        <v>-3</v>
      </c>
      <c r="ER113" s="8">
        <v>0</v>
      </c>
      <c r="ES113" s="8">
        <v>0</v>
      </c>
      <c r="ET113" s="8">
        <v>123.4</v>
      </c>
      <c r="EU113" s="8">
        <v>-355.3</v>
      </c>
      <c r="EV113" s="8">
        <v>0</v>
      </c>
      <c r="EW113" s="8">
        <v>0</v>
      </c>
      <c r="EX113" s="8">
        <v>0</v>
      </c>
      <c r="EY113" s="8">
        <v>0</v>
      </c>
      <c r="EZ113" s="8">
        <v>-15.8</v>
      </c>
      <c r="FA113" s="8">
        <v>-15.8</v>
      </c>
      <c r="FB113" s="8">
        <v>54.7</v>
      </c>
      <c r="FC113" s="8">
        <v>-100</v>
      </c>
      <c r="FD113" s="8">
        <v>-346.7</v>
      </c>
      <c r="FE113" s="8">
        <v>0</v>
      </c>
      <c r="FF113" s="8">
        <v>-346.7</v>
      </c>
      <c r="FG113" s="8">
        <v>0</v>
      </c>
      <c r="FH113" s="8">
        <v>3.3</v>
      </c>
      <c r="FI113" s="8">
        <v>-404.5</v>
      </c>
      <c r="FJ113" s="8">
        <v>-2.9</v>
      </c>
      <c r="FK113" s="8">
        <v>710</v>
      </c>
      <c r="FL113" s="8"/>
      <c r="FM113" s="8">
        <v>244.3</v>
      </c>
      <c r="FN113" s="8">
        <v>290.5</v>
      </c>
      <c r="FO113" s="8">
        <v>765.8125</v>
      </c>
      <c r="FP113" s="8">
        <v>919.3125</v>
      </c>
      <c r="FQ113" s="8">
        <v>-315.39999999999998</v>
      </c>
      <c r="FR113" s="8">
        <v>-15.8</v>
      </c>
      <c r="FS113" s="8" t="s">
        <v>1184</v>
      </c>
      <c r="FT113" s="9">
        <v>40328</v>
      </c>
      <c r="FU113" s="8">
        <v>12</v>
      </c>
      <c r="FV113" s="8">
        <v>10773.59244</v>
      </c>
      <c r="FW113" s="8">
        <v>0.61765999999999999</v>
      </c>
      <c r="FX113" s="8">
        <v>0.77732999999999997</v>
      </c>
      <c r="FY113" s="8">
        <v>0.51578000000000002</v>
      </c>
      <c r="FZ113" s="8">
        <v>0.63202000000000003</v>
      </c>
      <c r="GA113" s="33">
        <f t="shared" si="16"/>
        <v>2010</v>
      </c>
      <c r="GB113" s="10">
        <f t="shared" si="17"/>
        <v>5</v>
      </c>
      <c r="GC113" s="10">
        <v>0.78686999999999996</v>
      </c>
      <c r="GD113" s="10">
        <v>0.68184</v>
      </c>
    </row>
    <row r="114" spans="1:186">
      <c r="A114" s="8" t="str">
        <f t="shared" si="24"/>
        <v>Conagra Brands</v>
      </c>
      <c r="B114" s="8" t="str">
        <f t="shared" si="25"/>
        <v>NYSE:CAG</v>
      </c>
      <c r="C114" s="8" t="str">
        <f>CONCATENATE("FY",RIGHT(Assumptions!D$11,4)-8)</f>
        <v>FY2011</v>
      </c>
      <c r="D114" s="10">
        <f t="shared" si="15"/>
        <v>2010</v>
      </c>
      <c r="E114" s="8">
        <v>12386.1</v>
      </c>
      <c r="F114" s="8">
        <v>0</v>
      </c>
      <c r="G114" s="8">
        <v>12386.1</v>
      </c>
      <c r="H114" s="8">
        <v>9482.6</v>
      </c>
      <c r="I114" s="8">
        <v>2903.5</v>
      </c>
      <c r="J114" s="8">
        <v>1570.7</v>
      </c>
      <c r="K114" s="8">
        <v>0</v>
      </c>
      <c r="L114" s="8">
        <v>0</v>
      </c>
      <c r="M114" s="8">
        <v>0</v>
      </c>
      <c r="N114" s="8">
        <v>0</v>
      </c>
      <c r="O114" s="8">
        <v>0</v>
      </c>
      <c r="P114" s="8">
        <v>1570.7</v>
      </c>
      <c r="Q114" s="8">
        <v>1332.8</v>
      </c>
      <c r="R114" s="8">
        <v>-219.7</v>
      </c>
      <c r="S114" s="8">
        <v>42.2</v>
      </c>
      <c r="T114" s="8">
        <v>-177.5</v>
      </c>
      <c r="U114" s="8">
        <v>26.4</v>
      </c>
      <c r="V114" s="8">
        <v>0</v>
      </c>
      <c r="W114" s="8">
        <v>0</v>
      </c>
      <c r="X114" s="8">
        <v>1181.7</v>
      </c>
      <c r="Y114" s="8">
        <v>0</v>
      </c>
      <c r="Z114" s="8">
        <v>0</v>
      </c>
      <c r="AA114" s="8">
        <v>0</v>
      </c>
      <c r="AB114" s="8">
        <v>0</v>
      </c>
      <c r="AC114" s="8">
        <v>-4.0999999999999996</v>
      </c>
      <c r="AD114" s="8">
        <v>1252.5</v>
      </c>
      <c r="AE114" s="8">
        <v>421.6</v>
      </c>
      <c r="AF114" s="8">
        <v>830.9</v>
      </c>
      <c r="AG114" s="8">
        <v>-11.5</v>
      </c>
      <c r="AH114" s="8">
        <v>0</v>
      </c>
      <c r="AI114" s="8">
        <v>819.4</v>
      </c>
      <c r="AJ114" s="8">
        <v>-1.8</v>
      </c>
      <c r="AK114" s="8">
        <v>817.6</v>
      </c>
      <c r="AL114" s="8">
        <v>1.9</v>
      </c>
      <c r="AM114" s="8"/>
      <c r="AN114" s="8">
        <v>1.8983000000000001</v>
      </c>
      <c r="AO114" s="8">
        <v>1.92506</v>
      </c>
      <c r="AP114" s="8">
        <v>429.7</v>
      </c>
      <c r="AQ114" s="8">
        <v>1.8735200000000001</v>
      </c>
      <c r="AR114" s="8">
        <v>1.9</v>
      </c>
      <c r="AS114" s="8">
        <v>434.3</v>
      </c>
      <c r="AT114" s="8">
        <v>0.89</v>
      </c>
      <c r="AU114" s="1">
        <v>0.45804794520547898</v>
      </c>
      <c r="AV114" s="8"/>
      <c r="AW114" s="8">
        <v>1693.7</v>
      </c>
      <c r="AX114" s="8">
        <v>1350.6</v>
      </c>
      <c r="AY114" s="8">
        <v>1332.8</v>
      </c>
      <c r="AZ114" s="1">
        <v>0.33660600000000002</v>
      </c>
      <c r="BA114" s="9">
        <v>40692</v>
      </c>
      <c r="BB114" s="8"/>
      <c r="BC114" s="8">
        <v>371.9</v>
      </c>
      <c r="BD114" s="8">
        <v>371.9</v>
      </c>
      <c r="BE114" s="8">
        <v>0</v>
      </c>
      <c r="BF114" s="8">
        <v>81.400000000000006</v>
      </c>
      <c r="BG114" s="8">
        <v>0</v>
      </c>
      <c r="BH114" s="8">
        <v>69.312629999999999</v>
      </c>
      <c r="BI114" s="8">
        <v>56.787370000000003</v>
      </c>
      <c r="BJ114" s="8"/>
      <c r="BK114" s="8"/>
      <c r="BL114" s="8">
        <v>972.4</v>
      </c>
      <c r="BM114" s="8">
        <v>0</v>
      </c>
      <c r="BN114" s="8">
        <v>972.4</v>
      </c>
      <c r="BO114" s="8">
        <v>849.4</v>
      </c>
      <c r="BP114" s="8">
        <v>849.4</v>
      </c>
      <c r="BQ114" s="8">
        <v>1803.4</v>
      </c>
      <c r="BR114" s="8">
        <v>93.4</v>
      </c>
      <c r="BS114" s="8">
        <v>94.9</v>
      </c>
      <c r="BT114" s="8">
        <v>3899.3</v>
      </c>
      <c r="BU114" s="8">
        <v>5698.1</v>
      </c>
      <c r="BV114" s="8">
        <v>-3028</v>
      </c>
      <c r="BW114" s="8">
        <v>2670.1</v>
      </c>
      <c r="BX114" s="8">
        <v>13.6</v>
      </c>
      <c r="BY114" s="8">
        <v>3609.4</v>
      </c>
      <c r="BZ114" s="8">
        <v>936.3</v>
      </c>
      <c r="CA114" s="8">
        <v>0</v>
      </c>
      <c r="CB114" s="8">
        <v>0</v>
      </c>
      <c r="CC114" s="8">
        <v>280</v>
      </c>
      <c r="CD114" s="8">
        <v>11408.7</v>
      </c>
      <c r="CE114" s="8"/>
      <c r="CF114" s="8">
        <v>1083.7</v>
      </c>
      <c r="CG114" s="8">
        <v>470.6</v>
      </c>
      <c r="CH114" s="8">
        <v>0</v>
      </c>
      <c r="CI114" s="8">
        <v>375.3</v>
      </c>
      <c r="CJ114" s="8">
        <v>0</v>
      </c>
      <c r="CK114" s="8">
        <v>0</v>
      </c>
      <c r="CL114" s="8">
        <v>196</v>
      </c>
      <c r="CM114" s="8">
        <v>2125.6</v>
      </c>
      <c r="CN114" s="8">
        <v>2870.3</v>
      </c>
      <c r="CO114" s="8">
        <v>0</v>
      </c>
      <c r="CP114" s="8">
        <v>638.5</v>
      </c>
      <c r="CQ114" s="8">
        <v>725.9</v>
      </c>
      <c r="CR114" s="8">
        <v>371.7</v>
      </c>
      <c r="CS114" s="8">
        <v>6732</v>
      </c>
      <c r="CT114" s="8">
        <v>2839.7</v>
      </c>
      <c r="CU114" s="8">
        <v>899.1</v>
      </c>
      <c r="CV114" s="8">
        <v>4690.3</v>
      </c>
      <c r="CW114" s="8">
        <v>-3668.2</v>
      </c>
      <c r="CX114" s="8">
        <v>-91.2</v>
      </c>
      <c r="CY114" s="8">
        <v>4669.7</v>
      </c>
      <c r="CZ114" s="8">
        <v>7</v>
      </c>
      <c r="DA114" s="8">
        <v>4676.7</v>
      </c>
      <c r="DB114" s="8">
        <v>11408.7</v>
      </c>
      <c r="DC114" s="8"/>
      <c r="DD114" s="8">
        <v>410.79563000000002</v>
      </c>
      <c r="DE114" s="8">
        <v>410.4871</v>
      </c>
      <c r="DF114" s="8">
        <v>11.375999999999999</v>
      </c>
      <c r="DG114" s="8">
        <v>3245.6</v>
      </c>
      <c r="DH114" s="8">
        <v>2273.1999999999998</v>
      </c>
      <c r="DI114" s="8">
        <v>337.5</v>
      </c>
      <c r="DJ114" s="8">
        <v>1008.8</v>
      </c>
      <c r="DK114" s="8">
        <v>7</v>
      </c>
      <c r="DL114" s="8">
        <v>13.6</v>
      </c>
      <c r="DM114" s="8">
        <v>639.5</v>
      </c>
      <c r="DN114" s="8">
        <v>83.1</v>
      </c>
      <c r="DO114" s="8">
        <v>992.9</v>
      </c>
      <c r="DP114" s="8">
        <v>201.3</v>
      </c>
      <c r="DQ114" s="8">
        <v>4440.1000000000004</v>
      </c>
      <c r="DR114" s="8">
        <v>871.9</v>
      </c>
      <c r="DS114" s="8">
        <v>184.8</v>
      </c>
      <c r="DT114" s="8">
        <v>23200</v>
      </c>
      <c r="DU114" s="8">
        <v>0</v>
      </c>
      <c r="DV114" s="8"/>
      <c r="DW114" s="8">
        <v>817.6</v>
      </c>
      <c r="DX114" s="8">
        <v>343.1</v>
      </c>
      <c r="DY114" s="8">
        <v>17.8</v>
      </c>
      <c r="DZ114" s="8">
        <v>360.9</v>
      </c>
      <c r="EA114" s="8">
        <v>0</v>
      </c>
      <c r="EB114" s="8">
        <v>0</v>
      </c>
      <c r="EC114" s="8">
        <v>0</v>
      </c>
      <c r="ED114" s="8">
        <v>19.8</v>
      </c>
      <c r="EE114" s="8">
        <v>-13.1</v>
      </c>
      <c r="EF114" s="8">
        <v>0</v>
      </c>
      <c r="EG114" s="8">
        <v>-34</v>
      </c>
      <c r="EH114" s="8">
        <v>2.8</v>
      </c>
      <c r="EI114" s="8">
        <v>-190.7</v>
      </c>
      <c r="EJ114" s="8">
        <v>185</v>
      </c>
      <c r="EK114" s="8">
        <v>-116.9</v>
      </c>
      <c r="EL114" s="8">
        <v>1352.3</v>
      </c>
      <c r="EM114" s="8">
        <v>-466.2</v>
      </c>
      <c r="EN114" s="8">
        <v>18.899999999999999</v>
      </c>
      <c r="EO114" s="8">
        <v>-131.1</v>
      </c>
      <c r="EP114" s="8">
        <v>0</v>
      </c>
      <c r="EQ114" s="8">
        <v>-18</v>
      </c>
      <c r="ER114" s="8">
        <v>0</v>
      </c>
      <c r="ES114" s="8">
        <v>0</v>
      </c>
      <c r="ET114" s="8">
        <v>685.3</v>
      </c>
      <c r="EU114" s="8">
        <v>88.9</v>
      </c>
      <c r="EV114" s="8">
        <v>0</v>
      </c>
      <c r="EW114" s="8">
        <v>0</v>
      </c>
      <c r="EX114" s="8">
        <v>0</v>
      </c>
      <c r="EY114" s="8">
        <v>0</v>
      </c>
      <c r="EZ114" s="8">
        <v>-294.3</v>
      </c>
      <c r="FA114" s="8">
        <v>-294.3</v>
      </c>
      <c r="FB114" s="8">
        <v>59.7</v>
      </c>
      <c r="FC114" s="8">
        <v>-825</v>
      </c>
      <c r="FD114" s="8">
        <v>-374.5</v>
      </c>
      <c r="FE114" s="8">
        <v>0</v>
      </c>
      <c r="FF114" s="8">
        <v>-374.5</v>
      </c>
      <c r="FG114" s="8">
        <v>0</v>
      </c>
      <c r="FH114" s="8">
        <v>2</v>
      </c>
      <c r="FI114" s="8">
        <v>-1432.1</v>
      </c>
      <c r="FJ114" s="8">
        <v>10.1</v>
      </c>
      <c r="FK114" s="8">
        <v>19.2</v>
      </c>
      <c r="FL114" s="8"/>
      <c r="FM114" s="8">
        <v>231.7</v>
      </c>
      <c r="FN114" s="8">
        <v>172.3</v>
      </c>
      <c r="FO114" s="8">
        <v>672.38750000000005</v>
      </c>
      <c r="FP114" s="8">
        <v>809.7</v>
      </c>
      <c r="FQ114" s="8">
        <v>-54.9</v>
      </c>
      <c r="FR114" s="8">
        <v>-294.3</v>
      </c>
      <c r="FS114" s="8" t="s">
        <v>1184</v>
      </c>
      <c r="FT114" s="9">
        <v>40692</v>
      </c>
      <c r="FU114" s="8">
        <v>12</v>
      </c>
      <c r="FV114" s="8">
        <v>10238.630639999999</v>
      </c>
      <c r="FW114" s="8">
        <v>0.63265000000000005</v>
      </c>
      <c r="FX114" s="8">
        <v>0.73514000000000002</v>
      </c>
      <c r="FY114" s="8">
        <v>0.53571999999999997</v>
      </c>
      <c r="FZ114" s="8">
        <v>0.39663999999999999</v>
      </c>
      <c r="GA114" s="33">
        <f t="shared" si="16"/>
        <v>2011</v>
      </c>
      <c r="GB114" s="10">
        <f t="shared" si="17"/>
        <v>5</v>
      </c>
      <c r="GC114" s="10">
        <v>0.52453000000000005</v>
      </c>
      <c r="GD114" s="10">
        <v>0.53408</v>
      </c>
    </row>
    <row r="115" spans="1:186">
      <c r="A115" s="8" t="str">
        <f t="shared" si="24"/>
        <v>Conagra Brands</v>
      </c>
      <c r="B115" s="8" t="str">
        <f t="shared" si="25"/>
        <v>NYSE:CAG</v>
      </c>
      <c r="C115" s="8" t="str">
        <f>CONCATENATE("FY",RIGHT(Assumptions!D$11,4)-7)</f>
        <v>FY2012</v>
      </c>
      <c r="D115" s="10">
        <f t="shared" si="15"/>
        <v>2011</v>
      </c>
      <c r="E115" s="8">
        <v>13331.1</v>
      </c>
      <c r="F115" s="8">
        <v>0</v>
      </c>
      <c r="G115" s="8">
        <v>13331.1</v>
      </c>
      <c r="H115" s="8">
        <v>10532.1</v>
      </c>
      <c r="I115" s="8">
        <v>2799</v>
      </c>
      <c r="J115" s="8">
        <v>1931.7</v>
      </c>
      <c r="K115" s="8">
        <v>0</v>
      </c>
      <c r="L115" s="8">
        <v>0</v>
      </c>
      <c r="M115" s="8">
        <v>0</v>
      </c>
      <c r="N115" s="8">
        <v>0</v>
      </c>
      <c r="O115" s="8">
        <v>0</v>
      </c>
      <c r="P115" s="8">
        <v>1931.7</v>
      </c>
      <c r="Q115" s="8">
        <v>867.3</v>
      </c>
      <c r="R115" s="8">
        <v>-208</v>
      </c>
      <c r="S115" s="8">
        <v>4</v>
      </c>
      <c r="T115" s="8">
        <v>-204</v>
      </c>
      <c r="U115" s="8">
        <v>44.9</v>
      </c>
      <c r="V115" s="8">
        <v>0</v>
      </c>
      <c r="W115" s="8">
        <v>0</v>
      </c>
      <c r="X115" s="8">
        <v>708.2</v>
      </c>
      <c r="Y115" s="8">
        <v>0</v>
      </c>
      <c r="Z115" s="8">
        <v>0</v>
      </c>
      <c r="AA115" s="8">
        <v>0</v>
      </c>
      <c r="AB115" s="8">
        <v>0</v>
      </c>
      <c r="AC115" s="8">
        <v>0</v>
      </c>
      <c r="AD115" s="8">
        <v>659.6</v>
      </c>
      <c r="AE115" s="8">
        <v>191.7</v>
      </c>
      <c r="AF115" s="8">
        <v>467.9</v>
      </c>
      <c r="AG115" s="8">
        <v>6.5</v>
      </c>
      <c r="AH115" s="8">
        <v>0</v>
      </c>
      <c r="AI115" s="8">
        <v>474.4</v>
      </c>
      <c r="AJ115" s="8">
        <v>-6.5</v>
      </c>
      <c r="AK115" s="8">
        <v>467.9</v>
      </c>
      <c r="AL115" s="8">
        <v>1.5</v>
      </c>
      <c r="AM115" s="8"/>
      <c r="AN115" s="8">
        <v>1.12957</v>
      </c>
      <c r="AO115" s="8">
        <v>1.1138300000000001</v>
      </c>
      <c r="AP115" s="8">
        <v>412.9</v>
      </c>
      <c r="AQ115" s="8">
        <v>1.11554</v>
      </c>
      <c r="AR115" s="8">
        <v>1.1000000000000001</v>
      </c>
      <c r="AS115" s="8">
        <v>418.3</v>
      </c>
      <c r="AT115" s="8">
        <v>0.95</v>
      </c>
      <c r="AU115" s="1">
        <v>0.830519341739688</v>
      </c>
      <c r="AV115" s="8"/>
      <c r="AW115" s="8">
        <v>1238.2</v>
      </c>
      <c r="AX115" s="8">
        <v>888.1</v>
      </c>
      <c r="AY115" s="8">
        <v>867.3</v>
      </c>
      <c r="AZ115" s="1">
        <v>0.29063</v>
      </c>
      <c r="BA115" s="9">
        <v>41056</v>
      </c>
      <c r="BB115" s="8"/>
      <c r="BC115" s="8">
        <v>362.3</v>
      </c>
      <c r="BD115" s="8">
        <v>362.3</v>
      </c>
      <c r="BE115" s="8">
        <v>0</v>
      </c>
      <c r="BF115" s="8">
        <v>86</v>
      </c>
      <c r="BG115" s="8">
        <v>0</v>
      </c>
      <c r="BH115" s="8">
        <v>72.134259999999998</v>
      </c>
      <c r="BI115" s="8">
        <v>61.66574</v>
      </c>
      <c r="BJ115" s="8"/>
      <c r="BK115" s="8"/>
      <c r="BL115" s="8">
        <v>103</v>
      </c>
      <c r="BM115" s="8">
        <v>0</v>
      </c>
      <c r="BN115" s="8">
        <v>103</v>
      </c>
      <c r="BO115" s="8">
        <v>924.8</v>
      </c>
      <c r="BP115" s="8">
        <v>924.8</v>
      </c>
      <c r="BQ115" s="8">
        <v>1869.6</v>
      </c>
      <c r="BR115" s="8">
        <v>106.3</v>
      </c>
      <c r="BS115" s="8">
        <v>126.9</v>
      </c>
      <c r="BT115" s="8">
        <v>3218.8</v>
      </c>
      <c r="BU115" s="8">
        <v>5995.7</v>
      </c>
      <c r="BV115" s="8">
        <v>-3253.8</v>
      </c>
      <c r="BW115" s="8">
        <v>2741.9</v>
      </c>
      <c r="BX115" s="8">
        <v>14.8</v>
      </c>
      <c r="BY115" s="8">
        <v>4015.4</v>
      </c>
      <c r="BZ115" s="8">
        <v>1191.5</v>
      </c>
      <c r="CA115" s="8">
        <v>40.799999999999997</v>
      </c>
      <c r="CB115" s="8">
        <v>0</v>
      </c>
      <c r="CC115" s="8">
        <v>218.7</v>
      </c>
      <c r="CD115" s="8">
        <v>11441.9</v>
      </c>
      <c r="CE115" s="8"/>
      <c r="CF115" s="8">
        <v>1190.3</v>
      </c>
      <c r="CG115" s="8">
        <v>718.7</v>
      </c>
      <c r="CH115" s="8">
        <v>40</v>
      </c>
      <c r="CI115" s="8">
        <v>192</v>
      </c>
      <c r="CJ115" s="8">
        <v>0</v>
      </c>
      <c r="CK115" s="8">
        <v>0</v>
      </c>
      <c r="CL115" s="8">
        <v>84.2</v>
      </c>
      <c r="CM115" s="8">
        <v>2225.1999999999998</v>
      </c>
      <c r="CN115" s="8">
        <v>2858.6</v>
      </c>
      <c r="CO115" s="8">
        <v>0</v>
      </c>
      <c r="CP115" s="8">
        <v>812.6</v>
      </c>
      <c r="CQ115" s="8">
        <v>657.5</v>
      </c>
      <c r="CR115" s="8">
        <v>352</v>
      </c>
      <c r="CS115" s="8">
        <v>6905.9</v>
      </c>
      <c r="CT115" s="8">
        <v>2839.7</v>
      </c>
      <c r="CU115" s="8">
        <v>901.5</v>
      </c>
      <c r="CV115" s="8">
        <v>4765.1000000000004</v>
      </c>
      <c r="CW115" s="8">
        <v>-3767.7</v>
      </c>
      <c r="CX115" s="8">
        <v>-299.10000000000002</v>
      </c>
      <c r="CY115" s="8">
        <v>4439.5</v>
      </c>
      <c r="CZ115" s="8">
        <v>96.5</v>
      </c>
      <c r="DA115" s="8">
        <v>4536</v>
      </c>
      <c r="DB115" s="8">
        <v>11441.9</v>
      </c>
      <c r="DC115" s="8"/>
      <c r="DD115" s="8">
        <v>407.68392</v>
      </c>
      <c r="DE115" s="8">
        <v>407.60525000000001</v>
      </c>
      <c r="DF115" s="8">
        <v>10.89167</v>
      </c>
      <c r="DG115" s="8">
        <v>3090.6</v>
      </c>
      <c r="DH115" s="8">
        <v>2987.6</v>
      </c>
      <c r="DI115" s="8">
        <v>561.70000000000005</v>
      </c>
      <c r="DJ115" s="8">
        <v>1070.4000000000001</v>
      </c>
      <c r="DK115" s="8">
        <v>96.5</v>
      </c>
      <c r="DL115" s="8">
        <v>14.8</v>
      </c>
      <c r="DM115" s="8">
        <v>563.79999999999995</v>
      </c>
      <c r="DN115" s="8">
        <v>96.5</v>
      </c>
      <c r="DO115" s="8">
        <v>1122.4000000000001</v>
      </c>
      <c r="DP115" s="8">
        <v>202.1</v>
      </c>
      <c r="DQ115" s="8">
        <v>4729.2</v>
      </c>
      <c r="DR115" s="8">
        <v>905.2</v>
      </c>
      <c r="DS115" s="8">
        <v>159.19999999999999</v>
      </c>
      <c r="DT115" s="8">
        <v>26100</v>
      </c>
      <c r="DU115" s="8">
        <v>0</v>
      </c>
      <c r="DV115" s="8"/>
      <c r="DW115" s="8">
        <v>467.9</v>
      </c>
      <c r="DX115" s="8">
        <v>350.1</v>
      </c>
      <c r="DY115" s="8">
        <v>20.8</v>
      </c>
      <c r="DZ115" s="8">
        <v>370.9</v>
      </c>
      <c r="EA115" s="8">
        <v>0</v>
      </c>
      <c r="EB115" s="8">
        <v>10.8</v>
      </c>
      <c r="EC115" s="8">
        <v>-58.7</v>
      </c>
      <c r="ED115" s="8">
        <v>8.6</v>
      </c>
      <c r="EE115" s="8">
        <v>-17.600000000000001</v>
      </c>
      <c r="EF115" s="8">
        <v>0</v>
      </c>
      <c r="EG115" s="8">
        <v>89.8</v>
      </c>
      <c r="EH115" s="8">
        <v>-4.2</v>
      </c>
      <c r="EI115" s="8">
        <v>16.899999999999999</v>
      </c>
      <c r="EJ115" s="8">
        <v>82.3</v>
      </c>
      <c r="EK115" s="8">
        <v>42.9</v>
      </c>
      <c r="EL115" s="8">
        <v>1052</v>
      </c>
      <c r="EM115" s="8">
        <v>-335.7</v>
      </c>
      <c r="EN115" s="8">
        <v>9.6999999999999993</v>
      </c>
      <c r="EO115" s="8">
        <v>-635.20000000000005</v>
      </c>
      <c r="EP115" s="8">
        <v>0</v>
      </c>
      <c r="EQ115" s="8">
        <v>-62.5</v>
      </c>
      <c r="ER115" s="8">
        <v>0</v>
      </c>
      <c r="ES115" s="8">
        <v>-39.6</v>
      </c>
      <c r="ET115" s="8">
        <v>-1</v>
      </c>
      <c r="EU115" s="8">
        <v>-1064.3</v>
      </c>
      <c r="EV115" s="8">
        <v>40</v>
      </c>
      <c r="EW115" s="8">
        <v>0</v>
      </c>
      <c r="EX115" s="8">
        <v>40</v>
      </c>
      <c r="EY115" s="8">
        <v>0</v>
      </c>
      <c r="EZ115" s="8">
        <v>-363.6</v>
      </c>
      <c r="FA115" s="8">
        <v>-363.6</v>
      </c>
      <c r="FB115" s="8">
        <v>213.2</v>
      </c>
      <c r="FC115" s="8">
        <v>-352.4</v>
      </c>
      <c r="FD115" s="8">
        <v>-388.6</v>
      </c>
      <c r="FE115" s="8">
        <v>0</v>
      </c>
      <c r="FF115" s="8">
        <v>-388.6</v>
      </c>
      <c r="FG115" s="8">
        <v>0</v>
      </c>
      <c r="FH115" s="8">
        <v>1.8</v>
      </c>
      <c r="FI115" s="8">
        <v>-849.6</v>
      </c>
      <c r="FJ115" s="8">
        <v>-7.5</v>
      </c>
      <c r="FK115" s="8">
        <v>-869.4</v>
      </c>
      <c r="FL115" s="8"/>
      <c r="FM115" s="8">
        <v>211.9</v>
      </c>
      <c r="FN115" s="8">
        <v>191.5</v>
      </c>
      <c r="FO115" s="8">
        <v>480.5625</v>
      </c>
      <c r="FP115" s="8">
        <v>610.5625</v>
      </c>
      <c r="FQ115" s="8">
        <v>-54</v>
      </c>
      <c r="FR115" s="8">
        <v>-323.60000000000002</v>
      </c>
      <c r="FS115" s="8" t="s">
        <v>1184</v>
      </c>
      <c r="FT115" s="9">
        <v>41056</v>
      </c>
      <c r="FU115" s="8">
        <v>12</v>
      </c>
      <c r="FV115" s="8">
        <v>10487.941000000001</v>
      </c>
      <c r="FW115" s="8">
        <v>0.73467000000000005</v>
      </c>
      <c r="FX115" s="8">
        <v>0.67071000000000003</v>
      </c>
      <c r="FY115" s="8">
        <v>0.43591999999999997</v>
      </c>
      <c r="FZ115" s="8">
        <v>0.45528000000000002</v>
      </c>
      <c r="GA115" s="33">
        <f t="shared" si="16"/>
        <v>2012</v>
      </c>
      <c r="GB115" s="10">
        <f t="shared" si="17"/>
        <v>5</v>
      </c>
      <c r="GC115" s="10">
        <v>0.41815000000000002</v>
      </c>
      <c r="GD115" s="10">
        <v>0.40960999999999997</v>
      </c>
    </row>
    <row r="116" spans="1:186">
      <c r="A116" s="8" t="str">
        <f t="shared" si="24"/>
        <v>Conagra Brands</v>
      </c>
      <c r="B116" s="8" t="str">
        <f t="shared" si="25"/>
        <v>NYSE:CAG</v>
      </c>
      <c r="C116" s="8" t="str">
        <f>CONCATENATE("FY",RIGHT(Assumptions!D$11,4)-6)</f>
        <v>FY2013</v>
      </c>
      <c r="D116" s="10">
        <f t="shared" si="15"/>
        <v>2012</v>
      </c>
      <c r="E116" s="8">
        <v>13469.3</v>
      </c>
      <c r="F116" s="8">
        <v>0</v>
      </c>
      <c r="G116" s="8">
        <v>13469.3</v>
      </c>
      <c r="H116" s="8">
        <v>10087.700000000001</v>
      </c>
      <c r="I116" s="8">
        <v>3381.6</v>
      </c>
      <c r="J116" s="8">
        <v>1908.5</v>
      </c>
      <c r="K116" s="8">
        <v>0</v>
      </c>
      <c r="L116" s="8">
        <v>0</v>
      </c>
      <c r="M116" s="8">
        <v>0</v>
      </c>
      <c r="N116" s="8">
        <v>0</v>
      </c>
      <c r="O116" s="8">
        <v>0</v>
      </c>
      <c r="P116" s="8">
        <v>1908.5</v>
      </c>
      <c r="Q116" s="8">
        <v>1473.1</v>
      </c>
      <c r="R116" s="8">
        <v>-279.10000000000002</v>
      </c>
      <c r="S116" s="8">
        <v>2.9</v>
      </c>
      <c r="T116" s="8">
        <v>-276.2</v>
      </c>
      <c r="U116" s="8">
        <v>37.5</v>
      </c>
      <c r="V116" s="8">
        <v>0</v>
      </c>
      <c r="W116" s="8">
        <v>0</v>
      </c>
      <c r="X116" s="8">
        <v>1234.4000000000001</v>
      </c>
      <c r="Y116" s="8">
        <v>0</v>
      </c>
      <c r="Z116" s="8">
        <v>0</v>
      </c>
      <c r="AA116" s="8">
        <v>0</v>
      </c>
      <c r="AB116" s="8">
        <v>-10.199999999999999</v>
      </c>
      <c r="AC116" s="8">
        <v>-3</v>
      </c>
      <c r="AD116" s="8">
        <v>1060.3</v>
      </c>
      <c r="AE116" s="8">
        <v>361.9</v>
      </c>
      <c r="AF116" s="8">
        <v>698.4</v>
      </c>
      <c r="AG116" s="8">
        <v>87.7</v>
      </c>
      <c r="AH116" s="8">
        <v>0</v>
      </c>
      <c r="AI116" s="8">
        <v>786.1</v>
      </c>
      <c r="AJ116" s="8">
        <v>-12.2</v>
      </c>
      <c r="AK116" s="8">
        <v>773.9</v>
      </c>
      <c r="AL116" s="8">
        <v>1.6</v>
      </c>
      <c r="AM116" s="8"/>
      <c r="AN116" s="8">
        <v>1.87999</v>
      </c>
      <c r="AO116" s="8">
        <v>1.6665000000000001</v>
      </c>
      <c r="AP116" s="8">
        <v>410.8</v>
      </c>
      <c r="AQ116" s="8">
        <v>1.8500099999999999</v>
      </c>
      <c r="AR116" s="8">
        <v>1.64</v>
      </c>
      <c r="AS116" s="8">
        <v>417.6</v>
      </c>
      <c r="AT116" s="8">
        <v>0.99</v>
      </c>
      <c r="AU116" s="1">
        <v>0.51776715337898904</v>
      </c>
      <c r="AV116" s="8"/>
      <c r="AW116" s="8">
        <v>1891.7</v>
      </c>
      <c r="AX116" s="8">
        <v>1528.8</v>
      </c>
      <c r="AY116" s="8">
        <v>1473.1</v>
      </c>
      <c r="AZ116" s="1">
        <v>0.34131800000000001</v>
      </c>
      <c r="BA116" s="9">
        <v>41420</v>
      </c>
      <c r="BB116" s="8"/>
      <c r="BC116" s="8">
        <v>463.4</v>
      </c>
      <c r="BD116" s="8">
        <v>463.4</v>
      </c>
      <c r="BE116" s="8">
        <v>0</v>
      </c>
      <c r="BF116" s="8">
        <v>91.1</v>
      </c>
      <c r="BG116" s="8">
        <v>0</v>
      </c>
      <c r="BH116" s="8">
        <v>55.775910000000003</v>
      </c>
      <c r="BI116" s="8">
        <v>100.82409</v>
      </c>
      <c r="BJ116" s="8"/>
      <c r="BK116" s="8"/>
      <c r="BL116" s="8">
        <v>183.9</v>
      </c>
      <c r="BM116" s="8">
        <v>0</v>
      </c>
      <c r="BN116" s="8">
        <v>183.9</v>
      </c>
      <c r="BO116" s="8">
        <v>1279.4000000000001</v>
      </c>
      <c r="BP116" s="8">
        <v>1279.4000000000001</v>
      </c>
      <c r="BQ116" s="8">
        <v>2340.9</v>
      </c>
      <c r="BR116" s="8">
        <v>177</v>
      </c>
      <c r="BS116" s="8">
        <v>166.1</v>
      </c>
      <c r="BT116" s="8">
        <v>4379.8</v>
      </c>
      <c r="BU116" s="8">
        <v>7086.9</v>
      </c>
      <c r="BV116" s="8">
        <v>-3329.3</v>
      </c>
      <c r="BW116" s="8">
        <v>3757.6</v>
      </c>
      <c r="BX116" s="8">
        <v>15.2</v>
      </c>
      <c r="BY116" s="8">
        <v>8426.7000000000007</v>
      </c>
      <c r="BZ116" s="8">
        <v>3403.6</v>
      </c>
      <c r="CA116" s="8">
        <v>0</v>
      </c>
      <c r="CB116" s="8">
        <v>0</v>
      </c>
      <c r="CC116" s="8">
        <v>422.4</v>
      </c>
      <c r="CD116" s="8">
        <v>20405.3</v>
      </c>
      <c r="CE116" s="8"/>
      <c r="CF116" s="8">
        <v>1498.1</v>
      </c>
      <c r="CG116" s="8">
        <v>1034.9000000000001</v>
      </c>
      <c r="CH116" s="8">
        <v>185</v>
      </c>
      <c r="CI116" s="8">
        <v>622.4</v>
      </c>
      <c r="CJ116" s="8">
        <v>0</v>
      </c>
      <c r="CK116" s="8">
        <v>0</v>
      </c>
      <c r="CL116" s="8">
        <v>60.9</v>
      </c>
      <c r="CM116" s="8">
        <v>3401.3</v>
      </c>
      <c r="CN116" s="8">
        <v>8886.9</v>
      </c>
      <c r="CO116" s="8">
        <v>0</v>
      </c>
      <c r="CP116" s="8">
        <v>748.3</v>
      </c>
      <c r="CQ116" s="8">
        <v>1540</v>
      </c>
      <c r="CR116" s="8">
        <v>465.8</v>
      </c>
      <c r="CS116" s="8">
        <v>15042.3</v>
      </c>
      <c r="CT116" s="8">
        <v>2839.7</v>
      </c>
      <c r="CU116" s="8">
        <v>1006.2</v>
      </c>
      <c r="CV116" s="8">
        <v>5129.5</v>
      </c>
      <c r="CW116" s="8">
        <v>-3514.9</v>
      </c>
      <c r="CX116" s="8">
        <v>-196.1</v>
      </c>
      <c r="CY116" s="8">
        <v>5264.4</v>
      </c>
      <c r="CZ116" s="8">
        <v>98.6</v>
      </c>
      <c r="DA116" s="8">
        <v>5363</v>
      </c>
      <c r="DB116" s="8">
        <v>20405.3</v>
      </c>
      <c r="DC116" s="8"/>
      <c r="DD116" s="8">
        <v>419.53131999999999</v>
      </c>
      <c r="DE116" s="8">
        <v>419.46508999999998</v>
      </c>
      <c r="DF116" s="8">
        <v>12.550269999999999</v>
      </c>
      <c r="DG116" s="8">
        <v>9694.2999999999993</v>
      </c>
      <c r="DH116" s="8">
        <v>9510.4</v>
      </c>
      <c r="DI116" s="8">
        <v>474.2</v>
      </c>
      <c r="DJ116" s="8">
        <v>1252.8</v>
      </c>
      <c r="DK116" s="8">
        <v>98.6</v>
      </c>
      <c r="DL116" s="8">
        <v>15.2</v>
      </c>
      <c r="DM116" s="8">
        <v>694</v>
      </c>
      <c r="DN116" s="8">
        <v>118.1</v>
      </c>
      <c r="DO116" s="8">
        <v>1394.6</v>
      </c>
      <c r="DP116" s="8">
        <v>254.4</v>
      </c>
      <c r="DQ116" s="8">
        <v>5600.5</v>
      </c>
      <c r="DR116" s="8">
        <v>900.5</v>
      </c>
      <c r="DS116" s="8">
        <v>331.5</v>
      </c>
      <c r="DT116" s="8">
        <v>34840</v>
      </c>
      <c r="DU116" s="8">
        <v>0</v>
      </c>
      <c r="DV116" s="8"/>
      <c r="DW116" s="8">
        <v>773.9</v>
      </c>
      <c r="DX116" s="8">
        <v>362.9</v>
      </c>
      <c r="DY116" s="8">
        <v>55.7</v>
      </c>
      <c r="DZ116" s="8">
        <v>418.6</v>
      </c>
      <c r="EA116" s="8">
        <v>0</v>
      </c>
      <c r="EB116" s="8">
        <v>10.5</v>
      </c>
      <c r="EC116" s="8">
        <v>0</v>
      </c>
      <c r="ED116" s="8">
        <v>20.2</v>
      </c>
      <c r="EE116" s="8">
        <v>-11.7</v>
      </c>
      <c r="EF116" s="8">
        <v>0</v>
      </c>
      <c r="EG116" s="8">
        <v>-81</v>
      </c>
      <c r="EH116" s="8">
        <v>-52.2</v>
      </c>
      <c r="EI116" s="8">
        <v>56.1</v>
      </c>
      <c r="EJ116" s="8">
        <v>18.3</v>
      </c>
      <c r="EK116" s="8">
        <v>24.2</v>
      </c>
      <c r="EL116" s="8">
        <v>1412.2</v>
      </c>
      <c r="EM116" s="8">
        <v>-422.6</v>
      </c>
      <c r="EN116" s="8">
        <v>18</v>
      </c>
      <c r="EO116" s="8">
        <v>-5018.8</v>
      </c>
      <c r="EP116" s="8">
        <v>0</v>
      </c>
      <c r="EQ116" s="8">
        <v>-4.8</v>
      </c>
      <c r="ER116" s="8">
        <v>-1.5</v>
      </c>
      <c r="ES116" s="8">
        <v>0</v>
      </c>
      <c r="ET116" s="8">
        <v>-36.1</v>
      </c>
      <c r="EU116" s="8">
        <v>-5465.8</v>
      </c>
      <c r="EV116" s="8">
        <v>145</v>
      </c>
      <c r="EW116" s="8">
        <v>6217.7</v>
      </c>
      <c r="EX116" s="8">
        <v>6362.7</v>
      </c>
      <c r="EY116" s="8">
        <v>0</v>
      </c>
      <c r="EZ116" s="8">
        <v>-2074</v>
      </c>
      <c r="FA116" s="8">
        <v>-2074</v>
      </c>
      <c r="FB116" s="8">
        <v>543.6</v>
      </c>
      <c r="FC116" s="8">
        <v>-245</v>
      </c>
      <c r="FD116" s="8">
        <v>-400.7</v>
      </c>
      <c r="FE116" s="8">
        <v>0</v>
      </c>
      <c r="FF116" s="8">
        <v>-400.7</v>
      </c>
      <c r="FG116" s="8">
        <v>0</v>
      </c>
      <c r="FH116" s="8">
        <v>-53.6</v>
      </c>
      <c r="FI116" s="8">
        <v>4133</v>
      </c>
      <c r="FJ116" s="8">
        <v>1.5</v>
      </c>
      <c r="FK116" s="8">
        <v>65</v>
      </c>
      <c r="FL116" s="8"/>
      <c r="FM116" s="8">
        <v>215.4</v>
      </c>
      <c r="FN116" s="8">
        <v>249</v>
      </c>
      <c r="FO116" s="8">
        <v>325.05</v>
      </c>
      <c r="FP116" s="8">
        <v>499.48750000000001</v>
      </c>
      <c r="FQ116" s="8">
        <v>479.4</v>
      </c>
      <c r="FR116" s="8">
        <v>4288.7</v>
      </c>
      <c r="FS116" s="8" t="s">
        <v>1184</v>
      </c>
      <c r="FT116" s="9">
        <v>41420</v>
      </c>
      <c r="FU116" s="8">
        <v>12</v>
      </c>
      <c r="FV116" s="8">
        <v>14492.34462</v>
      </c>
      <c r="FW116" s="8">
        <v>0.69567000000000001</v>
      </c>
      <c r="FX116" s="8">
        <v>0.72363</v>
      </c>
      <c r="FY116" s="8">
        <v>0.46654000000000001</v>
      </c>
      <c r="FZ116" s="8">
        <v>0.47397</v>
      </c>
      <c r="GA116" s="33">
        <f t="shared" si="16"/>
        <v>2013</v>
      </c>
      <c r="GB116" s="10">
        <f t="shared" si="17"/>
        <v>5</v>
      </c>
      <c r="GC116" s="10">
        <v>0.64222999999999997</v>
      </c>
      <c r="GD116" s="10">
        <v>0.62109000000000003</v>
      </c>
    </row>
    <row r="117" spans="1:186">
      <c r="A117" s="8" t="str">
        <f t="shared" si="24"/>
        <v>Conagra Brands</v>
      </c>
      <c r="B117" s="8" t="str">
        <f t="shared" si="25"/>
        <v>NYSE:CAG</v>
      </c>
      <c r="C117" s="8" t="str">
        <f>CONCATENATE("FY",RIGHT(Assumptions!D$11,4)-5)</f>
        <v>FY2014</v>
      </c>
      <c r="D117" s="10">
        <f t="shared" si="15"/>
        <v>2013</v>
      </c>
      <c r="E117" s="8">
        <v>11838.2</v>
      </c>
      <c r="F117" s="8">
        <v>0</v>
      </c>
      <c r="G117" s="8">
        <v>11838.2</v>
      </c>
      <c r="H117" s="8">
        <v>8910.7999999999993</v>
      </c>
      <c r="I117" s="8">
        <v>2927.4</v>
      </c>
      <c r="J117" s="8">
        <v>1603.4</v>
      </c>
      <c r="K117" s="8">
        <v>0</v>
      </c>
      <c r="L117" s="8">
        <v>0</v>
      </c>
      <c r="M117" s="8">
        <v>0</v>
      </c>
      <c r="N117" s="8">
        <v>0</v>
      </c>
      <c r="O117" s="8">
        <v>0</v>
      </c>
      <c r="P117" s="8">
        <v>1603.4</v>
      </c>
      <c r="Q117" s="8">
        <v>1324</v>
      </c>
      <c r="R117" s="8">
        <v>-379.8</v>
      </c>
      <c r="S117" s="8">
        <v>2.2999999999999998</v>
      </c>
      <c r="T117" s="8">
        <v>-377.5</v>
      </c>
      <c r="U117" s="8">
        <v>32.5</v>
      </c>
      <c r="V117" s="8">
        <v>0</v>
      </c>
      <c r="W117" s="8">
        <v>0</v>
      </c>
      <c r="X117" s="8">
        <v>979</v>
      </c>
      <c r="Y117" s="8">
        <v>-9</v>
      </c>
      <c r="Z117" s="8">
        <v>0</v>
      </c>
      <c r="AA117" s="8">
        <v>0</v>
      </c>
      <c r="AB117" s="8">
        <v>-101.3</v>
      </c>
      <c r="AC117" s="8">
        <v>0</v>
      </c>
      <c r="AD117" s="8">
        <v>803.5</v>
      </c>
      <c r="AE117" s="8">
        <v>178.3</v>
      </c>
      <c r="AF117" s="8">
        <v>625.20000000000005</v>
      </c>
      <c r="AG117" s="8">
        <v>-310.10000000000002</v>
      </c>
      <c r="AH117" s="8">
        <v>0</v>
      </c>
      <c r="AI117" s="8">
        <v>315.10000000000002</v>
      </c>
      <c r="AJ117" s="8">
        <v>-12</v>
      </c>
      <c r="AK117" s="8">
        <v>303.10000000000002</v>
      </c>
      <c r="AL117" s="8">
        <v>1.7</v>
      </c>
      <c r="AM117" s="8"/>
      <c r="AN117" s="8">
        <v>0.71540000000000004</v>
      </c>
      <c r="AO117" s="8">
        <v>1.45146</v>
      </c>
      <c r="AP117" s="8">
        <v>421.3</v>
      </c>
      <c r="AQ117" s="8">
        <v>0.70462000000000002</v>
      </c>
      <c r="AR117" s="8">
        <v>1.43</v>
      </c>
      <c r="AS117" s="8">
        <v>427.5</v>
      </c>
      <c r="AT117" s="8">
        <v>1</v>
      </c>
      <c r="AU117" s="1">
        <v>1.3886506103596199</v>
      </c>
      <c r="AV117" s="8"/>
      <c r="AW117" s="8">
        <v>1678.6</v>
      </c>
      <c r="AX117" s="8">
        <v>1352.9</v>
      </c>
      <c r="AY117" s="8">
        <v>1324</v>
      </c>
      <c r="AZ117" s="1">
        <v>0.22190399999999999</v>
      </c>
      <c r="BA117" s="9">
        <v>41784</v>
      </c>
      <c r="BB117" s="8"/>
      <c r="BC117" s="8">
        <v>395.7</v>
      </c>
      <c r="BD117" s="8">
        <v>395.7</v>
      </c>
      <c r="BE117" s="8">
        <v>0</v>
      </c>
      <c r="BF117" s="8">
        <v>86</v>
      </c>
      <c r="BG117" s="8">
        <v>0</v>
      </c>
      <c r="BH117" s="8">
        <v>52.810650000000003</v>
      </c>
      <c r="BI117" s="8">
        <v>103.58935</v>
      </c>
      <c r="BJ117" s="8"/>
      <c r="BK117" s="8"/>
      <c r="BL117" s="8">
        <v>141.30000000000001</v>
      </c>
      <c r="BM117" s="8">
        <v>0</v>
      </c>
      <c r="BN117" s="8">
        <v>141.30000000000001</v>
      </c>
      <c r="BO117" s="8">
        <v>1058.4000000000001</v>
      </c>
      <c r="BP117" s="8">
        <v>1058.4000000000001</v>
      </c>
      <c r="BQ117" s="8">
        <v>2077</v>
      </c>
      <c r="BR117" s="8">
        <v>107.7</v>
      </c>
      <c r="BS117" s="8">
        <v>670.5</v>
      </c>
      <c r="BT117" s="8">
        <v>4230.8</v>
      </c>
      <c r="BU117" s="8">
        <v>7108.8</v>
      </c>
      <c r="BV117" s="8">
        <v>-3472.8</v>
      </c>
      <c r="BW117" s="8">
        <v>3636</v>
      </c>
      <c r="BX117" s="8">
        <v>143.80000000000001</v>
      </c>
      <c r="BY117" s="8">
        <v>7828.5</v>
      </c>
      <c r="BZ117" s="8">
        <v>3204.9</v>
      </c>
      <c r="CA117" s="8">
        <v>0</v>
      </c>
      <c r="CB117" s="8">
        <v>0</v>
      </c>
      <c r="CC117" s="8">
        <v>275.5</v>
      </c>
      <c r="CD117" s="8">
        <v>19319.5</v>
      </c>
      <c r="CE117" s="8"/>
      <c r="CF117" s="8">
        <v>1349.3</v>
      </c>
      <c r="CG117" s="8">
        <v>892</v>
      </c>
      <c r="CH117" s="8">
        <v>141.80000000000001</v>
      </c>
      <c r="CI117" s="8">
        <v>84.1</v>
      </c>
      <c r="CJ117" s="8">
        <v>0</v>
      </c>
      <c r="CK117" s="8">
        <v>0</v>
      </c>
      <c r="CL117" s="8">
        <v>175.2</v>
      </c>
      <c r="CM117" s="8">
        <v>2642.4</v>
      </c>
      <c r="CN117" s="8">
        <v>8720.5</v>
      </c>
      <c r="CO117" s="8">
        <v>0</v>
      </c>
      <c r="CP117" s="8">
        <v>700</v>
      </c>
      <c r="CQ117" s="8">
        <v>1370</v>
      </c>
      <c r="CR117" s="8">
        <v>531.4</v>
      </c>
      <c r="CS117" s="8">
        <v>13964.3</v>
      </c>
      <c r="CT117" s="8">
        <v>2839.7</v>
      </c>
      <c r="CU117" s="8">
        <v>1036.9000000000001</v>
      </c>
      <c r="CV117" s="8">
        <v>5010.6000000000004</v>
      </c>
      <c r="CW117" s="8">
        <v>-3494.4</v>
      </c>
      <c r="CX117" s="8">
        <v>-134.30000000000001</v>
      </c>
      <c r="CY117" s="8">
        <v>5258.5</v>
      </c>
      <c r="CZ117" s="8">
        <v>96.7</v>
      </c>
      <c r="DA117" s="8">
        <v>5355.2</v>
      </c>
      <c r="DB117" s="8">
        <v>19319.5</v>
      </c>
      <c r="DC117" s="8"/>
      <c r="DD117" s="8">
        <v>422.49826000000002</v>
      </c>
      <c r="DE117" s="8">
        <v>421.91505000000001</v>
      </c>
      <c r="DF117" s="8">
        <v>12.46341</v>
      </c>
      <c r="DG117" s="8">
        <v>8946.4</v>
      </c>
      <c r="DH117" s="8">
        <v>8805.1</v>
      </c>
      <c r="DI117" s="8">
        <v>433</v>
      </c>
      <c r="DJ117" s="8">
        <v>1251.2</v>
      </c>
      <c r="DK117" s="8">
        <v>96.7</v>
      </c>
      <c r="DL117" s="8">
        <v>143.80000000000001</v>
      </c>
      <c r="DM117" s="8">
        <v>498.6</v>
      </c>
      <c r="DN117" s="8">
        <v>118.6</v>
      </c>
      <c r="DO117" s="8">
        <v>1335.3</v>
      </c>
      <c r="DP117" s="8">
        <v>218.4</v>
      </c>
      <c r="DQ117" s="8">
        <v>5625.8</v>
      </c>
      <c r="DR117" s="8">
        <v>902.4</v>
      </c>
      <c r="DS117" s="8">
        <v>362.2</v>
      </c>
      <c r="DT117" s="8">
        <v>32800</v>
      </c>
      <c r="DU117" s="8">
        <v>0</v>
      </c>
      <c r="DV117" s="8"/>
      <c r="DW117" s="8">
        <v>303.10000000000002</v>
      </c>
      <c r="DX117" s="8">
        <v>325.7</v>
      </c>
      <c r="DY117" s="8">
        <v>28.9</v>
      </c>
      <c r="DZ117" s="8">
        <v>354.6</v>
      </c>
      <c r="EA117" s="8">
        <v>0</v>
      </c>
      <c r="EB117" s="8">
        <v>1.2</v>
      </c>
      <c r="EC117" s="8">
        <v>0</v>
      </c>
      <c r="ED117" s="8">
        <v>118.9</v>
      </c>
      <c r="EE117" s="8">
        <v>13.6</v>
      </c>
      <c r="EF117" s="8">
        <v>0</v>
      </c>
      <c r="EG117" s="8">
        <v>279.39999999999998</v>
      </c>
      <c r="EH117" s="8">
        <v>50.4</v>
      </c>
      <c r="EI117" s="8">
        <v>7.3</v>
      </c>
      <c r="EJ117" s="8">
        <v>-3.2</v>
      </c>
      <c r="EK117" s="8">
        <v>-125.1</v>
      </c>
      <c r="EL117" s="8">
        <v>1568.6</v>
      </c>
      <c r="EM117" s="8">
        <v>-461.1</v>
      </c>
      <c r="EN117" s="8">
        <v>40</v>
      </c>
      <c r="EO117" s="8">
        <v>-39.9</v>
      </c>
      <c r="EP117" s="8">
        <v>0</v>
      </c>
      <c r="EQ117" s="8">
        <v>0</v>
      </c>
      <c r="ER117" s="8">
        <v>0</v>
      </c>
      <c r="ES117" s="8">
        <v>0</v>
      </c>
      <c r="ET117" s="8">
        <v>-70.5</v>
      </c>
      <c r="EU117" s="8">
        <v>-531.5</v>
      </c>
      <c r="EV117" s="8">
        <v>0</v>
      </c>
      <c r="EW117" s="8">
        <v>0</v>
      </c>
      <c r="EX117" s="8">
        <v>0</v>
      </c>
      <c r="EY117" s="8">
        <v>-43.2</v>
      </c>
      <c r="EZ117" s="8">
        <v>-569.1</v>
      </c>
      <c r="FA117" s="8">
        <v>-612.29999999999995</v>
      </c>
      <c r="FB117" s="8">
        <v>103.7</v>
      </c>
      <c r="FC117" s="8">
        <v>-100</v>
      </c>
      <c r="FD117" s="8">
        <v>-420.9</v>
      </c>
      <c r="FE117" s="8">
        <v>0</v>
      </c>
      <c r="FF117" s="8">
        <v>-420.9</v>
      </c>
      <c r="FG117" s="8">
        <v>0</v>
      </c>
      <c r="FH117" s="8">
        <v>-4.5999999999999996</v>
      </c>
      <c r="FI117" s="8">
        <v>-1034.0999999999999</v>
      </c>
      <c r="FJ117" s="8">
        <v>-3.8</v>
      </c>
      <c r="FK117" s="8">
        <v>-7.3</v>
      </c>
      <c r="FL117" s="8"/>
      <c r="FM117" s="8">
        <v>393.7</v>
      </c>
      <c r="FN117" s="8">
        <v>223.9</v>
      </c>
      <c r="FO117" s="8">
        <v>457.42500000000001</v>
      </c>
      <c r="FP117" s="8">
        <v>694.8</v>
      </c>
      <c r="FQ117" s="8">
        <v>71</v>
      </c>
      <c r="FR117" s="8">
        <v>-612.29999999999995</v>
      </c>
      <c r="FS117" s="8" t="s">
        <v>1184</v>
      </c>
      <c r="FT117" s="9">
        <v>41784</v>
      </c>
      <c r="FU117" s="8">
        <v>12</v>
      </c>
      <c r="FV117" s="8">
        <v>13312.64633</v>
      </c>
      <c r="FW117" s="8">
        <v>0.74351</v>
      </c>
      <c r="FX117" s="8">
        <v>0.4924</v>
      </c>
      <c r="FY117" s="8">
        <v>0.62378999999999996</v>
      </c>
      <c r="FZ117" s="8">
        <v>0.79220999999999997</v>
      </c>
      <c r="GA117" s="33">
        <f t="shared" si="16"/>
        <v>2014</v>
      </c>
      <c r="GB117" s="10">
        <f t="shared" si="17"/>
        <v>5</v>
      </c>
      <c r="GC117" s="10">
        <v>0.65291999999999994</v>
      </c>
      <c r="GD117" s="10">
        <v>0.63087000000000004</v>
      </c>
    </row>
    <row r="118" spans="1:186">
      <c r="A118" s="8" t="str">
        <f t="shared" si="24"/>
        <v>Conagra Brands</v>
      </c>
      <c r="B118" s="8" t="str">
        <f t="shared" si="25"/>
        <v>NYSE:CAG</v>
      </c>
      <c r="C118" s="8" t="str">
        <f>CONCATENATE("FY",RIGHT(Assumptions!D$11,4)-4)</f>
        <v>FY2015</v>
      </c>
      <c r="D118" s="10">
        <f t="shared" si="15"/>
        <v>2014</v>
      </c>
      <c r="E118" s="8">
        <v>9034</v>
      </c>
      <c r="F118" s="8">
        <v>0</v>
      </c>
      <c r="G118" s="8">
        <v>9034</v>
      </c>
      <c r="H118" s="8">
        <v>6715</v>
      </c>
      <c r="I118" s="8">
        <v>2319</v>
      </c>
      <c r="J118" s="8">
        <v>1327.8</v>
      </c>
      <c r="K118" s="8">
        <v>0</v>
      </c>
      <c r="L118" s="8">
        <v>0</v>
      </c>
      <c r="M118" s="8">
        <v>0</v>
      </c>
      <c r="N118" s="8">
        <v>0</v>
      </c>
      <c r="O118" s="8">
        <v>0</v>
      </c>
      <c r="P118" s="8">
        <v>1327.8</v>
      </c>
      <c r="Q118" s="8">
        <v>991.2</v>
      </c>
      <c r="R118" s="8">
        <v>-329.2</v>
      </c>
      <c r="S118" s="8">
        <v>1</v>
      </c>
      <c r="T118" s="8">
        <v>-328.2</v>
      </c>
      <c r="U118" s="8">
        <v>79.400000000000006</v>
      </c>
      <c r="V118" s="8">
        <v>0</v>
      </c>
      <c r="W118" s="8">
        <v>0</v>
      </c>
      <c r="X118" s="8">
        <v>742.4</v>
      </c>
      <c r="Y118" s="8">
        <v>-20.9</v>
      </c>
      <c r="Z118" s="8">
        <v>0</v>
      </c>
      <c r="AA118" s="8">
        <v>0</v>
      </c>
      <c r="AB118" s="8">
        <v>-4.8</v>
      </c>
      <c r="AC118" s="8">
        <v>0</v>
      </c>
      <c r="AD118" s="8">
        <v>664</v>
      </c>
      <c r="AE118" s="8">
        <v>212.7</v>
      </c>
      <c r="AF118" s="8">
        <v>451.3</v>
      </c>
      <c r="AG118" s="8">
        <v>-692.1</v>
      </c>
      <c r="AH118" s="8">
        <v>0</v>
      </c>
      <c r="AI118" s="8">
        <v>-240.8</v>
      </c>
      <c r="AJ118" s="8">
        <v>-11.8</v>
      </c>
      <c r="AK118" s="8">
        <v>-252.6</v>
      </c>
      <c r="AL118" s="8">
        <v>1.7</v>
      </c>
      <c r="AM118" s="8"/>
      <c r="AN118" s="8">
        <v>-0.59680999999999995</v>
      </c>
      <c r="AO118" s="8">
        <v>1.02746</v>
      </c>
      <c r="AP118" s="8">
        <v>426.1</v>
      </c>
      <c r="AQ118" s="8">
        <v>-0.59</v>
      </c>
      <c r="AR118" s="8">
        <v>1.01468</v>
      </c>
      <c r="AS118" s="8">
        <v>431.3</v>
      </c>
      <c r="AT118" s="8">
        <v>1</v>
      </c>
      <c r="AU118" s="1">
        <v>-1.68329374505146</v>
      </c>
      <c r="AV118" s="8"/>
      <c r="AW118" s="8">
        <v>1275.8</v>
      </c>
      <c r="AX118" s="8">
        <v>1017.5</v>
      </c>
      <c r="AY118" s="8">
        <v>991.2</v>
      </c>
      <c r="AZ118" s="1">
        <v>0.32033099999999998</v>
      </c>
      <c r="BA118" s="9">
        <v>42155</v>
      </c>
      <c r="BB118" s="8"/>
      <c r="BC118" s="8">
        <v>312.60000000000002</v>
      </c>
      <c r="BD118" s="8">
        <v>312.60000000000002</v>
      </c>
      <c r="BE118" s="8">
        <v>0</v>
      </c>
      <c r="BF118" s="8">
        <v>63.1</v>
      </c>
      <c r="BG118" s="8">
        <v>0</v>
      </c>
      <c r="BH118" s="8">
        <v>24.741980000000002</v>
      </c>
      <c r="BI118" s="8">
        <v>52.858020000000003</v>
      </c>
      <c r="BJ118" s="8"/>
      <c r="BK118" s="8"/>
      <c r="BL118" s="8">
        <v>164.7</v>
      </c>
      <c r="BM118" s="8">
        <v>0</v>
      </c>
      <c r="BN118" s="8">
        <v>164.7</v>
      </c>
      <c r="BO118" s="8">
        <v>739</v>
      </c>
      <c r="BP118" s="8">
        <v>739</v>
      </c>
      <c r="BQ118" s="8">
        <v>1642.6</v>
      </c>
      <c r="BR118" s="8">
        <v>0</v>
      </c>
      <c r="BS118" s="8">
        <v>886.9</v>
      </c>
      <c r="BT118" s="8">
        <v>3563.3</v>
      </c>
      <c r="BU118" s="8">
        <v>6068.2</v>
      </c>
      <c r="BV118" s="8">
        <v>-3423.6</v>
      </c>
      <c r="BW118" s="8">
        <v>2644.6</v>
      </c>
      <c r="BX118" s="8">
        <v>867.6</v>
      </c>
      <c r="BY118" s="8">
        <v>4544.6000000000004</v>
      </c>
      <c r="BZ118" s="8">
        <v>1272.5</v>
      </c>
      <c r="CA118" s="8">
        <v>0</v>
      </c>
      <c r="CB118" s="8">
        <v>0</v>
      </c>
      <c r="CC118" s="8">
        <v>4545.2</v>
      </c>
      <c r="CD118" s="8">
        <v>17437.8</v>
      </c>
      <c r="CE118" s="8"/>
      <c r="CF118" s="8">
        <v>1080</v>
      </c>
      <c r="CG118" s="8">
        <v>839.2</v>
      </c>
      <c r="CH118" s="8">
        <v>7.9</v>
      </c>
      <c r="CI118" s="8">
        <v>1007.8</v>
      </c>
      <c r="CJ118" s="8">
        <v>0</v>
      </c>
      <c r="CK118" s="8">
        <v>0</v>
      </c>
      <c r="CL118" s="8">
        <v>375.2</v>
      </c>
      <c r="CM118" s="8">
        <v>3310.1</v>
      </c>
      <c r="CN118" s="8">
        <v>6888.8</v>
      </c>
      <c r="CO118" s="8">
        <v>0</v>
      </c>
      <c r="CP118" s="8">
        <v>775</v>
      </c>
      <c r="CQ118" s="8">
        <v>0</v>
      </c>
      <c r="CR118" s="8">
        <v>1853.9</v>
      </c>
      <c r="CS118" s="8">
        <v>12827.8</v>
      </c>
      <c r="CT118" s="8">
        <v>2839.7</v>
      </c>
      <c r="CU118" s="8">
        <v>1049.4000000000001</v>
      </c>
      <c r="CV118" s="8">
        <v>4331.1000000000004</v>
      </c>
      <c r="CW118" s="8">
        <v>-3364.7</v>
      </c>
      <c r="CX118" s="8">
        <v>-329.5</v>
      </c>
      <c r="CY118" s="8">
        <v>4526</v>
      </c>
      <c r="CZ118" s="8">
        <v>84</v>
      </c>
      <c r="DA118" s="8">
        <v>4610</v>
      </c>
      <c r="DB118" s="8">
        <v>17437.8</v>
      </c>
      <c r="DC118" s="8"/>
      <c r="DD118" s="8">
        <v>428.85439000000002</v>
      </c>
      <c r="DE118" s="8">
        <v>428.20456999999999</v>
      </c>
      <c r="DF118" s="8">
        <v>10.569710000000001</v>
      </c>
      <c r="DG118" s="8">
        <v>7904.5</v>
      </c>
      <c r="DH118" s="8">
        <v>7739.8</v>
      </c>
      <c r="DI118" s="8">
        <v>553.20000000000005</v>
      </c>
      <c r="DJ118" s="8">
        <v>620.79999999999995</v>
      </c>
      <c r="DK118" s="8">
        <v>84</v>
      </c>
      <c r="DL118" s="8">
        <v>867.6</v>
      </c>
      <c r="DM118" s="8">
        <v>364</v>
      </c>
      <c r="DN118" s="8">
        <v>125.3</v>
      </c>
      <c r="DO118" s="8">
        <v>1073.0999999999999</v>
      </c>
      <c r="DP118" s="8">
        <v>194.2</v>
      </c>
      <c r="DQ118" s="8">
        <v>4822.3</v>
      </c>
      <c r="DR118" s="8">
        <v>807.4</v>
      </c>
      <c r="DS118" s="8">
        <v>244.3</v>
      </c>
      <c r="DT118" s="8">
        <v>32900</v>
      </c>
      <c r="DU118" s="8">
        <v>0</v>
      </c>
      <c r="DV118" s="8"/>
      <c r="DW118" s="8">
        <v>-252.6</v>
      </c>
      <c r="DX118" s="8">
        <v>258.3</v>
      </c>
      <c r="DY118" s="8">
        <v>26.3</v>
      </c>
      <c r="DZ118" s="8">
        <v>284.60000000000002</v>
      </c>
      <c r="EA118" s="8">
        <v>0</v>
      </c>
      <c r="EB118" s="8">
        <v>0</v>
      </c>
      <c r="EC118" s="8">
        <v>0</v>
      </c>
      <c r="ED118" s="8">
        <v>36</v>
      </c>
      <c r="EE118" s="8">
        <v>-0.1</v>
      </c>
      <c r="EF118" s="8">
        <v>0</v>
      </c>
      <c r="EG118" s="8">
        <v>724.8</v>
      </c>
      <c r="EH118" s="8">
        <v>68.3</v>
      </c>
      <c r="EI118" s="8">
        <v>-63.3</v>
      </c>
      <c r="EJ118" s="8">
        <v>-15.5</v>
      </c>
      <c r="EK118" s="8">
        <v>-21</v>
      </c>
      <c r="EL118" s="8">
        <v>1504.6</v>
      </c>
      <c r="EM118" s="8">
        <v>-236.5</v>
      </c>
      <c r="EN118" s="8">
        <v>0</v>
      </c>
      <c r="EO118" s="8">
        <v>-20.7</v>
      </c>
      <c r="EP118" s="8">
        <v>0</v>
      </c>
      <c r="EQ118" s="8">
        <v>0</v>
      </c>
      <c r="ER118" s="8">
        <v>391.4</v>
      </c>
      <c r="ES118" s="8">
        <v>0</v>
      </c>
      <c r="ET118" s="8">
        <v>-175.8</v>
      </c>
      <c r="EU118" s="8">
        <v>-41.6</v>
      </c>
      <c r="EV118" s="8">
        <v>0</v>
      </c>
      <c r="EW118" s="8">
        <v>550</v>
      </c>
      <c r="EX118" s="8">
        <v>550</v>
      </c>
      <c r="EY118" s="8">
        <v>-137.4</v>
      </c>
      <c r="EZ118" s="8">
        <v>-1491.4</v>
      </c>
      <c r="FA118" s="8">
        <v>-1628.8</v>
      </c>
      <c r="FB118" s="8">
        <v>129.80000000000001</v>
      </c>
      <c r="FC118" s="8">
        <v>-50</v>
      </c>
      <c r="FD118" s="8">
        <v>-425.2</v>
      </c>
      <c r="FE118" s="8">
        <v>0</v>
      </c>
      <c r="FF118" s="8">
        <v>-425.2</v>
      </c>
      <c r="FG118" s="8">
        <v>0</v>
      </c>
      <c r="FH118" s="8">
        <v>-30</v>
      </c>
      <c r="FI118" s="8">
        <v>-1454.2</v>
      </c>
      <c r="FJ118" s="8">
        <v>-8.8000000000000007</v>
      </c>
      <c r="FK118" s="8">
        <v>41.6</v>
      </c>
      <c r="FL118" s="8"/>
      <c r="FM118" s="8">
        <v>333.5</v>
      </c>
      <c r="FN118" s="8">
        <v>161.19999999999999</v>
      </c>
      <c r="FO118" s="8">
        <v>1093.1500000000001</v>
      </c>
      <c r="FP118" s="8">
        <v>1298.9000000000001</v>
      </c>
      <c r="FQ118" s="8">
        <v>-568.79999999999995</v>
      </c>
      <c r="FR118" s="8">
        <v>-1078.8</v>
      </c>
      <c r="FS118" s="8" t="s">
        <v>1184</v>
      </c>
      <c r="FT118" s="9">
        <v>42155</v>
      </c>
      <c r="FU118" s="8">
        <v>12</v>
      </c>
      <c r="FV118" s="8">
        <v>16488.477719999999</v>
      </c>
      <c r="FW118" s="8">
        <v>0.87397000000000002</v>
      </c>
      <c r="FX118" s="8">
        <v>0.42653000000000002</v>
      </c>
      <c r="FY118" s="8">
        <v>0.49995000000000001</v>
      </c>
      <c r="FZ118" s="8">
        <v>0.32318999999999998</v>
      </c>
      <c r="GA118" s="33">
        <f t="shared" si="16"/>
        <v>2015</v>
      </c>
      <c r="GB118" s="10">
        <f t="shared" si="17"/>
        <v>5</v>
      </c>
      <c r="GC118" s="10">
        <v>0.44962000000000002</v>
      </c>
      <c r="GD118" s="10">
        <v>0.58726</v>
      </c>
    </row>
    <row r="119" spans="1:186">
      <c r="A119" s="8" t="str">
        <f t="shared" si="24"/>
        <v>Conagra Brands</v>
      </c>
      <c r="B119" s="8" t="str">
        <f t="shared" si="25"/>
        <v>NYSE:CAG</v>
      </c>
      <c r="C119" s="8" t="str">
        <f>CONCATENATE("FY",RIGHT(Assumptions!D$11,4)-3)</f>
        <v>FY2016</v>
      </c>
      <c r="D119" s="10">
        <f t="shared" si="15"/>
        <v>2015</v>
      </c>
      <c r="E119" s="8">
        <v>8664.1</v>
      </c>
      <c r="F119" s="8">
        <v>0</v>
      </c>
      <c r="G119" s="8">
        <v>8664.1</v>
      </c>
      <c r="H119" s="8">
        <v>6185.9</v>
      </c>
      <c r="I119" s="8">
        <v>2478.1999999999998</v>
      </c>
      <c r="J119" s="8">
        <v>1736.7</v>
      </c>
      <c r="K119" s="8">
        <v>0</v>
      </c>
      <c r="L119" s="8">
        <v>0</v>
      </c>
      <c r="M119" s="8">
        <v>0</v>
      </c>
      <c r="N119" s="8">
        <v>0</v>
      </c>
      <c r="O119" s="8">
        <v>0</v>
      </c>
      <c r="P119" s="8">
        <v>1736.7</v>
      </c>
      <c r="Q119" s="8">
        <v>741.5</v>
      </c>
      <c r="R119" s="8">
        <v>-297</v>
      </c>
      <c r="S119" s="8">
        <v>1.2</v>
      </c>
      <c r="T119" s="8">
        <v>-295.8</v>
      </c>
      <c r="U119" s="8">
        <v>66.099999999999994</v>
      </c>
      <c r="V119" s="8">
        <v>0</v>
      </c>
      <c r="W119" s="8">
        <v>0</v>
      </c>
      <c r="X119" s="8">
        <v>511.8</v>
      </c>
      <c r="Y119" s="8">
        <v>0</v>
      </c>
      <c r="Z119" s="8">
        <v>0</v>
      </c>
      <c r="AA119" s="8">
        <v>0</v>
      </c>
      <c r="AB119" s="8">
        <v>-50.1</v>
      </c>
      <c r="AC119" s="8">
        <v>0</v>
      </c>
      <c r="AD119" s="8">
        <v>174.9</v>
      </c>
      <c r="AE119" s="8">
        <v>46.4</v>
      </c>
      <c r="AF119" s="8">
        <v>128.5</v>
      </c>
      <c r="AG119" s="8">
        <v>-794.4</v>
      </c>
      <c r="AH119" s="8">
        <v>0</v>
      </c>
      <c r="AI119" s="8">
        <v>-665.9</v>
      </c>
      <c r="AJ119" s="8">
        <v>-11.1</v>
      </c>
      <c r="AK119" s="8">
        <v>-677</v>
      </c>
      <c r="AL119" s="8">
        <v>4.8</v>
      </c>
      <c r="AM119" s="8"/>
      <c r="AN119" s="8">
        <v>-1.56952</v>
      </c>
      <c r="AO119" s="8">
        <v>0.25921</v>
      </c>
      <c r="AP119" s="8">
        <v>434.4</v>
      </c>
      <c r="AQ119" s="8">
        <v>-1.56</v>
      </c>
      <c r="AR119" s="8">
        <v>0.25163000000000002</v>
      </c>
      <c r="AS119" s="8">
        <v>438.5</v>
      </c>
      <c r="AT119" s="8">
        <v>1</v>
      </c>
      <c r="AU119" s="1">
        <v>-0.63884785819793199</v>
      </c>
      <c r="AV119" s="8"/>
      <c r="AW119" s="8">
        <v>1020</v>
      </c>
      <c r="AX119" s="8">
        <v>776.1</v>
      </c>
      <c r="AY119" s="8">
        <v>741.5</v>
      </c>
      <c r="AZ119" s="1">
        <v>0.26529399999999997</v>
      </c>
      <c r="BA119" s="9">
        <v>42519</v>
      </c>
      <c r="BB119" s="8"/>
      <c r="BC119" s="8">
        <v>347.2</v>
      </c>
      <c r="BD119" s="8">
        <v>347.2</v>
      </c>
      <c r="BE119" s="8">
        <v>0</v>
      </c>
      <c r="BF119" s="8">
        <v>59.6</v>
      </c>
      <c r="BG119" s="8">
        <v>0</v>
      </c>
      <c r="BH119" s="8">
        <v>28.254719999999999</v>
      </c>
      <c r="BI119" s="8">
        <v>49.145290000000003</v>
      </c>
      <c r="BJ119" s="8"/>
      <c r="BK119" s="8"/>
      <c r="BL119" s="8">
        <v>798.1</v>
      </c>
      <c r="BM119" s="8">
        <v>0</v>
      </c>
      <c r="BN119" s="8">
        <v>798.1</v>
      </c>
      <c r="BO119" s="8">
        <v>650.1</v>
      </c>
      <c r="BP119" s="8">
        <v>650.1</v>
      </c>
      <c r="BQ119" s="8">
        <v>1044.0999999999999</v>
      </c>
      <c r="BR119" s="8">
        <v>0</v>
      </c>
      <c r="BS119" s="8">
        <v>960.2</v>
      </c>
      <c r="BT119" s="8">
        <v>3576.7</v>
      </c>
      <c r="BU119" s="8">
        <v>4199.3999999999996</v>
      </c>
      <c r="BV119" s="8">
        <v>-2501.6</v>
      </c>
      <c r="BW119" s="8">
        <v>1697.8</v>
      </c>
      <c r="BX119" s="8">
        <v>755.7</v>
      </c>
      <c r="BY119" s="8">
        <v>4318.8999999999996</v>
      </c>
      <c r="BZ119" s="8">
        <v>1223.3</v>
      </c>
      <c r="CA119" s="8">
        <v>0</v>
      </c>
      <c r="CB119" s="8">
        <v>0</v>
      </c>
      <c r="CC119" s="8">
        <v>1818.2</v>
      </c>
      <c r="CD119" s="8">
        <v>13390.6</v>
      </c>
      <c r="CE119" s="8"/>
      <c r="CF119" s="8">
        <v>706.7</v>
      </c>
      <c r="CG119" s="8">
        <v>787.9</v>
      </c>
      <c r="CH119" s="8">
        <v>13.9</v>
      </c>
      <c r="CI119" s="8">
        <v>559.4</v>
      </c>
      <c r="CJ119" s="8">
        <v>0</v>
      </c>
      <c r="CK119" s="8">
        <v>0</v>
      </c>
      <c r="CL119" s="8">
        <v>464.5</v>
      </c>
      <c r="CM119" s="8">
        <v>2532.4</v>
      </c>
      <c r="CN119" s="8">
        <v>4881.3999999999996</v>
      </c>
      <c r="CO119" s="8">
        <v>0</v>
      </c>
      <c r="CP119" s="8">
        <v>1105.0999999999999</v>
      </c>
      <c r="CQ119" s="8">
        <v>0</v>
      </c>
      <c r="CR119" s="8">
        <v>1076.9000000000001</v>
      </c>
      <c r="CS119" s="8">
        <v>9595.7999999999993</v>
      </c>
      <c r="CT119" s="8">
        <v>2839.7</v>
      </c>
      <c r="CU119" s="8">
        <v>1136.3</v>
      </c>
      <c r="CV119" s="8">
        <v>3218.3</v>
      </c>
      <c r="CW119" s="8">
        <v>-3136.2</v>
      </c>
      <c r="CX119" s="8">
        <v>-344.5</v>
      </c>
      <c r="CY119" s="8">
        <v>3713.6</v>
      </c>
      <c r="CZ119" s="8">
        <v>81.2</v>
      </c>
      <c r="DA119" s="8">
        <v>3794.8</v>
      </c>
      <c r="DB119" s="8">
        <v>13390.6</v>
      </c>
      <c r="DC119" s="8"/>
      <c r="DD119" s="8">
        <v>438.7201</v>
      </c>
      <c r="DE119" s="8">
        <v>438.06497000000002</v>
      </c>
      <c r="DF119" s="8">
        <v>8.4772800000000004</v>
      </c>
      <c r="DG119" s="8">
        <v>5454.7</v>
      </c>
      <c r="DH119" s="8">
        <v>4656.6000000000004</v>
      </c>
      <c r="DI119" s="8">
        <v>943.6</v>
      </c>
      <c r="DJ119" s="8">
        <v>619.20000000000005</v>
      </c>
      <c r="DK119" s="8">
        <v>81.2</v>
      </c>
      <c r="DL119" s="8">
        <v>755.7</v>
      </c>
      <c r="DM119" s="8">
        <v>204.5</v>
      </c>
      <c r="DN119" s="8">
        <v>110.3</v>
      </c>
      <c r="DO119" s="8">
        <v>679.5</v>
      </c>
      <c r="DP119" s="8">
        <v>106.9</v>
      </c>
      <c r="DQ119" s="8">
        <v>3207.4</v>
      </c>
      <c r="DR119" s="8">
        <v>748.7</v>
      </c>
      <c r="DS119" s="8">
        <v>136.4</v>
      </c>
      <c r="DT119" s="8">
        <v>20900</v>
      </c>
      <c r="DU119" s="8">
        <v>0</v>
      </c>
      <c r="DV119" s="8"/>
      <c r="DW119" s="8">
        <v>-677</v>
      </c>
      <c r="DX119" s="8">
        <v>243.9</v>
      </c>
      <c r="DY119" s="8">
        <v>34.6</v>
      </c>
      <c r="DZ119" s="8">
        <v>278.5</v>
      </c>
      <c r="EA119" s="8">
        <v>0</v>
      </c>
      <c r="EB119" s="8">
        <v>0</v>
      </c>
      <c r="EC119" s="8">
        <v>0</v>
      </c>
      <c r="ED119" s="8">
        <v>62.6</v>
      </c>
      <c r="EE119" s="8">
        <v>-25.7</v>
      </c>
      <c r="EF119" s="8">
        <v>0</v>
      </c>
      <c r="EG119" s="8">
        <v>1285.2</v>
      </c>
      <c r="EH119" s="8">
        <v>-156.80000000000001</v>
      </c>
      <c r="EI119" s="8">
        <v>66.099999999999994</v>
      </c>
      <c r="EJ119" s="8">
        <v>-118.3</v>
      </c>
      <c r="EK119" s="8">
        <v>134</v>
      </c>
      <c r="EL119" s="8">
        <v>1259.2</v>
      </c>
      <c r="EM119" s="8">
        <v>-277.5</v>
      </c>
      <c r="EN119" s="8">
        <v>35.700000000000003</v>
      </c>
      <c r="EO119" s="8">
        <v>0</v>
      </c>
      <c r="EP119" s="8">
        <v>0</v>
      </c>
      <c r="EQ119" s="8">
        <v>-10.4</v>
      </c>
      <c r="ER119" s="8">
        <v>0</v>
      </c>
      <c r="ES119" s="8">
        <v>0</v>
      </c>
      <c r="ET119" s="8">
        <v>2379.6</v>
      </c>
      <c r="EU119" s="8">
        <v>2127.4</v>
      </c>
      <c r="EV119" s="8">
        <v>9.5</v>
      </c>
      <c r="EW119" s="8">
        <v>0</v>
      </c>
      <c r="EX119" s="8">
        <v>9.5</v>
      </c>
      <c r="EY119" s="8">
        <v>0</v>
      </c>
      <c r="EZ119" s="8">
        <v>-2523.1999999999998</v>
      </c>
      <c r="FA119" s="8">
        <v>-2523.1999999999998</v>
      </c>
      <c r="FB119" s="8">
        <v>217</v>
      </c>
      <c r="FC119" s="8">
        <v>0</v>
      </c>
      <c r="FD119" s="8">
        <v>-432.5</v>
      </c>
      <c r="FE119" s="8">
        <v>0</v>
      </c>
      <c r="FF119" s="8">
        <v>-432.5</v>
      </c>
      <c r="FG119" s="8">
        <v>0</v>
      </c>
      <c r="FH119" s="8">
        <v>-4</v>
      </c>
      <c r="FI119" s="8">
        <v>-2733.2</v>
      </c>
      <c r="FJ119" s="8">
        <v>-2</v>
      </c>
      <c r="FK119" s="8">
        <v>664</v>
      </c>
      <c r="FL119" s="8"/>
      <c r="FM119" s="8">
        <v>322</v>
      </c>
      <c r="FN119" s="8">
        <v>291.3</v>
      </c>
      <c r="FO119" s="8">
        <v>621.41250000000002</v>
      </c>
      <c r="FP119" s="8">
        <v>807.03750000000002</v>
      </c>
      <c r="FQ119" s="8">
        <v>-284.7</v>
      </c>
      <c r="FR119" s="8">
        <v>-2513.6999999999998</v>
      </c>
      <c r="FS119" s="8" t="s">
        <v>1184</v>
      </c>
      <c r="FT119" s="9">
        <v>42519</v>
      </c>
      <c r="FU119" s="8">
        <v>12</v>
      </c>
      <c r="FV119" s="8">
        <v>19765.23155</v>
      </c>
      <c r="FW119" s="8">
        <v>1.08327</v>
      </c>
      <c r="FX119" s="8">
        <v>0.36453999999999998</v>
      </c>
      <c r="FY119" s="8">
        <v>0.59111000000000002</v>
      </c>
      <c r="FZ119" s="8">
        <v>0.75558000000000003</v>
      </c>
      <c r="GA119" s="33">
        <f t="shared" si="16"/>
        <v>2016</v>
      </c>
      <c r="GB119" s="10">
        <f t="shared" si="17"/>
        <v>5</v>
      </c>
      <c r="GC119" s="10">
        <v>0.55630999999999997</v>
      </c>
      <c r="GD119" s="10">
        <v>0.61365999999999998</v>
      </c>
    </row>
    <row r="120" spans="1:186">
      <c r="A120" s="8" t="str">
        <f t="shared" si="24"/>
        <v>Conagra Brands</v>
      </c>
      <c r="B120" s="8" t="str">
        <f t="shared" si="25"/>
        <v>NYSE:CAG</v>
      </c>
      <c r="C120" s="8" t="str">
        <f>CONCATENATE("FY",RIGHT(Assumptions!D$11,4)-2)</f>
        <v>FY2017</v>
      </c>
      <c r="D120" s="10">
        <f t="shared" si="15"/>
        <v>2016</v>
      </c>
      <c r="E120" s="8">
        <v>7826.9</v>
      </c>
      <c r="F120" s="8">
        <v>0</v>
      </c>
      <c r="G120" s="8">
        <v>7826.9</v>
      </c>
      <c r="H120" s="8">
        <v>5465.9</v>
      </c>
      <c r="I120" s="8">
        <v>2361</v>
      </c>
      <c r="J120" s="8">
        <v>1046.3</v>
      </c>
      <c r="K120" s="8">
        <v>0</v>
      </c>
      <c r="L120" s="8">
        <v>0</v>
      </c>
      <c r="M120" s="8">
        <v>0</v>
      </c>
      <c r="N120" s="8">
        <v>0</v>
      </c>
      <c r="O120" s="8">
        <v>0</v>
      </c>
      <c r="P120" s="8">
        <v>1046.3</v>
      </c>
      <c r="Q120" s="8">
        <v>1314.7</v>
      </c>
      <c r="R120" s="8">
        <v>-199.2</v>
      </c>
      <c r="S120" s="8">
        <v>3.7</v>
      </c>
      <c r="T120" s="8">
        <v>-195.5</v>
      </c>
      <c r="U120" s="8">
        <v>71.2</v>
      </c>
      <c r="V120" s="8">
        <v>0</v>
      </c>
      <c r="W120" s="8">
        <v>0</v>
      </c>
      <c r="X120" s="8">
        <v>1190.4000000000001</v>
      </c>
      <c r="Y120" s="8">
        <v>-198.9</v>
      </c>
      <c r="Z120" s="8">
        <v>0</v>
      </c>
      <c r="AA120" s="8">
        <v>0</v>
      </c>
      <c r="AB120" s="8">
        <v>-132.9</v>
      </c>
      <c r="AC120" s="8">
        <v>0</v>
      </c>
      <c r="AD120" s="8">
        <v>800.7</v>
      </c>
      <c r="AE120" s="8">
        <v>254.7</v>
      </c>
      <c r="AF120" s="8">
        <v>546</v>
      </c>
      <c r="AG120" s="8">
        <v>102</v>
      </c>
      <c r="AH120" s="8">
        <v>0</v>
      </c>
      <c r="AI120" s="8">
        <v>648</v>
      </c>
      <c r="AJ120" s="8">
        <v>-8.6999999999999993</v>
      </c>
      <c r="AK120" s="8">
        <v>639.29999999999995</v>
      </c>
      <c r="AL120" s="8">
        <v>0.8</v>
      </c>
      <c r="AM120" s="8"/>
      <c r="AN120" s="8">
        <v>1.4783500000000001</v>
      </c>
      <c r="AO120" s="8">
        <v>1.2421899999999999</v>
      </c>
      <c r="AP120" s="8">
        <v>431.9</v>
      </c>
      <c r="AQ120" s="8">
        <v>1.46</v>
      </c>
      <c r="AR120" s="8">
        <v>1.2260599999999999</v>
      </c>
      <c r="AS120" s="8">
        <v>436</v>
      </c>
      <c r="AT120" s="8">
        <v>0.9</v>
      </c>
      <c r="AU120" s="1">
        <v>0.64914750508368502</v>
      </c>
      <c r="AV120" s="8"/>
      <c r="AW120" s="8">
        <v>1582.7</v>
      </c>
      <c r="AX120" s="8">
        <v>1348.3</v>
      </c>
      <c r="AY120" s="8">
        <v>1314.7</v>
      </c>
      <c r="AZ120" s="1">
        <v>0.31809599999999999</v>
      </c>
      <c r="BA120" s="9">
        <v>42883</v>
      </c>
      <c r="BB120" s="8"/>
      <c r="BC120" s="8">
        <v>328.3</v>
      </c>
      <c r="BD120" s="8">
        <v>328.3</v>
      </c>
      <c r="BE120" s="8">
        <v>0</v>
      </c>
      <c r="BF120" s="8">
        <v>44.6</v>
      </c>
      <c r="BG120" s="8">
        <v>0</v>
      </c>
      <c r="BH120" s="8">
        <v>27.525919999999999</v>
      </c>
      <c r="BI120" s="8">
        <v>43.674079999999996</v>
      </c>
      <c r="BJ120" s="8"/>
      <c r="BK120" s="8"/>
      <c r="BL120" s="8">
        <v>251.4</v>
      </c>
      <c r="BM120" s="8">
        <v>0</v>
      </c>
      <c r="BN120" s="8">
        <v>251.4</v>
      </c>
      <c r="BO120" s="8">
        <v>563.4</v>
      </c>
      <c r="BP120" s="8">
        <v>563.4</v>
      </c>
      <c r="BQ120" s="8">
        <v>927.9</v>
      </c>
      <c r="BR120" s="8">
        <v>0</v>
      </c>
      <c r="BS120" s="8">
        <v>45</v>
      </c>
      <c r="BT120" s="8">
        <v>2013.2</v>
      </c>
      <c r="BU120" s="8">
        <v>4093.2</v>
      </c>
      <c r="BV120" s="8">
        <v>-2460.1</v>
      </c>
      <c r="BW120" s="8">
        <v>1633.1</v>
      </c>
      <c r="BX120" s="8">
        <v>741.3</v>
      </c>
      <c r="BY120" s="8">
        <v>4295.3</v>
      </c>
      <c r="BZ120" s="8">
        <v>1223.7</v>
      </c>
      <c r="CA120" s="8">
        <v>0</v>
      </c>
      <c r="CB120" s="8">
        <v>0</v>
      </c>
      <c r="CC120" s="8">
        <v>189.7</v>
      </c>
      <c r="CD120" s="8">
        <v>10096.299999999999</v>
      </c>
      <c r="CE120" s="8"/>
      <c r="CF120" s="8">
        <v>773.1</v>
      </c>
      <c r="CG120" s="8">
        <v>718.9</v>
      </c>
      <c r="CH120" s="8">
        <v>28.2</v>
      </c>
      <c r="CI120" s="8">
        <v>199</v>
      </c>
      <c r="CJ120" s="8">
        <v>0</v>
      </c>
      <c r="CK120" s="8">
        <v>0</v>
      </c>
      <c r="CL120" s="8">
        <v>1.3</v>
      </c>
      <c r="CM120" s="8">
        <v>1720.5</v>
      </c>
      <c r="CN120" s="8">
        <v>2769.2</v>
      </c>
      <c r="CO120" s="8">
        <v>0</v>
      </c>
      <c r="CP120" s="8">
        <v>709.8</v>
      </c>
      <c r="CQ120" s="8">
        <v>0</v>
      </c>
      <c r="CR120" s="8">
        <v>819</v>
      </c>
      <c r="CS120" s="8">
        <v>6018.5</v>
      </c>
      <c r="CT120" s="8">
        <v>2839.7</v>
      </c>
      <c r="CU120" s="8">
        <v>1171.9000000000001</v>
      </c>
      <c r="CV120" s="8">
        <v>4247</v>
      </c>
      <c r="CW120" s="8">
        <v>-4054.9</v>
      </c>
      <c r="CX120" s="8">
        <v>-212.9</v>
      </c>
      <c r="CY120" s="8">
        <v>3990.8</v>
      </c>
      <c r="CZ120" s="8">
        <v>87</v>
      </c>
      <c r="DA120" s="8">
        <v>4077.8</v>
      </c>
      <c r="DB120" s="8">
        <v>10096.299999999999</v>
      </c>
      <c r="DC120" s="8"/>
      <c r="DD120" s="8">
        <v>416.59643999999997</v>
      </c>
      <c r="DE120" s="8">
        <v>416.51996000000003</v>
      </c>
      <c r="DF120" s="8">
        <v>9.5812899999999992</v>
      </c>
      <c r="DG120" s="8">
        <v>2996.4</v>
      </c>
      <c r="DH120" s="8">
        <v>2745</v>
      </c>
      <c r="DI120" s="8">
        <v>565.1</v>
      </c>
      <c r="DJ120" s="8">
        <v>569.6</v>
      </c>
      <c r="DK120" s="8">
        <v>87</v>
      </c>
      <c r="DL120" s="8">
        <v>741.3</v>
      </c>
      <c r="DM120" s="8">
        <v>182.1</v>
      </c>
      <c r="DN120" s="8">
        <v>91.9</v>
      </c>
      <c r="DO120" s="8">
        <v>606.6</v>
      </c>
      <c r="DP120" s="8">
        <v>103.2</v>
      </c>
      <c r="DQ120" s="8">
        <v>3140.9</v>
      </c>
      <c r="DR120" s="8">
        <v>724.2</v>
      </c>
      <c r="DS120" s="8">
        <v>124.9</v>
      </c>
      <c r="DT120" s="8">
        <v>12600</v>
      </c>
      <c r="DU120" s="8">
        <v>0</v>
      </c>
      <c r="DV120" s="8"/>
      <c r="DW120" s="8">
        <v>639.29999999999995</v>
      </c>
      <c r="DX120" s="8">
        <v>234.4</v>
      </c>
      <c r="DY120" s="8">
        <v>33.6</v>
      </c>
      <c r="DZ120" s="8">
        <v>268</v>
      </c>
      <c r="EA120" s="8">
        <v>0</v>
      </c>
      <c r="EB120" s="8">
        <v>-197.4</v>
      </c>
      <c r="EC120" s="8">
        <v>0</v>
      </c>
      <c r="ED120" s="8">
        <v>343.3</v>
      </c>
      <c r="EE120" s="8">
        <v>-3</v>
      </c>
      <c r="EF120" s="8">
        <v>0</v>
      </c>
      <c r="EG120" s="8">
        <v>-149.80000000000001</v>
      </c>
      <c r="EH120" s="8">
        <v>104.7</v>
      </c>
      <c r="EI120" s="8">
        <v>123.3</v>
      </c>
      <c r="EJ120" s="8">
        <v>71</v>
      </c>
      <c r="EK120" s="8">
        <v>-152.30000000000001</v>
      </c>
      <c r="EL120" s="8">
        <v>1170.2</v>
      </c>
      <c r="EM120" s="8">
        <v>-242.1</v>
      </c>
      <c r="EN120" s="8">
        <v>13.2</v>
      </c>
      <c r="EO120" s="8">
        <v>-325.7</v>
      </c>
      <c r="EP120" s="8">
        <v>489</v>
      </c>
      <c r="EQ120" s="8">
        <v>0</v>
      </c>
      <c r="ER120" s="8">
        <v>0</v>
      </c>
      <c r="ES120" s="8">
        <v>0</v>
      </c>
      <c r="ET120" s="8">
        <v>-118.4</v>
      </c>
      <c r="EU120" s="8">
        <v>-184</v>
      </c>
      <c r="EV120" s="8">
        <v>14.3</v>
      </c>
      <c r="EW120" s="8">
        <v>0</v>
      </c>
      <c r="EX120" s="8">
        <v>14.3</v>
      </c>
      <c r="EY120" s="8">
        <v>0</v>
      </c>
      <c r="EZ120" s="8">
        <v>-1064.5</v>
      </c>
      <c r="FA120" s="8">
        <v>-1064.5</v>
      </c>
      <c r="FB120" s="8">
        <v>73.8</v>
      </c>
      <c r="FC120" s="8">
        <v>-1000</v>
      </c>
      <c r="FD120" s="8">
        <v>-415</v>
      </c>
      <c r="FE120" s="8">
        <v>0</v>
      </c>
      <c r="FF120" s="8">
        <v>-415</v>
      </c>
      <c r="FG120" s="8">
        <v>0</v>
      </c>
      <c r="FH120" s="8">
        <v>822.3</v>
      </c>
      <c r="FI120" s="8">
        <v>-1569.1</v>
      </c>
      <c r="FJ120" s="8">
        <v>-0.2</v>
      </c>
      <c r="FK120" s="8">
        <v>-546.70000000000005</v>
      </c>
      <c r="FL120" s="8"/>
      <c r="FM120" s="8">
        <v>223.7</v>
      </c>
      <c r="FN120" s="8">
        <v>213</v>
      </c>
      <c r="FO120" s="8">
        <v>1328.4875</v>
      </c>
      <c r="FP120" s="8">
        <v>1452.9875</v>
      </c>
      <c r="FQ120" s="8">
        <v>-551</v>
      </c>
      <c r="FR120" s="8">
        <v>-1050.2</v>
      </c>
      <c r="FS120" s="8" t="s">
        <v>1184</v>
      </c>
      <c r="FT120" s="9">
        <v>42883</v>
      </c>
      <c r="FU120" s="8">
        <v>12</v>
      </c>
      <c r="FV120" s="8">
        <v>16607.3269</v>
      </c>
      <c r="FW120" s="8">
        <v>1.3030600000000001</v>
      </c>
      <c r="FX120" s="8">
        <v>0.23974999999999999</v>
      </c>
      <c r="FY120" s="8">
        <v>0.43591999999999997</v>
      </c>
      <c r="FZ120" s="8">
        <v>-0.45368999999999998</v>
      </c>
      <c r="GA120" s="33">
        <f t="shared" si="16"/>
        <v>2017</v>
      </c>
      <c r="GB120" s="10">
        <f t="shared" si="17"/>
        <v>5</v>
      </c>
      <c r="GC120" s="10">
        <v>0.31616</v>
      </c>
      <c r="GD120" s="10">
        <v>0.35015000000000002</v>
      </c>
    </row>
    <row r="121" spans="1:186">
      <c r="A121" s="8" t="str">
        <f t="shared" si="24"/>
        <v>Conagra Brands</v>
      </c>
      <c r="B121" s="8" t="str">
        <f t="shared" si="25"/>
        <v>NYSE:CAG</v>
      </c>
      <c r="C121" s="8" t="str">
        <f>CONCATENATE("FY",RIGHT(Assumptions!D$11,4)-1)</f>
        <v>FY2018</v>
      </c>
      <c r="D121" s="10">
        <f t="shared" si="15"/>
        <v>2017</v>
      </c>
      <c r="E121" s="8">
        <v>7938.3</v>
      </c>
      <c r="F121" s="8">
        <v>0</v>
      </c>
      <c r="G121" s="8">
        <v>7938.3</v>
      </c>
      <c r="H121" s="8">
        <v>5578.4</v>
      </c>
      <c r="I121" s="8">
        <v>2359.9</v>
      </c>
      <c r="J121" s="8">
        <v>1116.9000000000001</v>
      </c>
      <c r="K121" s="8">
        <v>0</v>
      </c>
      <c r="L121" s="8">
        <v>0</v>
      </c>
      <c r="M121" s="8">
        <v>0</v>
      </c>
      <c r="N121" s="8">
        <v>0</v>
      </c>
      <c r="O121" s="8">
        <v>0</v>
      </c>
      <c r="P121" s="8">
        <v>1116.9000000000001</v>
      </c>
      <c r="Q121" s="8">
        <v>1243</v>
      </c>
      <c r="R121" s="8">
        <v>-162.5</v>
      </c>
      <c r="S121" s="8">
        <v>3.8</v>
      </c>
      <c r="T121" s="8">
        <v>-158.69999999999999</v>
      </c>
      <c r="U121" s="8">
        <v>97.3</v>
      </c>
      <c r="V121" s="8">
        <v>0</v>
      </c>
      <c r="W121" s="8">
        <v>0</v>
      </c>
      <c r="X121" s="8">
        <v>1181.5999999999999</v>
      </c>
      <c r="Y121" s="8">
        <v>0</v>
      </c>
      <c r="Z121" s="8">
        <v>0</v>
      </c>
      <c r="AA121" s="8">
        <v>0</v>
      </c>
      <c r="AB121" s="8">
        <v>-4.8</v>
      </c>
      <c r="AC121" s="8">
        <v>0</v>
      </c>
      <c r="AD121" s="8">
        <v>972.1</v>
      </c>
      <c r="AE121" s="8">
        <v>174.6</v>
      </c>
      <c r="AF121" s="8">
        <v>797.5</v>
      </c>
      <c r="AG121" s="8">
        <v>14.3</v>
      </c>
      <c r="AH121" s="8">
        <v>0</v>
      </c>
      <c r="AI121" s="8">
        <v>811.8</v>
      </c>
      <c r="AJ121" s="8">
        <v>-3.4</v>
      </c>
      <c r="AK121" s="8">
        <v>808.4</v>
      </c>
      <c r="AL121" s="8">
        <v>0</v>
      </c>
      <c r="AM121" s="8"/>
      <c r="AN121" s="8">
        <v>2.00149</v>
      </c>
      <c r="AO121" s="8">
        <v>1.96608</v>
      </c>
      <c r="AP121" s="8">
        <v>403.9</v>
      </c>
      <c r="AQ121" s="8">
        <v>1.9851000000000001</v>
      </c>
      <c r="AR121" s="8">
        <v>1.95</v>
      </c>
      <c r="AS121" s="8">
        <v>407.4</v>
      </c>
      <c r="AT121" s="8">
        <v>0.85</v>
      </c>
      <c r="AU121" s="1">
        <v>0.423428995546759</v>
      </c>
      <c r="AV121" s="8"/>
      <c r="AW121" s="8">
        <v>1500</v>
      </c>
      <c r="AX121" s="8">
        <v>1277.9000000000001</v>
      </c>
      <c r="AY121" s="8">
        <v>1243</v>
      </c>
      <c r="AZ121" s="1">
        <v>0.17961099999999999</v>
      </c>
      <c r="BA121" s="9">
        <v>43247</v>
      </c>
      <c r="BB121" s="8"/>
      <c r="BC121" s="8">
        <v>278.60000000000002</v>
      </c>
      <c r="BD121" s="8">
        <v>278.60000000000002</v>
      </c>
      <c r="BE121" s="8">
        <v>0</v>
      </c>
      <c r="BF121" s="8">
        <v>47.3</v>
      </c>
      <c r="BG121" s="8">
        <v>0</v>
      </c>
      <c r="BH121" s="8">
        <v>24.367999999999999</v>
      </c>
      <c r="BI121" s="8">
        <v>38.131999999999998</v>
      </c>
      <c r="BJ121" s="8"/>
      <c r="BK121" s="8"/>
      <c r="BL121" s="8">
        <v>128</v>
      </c>
      <c r="BM121" s="8">
        <v>0</v>
      </c>
      <c r="BN121" s="8">
        <v>128</v>
      </c>
      <c r="BO121" s="8">
        <v>569.4</v>
      </c>
      <c r="BP121" s="8">
        <v>569.4</v>
      </c>
      <c r="BQ121" s="8">
        <v>988.7</v>
      </c>
      <c r="BR121" s="8">
        <v>0</v>
      </c>
      <c r="BS121" s="8">
        <v>73.3</v>
      </c>
      <c r="BT121" s="8">
        <v>1938.9</v>
      </c>
      <c r="BU121" s="8">
        <v>4008.5</v>
      </c>
      <c r="BV121" s="8">
        <v>-2419</v>
      </c>
      <c r="BW121" s="8">
        <v>1589.5</v>
      </c>
      <c r="BX121" s="8">
        <v>776.2</v>
      </c>
      <c r="BY121" s="8">
        <v>4487.3999999999996</v>
      </c>
      <c r="BZ121" s="8">
        <v>1282.8</v>
      </c>
      <c r="CA121" s="8">
        <v>0</v>
      </c>
      <c r="CB121" s="8">
        <v>0</v>
      </c>
      <c r="CC121" s="8">
        <v>314.7</v>
      </c>
      <c r="CD121" s="8">
        <v>10389.5</v>
      </c>
      <c r="CE121" s="8"/>
      <c r="CF121" s="8">
        <v>905.3</v>
      </c>
      <c r="CG121" s="8">
        <v>832.6</v>
      </c>
      <c r="CH121" s="8">
        <v>277.3</v>
      </c>
      <c r="CI121" s="8">
        <v>307</v>
      </c>
      <c r="CJ121" s="8">
        <v>0</v>
      </c>
      <c r="CK121" s="8">
        <v>0</v>
      </c>
      <c r="CL121" s="8">
        <v>14</v>
      </c>
      <c r="CM121" s="8">
        <v>2336.1999999999998</v>
      </c>
      <c r="CN121" s="8">
        <v>3231.5</v>
      </c>
      <c r="CO121" s="8">
        <v>0</v>
      </c>
      <c r="CP121" s="8">
        <v>261.7</v>
      </c>
      <c r="CQ121" s="8">
        <v>0</v>
      </c>
      <c r="CR121" s="8">
        <v>803.5</v>
      </c>
      <c r="CS121" s="8">
        <v>6632.9</v>
      </c>
      <c r="CT121" s="8">
        <v>2839.7</v>
      </c>
      <c r="CU121" s="8">
        <v>1180</v>
      </c>
      <c r="CV121" s="8">
        <v>4744.8999999999996</v>
      </c>
      <c r="CW121" s="8">
        <v>-4977.8999999999996</v>
      </c>
      <c r="CX121" s="8">
        <v>-110.5</v>
      </c>
      <c r="CY121" s="8">
        <v>3676.2</v>
      </c>
      <c r="CZ121" s="8">
        <v>80.400000000000006</v>
      </c>
      <c r="DA121" s="8">
        <v>3756.6</v>
      </c>
      <c r="DB121" s="8">
        <v>10389.5</v>
      </c>
      <c r="DC121" s="8"/>
      <c r="DD121" s="8">
        <v>390.82181000000003</v>
      </c>
      <c r="DE121" s="8">
        <v>390.82181000000003</v>
      </c>
      <c r="DF121" s="8">
        <v>9.4063300000000005</v>
      </c>
      <c r="DG121" s="8">
        <v>3815.8</v>
      </c>
      <c r="DH121" s="8">
        <v>3687.8</v>
      </c>
      <c r="DI121" s="8">
        <v>68.5</v>
      </c>
      <c r="DJ121" s="8">
        <v>500</v>
      </c>
      <c r="DK121" s="8">
        <v>80.400000000000006</v>
      </c>
      <c r="DL121" s="8">
        <v>776.2</v>
      </c>
      <c r="DM121" s="8">
        <v>202.9</v>
      </c>
      <c r="DN121" s="8">
        <v>91.8</v>
      </c>
      <c r="DO121" s="8">
        <v>647.79999999999995</v>
      </c>
      <c r="DP121" s="8">
        <v>107.1</v>
      </c>
      <c r="DQ121" s="8">
        <v>3205.9</v>
      </c>
      <c r="DR121" s="8">
        <v>610.20000000000005</v>
      </c>
      <c r="DS121" s="8">
        <v>85.3</v>
      </c>
      <c r="DT121" s="8">
        <v>12400</v>
      </c>
      <c r="DU121" s="8">
        <v>0</v>
      </c>
      <c r="DV121" s="8"/>
      <c r="DW121" s="8">
        <v>808.4</v>
      </c>
      <c r="DX121" s="8">
        <v>222.1</v>
      </c>
      <c r="DY121" s="8">
        <v>34.9</v>
      </c>
      <c r="DZ121" s="8">
        <v>257</v>
      </c>
      <c r="EA121" s="8">
        <v>0</v>
      </c>
      <c r="EB121" s="8">
        <v>0</v>
      </c>
      <c r="EC121" s="8">
        <v>0</v>
      </c>
      <c r="ED121" s="8">
        <v>14.7</v>
      </c>
      <c r="EE121" s="8">
        <v>-34.799999999999997</v>
      </c>
      <c r="EF121" s="8">
        <v>0</v>
      </c>
      <c r="EG121" s="8">
        <v>-214.4</v>
      </c>
      <c r="EH121" s="8">
        <v>-4.7</v>
      </c>
      <c r="EI121" s="8">
        <v>-62.8</v>
      </c>
      <c r="EJ121" s="8">
        <v>144.9</v>
      </c>
      <c r="EK121" s="8">
        <v>-37</v>
      </c>
      <c r="EL121" s="8">
        <v>954.2</v>
      </c>
      <c r="EM121" s="8">
        <v>-251.6</v>
      </c>
      <c r="EN121" s="8">
        <v>8</v>
      </c>
      <c r="EO121" s="8">
        <v>-337.1</v>
      </c>
      <c r="EP121" s="8">
        <v>0</v>
      </c>
      <c r="EQ121" s="8">
        <v>0</v>
      </c>
      <c r="ER121" s="8">
        <v>0</v>
      </c>
      <c r="ES121" s="8">
        <v>0</v>
      </c>
      <c r="ET121" s="8">
        <v>4.5</v>
      </c>
      <c r="EU121" s="8">
        <v>-576.20000000000005</v>
      </c>
      <c r="EV121" s="8">
        <v>249.1</v>
      </c>
      <c r="EW121" s="8">
        <v>800</v>
      </c>
      <c r="EX121" s="8">
        <v>1049.0999999999999</v>
      </c>
      <c r="EY121" s="8">
        <v>0</v>
      </c>
      <c r="EZ121" s="8">
        <v>-242.3</v>
      </c>
      <c r="FA121" s="8">
        <v>-242.3</v>
      </c>
      <c r="FB121" s="8">
        <v>14.9</v>
      </c>
      <c r="FC121" s="8">
        <v>-967.3</v>
      </c>
      <c r="FD121" s="8">
        <v>-342.3</v>
      </c>
      <c r="FE121" s="8">
        <v>0</v>
      </c>
      <c r="FF121" s="8">
        <v>-342.3</v>
      </c>
      <c r="FG121" s="8">
        <v>0</v>
      </c>
      <c r="FH121" s="8">
        <v>-19</v>
      </c>
      <c r="FI121" s="8">
        <v>-506.9</v>
      </c>
      <c r="FJ121" s="8">
        <v>5.5</v>
      </c>
      <c r="FK121" s="8">
        <v>-123.4</v>
      </c>
      <c r="FL121" s="8"/>
      <c r="FM121" s="8">
        <v>164.5</v>
      </c>
      <c r="FN121" s="8">
        <v>164.1</v>
      </c>
      <c r="FO121" s="8">
        <v>933.91250000000002</v>
      </c>
      <c r="FP121" s="8">
        <v>1035.4749999999999</v>
      </c>
      <c r="FQ121" s="8">
        <v>-209.5</v>
      </c>
      <c r="FR121" s="8">
        <v>806.8</v>
      </c>
      <c r="FS121" s="8" t="s">
        <v>1184</v>
      </c>
      <c r="FT121" s="9">
        <v>43247</v>
      </c>
      <c r="FU121" s="8">
        <v>12</v>
      </c>
      <c r="FV121" s="8">
        <v>14721.568649999999</v>
      </c>
      <c r="FW121" s="8">
        <v>1.4271199999999999</v>
      </c>
      <c r="FX121" s="8">
        <v>0.15870000000000001</v>
      </c>
      <c r="FY121" s="8">
        <v>0.27689999999999998</v>
      </c>
      <c r="FZ121" s="8">
        <v>0.62104000000000004</v>
      </c>
      <c r="GA121" s="33">
        <f t="shared" si="16"/>
        <v>2018</v>
      </c>
      <c r="GB121" s="10">
        <f t="shared" si="17"/>
        <v>5</v>
      </c>
      <c r="GC121" s="10">
        <v>0.26090999999999998</v>
      </c>
      <c r="GD121" s="10">
        <v>0.40533000000000002</v>
      </c>
    </row>
    <row r="122" spans="1:186">
      <c r="A122" s="8" t="str">
        <f t="shared" si="24"/>
        <v>Conagra Brands</v>
      </c>
      <c r="B122" s="8" t="str">
        <f t="shared" si="25"/>
        <v>NYSE:CAG</v>
      </c>
      <c r="C122" s="8" t="str">
        <f>CONCATENATE("FY",RIGHT(Assumptions!D$11,4))</f>
        <v>FY2019</v>
      </c>
      <c r="D122" s="10">
        <f t="shared" si="15"/>
        <v>2018</v>
      </c>
      <c r="E122" s="8">
        <v>9538.4</v>
      </c>
      <c r="F122" s="8">
        <v>0</v>
      </c>
      <c r="G122" s="8">
        <v>9538.4</v>
      </c>
      <c r="H122" s="8">
        <v>6821.9</v>
      </c>
      <c r="I122" s="8">
        <v>2716.5</v>
      </c>
      <c r="J122" s="8">
        <v>1083.7</v>
      </c>
      <c r="K122" s="8">
        <v>0</v>
      </c>
      <c r="L122" s="8">
        <v>0</v>
      </c>
      <c r="M122" s="8">
        <v>0</v>
      </c>
      <c r="N122" s="8">
        <v>0</v>
      </c>
      <c r="O122" s="8">
        <v>0</v>
      </c>
      <c r="P122" s="8">
        <v>1083.7</v>
      </c>
      <c r="Q122" s="8">
        <v>1632.8</v>
      </c>
      <c r="R122" s="8">
        <v>-386.3</v>
      </c>
      <c r="S122" s="8">
        <v>6.8</v>
      </c>
      <c r="T122" s="8">
        <v>-379.5</v>
      </c>
      <c r="U122" s="8">
        <v>75.8</v>
      </c>
      <c r="V122" s="8">
        <v>0</v>
      </c>
      <c r="W122" s="8">
        <v>0</v>
      </c>
      <c r="X122" s="8">
        <v>1329.1</v>
      </c>
      <c r="Y122" s="8">
        <v>0</v>
      </c>
      <c r="Z122" s="8">
        <v>0</v>
      </c>
      <c r="AA122" s="8">
        <v>0</v>
      </c>
      <c r="AB122" s="8">
        <v>-89.6</v>
      </c>
      <c r="AC122" s="8">
        <v>-18.7</v>
      </c>
      <c r="AD122" s="8">
        <v>899.1</v>
      </c>
      <c r="AE122" s="8">
        <v>218.8</v>
      </c>
      <c r="AF122" s="8">
        <v>680.3</v>
      </c>
      <c r="AG122" s="8">
        <v>-1.9</v>
      </c>
      <c r="AH122" s="8">
        <v>0</v>
      </c>
      <c r="AI122" s="8">
        <v>678.4</v>
      </c>
      <c r="AJ122" s="8">
        <v>-0.1</v>
      </c>
      <c r="AK122" s="8">
        <v>678.3</v>
      </c>
      <c r="AL122" s="8">
        <v>0</v>
      </c>
      <c r="AM122" s="8"/>
      <c r="AN122" s="8">
        <v>1.5277000000000001</v>
      </c>
      <c r="AO122" s="8">
        <v>1.5319799999999999</v>
      </c>
      <c r="AP122" s="8">
        <v>444</v>
      </c>
      <c r="AQ122" s="8">
        <v>1.5257400000000001</v>
      </c>
      <c r="AR122" s="8">
        <v>1.53</v>
      </c>
      <c r="AS122" s="8">
        <v>445.6</v>
      </c>
      <c r="AT122" s="8">
        <v>0.85</v>
      </c>
      <c r="AU122" s="1">
        <v>0.52513637033760896</v>
      </c>
      <c r="AV122" s="8"/>
      <c r="AW122" s="8">
        <v>1955</v>
      </c>
      <c r="AX122" s="8">
        <v>1681.9</v>
      </c>
      <c r="AY122" s="8">
        <v>1632.8</v>
      </c>
      <c r="AZ122" s="1">
        <v>0.24335399999999999</v>
      </c>
      <c r="BA122" s="9">
        <v>43611</v>
      </c>
      <c r="BB122" s="8"/>
      <c r="BC122" s="8">
        <v>253.4</v>
      </c>
      <c r="BD122" s="8">
        <v>253.4</v>
      </c>
      <c r="BE122" s="8">
        <v>0</v>
      </c>
      <c r="BF122" s="8">
        <v>56.1</v>
      </c>
      <c r="BG122" s="8">
        <v>0</v>
      </c>
      <c r="BH122" s="8">
        <v>35.858240000000002</v>
      </c>
      <c r="BI122" s="8">
        <v>47.641759999999998</v>
      </c>
      <c r="BJ122" s="8"/>
      <c r="BK122" s="8"/>
      <c r="BL122" s="8">
        <v>236.6</v>
      </c>
      <c r="BM122" s="8">
        <v>0</v>
      </c>
      <c r="BN122" s="8">
        <v>236.6</v>
      </c>
      <c r="BO122" s="8">
        <v>831.7</v>
      </c>
      <c r="BP122" s="8">
        <v>831.7</v>
      </c>
      <c r="BQ122" s="8">
        <v>1571.7</v>
      </c>
      <c r="BR122" s="8">
        <v>0</v>
      </c>
      <c r="BS122" s="8">
        <v>6</v>
      </c>
      <c r="BT122" s="8">
        <v>2733.8</v>
      </c>
      <c r="BU122" s="8">
        <v>5010.1000000000004</v>
      </c>
      <c r="BV122" s="8">
        <v>-2614.8000000000002</v>
      </c>
      <c r="BW122" s="8">
        <v>2395.3000000000002</v>
      </c>
      <c r="BX122" s="8">
        <v>796.3</v>
      </c>
      <c r="BY122" s="8">
        <v>11499.6</v>
      </c>
      <c r="BZ122" s="8">
        <v>4661.3999999999996</v>
      </c>
      <c r="CA122" s="8">
        <v>0</v>
      </c>
      <c r="CB122" s="8">
        <v>0</v>
      </c>
      <c r="CC122" s="8">
        <v>127.4</v>
      </c>
      <c r="CD122" s="8">
        <v>22213.8</v>
      </c>
      <c r="CE122" s="8"/>
      <c r="CF122" s="8">
        <v>1255.3</v>
      </c>
      <c r="CG122" s="8">
        <v>839</v>
      </c>
      <c r="CH122" s="8">
        <v>1</v>
      </c>
      <c r="CI122" s="8">
        <v>0</v>
      </c>
      <c r="CJ122" s="8">
        <v>20.6</v>
      </c>
      <c r="CK122" s="8">
        <v>0</v>
      </c>
      <c r="CL122" s="8">
        <v>26.7</v>
      </c>
      <c r="CM122" s="8">
        <v>2142.6</v>
      </c>
      <c r="CN122" s="8">
        <v>10510.9</v>
      </c>
      <c r="CO122" s="8">
        <v>144.80000000000001</v>
      </c>
      <c r="CP122" s="8">
        <v>262.5</v>
      </c>
      <c r="CQ122" s="8">
        <v>0</v>
      </c>
      <c r="CR122" s="8">
        <v>1689.3</v>
      </c>
      <c r="CS122" s="8">
        <v>14750.1</v>
      </c>
      <c r="CT122" s="8">
        <v>2921.2</v>
      </c>
      <c r="CU122" s="8">
        <v>2286</v>
      </c>
      <c r="CV122" s="8">
        <v>5047.8999999999996</v>
      </c>
      <c r="CW122" s="8">
        <v>-2760.2</v>
      </c>
      <c r="CX122" s="8">
        <v>-110.3</v>
      </c>
      <c r="CY122" s="8">
        <v>7384.6</v>
      </c>
      <c r="CZ122" s="8">
        <v>79.099999999999994</v>
      </c>
      <c r="DA122" s="8">
        <v>7463.7</v>
      </c>
      <c r="DB122" s="8">
        <v>22213.8</v>
      </c>
      <c r="DC122" s="8"/>
      <c r="DD122" s="8">
        <v>486.12982</v>
      </c>
      <c r="DE122" s="8">
        <v>486.08548000000002</v>
      </c>
      <c r="DF122" s="8">
        <v>15.191979999999999</v>
      </c>
      <c r="DG122" s="8">
        <v>10677.3</v>
      </c>
      <c r="DH122" s="8">
        <v>10440.700000000001</v>
      </c>
      <c r="DI122" s="8">
        <v>131.69999999999999</v>
      </c>
      <c r="DJ122" s="8">
        <v>668</v>
      </c>
      <c r="DK122" s="8">
        <v>79.099999999999994</v>
      </c>
      <c r="DL122" s="8">
        <v>796.3</v>
      </c>
      <c r="DM122" s="8">
        <v>276.5</v>
      </c>
      <c r="DN122" s="8">
        <v>126.9</v>
      </c>
      <c r="DO122" s="8">
        <v>1099.0999999999999</v>
      </c>
      <c r="DP122" s="8">
        <v>144.1</v>
      </c>
      <c r="DQ122" s="8">
        <v>4013.9</v>
      </c>
      <c r="DR122" s="8">
        <v>678.2</v>
      </c>
      <c r="DS122" s="8">
        <v>173.9</v>
      </c>
      <c r="DT122" s="8">
        <v>18000</v>
      </c>
      <c r="DU122" s="8">
        <v>0</v>
      </c>
      <c r="DV122" s="8"/>
      <c r="DW122" s="8">
        <v>678.3</v>
      </c>
      <c r="DX122" s="8">
        <v>273.10000000000002</v>
      </c>
      <c r="DY122" s="8">
        <v>49.1</v>
      </c>
      <c r="DZ122" s="8">
        <v>322.2</v>
      </c>
      <c r="EA122" s="8">
        <v>0</v>
      </c>
      <c r="EB122" s="8">
        <v>-69.400000000000006</v>
      </c>
      <c r="EC122" s="8">
        <v>0</v>
      </c>
      <c r="ED122" s="8">
        <v>104.6</v>
      </c>
      <c r="EE122" s="8">
        <v>-20.8</v>
      </c>
      <c r="EF122" s="8">
        <v>0</v>
      </c>
      <c r="EG122" s="8">
        <v>-36.700000000000003</v>
      </c>
      <c r="EH122" s="8">
        <v>-69.099999999999994</v>
      </c>
      <c r="EI122" s="8">
        <v>78</v>
      </c>
      <c r="EJ122" s="8">
        <v>38.200000000000003</v>
      </c>
      <c r="EK122" s="8">
        <v>-28.4</v>
      </c>
      <c r="EL122" s="8">
        <v>1125.5</v>
      </c>
      <c r="EM122" s="8">
        <v>-353.1</v>
      </c>
      <c r="EN122" s="8">
        <v>22.5</v>
      </c>
      <c r="EO122" s="8">
        <v>-5119.2</v>
      </c>
      <c r="EP122" s="8">
        <v>281.5</v>
      </c>
      <c r="EQ122" s="8">
        <v>0</v>
      </c>
      <c r="ER122" s="8">
        <v>-8.8000000000000007</v>
      </c>
      <c r="ES122" s="8">
        <v>0</v>
      </c>
      <c r="ET122" s="8">
        <v>11.1</v>
      </c>
      <c r="EU122" s="8">
        <v>-5166</v>
      </c>
      <c r="EV122" s="8">
        <v>0</v>
      </c>
      <c r="EW122" s="8">
        <v>8310.5</v>
      </c>
      <c r="EX122" s="8">
        <v>8310.5</v>
      </c>
      <c r="EY122" s="8">
        <v>-277.3</v>
      </c>
      <c r="EZ122" s="8">
        <v>-3972.7</v>
      </c>
      <c r="FA122" s="8">
        <v>-4250</v>
      </c>
      <c r="FB122" s="8">
        <v>555.70000000000005</v>
      </c>
      <c r="FC122" s="8">
        <v>-1.6</v>
      </c>
      <c r="FD122" s="8">
        <v>-356.2</v>
      </c>
      <c r="FE122" s="8">
        <v>0</v>
      </c>
      <c r="FF122" s="8">
        <v>-356.2</v>
      </c>
      <c r="FG122" s="8">
        <v>0</v>
      </c>
      <c r="FH122" s="8">
        <v>-108.6</v>
      </c>
      <c r="FI122" s="8">
        <v>4149.8</v>
      </c>
      <c r="FJ122" s="8">
        <v>-0.7</v>
      </c>
      <c r="FK122" s="8">
        <v>108.6</v>
      </c>
      <c r="FL122" s="8"/>
      <c r="FM122" s="8">
        <v>375.6</v>
      </c>
      <c r="FN122" s="8">
        <v>133.80000000000001</v>
      </c>
      <c r="FO122" s="8">
        <v>469.36250000000001</v>
      </c>
      <c r="FP122" s="8">
        <v>710.8</v>
      </c>
      <c r="FQ122" s="8">
        <v>317.2</v>
      </c>
      <c r="FR122" s="8">
        <v>4060.5</v>
      </c>
      <c r="FS122" s="8" t="s">
        <v>1184</v>
      </c>
      <c r="FT122" s="9">
        <v>43611</v>
      </c>
      <c r="FU122" s="8">
        <v>12</v>
      </c>
      <c r="FV122" s="8">
        <v>14008.920109999999</v>
      </c>
      <c r="FW122" s="8">
        <v>-0.12206</v>
      </c>
      <c r="FX122" s="8">
        <v>0.71028999999999998</v>
      </c>
      <c r="FY122" s="8">
        <v>0.88527</v>
      </c>
      <c r="FZ122" s="8">
        <v>1.0627800000000001</v>
      </c>
      <c r="GA122" s="33">
        <f t="shared" si="16"/>
        <v>2019</v>
      </c>
      <c r="GB122" s="10">
        <f t="shared" si="17"/>
        <v>5</v>
      </c>
      <c r="GC122" s="10">
        <v>1.16239</v>
      </c>
      <c r="GD122" s="10">
        <v>1.1765000000000001</v>
      </c>
    </row>
    <row r="123" spans="1:186">
      <c r="A123" s="10" t="str">
        <f>Assumptions!C12</f>
        <v>Kellogg</v>
      </c>
      <c r="B123" s="10" t="str">
        <f>Assumptions!B12</f>
        <v>NYSE:K</v>
      </c>
      <c r="C123" s="8" t="str">
        <f>CONCATENATE("FY",RIGHT(Assumptions!D$12,4)-11)</f>
        <v>FY2007</v>
      </c>
      <c r="D123" s="10">
        <f t="shared" si="15"/>
        <v>2007</v>
      </c>
      <c r="E123" s="8">
        <v>11776</v>
      </c>
      <c r="F123" s="8">
        <v>0</v>
      </c>
      <c r="G123" s="8">
        <v>11776</v>
      </c>
      <c r="H123" s="8">
        <v>6574</v>
      </c>
      <c r="I123" s="8">
        <v>5202</v>
      </c>
      <c r="J123" s="8">
        <v>3234</v>
      </c>
      <c r="K123" s="8">
        <v>0</v>
      </c>
      <c r="L123" s="8">
        <v>0</v>
      </c>
      <c r="M123" s="8">
        <v>0</v>
      </c>
      <c r="N123" s="8">
        <v>0</v>
      </c>
      <c r="O123" s="8">
        <v>0</v>
      </c>
      <c r="P123" s="8">
        <v>3234</v>
      </c>
      <c r="Q123" s="8">
        <v>1968</v>
      </c>
      <c r="R123" s="8">
        <v>-319</v>
      </c>
      <c r="S123" s="8">
        <v>23</v>
      </c>
      <c r="T123" s="8">
        <v>-296</v>
      </c>
      <c r="U123" s="8">
        <v>0</v>
      </c>
      <c r="V123" s="8">
        <v>0</v>
      </c>
      <c r="W123" s="8">
        <v>-26</v>
      </c>
      <c r="X123" s="8">
        <v>1646</v>
      </c>
      <c r="Y123" s="8">
        <v>0</v>
      </c>
      <c r="Z123" s="8">
        <v>0</v>
      </c>
      <c r="AA123" s="8">
        <v>0</v>
      </c>
      <c r="AB123" s="8">
        <v>0</v>
      </c>
      <c r="AC123" s="8">
        <v>0</v>
      </c>
      <c r="AD123" s="8">
        <v>1546</v>
      </c>
      <c r="AE123" s="8">
        <v>444</v>
      </c>
      <c r="AF123" s="8">
        <v>1102</v>
      </c>
      <c r="AG123" s="8">
        <v>0</v>
      </c>
      <c r="AH123" s="8">
        <v>0</v>
      </c>
      <c r="AI123" s="8">
        <v>1102</v>
      </c>
      <c r="AJ123" s="8">
        <v>1</v>
      </c>
      <c r="AK123" s="8">
        <v>1103</v>
      </c>
      <c r="AL123" s="8">
        <v>0</v>
      </c>
      <c r="AM123" s="8"/>
      <c r="AN123" s="8">
        <v>2.7853500000000002</v>
      </c>
      <c r="AO123" s="8">
        <v>2.7853500000000002</v>
      </c>
      <c r="AP123" s="8">
        <v>396</v>
      </c>
      <c r="AQ123" s="8">
        <v>2.76</v>
      </c>
      <c r="AR123" s="8">
        <v>2.76</v>
      </c>
      <c r="AS123" s="8">
        <v>400</v>
      </c>
      <c r="AT123" s="8">
        <v>1.202</v>
      </c>
      <c r="AU123" s="1">
        <v>0.43064369900271998</v>
      </c>
      <c r="AV123" s="8"/>
      <c r="AW123" s="8">
        <v>2340</v>
      </c>
      <c r="AX123" s="8">
        <v>1976</v>
      </c>
      <c r="AY123" s="8">
        <v>1968</v>
      </c>
      <c r="AZ123" s="1">
        <v>0.287192</v>
      </c>
      <c r="BA123" s="9">
        <v>39445</v>
      </c>
      <c r="BB123" s="8"/>
      <c r="BC123" s="8">
        <v>1063</v>
      </c>
      <c r="BD123" s="8">
        <v>1063</v>
      </c>
      <c r="BE123" s="8">
        <v>0</v>
      </c>
      <c r="BF123" s="8">
        <v>179</v>
      </c>
      <c r="BG123" s="8">
        <v>0</v>
      </c>
      <c r="BH123" s="8">
        <v>68.15016</v>
      </c>
      <c r="BI123" s="8">
        <v>66.84984</v>
      </c>
      <c r="BJ123" s="8"/>
      <c r="BK123" s="8"/>
      <c r="BL123" s="8">
        <v>524</v>
      </c>
      <c r="BM123" s="8">
        <v>0</v>
      </c>
      <c r="BN123" s="8">
        <v>524</v>
      </c>
      <c r="BO123" s="8">
        <v>903</v>
      </c>
      <c r="BP123" s="8">
        <v>1011</v>
      </c>
      <c r="BQ123" s="8">
        <v>924</v>
      </c>
      <c r="BR123" s="8">
        <v>103</v>
      </c>
      <c r="BS123" s="8">
        <v>0</v>
      </c>
      <c r="BT123" s="8">
        <v>2702</v>
      </c>
      <c r="BU123" s="8">
        <v>7303</v>
      </c>
      <c r="BV123" s="8">
        <v>-4313</v>
      </c>
      <c r="BW123" s="8">
        <v>2990</v>
      </c>
      <c r="BX123" s="8">
        <v>0</v>
      </c>
      <c r="BY123" s="8">
        <v>3515</v>
      </c>
      <c r="BZ123" s="8">
        <v>1450</v>
      </c>
      <c r="CA123" s="8">
        <v>0</v>
      </c>
      <c r="CB123" s="8">
        <v>0</v>
      </c>
      <c r="CC123" s="8">
        <v>740</v>
      </c>
      <c r="CD123" s="8">
        <v>11397</v>
      </c>
      <c r="CE123" s="8"/>
      <c r="CF123" s="8">
        <v>1081</v>
      </c>
      <c r="CG123" s="8">
        <v>694</v>
      </c>
      <c r="CH123" s="8">
        <v>1489</v>
      </c>
      <c r="CI123" s="8">
        <v>466</v>
      </c>
      <c r="CJ123" s="8">
        <v>0</v>
      </c>
      <c r="CK123" s="8">
        <v>0</v>
      </c>
      <c r="CL123" s="8">
        <v>314</v>
      </c>
      <c r="CM123" s="8">
        <v>4044</v>
      </c>
      <c r="CN123" s="8">
        <v>3270</v>
      </c>
      <c r="CO123" s="8">
        <v>0</v>
      </c>
      <c r="CP123" s="8">
        <v>490</v>
      </c>
      <c r="CQ123" s="8">
        <v>647</v>
      </c>
      <c r="CR123" s="8">
        <v>420</v>
      </c>
      <c r="CS123" s="8">
        <v>8871</v>
      </c>
      <c r="CT123" s="8">
        <v>105</v>
      </c>
      <c r="CU123" s="8">
        <v>388</v>
      </c>
      <c r="CV123" s="8">
        <v>4217</v>
      </c>
      <c r="CW123" s="8">
        <v>-1357</v>
      </c>
      <c r="CX123" s="8">
        <v>-827</v>
      </c>
      <c r="CY123" s="8">
        <v>2526</v>
      </c>
      <c r="CZ123" s="8">
        <v>0</v>
      </c>
      <c r="DA123" s="8">
        <v>2526</v>
      </c>
      <c r="DB123" s="8">
        <v>11397</v>
      </c>
      <c r="DC123" s="8"/>
      <c r="DD123" s="8">
        <v>388.9545</v>
      </c>
      <c r="DE123" s="8">
        <v>390.05113999999998</v>
      </c>
      <c r="DF123" s="8">
        <v>6.47607</v>
      </c>
      <c r="DG123" s="8">
        <v>5225</v>
      </c>
      <c r="DH123" s="8">
        <v>4701</v>
      </c>
      <c r="DI123" s="8">
        <v>-236</v>
      </c>
      <c r="DJ123" s="8">
        <v>1080</v>
      </c>
      <c r="DK123" s="8">
        <v>0</v>
      </c>
      <c r="DL123" s="8">
        <v>0</v>
      </c>
      <c r="DM123" s="8">
        <v>234</v>
      </c>
      <c r="DN123" s="8">
        <v>0</v>
      </c>
      <c r="DO123" s="8">
        <v>690</v>
      </c>
      <c r="DP123" s="8">
        <v>86</v>
      </c>
      <c r="DQ123" s="8">
        <v>1614</v>
      </c>
      <c r="DR123" s="8">
        <v>5249</v>
      </c>
      <c r="DS123" s="8">
        <v>354</v>
      </c>
      <c r="DT123" s="8">
        <v>26494</v>
      </c>
      <c r="DU123" s="8">
        <v>0</v>
      </c>
      <c r="DV123" s="8"/>
      <c r="DW123" s="8">
        <v>1103</v>
      </c>
      <c r="DX123" s="8">
        <v>364</v>
      </c>
      <c r="DY123" s="8">
        <v>8</v>
      </c>
      <c r="DZ123" s="8">
        <v>372</v>
      </c>
      <c r="EA123" s="8">
        <v>0</v>
      </c>
      <c r="EB123" s="8">
        <v>0</v>
      </c>
      <c r="EC123" s="8">
        <v>0</v>
      </c>
      <c r="ED123" s="8">
        <v>0</v>
      </c>
      <c r="EE123" s="8">
        <v>0</v>
      </c>
      <c r="EF123" s="8">
        <v>0</v>
      </c>
      <c r="EG123" s="8">
        <v>18</v>
      </c>
      <c r="EH123" s="8">
        <v>-63</v>
      </c>
      <c r="EI123" s="8">
        <v>-88</v>
      </c>
      <c r="EJ123" s="8">
        <v>167</v>
      </c>
      <c r="EK123" s="8">
        <v>61</v>
      </c>
      <c r="EL123" s="8">
        <v>1503</v>
      </c>
      <c r="EM123" s="8">
        <v>-472</v>
      </c>
      <c r="EN123" s="8">
        <v>0</v>
      </c>
      <c r="EO123" s="8">
        <v>-128</v>
      </c>
      <c r="EP123" s="8">
        <v>0</v>
      </c>
      <c r="EQ123" s="8">
        <v>0</v>
      </c>
      <c r="ER123" s="8">
        <v>0</v>
      </c>
      <c r="ES123" s="8">
        <v>0</v>
      </c>
      <c r="ET123" s="8">
        <v>-1</v>
      </c>
      <c r="EU123" s="8">
        <v>-601</v>
      </c>
      <c r="EV123" s="8">
        <v>1429</v>
      </c>
      <c r="EW123" s="8">
        <v>750</v>
      </c>
      <c r="EX123" s="8">
        <v>2179</v>
      </c>
      <c r="EY123" s="8">
        <v>-1209</v>
      </c>
      <c r="EZ123" s="8">
        <v>-802</v>
      </c>
      <c r="FA123" s="8">
        <v>-2011</v>
      </c>
      <c r="FB123" s="8">
        <v>163</v>
      </c>
      <c r="FC123" s="8">
        <v>-650</v>
      </c>
      <c r="FD123" s="8">
        <v>-475</v>
      </c>
      <c r="FE123" s="8">
        <v>0</v>
      </c>
      <c r="FF123" s="8">
        <v>-475</v>
      </c>
      <c r="FG123" s="8">
        <v>0</v>
      </c>
      <c r="FH123" s="8">
        <v>6</v>
      </c>
      <c r="FI123" s="8">
        <v>-788</v>
      </c>
      <c r="FJ123" s="8">
        <v>-1</v>
      </c>
      <c r="FK123" s="8">
        <v>113</v>
      </c>
      <c r="FL123" s="8"/>
      <c r="FM123" s="8">
        <v>305</v>
      </c>
      <c r="FN123" s="8">
        <v>560</v>
      </c>
      <c r="FO123" s="8">
        <v>909.625</v>
      </c>
      <c r="FP123" s="8">
        <v>1109</v>
      </c>
      <c r="FQ123" s="8">
        <v>102</v>
      </c>
      <c r="FR123" s="8">
        <v>168</v>
      </c>
      <c r="FS123" s="8" t="s">
        <v>1184</v>
      </c>
      <c r="FT123" s="9">
        <v>39445</v>
      </c>
      <c r="FU123" s="8">
        <v>12</v>
      </c>
      <c r="FV123" s="8">
        <v>20845.611359999999</v>
      </c>
      <c r="FW123" s="8">
        <v>0.52398999999999996</v>
      </c>
      <c r="FX123" s="8">
        <v>0.41549999999999998</v>
      </c>
      <c r="FY123" s="8">
        <v>0.39278000000000002</v>
      </c>
      <c r="FZ123" s="8">
        <v>0.38557000000000002</v>
      </c>
      <c r="GA123" s="33">
        <f t="shared" si="16"/>
        <v>2007</v>
      </c>
      <c r="GB123" s="10">
        <f t="shared" si="17"/>
        <v>12</v>
      </c>
      <c r="GC123" s="10">
        <v>0.25523000000000001</v>
      </c>
      <c r="GD123" s="10">
        <v>0.30621999999999999</v>
      </c>
    </row>
    <row r="124" spans="1:186">
      <c r="A124" s="8" t="str">
        <f t="shared" ref="A124:A134" si="26">A123</f>
        <v>Kellogg</v>
      </c>
      <c r="B124" s="8" t="str">
        <f t="shared" ref="B124:B134" si="27">B123</f>
        <v>NYSE:K</v>
      </c>
      <c r="C124" s="8" t="str">
        <f>CONCATENATE("FY",RIGHT(Assumptions!D$12,4)-10)</f>
        <v>FY2008</v>
      </c>
      <c r="D124" s="10">
        <f t="shared" si="15"/>
        <v>2007</v>
      </c>
      <c r="E124" s="8">
        <v>12822</v>
      </c>
      <c r="F124" s="8">
        <v>0</v>
      </c>
      <c r="G124" s="8">
        <v>12822</v>
      </c>
      <c r="H124" s="8">
        <v>7411</v>
      </c>
      <c r="I124" s="8">
        <v>5411</v>
      </c>
      <c r="J124" s="8">
        <v>3409</v>
      </c>
      <c r="K124" s="8">
        <v>0</v>
      </c>
      <c r="L124" s="8">
        <v>0</v>
      </c>
      <c r="M124" s="8">
        <v>0</v>
      </c>
      <c r="N124" s="8">
        <v>0</v>
      </c>
      <c r="O124" s="8">
        <v>0</v>
      </c>
      <c r="P124" s="8">
        <v>3409</v>
      </c>
      <c r="Q124" s="8">
        <v>2002</v>
      </c>
      <c r="R124" s="8">
        <v>-308</v>
      </c>
      <c r="S124" s="8">
        <v>20</v>
      </c>
      <c r="T124" s="8">
        <v>-288</v>
      </c>
      <c r="U124" s="8">
        <v>0</v>
      </c>
      <c r="V124" s="8">
        <v>0</v>
      </c>
      <c r="W124" s="8">
        <v>-34</v>
      </c>
      <c r="X124" s="8">
        <v>1680</v>
      </c>
      <c r="Y124" s="8">
        <v>0</v>
      </c>
      <c r="Z124" s="8">
        <v>0</v>
      </c>
      <c r="AA124" s="8">
        <v>0</v>
      </c>
      <c r="AB124" s="8">
        <v>0</v>
      </c>
      <c r="AC124" s="8">
        <v>-22</v>
      </c>
      <c r="AD124" s="8">
        <v>1631</v>
      </c>
      <c r="AE124" s="8">
        <v>485</v>
      </c>
      <c r="AF124" s="8">
        <v>1146</v>
      </c>
      <c r="AG124" s="8">
        <v>0</v>
      </c>
      <c r="AH124" s="8">
        <v>0</v>
      </c>
      <c r="AI124" s="8">
        <v>1146</v>
      </c>
      <c r="AJ124" s="8">
        <v>2</v>
      </c>
      <c r="AK124" s="8">
        <v>1148</v>
      </c>
      <c r="AL124" s="8">
        <v>0</v>
      </c>
      <c r="AM124" s="8"/>
      <c r="AN124" s="8">
        <v>3.0052400000000001</v>
      </c>
      <c r="AO124" s="8">
        <v>3.0052400000000001</v>
      </c>
      <c r="AP124" s="8">
        <v>382</v>
      </c>
      <c r="AQ124" s="8">
        <v>2.99</v>
      </c>
      <c r="AR124" s="8">
        <v>2.99</v>
      </c>
      <c r="AS124" s="8">
        <v>385</v>
      </c>
      <c r="AT124" s="8">
        <v>1.3</v>
      </c>
      <c r="AU124" s="1">
        <v>0.43118466898954699</v>
      </c>
      <c r="AV124" s="8"/>
      <c r="AW124" s="8">
        <v>2377</v>
      </c>
      <c r="AX124" s="8">
        <v>2003</v>
      </c>
      <c r="AY124" s="8">
        <v>2002</v>
      </c>
      <c r="AZ124" s="1">
        <v>0.29736299999999999</v>
      </c>
      <c r="BA124" s="9">
        <v>39816</v>
      </c>
      <c r="BB124" s="8"/>
      <c r="BC124" s="8">
        <v>1076</v>
      </c>
      <c r="BD124" s="8">
        <v>1076</v>
      </c>
      <c r="BE124" s="8">
        <v>0</v>
      </c>
      <c r="BF124" s="8">
        <v>181</v>
      </c>
      <c r="BG124" s="8">
        <v>0</v>
      </c>
      <c r="BH124" s="8">
        <v>68.202200000000005</v>
      </c>
      <c r="BI124" s="8">
        <v>76.797799999999995</v>
      </c>
      <c r="BJ124" s="8"/>
      <c r="BK124" s="8"/>
      <c r="BL124" s="8">
        <v>255</v>
      </c>
      <c r="BM124" s="8">
        <v>0</v>
      </c>
      <c r="BN124" s="8">
        <v>255</v>
      </c>
      <c r="BO124" s="8">
        <v>866</v>
      </c>
      <c r="BP124" s="8">
        <v>1100</v>
      </c>
      <c r="BQ124" s="8">
        <v>897</v>
      </c>
      <c r="BR124" s="8">
        <v>112</v>
      </c>
      <c r="BS124" s="8">
        <v>157</v>
      </c>
      <c r="BT124" s="8">
        <v>2521</v>
      </c>
      <c r="BU124" s="8">
        <v>7104</v>
      </c>
      <c r="BV124" s="8">
        <v>-4171</v>
      </c>
      <c r="BW124" s="8">
        <v>2933</v>
      </c>
      <c r="BX124" s="8">
        <v>0</v>
      </c>
      <c r="BY124" s="8">
        <v>3637</v>
      </c>
      <c r="BZ124" s="8">
        <v>1461</v>
      </c>
      <c r="CA124" s="8">
        <v>0</v>
      </c>
      <c r="CB124" s="8">
        <v>0</v>
      </c>
      <c r="CC124" s="8">
        <v>394</v>
      </c>
      <c r="CD124" s="8">
        <v>10946</v>
      </c>
      <c r="CE124" s="8"/>
      <c r="CF124" s="8">
        <v>1135</v>
      </c>
      <c r="CG124" s="8">
        <v>637</v>
      </c>
      <c r="CH124" s="8">
        <v>1387</v>
      </c>
      <c r="CI124" s="8">
        <v>1</v>
      </c>
      <c r="CJ124" s="8">
        <v>0</v>
      </c>
      <c r="CK124" s="8">
        <v>51</v>
      </c>
      <c r="CL124" s="8">
        <v>341</v>
      </c>
      <c r="CM124" s="8">
        <v>3552</v>
      </c>
      <c r="CN124" s="8">
        <v>4068</v>
      </c>
      <c r="CO124" s="8">
        <v>0</v>
      </c>
      <c r="CP124" s="8">
        <v>1184</v>
      </c>
      <c r="CQ124" s="8">
        <v>300</v>
      </c>
      <c r="CR124" s="8">
        <v>387</v>
      </c>
      <c r="CS124" s="8">
        <v>9491</v>
      </c>
      <c r="CT124" s="8">
        <v>105</v>
      </c>
      <c r="CU124" s="8">
        <v>438</v>
      </c>
      <c r="CV124" s="8">
        <v>4836</v>
      </c>
      <c r="CW124" s="8">
        <v>-1790</v>
      </c>
      <c r="CX124" s="8">
        <v>-2141</v>
      </c>
      <c r="CY124" s="8">
        <v>1448</v>
      </c>
      <c r="CZ124" s="8">
        <v>7</v>
      </c>
      <c r="DA124" s="8">
        <v>1455</v>
      </c>
      <c r="DB124" s="8">
        <v>10946</v>
      </c>
      <c r="DC124" s="8"/>
      <c r="DD124" s="8">
        <v>381.93914999999998</v>
      </c>
      <c r="DE124" s="8">
        <v>381.86113</v>
      </c>
      <c r="DF124" s="8">
        <v>3.7919499999999999</v>
      </c>
      <c r="DG124" s="8">
        <v>5456</v>
      </c>
      <c r="DH124" s="8">
        <v>5201</v>
      </c>
      <c r="DI124" s="8">
        <v>612</v>
      </c>
      <c r="DJ124" s="8">
        <v>1160</v>
      </c>
      <c r="DK124" s="8">
        <v>7</v>
      </c>
      <c r="DL124" s="8">
        <v>0</v>
      </c>
      <c r="DM124" s="8">
        <v>203</v>
      </c>
      <c r="DN124" s="8">
        <v>0</v>
      </c>
      <c r="DO124" s="8">
        <v>694</v>
      </c>
      <c r="DP124" s="8">
        <v>94</v>
      </c>
      <c r="DQ124" s="8">
        <v>1579</v>
      </c>
      <c r="DR124" s="8">
        <v>5112</v>
      </c>
      <c r="DS124" s="8">
        <v>319</v>
      </c>
      <c r="DT124" s="8">
        <v>32394</v>
      </c>
      <c r="DU124" s="8">
        <v>0</v>
      </c>
      <c r="DV124" s="8"/>
      <c r="DW124" s="8">
        <v>1148</v>
      </c>
      <c r="DX124" s="8">
        <v>374</v>
      </c>
      <c r="DY124" s="8">
        <v>1</v>
      </c>
      <c r="DZ124" s="8">
        <v>375</v>
      </c>
      <c r="EA124" s="8">
        <v>0</v>
      </c>
      <c r="EB124" s="8">
        <v>0</v>
      </c>
      <c r="EC124" s="8">
        <v>0</v>
      </c>
      <c r="ED124" s="8">
        <v>0</v>
      </c>
      <c r="EE124" s="8">
        <v>0</v>
      </c>
      <c r="EF124" s="8">
        <v>0</v>
      </c>
      <c r="EG124" s="8">
        <v>-175</v>
      </c>
      <c r="EH124" s="8">
        <v>48</v>
      </c>
      <c r="EI124" s="8">
        <v>41</v>
      </c>
      <c r="EJ124" s="8">
        <v>32</v>
      </c>
      <c r="EK124" s="8">
        <v>-117</v>
      </c>
      <c r="EL124" s="8">
        <v>1267</v>
      </c>
      <c r="EM124" s="8">
        <v>-461</v>
      </c>
      <c r="EN124" s="8">
        <v>0</v>
      </c>
      <c r="EO124" s="8">
        <v>-213</v>
      </c>
      <c r="EP124" s="8">
        <v>0</v>
      </c>
      <c r="EQ124" s="8">
        <v>0</v>
      </c>
      <c r="ER124" s="8">
        <v>0</v>
      </c>
      <c r="ES124" s="8">
        <v>0</v>
      </c>
      <c r="ET124" s="8">
        <v>-7</v>
      </c>
      <c r="EU124" s="8">
        <v>-681</v>
      </c>
      <c r="EV124" s="8">
        <v>213</v>
      </c>
      <c r="EW124" s="8">
        <v>756</v>
      </c>
      <c r="EX124" s="8">
        <v>969</v>
      </c>
      <c r="EY124" s="8">
        <v>-316</v>
      </c>
      <c r="EZ124" s="8">
        <v>-468</v>
      </c>
      <c r="FA124" s="8">
        <v>-784</v>
      </c>
      <c r="FB124" s="8">
        <v>175</v>
      </c>
      <c r="FC124" s="8">
        <v>-650</v>
      </c>
      <c r="FD124" s="8">
        <v>-495</v>
      </c>
      <c r="FE124" s="8">
        <v>0</v>
      </c>
      <c r="FF124" s="8">
        <v>-495</v>
      </c>
      <c r="FG124" s="8">
        <v>0</v>
      </c>
      <c r="FH124" s="8">
        <v>5</v>
      </c>
      <c r="FI124" s="8">
        <v>-780</v>
      </c>
      <c r="FJ124" s="8">
        <v>-75</v>
      </c>
      <c r="FK124" s="8">
        <v>-269</v>
      </c>
      <c r="FL124" s="8"/>
      <c r="FM124" s="8">
        <v>305</v>
      </c>
      <c r="FN124" s="8">
        <v>397</v>
      </c>
      <c r="FO124" s="8">
        <v>1033.75</v>
      </c>
      <c r="FP124" s="8">
        <v>1226.25</v>
      </c>
      <c r="FQ124" s="8">
        <v>13</v>
      </c>
      <c r="FR124" s="8">
        <v>185</v>
      </c>
      <c r="FS124" s="8" t="s">
        <v>1184</v>
      </c>
      <c r="FT124" s="9">
        <v>39816</v>
      </c>
      <c r="FU124" s="8">
        <v>12</v>
      </c>
      <c r="FV124" s="8">
        <v>17195.584999999999</v>
      </c>
      <c r="FW124" s="8">
        <v>0.54073000000000004</v>
      </c>
      <c r="FX124" s="8">
        <v>0.46012999999999998</v>
      </c>
      <c r="FY124" s="8">
        <v>0.57020000000000004</v>
      </c>
      <c r="FZ124" s="8">
        <v>0.59967000000000004</v>
      </c>
      <c r="GA124" s="33">
        <f t="shared" si="16"/>
        <v>2009</v>
      </c>
      <c r="GB124" s="10">
        <f t="shared" si="17"/>
        <v>1</v>
      </c>
      <c r="GC124" s="10">
        <v>0.50324999999999998</v>
      </c>
      <c r="GD124" s="10">
        <v>0.49759999999999999</v>
      </c>
    </row>
    <row r="125" spans="1:186">
      <c r="A125" s="8" t="str">
        <f t="shared" si="26"/>
        <v>Kellogg</v>
      </c>
      <c r="B125" s="8" t="str">
        <f t="shared" si="27"/>
        <v>NYSE:K</v>
      </c>
      <c r="C125" s="8" t="str">
        <f>CONCATENATE("FY",RIGHT(Assumptions!D$12,4)-9)</f>
        <v>FY2009</v>
      </c>
      <c r="D125" s="10">
        <f t="shared" si="15"/>
        <v>2008</v>
      </c>
      <c r="E125" s="8">
        <v>12575</v>
      </c>
      <c r="F125" s="8">
        <v>0</v>
      </c>
      <c r="G125" s="8">
        <v>12575</v>
      </c>
      <c r="H125" s="8">
        <v>7144</v>
      </c>
      <c r="I125" s="8">
        <v>5431</v>
      </c>
      <c r="J125" s="8">
        <v>3365</v>
      </c>
      <c r="K125" s="8">
        <v>0</v>
      </c>
      <c r="L125" s="8">
        <v>0</v>
      </c>
      <c r="M125" s="8">
        <v>0</v>
      </c>
      <c r="N125" s="8">
        <v>0</v>
      </c>
      <c r="O125" s="8">
        <v>0</v>
      </c>
      <c r="P125" s="8">
        <v>3365</v>
      </c>
      <c r="Q125" s="8">
        <v>2066</v>
      </c>
      <c r="R125" s="8">
        <v>-295</v>
      </c>
      <c r="S125" s="8">
        <v>4</v>
      </c>
      <c r="T125" s="8">
        <v>-291</v>
      </c>
      <c r="U125" s="8">
        <v>0</v>
      </c>
      <c r="V125" s="8">
        <v>0</v>
      </c>
      <c r="W125" s="8">
        <v>-26</v>
      </c>
      <c r="X125" s="8">
        <v>1749</v>
      </c>
      <c r="Y125" s="8">
        <v>0</v>
      </c>
      <c r="Z125" s="8">
        <v>0</v>
      </c>
      <c r="AA125" s="8">
        <v>0</v>
      </c>
      <c r="AB125" s="8">
        <v>0</v>
      </c>
      <c r="AC125" s="8">
        <v>0</v>
      </c>
      <c r="AD125" s="8">
        <v>1684</v>
      </c>
      <c r="AE125" s="8">
        <v>476</v>
      </c>
      <c r="AF125" s="8">
        <v>1208</v>
      </c>
      <c r="AG125" s="8">
        <v>0</v>
      </c>
      <c r="AH125" s="8">
        <v>0</v>
      </c>
      <c r="AI125" s="8">
        <v>1208</v>
      </c>
      <c r="AJ125" s="8">
        <v>4</v>
      </c>
      <c r="AK125" s="8">
        <v>1212</v>
      </c>
      <c r="AL125" s="8">
        <v>0</v>
      </c>
      <c r="AM125" s="8"/>
      <c r="AN125" s="8">
        <v>3.1727699999999999</v>
      </c>
      <c r="AO125" s="8">
        <v>3.1727699999999999</v>
      </c>
      <c r="AP125" s="8">
        <v>382</v>
      </c>
      <c r="AQ125" s="8">
        <v>3.16</v>
      </c>
      <c r="AR125" s="8">
        <v>3.16</v>
      </c>
      <c r="AS125" s="8">
        <v>384</v>
      </c>
      <c r="AT125" s="8">
        <v>1.43</v>
      </c>
      <c r="AU125" s="1">
        <v>0.45049504950495101</v>
      </c>
      <c r="AV125" s="8"/>
      <c r="AW125" s="8">
        <v>2450</v>
      </c>
      <c r="AX125" s="8">
        <v>2069</v>
      </c>
      <c r="AY125" s="8">
        <v>2066</v>
      </c>
      <c r="AZ125" s="1">
        <v>0.28266000000000002</v>
      </c>
      <c r="BA125" s="9">
        <v>40180</v>
      </c>
      <c r="BB125" s="8"/>
      <c r="BC125" s="8">
        <v>1091</v>
      </c>
      <c r="BD125" s="8">
        <v>1091</v>
      </c>
      <c r="BE125" s="8">
        <v>0</v>
      </c>
      <c r="BF125" s="8">
        <v>181</v>
      </c>
      <c r="BG125" s="8">
        <v>0</v>
      </c>
      <c r="BH125" s="8">
        <v>69.194400000000002</v>
      </c>
      <c r="BI125" s="8">
        <v>80.805599999999998</v>
      </c>
      <c r="BJ125" s="8"/>
      <c r="BK125" s="8"/>
      <c r="BL125" s="8">
        <v>334</v>
      </c>
      <c r="BM125" s="8">
        <v>0</v>
      </c>
      <c r="BN125" s="8">
        <v>334</v>
      </c>
      <c r="BO125" s="8">
        <v>942</v>
      </c>
      <c r="BP125" s="8">
        <v>1093</v>
      </c>
      <c r="BQ125" s="8">
        <v>910</v>
      </c>
      <c r="BR125" s="8">
        <v>128</v>
      </c>
      <c r="BS125" s="8">
        <v>0</v>
      </c>
      <c r="BT125" s="8">
        <v>2558</v>
      </c>
      <c r="BU125" s="8">
        <v>7530</v>
      </c>
      <c r="BV125" s="8">
        <v>-4520</v>
      </c>
      <c r="BW125" s="8">
        <v>3010</v>
      </c>
      <c r="BX125" s="8">
        <v>0</v>
      </c>
      <c r="BY125" s="8">
        <v>3643</v>
      </c>
      <c r="BZ125" s="8">
        <v>1458</v>
      </c>
      <c r="CA125" s="8">
        <v>0</v>
      </c>
      <c r="CB125" s="8">
        <v>0</v>
      </c>
      <c r="CC125" s="8">
        <v>531</v>
      </c>
      <c r="CD125" s="8">
        <v>11200</v>
      </c>
      <c r="CE125" s="8"/>
      <c r="CF125" s="8">
        <v>1077</v>
      </c>
      <c r="CG125" s="8">
        <v>731</v>
      </c>
      <c r="CH125" s="8">
        <v>44</v>
      </c>
      <c r="CI125" s="8">
        <v>1</v>
      </c>
      <c r="CJ125" s="8">
        <v>0</v>
      </c>
      <c r="CK125" s="8">
        <v>33</v>
      </c>
      <c r="CL125" s="8">
        <v>402</v>
      </c>
      <c r="CM125" s="8">
        <v>2288</v>
      </c>
      <c r="CN125" s="8">
        <v>4835</v>
      </c>
      <c r="CO125" s="8">
        <v>0</v>
      </c>
      <c r="CP125" s="8">
        <v>918</v>
      </c>
      <c r="CQ125" s="8">
        <v>425</v>
      </c>
      <c r="CR125" s="8">
        <v>459</v>
      </c>
      <c r="CS125" s="8">
        <v>8925</v>
      </c>
      <c r="CT125" s="8">
        <v>105</v>
      </c>
      <c r="CU125" s="8">
        <v>472</v>
      </c>
      <c r="CV125" s="8">
        <v>5481</v>
      </c>
      <c r="CW125" s="8">
        <v>-1820</v>
      </c>
      <c r="CX125" s="8">
        <v>-1966</v>
      </c>
      <c r="CY125" s="8">
        <v>2272</v>
      </c>
      <c r="CZ125" s="8">
        <v>3</v>
      </c>
      <c r="DA125" s="8">
        <v>2275</v>
      </c>
      <c r="DB125" s="8">
        <v>11200</v>
      </c>
      <c r="DC125" s="8"/>
      <c r="DD125" s="8">
        <v>380.56520999999998</v>
      </c>
      <c r="DE125" s="8">
        <v>381.37995000000001</v>
      </c>
      <c r="DF125" s="8">
        <v>5.9573099999999997</v>
      </c>
      <c r="DG125" s="8">
        <v>4880</v>
      </c>
      <c r="DH125" s="8">
        <v>4546</v>
      </c>
      <c r="DI125" s="8">
        <v>356</v>
      </c>
      <c r="DJ125" s="8">
        <v>1200</v>
      </c>
      <c r="DK125" s="8">
        <v>3</v>
      </c>
      <c r="DL125" s="8">
        <v>0</v>
      </c>
      <c r="DM125" s="8">
        <v>214</v>
      </c>
      <c r="DN125" s="8">
        <v>0</v>
      </c>
      <c r="DO125" s="8">
        <v>696</v>
      </c>
      <c r="DP125" s="8">
        <v>106</v>
      </c>
      <c r="DQ125" s="8">
        <v>1750</v>
      </c>
      <c r="DR125" s="8">
        <v>5383</v>
      </c>
      <c r="DS125" s="8">
        <v>291</v>
      </c>
      <c r="DT125" s="8">
        <v>30900</v>
      </c>
      <c r="DU125" s="8">
        <v>0</v>
      </c>
      <c r="DV125" s="8"/>
      <c r="DW125" s="8">
        <v>1212</v>
      </c>
      <c r="DX125" s="8">
        <v>381</v>
      </c>
      <c r="DY125" s="8">
        <v>3</v>
      </c>
      <c r="DZ125" s="8">
        <v>384</v>
      </c>
      <c r="EA125" s="8">
        <v>0</v>
      </c>
      <c r="EB125" s="8">
        <v>0</v>
      </c>
      <c r="EC125" s="8">
        <v>0</v>
      </c>
      <c r="ED125" s="8">
        <v>0</v>
      </c>
      <c r="EE125" s="8">
        <v>0</v>
      </c>
      <c r="EF125" s="8">
        <v>0</v>
      </c>
      <c r="EG125" s="8">
        <v>-131</v>
      </c>
      <c r="EH125" s="8">
        <v>-75</v>
      </c>
      <c r="EI125" s="8">
        <v>-13</v>
      </c>
      <c r="EJ125" s="8">
        <v>-59</v>
      </c>
      <c r="EK125" s="8">
        <v>213</v>
      </c>
      <c r="EL125" s="8">
        <v>1643</v>
      </c>
      <c r="EM125" s="8">
        <v>-377</v>
      </c>
      <c r="EN125" s="8">
        <v>0</v>
      </c>
      <c r="EO125" s="8">
        <v>0</v>
      </c>
      <c r="EP125" s="8">
        <v>0</v>
      </c>
      <c r="EQ125" s="8">
        <v>0</v>
      </c>
      <c r="ER125" s="8">
        <v>0</v>
      </c>
      <c r="ES125" s="8">
        <v>0</v>
      </c>
      <c r="ET125" s="8">
        <v>7</v>
      </c>
      <c r="EU125" s="8">
        <v>-370</v>
      </c>
      <c r="EV125" s="8">
        <v>10</v>
      </c>
      <c r="EW125" s="8">
        <v>1241</v>
      </c>
      <c r="EX125" s="8">
        <v>1251</v>
      </c>
      <c r="EY125" s="8">
        <v>-1354</v>
      </c>
      <c r="EZ125" s="8">
        <v>-482</v>
      </c>
      <c r="FA125" s="8">
        <v>-1836</v>
      </c>
      <c r="FB125" s="8">
        <v>131</v>
      </c>
      <c r="FC125" s="8">
        <v>-187</v>
      </c>
      <c r="FD125" s="8">
        <v>-546</v>
      </c>
      <c r="FE125" s="8">
        <v>0</v>
      </c>
      <c r="FF125" s="8">
        <v>-546</v>
      </c>
      <c r="FG125" s="8">
        <v>0</v>
      </c>
      <c r="FH125" s="8">
        <v>5</v>
      </c>
      <c r="FI125" s="8">
        <v>-1182</v>
      </c>
      <c r="FJ125" s="8">
        <v>-12</v>
      </c>
      <c r="FK125" s="8">
        <v>79</v>
      </c>
      <c r="FL125" s="8"/>
      <c r="FM125" s="8">
        <v>302</v>
      </c>
      <c r="FN125" s="8">
        <v>409</v>
      </c>
      <c r="FO125" s="8">
        <v>1282.875</v>
      </c>
      <c r="FP125" s="8">
        <v>1467.25</v>
      </c>
      <c r="FQ125" s="8">
        <v>-121</v>
      </c>
      <c r="FR125" s="8">
        <v>-585</v>
      </c>
      <c r="FS125" s="8" t="s">
        <v>1184</v>
      </c>
      <c r="FT125" s="9">
        <v>40180</v>
      </c>
      <c r="FU125" s="8">
        <v>12</v>
      </c>
      <c r="FV125" s="8">
        <v>20185.356800000001</v>
      </c>
      <c r="FW125" s="8">
        <v>0.53798000000000001</v>
      </c>
      <c r="FX125" s="8">
        <v>0.49504999999999999</v>
      </c>
      <c r="FY125" s="8">
        <v>0.46177000000000001</v>
      </c>
      <c r="FZ125" s="8">
        <v>0.21473999999999999</v>
      </c>
      <c r="GA125" s="33">
        <f t="shared" si="16"/>
        <v>2010</v>
      </c>
      <c r="GB125" s="10">
        <f t="shared" si="17"/>
        <v>1</v>
      </c>
      <c r="GC125" s="10">
        <v>0.54618999999999995</v>
      </c>
      <c r="GD125" s="10">
        <v>0.46376000000000001</v>
      </c>
    </row>
    <row r="126" spans="1:186">
      <c r="A126" s="8" t="str">
        <f t="shared" si="26"/>
        <v>Kellogg</v>
      </c>
      <c r="B126" s="8" t="str">
        <f t="shared" si="27"/>
        <v>NYSE:K</v>
      </c>
      <c r="C126" s="8" t="str">
        <f>CONCATENATE("FY",RIGHT(Assumptions!D$12,4)-8)</f>
        <v>FY2010</v>
      </c>
      <c r="D126" s="10">
        <f t="shared" si="15"/>
        <v>2009</v>
      </c>
      <c r="E126" s="8">
        <v>12397</v>
      </c>
      <c r="F126" s="8">
        <v>0</v>
      </c>
      <c r="G126" s="8">
        <v>12397</v>
      </c>
      <c r="H126" s="8">
        <v>7043</v>
      </c>
      <c r="I126" s="8">
        <v>5354</v>
      </c>
      <c r="J126" s="8">
        <v>3270</v>
      </c>
      <c r="K126" s="8">
        <v>0</v>
      </c>
      <c r="L126" s="8">
        <v>0</v>
      </c>
      <c r="M126" s="8">
        <v>0</v>
      </c>
      <c r="N126" s="8">
        <v>0</v>
      </c>
      <c r="O126" s="8">
        <v>0</v>
      </c>
      <c r="P126" s="8">
        <v>3270</v>
      </c>
      <c r="Q126" s="8">
        <v>2084</v>
      </c>
      <c r="R126" s="8">
        <v>-248</v>
      </c>
      <c r="S126" s="8">
        <v>6</v>
      </c>
      <c r="T126" s="8">
        <v>-242</v>
      </c>
      <c r="U126" s="8">
        <v>0</v>
      </c>
      <c r="V126" s="8">
        <v>3</v>
      </c>
      <c r="W126" s="8">
        <v>-8</v>
      </c>
      <c r="X126" s="8">
        <v>1837</v>
      </c>
      <c r="Y126" s="8">
        <v>-20</v>
      </c>
      <c r="Z126" s="8">
        <v>0</v>
      </c>
      <c r="AA126" s="8">
        <v>0</v>
      </c>
      <c r="AB126" s="8">
        <v>-8</v>
      </c>
      <c r="AC126" s="8">
        <v>0</v>
      </c>
      <c r="AD126" s="8">
        <v>1790</v>
      </c>
      <c r="AE126" s="8">
        <v>510</v>
      </c>
      <c r="AF126" s="8">
        <v>1280</v>
      </c>
      <c r="AG126" s="8">
        <v>0</v>
      </c>
      <c r="AH126" s="8">
        <v>0</v>
      </c>
      <c r="AI126" s="8">
        <v>1280</v>
      </c>
      <c r="AJ126" s="8">
        <v>7</v>
      </c>
      <c r="AK126" s="8">
        <v>1287</v>
      </c>
      <c r="AL126" s="8">
        <v>0</v>
      </c>
      <c r="AM126" s="8"/>
      <c r="AN126" s="8">
        <v>3.4228700000000001</v>
      </c>
      <c r="AO126" s="8">
        <v>3.4228700000000001</v>
      </c>
      <c r="AP126" s="8">
        <v>376</v>
      </c>
      <c r="AQ126" s="8">
        <v>3.4</v>
      </c>
      <c r="AR126" s="8">
        <v>3.4</v>
      </c>
      <c r="AS126" s="8">
        <v>378</v>
      </c>
      <c r="AT126" s="8">
        <v>1.56</v>
      </c>
      <c r="AU126" s="1">
        <v>0.45376845376845398</v>
      </c>
      <c r="AV126" s="8"/>
      <c r="AW126" s="8">
        <v>2476</v>
      </c>
      <c r="AX126" s="8">
        <v>2106</v>
      </c>
      <c r="AY126" s="8">
        <v>2084</v>
      </c>
      <c r="AZ126" s="1">
        <v>0.284916</v>
      </c>
      <c r="BA126" s="9">
        <v>40544</v>
      </c>
      <c r="BB126" s="8"/>
      <c r="BC126" s="8">
        <v>1130</v>
      </c>
      <c r="BD126" s="8">
        <v>1130</v>
      </c>
      <c r="BE126" s="8">
        <v>0</v>
      </c>
      <c r="BF126" s="8">
        <v>187</v>
      </c>
      <c r="BG126" s="8">
        <v>0</v>
      </c>
      <c r="BH126" s="8">
        <v>57.120449999999998</v>
      </c>
      <c r="BI126" s="8">
        <v>96.879549999999995</v>
      </c>
      <c r="BJ126" s="8"/>
      <c r="BK126" s="8"/>
      <c r="BL126" s="8">
        <v>444</v>
      </c>
      <c r="BM126" s="8">
        <v>0</v>
      </c>
      <c r="BN126" s="8">
        <v>444</v>
      </c>
      <c r="BO126" s="8">
        <v>883</v>
      </c>
      <c r="BP126" s="8">
        <v>1190</v>
      </c>
      <c r="BQ126" s="8">
        <v>1056</v>
      </c>
      <c r="BR126" s="8">
        <v>110</v>
      </c>
      <c r="BS126" s="8">
        <v>0</v>
      </c>
      <c r="BT126" s="8">
        <v>2915</v>
      </c>
      <c r="BU126" s="8">
        <v>7818</v>
      </c>
      <c r="BV126" s="8">
        <v>-4690</v>
      </c>
      <c r="BW126" s="8">
        <v>3128</v>
      </c>
      <c r="BX126" s="8">
        <v>69</v>
      </c>
      <c r="BY126" s="8">
        <v>3628</v>
      </c>
      <c r="BZ126" s="8">
        <v>1456</v>
      </c>
      <c r="CA126" s="8">
        <v>0</v>
      </c>
      <c r="CB126" s="8">
        <v>0</v>
      </c>
      <c r="CC126" s="8">
        <v>651</v>
      </c>
      <c r="CD126" s="8">
        <v>11847</v>
      </c>
      <c r="CE126" s="8"/>
      <c r="CF126" s="8">
        <v>1149</v>
      </c>
      <c r="CG126" s="8">
        <v>558</v>
      </c>
      <c r="CH126" s="8">
        <v>44</v>
      </c>
      <c r="CI126" s="8">
        <v>952</v>
      </c>
      <c r="CJ126" s="8">
        <v>0</v>
      </c>
      <c r="CK126" s="8">
        <v>60</v>
      </c>
      <c r="CL126" s="8">
        <v>421</v>
      </c>
      <c r="CM126" s="8">
        <v>3184</v>
      </c>
      <c r="CN126" s="8">
        <v>4908</v>
      </c>
      <c r="CO126" s="8">
        <v>0</v>
      </c>
      <c r="CP126" s="8">
        <v>479</v>
      </c>
      <c r="CQ126" s="8">
        <v>697</v>
      </c>
      <c r="CR126" s="8">
        <v>425</v>
      </c>
      <c r="CS126" s="8">
        <v>9693</v>
      </c>
      <c r="CT126" s="8">
        <v>105</v>
      </c>
      <c r="CU126" s="8">
        <v>495</v>
      </c>
      <c r="CV126" s="8">
        <v>6122</v>
      </c>
      <c r="CW126" s="8">
        <v>-2650</v>
      </c>
      <c r="CX126" s="8">
        <v>-1914</v>
      </c>
      <c r="CY126" s="8">
        <v>2158</v>
      </c>
      <c r="CZ126" s="8">
        <v>-4</v>
      </c>
      <c r="DA126" s="8">
        <v>2154</v>
      </c>
      <c r="DB126" s="8">
        <v>11847</v>
      </c>
      <c r="DC126" s="8"/>
      <c r="DD126" s="8">
        <v>365.09814999999998</v>
      </c>
      <c r="DE126" s="8">
        <v>365.60439000000002</v>
      </c>
      <c r="DF126" s="8">
        <v>5.9025499999999997</v>
      </c>
      <c r="DG126" s="8">
        <v>5904</v>
      </c>
      <c r="DH126" s="8">
        <v>5460</v>
      </c>
      <c r="DI126" s="8">
        <v>48</v>
      </c>
      <c r="DJ126" s="8">
        <v>1232</v>
      </c>
      <c r="DK126" s="8">
        <v>-4</v>
      </c>
      <c r="DL126" s="8">
        <v>0</v>
      </c>
      <c r="DM126" s="8">
        <v>224</v>
      </c>
      <c r="DN126" s="8">
        <v>0</v>
      </c>
      <c r="DO126" s="8">
        <v>832</v>
      </c>
      <c r="DP126" s="8">
        <v>107</v>
      </c>
      <c r="DQ126" s="8">
        <v>1842</v>
      </c>
      <c r="DR126" s="8">
        <v>5319</v>
      </c>
      <c r="DS126" s="8">
        <v>407</v>
      </c>
      <c r="DT126" s="8">
        <v>30645</v>
      </c>
      <c r="DU126" s="8">
        <v>0</v>
      </c>
      <c r="DV126" s="8"/>
      <c r="DW126" s="8">
        <v>1287</v>
      </c>
      <c r="DX126" s="8">
        <v>370</v>
      </c>
      <c r="DY126" s="8">
        <v>22</v>
      </c>
      <c r="DZ126" s="8">
        <v>392</v>
      </c>
      <c r="EA126" s="8">
        <v>0</v>
      </c>
      <c r="EB126" s="8">
        <v>0</v>
      </c>
      <c r="EC126" s="8">
        <v>0</v>
      </c>
      <c r="ED126" s="8">
        <v>0</v>
      </c>
      <c r="EE126" s="8">
        <v>0</v>
      </c>
      <c r="EF126" s="8">
        <v>0</v>
      </c>
      <c r="EG126" s="8">
        <v>-314</v>
      </c>
      <c r="EH126" s="8">
        <v>59</v>
      </c>
      <c r="EI126" s="8">
        <v>-159</v>
      </c>
      <c r="EJ126" s="8">
        <v>72</v>
      </c>
      <c r="EK126" s="8">
        <v>-137</v>
      </c>
      <c r="EL126" s="8">
        <v>1008</v>
      </c>
      <c r="EM126" s="8">
        <v>-474</v>
      </c>
      <c r="EN126" s="8">
        <v>0</v>
      </c>
      <c r="EO126" s="8">
        <v>0</v>
      </c>
      <c r="EP126" s="8">
        <v>0</v>
      </c>
      <c r="EQ126" s="8">
        <v>0</v>
      </c>
      <c r="ER126" s="8">
        <v>0</v>
      </c>
      <c r="ES126" s="8">
        <v>0</v>
      </c>
      <c r="ET126" s="8">
        <v>9</v>
      </c>
      <c r="EU126" s="8">
        <v>-465</v>
      </c>
      <c r="EV126" s="8">
        <v>0</v>
      </c>
      <c r="EW126" s="8">
        <v>987</v>
      </c>
      <c r="EX126" s="8">
        <v>987</v>
      </c>
      <c r="EY126" s="8">
        <v>-1</v>
      </c>
      <c r="EZ126" s="8">
        <v>-1</v>
      </c>
      <c r="FA126" s="8">
        <v>-2</v>
      </c>
      <c r="FB126" s="8">
        <v>204</v>
      </c>
      <c r="FC126" s="8">
        <v>-1052</v>
      </c>
      <c r="FD126" s="8">
        <v>-584</v>
      </c>
      <c r="FE126" s="8">
        <v>0</v>
      </c>
      <c r="FF126" s="8">
        <v>-584</v>
      </c>
      <c r="FG126" s="8">
        <v>0</v>
      </c>
      <c r="FH126" s="8">
        <v>8</v>
      </c>
      <c r="FI126" s="8">
        <v>-439</v>
      </c>
      <c r="FJ126" s="8">
        <v>6</v>
      </c>
      <c r="FK126" s="8">
        <v>110</v>
      </c>
      <c r="FL126" s="8"/>
      <c r="FM126" s="8">
        <v>244</v>
      </c>
      <c r="FN126" s="8">
        <v>409</v>
      </c>
      <c r="FO126" s="8">
        <v>792.5</v>
      </c>
      <c r="FP126" s="8">
        <v>947.5</v>
      </c>
      <c r="FQ126" s="8">
        <v>302</v>
      </c>
      <c r="FR126" s="8">
        <v>985</v>
      </c>
      <c r="FS126" s="8" t="s">
        <v>1184</v>
      </c>
      <c r="FT126" s="9">
        <v>40544</v>
      </c>
      <c r="FU126" s="8">
        <v>12</v>
      </c>
      <c r="FV126" s="8">
        <v>18808.37112</v>
      </c>
      <c r="FW126" s="8">
        <v>0.60085</v>
      </c>
      <c r="FX126" s="8">
        <v>0.45140000000000002</v>
      </c>
      <c r="FY126" s="8">
        <v>0.23150000000000001</v>
      </c>
      <c r="FZ126" s="8">
        <v>0.26462000000000002</v>
      </c>
      <c r="GA126" s="33">
        <f t="shared" si="16"/>
        <v>2011</v>
      </c>
      <c r="GB126" s="10">
        <f t="shared" si="17"/>
        <v>1</v>
      </c>
      <c r="GC126" s="10">
        <v>0.73024</v>
      </c>
      <c r="GD126" s="10">
        <v>0.58860999999999997</v>
      </c>
    </row>
    <row r="127" spans="1:186">
      <c r="A127" s="8" t="str">
        <f t="shared" si="26"/>
        <v>Kellogg</v>
      </c>
      <c r="B127" s="8" t="str">
        <f t="shared" si="27"/>
        <v>NYSE:K</v>
      </c>
      <c r="C127" s="8" t="str">
        <f>CONCATENATE("FY",RIGHT(Assumptions!D$12,4)-7)</f>
        <v>FY2011</v>
      </c>
      <c r="D127" s="10">
        <f t="shared" si="15"/>
        <v>2011</v>
      </c>
      <c r="E127" s="8">
        <v>13198</v>
      </c>
      <c r="F127" s="8">
        <v>0</v>
      </c>
      <c r="G127" s="8">
        <v>13198</v>
      </c>
      <c r="H127" s="8">
        <v>8010</v>
      </c>
      <c r="I127" s="8">
        <v>5188</v>
      </c>
      <c r="J127" s="8">
        <v>3700</v>
      </c>
      <c r="K127" s="8">
        <v>0</v>
      </c>
      <c r="L127" s="8">
        <v>0</v>
      </c>
      <c r="M127" s="8">
        <v>0</v>
      </c>
      <c r="N127" s="8">
        <v>0</v>
      </c>
      <c r="O127" s="8">
        <v>0</v>
      </c>
      <c r="P127" s="8">
        <v>3700</v>
      </c>
      <c r="Q127" s="8">
        <v>1488</v>
      </c>
      <c r="R127" s="8">
        <v>-233</v>
      </c>
      <c r="S127" s="8">
        <v>11</v>
      </c>
      <c r="T127" s="8">
        <v>-222</v>
      </c>
      <c r="U127" s="8">
        <v>0</v>
      </c>
      <c r="V127" s="8">
        <v>0</v>
      </c>
      <c r="W127" s="8">
        <v>-21</v>
      </c>
      <c r="X127" s="8">
        <v>1245</v>
      </c>
      <c r="Y127" s="8">
        <v>0</v>
      </c>
      <c r="Z127" s="8">
        <v>0</v>
      </c>
      <c r="AA127" s="8">
        <v>0</v>
      </c>
      <c r="AB127" s="8">
        <v>0</v>
      </c>
      <c r="AC127" s="8">
        <v>0</v>
      </c>
      <c r="AD127" s="8">
        <v>1184</v>
      </c>
      <c r="AE127" s="8">
        <v>320</v>
      </c>
      <c r="AF127" s="8">
        <v>864</v>
      </c>
      <c r="AG127" s="8">
        <v>0</v>
      </c>
      <c r="AH127" s="8">
        <v>0</v>
      </c>
      <c r="AI127" s="8">
        <v>864</v>
      </c>
      <c r="AJ127" s="8">
        <v>2</v>
      </c>
      <c r="AK127" s="8">
        <v>866</v>
      </c>
      <c r="AL127" s="8">
        <v>0</v>
      </c>
      <c r="AM127" s="8"/>
      <c r="AN127" s="8">
        <v>2.3922699999999999</v>
      </c>
      <c r="AO127" s="8">
        <v>2.3922699999999999</v>
      </c>
      <c r="AP127" s="8">
        <v>362</v>
      </c>
      <c r="AQ127" s="8">
        <v>2.38</v>
      </c>
      <c r="AR127" s="8">
        <v>2.38</v>
      </c>
      <c r="AS127" s="8">
        <v>364</v>
      </c>
      <c r="AT127" s="8">
        <v>1.67</v>
      </c>
      <c r="AU127" s="1">
        <v>0.69745958429561195</v>
      </c>
      <c r="AV127" s="8"/>
      <c r="AW127" s="8">
        <v>1857</v>
      </c>
      <c r="AX127" s="8">
        <v>1490</v>
      </c>
      <c r="AY127" s="8">
        <v>1488</v>
      </c>
      <c r="AZ127" s="1">
        <v>0.27027000000000001</v>
      </c>
      <c r="BA127" s="9">
        <v>40908</v>
      </c>
      <c r="BB127" s="8"/>
      <c r="BC127" s="8">
        <v>1138</v>
      </c>
      <c r="BD127" s="8">
        <v>0</v>
      </c>
      <c r="BE127" s="8">
        <v>0</v>
      </c>
      <c r="BF127" s="8">
        <v>192</v>
      </c>
      <c r="BG127" s="8">
        <v>0</v>
      </c>
      <c r="BH127" s="8">
        <v>52.959310000000002</v>
      </c>
      <c r="BI127" s="8">
        <v>113.04069</v>
      </c>
      <c r="BJ127" s="8"/>
      <c r="BK127" s="8"/>
      <c r="BL127" s="8">
        <v>460</v>
      </c>
      <c r="BM127" s="8">
        <v>0</v>
      </c>
      <c r="BN127" s="8">
        <v>460</v>
      </c>
      <c r="BO127" s="8">
        <v>983</v>
      </c>
      <c r="BP127" s="8">
        <v>1188</v>
      </c>
      <c r="BQ127" s="8">
        <v>1174</v>
      </c>
      <c r="BR127" s="8">
        <v>149</v>
      </c>
      <c r="BS127" s="8">
        <v>0</v>
      </c>
      <c r="BT127" s="8">
        <v>3069</v>
      </c>
      <c r="BU127" s="8">
        <v>8128</v>
      </c>
      <c r="BV127" s="8">
        <v>-4847</v>
      </c>
      <c r="BW127" s="8">
        <v>3281</v>
      </c>
      <c r="BX127" s="8">
        <v>0</v>
      </c>
      <c r="BY127" s="8">
        <v>3623</v>
      </c>
      <c r="BZ127" s="8">
        <v>1454</v>
      </c>
      <c r="CA127" s="8">
        <v>0</v>
      </c>
      <c r="CB127" s="8">
        <v>0</v>
      </c>
      <c r="CC127" s="8">
        <v>516</v>
      </c>
      <c r="CD127" s="8">
        <v>11943</v>
      </c>
      <c r="CE127" s="8"/>
      <c r="CF127" s="8">
        <v>1189</v>
      </c>
      <c r="CG127" s="8">
        <v>652</v>
      </c>
      <c r="CH127" s="8">
        <v>234</v>
      </c>
      <c r="CI127" s="8">
        <v>761</v>
      </c>
      <c r="CJ127" s="8">
        <v>0</v>
      </c>
      <c r="CK127" s="8">
        <v>66</v>
      </c>
      <c r="CL127" s="8">
        <v>411</v>
      </c>
      <c r="CM127" s="8">
        <v>3313</v>
      </c>
      <c r="CN127" s="8">
        <v>5037</v>
      </c>
      <c r="CO127" s="8">
        <v>0</v>
      </c>
      <c r="CP127" s="8">
        <v>748</v>
      </c>
      <c r="CQ127" s="8">
        <v>643</v>
      </c>
      <c r="CR127" s="8">
        <v>404</v>
      </c>
      <c r="CS127" s="8">
        <v>10145</v>
      </c>
      <c r="CT127" s="8">
        <v>105</v>
      </c>
      <c r="CU127" s="8">
        <v>522</v>
      </c>
      <c r="CV127" s="8">
        <v>5305</v>
      </c>
      <c r="CW127" s="8">
        <v>-3130</v>
      </c>
      <c r="CX127" s="8">
        <v>-1006</v>
      </c>
      <c r="CY127" s="8">
        <v>1796</v>
      </c>
      <c r="CZ127" s="8">
        <v>2</v>
      </c>
      <c r="DA127" s="8">
        <v>1798</v>
      </c>
      <c r="DB127" s="8">
        <v>11943</v>
      </c>
      <c r="DC127" s="8"/>
      <c r="DD127" s="8">
        <v>357.16138999999998</v>
      </c>
      <c r="DE127" s="8">
        <v>357.30158999999998</v>
      </c>
      <c r="DF127" s="8">
        <v>5.0265700000000004</v>
      </c>
      <c r="DG127" s="8">
        <v>6032</v>
      </c>
      <c r="DH127" s="8">
        <v>5572</v>
      </c>
      <c r="DI127" s="8">
        <v>529</v>
      </c>
      <c r="DJ127" s="8">
        <v>1328</v>
      </c>
      <c r="DK127" s="8">
        <v>2</v>
      </c>
      <c r="DL127" s="8">
        <v>0</v>
      </c>
      <c r="DM127" s="8">
        <v>247</v>
      </c>
      <c r="DN127" s="8">
        <v>0</v>
      </c>
      <c r="DO127" s="8">
        <v>927</v>
      </c>
      <c r="DP127" s="8">
        <v>104</v>
      </c>
      <c r="DQ127" s="8">
        <v>1896</v>
      </c>
      <c r="DR127" s="8">
        <v>5444</v>
      </c>
      <c r="DS127" s="8">
        <v>500</v>
      </c>
      <c r="DT127" s="8">
        <v>30700</v>
      </c>
      <c r="DU127" s="8">
        <v>0</v>
      </c>
      <c r="DV127" s="8"/>
      <c r="DW127" s="8">
        <v>866</v>
      </c>
      <c r="DX127" s="8">
        <v>367</v>
      </c>
      <c r="DY127" s="8">
        <v>2</v>
      </c>
      <c r="DZ127" s="8">
        <v>369</v>
      </c>
      <c r="EA127" s="8">
        <v>0</v>
      </c>
      <c r="EB127" s="8">
        <v>0</v>
      </c>
      <c r="EC127" s="8">
        <v>0</v>
      </c>
      <c r="ED127" s="8">
        <v>0</v>
      </c>
      <c r="EE127" s="8">
        <v>0</v>
      </c>
      <c r="EF127" s="8">
        <v>0</v>
      </c>
      <c r="EG127" s="8">
        <v>282</v>
      </c>
      <c r="EH127" s="8">
        <v>-100</v>
      </c>
      <c r="EI127" s="8">
        <v>-125</v>
      </c>
      <c r="EJ127" s="8">
        <v>40</v>
      </c>
      <c r="EK127" s="8">
        <v>131</v>
      </c>
      <c r="EL127" s="8">
        <v>1595</v>
      </c>
      <c r="EM127" s="8">
        <v>-594</v>
      </c>
      <c r="EN127" s="8">
        <v>0</v>
      </c>
      <c r="EO127" s="8">
        <v>0</v>
      </c>
      <c r="EP127" s="8">
        <v>0</v>
      </c>
      <c r="EQ127" s="8">
        <v>0</v>
      </c>
      <c r="ER127" s="8">
        <v>0</v>
      </c>
      <c r="ES127" s="8">
        <v>0</v>
      </c>
      <c r="ET127" s="8">
        <v>7</v>
      </c>
      <c r="EU127" s="8">
        <v>-587</v>
      </c>
      <c r="EV127" s="8">
        <v>189</v>
      </c>
      <c r="EW127" s="8">
        <v>895</v>
      </c>
      <c r="EX127" s="8">
        <v>1084</v>
      </c>
      <c r="EY127" s="8">
        <v>0</v>
      </c>
      <c r="EZ127" s="8">
        <v>-945</v>
      </c>
      <c r="FA127" s="8">
        <v>-945</v>
      </c>
      <c r="FB127" s="8">
        <v>291</v>
      </c>
      <c r="FC127" s="8">
        <v>-798</v>
      </c>
      <c r="FD127" s="8">
        <v>-604</v>
      </c>
      <c r="FE127" s="8">
        <v>0</v>
      </c>
      <c r="FF127" s="8">
        <v>-604</v>
      </c>
      <c r="FG127" s="8">
        <v>0</v>
      </c>
      <c r="FH127" s="8">
        <v>15</v>
      </c>
      <c r="FI127" s="8">
        <v>-957</v>
      </c>
      <c r="FJ127" s="8">
        <v>-35</v>
      </c>
      <c r="FK127" s="8">
        <v>16</v>
      </c>
      <c r="FL127" s="8"/>
      <c r="FM127" s="8">
        <v>249</v>
      </c>
      <c r="FN127" s="8">
        <v>271</v>
      </c>
      <c r="FO127" s="8">
        <v>588.375</v>
      </c>
      <c r="FP127" s="8">
        <v>734</v>
      </c>
      <c r="FQ127" s="8">
        <v>8</v>
      </c>
      <c r="FR127" s="8">
        <v>139</v>
      </c>
      <c r="FS127" s="8" t="s">
        <v>1184</v>
      </c>
      <c r="FT127" s="9">
        <v>40908</v>
      </c>
      <c r="FU127" s="8">
        <v>12</v>
      </c>
      <c r="FV127" s="8">
        <v>18162.215499999998</v>
      </c>
      <c r="FW127" s="8">
        <v>0.66244999999999998</v>
      </c>
      <c r="FX127" s="8">
        <v>0.45382</v>
      </c>
      <c r="FY127" s="8">
        <v>0.34076000000000001</v>
      </c>
      <c r="FZ127" s="8">
        <v>0.38984000000000002</v>
      </c>
      <c r="GA127" s="33">
        <f t="shared" si="16"/>
        <v>2011</v>
      </c>
      <c r="GB127" s="10">
        <f t="shared" si="17"/>
        <v>12</v>
      </c>
      <c r="GC127" s="10">
        <v>0.56489</v>
      </c>
      <c r="GD127" s="10">
        <v>0.52451999999999999</v>
      </c>
    </row>
    <row r="128" spans="1:186">
      <c r="A128" s="8" t="str">
        <f t="shared" si="26"/>
        <v>Kellogg</v>
      </c>
      <c r="B128" s="8" t="str">
        <f t="shared" si="27"/>
        <v>NYSE:K</v>
      </c>
      <c r="C128" s="8" t="str">
        <f>CONCATENATE("FY",RIGHT(Assumptions!D$12,4)-6)</f>
        <v>FY2012</v>
      </c>
      <c r="D128" s="10">
        <f t="shared" si="15"/>
        <v>2012</v>
      </c>
      <c r="E128" s="8">
        <v>14197</v>
      </c>
      <c r="F128" s="8">
        <v>0</v>
      </c>
      <c r="G128" s="8">
        <v>14197</v>
      </c>
      <c r="H128" s="8">
        <v>8717</v>
      </c>
      <c r="I128" s="8">
        <v>5480</v>
      </c>
      <c r="J128" s="8">
        <v>3786</v>
      </c>
      <c r="K128" s="8">
        <v>0</v>
      </c>
      <c r="L128" s="8">
        <v>0</v>
      </c>
      <c r="M128" s="8">
        <v>0</v>
      </c>
      <c r="N128" s="8">
        <v>0</v>
      </c>
      <c r="O128" s="8">
        <v>0</v>
      </c>
      <c r="P128" s="8">
        <v>3786</v>
      </c>
      <c r="Q128" s="8">
        <v>1694</v>
      </c>
      <c r="R128" s="8">
        <v>-261</v>
      </c>
      <c r="S128" s="8">
        <v>9</v>
      </c>
      <c r="T128" s="8">
        <v>-252</v>
      </c>
      <c r="U128" s="8">
        <v>-1</v>
      </c>
      <c r="V128" s="8">
        <v>0</v>
      </c>
      <c r="W128" s="8">
        <v>20</v>
      </c>
      <c r="X128" s="8">
        <v>1461</v>
      </c>
      <c r="Y128" s="8">
        <v>0</v>
      </c>
      <c r="Z128" s="8">
        <v>0</v>
      </c>
      <c r="AA128" s="8">
        <v>0</v>
      </c>
      <c r="AB128" s="8">
        <v>0</v>
      </c>
      <c r="AC128" s="8">
        <v>0</v>
      </c>
      <c r="AD128" s="8">
        <v>1324</v>
      </c>
      <c r="AE128" s="8">
        <v>363</v>
      </c>
      <c r="AF128" s="8">
        <v>961</v>
      </c>
      <c r="AG128" s="8">
        <v>0</v>
      </c>
      <c r="AH128" s="8">
        <v>0</v>
      </c>
      <c r="AI128" s="8">
        <v>961</v>
      </c>
      <c r="AJ128" s="8">
        <v>0</v>
      </c>
      <c r="AK128" s="8">
        <v>961</v>
      </c>
      <c r="AL128" s="8">
        <v>0</v>
      </c>
      <c r="AM128" s="8"/>
      <c r="AN128" s="8">
        <v>2.6843599999999999</v>
      </c>
      <c r="AO128" s="8">
        <v>2.6843599999999999</v>
      </c>
      <c r="AP128" s="8">
        <v>358</v>
      </c>
      <c r="AQ128" s="8">
        <v>2.67</v>
      </c>
      <c r="AR128" s="8">
        <v>2.67</v>
      </c>
      <c r="AS128" s="8">
        <v>360</v>
      </c>
      <c r="AT128" s="8">
        <v>1.74</v>
      </c>
      <c r="AU128" s="1">
        <v>0.64724245577523398</v>
      </c>
      <c r="AV128" s="8"/>
      <c r="AW128" s="8">
        <v>2142</v>
      </c>
      <c r="AX128" s="8">
        <v>1698</v>
      </c>
      <c r="AY128" s="8">
        <v>1694</v>
      </c>
      <c r="AZ128" s="1">
        <v>0.274169</v>
      </c>
      <c r="BA128" s="9">
        <v>41272</v>
      </c>
      <c r="BB128" s="8"/>
      <c r="BC128" s="8">
        <v>1120</v>
      </c>
      <c r="BD128" s="8">
        <v>0</v>
      </c>
      <c r="BE128" s="8">
        <v>0</v>
      </c>
      <c r="BF128" s="8">
        <v>206</v>
      </c>
      <c r="BG128" s="8">
        <v>0</v>
      </c>
      <c r="BH128" s="8">
        <v>52.546610000000001</v>
      </c>
      <c r="BI128" s="8">
        <v>121.45339</v>
      </c>
      <c r="BJ128" s="8"/>
      <c r="BK128" s="8"/>
      <c r="BL128" s="8">
        <v>281</v>
      </c>
      <c r="BM128" s="8">
        <v>0</v>
      </c>
      <c r="BN128" s="8">
        <v>281</v>
      </c>
      <c r="BO128" s="8">
        <v>1179</v>
      </c>
      <c r="BP128" s="8">
        <v>1454</v>
      </c>
      <c r="BQ128" s="8">
        <v>1365</v>
      </c>
      <c r="BR128" s="8">
        <v>152</v>
      </c>
      <c r="BS128" s="8">
        <v>0</v>
      </c>
      <c r="BT128" s="8">
        <v>3380</v>
      </c>
      <c r="BU128" s="8">
        <v>8991</v>
      </c>
      <c r="BV128" s="8">
        <v>-5209</v>
      </c>
      <c r="BW128" s="8">
        <v>3782</v>
      </c>
      <c r="BX128" s="8">
        <v>0</v>
      </c>
      <c r="BY128" s="8">
        <v>5038</v>
      </c>
      <c r="BZ128" s="8">
        <v>2359</v>
      </c>
      <c r="CA128" s="8">
        <v>0</v>
      </c>
      <c r="CB128" s="8">
        <v>0</v>
      </c>
      <c r="CC128" s="8">
        <v>610</v>
      </c>
      <c r="CD128" s="8">
        <v>15169</v>
      </c>
      <c r="CE128" s="8"/>
      <c r="CF128" s="8">
        <v>1402</v>
      </c>
      <c r="CG128" s="8">
        <v>783</v>
      </c>
      <c r="CH128" s="8">
        <v>1065</v>
      </c>
      <c r="CI128" s="8">
        <v>755</v>
      </c>
      <c r="CJ128" s="8">
        <v>0</v>
      </c>
      <c r="CK128" s="8">
        <v>46</v>
      </c>
      <c r="CL128" s="8">
        <v>472</v>
      </c>
      <c r="CM128" s="8">
        <v>4523</v>
      </c>
      <c r="CN128" s="8">
        <v>6082</v>
      </c>
      <c r="CO128" s="8">
        <v>0</v>
      </c>
      <c r="CP128" s="8">
        <v>1167</v>
      </c>
      <c r="CQ128" s="8">
        <v>523</v>
      </c>
      <c r="CR128" s="8">
        <v>409</v>
      </c>
      <c r="CS128" s="8">
        <v>12704</v>
      </c>
      <c r="CT128" s="8">
        <v>105</v>
      </c>
      <c r="CU128" s="8">
        <v>573</v>
      </c>
      <c r="CV128" s="8">
        <v>5615</v>
      </c>
      <c r="CW128" s="8">
        <v>-2943</v>
      </c>
      <c r="CX128" s="8">
        <v>-946</v>
      </c>
      <c r="CY128" s="8">
        <v>2404</v>
      </c>
      <c r="CZ128" s="8">
        <v>61</v>
      </c>
      <c r="DA128" s="8">
        <v>2465</v>
      </c>
      <c r="DB128" s="8">
        <v>15169</v>
      </c>
      <c r="DC128" s="8"/>
      <c r="DD128" s="8">
        <v>361.89060000000001</v>
      </c>
      <c r="DE128" s="8">
        <v>361.26612999999998</v>
      </c>
      <c r="DF128" s="8">
        <v>6.6543700000000001</v>
      </c>
      <c r="DG128" s="8">
        <v>7902</v>
      </c>
      <c r="DH128" s="8">
        <v>7621</v>
      </c>
      <c r="DI128" s="8">
        <v>864</v>
      </c>
      <c r="DJ128" s="8">
        <v>1392</v>
      </c>
      <c r="DK128" s="8">
        <v>61</v>
      </c>
      <c r="DL128" s="8">
        <v>0</v>
      </c>
      <c r="DM128" s="8">
        <v>300</v>
      </c>
      <c r="DN128" s="8">
        <v>0</v>
      </c>
      <c r="DO128" s="8">
        <v>1065</v>
      </c>
      <c r="DP128" s="8">
        <v>117</v>
      </c>
      <c r="DQ128" s="8">
        <v>2084</v>
      </c>
      <c r="DR128" s="8">
        <v>5978</v>
      </c>
      <c r="DS128" s="8">
        <v>533</v>
      </c>
      <c r="DT128" s="8">
        <v>31006</v>
      </c>
      <c r="DU128" s="8">
        <v>0</v>
      </c>
      <c r="DV128" s="8"/>
      <c r="DW128" s="8">
        <v>961</v>
      </c>
      <c r="DX128" s="8">
        <v>444</v>
      </c>
      <c r="DY128" s="8">
        <v>4</v>
      </c>
      <c r="DZ128" s="8">
        <v>448</v>
      </c>
      <c r="EA128" s="8">
        <v>0</v>
      </c>
      <c r="EB128" s="8">
        <v>0</v>
      </c>
      <c r="EC128" s="8">
        <v>0</v>
      </c>
      <c r="ED128" s="8">
        <v>0</v>
      </c>
      <c r="EE128" s="8">
        <v>0</v>
      </c>
      <c r="EF128" s="8">
        <v>0</v>
      </c>
      <c r="EG128" s="8">
        <v>188</v>
      </c>
      <c r="EH128" s="8">
        <v>-65</v>
      </c>
      <c r="EI128" s="8">
        <v>-80</v>
      </c>
      <c r="EJ128" s="8">
        <v>208</v>
      </c>
      <c r="EK128" s="8">
        <v>73</v>
      </c>
      <c r="EL128" s="8">
        <v>1758</v>
      </c>
      <c r="EM128" s="8">
        <v>-533</v>
      </c>
      <c r="EN128" s="8">
        <v>0</v>
      </c>
      <c r="EO128" s="8">
        <v>-2668</v>
      </c>
      <c r="EP128" s="8">
        <v>0</v>
      </c>
      <c r="EQ128" s="8">
        <v>0</v>
      </c>
      <c r="ER128" s="8">
        <v>0</v>
      </c>
      <c r="ES128" s="8">
        <v>0</v>
      </c>
      <c r="ET128" s="8">
        <v>-44</v>
      </c>
      <c r="EU128" s="8">
        <v>-3245</v>
      </c>
      <c r="EV128" s="8">
        <v>1503</v>
      </c>
      <c r="EW128" s="8">
        <v>1727</v>
      </c>
      <c r="EX128" s="8">
        <v>3230</v>
      </c>
      <c r="EY128" s="8">
        <v>-707</v>
      </c>
      <c r="EZ128" s="8">
        <v>-750</v>
      </c>
      <c r="FA128" s="8">
        <v>-1457</v>
      </c>
      <c r="FB128" s="8">
        <v>229</v>
      </c>
      <c r="FC128" s="8">
        <v>-63</v>
      </c>
      <c r="FD128" s="8">
        <v>-622</v>
      </c>
      <c r="FE128" s="8">
        <v>0</v>
      </c>
      <c r="FF128" s="8">
        <v>-622</v>
      </c>
      <c r="FG128" s="8">
        <v>0</v>
      </c>
      <c r="FH128" s="8">
        <v>0</v>
      </c>
      <c r="FI128" s="8">
        <v>1317</v>
      </c>
      <c r="FJ128" s="8">
        <v>-9</v>
      </c>
      <c r="FK128" s="8">
        <v>-179</v>
      </c>
      <c r="FL128" s="8"/>
      <c r="FM128" s="8">
        <v>254</v>
      </c>
      <c r="FN128" s="8">
        <v>508</v>
      </c>
      <c r="FO128" s="8">
        <v>751.625</v>
      </c>
      <c r="FP128" s="8">
        <v>914.75</v>
      </c>
      <c r="FQ128" s="8">
        <v>105</v>
      </c>
      <c r="FR128" s="8">
        <v>1773</v>
      </c>
      <c r="FS128" s="8" t="s">
        <v>1184</v>
      </c>
      <c r="FT128" s="9">
        <v>41272</v>
      </c>
      <c r="FU128" s="8">
        <v>12</v>
      </c>
      <c r="FV128" s="8">
        <v>19831.323270000001</v>
      </c>
      <c r="FW128" s="8">
        <v>0.65947999999999996</v>
      </c>
      <c r="FX128" s="8">
        <v>0.46854000000000001</v>
      </c>
      <c r="FY128" s="8">
        <v>0.3543</v>
      </c>
      <c r="FZ128" s="8">
        <v>0.23079</v>
      </c>
      <c r="GA128" s="33">
        <f t="shared" si="16"/>
        <v>2012</v>
      </c>
      <c r="GB128" s="10">
        <f t="shared" si="17"/>
        <v>12</v>
      </c>
      <c r="GC128" s="10">
        <v>0.74916000000000005</v>
      </c>
      <c r="GD128" s="10">
        <v>0.79390000000000005</v>
      </c>
    </row>
    <row r="129" spans="1:186">
      <c r="A129" s="8" t="str">
        <f t="shared" si="26"/>
        <v>Kellogg</v>
      </c>
      <c r="B129" s="8" t="str">
        <f t="shared" si="27"/>
        <v>NYSE:K</v>
      </c>
      <c r="C129" s="8" t="str">
        <f>CONCATENATE("FY",RIGHT(Assumptions!D$12,4)-5)</f>
        <v>FY2013</v>
      </c>
      <c r="D129" s="10">
        <f t="shared" si="15"/>
        <v>2013</v>
      </c>
      <c r="E129" s="8">
        <v>14792</v>
      </c>
      <c r="F129" s="8">
        <v>0</v>
      </c>
      <c r="G129" s="8">
        <v>14792</v>
      </c>
      <c r="H129" s="8">
        <v>8472</v>
      </c>
      <c r="I129" s="8">
        <v>6320</v>
      </c>
      <c r="J129" s="8">
        <v>3166</v>
      </c>
      <c r="K129" s="8">
        <v>0</v>
      </c>
      <c r="L129" s="8">
        <v>0</v>
      </c>
      <c r="M129" s="8">
        <v>0</v>
      </c>
      <c r="N129" s="8">
        <v>0</v>
      </c>
      <c r="O129" s="8">
        <v>0</v>
      </c>
      <c r="P129" s="8">
        <v>3166</v>
      </c>
      <c r="Q129" s="8">
        <v>3154</v>
      </c>
      <c r="R129" s="8">
        <v>-235</v>
      </c>
      <c r="S129" s="8">
        <v>7</v>
      </c>
      <c r="T129" s="8">
        <v>-228</v>
      </c>
      <c r="U129" s="8">
        <v>-6</v>
      </c>
      <c r="V129" s="8">
        <v>0</v>
      </c>
      <c r="W129" s="8">
        <v>-3</v>
      </c>
      <c r="X129" s="8">
        <v>2917</v>
      </c>
      <c r="Y129" s="8">
        <v>0</v>
      </c>
      <c r="Z129" s="8">
        <v>0</v>
      </c>
      <c r="AA129" s="8">
        <v>0</v>
      </c>
      <c r="AB129" s="8">
        <v>0</v>
      </c>
      <c r="AC129" s="8">
        <v>0</v>
      </c>
      <c r="AD129" s="8">
        <v>2600</v>
      </c>
      <c r="AE129" s="8">
        <v>792</v>
      </c>
      <c r="AF129" s="8">
        <v>1808</v>
      </c>
      <c r="AG129" s="8">
        <v>0</v>
      </c>
      <c r="AH129" s="8">
        <v>0</v>
      </c>
      <c r="AI129" s="8">
        <v>1808</v>
      </c>
      <c r="AJ129" s="8">
        <v>-1</v>
      </c>
      <c r="AK129" s="8">
        <v>1807</v>
      </c>
      <c r="AL129" s="8">
        <v>0</v>
      </c>
      <c r="AM129" s="8"/>
      <c r="AN129" s="8">
        <v>4.9779600000000004</v>
      </c>
      <c r="AO129" s="8">
        <v>4.9779600000000004</v>
      </c>
      <c r="AP129" s="8">
        <v>363</v>
      </c>
      <c r="AQ129" s="8">
        <v>4.9400000000000004</v>
      </c>
      <c r="AR129" s="8">
        <v>4.9400000000000004</v>
      </c>
      <c r="AS129" s="8">
        <v>365</v>
      </c>
      <c r="AT129" s="8">
        <v>1.8</v>
      </c>
      <c r="AU129" s="1">
        <v>0.36137244050913098</v>
      </c>
      <c r="AV129" s="8"/>
      <c r="AW129" s="8">
        <v>3686</v>
      </c>
      <c r="AX129" s="8">
        <v>3163</v>
      </c>
      <c r="AY129" s="8">
        <v>3154</v>
      </c>
      <c r="AZ129" s="1">
        <v>0.30461500000000002</v>
      </c>
      <c r="BA129" s="9">
        <v>41636</v>
      </c>
      <c r="BB129" s="8"/>
      <c r="BC129" s="8">
        <v>1131</v>
      </c>
      <c r="BD129" s="8">
        <v>0</v>
      </c>
      <c r="BE129" s="8">
        <v>0</v>
      </c>
      <c r="BF129" s="8">
        <v>199</v>
      </c>
      <c r="BG129" s="8">
        <v>0</v>
      </c>
      <c r="BH129" s="8">
        <v>43.236910000000002</v>
      </c>
      <c r="BI129" s="8">
        <v>130.76309000000001</v>
      </c>
      <c r="BJ129" s="8"/>
      <c r="BK129" s="8"/>
      <c r="BL129" s="8">
        <v>273</v>
      </c>
      <c r="BM129" s="8">
        <v>0</v>
      </c>
      <c r="BN129" s="8">
        <v>273</v>
      </c>
      <c r="BO129" s="8">
        <v>1226</v>
      </c>
      <c r="BP129" s="8">
        <v>1424</v>
      </c>
      <c r="BQ129" s="8">
        <v>1248</v>
      </c>
      <c r="BR129" s="8">
        <v>195</v>
      </c>
      <c r="BS129" s="8">
        <v>0</v>
      </c>
      <c r="BT129" s="8">
        <v>3267</v>
      </c>
      <c r="BU129" s="8">
        <v>9357</v>
      </c>
      <c r="BV129" s="8">
        <v>-5501</v>
      </c>
      <c r="BW129" s="8">
        <v>3856</v>
      </c>
      <c r="BX129" s="8">
        <v>0</v>
      </c>
      <c r="BY129" s="8">
        <v>5051</v>
      </c>
      <c r="BZ129" s="8">
        <v>2367</v>
      </c>
      <c r="CA129" s="8">
        <v>0</v>
      </c>
      <c r="CB129" s="8">
        <v>0</v>
      </c>
      <c r="CC129" s="8">
        <v>933</v>
      </c>
      <c r="CD129" s="8">
        <v>15474</v>
      </c>
      <c r="CE129" s="8"/>
      <c r="CF129" s="8">
        <v>1432</v>
      </c>
      <c r="CG129" s="8">
        <v>803</v>
      </c>
      <c r="CH129" s="8">
        <v>739</v>
      </c>
      <c r="CI129" s="8">
        <v>289</v>
      </c>
      <c r="CJ129" s="8">
        <v>0</v>
      </c>
      <c r="CK129" s="8">
        <v>69</v>
      </c>
      <c r="CL129" s="8">
        <v>503</v>
      </c>
      <c r="CM129" s="8">
        <v>3835</v>
      </c>
      <c r="CN129" s="8">
        <v>6330</v>
      </c>
      <c r="CO129" s="8">
        <v>0</v>
      </c>
      <c r="CP129" s="8">
        <v>345</v>
      </c>
      <c r="CQ129" s="8">
        <v>928</v>
      </c>
      <c r="CR129" s="8">
        <v>429</v>
      </c>
      <c r="CS129" s="8">
        <v>11867</v>
      </c>
      <c r="CT129" s="8">
        <v>105</v>
      </c>
      <c r="CU129" s="8">
        <v>626</v>
      </c>
      <c r="CV129" s="8">
        <v>6749</v>
      </c>
      <c r="CW129" s="8">
        <v>-2999</v>
      </c>
      <c r="CX129" s="8">
        <v>-936</v>
      </c>
      <c r="CY129" s="8">
        <v>3545</v>
      </c>
      <c r="CZ129" s="8">
        <v>62</v>
      </c>
      <c r="DA129" s="8">
        <v>3607</v>
      </c>
      <c r="DB129" s="8">
        <v>15474</v>
      </c>
      <c r="DC129" s="8"/>
      <c r="DD129" s="8">
        <v>361.68610999999999</v>
      </c>
      <c r="DE129" s="8">
        <v>362.80178000000001</v>
      </c>
      <c r="DF129" s="8">
        <v>9.7711799999999993</v>
      </c>
      <c r="DG129" s="8">
        <v>7358</v>
      </c>
      <c r="DH129" s="8">
        <v>7085</v>
      </c>
      <c r="DI129" s="8">
        <v>-39</v>
      </c>
      <c r="DJ129" s="8">
        <v>1392</v>
      </c>
      <c r="DK129" s="8">
        <v>62</v>
      </c>
      <c r="DL129" s="8">
        <v>0</v>
      </c>
      <c r="DM129" s="8">
        <v>319</v>
      </c>
      <c r="DN129" s="8">
        <v>0</v>
      </c>
      <c r="DO129" s="8">
        <v>929</v>
      </c>
      <c r="DP129" s="8">
        <v>125</v>
      </c>
      <c r="DQ129" s="8">
        <v>2155</v>
      </c>
      <c r="DR129" s="8">
        <v>6059</v>
      </c>
      <c r="DS129" s="8">
        <v>693</v>
      </c>
      <c r="DT129" s="8">
        <v>30277</v>
      </c>
      <c r="DU129" s="8">
        <v>0</v>
      </c>
      <c r="DV129" s="8"/>
      <c r="DW129" s="8">
        <v>1807</v>
      </c>
      <c r="DX129" s="8">
        <v>523</v>
      </c>
      <c r="DY129" s="8">
        <v>9</v>
      </c>
      <c r="DZ129" s="8">
        <v>532</v>
      </c>
      <c r="EA129" s="8">
        <v>0</v>
      </c>
      <c r="EB129" s="8">
        <v>0</v>
      </c>
      <c r="EC129" s="8">
        <v>0</v>
      </c>
      <c r="ED129" s="8">
        <v>0</v>
      </c>
      <c r="EE129" s="8">
        <v>0</v>
      </c>
      <c r="EF129" s="8">
        <v>0</v>
      </c>
      <c r="EG129" s="8">
        <v>-808</v>
      </c>
      <c r="EH129" s="8">
        <v>-50</v>
      </c>
      <c r="EI129" s="8">
        <v>112</v>
      </c>
      <c r="EJ129" s="8">
        <v>31</v>
      </c>
      <c r="EK129" s="8">
        <v>145</v>
      </c>
      <c r="EL129" s="8">
        <v>1807</v>
      </c>
      <c r="EM129" s="8">
        <v>-637</v>
      </c>
      <c r="EN129" s="8">
        <v>0</v>
      </c>
      <c r="EO129" s="8">
        <v>0</v>
      </c>
      <c r="EP129" s="8">
        <v>0</v>
      </c>
      <c r="EQ129" s="8">
        <v>0</v>
      </c>
      <c r="ER129" s="8">
        <v>-6</v>
      </c>
      <c r="ES129" s="8">
        <v>0</v>
      </c>
      <c r="ET129" s="8">
        <v>2</v>
      </c>
      <c r="EU129" s="8">
        <v>-641</v>
      </c>
      <c r="EV129" s="8">
        <v>640</v>
      </c>
      <c r="EW129" s="8">
        <v>645</v>
      </c>
      <c r="EX129" s="8">
        <v>1285</v>
      </c>
      <c r="EY129" s="8">
        <v>-966</v>
      </c>
      <c r="EZ129" s="8">
        <v>-762</v>
      </c>
      <c r="FA129" s="8">
        <v>-1728</v>
      </c>
      <c r="FB129" s="8">
        <v>475</v>
      </c>
      <c r="FC129" s="8">
        <v>-544</v>
      </c>
      <c r="FD129" s="8">
        <v>-653</v>
      </c>
      <c r="FE129" s="8">
        <v>0</v>
      </c>
      <c r="FF129" s="8">
        <v>-653</v>
      </c>
      <c r="FG129" s="8">
        <v>0</v>
      </c>
      <c r="FH129" s="8">
        <v>24</v>
      </c>
      <c r="FI129" s="8">
        <v>-1141</v>
      </c>
      <c r="FJ129" s="8">
        <v>-33</v>
      </c>
      <c r="FK129" s="8">
        <v>-8</v>
      </c>
      <c r="FL129" s="8"/>
      <c r="FM129" s="8">
        <v>234</v>
      </c>
      <c r="FN129" s="8">
        <v>426</v>
      </c>
      <c r="FO129" s="8">
        <v>1966.375</v>
      </c>
      <c r="FP129" s="8">
        <v>2113.25</v>
      </c>
      <c r="FQ129" s="8">
        <v>-209</v>
      </c>
      <c r="FR129" s="8">
        <v>-443</v>
      </c>
      <c r="FS129" s="8" t="s">
        <v>1184</v>
      </c>
      <c r="FT129" s="9">
        <v>41636</v>
      </c>
      <c r="FU129" s="8">
        <v>12</v>
      </c>
      <c r="FV129" s="8">
        <v>22086.77306</v>
      </c>
      <c r="FW129" s="8">
        <v>0.62871999999999995</v>
      </c>
      <c r="FX129" s="8">
        <v>0.45023000000000002</v>
      </c>
      <c r="FY129" s="8">
        <v>0.37185000000000001</v>
      </c>
      <c r="FZ129" s="8">
        <v>0.57657999999999998</v>
      </c>
      <c r="GA129" s="33">
        <f t="shared" si="16"/>
        <v>2013</v>
      </c>
      <c r="GB129" s="10">
        <f t="shared" si="17"/>
        <v>12</v>
      </c>
      <c r="GC129" s="10">
        <v>0.66920000000000002</v>
      </c>
      <c r="GD129" s="10">
        <v>0.65724000000000005</v>
      </c>
    </row>
    <row r="130" spans="1:186">
      <c r="A130" s="8" t="str">
        <f t="shared" si="26"/>
        <v>Kellogg</v>
      </c>
      <c r="B130" s="8" t="str">
        <f t="shared" si="27"/>
        <v>NYSE:K</v>
      </c>
      <c r="C130" s="8" t="str">
        <f>CONCATENATE("FY",RIGHT(Assumptions!D$12,4)-4)</f>
        <v>FY2014</v>
      </c>
      <c r="D130" s="10">
        <f t="shared" si="15"/>
        <v>2013</v>
      </c>
      <c r="E130" s="8">
        <v>14580</v>
      </c>
      <c r="F130" s="8">
        <v>0</v>
      </c>
      <c r="G130" s="8">
        <v>14580</v>
      </c>
      <c r="H130" s="8">
        <v>9343</v>
      </c>
      <c r="I130" s="8">
        <v>5237</v>
      </c>
      <c r="J130" s="8">
        <v>3875</v>
      </c>
      <c r="K130" s="8">
        <v>0</v>
      </c>
      <c r="L130" s="8">
        <v>0</v>
      </c>
      <c r="M130" s="8">
        <v>0</v>
      </c>
      <c r="N130" s="8">
        <v>0</v>
      </c>
      <c r="O130" s="8">
        <v>0</v>
      </c>
      <c r="P130" s="8">
        <v>3875</v>
      </c>
      <c r="Q130" s="8">
        <v>1362</v>
      </c>
      <c r="R130" s="8">
        <v>-209</v>
      </c>
      <c r="S130" s="8">
        <v>8</v>
      </c>
      <c r="T130" s="8">
        <v>-201</v>
      </c>
      <c r="U130" s="8">
        <v>-6</v>
      </c>
      <c r="V130" s="8">
        <v>0</v>
      </c>
      <c r="W130" s="8">
        <v>2</v>
      </c>
      <c r="X130" s="8">
        <v>1157</v>
      </c>
      <c r="Y130" s="8">
        <v>0</v>
      </c>
      <c r="Z130" s="8">
        <v>0</v>
      </c>
      <c r="AA130" s="8">
        <v>0</v>
      </c>
      <c r="AB130" s="8">
        <v>0</v>
      </c>
      <c r="AC130" s="8">
        <v>0</v>
      </c>
      <c r="AD130" s="8">
        <v>819</v>
      </c>
      <c r="AE130" s="8">
        <v>186</v>
      </c>
      <c r="AF130" s="8">
        <v>633</v>
      </c>
      <c r="AG130" s="8">
        <v>0</v>
      </c>
      <c r="AH130" s="8">
        <v>0</v>
      </c>
      <c r="AI130" s="8">
        <v>633</v>
      </c>
      <c r="AJ130" s="8">
        <v>-1</v>
      </c>
      <c r="AK130" s="8">
        <v>632</v>
      </c>
      <c r="AL130" s="8">
        <v>0</v>
      </c>
      <c r="AM130" s="8"/>
      <c r="AN130" s="8">
        <v>1.76536</v>
      </c>
      <c r="AO130" s="8">
        <v>1.76536</v>
      </c>
      <c r="AP130" s="8">
        <v>358</v>
      </c>
      <c r="AQ130" s="8">
        <v>1.75</v>
      </c>
      <c r="AR130" s="8">
        <v>1.75</v>
      </c>
      <c r="AS130" s="8">
        <v>360</v>
      </c>
      <c r="AT130" s="8">
        <v>1.9</v>
      </c>
      <c r="AU130" s="1">
        <v>1.07436708860759</v>
      </c>
      <c r="AV130" s="8"/>
      <c r="AW130" s="8">
        <v>1865</v>
      </c>
      <c r="AX130" s="8">
        <v>1371</v>
      </c>
      <c r="AY130" s="8">
        <v>1362</v>
      </c>
      <c r="AZ130" s="1">
        <v>0.227106</v>
      </c>
      <c r="BA130" s="9">
        <v>42007</v>
      </c>
      <c r="BB130" s="8"/>
      <c r="BC130" s="8">
        <v>1094</v>
      </c>
      <c r="BD130" s="8">
        <v>0</v>
      </c>
      <c r="BE130" s="8">
        <v>0</v>
      </c>
      <c r="BF130" s="8">
        <v>199</v>
      </c>
      <c r="BG130" s="8">
        <v>0</v>
      </c>
      <c r="BH130" s="8">
        <v>42.543840000000003</v>
      </c>
      <c r="BI130" s="8">
        <v>140.45616000000001</v>
      </c>
      <c r="BJ130" s="8"/>
      <c r="BK130" s="8"/>
      <c r="BL130" s="8">
        <v>443</v>
      </c>
      <c r="BM130" s="8">
        <v>0</v>
      </c>
      <c r="BN130" s="8">
        <v>443</v>
      </c>
      <c r="BO130" s="8">
        <v>1094</v>
      </c>
      <c r="BP130" s="8">
        <v>1276</v>
      </c>
      <c r="BQ130" s="8">
        <v>1279</v>
      </c>
      <c r="BR130" s="8">
        <v>184</v>
      </c>
      <c r="BS130" s="8">
        <v>36</v>
      </c>
      <c r="BT130" s="8">
        <v>3340</v>
      </c>
      <c r="BU130" s="8">
        <v>9295</v>
      </c>
      <c r="BV130" s="8">
        <v>-5526</v>
      </c>
      <c r="BW130" s="8">
        <v>3769</v>
      </c>
      <c r="BX130" s="8">
        <v>8</v>
      </c>
      <c r="BY130" s="8">
        <v>4971</v>
      </c>
      <c r="BZ130" s="8">
        <v>2295</v>
      </c>
      <c r="CA130" s="8">
        <v>0</v>
      </c>
      <c r="CB130" s="8">
        <v>0</v>
      </c>
      <c r="CC130" s="8">
        <v>770</v>
      </c>
      <c r="CD130" s="8">
        <v>15153</v>
      </c>
      <c r="CE130" s="8"/>
      <c r="CF130" s="8">
        <v>1528</v>
      </c>
      <c r="CG130" s="8">
        <v>766</v>
      </c>
      <c r="CH130" s="8">
        <v>828</v>
      </c>
      <c r="CI130" s="8">
        <v>607</v>
      </c>
      <c r="CJ130" s="8">
        <v>0</v>
      </c>
      <c r="CK130" s="8">
        <v>39</v>
      </c>
      <c r="CL130" s="8">
        <v>596</v>
      </c>
      <c r="CM130" s="8">
        <v>4364</v>
      </c>
      <c r="CN130" s="8">
        <v>5935</v>
      </c>
      <c r="CO130" s="8">
        <v>0</v>
      </c>
      <c r="CP130" s="8">
        <v>859</v>
      </c>
      <c r="CQ130" s="8">
        <v>726</v>
      </c>
      <c r="CR130" s="8">
        <v>418</v>
      </c>
      <c r="CS130" s="8">
        <v>12302</v>
      </c>
      <c r="CT130" s="8">
        <v>105</v>
      </c>
      <c r="CU130" s="8">
        <v>678</v>
      </c>
      <c r="CV130" s="8">
        <v>6689</v>
      </c>
      <c r="CW130" s="8">
        <v>-3470</v>
      </c>
      <c r="CX130" s="8">
        <v>-1213</v>
      </c>
      <c r="CY130" s="8">
        <v>2789</v>
      </c>
      <c r="CZ130" s="8">
        <v>62</v>
      </c>
      <c r="DA130" s="8">
        <v>2851</v>
      </c>
      <c r="DB130" s="8">
        <v>15153</v>
      </c>
      <c r="DC130" s="8"/>
      <c r="DD130" s="8">
        <v>356.57186000000002</v>
      </c>
      <c r="DE130" s="8">
        <v>356.00276000000002</v>
      </c>
      <c r="DF130" s="8">
        <v>7.8342099999999997</v>
      </c>
      <c r="DG130" s="8">
        <v>7370</v>
      </c>
      <c r="DH130" s="8">
        <v>6927</v>
      </c>
      <c r="DI130" s="8">
        <v>646</v>
      </c>
      <c r="DJ130" s="8">
        <v>1464</v>
      </c>
      <c r="DK130" s="8">
        <v>62</v>
      </c>
      <c r="DL130" s="8">
        <v>0</v>
      </c>
      <c r="DM130" s="8">
        <v>327</v>
      </c>
      <c r="DN130" s="8">
        <v>0</v>
      </c>
      <c r="DO130" s="8">
        <v>952</v>
      </c>
      <c r="DP130" s="8">
        <v>105</v>
      </c>
      <c r="DQ130" s="8">
        <v>2154</v>
      </c>
      <c r="DR130" s="8">
        <v>6017</v>
      </c>
      <c r="DS130" s="8">
        <v>692</v>
      </c>
      <c r="DT130" s="8">
        <v>29790</v>
      </c>
      <c r="DU130" s="8">
        <v>0</v>
      </c>
      <c r="DV130" s="8"/>
      <c r="DW130" s="8">
        <v>632</v>
      </c>
      <c r="DX130" s="8">
        <v>494</v>
      </c>
      <c r="DY130" s="8">
        <v>9</v>
      </c>
      <c r="DZ130" s="8">
        <v>503</v>
      </c>
      <c r="EA130" s="8">
        <v>0</v>
      </c>
      <c r="EB130" s="8">
        <v>0</v>
      </c>
      <c r="EC130" s="8">
        <v>0</v>
      </c>
      <c r="ED130" s="8">
        <v>0</v>
      </c>
      <c r="EE130" s="8">
        <v>0</v>
      </c>
      <c r="EF130" s="8">
        <v>0</v>
      </c>
      <c r="EG130" s="8">
        <v>372</v>
      </c>
      <c r="EH130" s="8">
        <v>131</v>
      </c>
      <c r="EI130" s="8">
        <v>-30</v>
      </c>
      <c r="EJ130" s="8">
        <v>96</v>
      </c>
      <c r="EK130" s="8">
        <v>-35</v>
      </c>
      <c r="EL130" s="8">
        <v>1793</v>
      </c>
      <c r="EM130" s="8">
        <v>-582</v>
      </c>
      <c r="EN130" s="8">
        <v>0</v>
      </c>
      <c r="EO130" s="8">
        <v>0</v>
      </c>
      <c r="EP130" s="8">
        <v>0</v>
      </c>
      <c r="EQ130" s="8">
        <v>0</v>
      </c>
      <c r="ER130" s="8">
        <v>-6</v>
      </c>
      <c r="ES130" s="8">
        <v>0</v>
      </c>
      <c r="ET130" s="8">
        <v>15</v>
      </c>
      <c r="EU130" s="8">
        <v>-573</v>
      </c>
      <c r="EV130" s="8">
        <v>1213</v>
      </c>
      <c r="EW130" s="8">
        <v>952</v>
      </c>
      <c r="EX130" s="8">
        <v>2165</v>
      </c>
      <c r="EY130" s="8">
        <v>-1124</v>
      </c>
      <c r="EZ130" s="8">
        <v>-960</v>
      </c>
      <c r="FA130" s="8">
        <v>-2084</v>
      </c>
      <c r="FB130" s="8">
        <v>217</v>
      </c>
      <c r="FC130" s="8">
        <v>-690</v>
      </c>
      <c r="FD130" s="8">
        <v>-679</v>
      </c>
      <c r="FE130" s="8">
        <v>0</v>
      </c>
      <c r="FF130" s="8">
        <v>-679</v>
      </c>
      <c r="FG130" s="8">
        <v>0</v>
      </c>
      <c r="FH130" s="8">
        <v>8</v>
      </c>
      <c r="FI130" s="8">
        <v>-1063</v>
      </c>
      <c r="FJ130" s="8">
        <v>13</v>
      </c>
      <c r="FK130" s="8">
        <v>170</v>
      </c>
      <c r="FL130" s="8"/>
      <c r="FM130" s="8">
        <v>209</v>
      </c>
      <c r="FN130" s="8">
        <v>414</v>
      </c>
      <c r="FO130" s="8">
        <v>901.625</v>
      </c>
      <c r="FP130" s="8">
        <v>1032.25</v>
      </c>
      <c r="FQ130" s="8">
        <v>-219</v>
      </c>
      <c r="FR130" s="8">
        <v>81</v>
      </c>
      <c r="FS130" s="8" t="s">
        <v>1184</v>
      </c>
      <c r="FT130" s="9">
        <v>42007</v>
      </c>
      <c r="FU130" s="8">
        <v>12</v>
      </c>
      <c r="FV130" s="8">
        <v>23247.626319999999</v>
      </c>
      <c r="FW130" s="8">
        <v>0.54032000000000002</v>
      </c>
      <c r="FX130" s="8">
        <v>0.51859</v>
      </c>
      <c r="FY130" s="8">
        <v>0.59877999999999998</v>
      </c>
      <c r="FZ130" s="8">
        <v>0.61217999999999995</v>
      </c>
      <c r="GA130" s="33">
        <f t="shared" si="16"/>
        <v>2015</v>
      </c>
      <c r="GB130" s="10">
        <f t="shared" si="17"/>
        <v>1</v>
      </c>
      <c r="GC130" s="10">
        <v>0.24399000000000001</v>
      </c>
      <c r="GD130" s="10">
        <v>0.23555999999999999</v>
      </c>
    </row>
    <row r="131" spans="1:186">
      <c r="A131" s="8" t="str">
        <f t="shared" si="26"/>
        <v>Kellogg</v>
      </c>
      <c r="B131" s="8" t="str">
        <f t="shared" si="27"/>
        <v>NYSE:K</v>
      </c>
      <c r="C131" s="8" t="str">
        <f>CONCATENATE("FY",RIGHT(Assumptions!D$12,4)-3)</f>
        <v>FY2015</v>
      </c>
      <c r="D131" s="10">
        <f t="shared" ref="D131:D194" si="28">IF(GB131&gt;6,RIGHT(C131,4)*1,RIGHT(C131,4)*1-1)</f>
        <v>2014</v>
      </c>
      <c r="E131" s="8">
        <v>13525</v>
      </c>
      <c r="F131" s="8">
        <v>0</v>
      </c>
      <c r="G131" s="8">
        <v>13525</v>
      </c>
      <c r="H131" s="8">
        <v>8586</v>
      </c>
      <c r="I131" s="8">
        <v>4939</v>
      </c>
      <c r="J131" s="8">
        <v>3443</v>
      </c>
      <c r="K131" s="8">
        <v>0</v>
      </c>
      <c r="L131" s="8">
        <v>0</v>
      </c>
      <c r="M131" s="8">
        <v>0</v>
      </c>
      <c r="N131" s="8">
        <v>0</v>
      </c>
      <c r="O131" s="8">
        <v>0</v>
      </c>
      <c r="P131" s="8">
        <v>3443</v>
      </c>
      <c r="Q131" s="8">
        <v>1496</v>
      </c>
      <c r="R131" s="8">
        <v>-227</v>
      </c>
      <c r="S131" s="8">
        <v>4</v>
      </c>
      <c r="T131" s="8">
        <v>-223</v>
      </c>
      <c r="U131" s="8">
        <v>0</v>
      </c>
      <c r="V131" s="8">
        <v>0</v>
      </c>
      <c r="W131" s="8">
        <v>-27</v>
      </c>
      <c r="X131" s="8">
        <v>1246</v>
      </c>
      <c r="Y131" s="8">
        <v>0</v>
      </c>
      <c r="Z131" s="8">
        <v>0</v>
      </c>
      <c r="AA131" s="8">
        <v>0</v>
      </c>
      <c r="AB131" s="8">
        <v>-49</v>
      </c>
      <c r="AC131" s="8">
        <v>-66</v>
      </c>
      <c r="AD131" s="8">
        <v>773</v>
      </c>
      <c r="AE131" s="8">
        <v>159</v>
      </c>
      <c r="AF131" s="8">
        <v>614</v>
      </c>
      <c r="AG131" s="8">
        <v>0</v>
      </c>
      <c r="AH131" s="8">
        <v>0</v>
      </c>
      <c r="AI131" s="8">
        <v>614</v>
      </c>
      <c r="AJ131" s="8">
        <v>0</v>
      </c>
      <c r="AK131" s="8">
        <v>614</v>
      </c>
      <c r="AL131" s="8">
        <v>0</v>
      </c>
      <c r="AM131" s="8"/>
      <c r="AN131" s="8">
        <v>1.7344599999999999</v>
      </c>
      <c r="AO131" s="8">
        <v>1.7344599999999999</v>
      </c>
      <c r="AP131" s="8">
        <v>354</v>
      </c>
      <c r="AQ131" s="8">
        <v>1.72</v>
      </c>
      <c r="AR131" s="8">
        <v>1.72</v>
      </c>
      <c r="AS131" s="8">
        <v>356</v>
      </c>
      <c r="AT131" s="8">
        <v>1.98</v>
      </c>
      <c r="AU131" s="1">
        <v>1.1400651465798</v>
      </c>
      <c r="AV131" s="8"/>
      <c r="AW131" s="8">
        <v>2030</v>
      </c>
      <c r="AX131" s="8">
        <v>1504</v>
      </c>
      <c r="AY131" s="8">
        <v>1496</v>
      </c>
      <c r="AZ131" s="1">
        <v>0.20569200000000001</v>
      </c>
      <c r="BA131" s="9">
        <v>42371</v>
      </c>
      <c r="BB131" s="8"/>
      <c r="BC131" s="8">
        <v>898</v>
      </c>
      <c r="BD131" s="8">
        <v>0</v>
      </c>
      <c r="BE131" s="8">
        <v>0</v>
      </c>
      <c r="BF131" s="8">
        <v>193</v>
      </c>
      <c r="BG131" s="8">
        <v>0</v>
      </c>
      <c r="BH131" s="8">
        <v>46.214280000000002</v>
      </c>
      <c r="BI131" s="8">
        <v>142.78572</v>
      </c>
      <c r="BJ131" s="8"/>
      <c r="BK131" s="8"/>
      <c r="BL131" s="8">
        <v>251</v>
      </c>
      <c r="BM131" s="8">
        <v>0</v>
      </c>
      <c r="BN131" s="8">
        <v>251</v>
      </c>
      <c r="BO131" s="8">
        <v>1161</v>
      </c>
      <c r="BP131" s="8">
        <v>1344</v>
      </c>
      <c r="BQ131" s="8">
        <v>1250</v>
      </c>
      <c r="BR131" s="8">
        <v>227</v>
      </c>
      <c r="BS131" s="8">
        <v>33</v>
      </c>
      <c r="BT131" s="8">
        <v>3236</v>
      </c>
      <c r="BU131" s="8">
        <v>8857</v>
      </c>
      <c r="BV131" s="8">
        <v>-5236</v>
      </c>
      <c r="BW131" s="8">
        <v>3621</v>
      </c>
      <c r="BX131" s="8">
        <v>456</v>
      </c>
      <c r="BY131" s="8">
        <v>4968</v>
      </c>
      <c r="BZ131" s="8">
        <v>2268</v>
      </c>
      <c r="CA131" s="8">
        <v>0</v>
      </c>
      <c r="CB131" s="8">
        <v>0</v>
      </c>
      <c r="CC131" s="8">
        <v>702</v>
      </c>
      <c r="CD131" s="8">
        <v>15251</v>
      </c>
      <c r="CE131" s="8"/>
      <c r="CF131" s="8">
        <v>1907</v>
      </c>
      <c r="CG131" s="8">
        <v>772</v>
      </c>
      <c r="CH131" s="8">
        <v>1204</v>
      </c>
      <c r="CI131" s="8">
        <v>1266</v>
      </c>
      <c r="CJ131" s="8">
        <v>0</v>
      </c>
      <c r="CK131" s="8">
        <v>42</v>
      </c>
      <c r="CL131" s="8">
        <v>548</v>
      </c>
      <c r="CM131" s="8">
        <v>5739</v>
      </c>
      <c r="CN131" s="8">
        <v>5275</v>
      </c>
      <c r="CO131" s="8">
        <v>0</v>
      </c>
      <c r="CP131" s="8">
        <v>1023</v>
      </c>
      <c r="CQ131" s="8">
        <v>685</v>
      </c>
      <c r="CR131" s="8">
        <v>391</v>
      </c>
      <c r="CS131" s="8">
        <v>13113</v>
      </c>
      <c r="CT131" s="8">
        <v>105</v>
      </c>
      <c r="CU131" s="8">
        <v>745</v>
      </c>
      <c r="CV131" s="8">
        <v>6597</v>
      </c>
      <c r="CW131" s="8">
        <v>-3943</v>
      </c>
      <c r="CX131" s="8">
        <v>-1376</v>
      </c>
      <c r="CY131" s="8">
        <v>2128</v>
      </c>
      <c r="CZ131" s="8">
        <v>10</v>
      </c>
      <c r="DA131" s="8">
        <v>2138</v>
      </c>
      <c r="DB131" s="8">
        <v>15251</v>
      </c>
      <c r="DC131" s="8"/>
      <c r="DD131" s="8">
        <v>350.25702000000001</v>
      </c>
      <c r="DE131" s="8">
        <v>350.02408000000003</v>
      </c>
      <c r="DF131" s="8">
        <v>6.07958</v>
      </c>
      <c r="DG131" s="8">
        <v>7745</v>
      </c>
      <c r="DH131" s="8">
        <v>7494</v>
      </c>
      <c r="DI131" s="8">
        <v>840</v>
      </c>
      <c r="DJ131" s="8">
        <v>1512</v>
      </c>
      <c r="DK131" s="8">
        <v>10</v>
      </c>
      <c r="DL131" s="8">
        <v>0</v>
      </c>
      <c r="DM131" s="8">
        <v>315</v>
      </c>
      <c r="DN131" s="8">
        <v>0</v>
      </c>
      <c r="DO131" s="8">
        <v>935</v>
      </c>
      <c r="DP131" s="8">
        <v>142</v>
      </c>
      <c r="DQ131" s="8">
        <v>2076</v>
      </c>
      <c r="DR131" s="8">
        <v>5617</v>
      </c>
      <c r="DS131" s="8">
        <v>694</v>
      </c>
      <c r="DT131" s="8">
        <v>33577</v>
      </c>
      <c r="DU131" s="8">
        <v>0</v>
      </c>
      <c r="DV131" s="8"/>
      <c r="DW131" s="8">
        <v>614</v>
      </c>
      <c r="DX131" s="8">
        <v>526</v>
      </c>
      <c r="DY131" s="8">
        <v>8</v>
      </c>
      <c r="DZ131" s="8">
        <v>534</v>
      </c>
      <c r="EA131" s="8">
        <v>0</v>
      </c>
      <c r="EB131" s="8">
        <v>-49</v>
      </c>
      <c r="EC131" s="8">
        <v>0</v>
      </c>
      <c r="ED131" s="8">
        <v>0</v>
      </c>
      <c r="EE131" s="8">
        <v>0</v>
      </c>
      <c r="EF131" s="8">
        <v>0</v>
      </c>
      <c r="EG131" s="8">
        <v>274</v>
      </c>
      <c r="EH131" s="8">
        <v>-127</v>
      </c>
      <c r="EI131" s="8">
        <v>-42</v>
      </c>
      <c r="EJ131" s="8">
        <v>427</v>
      </c>
      <c r="EK131" s="8">
        <v>-20</v>
      </c>
      <c r="EL131" s="8">
        <v>1691</v>
      </c>
      <c r="EM131" s="8">
        <v>-553</v>
      </c>
      <c r="EN131" s="8">
        <v>0</v>
      </c>
      <c r="EO131" s="8">
        <v>-161</v>
      </c>
      <c r="EP131" s="8">
        <v>0</v>
      </c>
      <c r="EQ131" s="8">
        <v>0</v>
      </c>
      <c r="ER131" s="8">
        <v>-456</v>
      </c>
      <c r="ES131" s="8">
        <v>0</v>
      </c>
      <c r="ET131" s="8">
        <v>43</v>
      </c>
      <c r="EU131" s="8">
        <v>-1127</v>
      </c>
      <c r="EV131" s="8">
        <v>657</v>
      </c>
      <c r="EW131" s="8">
        <v>696</v>
      </c>
      <c r="EX131" s="8">
        <v>1353</v>
      </c>
      <c r="EY131" s="8">
        <v>-283</v>
      </c>
      <c r="EZ131" s="8">
        <v>-606</v>
      </c>
      <c r="FA131" s="8">
        <v>-889</v>
      </c>
      <c r="FB131" s="8">
        <v>261</v>
      </c>
      <c r="FC131" s="8">
        <v>-731</v>
      </c>
      <c r="FD131" s="8">
        <v>-700</v>
      </c>
      <c r="FE131" s="8">
        <v>0</v>
      </c>
      <c r="FF131" s="8">
        <v>-700</v>
      </c>
      <c r="FG131" s="8">
        <v>0</v>
      </c>
      <c r="FH131" s="8">
        <v>0</v>
      </c>
      <c r="FI131" s="8">
        <v>-706</v>
      </c>
      <c r="FJ131" s="8">
        <v>-50</v>
      </c>
      <c r="FK131" s="8">
        <v>-192</v>
      </c>
      <c r="FL131" s="8"/>
      <c r="FM131" s="8">
        <v>228</v>
      </c>
      <c r="FN131" s="8">
        <v>337</v>
      </c>
      <c r="FO131" s="8">
        <v>1081.125</v>
      </c>
      <c r="FP131" s="8">
        <v>1223</v>
      </c>
      <c r="FQ131" s="8">
        <v>-252</v>
      </c>
      <c r="FR131" s="8">
        <v>464</v>
      </c>
      <c r="FS131" s="8" t="s">
        <v>1184</v>
      </c>
      <c r="FT131" s="9">
        <v>42371</v>
      </c>
      <c r="FU131" s="8">
        <v>12</v>
      </c>
      <c r="FV131" s="8">
        <v>25612.34346</v>
      </c>
      <c r="FW131" s="8">
        <v>0.74156999999999995</v>
      </c>
      <c r="FX131" s="8">
        <v>0.54481999999999997</v>
      </c>
      <c r="FY131" s="8">
        <v>0.48716999999999999</v>
      </c>
      <c r="FZ131" s="8">
        <v>0.40583000000000002</v>
      </c>
      <c r="GA131" s="33">
        <f t="shared" si="16"/>
        <v>2016</v>
      </c>
      <c r="GB131" s="10">
        <f t="shared" si="17"/>
        <v>1</v>
      </c>
      <c r="GC131" s="10">
        <v>0.11364</v>
      </c>
      <c r="GD131" s="10">
        <v>0.12045</v>
      </c>
    </row>
    <row r="132" spans="1:186">
      <c r="A132" s="8" t="str">
        <f t="shared" si="26"/>
        <v>Kellogg</v>
      </c>
      <c r="B132" s="8" t="str">
        <f t="shared" si="27"/>
        <v>NYSE:K</v>
      </c>
      <c r="C132" s="8" t="str">
        <f>CONCATENATE("FY",RIGHT(Assumptions!D$12,4)-2)</f>
        <v>FY2016</v>
      </c>
      <c r="D132" s="10">
        <f t="shared" si="28"/>
        <v>2016</v>
      </c>
      <c r="E132" s="8">
        <v>12965</v>
      </c>
      <c r="F132" s="8">
        <v>0</v>
      </c>
      <c r="G132" s="8">
        <v>12965</v>
      </c>
      <c r="H132" s="8">
        <v>7959</v>
      </c>
      <c r="I132" s="8">
        <v>5006</v>
      </c>
      <c r="J132" s="8">
        <v>3202</v>
      </c>
      <c r="K132" s="8">
        <v>0</v>
      </c>
      <c r="L132" s="8">
        <v>0</v>
      </c>
      <c r="M132" s="8">
        <v>0</v>
      </c>
      <c r="N132" s="8">
        <v>0</v>
      </c>
      <c r="O132" s="8">
        <v>0</v>
      </c>
      <c r="P132" s="8">
        <v>3202</v>
      </c>
      <c r="Q132" s="8">
        <v>1804</v>
      </c>
      <c r="R132" s="8">
        <v>-406</v>
      </c>
      <c r="S132" s="8">
        <v>5</v>
      </c>
      <c r="T132" s="8">
        <v>-401</v>
      </c>
      <c r="U132" s="8">
        <v>1</v>
      </c>
      <c r="V132" s="8">
        <v>0</v>
      </c>
      <c r="W132" s="8">
        <v>-72</v>
      </c>
      <c r="X132" s="8">
        <v>1332</v>
      </c>
      <c r="Y132" s="8">
        <v>0</v>
      </c>
      <c r="Z132" s="8">
        <v>-72</v>
      </c>
      <c r="AA132" s="8">
        <v>0</v>
      </c>
      <c r="AB132" s="8">
        <v>0</v>
      </c>
      <c r="AC132" s="8">
        <v>0</v>
      </c>
      <c r="AD132" s="8">
        <v>935</v>
      </c>
      <c r="AE132" s="8">
        <v>235</v>
      </c>
      <c r="AF132" s="8">
        <v>700</v>
      </c>
      <c r="AG132" s="8">
        <v>0</v>
      </c>
      <c r="AH132" s="8">
        <v>0</v>
      </c>
      <c r="AI132" s="8">
        <v>700</v>
      </c>
      <c r="AJ132" s="8">
        <v>-1</v>
      </c>
      <c r="AK132" s="8">
        <v>699</v>
      </c>
      <c r="AL132" s="8">
        <v>0</v>
      </c>
      <c r="AM132" s="8"/>
      <c r="AN132" s="8">
        <v>1.9971399999999999</v>
      </c>
      <c r="AO132" s="8">
        <v>1.9971399999999999</v>
      </c>
      <c r="AP132" s="8">
        <v>350</v>
      </c>
      <c r="AQ132" s="8">
        <v>1.97</v>
      </c>
      <c r="AR132" s="8">
        <v>1.97</v>
      </c>
      <c r="AS132" s="8">
        <v>354</v>
      </c>
      <c r="AT132" s="8">
        <v>2.04</v>
      </c>
      <c r="AU132" s="1">
        <v>1.0243204577968501</v>
      </c>
      <c r="AV132" s="8"/>
      <c r="AW132" s="8">
        <v>2321</v>
      </c>
      <c r="AX132" s="8">
        <v>1811</v>
      </c>
      <c r="AY132" s="8">
        <v>1804</v>
      </c>
      <c r="AZ132" s="1">
        <v>0.251336</v>
      </c>
      <c r="BA132" s="9">
        <v>42735</v>
      </c>
      <c r="BB132" s="8"/>
      <c r="BC132" s="8">
        <v>736</v>
      </c>
      <c r="BD132" s="8">
        <v>0</v>
      </c>
      <c r="BE132" s="8">
        <v>0</v>
      </c>
      <c r="BF132" s="8">
        <v>182</v>
      </c>
      <c r="BG132" s="8">
        <v>0</v>
      </c>
      <c r="BH132" s="8">
        <v>73.70317</v>
      </c>
      <c r="BI132" s="8">
        <v>102.29683</v>
      </c>
      <c r="BJ132" s="8"/>
      <c r="BK132" s="8"/>
      <c r="BL132" s="8">
        <v>280</v>
      </c>
      <c r="BM132" s="8">
        <v>0</v>
      </c>
      <c r="BN132" s="8">
        <v>280</v>
      </c>
      <c r="BO132" s="8">
        <v>1098</v>
      </c>
      <c r="BP132" s="8">
        <v>1231</v>
      </c>
      <c r="BQ132" s="8">
        <v>1238</v>
      </c>
      <c r="BR132" s="8">
        <v>0</v>
      </c>
      <c r="BS132" s="8">
        <v>191</v>
      </c>
      <c r="BT132" s="8">
        <v>2940</v>
      </c>
      <c r="BU132" s="8">
        <v>8849</v>
      </c>
      <c r="BV132" s="8">
        <v>-5280</v>
      </c>
      <c r="BW132" s="8">
        <v>3569</v>
      </c>
      <c r="BX132" s="8">
        <v>439</v>
      </c>
      <c r="BY132" s="8">
        <v>5166</v>
      </c>
      <c r="BZ132" s="8">
        <v>2369</v>
      </c>
      <c r="CA132" s="8">
        <v>0</v>
      </c>
      <c r="CB132" s="8">
        <v>170</v>
      </c>
      <c r="CC132" s="8">
        <v>458</v>
      </c>
      <c r="CD132" s="8">
        <v>15111</v>
      </c>
      <c r="CE132" s="8"/>
      <c r="CF132" s="8">
        <v>2014</v>
      </c>
      <c r="CG132" s="8">
        <v>754</v>
      </c>
      <c r="CH132" s="8">
        <v>438</v>
      </c>
      <c r="CI132" s="8">
        <v>631</v>
      </c>
      <c r="CJ132" s="8">
        <v>0</v>
      </c>
      <c r="CK132" s="8">
        <v>47</v>
      </c>
      <c r="CL132" s="8">
        <v>590</v>
      </c>
      <c r="CM132" s="8">
        <v>4474</v>
      </c>
      <c r="CN132" s="8">
        <v>6698</v>
      </c>
      <c r="CO132" s="8">
        <v>0</v>
      </c>
      <c r="CP132" s="8">
        <v>1064</v>
      </c>
      <c r="CQ132" s="8">
        <v>525</v>
      </c>
      <c r="CR132" s="8">
        <v>424</v>
      </c>
      <c r="CS132" s="8">
        <v>13185</v>
      </c>
      <c r="CT132" s="8">
        <v>105</v>
      </c>
      <c r="CU132" s="8">
        <v>806</v>
      </c>
      <c r="CV132" s="8">
        <v>6571</v>
      </c>
      <c r="CW132" s="8">
        <v>-3997</v>
      </c>
      <c r="CX132" s="8">
        <v>-1575</v>
      </c>
      <c r="CY132" s="8">
        <v>1910</v>
      </c>
      <c r="CZ132" s="8">
        <v>16</v>
      </c>
      <c r="DA132" s="8">
        <v>1926</v>
      </c>
      <c r="DB132" s="8">
        <v>15111</v>
      </c>
      <c r="DC132" s="8"/>
      <c r="DD132" s="8">
        <v>351.13907999999998</v>
      </c>
      <c r="DE132" s="8">
        <v>351.06932999999998</v>
      </c>
      <c r="DF132" s="8">
        <v>5.4405200000000002</v>
      </c>
      <c r="DG132" s="8">
        <v>7767</v>
      </c>
      <c r="DH132" s="8">
        <v>7487</v>
      </c>
      <c r="DI132" s="8">
        <v>1053</v>
      </c>
      <c r="DJ132" s="8">
        <v>1408</v>
      </c>
      <c r="DK132" s="8">
        <v>16</v>
      </c>
      <c r="DL132" s="8">
        <v>0</v>
      </c>
      <c r="DM132" s="8">
        <v>315</v>
      </c>
      <c r="DN132" s="8">
        <v>0</v>
      </c>
      <c r="DO132" s="8">
        <v>923</v>
      </c>
      <c r="DP132" s="8">
        <v>131</v>
      </c>
      <c r="DQ132" s="8">
        <v>2020</v>
      </c>
      <c r="DR132" s="8">
        <v>5646</v>
      </c>
      <c r="DS132" s="8">
        <v>686</v>
      </c>
      <c r="DT132" s="8">
        <v>37369</v>
      </c>
      <c r="DU132" s="8">
        <v>0</v>
      </c>
      <c r="DV132" s="8"/>
      <c r="DW132" s="8">
        <v>699</v>
      </c>
      <c r="DX132" s="8">
        <v>510</v>
      </c>
      <c r="DY132" s="8">
        <v>7</v>
      </c>
      <c r="DZ132" s="8">
        <v>517</v>
      </c>
      <c r="EA132" s="8">
        <v>0</v>
      </c>
      <c r="EB132" s="8">
        <v>9</v>
      </c>
      <c r="EC132" s="8">
        <v>0</v>
      </c>
      <c r="ED132" s="8">
        <v>0</v>
      </c>
      <c r="EE132" s="8">
        <v>0</v>
      </c>
      <c r="EF132" s="8">
        <v>0</v>
      </c>
      <c r="EG132" s="8">
        <v>286</v>
      </c>
      <c r="EH132" s="8">
        <v>-480</v>
      </c>
      <c r="EI132" s="8">
        <v>7</v>
      </c>
      <c r="EJ132" s="8">
        <v>124</v>
      </c>
      <c r="EK132" s="8">
        <v>46</v>
      </c>
      <c r="EL132" s="8">
        <v>1271</v>
      </c>
      <c r="EM132" s="8">
        <v>-507</v>
      </c>
      <c r="EN132" s="8">
        <v>0</v>
      </c>
      <c r="EO132" s="8">
        <v>-398</v>
      </c>
      <c r="EP132" s="8">
        <v>-2</v>
      </c>
      <c r="EQ132" s="8">
        <v>0</v>
      </c>
      <c r="ER132" s="8">
        <v>25</v>
      </c>
      <c r="ES132" s="8">
        <v>0</v>
      </c>
      <c r="ET132" s="8">
        <v>490</v>
      </c>
      <c r="EU132" s="8">
        <v>-392</v>
      </c>
      <c r="EV132" s="8">
        <v>1961</v>
      </c>
      <c r="EW132" s="8">
        <v>2657</v>
      </c>
      <c r="EX132" s="8">
        <v>4618</v>
      </c>
      <c r="EY132" s="8">
        <v>-2749</v>
      </c>
      <c r="EZ132" s="8">
        <v>-1737</v>
      </c>
      <c r="FA132" s="8">
        <v>-4486</v>
      </c>
      <c r="FB132" s="8">
        <v>368</v>
      </c>
      <c r="FC132" s="8">
        <v>-426</v>
      </c>
      <c r="FD132" s="8">
        <v>-716</v>
      </c>
      <c r="FE132" s="8">
        <v>0</v>
      </c>
      <c r="FF132" s="8">
        <v>-716</v>
      </c>
      <c r="FG132" s="8">
        <v>0</v>
      </c>
      <c r="FH132" s="8">
        <v>-144</v>
      </c>
      <c r="FI132" s="8">
        <v>-786</v>
      </c>
      <c r="FJ132" s="8">
        <v>-64</v>
      </c>
      <c r="FK132" s="8">
        <v>29</v>
      </c>
      <c r="FL132" s="8"/>
      <c r="FM132" s="8">
        <v>405</v>
      </c>
      <c r="FN132" s="8">
        <v>256</v>
      </c>
      <c r="FO132" s="8">
        <v>1412.75</v>
      </c>
      <c r="FP132" s="8">
        <v>1666.5</v>
      </c>
      <c r="FQ132" s="8">
        <v>-461</v>
      </c>
      <c r="FR132" s="8">
        <v>132</v>
      </c>
      <c r="FS132" s="8" t="s">
        <v>1184</v>
      </c>
      <c r="FT132" s="9">
        <v>42735</v>
      </c>
      <c r="FU132" s="8">
        <v>12</v>
      </c>
      <c r="FV132" s="8">
        <v>25865.219710000001</v>
      </c>
      <c r="FW132" s="8">
        <v>0.80410000000000004</v>
      </c>
      <c r="FX132" s="8">
        <v>0.54888000000000003</v>
      </c>
      <c r="FY132" s="8">
        <v>0.45706000000000002</v>
      </c>
      <c r="FZ132" s="8">
        <v>0.64178999999999997</v>
      </c>
      <c r="GA132" s="33">
        <f t="shared" ref="GA132:GA195" si="29">YEAR(FT132)</f>
        <v>2016</v>
      </c>
      <c r="GB132" s="10">
        <f t="shared" ref="GB132:GB195" si="30">MONTH(FT132)</f>
        <v>12</v>
      </c>
      <c r="GC132" s="10">
        <v>0.27857999999999999</v>
      </c>
      <c r="GD132" s="10">
        <v>0.29276999999999997</v>
      </c>
    </row>
    <row r="133" spans="1:186">
      <c r="A133" s="8" t="str">
        <f t="shared" si="26"/>
        <v>Kellogg</v>
      </c>
      <c r="B133" s="8" t="str">
        <f t="shared" si="27"/>
        <v>NYSE:K</v>
      </c>
      <c r="C133" s="8" t="str">
        <f>CONCATENATE("FY",RIGHT(Assumptions!D$12,4)-1)</f>
        <v>FY2017</v>
      </c>
      <c r="D133" s="10">
        <f t="shared" si="28"/>
        <v>2017</v>
      </c>
      <c r="E133" s="8">
        <v>12854</v>
      </c>
      <c r="F133" s="8">
        <v>0</v>
      </c>
      <c r="G133" s="8">
        <v>12854</v>
      </c>
      <c r="H133" s="8">
        <v>8040</v>
      </c>
      <c r="I133" s="8">
        <v>4814</v>
      </c>
      <c r="J133" s="8">
        <v>3017</v>
      </c>
      <c r="K133" s="8">
        <v>0</v>
      </c>
      <c r="L133" s="8">
        <v>0</v>
      </c>
      <c r="M133" s="8">
        <v>0</v>
      </c>
      <c r="N133" s="8">
        <v>0</v>
      </c>
      <c r="O133" s="8">
        <v>0</v>
      </c>
      <c r="P133" s="8">
        <v>3017</v>
      </c>
      <c r="Q133" s="8">
        <v>1797</v>
      </c>
      <c r="R133" s="8">
        <v>-256</v>
      </c>
      <c r="S133" s="8">
        <v>9</v>
      </c>
      <c r="T133" s="8">
        <v>-247</v>
      </c>
      <c r="U133" s="8">
        <v>7</v>
      </c>
      <c r="V133" s="8">
        <v>-10</v>
      </c>
      <c r="W133" s="8">
        <v>380</v>
      </c>
      <c r="X133" s="8">
        <v>1927</v>
      </c>
      <c r="Y133" s="8">
        <v>0</v>
      </c>
      <c r="Z133" s="8">
        <v>0</v>
      </c>
      <c r="AA133" s="8">
        <v>0</v>
      </c>
      <c r="AB133" s="8">
        <v>0</v>
      </c>
      <c r="AC133" s="8">
        <v>0</v>
      </c>
      <c r="AD133" s="8">
        <v>1664</v>
      </c>
      <c r="AE133" s="8">
        <v>410</v>
      </c>
      <c r="AF133" s="8">
        <v>1254</v>
      </c>
      <c r="AG133" s="8">
        <v>0</v>
      </c>
      <c r="AH133" s="8">
        <v>0</v>
      </c>
      <c r="AI133" s="8">
        <v>1254</v>
      </c>
      <c r="AJ133" s="8">
        <v>0</v>
      </c>
      <c r="AK133" s="8">
        <v>1254</v>
      </c>
      <c r="AL133" s="8">
        <v>0</v>
      </c>
      <c r="AM133" s="8"/>
      <c r="AN133" s="8">
        <v>3.60345</v>
      </c>
      <c r="AO133" s="8">
        <v>3.60345</v>
      </c>
      <c r="AP133" s="8">
        <v>348</v>
      </c>
      <c r="AQ133" s="8">
        <v>3.58</v>
      </c>
      <c r="AR133" s="8">
        <v>3.58</v>
      </c>
      <c r="AS133" s="8">
        <v>350</v>
      </c>
      <c r="AT133" s="8">
        <v>2.12</v>
      </c>
      <c r="AU133" s="1">
        <v>0.58692185007974496</v>
      </c>
      <c r="AV133" s="8"/>
      <c r="AW133" s="8">
        <v>2278</v>
      </c>
      <c r="AX133" s="8">
        <v>1809</v>
      </c>
      <c r="AY133" s="8">
        <v>1797</v>
      </c>
      <c r="AZ133" s="1">
        <v>0.246394</v>
      </c>
      <c r="BA133" s="9">
        <v>43099</v>
      </c>
      <c r="BB133" s="8"/>
      <c r="BC133" s="8">
        <v>732</v>
      </c>
      <c r="BD133" s="8">
        <v>0</v>
      </c>
      <c r="BE133" s="8">
        <v>0</v>
      </c>
      <c r="BF133" s="8">
        <v>148</v>
      </c>
      <c r="BG133" s="8">
        <v>0</v>
      </c>
      <c r="BH133" s="8">
        <v>48.75468</v>
      </c>
      <c r="BI133" s="8">
        <v>146.24531999999999</v>
      </c>
      <c r="BJ133" s="8"/>
      <c r="BK133" s="8"/>
      <c r="BL133" s="8">
        <v>281</v>
      </c>
      <c r="BM133" s="8">
        <v>0</v>
      </c>
      <c r="BN133" s="8">
        <v>281</v>
      </c>
      <c r="BO133" s="8">
        <v>1240</v>
      </c>
      <c r="BP133" s="8">
        <v>1410</v>
      </c>
      <c r="BQ133" s="8">
        <v>1217</v>
      </c>
      <c r="BR133" s="8">
        <v>0</v>
      </c>
      <c r="BS133" s="8">
        <v>128</v>
      </c>
      <c r="BT133" s="8">
        <v>3036</v>
      </c>
      <c r="BU133" s="8">
        <v>9366</v>
      </c>
      <c r="BV133" s="8">
        <v>-5650</v>
      </c>
      <c r="BW133" s="8">
        <v>3716</v>
      </c>
      <c r="BX133" s="8">
        <v>429</v>
      </c>
      <c r="BY133" s="8">
        <v>5504</v>
      </c>
      <c r="BZ133" s="8">
        <v>2639</v>
      </c>
      <c r="CA133" s="8">
        <v>0</v>
      </c>
      <c r="CB133" s="8">
        <v>246</v>
      </c>
      <c r="CC133" s="8">
        <v>781</v>
      </c>
      <c r="CD133" s="8">
        <v>16351</v>
      </c>
      <c r="CE133" s="8"/>
      <c r="CF133" s="8">
        <v>2269</v>
      </c>
      <c r="CG133" s="8">
        <v>893</v>
      </c>
      <c r="CH133" s="8">
        <v>370</v>
      </c>
      <c r="CI133" s="8">
        <v>409</v>
      </c>
      <c r="CJ133" s="8">
        <v>0</v>
      </c>
      <c r="CK133" s="8">
        <v>30</v>
      </c>
      <c r="CL133" s="8">
        <v>551</v>
      </c>
      <c r="CM133" s="8">
        <v>4522</v>
      </c>
      <c r="CN133" s="8">
        <v>7836</v>
      </c>
      <c r="CO133" s="8">
        <v>0</v>
      </c>
      <c r="CP133" s="8">
        <v>879</v>
      </c>
      <c r="CQ133" s="8">
        <v>355</v>
      </c>
      <c r="CR133" s="8">
        <v>565</v>
      </c>
      <c r="CS133" s="8">
        <v>14157</v>
      </c>
      <c r="CT133" s="8">
        <v>105</v>
      </c>
      <c r="CU133" s="8">
        <v>878</v>
      </c>
      <c r="CV133" s="8">
        <v>7069</v>
      </c>
      <c r="CW133" s="8">
        <v>-4417</v>
      </c>
      <c r="CX133" s="8">
        <v>-1457</v>
      </c>
      <c r="CY133" s="8">
        <v>2178</v>
      </c>
      <c r="CZ133" s="8">
        <v>16</v>
      </c>
      <c r="DA133" s="8">
        <v>2194</v>
      </c>
      <c r="DB133" s="8">
        <v>16351</v>
      </c>
      <c r="DC133" s="8"/>
      <c r="DD133" s="8">
        <v>345.60271999999998</v>
      </c>
      <c r="DE133" s="8">
        <v>345.60271999999998</v>
      </c>
      <c r="DF133" s="8">
        <v>6.3020300000000002</v>
      </c>
      <c r="DG133" s="8">
        <v>8615</v>
      </c>
      <c r="DH133" s="8">
        <v>8334</v>
      </c>
      <c r="DI133" s="8">
        <v>648</v>
      </c>
      <c r="DJ133" s="8">
        <v>1560</v>
      </c>
      <c r="DK133" s="8">
        <v>16</v>
      </c>
      <c r="DL133" s="8">
        <v>0</v>
      </c>
      <c r="DM133" s="8">
        <v>333</v>
      </c>
      <c r="DN133" s="8">
        <v>0</v>
      </c>
      <c r="DO133" s="8">
        <v>884</v>
      </c>
      <c r="DP133" s="8">
        <v>111</v>
      </c>
      <c r="DQ133" s="8">
        <v>2200</v>
      </c>
      <c r="DR133" s="8">
        <v>6018</v>
      </c>
      <c r="DS133" s="8">
        <v>634</v>
      </c>
      <c r="DT133" s="8">
        <v>33000</v>
      </c>
      <c r="DU133" s="8">
        <v>0</v>
      </c>
      <c r="DV133" s="8"/>
      <c r="DW133" s="8">
        <v>1254</v>
      </c>
      <c r="DX133" s="8">
        <v>469</v>
      </c>
      <c r="DY133" s="8">
        <v>12</v>
      </c>
      <c r="DZ133" s="8">
        <v>481</v>
      </c>
      <c r="EA133" s="8">
        <v>0</v>
      </c>
      <c r="EB133" s="8">
        <v>0</v>
      </c>
      <c r="EC133" s="8">
        <v>0</v>
      </c>
      <c r="ED133" s="8">
        <v>0</v>
      </c>
      <c r="EE133" s="8">
        <v>0</v>
      </c>
      <c r="EF133" s="8">
        <v>0</v>
      </c>
      <c r="EG133" s="8">
        <v>-358</v>
      </c>
      <c r="EH133" s="8">
        <v>-1300</v>
      </c>
      <c r="EI133" s="8">
        <v>80</v>
      </c>
      <c r="EJ133" s="8">
        <v>193</v>
      </c>
      <c r="EK133" s="8">
        <v>-13</v>
      </c>
      <c r="EL133" s="8">
        <v>403</v>
      </c>
      <c r="EM133" s="8">
        <v>-501</v>
      </c>
      <c r="EN133" s="8">
        <v>0</v>
      </c>
      <c r="EO133" s="8">
        <v>-592</v>
      </c>
      <c r="EP133" s="8">
        <v>0</v>
      </c>
      <c r="EQ133" s="8">
        <v>0</v>
      </c>
      <c r="ER133" s="8">
        <v>-7</v>
      </c>
      <c r="ES133" s="8">
        <v>0</v>
      </c>
      <c r="ET133" s="8">
        <v>1249</v>
      </c>
      <c r="EU133" s="8">
        <v>149</v>
      </c>
      <c r="EV133" s="8">
        <v>170</v>
      </c>
      <c r="EW133" s="8">
        <v>1251</v>
      </c>
      <c r="EX133" s="8">
        <v>1421</v>
      </c>
      <c r="EY133" s="8">
        <v>-238</v>
      </c>
      <c r="EZ133" s="8">
        <v>-632</v>
      </c>
      <c r="FA133" s="8">
        <v>-870</v>
      </c>
      <c r="FB133" s="8">
        <v>97</v>
      </c>
      <c r="FC133" s="8">
        <v>-516</v>
      </c>
      <c r="FD133" s="8">
        <v>-736</v>
      </c>
      <c r="FE133" s="8">
        <v>0</v>
      </c>
      <c r="FF133" s="8">
        <v>-736</v>
      </c>
      <c r="FG133" s="8">
        <v>0</v>
      </c>
      <c r="FH133" s="8">
        <v>0</v>
      </c>
      <c r="FI133" s="8">
        <v>-604</v>
      </c>
      <c r="FJ133" s="8">
        <v>53</v>
      </c>
      <c r="FK133" s="8">
        <v>1</v>
      </c>
      <c r="FL133" s="8"/>
      <c r="FM133" s="8">
        <v>258</v>
      </c>
      <c r="FN133" s="8">
        <v>352</v>
      </c>
      <c r="FO133" s="8">
        <v>1257.125</v>
      </c>
      <c r="FP133" s="8">
        <v>1417.125</v>
      </c>
      <c r="FQ133" s="8">
        <v>-243</v>
      </c>
      <c r="FR133" s="8">
        <v>551</v>
      </c>
      <c r="FS133" s="8" t="s">
        <v>1184</v>
      </c>
      <c r="FT133" s="9">
        <v>43099</v>
      </c>
      <c r="FU133" s="8">
        <v>12</v>
      </c>
      <c r="FV133" s="8">
        <v>23485.22653</v>
      </c>
      <c r="FW133" s="8">
        <v>0.85302999999999995</v>
      </c>
      <c r="FX133" s="8">
        <v>0.52861999999999998</v>
      </c>
      <c r="FY133" s="8">
        <v>0.48011999999999999</v>
      </c>
      <c r="FZ133" s="8">
        <v>-0.11339</v>
      </c>
      <c r="GA133" s="33">
        <f t="shared" si="29"/>
        <v>2017</v>
      </c>
      <c r="GB133" s="10">
        <f t="shared" si="30"/>
        <v>12</v>
      </c>
      <c r="GC133" s="10">
        <v>0.34972999999999999</v>
      </c>
      <c r="GD133" s="10">
        <v>0.41300999999999999</v>
      </c>
    </row>
    <row r="134" spans="1:186">
      <c r="A134" s="8" t="str">
        <f t="shared" si="26"/>
        <v>Kellogg</v>
      </c>
      <c r="B134" s="8" t="str">
        <f t="shared" si="27"/>
        <v>NYSE:K</v>
      </c>
      <c r="C134" s="8" t="str">
        <f>CONCATENATE("FY",RIGHT(Assumptions!D$12,4))</f>
        <v>FY2018</v>
      </c>
      <c r="D134" s="10">
        <f t="shared" si="28"/>
        <v>2018</v>
      </c>
      <c r="E134" s="8">
        <v>13547</v>
      </c>
      <c r="F134" s="8">
        <v>0</v>
      </c>
      <c r="G134" s="8">
        <v>13547</v>
      </c>
      <c r="H134" s="8">
        <v>8722</v>
      </c>
      <c r="I134" s="8">
        <v>4825</v>
      </c>
      <c r="J134" s="8">
        <v>2936</v>
      </c>
      <c r="K134" s="8">
        <v>0</v>
      </c>
      <c r="L134" s="8">
        <v>0</v>
      </c>
      <c r="M134" s="8">
        <v>0</v>
      </c>
      <c r="N134" s="8">
        <v>0</v>
      </c>
      <c r="O134" s="8">
        <v>0</v>
      </c>
      <c r="P134" s="8">
        <v>2936</v>
      </c>
      <c r="Q134" s="8">
        <v>1889</v>
      </c>
      <c r="R134" s="8">
        <v>-287</v>
      </c>
      <c r="S134" s="8">
        <v>16</v>
      </c>
      <c r="T134" s="8">
        <v>-271</v>
      </c>
      <c r="U134" s="8">
        <v>196</v>
      </c>
      <c r="V134" s="8">
        <v>0</v>
      </c>
      <c r="W134" s="8">
        <v>-141</v>
      </c>
      <c r="X134" s="8">
        <v>1673</v>
      </c>
      <c r="Y134" s="8">
        <v>0</v>
      </c>
      <c r="Z134" s="8">
        <v>0</v>
      </c>
      <c r="AA134" s="8">
        <v>0</v>
      </c>
      <c r="AB134" s="8">
        <v>0</v>
      </c>
      <c r="AC134" s="8">
        <v>-5</v>
      </c>
      <c r="AD134" s="8">
        <v>1525</v>
      </c>
      <c r="AE134" s="8">
        <v>181</v>
      </c>
      <c r="AF134" s="8">
        <v>1344</v>
      </c>
      <c r="AG134" s="8">
        <v>0</v>
      </c>
      <c r="AH134" s="8">
        <v>0</v>
      </c>
      <c r="AI134" s="8">
        <v>1344</v>
      </c>
      <c r="AJ134" s="8">
        <v>-8</v>
      </c>
      <c r="AK134" s="8">
        <v>1336</v>
      </c>
      <c r="AL134" s="8">
        <v>0</v>
      </c>
      <c r="AM134" s="8"/>
      <c r="AN134" s="8">
        <v>3.8501400000000001</v>
      </c>
      <c r="AO134" s="8">
        <v>3.8501400000000001</v>
      </c>
      <c r="AP134" s="8">
        <v>347</v>
      </c>
      <c r="AQ134" s="8">
        <v>3.83</v>
      </c>
      <c r="AR134" s="8">
        <v>3.83</v>
      </c>
      <c r="AS134" s="8">
        <v>348</v>
      </c>
      <c r="AT134" s="8">
        <v>2.2000000000000002</v>
      </c>
      <c r="AU134" s="1">
        <v>0.570359281437126</v>
      </c>
      <c r="AV134" s="8"/>
      <c r="AW134" s="8">
        <v>2405</v>
      </c>
      <c r="AX134" s="8">
        <v>1912</v>
      </c>
      <c r="AY134" s="8">
        <v>1889</v>
      </c>
      <c r="AZ134" s="1">
        <v>0.118688</v>
      </c>
      <c r="BA134" s="9">
        <v>43463</v>
      </c>
      <c r="BB134" s="8"/>
      <c r="BC134" s="8">
        <v>752</v>
      </c>
      <c r="BD134" s="8">
        <v>0</v>
      </c>
      <c r="BE134" s="8">
        <v>0</v>
      </c>
      <c r="BF134" s="8">
        <v>154</v>
      </c>
      <c r="BG134" s="8">
        <v>0</v>
      </c>
      <c r="BH134" s="8">
        <v>34.883240000000001</v>
      </c>
      <c r="BI134" s="8">
        <v>98.116759999999999</v>
      </c>
      <c r="BJ134" s="8"/>
      <c r="BK134" s="8"/>
      <c r="BL134" s="8">
        <v>321</v>
      </c>
      <c r="BM134" s="8">
        <v>0</v>
      </c>
      <c r="BN134" s="8">
        <v>321</v>
      </c>
      <c r="BO134" s="8">
        <v>1153</v>
      </c>
      <c r="BP134" s="8">
        <v>1375</v>
      </c>
      <c r="BQ134" s="8">
        <v>1330</v>
      </c>
      <c r="BR134" s="8">
        <v>0</v>
      </c>
      <c r="BS134" s="8">
        <v>131</v>
      </c>
      <c r="BT134" s="8">
        <v>3157</v>
      </c>
      <c r="BU134" s="8">
        <v>9173</v>
      </c>
      <c r="BV134" s="8">
        <v>-5442</v>
      </c>
      <c r="BW134" s="8">
        <v>3731</v>
      </c>
      <c r="BX134" s="8">
        <v>430</v>
      </c>
      <c r="BY134" s="8">
        <v>6050</v>
      </c>
      <c r="BZ134" s="8">
        <v>3361</v>
      </c>
      <c r="CA134" s="8">
        <v>0</v>
      </c>
      <c r="CB134" s="8">
        <v>246</v>
      </c>
      <c r="CC134" s="8">
        <v>805</v>
      </c>
      <c r="CD134" s="8">
        <v>17780</v>
      </c>
      <c r="CE134" s="8"/>
      <c r="CF134" s="8">
        <v>2427</v>
      </c>
      <c r="CG134" s="8">
        <v>866</v>
      </c>
      <c r="CH134" s="8">
        <v>176</v>
      </c>
      <c r="CI134" s="8">
        <v>510</v>
      </c>
      <c r="CJ134" s="8">
        <v>0</v>
      </c>
      <c r="CK134" s="8">
        <v>48</v>
      </c>
      <c r="CL134" s="8">
        <v>502</v>
      </c>
      <c r="CM134" s="8">
        <v>4529</v>
      </c>
      <c r="CN134" s="8">
        <v>8207</v>
      </c>
      <c r="CO134" s="8">
        <v>0</v>
      </c>
      <c r="CP134" s="8">
        <v>685</v>
      </c>
      <c r="CQ134" s="8">
        <v>730</v>
      </c>
      <c r="CR134" s="8">
        <v>470</v>
      </c>
      <c r="CS134" s="8">
        <v>14621</v>
      </c>
      <c r="CT134" s="8">
        <v>105</v>
      </c>
      <c r="CU134" s="8">
        <v>895</v>
      </c>
      <c r="CV134" s="8">
        <v>7652</v>
      </c>
      <c r="CW134" s="8">
        <v>-4551</v>
      </c>
      <c r="CX134" s="8">
        <v>-1500</v>
      </c>
      <c r="CY134" s="8">
        <v>2601</v>
      </c>
      <c r="CZ134" s="8">
        <v>558</v>
      </c>
      <c r="DA134" s="8">
        <v>3159</v>
      </c>
      <c r="DB134" s="8">
        <v>17780</v>
      </c>
      <c r="DC134" s="8"/>
      <c r="DD134" s="8">
        <v>343.89465000000001</v>
      </c>
      <c r="DE134" s="8">
        <v>343.86547000000002</v>
      </c>
      <c r="DF134" s="8">
        <v>7.5640000000000001</v>
      </c>
      <c r="DG134" s="8">
        <v>8893</v>
      </c>
      <c r="DH134" s="8">
        <v>8572</v>
      </c>
      <c r="DI134" s="8">
        <v>482</v>
      </c>
      <c r="DJ134" s="8">
        <v>1064</v>
      </c>
      <c r="DK134" s="8">
        <v>558</v>
      </c>
      <c r="DL134" s="8">
        <v>0</v>
      </c>
      <c r="DM134" s="8">
        <v>339</v>
      </c>
      <c r="DN134" s="8">
        <v>0</v>
      </c>
      <c r="DO134" s="8">
        <v>991</v>
      </c>
      <c r="DP134" s="8">
        <v>120</v>
      </c>
      <c r="DQ134" s="8">
        <v>2061</v>
      </c>
      <c r="DR134" s="8">
        <v>5971</v>
      </c>
      <c r="DS134" s="8">
        <v>583</v>
      </c>
      <c r="DT134" s="8">
        <v>34000</v>
      </c>
      <c r="DU134" s="8">
        <v>0</v>
      </c>
      <c r="DV134" s="8"/>
      <c r="DW134" s="8">
        <v>1336</v>
      </c>
      <c r="DX134" s="8">
        <v>493</v>
      </c>
      <c r="DY134" s="8">
        <v>23</v>
      </c>
      <c r="DZ134" s="8">
        <v>516</v>
      </c>
      <c r="EA134" s="8">
        <v>0</v>
      </c>
      <c r="EB134" s="8">
        <v>0</v>
      </c>
      <c r="EC134" s="8">
        <v>0</v>
      </c>
      <c r="ED134" s="8">
        <v>0</v>
      </c>
      <c r="EE134" s="8">
        <v>-200</v>
      </c>
      <c r="EF134" s="8">
        <v>0</v>
      </c>
      <c r="EG134" s="8">
        <v>-126</v>
      </c>
      <c r="EH134" s="8">
        <v>76</v>
      </c>
      <c r="EI134" s="8">
        <v>-86</v>
      </c>
      <c r="EJ134" s="8">
        <v>115</v>
      </c>
      <c r="EK134" s="8">
        <v>-154</v>
      </c>
      <c r="EL134" s="8">
        <v>1536</v>
      </c>
      <c r="EM134" s="8">
        <v>-578</v>
      </c>
      <c r="EN134" s="8">
        <v>0</v>
      </c>
      <c r="EO134" s="8">
        <v>-28</v>
      </c>
      <c r="EP134" s="8">
        <v>0</v>
      </c>
      <c r="EQ134" s="8">
        <v>0</v>
      </c>
      <c r="ER134" s="8">
        <v>-397</v>
      </c>
      <c r="ES134" s="8">
        <v>0</v>
      </c>
      <c r="ET134" s="8">
        <v>55</v>
      </c>
      <c r="EU134" s="8">
        <v>-948</v>
      </c>
      <c r="EV134" s="8">
        <v>62</v>
      </c>
      <c r="EW134" s="8">
        <v>993</v>
      </c>
      <c r="EX134" s="8">
        <v>1055</v>
      </c>
      <c r="EY134" s="8">
        <v>-287</v>
      </c>
      <c r="EZ134" s="8">
        <v>-408</v>
      </c>
      <c r="FA134" s="8">
        <v>-695</v>
      </c>
      <c r="FB134" s="8">
        <v>167</v>
      </c>
      <c r="FC134" s="8">
        <v>-320</v>
      </c>
      <c r="FD134" s="8">
        <v>-762</v>
      </c>
      <c r="FE134" s="8">
        <v>0</v>
      </c>
      <c r="FF134" s="8">
        <v>-762</v>
      </c>
      <c r="FG134" s="8">
        <v>0</v>
      </c>
      <c r="FH134" s="8">
        <v>-11</v>
      </c>
      <c r="FI134" s="8">
        <v>-566</v>
      </c>
      <c r="FJ134" s="8">
        <v>18</v>
      </c>
      <c r="FK134" s="8">
        <v>40</v>
      </c>
      <c r="FL134" s="8"/>
      <c r="FM134" s="8">
        <v>280</v>
      </c>
      <c r="FN134" s="8">
        <v>188</v>
      </c>
      <c r="FO134" s="8">
        <v>1022.25</v>
      </c>
      <c r="FP134" s="8">
        <v>1201.625</v>
      </c>
      <c r="FQ134" s="8">
        <v>-19</v>
      </c>
      <c r="FR134" s="8">
        <v>360</v>
      </c>
      <c r="FS134" s="8" t="s">
        <v>1184</v>
      </c>
      <c r="FT134" s="9">
        <v>43463</v>
      </c>
      <c r="FU134" s="8">
        <v>12</v>
      </c>
      <c r="FV134" s="8">
        <v>19866.960490000001</v>
      </c>
      <c r="FW134" s="8">
        <v>0.71541999999999994</v>
      </c>
      <c r="FX134" s="8">
        <v>0.50319999999999998</v>
      </c>
      <c r="FY134" s="8">
        <v>0.43482999999999999</v>
      </c>
      <c r="FZ134" s="8">
        <v>0.48791000000000001</v>
      </c>
      <c r="GA134" s="33">
        <f t="shared" si="29"/>
        <v>2018</v>
      </c>
      <c r="GB134" s="10">
        <f t="shared" si="30"/>
        <v>12</v>
      </c>
      <c r="GC134" s="10">
        <v>0.27668999999999999</v>
      </c>
      <c r="GD134" s="10">
        <v>0.33515</v>
      </c>
    </row>
    <row r="135" spans="1:186">
      <c r="A135" s="10" t="str">
        <f>Assumptions!C13</f>
        <v>Ingredio</v>
      </c>
      <c r="B135" s="10" t="str">
        <f>Assumptions!B13</f>
        <v>NYSE:INGR</v>
      </c>
      <c r="C135" s="8" t="str">
        <f>CONCATENATE("FY",RIGHT(Assumptions!D$13,4)-11)</f>
        <v>FY2007</v>
      </c>
      <c r="D135" s="10">
        <f t="shared" si="28"/>
        <v>2007</v>
      </c>
      <c r="E135" s="8">
        <v>3391</v>
      </c>
      <c r="F135" s="8">
        <v>0</v>
      </c>
      <c r="G135" s="8">
        <v>3391</v>
      </c>
      <c r="H135" s="8">
        <v>2805</v>
      </c>
      <c r="I135" s="8">
        <v>586</v>
      </c>
      <c r="J135" s="8">
        <v>249</v>
      </c>
      <c r="K135" s="8">
        <v>0</v>
      </c>
      <c r="L135" s="8">
        <v>0</v>
      </c>
      <c r="M135" s="8">
        <v>0</v>
      </c>
      <c r="N135" s="8">
        <v>0</v>
      </c>
      <c r="O135" s="8">
        <v>-4</v>
      </c>
      <c r="P135" s="8">
        <v>245</v>
      </c>
      <c r="Q135" s="8">
        <v>341</v>
      </c>
      <c r="R135" s="8">
        <v>-50</v>
      </c>
      <c r="S135" s="8">
        <v>12</v>
      </c>
      <c r="T135" s="8">
        <v>-38</v>
      </c>
      <c r="U135" s="8">
        <v>0</v>
      </c>
      <c r="V135" s="8">
        <v>-4</v>
      </c>
      <c r="W135" s="8">
        <v>0</v>
      </c>
      <c r="X135" s="8">
        <v>299</v>
      </c>
      <c r="Y135" s="8">
        <v>0</v>
      </c>
      <c r="Z135" s="8">
        <v>6</v>
      </c>
      <c r="AA135" s="8">
        <v>0</v>
      </c>
      <c r="AB135" s="8">
        <v>0</v>
      </c>
      <c r="AC135" s="8">
        <v>0</v>
      </c>
      <c r="AD135" s="8">
        <v>305</v>
      </c>
      <c r="AE135" s="8">
        <v>102</v>
      </c>
      <c r="AF135" s="8">
        <v>203</v>
      </c>
      <c r="AG135" s="8">
        <v>0</v>
      </c>
      <c r="AH135" s="8">
        <v>0</v>
      </c>
      <c r="AI135" s="8">
        <v>203</v>
      </c>
      <c r="AJ135" s="8">
        <v>-5</v>
      </c>
      <c r="AK135" s="8">
        <v>198</v>
      </c>
      <c r="AL135" s="8">
        <v>0</v>
      </c>
      <c r="AM135" s="8"/>
      <c r="AN135" s="8">
        <v>2.6505999999999998</v>
      </c>
      <c r="AO135" s="8">
        <v>2.6505999999999998</v>
      </c>
      <c r="AP135" s="8">
        <v>74.7</v>
      </c>
      <c r="AQ135" s="8">
        <v>2.59</v>
      </c>
      <c r="AR135" s="8">
        <v>2.59</v>
      </c>
      <c r="AS135" s="8">
        <v>76.5</v>
      </c>
      <c r="AT135" s="8">
        <v>0.4</v>
      </c>
      <c r="AU135" s="1">
        <v>0.14646464646464599</v>
      </c>
      <c r="AV135" s="8"/>
      <c r="AW135" s="8">
        <v>466</v>
      </c>
      <c r="AX135" s="8">
        <v>341</v>
      </c>
      <c r="AY135" s="8">
        <v>341</v>
      </c>
      <c r="AZ135" s="1">
        <v>0.334426</v>
      </c>
      <c r="BA135" s="9">
        <v>39447</v>
      </c>
      <c r="BB135" s="8"/>
      <c r="BC135" s="8">
        <v>0</v>
      </c>
      <c r="BD135" s="8">
        <v>0</v>
      </c>
      <c r="BE135" s="8">
        <v>0</v>
      </c>
      <c r="BF135" s="8">
        <v>0</v>
      </c>
      <c r="BG135" s="8">
        <v>0</v>
      </c>
      <c r="BH135" s="8">
        <v>19.42726</v>
      </c>
      <c r="BI135" s="8">
        <v>7.5727399999999996</v>
      </c>
      <c r="BJ135" s="8"/>
      <c r="BK135" s="8"/>
      <c r="BL135" s="8">
        <v>175</v>
      </c>
      <c r="BM135" s="8">
        <v>0</v>
      </c>
      <c r="BN135" s="8">
        <v>175</v>
      </c>
      <c r="BO135" s="8">
        <v>350</v>
      </c>
      <c r="BP135" s="8">
        <v>460</v>
      </c>
      <c r="BQ135" s="8">
        <v>427</v>
      </c>
      <c r="BR135" s="8">
        <v>13</v>
      </c>
      <c r="BS135" s="8">
        <v>0</v>
      </c>
      <c r="BT135" s="8">
        <v>1089</v>
      </c>
      <c r="BU135" s="8">
        <v>3644</v>
      </c>
      <c r="BV135" s="8">
        <v>-2144</v>
      </c>
      <c r="BW135" s="8">
        <v>1500</v>
      </c>
      <c r="BX135" s="8">
        <v>13</v>
      </c>
      <c r="BY135" s="8">
        <v>423</v>
      </c>
      <c r="BZ135" s="8">
        <v>3</v>
      </c>
      <c r="CA135" s="8">
        <v>0</v>
      </c>
      <c r="CB135" s="8">
        <v>1</v>
      </c>
      <c r="CC135" s="8">
        <v>74</v>
      </c>
      <c r="CD135" s="8">
        <v>3103</v>
      </c>
      <c r="CE135" s="8"/>
      <c r="CF135" s="8">
        <v>382</v>
      </c>
      <c r="CG135" s="8">
        <v>120</v>
      </c>
      <c r="CH135" s="8">
        <v>113</v>
      </c>
      <c r="CI135" s="8">
        <v>17</v>
      </c>
      <c r="CJ135" s="8">
        <v>0</v>
      </c>
      <c r="CK135" s="8">
        <v>6</v>
      </c>
      <c r="CL135" s="8">
        <v>8</v>
      </c>
      <c r="CM135" s="8">
        <v>674</v>
      </c>
      <c r="CN135" s="8">
        <v>519</v>
      </c>
      <c r="CO135" s="8">
        <v>0</v>
      </c>
      <c r="CP135" s="8">
        <v>99</v>
      </c>
      <c r="CQ135" s="8">
        <v>133</v>
      </c>
      <c r="CR135" s="8">
        <v>33</v>
      </c>
      <c r="CS135" s="8">
        <v>1458</v>
      </c>
      <c r="CT135" s="8">
        <v>1</v>
      </c>
      <c r="CU135" s="8">
        <v>1082</v>
      </c>
      <c r="CV135" s="8">
        <v>694</v>
      </c>
      <c r="CW135" s="8">
        <v>-57</v>
      </c>
      <c r="CX135" s="8">
        <v>-96</v>
      </c>
      <c r="CY135" s="8">
        <v>1624</v>
      </c>
      <c r="CZ135" s="8">
        <v>21</v>
      </c>
      <c r="DA135" s="8">
        <v>1645</v>
      </c>
      <c r="DB135" s="8">
        <v>3103</v>
      </c>
      <c r="DC135" s="8"/>
      <c r="DD135" s="8">
        <v>73.868970000000004</v>
      </c>
      <c r="DE135" s="8">
        <v>73.250780000000006</v>
      </c>
      <c r="DF135" s="8">
        <v>22.17041</v>
      </c>
      <c r="DG135" s="8">
        <v>649</v>
      </c>
      <c r="DH135" s="8">
        <v>474</v>
      </c>
      <c r="DI135" s="8">
        <v>22</v>
      </c>
      <c r="DJ135" s="8">
        <v>216</v>
      </c>
      <c r="DK135" s="8">
        <v>21</v>
      </c>
      <c r="DL135" s="8">
        <v>0</v>
      </c>
      <c r="DM135" s="8">
        <v>202</v>
      </c>
      <c r="DN135" s="8">
        <v>0</v>
      </c>
      <c r="DO135" s="8">
        <v>165</v>
      </c>
      <c r="DP135" s="8">
        <v>129</v>
      </c>
      <c r="DQ135" s="8">
        <v>429</v>
      </c>
      <c r="DR135" s="8">
        <v>3086</v>
      </c>
      <c r="DS135" s="8">
        <v>0</v>
      </c>
      <c r="DT135" s="8">
        <v>7100</v>
      </c>
      <c r="DU135" s="8">
        <v>0</v>
      </c>
      <c r="DV135" s="8"/>
      <c r="DW135" s="8">
        <v>198</v>
      </c>
      <c r="DX135" s="8">
        <v>125</v>
      </c>
      <c r="DY135" s="8">
        <v>0</v>
      </c>
      <c r="DZ135" s="8">
        <v>125</v>
      </c>
      <c r="EA135" s="8">
        <v>0</v>
      </c>
      <c r="EB135" s="8">
        <v>0</v>
      </c>
      <c r="EC135" s="8">
        <v>-6</v>
      </c>
      <c r="ED135" s="8">
        <v>0</v>
      </c>
      <c r="EE135" s="8">
        <v>0</v>
      </c>
      <c r="EF135" s="8">
        <v>0</v>
      </c>
      <c r="EG135" s="8">
        <v>-7</v>
      </c>
      <c r="EH135" s="8">
        <v>-40</v>
      </c>
      <c r="EI135" s="8">
        <v>-86</v>
      </c>
      <c r="EJ135" s="8">
        <v>12</v>
      </c>
      <c r="EK135" s="8">
        <v>55</v>
      </c>
      <c r="EL135" s="8">
        <v>258</v>
      </c>
      <c r="EM135" s="8">
        <v>-177</v>
      </c>
      <c r="EN135" s="8">
        <v>3</v>
      </c>
      <c r="EO135" s="8">
        <v>-59</v>
      </c>
      <c r="EP135" s="8">
        <v>0</v>
      </c>
      <c r="EQ135" s="8">
        <v>0</v>
      </c>
      <c r="ER135" s="8">
        <v>0</v>
      </c>
      <c r="ES135" s="8">
        <v>0</v>
      </c>
      <c r="ET135" s="8">
        <v>1</v>
      </c>
      <c r="EU135" s="8">
        <v>-232</v>
      </c>
      <c r="EV135" s="8">
        <v>366</v>
      </c>
      <c r="EW135" s="8">
        <v>0</v>
      </c>
      <c r="EX135" s="8">
        <v>366</v>
      </c>
      <c r="EY135" s="8">
        <v>0</v>
      </c>
      <c r="EZ135" s="8">
        <v>-283</v>
      </c>
      <c r="FA135" s="8">
        <v>-283</v>
      </c>
      <c r="FB135" s="8">
        <v>16</v>
      </c>
      <c r="FC135" s="8">
        <v>-55</v>
      </c>
      <c r="FD135" s="8">
        <v>-29</v>
      </c>
      <c r="FE135" s="8">
        <v>0</v>
      </c>
      <c r="FF135" s="8">
        <v>-29</v>
      </c>
      <c r="FG135" s="8">
        <v>0</v>
      </c>
      <c r="FH135" s="8">
        <v>0</v>
      </c>
      <c r="FI135" s="8">
        <v>15</v>
      </c>
      <c r="FJ135" s="8">
        <v>3</v>
      </c>
      <c r="FK135" s="8">
        <v>44</v>
      </c>
      <c r="FL135" s="8"/>
      <c r="FM135" s="8">
        <v>47</v>
      </c>
      <c r="FN135" s="8">
        <v>93</v>
      </c>
      <c r="FO135" s="8">
        <v>29.875</v>
      </c>
      <c r="FP135" s="8">
        <v>61.125</v>
      </c>
      <c r="FQ135" s="8">
        <v>107</v>
      </c>
      <c r="FR135" s="8">
        <v>83</v>
      </c>
      <c r="FS135" s="8" t="s">
        <v>1184</v>
      </c>
      <c r="FT135" s="9">
        <v>39447</v>
      </c>
      <c r="FU135" s="8">
        <v>12</v>
      </c>
      <c r="FV135" s="8">
        <v>2750.223</v>
      </c>
      <c r="FW135" s="8">
        <v>1.12601</v>
      </c>
      <c r="FX135" s="8">
        <v>0.59119999999999995</v>
      </c>
      <c r="FY135" s="8">
        <v>1.01633</v>
      </c>
      <c r="FZ135" s="8">
        <v>0.90430999999999995</v>
      </c>
      <c r="GA135" s="33">
        <f t="shared" si="29"/>
        <v>2007</v>
      </c>
      <c r="GB135" s="10">
        <f t="shared" si="30"/>
        <v>12</v>
      </c>
      <c r="GC135" s="10">
        <v>1.0105200000000001</v>
      </c>
      <c r="GD135" s="10">
        <v>1.1239699999999999</v>
      </c>
    </row>
    <row r="136" spans="1:186">
      <c r="A136" s="8" t="str">
        <f t="shared" ref="A136:A146" si="31">A135</f>
        <v>Ingredio</v>
      </c>
      <c r="B136" s="8" t="str">
        <f t="shared" ref="B136:B146" si="32">B135</f>
        <v>NYSE:INGR</v>
      </c>
      <c r="C136" s="8" t="str">
        <f>CONCATENATE("FY",RIGHT(Assumptions!D$13,4)-10)</f>
        <v>FY2008</v>
      </c>
      <c r="D136" s="10">
        <f t="shared" si="28"/>
        <v>2008</v>
      </c>
      <c r="E136" s="8">
        <v>3944</v>
      </c>
      <c r="F136" s="8">
        <v>0</v>
      </c>
      <c r="G136" s="8">
        <v>3944</v>
      </c>
      <c r="H136" s="8">
        <v>3239</v>
      </c>
      <c r="I136" s="8">
        <v>705</v>
      </c>
      <c r="J136" s="8">
        <v>275</v>
      </c>
      <c r="K136" s="8">
        <v>0</v>
      </c>
      <c r="L136" s="8">
        <v>0</v>
      </c>
      <c r="M136" s="8">
        <v>0</v>
      </c>
      <c r="N136" s="8">
        <v>0</v>
      </c>
      <c r="O136" s="8">
        <v>-15</v>
      </c>
      <c r="P136" s="8">
        <v>260</v>
      </c>
      <c r="Q136" s="8">
        <v>445</v>
      </c>
      <c r="R136" s="8">
        <v>-43</v>
      </c>
      <c r="S136" s="8">
        <v>5</v>
      </c>
      <c r="T136" s="8">
        <v>-38</v>
      </c>
      <c r="U136" s="8">
        <v>0</v>
      </c>
      <c r="V136" s="8">
        <v>9</v>
      </c>
      <c r="W136" s="8">
        <v>0</v>
      </c>
      <c r="X136" s="8">
        <v>416</v>
      </c>
      <c r="Y136" s="8">
        <v>0</v>
      </c>
      <c r="Z136" s="8">
        <v>0</v>
      </c>
      <c r="AA136" s="8">
        <v>5</v>
      </c>
      <c r="AB136" s="8">
        <v>0</v>
      </c>
      <c r="AC136" s="8">
        <v>0</v>
      </c>
      <c r="AD136" s="8">
        <v>405</v>
      </c>
      <c r="AE136" s="8">
        <v>130</v>
      </c>
      <c r="AF136" s="8">
        <v>275</v>
      </c>
      <c r="AG136" s="8">
        <v>0</v>
      </c>
      <c r="AH136" s="8">
        <v>0</v>
      </c>
      <c r="AI136" s="8">
        <v>275</v>
      </c>
      <c r="AJ136" s="8">
        <v>-8</v>
      </c>
      <c r="AK136" s="8">
        <v>267</v>
      </c>
      <c r="AL136" s="8">
        <v>0</v>
      </c>
      <c r="AM136" s="8"/>
      <c r="AN136" s="8">
        <v>3.5838899999999998</v>
      </c>
      <c r="AO136" s="8">
        <v>3.5838899999999998</v>
      </c>
      <c r="AP136" s="8">
        <v>74.5</v>
      </c>
      <c r="AQ136" s="8">
        <v>3.52</v>
      </c>
      <c r="AR136" s="8">
        <v>3.52</v>
      </c>
      <c r="AS136" s="8">
        <v>75.900000000000006</v>
      </c>
      <c r="AT136" s="8">
        <v>0.54</v>
      </c>
      <c r="AU136" s="1">
        <v>0.15730337078651699</v>
      </c>
      <c r="AV136" s="8"/>
      <c r="AW136" s="8">
        <v>573</v>
      </c>
      <c r="AX136" s="8">
        <v>445</v>
      </c>
      <c r="AY136" s="8">
        <v>445</v>
      </c>
      <c r="AZ136" s="1">
        <v>0.32098700000000002</v>
      </c>
      <c r="BA136" s="9">
        <v>39813</v>
      </c>
      <c r="BB136" s="8"/>
      <c r="BC136" s="8">
        <v>0</v>
      </c>
      <c r="BD136" s="8">
        <v>0</v>
      </c>
      <c r="BE136" s="8">
        <v>0</v>
      </c>
      <c r="BF136" s="8">
        <v>0</v>
      </c>
      <c r="BG136" s="8">
        <v>0</v>
      </c>
      <c r="BH136" s="8">
        <v>16.158239999999999</v>
      </c>
      <c r="BI136" s="8">
        <v>13.841760000000001</v>
      </c>
      <c r="BJ136" s="8"/>
      <c r="BK136" s="8"/>
      <c r="BL136" s="8">
        <v>107</v>
      </c>
      <c r="BM136" s="8">
        <v>0</v>
      </c>
      <c r="BN136" s="8">
        <v>107</v>
      </c>
      <c r="BO136" s="8">
        <v>349</v>
      </c>
      <c r="BP136" s="8">
        <v>627</v>
      </c>
      <c r="BQ136" s="8">
        <v>454</v>
      </c>
      <c r="BR136" s="8">
        <v>99</v>
      </c>
      <c r="BS136" s="8">
        <v>0</v>
      </c>
      <c r="BT136" s="8">
        <v>1297</v>
      </c>
      <c r="BU136" s="8">
        <v>3517</v>
      </c>
      <c r="BV136" s="8">
        <v>-2070</v>
      </c>
      <c r="BW136" s="8">
        <v>1447</v>
      </c>
      <c r="BX136" s="8">
        <v>7</v>
      </c>
      <c r="BY136" s="8">
        <v>351</v>
      </c>
      <c r="BZ136" s="8">
        <v>8</v>
      </c>
      <c r="CA136" s="8">
        <v>0</v>
      </c>
      <c r="CB136" s="8">
        <v>4</v>
      </c>
      <c r="CC136" s="8">
        <v>93</v>
      </c>
      <c r="CD136" s="8">
        <v>3207</v>
      </c>
      <c r="CE136" s="8"/>
      <c r="CF136" s="8">
        <v>528</v>
      </c>
      <c r="CG136" s="8">
        <v>107</v>
      </c>
      <c r="CH136" s="8">
        <v>206</v>
      </c>
      <c r="CI136" s="8">
        <v>0</v>
      </c>
      <c r="CJ136" s="8">
        <v>0</v>
      </c>
      <c r="CK136" s="8">
        <v>7</v>
      </c>
      <c r="CL136" s="8">
        <v>11</v>
      </c>
      <c r="CM136" s="8">
        <v>859</v>
      </c>
      <c r="CN136" s="8">
        <v>660</v>
      </c>
      <c r="CO136" s="8">
        <v>0</v>
      </c>
      <c r="CP136" s="8">
        <v>104</v>
      </c>
      <c r="CQ136" s="8">
        <v>105</v>
      </c>
      <c r="CR136" s="8">
        <v>73</v>
      </c>
      <c r="CS136" s="8">
        <v>1801</v>
      </c>
      <c r="CT136" s="8">
        <v>1</v>
      </c>
      <c r="CU136" s="8">
        <v>1086</v>
      </c>
      <c r="CV136" s="8">
        <v>920</v>
      </c>
      <c r="CW136" s="8">
        <v>-29</v>
      </c>
      <c r="CX136" s="8">
        <v>-594</v>
      </c>
      <c r="CY136" s="8">
        <v>1384</v>
      </c>
      <c r="CZ136" s="8">
        <v>22</v>
      </c>
      <c r="DA136" s="8">
        <v>1406</v>
      </c>
      <c r="DB136" s="8">
        <v>3207</v>
      </c>
      <c r="DC136" s="8"/>
      <c r="DD136" s="8">
        <v>74.744</v>
      </c>
      <c r="DE136" s="8">
        <v>74.043000000000006</v>
      </c>
      <c r="DF136" s="8">
        <v>18.691839999999999</v>
      </c>
      <c r="DG136" s="8">
        <v>866</v>
      </c>
      <c r="DH136" s="8">
        <v>759</v>
      </c>
      <c r="DI136" s="8">
        <v>23</v>
      </c>
      <c r="DJ136" s="8">
        <v>240</v>
      </c>
      <c r="DK136" s="8">
        <v>22</v>
      </c>
      <c r="DL136" s="8">
        <v>0</v>
      </c>
      <c r="DM136" s="8">
        <v>207</v>
      </c>
      <c r="DN136" s="8">
        <v>0</v>
      </c>
      <c r="DO136" s="8">
        <v>192</v>
      </c>
      <c r="DP136" s="8">
        <v>119</v>
      </c>
      <c r="DQ136" s="8">
        <v>401</v>
      </c>
      <c r="DR136" s="8">
        <v>2997</v>
      </c>
      <c r="DS136" s="8">
        <v>0</v>
      </c>
      <c r="DT136" s="8">
        <v>7800</v>
      </c>
      <c r="DU136" s="8">
        <v>0</v>
      </c>
      <c r="DV136" s="8"/>
      <c r="DW136" s="8">
        <v>267</v>
      </c>
      <c r="DX136" s="8">
        <v>128</v>
      </c>
      <c r="DY136" s="8">
        <v>0</v>
      </c>
      <c r="DZ136" s="8">
        <v>128</v>
      </c>
      <c r="EA136" s="8">
        <v>0</v>
      </c>
      <c r="EB136" s="8">
        <v>0</v>
      </c>
      <c r="EC136" s="8">
        <v>0</v>
      </c>
      <c r="ED136" s="8">
        <v>0</v>
      </c>
      <c r="EE136" s="8">
        <v>0</v>
      </c>
      <c r="EF136" s="8">
        <v>0</v>
      </c>
      <c r="EG136" s="8">
        <v>-21</v>
      </c>
      <c r="EH136" s="8">
        <v>-43</v>
      </c>
      <c r="EI136" s="8">
        <v>-91</v>
      </c>
      <c r="EJ136" s="8">
        <v>-29</v>
      </c>
      <c r="EK136" s="8">
        <v>-295</v>
      </c>
      <c r="EL136" s="8">
        <v>-79</v>
      </c>
      <c r="EM136" s="8">
        <v>-228</v>
      </c>
      <c r="EN136" s="8">
        <v>9</v>
      </c>
      <c r="EO136" s="8">
        <v>0</v>
      </c>
      <c r="EP136" s="8">
        <v>0</v>
      </c>
      <c r="EQ136" s="8">
        <v>0</v>
      </c>
      <c r="ER136" s="8">
        <v>0</v>
      </c>
      <c r="ES136" s="8">
        <v>0</v>
      </c>
      <c r="ET136" s="8">
        <v>0</v>
      </c>
      <c r="EU136" s="8">
        <v>-219</v>
      </c>
      <c r="EV136" s="8">
        <v>313</v>
      </c>
      <c r="EW136" s="8">
        <v>0</v>
      </c>
      <c r="EX136" s="8">
        <v>313</v>
      </c>
      <c r="EY136" s="8">
        <v>0</v>
      </c>
      <c r="EZ136" s="8">
        <v>-56</v>
      </c>
      <c r="FA136" s="8">
        <v>-56</v>
      </c>
      <c r="FB136" s="8">
        <v>11</v>
      </c>
      <c r="FC136" s="8">
        <v>-1</v>
      </c>
      <c r="FD136" s="8">
        <v>-42</v>
      </c>
      <c r="FE136" s="8">
        <v>0</v>
      </c>
      <c r="FF136" s="8">
        <v>-42</v>
      </c>
      <c r="FG136" s="8">
        <v>0</v>
      </c>
      <c r="FH136" s="8">
        <v>5</v>
      </c>
      <c r="FI136" s="8">
        <v>230</v>
      </c>
      <c r="FJ136" s="8">
        <v>0</v>
      </c>
      <c r="FK136" s="8">
        <v>-68</v>
      </c>
      <c r="FL136" s="8"/>
      <c r="FM136" s="8">
        <v>46</v>
      </c>
      <c r="FN136" s="8">
        <v>108</v>
      </c>
      <c r="FO136" s="8">
        <v>-2.75</v>
      </c>
      <c r="FP136" s="8">
        <v>24.125</v>
      </c>
      <c r="FQ136" s="8">
        <v>167</v>
      </c>
      <c r="FR136" s="8">
        <v>257</v>
      </c>
      <c r="FS136" s="8" t="s">
        <v>1184</v>
      </c>
      <c r="FT136" s="9">
        <v>39813</v>
      </c>
      <c r="FU136" s="8">
        <v>12</v>
      </c>
      <c r="FV136" s="8">
        <v>2148.8922499999999</v>
      </c>
      <c r="FW136" s="8">
        <v>1.1248</v>
      </c>
      <c r="FX136" s="8">
        <v>1.1490499999999999</v>
      </c>
      <c r="FY136" s="8">
        <v>0.82450000000000001</v>
      </c>
      <c r="FZ136" s="8">
        <v>0.81760999999999995</v>
      </c>
      <c r="GA136" s="33">
        <f t="shared" si="29"/>
        <v>2008</v>
      </c>
      <c r="GB136" s="10">
        <f t="shared" si="30"/>
        <v>12</v>
      </c>
      <c r="GC136" s="10">
        <v>1.64062</v>
      </c>
      <c r="GD136" s="10">
        <v>1.5625899999999999</v>
      </c>
    </row>
    <row r="137" spans="1:186">
      <c r="A137" s="8" t="str">
        <f t="shared" si="31"/>
        <v>Ingredio</v>
      </c>
      <c r="B137" s="8" t="str">
        <f t="shared" si="32"/>
        <v>NYSE:INGR</v>
      </c>
      <c r="C137" s="8" t="str">
        <f>CONCATENATE("FY",RIGHT(Assumptions!D$13,4)-9)</f>
        <v>FY2009</v>
      </c>
      <c r="D137" s="10">
        <f t="shared" si="28"/>
        <v>2009</v>
      </c>
      <c r="E137" s="8">
        <v>3672</v>
      </c>
      <c r="F137" s="8">
        <v>0</v>
      </c>
      <c r="G137" s="8">
        <v>3672</v>
      </c>
      <c r="H137" s="8">
        <v>3152</v>
      </c>
      <c r="I137" s="8">
        <v>520</v>
      </c>
      <c r="J137" s="8">
        <v>247</v>
      </c>
      <c r="K137" s="8">
        <v>0</v>
      </c>
      <c r="L137" s="8">
        <v>0</v>
      </c>
      <c r="M137" s="8">
        <v>0</v>
      </c>
      <c r="N137" s="8">
        <v>0</v>
      </c>
      <c r="O137" s="8">
        <v>-3</v>
      </c>
      <c r="P137" s="8">
        <v>244</v>
      </c>
      <c r="Q137" s="8">
        <v>276</v>
      </c>
      <c r="R137" s="8">
        <v>-33</v>
      </c>
      <c r="S137" s="8">
        <v>1</v>
      </c>
      <c r="T137" s="8">
        <v>-32</v>
      </c>
      <c r="U137" s="8">
        <v>0</v>
      </c>
      <c r="V137" s="8">
        <v>-6</v>
      </c>
      <c r="W137" s="8">
        <v>0</v>
      </c>
      <c r="X137" s="8">
        <v>238</v>
      </c>
      <c r="Y137" s="8">
        <v>0</v>
      </c>
      <c r="Z137" s="8">
        <v>0</v>
      </c>
      <c r="AA137" s="8">
        <v>2</v>
      </c>
      <c r="AB137" s="8">
        <v>0</v>
      </c>
      <c r="AC137" s="8">
        <v>0</v>
      </c>
      <c r="AD137" s="8">
        <v>115</v>
      </c>
      <c r="AE137" s="8">
        <v>68</v>
      </c>
      <c r="AF137" s="8">
        <v>47</v>
      </c>
      <c r="AG137" s="8">
        <v>0</v>
      </c>
      <c r="AH137" s="8">
        <v>0</v>
      </c>
      <c r="AI137" s="8">
        <v>47</v>
      </c>
      <c r="AJ137" s="8">
        <v>-6</v>
      </c>
      <c r="AK137" s="8">
        <v>41</v>
      </c>
      <c r="AL137" s="8">
        <v>0</v>
      </c>
      <c r="AM137" s="8"/>
      <c r="AN137" s="8">
        <v>0.5474</v>
      </c>
      <c r="AO137" s="8">
        <v>0.5474</v>
      </c>
      <c r="AP137" s="8">
        <v>74.900000000000006</v>
      </c>
      <c r="AQ137" s="8">
        <v>0.54</v>
      </c>
      <c r="AR137" s="8">
        <v>0.54</v>
      </c>
      <c r="AS137" s="8">
        <v>75.5</v>
      </c>
      <c r="AT137" s="8">
        <v>0.56000000000000005</v>
      </c>
      <c r="AU137" s="1">
        <v>1.0243902439024399</v>
      </c>
      <c r="AV137" s="8"/>
      <c r="AW137" s="8">
        <v>406</v>
      </c>
      <c r="AX137" s="8">
        <v>277</v>
      </c>
      <c r="AY137" s="8">
        <v>276</v>
      </c>
      <c r="AZ137" s="1">
        <v>0.59130400000000005</v>
      </c>
      <c r="BA137" s="9">
        <v>40178</v>
      </c>
      <c r="BB137" s="8"/>
      <c r="BC137" s="8">
        <v>0</v>
      </c>
      <c r="BD137" s="8">
        <v>0</v>
      </c>
      <c r="BE137" s="8">
        <v>0</v>
      </c>
      <c r="BF137" s="8">
        <v>0</v>
      </c>
      <c r="BG137" s="8">
        <v>0</v>
      </c>
      <c r="BH137" s="8">
        <v>13.03144</v>
      </c>
      <c r="BI137" s="8">
        <v>15.96856</v>
      </c>
      <c r="BJ137" s="8"/>
      <c r="BK137" s="8"/>
      <c r="BL137" s="8">
        <v>175</v>
      </c>
      <c r="BM137" s="8">
        <v>0</v>
      </c>
      <c r="BN137" s="8">
        <v>175</v>
      </c>
      <c r="BO137" s="8">
        <v>375</v>
      </c>
      <c r="BP137" s="8">
        <v>440</v>
      </c>
      <c r="BQ137" s="8">
        <v>394</v>
      </c>
      <c r="BR137" s="8">
        <v>23</v>
      </c>
      <c r="BS137" s="8">
        <v>0</v>
      </c>
      <c r="BT137" s="8">
        <v>1045</v>
      </c>
      <c r="BU137" s="8">
        <v>3858</v>
      </c>
      <c r="BV137" s="8">
        <v>-2294</v>
      </c>
      <c r="BW137" s="8">
        <v>1564</v>
      </c>
      <c r="BX137" s="8">
        <v>10</v>
      </c>
      <c r="BY137" s="8">
        <v>238</v>
      </c>
      <c r="BZ137" s="8">
        <v>7</v>
      </c>
      <c r="CA137" s="8">
        <v>0</v>
      </c>
      <c r="CB137" s="8">
        <v>3</v>
      </c>
      <c r="CC137" s="8">
        <v>85</v>
      </c>
      <c r="CD137" s="8">
        <v>2952</v>
      </c>
      <c r="CE137" s="8"/>
      <c r="CF137" s="8">
        <v>319</v>
      </c>
      <c r="CG137" s="8">
        <v>90</v>
      </c>
      <c r="CH137" s="8">
        <v>136</v>
      </c>
      <c r="CI137" s="8">
        <v>0</v>
      </c>
      <c r="CJ137" s="8">
        <v>0</v>
      </c>
      <c r="CK137" s="8">
        <v>0</v>
      </c>
      <c r="CL137" s="8">
        <v>11</v>
      </c>
      <c r="CM137" s="8">
        <v>565</v>
      </c>
      <c r="CN137" s="8">
        <v>408</v>
      </c>
      <c r="CO137" s="8">
        <v>0</v>
      </c>
      <c r="CP137" s="8">
        <v>116</v>
      </c>
      <c r="CQ137" s="8">
        <v>111</v>
      </c>
      <c r="CR137" s="8">
        <v>48</v>
      </c>
      <c r="CS137" s="8">
        <v>1248</v>
      </c>
      <c r="CT137" s="8">
        <v>1</v>
      </c>
      <c r="CU137" s="8">
        <v>1082</v>
      </c>
      <c r="CV137" s="8">
        <v>919</v>
      </c>
      <c r="CW137" s="8">
        <v>-13</v>
      </c>
      <c r="CX137" s="8">
        <v>-308</v>
      </c>
      <c r="CY137" s="8">
        <v>1681</v>
      </c>
      <c r="CZ137" s="8">
        <v>23</v>
      </c>
      <c r="DA137" s="8">
        <v>1704</v>
      </c>
      <c r="DB137" s="8">
        <v>2952</v>
      </c>
      <c r="DC137" s="8"/>
      <c r="DD137" s="8">
        <v>75.094999999999999</v>
      </c>
      <c r="DE137" s="8">
        <v>74.385999999999996</v>
      </c>
      <c r="DF137" s="8">
        <v>22.59834</v>
      </c>
      <c r="DG137" s="8">
        <v>544</v>
      </c>
      <c r="DH137" s="8">
        <v>369</v>
      </c>
      <c r="DI137" s="8">
        <v>22</v>
      </c>
      <c r="DJ137" s="8">
        <v>232</v>
      </c>
      <c r="DK137" s="8">
        <v>23</v>
      </c>
      <c r="DL137" s="8">
        <v>0</v>
      </c>
      <c r="DM137" s="8">
        <v>150</v>
      </c>
      <c r="DN137" s="8">
        <v>0</v>
      </c>
      <c r="DO137" s="8">
        <v>176</v>
      </c>
      <c r="DP137" s="8">
        <v>125</v>
      </c>
      <c r="DQ137" s="8">
        <v>461</v>
      </c>
      <c r="DR137" s="8">
        <v>3272</v>
      </c>
      <c r="DS137" s="8">
        <v>0</v>
      </c>
      <c r="DT137" s="8">
        <v>8100</v>
      </c>
      <c r="DU137" s="8">
        <v>0</v>
      </c>
      <c r="DV137" s="8"/>
      <c r="DW137" s="8">
        <v>41</v>
      </c>
      <c r="DX137" s="8">
        <v>129</v>
      </c>
      <c r="DY137" s="8">
        <v>1</v>
      </c>
      <c r="DZ137" s="8">
        <v>130</v>
      </c>
      <c r="EA137" s="8">
        <v>0</v>
      </c>
      <c r="EB137" s="8">
        <v>0</v>
      </c>
      <c r="EC137" s="8">
        <v>0</v>
      </c>
      <c r="ED137" s="8">
        <v>124</v>
      </c>
      <c r="EE137" s="8">
        <v>0</v>
      </c>
      <c r="EF137" s="8">
        <v>0</v>
      </c>
      <c r="EG137" s="8">
        <v>34</v>
      </c>
      <c r="EH137" s="8">
        <v>-3</v>
      </c>
      <c r="EI137" s="8">
        <v>82</v>
      </c>
      <c r="EJ137" s="8">
        <v>-64</v>
      </c>
      <c r="EK137" s="8">
        <v>242</v>
      </c>
      <c r="EL137" s="8">
        <v>586</v>
      </c>
      <c r="EM137" s="8">
        <v>-146</v>
      </c>
      <c r="EN137" s="8">
        <v>5</v>
      </c>
      <c r="EO137" s="8">
        <v>-4</v>
      </c>
      <c r="EP137" s="8">
        <v>0</v>
      </c>
      <c r="EQ137" s="8">
        <v>0</v>
      </c>
      <c r="ER137" s="8">
        <v>0</v>
      </c>
      <c r="ES137" s="8">
        <v>0</v>
      </c>
      <c r="ET137" s="8">
        <v>0</v>
      </c>
      <c r="EU137" s="8">
        <v>-145</v>
      </c>
      <c r="EV137" s="8">
        <v>8</v>
      </c>
      <c r="EW137" s="8">
        <v>0</v>
      </c>
      <c r="EX137" s="8">
        <v>8</v>
      </c>
      <c r="EY137" s="8">
        <v>0</v>
      </c>
      <c r="EZ137" s="8">
        <v>-340</v>
      </c>
      <c r="FA137" s="8">
        <v>-340</v>
      </c>
      <c r="FB137" s="8">
        <v>4</v>
      </c>
      <c r="FC137" s="8">
        <v>-3</v>
      </c>
      <c r="FD137" s="8">
        <v>-42</v>
      </c>
      <c r="FE137" s="8">
        <v>0</v>
      </c>
      <c r="FF137" s="8">
        <v>-42</v>
      </c>
      <c r="FG137" s="8">
        <v>0</v>
      </c>
      <c r="FH137" s="8">
        <v>-2</v>
      </c>
      <c r="FI137" s="8">
        <v>-375</v>
      </c>
      <c r="FJ137" s="8">
        <v>2</v>
      </c>
      <c r="FK137" s="8">
        <v>68</v>
      </c>
      <c r="FL137" s="8"/>
      <c r="FM137" s="8">
        <v>47</v>
      </c>
      <c r="FN137" s="8">
        <v>82</v>
      </c>
      <c r="FO137" s="8">
        <v>241.875</v>
      </c>
      <c r="FP137" s="8">
        <v>262.5</v>
      </c>
      <c r="FQ137" s="8">
        <v>-96</v>
      </c>
      <c r="FR137" s="8">
        <v>-332</v>
      </c>
      <c r="FS137" s="8" t="s">
        <v>1184</v>
      </c>
      <c r="FT137" s="9">
        <v>40178</v>
      </c>
      <c r="FU137" s="8">
        <v>12</v>
      </c>
      <c r="FV137" s="8">
        <v>2187.9824199999998</v>
      </c>
      <c r="FW137" s="8">
        <v>1.1044799999999999</v>
      </c>
      <c r="FX137" s="8">
        <v>1.11368</v>
      </c>
      <c r="FY137" s="8">
        <v>0.90581</v>
      </c>
      <c r="FZ137" s="8">
        <v>1.0910899999999999</v>
      </c>
      <c r="GA137" s="33">
        <f t="shared" si="29"/>
        <v>2009</v>
      </c>
      <c r="GB137" s="10">
        <f t="shared" si="30"/>
        <v>12</v>
      </c>
      <c r="GC137" s="10">
        <v>1.54667</v>
      </c>
      <c r="GD137" s="10">
        <v>1.3583700000000001</v>
      </c>
    </row>
    <row r="138" spans="1:186">
      <c r="A138" s="8" t="str">
        <f t="shared" si="31"/>
        <v>Ingredio</v>
      </c>
      <c r="B138" s="8" t="str">
        <f t="shared" si="32"/>
        <v>NYSE:INGR</v>
      </c>
      <c r="C138" s="8" t="str">
        <f>CONCATENATE("FY",RIGHT(Assumptions!D$13,4)-8)</f>
        <v>FY2010</v>
      </c>
      <c r="D138" s="10">
        <f t="shared" si="28"/>
        <v>2010</v>
      </c>
      <c r="E138" s="8">
        <v>4367</v>
      </c>
      <c r="F138" s="8">
        <v>0</v>
      </c>
      <c r="G138" s="8">
        <v>4367</v>
      </c>
      <c r="H138" s="8">
        <v>3643</v>
      </c>
      <c r="I138" s="8">
        <v>724</v>
      </c>
      <c r="J138" s="8">
        <v>335</v>
      </c>
      <c r="K138" s="8">
        <v>0</v>
      </c>
      <c r="L138" s="8">
        <v>0</v>
      </c>
      <c r="M138" s="8">
        <v>0</v>
      </c>
      <c r="N138" s="8">
        <v>0</v>
      </c>
      <c r="O138" s="8">
        <v>-8</v>
      </c>
      <c r="P138" s="8">
        <v>327</v>
      </c>
      <c r="Q138" s="8">
        <v>397</v>
      </c>
      <c r="R138" s="8">
        <v>-68</v>
      </c>
      <c r="S138" s="8">
        <v>6</v>
      </c>
      <c r="T138" s="8">
        <v>-62</v>
      </c>
      <c r="U138" s="8">
        <v>0</v>
      </c>
      <c r="V138" s="8">
        <v>-2</v>
      </c>
      <c r="W138" s="8">
        <v>0</v>
      </c>
      <c r="X138" s="8">
        <v>333</v>
      </c>
      <c r="Y138" s="8">
        <v>0</v>
      </c>
      <c r="Z138" s="8">
        <v>2</v>
      </c>
      <c r="AA138" s="8">
        <v>0</v>
      </c>
      <c r="AB138" s="8">
        <v>0</v>
      </c>
      <c r="AC138" s="8">
        <v>0</v>
      </c>
      <c r="AD138" s="8">
        <v>275</v>
      </c>
      <c r="AE138" s="8">
        <v>99</v>
      </c>
      <c r="AF138" s="8">
        <v>176</v>
      </c>
      <c r="AG138" s="8">
        <v>0</v>
      </c>
      <c r="AH138" s="8">
        <v>0</v>
      </c>
      <c r="AI138" s="8">
        <v>176</v>
      </c>
      <c r="AJ138" s="8">
        <v>-7</v>
      </c>
      <c r="AK138" s="8">
        <v>169</v>
      </c>
      <c r="AL138" s="8">
        <v>0</v>
      </c>
      <c r="AM138" s="8"/>
      <c r="AN138" s="8">
        <v>2.2354500000000002</v>
      </c>
      <c r="AO138" s="8">
        <v>2.2354500000000002</v>
      </c>
      <c r="AP138" s="8">
        <v>75.599999999999994</v>
      </c>
      <c r="AQ138" s="8">
        <v>2.2000000000000002</v>
      </c>
      <c r="AR138" s="8">
        <v>2.2000000000000002</v>
      </c>
      <c r="AS138" s="8">
        <v>76.8</v>
      </c>
      <c r="AT138" s="8">
        <v>0.56000000000000005</v>
      </c>
      <c r="AU138" s="1">
        <v>0.24852071005917201</v>
      </c>
      <c r="AV138" s="8"/>
      <c r="AW138" s="8">
        <v>552</v>
      </c>
      <c r="AX138" s="8">
        <v>401</v>
      </c>
      <c r="AY138" s="8">
        <v>397</v>
      </c>
      <c r="AZ138" s="1">
        <v>0.36</v>
      </c>
      <c r="BA138" s="9">
        <v>40543</v>
      </c>
      <c r="BB138" s="8"/>
      <c r="BC138" s="8">
        <v>0</v>
      </c>
      <c r="BD138" s="8">
        <v>0</v>
      </c>
      <c r="BE138" s="8">
        <v>0</v>
      </c>
      <c r="BF138" s="8">
        <v>0</v>
      </c>
      <c r="BG138" s="8">
        <v>0</v>
      </c>
      <c r="BH138" s="8">
        <v>16.116140000000001</v>
      </c>
      <c r="BI138" s="8">
        <v>16.883859999999999</v>
      </c>
      <c r="BJ138" s="8"/>
      <c r="BK138" s="8"/>
      <c r="BL138" s="8">
        <v>302</v>
      </c>
      <c r="BM138" s="8">
        <v>0</v>
      </c>
      <c r="BN138" s="8">
        <v>302</v>
      </c>
      <c r="BO138" s="8">
        <v>610</v>
      </c>
      <c r="BP138" s="8">
        <v>763</v>
      </c>
      <c r="BQ138" s="8">
        <v>645</v>
      </c>
      <c r="BR138" s="8">
        <v>24</v>
      </c>
      <c r="BS138" s="8">
        <v>0</v>
      </c>
      <c r="BT138" s="8">
        <v>1754</v>
      </c>
      <c r="BU138" s="8">
        <v>4598</v>
      </c>
      <c r="BV138" s="8">
        <v>-2442</v>
      </c>
      <c r="BW138" s="8">
        <v>2156</v>
      </c>
      <c r="BX138" s="8">
        <v>12</v>
      </c>
      <c r="BY138" s="8">
        <v>572</v>
      </c>
      <c r="BZ138" s="8">
        <v>364</v>
      </c>
      <c r="CA138" s="8">
        <v>0</v>
      </c>
      <c r="CB138" s="8">
        <v>69</v>
      </c>
      <c r="CC138" s="8">
        <v>113</v>
      </c>
      <c r="CD138" s="8">
        <v>5040</v>
      </c>
      <c r="CE138" s="8"/>
      <c r="CF138" s="8">
        <v>516</v>
      </c>
      <c r="CG138" s="8">
        <v>208</v>
      </c>
      <c r="CH138" s="8">
        <v>88</v>
      </c>
      <c r="CI138" s="8">
        <v>0</v>
      </c>
      <c r="CJ138" s="8">
        <v>0</v>
      </c>
      <c r="CK138" s="8">
        <v>45</v>
      </c>
      <c r="CL138" s="8">
        <v>11</v>
      </c>
      <c r="CM138" s="8">
        <v>873</v>
      </c>
      <c r="CN138" s="8">
        <v>1681</v>
      </c>
      <c r="CO138" s="8">
        <v>0</v>
      </c>
      <c r="CP138" s="8">
        <v>196</v>
      </c>
      <c r="CQ138" s="8">
        <v>236</v>
      </c>
      <c r="CR138" s="8">
        <v>53</v>
      </c>
      <c r="CS138" s="8">
        <v>3039</v>
      </c>
      <c r="CT138" s="8">
        <v>1</v>
      </c>
      <c r="CU138" s="8">
        <v>1119</v>
      </c>
      <c r="CV138" s="8">
        <v>1046</v>
      </c>
      <c r="CW138" s="8">
        <v>-1</v>
      </c>
      <c r="CX138" s="8">
        <v>-190</v>
      </c>
      <c r="CY138" s="8">
        <v>1975</v>
      </c>
      <c r="CZ138" s="8">
        <v>26</v>
      </c>
      <c r="DA138" s="8">
        <v>2001</v>
      </c>
      <c r="DB138" s="8">
        <v>5040</v>
      </c>
      <c r="DC138" s="8"/>
      <c r="DD138" s="8">
        <v>76.188999999999993</v>
      </c>
      <c r="DE138" s="8">
        <v>76.022999999999996</v>
      </c>
      <c r="DF138" s="8">
        <v>25.97898</v>
      </c>
      <c r="DG138" s="8">
        <v>1769</v>
      </c>
      <c r="DH138" s="8">
        <v>1467</v>
      </c>
      <c r="DI138" s="8">
        <v>88</v>
      </c>
      <c r="DJ138" s="8">
        <v>264</v>
      </c>
      <c r="DK138" s="8">
        <v>26</v>
      </c>
      <c r="DL138" s="8">
        <v>0</v>
      </c>
      <c r="DM138" s="8">
        <v>266</v>
      </c>
      <c r="DN138" s="8">
        <v>0</v>
      </c>
      <c r="DO138" s="8">
        <v>345</v>
      </c>
      <c r="DP138" s="8">
        <v>163</v>
      </c>
      <c r="DQ138" s="8">
        <v>593</v>
      </c>
      <c r="DR138" s="8">
        <v>3842</v>
      </c>
      <c r="DS138" s="8">
        <v>0</v>
      </c>
      <c r="DT138" s="8">
        <v>10700</v>
      </c>
      <c r="DU138" s="8">
        <v>0</v>
      </c>
      <c r="DV138" s="8"/>
      <c r="DW138" s="8">
        <v>169</v>
      </c>
      <c r="DX138" s="8">
        <v>151</v>
      </c>
      <c r="DY138" s="8">
        <v>4</v>
      </c>
      <c r="DZ138" s="8">
        <v>155</v>
      </c>
      <c r="EA138" s="8">
        <v>0</v>
      </c>
      <c r="EB138" s="8">
        <v>0</v>
      </c>
      <c r="EC138" s="8">
        <v>0</v>
      </c>
      <c r="ED138" s="8">
        <v>19</v>
      </c>
      <c r="EE138" s="8">
        <v>0</v>
      </c>
      <c r="EF138" s="8">
        <v>0</v>
      </c>
      <c r="EG138" s="8">
        <v>-14</v>
      </c>
      <c r="EH138" s="8">
        <v>-45</v>
      </c>
      <c r="EI138" s="8">
        <v>-51</v>
      </c>
      <c r="EJ138" s="8">
        <v>123</v>
      </c>
      <c r="EK138" s="8">
        <v>18</v>
      </c>
      <c r="EL138" s="8">
        <v>394</v>
      </c>
      <c r="EM138" s="8">
        <v>-159</v>
      </c>
      <c r="EN138" s="8">
        <v>3</v>
      </c>
      <c r="EO138" s="8">
        <v>-1272</v>
      </c>
      <c r="EP138" s="8">
        <v>0</v>
      </c>
      <c r="EQ138" s="8">
        <v>0</v>
      </c>
      <c r="ER138" s="8">
        <v>0</v>
      </c>
      <c r="ES138" s="8">
        <v>0</v>
      </c>
      <c r="ET138" s="8">
        <v>0</v>
      </c>
      <c r="EU138" s="8">
        <v>-1428</v>
      </c>
      <c r="EV138" s="8">
        <v>0</v>
      </c>
      <c r="EW138" s="8">
        <v>1289</v>
      </c>
      <c r="EX138" s="8">
        <v>1289</v>
      </c>
      <c r="EY138" s="8">
        <v>0</v>
      </c>
      <c r="EZ138" s="8">
        <v>-77</v>
      </c>
      <c r="FA138" s="8">
        <v>-77</v>
      </c>
      <c r="FB138" s="8">
        <v>22</v>
      </c>
      <c r="FC138" s="8">
        <v>-5</v>
      </c>
      <c r="FD138" s="8">
        <v>-42</v>
      </c>
      <c r="FE138" s="8">
        <v>0</v>
      </c>
      <c r="FF138" s="8">
        <v>-42</v>
      </c>
      <c r="FG138" s="8">
        <v>0</v>
      </c>
      <c r="FH138" s="8">
        <v>-32</v>
      </c>
      <c r="FI138" s="8">
        <v>1155</v>
      </c>
      <c r="FJ138" s="8">
        <v>6</v>
      </c>
      <c r="FK138" s="8">
        <v>127</v>
      </c>
      <c r="FL138" s="8"/>
      <c r="FM138" s="8">
        <v>50</v>
      </c>
      <c r="FN138" s="8">
        <v>98</v>
      </c>
      <c r="FO138" s="8">
        <v>7.625</v>
      </c>
      <c r="FP138" s="8">
        <v>30.125</v>
      </c>
      <c r="FQ138" s="8">
        <v>226</v>
      </c>
      <c r="FR138" s="8">
        <v>1212</v>
      </c>
      <c r="FS138" s="8" t="s">
        <v>1184</v>
      </c>
      <c r="FT138" s="9">
        <v>40543</v>
      </c>
      <c r="FU138" s="8">
        <v>12</v>
      </c>
      <c r="FV138" s="8">
        <v>3478.3359999999998</v>
      </c>
      <c r="FW138" s="8">
        <v>1.0900099999999999</v>
      </c>
      <c r="FX138" s="8">
        <v>1.18336</v>
      </c>
      <c r="FY138" s="8">
        <v>1.0936999999999999</v>
      </c>
      <c r="FZ138" s="8">
        <v>1.1599999999999999</v>
      </c>
      <c r="GA138" s="33">
        <f t="shared" si="29"/>
        <v>2010</v>
      </c>
      <c r="GB138" s="10">
        <f t="shared" si="30"/>
        <v>12</v>
      </c>
      <c r="GC138" s="10">
        <v>1.12948</v>
      </c>
      <c r="GD138" s="10">
        <v>0.95472000000000001</v>
      </c>
    </row>
    <row r="139" spans="1:186">
      <c r="A139" s="8" t="str">
        <f t="shared" si="31"/>
        <v>Ingredio</v>
      </c>
      <c r="B139" s="8" t="str">
        <f t="shared" si="32"/>
        <v>NYSE:INGR</v>
      </c>
      <c r="C139" s="8" t="str">
        <f>CONCATENATE("FY",RIGHT(Assumptions!D$13,4)-7)</f>
        <v>FY2011</v>
      </c>
      <c r="D139" s="10">
        <f t="shared" si="28"/>
        <v>2011</v>
      </c>
      <c r="E139" s="8">
        <v>6219</v>
      </c>
      <c r="F139" s="8">
        <v>0</v>
      </c>
      <c r="G139" s="8">
        <v>6219</v>
      </c>
      <c r="H139" s="8">
        <v>5093</v>
      </c>
      <c r="I139" s="8">
        <v>1126</v>
      </c>
      <c r="J139" s="8">
        <v>512</v>
      </c>
      <c r="K139" s="8">
        <v>0</v>
      </c>
      <c r="L139" s="8">
        <v>0</v>
      </c>
      <c r="M139" s="8">
        <v>0</v>
      </c>
      <c r="N139" s="8">
        <v>0</v>
      </c>
      <c r="O139" s="8">
        <v>-39.6</v>
      </c>
      <c r="P139" s="8">
        <v>472.4</v>
      </c>
      <c r="Q139" s="8">
        <v>653.6</v>
      </c>
      <c r="R139" s="8">
        <v>-81</v>
      </c>
      <c r="S139" s="8">
        <v>5</v>
      </c>
      <c r="T139" s="8">
        <v>-76</v>
      </c>
      <c r="U139" s="8">
        <v>0</v>
      </c>
      <c r="V139" s="8">
        <v>-2</v>
      </c>
      <c r="W139" s="8">
        <v>0</v>
      </c>
      <c r="X139" s="8">
        <v>575.6</v>
      </c>
      <c r="Y139" s="8">
        <v>0</v>
      </c>
      <c r="Z139" s="8">
        <v>0</v>
      </c>
      <c r="AA139" s="8">
        <v>0</v>
      </c>
      <c r="AB139" s="8">
        <v>0</v>
      </c>
      <c r="AC139" s="8">
        <v>0</v>
      </c>
      <c r="AD139" s="8">
        <v>593</v>
      </c>
      <c r="AE139" s="8">
        <v>170</v>
      </c>
      <c r="AF139" s="8">
        <v>423</v>
      </c>
      <c r="AG139" s="8">
        <v>0</v>
      </c>
      <c r="AH139" s="8">
        <v>0</v>
      </c>
      <c r="AI139" s="8">
        <v>423</v>
      </c>
      <c r="AJ139" s="8">
        <v>-7</v>
      </c>
      <c r="AK139" s="8">
        <v>416</v>
      </c>
      <c r="AL139" s="8">
        <v>0</v>
      </c>
      <c r="AM139" s="8"/>
      <c r="AN139" s="8">
        <v>5.44503</v>
      </c>
      <c r="AO139" s="8">
        <v>5.44503</v>
      </c>
      <c r="AP139" s="8">
        <v>76.400000000000006</v>
      </c>
      <c r="AQ139" s="8">
        <v>5.32</v>
      </c>
      <c r="AR139" s="8">
        <v>5.32</v>
      </c>
      <c r="AS139" s="8">
        <v>78.2</v>
      </c>
      <c r="AT139" s="8">
        <v>0.66</v>
      </c>
      <c r="AU139" s="1">
        <v>0.120192307692308</v>
      </c>
      <c r="AV139" s="8"/>
      <c r="AW139" s="8">
        <v>856.6</v>
      </c>
      <c r="AX139" s="8">
        <v>667.6</v>
      </c>
      <c r="AY139" s="8">
        <v>653.6</v>
      </c>
      <c r="AZ139" s="1">
        <v>0.28667700000000002</v>
      </c>
      <c r="BA139" s="9">
        <v>40908</v>
      </c>
      <c r="BB139" s="8"/>
      <c r="BC139" s="8">
        <v>0</v>
      </c>
      <c r="BD139" s="8">
        <v>0</v>
      </c>
      <c r="BE139" s="8">
        <v>0</v>
      </c>
      <c r="BF139" s="8">
        <v>0</v>
      </c>
      <c r="BG139" s="8">
        <v>0</v>
      </c>
      <c r="BH139" s="8">
        <v>16.32189</v>
      </c>
      <c r="BI139" s="8">
        <v>27.67811</v>
      </c>
      <c r="BJ139" s="8"/>
      <c r="BK139" s="8"/>
      <c r="BL139" s="8">
        <v>401</v>
      </c>
      <c r="BM139" s="8">
        <v>0</v>
      </c>
      <c r="BN139" s="8">
        <v>401</v>
      </c>
      <c r="BO139" s="8">
        <v>672</v>
      </c>
      <c r="BP139" s="8">
        <v>823</v>
      </c>
      <c r="BQ139" s="8">
        <v>769</v>
      </c>
      <c r="BR139" s="8">
        <v>71</v>
      </c>
      <c r="BS139" s="8">
        <v>14</v>
      </c>
      <c r="BT139" s="8">
        <v>2102</v>
      </c>
      <c r="BU139" s="8">
        <v>4710</v>
      </c>
      <c r="BV139" s="8">
        <v>-2554</v>
      </c>
      <c r="BW139" s="8">
        <v>2156</v>
      </c>
      <c r="BX139" s="8">
        <v>10</v>
      </c>
      <c r="BY139" s="8">
        <v>562</v>
      </c>
      <c r="BZ139" s="8">
        <v>347</v>
      </c>
      <c r="CA139" s="8">
        <v>0</v>
      </c>
      <c r="CB139" s="8">
        <v>19</v>
      </c>
      <c r="CC139" s="8">
        <v>121</v>
      </c>
      <c r="CD139" s="8">
        <v>5317</v>
      </c>
      <c r="CE139" s="8"/>
      <c r="CF139" s="8">
        <v>529</v>
      </c>
      <c r="CG139" s="8">
        <v>198</v>
      </c>
      <c r="CH139" s="8">
        <v>148</v>
      </c>
      <c r="CI139" s="8">
        <v>0</v>
      </c>
      <c r="CJ139" s="8">
        <v>0</v>
      </c>
      <c r="CK139" s="8">
        <v>36</v>
      </c>
      <c r="CL139" s="8">
        <v>15</v>
      </c>
      <c r="CM139" s="8">
        <v>926</v>
      </c>
      <c r="CN139" s="8">
        <v>1801</v>
      </c>
      <c r="CO139" s="8">
        <v>0</v>
      </c>
      <c r="CP139" s="8">
        <v>180</v>
      </c>
      <c r="CQ139" s="8">
        <v>199</v>
      </c>
      <c r="CR139" s="8">
        <v>78</v>
      </c>
      <c r="CS139" s="8">
        <v>3184</v>
      </c>
      <c r="CT139" s="8">
        <v>1</v>
      </c>
      <c r="CU139" s="8">
        <v>1146</v>
      </c>
      <c r="CV139" s="8">
        <v>1412</v>
      </c>
      <c r="CW139" s="8">
        <v>-42</v>
      </c>
      <c r="CX139" s="8">
        <v>-413</v>
      </c>
      <c r="CY139" s="8">
        <v>2104</v>
      </c>
      <c r="CZ139" s="8">
        <v>29</v>
      </c>
      <c r="DA139" s="8">
        <v>2133</v>
      </c>
      <c r="DB139" s="8">
        <v>5317</v>
      </c>
      <c r="DC139" s="8"/>
      <c r="DD139" s="8">
        <v>76.198999999999998</v>
      </c>
      <c r="DE139" s="8">
        <v>75.882999999999996</v>
      </c>
      <c r="DF139" s="8">
        <v>27.726900000000001</v>
      </c>
      <c r="DG139" s="8">
        <v>1949</v>
      </c>
      <c r="DH139" s="8">
        <v>1548</v>
      </c>
      <c r="DI139" s="8">
        <v>109</v>
      </c>
      <c r="DJ139" s="8">
        <v>352</v>
      </c>
      <c r="DK139" s="8">
        <v>29</v>
      </c>
      <c r="DL139" s="8">
        <v>0</v>
      </c>
      <c r="DM139" s="8">
        <v>294</v>
      </c>
      <c r="DN139" s="8">
        <v>0</v>
      </c>
      <c r="DO139" s="8">
        <v>436</v>
      </c>
      <c r="DP139" s="8">
        <v>172</v>
      </c>
      <c r="DQ139" s="8">
        <v>656</v>
      </c>
      <c r="DR139" s="8">
        <v>3882</v>
      </c>
      <c r="DS139" s="8">
        <v>0</v>
      </c>
      <c r="DT139" s="8">
        <v>11100</v>
      </c>
      <c r="DU139" s="8">
        <v>0</v>
      </c>
      <c r="DV139" s="8"/>
      <c r="DW139" s="8">
        <v>416</v>
      </c>
      <c r="DX139" s="8">
        <v>189</v>
      </c>
      <c r="DY139" s="8">
        <v>14</v>
      </c>
      <c r="DZ139" s="8">
        <v>203</v>
      </c>
      <c r="EA139" s="8">
        <v>0</v>
      </c>
      <c r="EB139" s="8">
        <v>0</v>
      </c>
      <c r="EC139" s="8">
        <v>0</v>
      </c>
      <c r="ED139" s="8">
        <v>8</v>
      </c>
      <c r="EE139" s="8">
        <v>0</v>
      </c>
      <c r="EF139" s="8">
        <v>0</v>
      </c>
      <c r="EG139" s="8">
        <v>7</v>
      </c>
      <c r="EH139" s="8">
        <v>-134</v>
      </c>
      <c r="EI139" s="8">
        <v>-149</v>
      </c>
      <c r="EJ139" s="8">
        <v>27</v>
      </c>
      <c r="EK139" s="8">
        <v>-78</v>
      </c>
      <c r="EL139" s="8">
        <v>300</v>
      </c>
      <c r="EM139" s="8">
        <v>-263</v>
      </c>
      <c r="EN139" s="8">
        <v>3</v>
      </c>
      <c r="EO139" s="8">
        <v>-15</v>
      </c>
      <c r="EP139" s="8">
        <v>0</v>
      </c>
      <c r="EQ139" s="8">
        <v>0</v>
      </c>
      <c r="ER139" s="8">
        <v>0</v>
      </c>
      <c r="ES139" s="8">
        <v>0</v>
      </c>
      <c r="ET139" s="8">
        <v>2</v>
      </c>
      <c r="EU139" s="8">
        <v>-273</v>
      </c>
      <c r="EV139" s="8">
        <v>0</v>
      </c>
      <c r="EW139" s="8">
        <v>182</v>
      </c>
      <c r="EX139" s="8">
        <v>182</v>
      </c>
      <c r="EY139" s="8">
        <v>0</v>
      </c>
      <c r="EZ139" s="8">
        <v>-22</v>
      </c>
      <c r="FA139" s="8">
        <v>-22</v>
      </c>
      <c r="FB139" s="8">
        <v>18</v>
      </c>
      <c r="FC139" s="8">
        <v>-48</v>
      </c>
      <c r="FD139" s="8">
        <v>-50</v>
      </c>
      <c r="FE139" s="8">
        <v>0</v>
      </c>
      <c r="FF139" s="8">
        <v>-50</v>
      </c>
      <c r="FG139" s="8">
        <v>0</v>
      </c>
      <c r="FH139" s="8">
        <v>6</v>
      </c>
      <c r="FI139" s="8">
        <v>86</v>
      </c>
      <c r="FJ139" s="8">
        <v>-14</v>
      </c>
      <c r="FK139" s="8">
        <v>99</v>
      </c>
      <c r="FL139" s="8"/>
      <c r="FM139" s="8">
        <v>85</v>
      </c>
      <c r="FN139" s="8">
        <v>177</v>
      </c>
      <c r="FO139" s="8">
        <v>57.875</v>
      </c>
      <c r="FP139" s="8">
        <v>108.5</v>
      </c>
      <c r="FQ139" s="8">
        <v>256</v>
      </c>
      <c r="FR139" s="8">
        <v>160</v>
      </c>
      <c r="FS139" s="8" t="s">
        <v>1184</v>
      </c>
      <c r="FT139" s="9">
        <v>40908</v>
      </c>
      <c r="FU139" s="8">
        <v>12</v>
      </c>
      <c r="FV139" s="8">
        <v>3985.7435099999998</v>
      </c>
      <c r="FW139" s="8">
        <v>0.87865000000000004</v>
      </c>
      <c r="FX139" s="8">
        <v>1.3000499999999999</v>
      </c>
      <c r="FY139" s="8">
        <v>1.19804</v>
      </c>
      <c r="FZ139" s="8">
        <v>1.2172000000000001</v>
      </c>
      <c r="GA139" s="33">
        <f t="shared" si="29"/>
        <v>2011</v>
      </c>
      <c r="GB139" s="10">
        <f t="shared" si="30"/>
        <v>12</v>
      </c>
      <c r="GC139" s="10">
        <v>0.80922000000000005</v>
      </c>
      <c r="GD139" s="10">
        <v>0.85736999999999997</v>
      </c>
    </row>
    <row r="140" spans="1:186">
      <c r="A140" s="8" t="str">
        <f t="shared" si="31"/>
        <v>Ingredio</v>
      </c>
      <c r="B140" s="8" t="str">
        <f t="shared" si="32"/>
        <v>NYSE:INGR</v>
      </c>
      <c r="C140" s="8" t="str">
        <f>CONCATENATE("FY",RIGHT(Assumptions!D$13,4)-6)</f>
        <v>FY2012</v>
      </c>
      <c r="D140" s="10">
        <f t="shared" si="28"/>
        <v>2012</v>
      </c>
      <c r="E140" s="8">
        <v>6532</v>
      </c>
      <c r="F140" s="8">
        <v>0</v>
      </c>
      <c r="G140" s="8">
        <v>6532</v>
      </c>
      <c r="H140" s="8">
        <v>5294</v>
      </c>
      <c r="I140" s="8">
        <v>1238</v>
      </c>
      <c r="J140" s="8">
        <v>556</v>
      </c>
      <c r="K140" s="8">
        <v>0</v>
      </c>
      <c r="L140" s="8">
        <v>0</v>
      </c>
      <c r="M140" s="8">
        <v>0</v>
      </c>
      <c r="N140" s="8">
        <v>0</v>
      </c>
      <c r="O140" s="8">
        <v>-20</v>
      </c>
      <c r="P140" s="8">
        <v>536</v>
      </c>
      <c r="Q140" s="8">
        <v>702</v>
      </c>
      <c r="R140" s="8">
        <v>-77</v>
      </c>
      <c r="S140" s="8">
        <v>10</v>
      </c>
      <c r="T140" s="8">
        <v>-67</v>
      </c>
      <c r="U140" s="8">
        <v>0</v>
      </c>
      <c r="V140" s="8">
        <v>0</v>
      </c>
      <c r="W140" s="8">
        <v>0</v>
      </c>
      <c r="X140" s="8">
        <v>635</v>
      </c>
      <c r="Y140" s="8">
        <v>-36</v>
      </c>
      <c r="Z140" s="8">
        <v>0</v>
      </c>
      <c r="AA140" s="8">
        <v>2</v>
      </c>
      <c r="AB140" s="8">
        <v>0</v>
      </c>
      <c r="AC140" s="8">
        <v>0</v>
      </c>
      <c r="AD140" s="8">
        <v>601</v>
      </c>
      <c r="AE140" s="8">
        <v>167</v>
      </c>
      <c r="AF140" s="8">
        <v>434</v>
      </c>
      <c r="AG140" s="8">
        <v>0</v>
      </c>
      <c r="AH140" s="8">
        <v>0</v>
      </c>
      <c r="AI140" s="8">
        <v>434</v>
      </c>
      <c r="AJ140" s="8">
        <v>-6</v>
      </c>
      <c r="AK140" s="8">
        <v>428</v>
      </c>
      <c r="AL140" s="8">
        <v>0</v>
      </c>
      <c r="AM140" s="8"/>
      <c r="AN140" s="8">
        <v>5.5947699999999996</v>
      </c>
      <c r="AO140" s="8">
        <v>5.5947699999999996</v>
      </c>
      <c r="AP140" s="8">
        <v>76.5</v>
      </c>
      <c r="AQ140" s="8">
        <v>5.47</v>
      </c>
      <c r="AR140" s="8">
        <v>5.47</v>
      </c>
      <c r="AS140" s="8">
        <v>78.2</v>
      </c>
      <c r="AT140" s="8">
        <v>0.92</v>
      </c>
      <c r="AU140" s="1">
        <v>0.161214953271028</v>
      </c>
      <c r="AV140" s="8"/>
      <c r="AW140" s="8">
        <v>903</v>
      </c>
      <c r="AX140" s="8">
        <v>716</v>
      </c>
      <c r="AY140" s="8">
        <v>702</v>
      </c>
      <c r="AZ140" s="1">
        <v>0.27787000000000001</v>
      </c>
      <c r="BA140" s="9">
        <v>41274</v>
      </c>
      <c r="BB140" s="8"/>
      <c r="BC140" s="8">
        <v>0</v>
      </c>
      <c r="BD140" s="8">
        <v>0</v>
      </c>
      <c r="BE140" s="8">
        <v>0</v>
      </c>
      <c r="BF140" s="8">
        <v>0</v>
      </c>
      <c r="BG140" s="8">
        <v>0</v>
      </c>
      <c r="BH140" s="8">
        <v>15.8634</v>
      </c>
      <c r="BI140" s="8">
        <v>29.136600000000001</v>
      </c>
      <c r="BJ140" s="8"/>
      <c r="BK140" s="8"/>
      <c r="BL140" s="8">
        <v>609</v>
      </c>
      <c r="BM140" s="8">
        <v>19</v>
      </c>
      <c r="BN140" s="8">
        <v>628</v>
      </c>
      <c r="BO140" s="8">
        <v>697</v>
      </c>
      <c r="BP140" s="8">
        <v>814</v>
      </c>
      <c r="BQ140" s="8">
        <v>834</v>
      </c>
      <c r="BR140" s="8">
        <v>65</v>
      </c>
      <c r="BS140" s="8">
        <v>0</v>
      </c>
      <c r="BT140" s="8">
        <v>2360</v>
      </c>
      <c r="BU140" s="8">
        <v>4908</v>
      </c>
      <c r="BV140" s="8">
        <v>-2715</v>
      </c>
      <c r="BW140" s="8">
        <v>2193</v>
      </c>
      <c r="BX140" s="8">
        <v>30</v>
      </c>
      <c r="BY140" s="8">
        <v>557</v>
      </c>
      <c r="BZ140" s="8">
        <v>329</v>
      </c>
      <c r="CA140" s="8">
        <v>0</v>
      </c>
      <c r="CB140" s="8">
        <v>21</v>
      </c>
      <c r="CC140" s="8">
        <v>102</v>
      </c>
      <c r="CD140" s="8">
        <v>5592</v>
      </c>
      <c r="CE140" s="8"/>
      <c r="CF140" s="8">
        <v>590</v>
      </c>
      <c r="CG140" s="8">
        <v>220</v>
      </c>
      <c r="CH140" s="8">
        <v>76</v>
      </c>
      <c r="CI140" s="8">
        <v>0</v>
      </c>
      <c r="CJ140" s="8">
        <v>0</v>
      </c>
      <c r="CK140" s="8">
        <v>25</v>
      </c>
      <c r="CL140" s="8">
        <v>20</v>
      </c>
      <c r="CM140" s="8">
        <v>933</v>
      </c>
      <c r="CN140" s="8">
        <v>1724</v>
      </c>
      <c r="CO140" s="8">
        <v>0</v>
      </c>
      <c r="CP140" s="8">
        <v>235</v>
      </c>
      <c r="CQ140" s="8">
        <v>160</v>
      </c>
      <c r="CR140" s="8">
        <v>81</v>
      </c>
      <c r="CS140" s="8">
        <v>3133</v>
      </c>
      <c r="CT140" s="8">
        <v>1</v>
      </c>
      <c r="CU140" s="8">
        <v>1148</v>
      </c>
      <c r="CV140" s="8">
        <v>1769</v>
      </c>
      <c r="CW140" s="8">
        <v>-6</v>
      </c>
      <c r="CX140" s="8">
        <v>-475</v>
      </c>
      <c r="CY140" s="8">
        <v>2437</v>
      </c>
      <c r="CZ140" s="8">
        <v>22</v>
      </c>
      <c r="DA140" s="8">
        <v>2459</v>
      </c>
      <c r="DB140" s="8">
        <v>5592</v>
      </c>
      <c r="DC140" s="8"/>
      <c r="DD140" s="8">
        <v>77.266000000000005</v>
      </c>
      <c r="DE140" s="8">
        <v>77.031999999999996</v>
      </c>
      <c r="DF140" s="8">
        <v>31.636199999999999</v>
      </c>
      <c r="DG140" s="8">
        <v>1800</v>
      </c>
      <c r="DH140" s="8">
        <v>1172</v>
      </c>
      <c r="DI140" s="8">
        <v>149</v>
      </c>
      <c r="DJ140" s="8">
        <v>360</v>
      </c>
      <c r="DK140" s="8">
        <v>22</v>
      </c>
      <c r="DL140" s="8">
        <v>0</v>
      </c>
      <c r="DM140" s="8">
        <v>313</v>
      </c>
      <c r="DN140" s="8">
        <v>0</v>
      </c>
      <c r="DO140" s="8">
        <v>475</v>
      </c>
      <c r="DP140" s="8">
        <v>175</v>
      </c>
      <c r="DQ140" s="8">
        <v>698</v>
      </c>
      <c r="DR140" s="8">
        <v>4035</v>
      </c>
      <c r="DS140" s="8">
        <v>0</v>
      </c>
      <c r="DT140" s="8">
        <v>11200</v>
      </c>
      <c r="DU140" s="8">
        <v>0</v>
      </c>
      <c r="DV140" s="8"/>
      <c r="DW140" s="8">
        <v>428</v>
      </c>
      <c r="DX140" s="8">
        <v>187</v>
      </c>
      <c r="DY140" s="8">
        <v>14</v>
      </c>
      <c r="DZ140" s="8">
        <v>201</v>
      </c>
      <c r="EA140" s="8">
        <v>0</v>
      </c>
      <c r="EB140" s="8">
        <v>0</v>
      </c>
      <c r="EC140" s="8">
        <v>0</v>
      </c>
      <c r="ED140" s="8">
        <v>34</v>
      </c>
      <c r="EE140" s="8">
        <v>0</v>
      </c>
      <c r="EF140" s="8">
        <v>0</v>
      </c>
      <c r="EG140" s="8">
        <v>36</v>
      </c>
      <c r="EH140" s="8">
        <v>22</v>
      </c>
      <c r="EI140" s="8">
        <v>-69</v>
      </c>
      <c r="EJ140" s="8">
        <v>80</v>
      </c>
      <c r="EK140" s="8">
        <v>0</v>
      </c>
      <c r="EL140" s="8">
        <v>732</v>
      </c>
      <c r="EM140" s="8">
        <v>-313</v>
      </c>
      <c r="EN140" s="8">
        <v>9</v>
      </c>
      <c r="EO140" s="8">
        <v>0</v>
      </c>
      <c r="EP140" s="8">
        <v>0</v>
      </c>
      <c r="EQ140" s="8">
        <v>0</v>
      </c>
      <c r="ER140" s="8">
        <v>-18</v>
      </c>
      <c r="ES140" s="8">
        <v>0</v>
      </c>
      <c r="ET140" s="8">
        <v>0</v>
      </c>
      <c r="EU140" s="8">
        <v>-322</v>
      </c>
      <c r="EV140" s="8">
        <v>0</v>
      </c>
      <c r="EW140" s="8">
        <v>312</v>
      </c>
      <c r="EX140" s="8">
        <v>312</v>
      </c>
      <c r="EY140" s="8">
        <v>0</v>
      </c>
      <c r="EZ140" s="8">
        <v>-462</v>
      </c>
      <c r="FA140" s="8">
        <v>-462</v>
      </c>
      <c r="FB140" s="8">
        <v>34</v>
      </c>
      <c r="FC140" s="8">
        <v>-18</v>
      </c>
      <c r="FD140" s="8">
        <v>-69</v>
      </c>
      <c r="FE140" s="8">
        <v>0</v>
      </c>
      <c r="FF140" s="8">
        <v>-69</v>
      </c>
      <c r="FG140" s="8">
        <v>0</v>
      </c>
      <c r="FH140" s="8">
        <v>6</v>
      </c>
      <c r="FI140" s="8">
        <v>-197</v>
      </c>
      <c r="FJ140" s="8">
        <v>-5</v>
      </c>
      <c r="FK140" s="8">
        <v>208</v>
      </c>
      <c r="FL140" s="8"/>
      <c r="FM140" s="8">
        <v>65</v>
      </c>
      <c r="FN140" s="8">
        <v>133</v>
      </c>
      <c r="FO140" s="8">
        <v>344.625</v>
      </c>
      <c r="FP140" s="8">
        <v>392.75</v>
      </c>
      <c r="FQ140" s="8">
        <v>-48</v>
      </c>
      <c r="FR140" s="8">
        <v>-150</v>
      </c>
      <c r="FS140" s="8" t="s">
        <v>1184</v>
      </c>
      <c r="FT140" s="9">
        <v>41274</v>
      </c>
      <c r="FU140" s="8">
        <v>12</v>
      </c>
      <c r="FV140" s="8">
        <v>4932.5030800000004</v>
      </c>
      <c r="FW140" s="8">
        <v>0.91139999999999999</v>
      </c>
      <c r="FX140" s="8">
        <v>1.2594799999999999</v>
      </c>
      <c r="FY140" s="8">
        <v>1.13226</v>
      </c>
      <c r="FZ140" s="8">
        <v>0.85270000000000001</v>
      </c>
      <c r="GA140" s="33">
        <f t="shared" si="29"/>
        <v>2012</v>
      </c>
      <c r="GB140" s="10">
        <f t="shared" si="30"/>
        <v>12</v>
      </c>
      <c r="GC140" s="10">
        <v>0.57277999999999996</v>
      </c>
      <c r="GD140" s="10">
        <v>0.70425000000000004</v>
      </c>
    </row>
    <row r="141" spans="1:186">
      <c r="A141" s="8" t="str">
        <f t="shared" si="31"/>
        <v>Ingredio</v>
      </c>
      <c r="B141" s="8" t="str">
        <f t="shared" si="32"/>
        <v>NYSE:INGR</v>
      </c>
      <c r="C141" s="8" t="str">
        <f>CONCATENATE("FY",RIGHT(Assumptions!D$13,4)-5)</f>
        <v>FY2013</v>
      </c>
      <c r="D141" s="10">
        <f t="shared" si="28"/>
        <v>2013</v>
      </c>
      <c r="E141" s="8">
        <v>6328</v>
      </c>
      <c r="F141" s="8">
        <v>0</v>
      </c>
      <c r="G141" s="8">
        <v>6328</v>
      </c>
      <c r="H141" s="8">
        <v>5197</v>
      </c>
      <c r="I141" s="8">
        <v>1131</v>
      </c>
      <c r="J141" s="8">
        <v>534</v>
      </c>
      <c r="K141" s="8">
        <v>0</v>
      </c>
      <c r="L141" s="8">
        <v>0</v>
      </c>
      <c r="M141" s="8">
        <v>0</v>
      </c>
      <c r="N141" s="8">
        <v>0</v>
      </c>
      <c r="O141" s="8">
        <v>-16</v>
      </c>
      <c r="P141" s="8">
        <v>518</v>
      </c>
      <c r="Q141" s="8">
        <v>613</v>
      </c>
      <c r="R141" s="8">
        <v>-74</v>
      </c>
      <c r="S141" s="8">
        <v>11</v>
      </c>
      <c r="T141" s="8">
        <v>-63</v>
      </c>
      <c r="U141" s="8">
        <v>0</v>
      </c>
      <c r="V141" s="8">
        <v>-3</v>
      </c>
      <c r="W141" s="8">
        <v>0</v>
      </c>
      <c r="X141" s="8">
        <v>547</v>
      </c>
      <c r="Y141" s="8">
        <v>0</v>
      </c>
      <c r="Z141" s="8">
        <v>0</v>
      </c>
      <c r="AA141" s="8">
        <v>0</v>
      </c>
      <c r="AB141" s="8">
        <v>0</v>
      </c>
      <c r="AC141" s="8">
        <v>0</v>
      </c>
      <c r="AD141" s="8">
        <v>547</v>
      </c>
      <c r="AE141" s="8">
        <v>144</v>
      </c>
      <c r="AF141" s="8">
        <v>403</v>
      </c>
      <c r="AG141" s="8">
        <v>0</v>
      </c>
      <c r="AH141" s="8">
        <v>0</v>
      </c>
      <c r="AI141" s="8">
        <v>403</v>
      </c>
      <c r="AJ141" s="8">
        <v>-7</v>
      </c>
      <c r="AK141" s="8">
        <v>396</v>
      </c>
      <c r="AL141" s="8">
        <v>0</v>
      </c>
      <c r="AM141" s="8"/>
      <c r="AN141" s="8">
        <v>5.1428599999999998</v>
      </c>
      <c r="AO141" s="8">
        <v>5.1428599999999998</v>
      </c>
      <c r="AP141" s="8">
        <v>77</v>
      </c>
      <c r="AQ141" s="8">
        <v>5.05</v>
      </c>
      <c r="AR141" s="8">
        <v>5.05</v>
      </c>
      <c r="AS141" s="8">
        <v>78.3</v>
      </c>
      <c r="AT141" s="8">
        <v>1.56</v>
      </c>
      <c r="AU141" s="1">
        <v>0.28282828282828298</v>
      </c>
      <c r="AV141" s="8"/>
      <c r="AW141" s="8">
        <v>807</v>
      </c>
      <c r="AX141" s="8">
        <v>627</v>
      </c>
      <c r="AY141" s="8">
        <v>613</v>
      </c>
      <c r="AZ141" s="1">
        <v>0.26325399999999999</v>
      </c>
      <c r="BA141" s="9">
        <v>41639</v>
      </c>
      <c r="BB141" s="8"/>
      <c r="BC141" s="8">
        <v>0</v>
      </c>
      <c r="BD141" s="8">
        <v>0</v>
      </c>
      <c r="BE141" s="8">
        <v>0</v>
      </c>
      <c r="BF141" s="8">
        <v>37</v>
      </c>
      <c r="BG141" s="8">
        <v>0</v>
      </c>
      <c r="BH141" s="8">
        <v>16.310500000000001</v>
      </c>
      <c r="BI141" s="8">
        <v>30.689499999999999</v>
      </c>
      <c r="BJ141" s="8"/>
      <c r="BK141" s="8"/>
      <c r="BL141" s="8">
        <v>574</v>
      </c>
      <c r="BM141" s="8">
        <v>0</v>
      </c>
      <c r="BN141" s="8">
        <v>574</v>
      </c>
      <c r="BO141" s="8">
        <v>661</v>
      </c>
      <c r="BP141" s="8">
        <v>832</v>
      </c>
      <c r="BQ141" s="8">
        <v>723</v>
      </c>
      <c r="BR141" s="8">
        <v>68</v>
      </c>
      <c r="BS141" s="8">
        <v>0</v>
      </c>
      <c r="BT141" s="8">
        <v>2214</v>
      </c>
      <c r="BU141" s="8">
        <v>4932</v>
      </c>
      <c r="BV141" s="8">
        <v>-2776</v>
      </c>
      <c r="BW141" s="8">
        <v>2156</v>
      </c>
      <c r="BX141" s="8">
        <v>24</v>
      </c>
      <c r="BY141" s="8">
        <v>535</v>
      </c>
      <c r="BZ141" s="8">
        <v>311</v>
      </c>
      <c r="CA141" s="8">
        <v>0</v>
      </c>
      <c r="CB141" s="8">
        <v>15</v>
      </c>
      <c r="CC141" s="8">
        <v>105</v>
      </c>
      <c r="CD141" s="8">
        <v>5360</v>
      </c>
      <c r="CE141" s="8"/>
      <c r="CF141" s="8">
        <v>458</v>
      </c>
      <c r="CG141" s="8">
        <v>223</v>
      </c>
      <c r="CH141" s="8">
        <v>93</v>
      </c>
      <c r="CI141" s="8">
        <v>0</v>
      </c>
      <c r="CJ141" s="8">
        <v>0</v>
      </c>
      <c r="CK141" s="8">
        <v>14</v>
      </c>
      <c r="CL141" s="8">
        <v>32</v>
      </c>
      <c r="CM141" s="8">
        <v>820</v>
      </c>
      <c r="CN141" s="8">
        <v>1717</v>
      </c>
      <c r="CO141" s="8">
        <v>0</v>
      </c>
      <c r="CP141" s="8">
        <v>133</v>
      </c>
      <c r="CQ141" s="8">
        <v>207</v>
      </c>
      <c r="CR141" s="8">
        <v>54</v>
      </c>
      <c r="CS141" s="8">
        <v>2931</v>
      </c>
      <c r="CT141" s="8">
        <v>1</v>
      </c>
      <c r="CU141" s="8">
        <v>1166</v>
      </c>
      <c r="CV141" s="8">
        <v>2045</v>
      </c>
      <c r="CW141" s="8">
        <v>-225</v>
      </c>
      <c r="CX141" s="8">
        <v>-583</v>
      </c>
      <c r="CY141" s="8">
        <v>2404</v>
      </c>
      <c r="CZ141" s="8">
        <v>25</v>
      </c>
      <c r="DA141" s="8">
        <v>2429</v>
      </c>
      <c r="DB141" s="8">
        <v>5360</v>
      </c>
      <c r="DC141" s="8"/>
      <c r="DD141" s="8">
        <v>74.492000000000004</v>
      </c>
      <c r="DE141" s="8">
        <v>74.311999999999998</v>
      </c>
      <c r="DF141" s="8">
        <v>32.350090000000002</v>
      </c>
      <c r="DG141" s="8">
        <v>1810</v>
      </c>
      <c r="DH141" s="8">
        <v>1236</v>
      </c>
      <c r="DI141" s="8">
        <v>23</v>
      </c>
      <c r="DJ141" s="8">
        <v>376</v>
      </c>
      <c r="DK141" s="8">
        <v>25</v>
      </c>
      <c r="DL141" s="8">
        <v>0</v>
      </c>
      <c r="DM141" s="8">
        <v>235</v>
      </c>
      <c r="DN141" s="8">
        <v>0</v>
      </c>
      <c r="DO141" s="8">
        <v>440</v>
      </c>
      <c r="DP141" s="8">
        <v>173</v>
      </c>
      <c r="DQ141" s="8">
        <v>696</v>
      </c>
      <c r="DR141" s="8">
        <v>4063</v>
      </c>
      <c r="DS141" s="8">
        <v>0</v>
      </c>
      <c r="DT141" s="8">
        <v>11300</v>
      </c>
      <c r="DU141" s="8">
        <v>0</v>
      </c>
      <c r="DV141" s="8"/>
      <c r="DW141" s="8">
        <v>396</v>
      </c>
      <c r="DX141" s="8">
        <v>180</v>
      </c>
      <c r="DY141" s="8">
        <v>14</v>
      </c>
      <c r="DZ141" s="8">
        <v>194</v>
      </c>
      <c r="EA141" s="8">
        <v>0</v>
      </c>
      <c r="EB141" s="8">
        <v>0</v>
      </c>
      <c r="EC141" s="8">
        <v>0</v>
      </c>
      <c r="ED141" s="8">
        <v>0</v>
      </c>
      <c r="EE141" s="8">
        <v>0</v>
      </c>
      <c r="EF141" s="8">
        <v>0</v>
      </c>
      <c r="EG141" s="8">
        <v>86</v>
      </c>
      <c r="EH141" s="8">
        <v>-69</v>
      </c>
      <c r="EI141" s="8">
        <v>76</v>
      </c>
      <c r="EJ141" s="8">
        <v>-78</v>
      </c>
      <c r="EK141" s="8">
        <v>14</v>
      </c>
      <c r="EL141" s="8">
        <v>619</v>
      </c>
      <c r="EM141" s="8">
        <v>-298</v>
      </c>
      <c r="EN141" s="8">
        <v>3</v>
      </c>
      <c r="EO141" s="8">
        <v>0</v>
      </c>
      <c r="EP141" s="8">
        <v>0</v>
      </c>
      <c r="EQ141" s="8">
        <v>0</v>
      </c>
      <c r="ER141" s="8">
        <v>19</v>
      </c>
      <c r="ES141" s="8">
        <v>0</v>
      </c>
      <c r="ET141" s="8">
        <v>2</v>
      </c>
      <c r="EU141" s="8">
        <v>-274</v>
      </c>
      <c r="EV141" s="8">
        <v>0</v>
      </c>
      <c r="EW141" s="8">
        <v>21</v>
      </c>
      <c r="EX141" s="8">
        <v>21</v>
      </c>
      <c r="EY141" s="8">
        <v>0</v>
      </c>
      <c r="EZ141" s="8">
        <v>-53</v>
      </c>
      <c r="FA141" s="8">
        <v>-53</v>
      </c>
      <c r="FB141" s="8">
        <v>14</v>
      </c>
      <c r="FC141" s="8">
        <v>-228</v>
      </c>
      <c r="FD141" s="8">
        <v>-112</v>
      </c>
      <c r="FE141" s="8">
        <v>0</v>
      </c>
      <c r="FF141" s="8">
        <v>-112</v>
      </c>
      <c r="FG141" s="8">
        <v>0</v>
      </c>
      <c r="FH141" s="8">
        <v>5</v>
      </c>
      <c r="FI141" s="8">
        <v>-353</v>
      </c>
      <c r="FJ141" s="8">
        <v>-27</v>
      </c>
      <c r="FK141" s="8">
        <v>-35</v>
      </c>
      <c r="FL141" s="8"/>
      <c r="FM141" s="8">
        <v>61</v>
      </c>
      <c r="FN141" s="8">
        <v>135</v>
      </c>
      <c r="FO141" s="8">
        <v>211.875</v>
      </c>
      <c r="FP141" s="8">
        <v>258.125</v>
      </c>
      <c r="FQ141" s="8">
        <v>38</v>
      </c>
      <c r="FR141" s="8">
        <v>-32</v>
      </c>
      <c r="FS141" s="8" t="s">
        <v>1184</v>
      </c>
      <c r="FT141" s="9">
        <v>41639</v>
      </c>
      <c r="FU141" s="8">
        <v>12</v>
      </c>
      <c r="FV141" s="8">
        <v>5249.3758799999996</v>
      </c>
      <c r="FW141" s="8">
        <v>0.90825999999999996</v>
      </c>
      <c r="FX141" s="8">
        <v>1.2458199999999999</v>
      </c>
      <c r="FY141" s="8">
        <v>0.93069000000000002</v>
      </c>
      <c r="FZ141" s="8">
        <v>1.0829500000000001</v>
      </c>
      <c r="GA141" s="33">
        <f t="shared" si="29"/>
        <v>2013</v>
      </c>
      <c r="GB141" s="10">
        <f t="shared" si="30"/>
        <v>12</v>
      </c>
      <c r="GC141" s="10">
        <v>0.6986</v>
      </c>
      <c r="GD141" s="10">
        <v>0.77905000000000002</v>
      </c>
    </row>
    <row r="142" spans="1:186">
      <c r="A142" s="8" t="str">
        <f t="shared" si="31"/>
        <v>Ingredio</v>
      </c>
      <c r="B142" s="8" t="str">
        <f t="shared" si="32"/>
        <v>NYSE:INGR</v>
      </c>
      <c r="C142" s="8" t="str">
        <f>CONCATENATE("FY",RIGHT(Assumptions!D$13,4)-4)</f>
        <v>FY2014</v>
      </c>
      <c r="D142" s="10">
        <f t="shared" si="28"/>
        <v>2014</v>
      </c>
      <c r="E142" s="8">
        <v>5668</v>
      </c>
      <c r="F142" s="8">
        <v>0</v>
      </c>
      <c r="G142" s="8">
        <v>5668</v>
      </c>
      <c r="H142" s="8">
        <v>4553</v>
      </c>
      <c r="I142" s="8">
        <v>1115</v>
      </c>
      <c r="J142" s="8">
        <v>523</v>
      </c>
      <c r="K142" s="8">
        <v>0</v>
      </c>
      <c r="L142" s="8">
        <v>0</v>
      </c>
      <c r="M142" s="8">
        <v>0</v>
      </c>
      <c r="N142" s="8">
        <v>0</v>
      </c>
      <c r="O142" s="8">
        <v>-9</v>
      </c>
      <c r="P142" s="8">
        <v>514</v>
      </c>
      <c r="Q142" s="8">
        <v>601</v>
      </c>
      <c r="R142" s="8">
        <v>-73</v>
      </c>
      <c r="S142" s="8">
        <v>13</v>
      </c>
      <c r="T142" s="8">
        <v>-60</v>
      </c>
      <c r="U142" s="8">
        <v>0</v>
      </c>
      <c r="V142" s="8">
        <v>-1</v>
      </c>
      <c r="W142" s="8">
        <v>0</v>
      </c>
      <c r="X142" s="8">
        <v>540</v>
      </c>
      <c r="Y142" s="8">
        <v>-33</v>
      </c>
      <c r="Z142" s="8">
        <v>5</v>
      </c>
      <c r="AA142" s="8">
        <v>3</v>
      </c>
      <c r="AB142" s="8">
        <v>0</v>
      </c>
      <c r="AC142" s="8">
        <v>0</v>
      </c>
      <c r="AD142" s="8">
        <v>513</v>
      </c>
      <c r="AE142" s="8">
        <v>150</v>
      </c>
      <c r="AF142" s="8">
        <v>363</v>
      </c>
      <c r="AG142" s="8">
        <v>0</v>
      </c>
      <c r="AH142" s="8">
        <v>0</v>
      </c>
      <c r="AI142" s="8">
        <v>363</v>
      </c>
      <c r="AJ142" s="8">
        <v>-8</v>
      </c>
      <c r="AK142" s="8">
        <v>355</v>
      </c>
      <c r="AL142" s="8">
        <v>0</v>
      </c>
      <c r="AM142" s="8"/>
      <c r="AN142" s="8">
        <v>4.8233699999999997</v>
      </c>
      <c r="AO142" s="8">
        <v>4.8233699999999997</v>
      </c>
      <c r="AP142" s="8">
        <v>73.599999999999994</v>
      </c>
      <c r="AQ142" s="8">
        <v>4.74</v>
      </c>
      <c r="AR142" s="8">
        <v>4.74</v>
      </c>
      <c r="AS142" s="8">
        <v>74.900000000000006</v>
      </c>
      <c r="AT142" s="8">
        <v>1.68</v>
      </c>
      <c r="AU142" s="1">
        <v>0.352112676056338</v>
      </c>
      <c r="AV142" s="8"/>
      <c r="AW142" s="8">
        <v>796</v>
      </c>
      <c r="AX142" s="8">
        <v>615</v>
      </c>
      <c r="AY142" s="8">
        <v>601</v>
      </c>
      <c r="AZ142" s="1">
        <v>0.29239700000000002</v>
      </c>
      <c r="BA142" s="9">
        <v>42004</v>
      </c>
      <c r="BB142" s="8"/>
      <c r="BC142" s="8">
        <v>0</v>
      </c>
      <c r="BD142" s="8">
        <v>0</v>
      </c>
      <c r="BE142" s="8">
        <v>0</v>
      </c>
      <c r="BF142" s="8">
        <v>37</v>
      </c>
      <c r="BG142" s="8">
        <v>0</v>
      </c>
      <c r="BH142" s="8">
        <v>15.55362</v>
      </c>
      <c r="BI142" s="8">
        <v>31.446380000000001</v>
      </c>
      <c r="BJ142" s="8"/>
      <c r="BK142" s="8"/>
      <c r="BL142" s="8">
        <v>580</v>
      </c>
      <c r="BM142" s="8">
        <v>34</v>
      </c>
      <c r="BN142" s="8">
        <v>614</v>
      </c>
      <c r="BO142" s="8">
        <v>651</v>
      </c>
      <c r="BP142" s="8">
        <v>762</v>
      </c>
      <c r="BQ142" s="8">
        <v>699</v>
      </c>
      <c r="BR142" s="8">
        <v>48</v>
      </c>
      <c r="BS142" s="8">
        <v>0</v>
      </c>
      <c r="BT142" s="8">
        <v>2144</v>
      </c>
      <c r="BU142" s="8">
        <v>4886</v>
      </c>
      <c r="BV142" s="8">
        <v>-2813</v>
      </c>
      <c r="BW142" s="8">
        <v>2073</v>
      </c>
      <c r="BX142" s="8">
        <v>13</v>
      </c>
      <c r="BY142" s="8">
        <v>478</v>
      </c>
      <c r="BZ142" s="8">
        <v>290</v>
      </c>
      <c r="CA142" s="8">
        <v>0</v>
      </c>
      <c r="CB142" s="8">
        <v>4</v>
      </c>
      <c r="CC142" s="8">
        <v>83</v>
      </c>
      <c r="CD142" s="8">
        <v>5085</v>
      </c>
      <c r="CE142" s="8"/>
      <c r="CF142" s="8">
        <v>430</v>
      </c>
      <c r="CG142" s="8">
        <v>201</v>
      </c>
      <c r="CH142" s="8">
        <v>23</v>
      </c>
      <c r="CI142" s="8">
        <v>0</v>
      </c>
      <c r="CJ142" s="8">
        <v>0</v>
      </c>
      <c r="CK142" s="8">
        <v>36</v>
      </c>
      <c r="CL142" s="8">
        <v>31</v>
      </c>
      <c r="CM142" s="8">
        <v>721</v>
      </c>
      <c r="CN142" s="8">
        <v>1798</v>
      </c>
      <c r="CO142" s="8">
        <v>0</v>
      </c>
      <c r="CP142" s="8">
        <v>126</v>
      </c>
      <c r="CQ142" s="8">
        <v>180</v>
      </c>
      <c r="CR142" s="8">
        <v>53</v>
      </c>
      <c r="CS142" s="8">
        <v>2878</v>
      </c>
      <c r="CT142" s="8">
        <v>1</v>
      </c>
      <c r="CU142" s="8">
        <v>1164</v>
      </c>
      <c r="CV142" s="8">
        <v>2275</v>
      </c>
      <c r="CW142" s="8">
        <v>-481</v>
      </c>
      <c r="CX142" s="8">
        <v>-782</v>
      </c>
      <c r="CY142" s="8">
        <v>2177</v>
      </c>
      <c r="CZ142" s="8">
        <v>30</v>
      </c>
      <c r="DA142" s="8">
        <v>2207</v>
      </c>
      <c r="DB142" s="8">
        <v>5085</v>
      </c>
      <c r="DC142" s="8"/>
      <c r="DD142" s="8">
        <v>71.504999999999995</v>
      </c>
      <c r="DE142" s="8">
        <v>71.322000000000003</v>
      </c>
      <c r="DF142" s="8">
        <v>30.523540000000001</v>
      </c>
      <c r="DG142" s="8">
        <v>1821</v>
      </c>
      <c r="DH142" s="8">
        <v>1207</v>
      </c>
      <c r="DI142" s="8">
        <v>36</v>
      </c>
      <c r="DJ142" s="8">
        <v>376</v>
      </c>
      <c r="DK142" s="8">
        <v>30</v>
      </c>
      <c r="DL142" s="8">
        <v>0</v>
      </c>
      <c r="DM142" s="8">
        <v>225</v>
      </c>
      <c r="DN142" s="8">
        <v>0</v>
      </c>
      <c r="DO142" s="8">
        <v>428</v>
      </c>
      <c r="DP142" s="8">
        <v>170</v>
      </c>
      <c r="DQ142" s="8">
        <v>695</v>
      </c>
      <c r="DR142" s="8">
        <v>4021</v>
      </c>
      <c r="DS142" s="8">
        <v>0</v>
      </c>
      <c r="DT142" s="8">
        <v>10300</v>
      </c>
      <c r="DU142" s="8">
        <v>0</v>
      </c>
      <c r="DV142" s="8"/>
      <c r="DW142" s="8">
        <v>355</v>
      </c>
      <c r="DX142" s="8">
        <v>181</v>
      </c>
      <c r="DY142" s="8">
        <v>14</v>
      </c>
      <c r="DZ142" s="8">
        <v>195</v>
      </c>
      <c r="EA142" s="8">
        <v>0</v>
      </c>
      <c r="EB142" s="8">
        <v>0</v>
      </c>
      <c r="EC142" s="8">
        <v>0</v>
      </c>
      <c r="ED142" s="8">
        <v>33</v>
      </c>
      <c r="EE142" s="8">
        <v>0</v>
      </c>
      <c r="EF142" s="8">
        <v>0</v>
      </c>
      <c r="EG142" s="8">
        <v>64</v>
      </c>
      <c r="EH142" s="8">
        <v>-15</v>
      </c>
      <c r="EI142" s="8">
        <v>-6</v>
      </c>
      <c r="EJ142" s="8">
        <v>66</v>
      </c>
      <c r="EK142" s="8">
        <v>39</v>
      </c>
      <c r="EL142" s="8">
        <v>731</v>
      </c>
      <c r="EM142" s="8">
        <v>-276</v>
      </c>
      <c r="EN142" s="8">
        <v>5</v>
      </c>
      <c r="EO142" s="8">
        <v>0</v>
      </c>
      <c r="EP142" s="8">
        <v>0</v>
      </c>
      <c r="EQ142" s="8">
        <v>0</v>
      </c>
      <c r="ER142" s="8">
        <v>-23</v>
      </c>
      <c r="ES142" s="8">
        <v>0</v>
      </c>
      <c r="ET142" s="8">
        <v>0</v>
      </c>
      <c r="EU142" s="8">
        <v>-294</v>
      </c>
      <c r="EV142" s="8">
        <v>0</v>
      </c>
      <c r="EW142" s="8">
        <v>231</v>
      </c>
      <c r="EX142" s="8">
        <v>231</v>
      </c>
      <c r="EY142" s="8">
        <v>0</v>
      </c>
      <c r="EZ142" s="8">
        <v>-213</v>
      </c>
      <c r="FA142" s="8">
        <v>-213</v>
      </c>
      <c r="FB142" s="8">
        <v>20</v>
      </c>
      <c r="FC142" s="8">
        <v>-304</v>
      </c>
      <c r="FD142" s="8">
        <v>-125</v>
      </c>
      <c r="FE142" s="8">
        <v>0</v>
      </c>
      <c r="FF142" s="8">
        <v>-125</v>
      </c>
      <c r="FG142" s="8">
        <v>0</v>
      </c>
      <c r="FH142" s="8">
        <v>3</v>
      </c>
      <c r="FI142" s="8">
        <v>-388</v>
      </c>
      <c r="FJ142" s="8">
        <v>-43</v>
      </c>
      <c r="FK142" s="8">
        <v>6</v>
      </c>
      <c r="FL142" s="8"/>
      <c r="FM142" s="8">
        <v>59</v>
      </c>
      <c r="FN142" s="8">
        <v>94</v>
      </c>
      <c r="FO142" s="8">
        <v>349</v>
      </c>
      <c r="FP142" s="8">
        <v>394.625</v>
      </c>
      <c r="FQ142" s="8">
        <v>-81</v>
      </c>
      <c r="FR142" s="8">
        <v>18</v>
      </c>
      <c r="FS142" s="8" t="s">
        <v>1184</v>
      </c>
      <c r="FT142" s="9">
        <v>42004</v>
      </c>
      <c r="FU142" s="8">
        <v>12</v>
      </c>
      <c r="FV142" s="8">
        <v>6096.8569200000002</v>
      </c>
      <c r="FW142" s="8">
        <v>0.81054000000000004</v>
      </c>
      <c r="FX142" s="8">
        <v>1.32647</v>
      </c>
      <c r="FY142" s="8">
        <v>1.0861400000000001</v>
      </c>
      <c r="FZ142" s="8">
        <v>1.1269100000000001</v>
      </c>
      <c r="GA142" s="33">
        <f t="shared" si="29"/>
        <v>2014</v>
      </c>
      <c r="GB142" s="10">
        <f t="shared" si="30"/>
        <v>12</v>
      </c>
      <c r="GC142" s="10">
        <v>0.68147999999999997</v>
      </c>
      <c r="GD142" s="10">
        <v>0.72167999999999999</v>
      </c>
    </row>
    <row r="143" spans="1:186">
      <c r="A143" s="8" t="str">
        <f t="shared" si="31"/>
        <v>Ingredio</v>
      </c>
      <c r="B143" s="8" t="str">
        <f t="shared" si="32"/>
        <v>NYSE:INGR</v>
      </c>
      <c r="C143" s="8" t="str">
        <f>CONCATENATE("FY",RIGHT(Assumptions!D$13,4)-3)</f>
        <v>FY2015</v>
      </c>
      <c r="D143" s="10">
        <f t="shared" si="28"/>
        <v>2015</v>
      </c>
      <c r="E143" s="8">
        <v>5621</v>
      </c>
      <c r="F143" s="8">
        <v>0</v>
      </c>
      <c r="G143" s="8">
        <v>5621</v>
      </c>
      <c r="H143" s="8">
        <v>4369</v>
      </c>
      <c r="I143" s="8">
        <v>1252</v>
      </c>
      <c r="J143" s="8">
        <v>555</v>
      </c>
      <c r="K143" s="8">
        <v>0</v>
      </c>
      <c r="L143" s="8">
        <v>0</v>
      </c>
      <c r="M143" s="8">
        <v>0</v>
      </c>
      <c r="N143" s="8">
        <v>0</v>
      </c>
      <c r="O143" s="8">
        <v>-2</v>
      </c>
      <c r="P143" s="8">
        <v>553</v>
      </c>
      <c r="Q143" s="8">
        <v>699</v>
      </c>
      <c r="R143" s="8">
        <v>-69</v>
      </c>
      <c r="S143" s="8">
        <v>14</v>
      </c>
      <c r="T143" s="8">
        <v>-55</v>
      </c>
      <c r="U143" s="8">
        <v>0</v>
      </c>
      <c r="V143" s="8">
        <v>-6</v>
      </c>
      <c r="W143" s="8">
        <v>0</v>
      </c>
      <c r="X143" s="8">
        <v>638</v>
      </c>
      <c r="Y143" s="8">
        <v>0</v>
      </c>
      <c r="Z143" s="8">
        <v>0</v>
      </c>
      <c r="AA143" s="8">
        <v>10</v>
      </c>
      <c r="AB143" s="8">
        <v>0</v>
      </c>
      <c r="AC143" s="8">
        <v>0</v>
      </c>
      <c r="AD143" s="8">
        <v>603</v>
      </c>
      <c r="AE143" s="8">
        <v>191</v>
      </c>
      <c r="AF143" s="8">
        <v>412</v>
      </c>
      <c r="AG143" s="8">
        <v>0</v>
      </c>
      <c r="AH143" s="8">
        <v>0</v>
      </c>
      <c r="AI143" s="8">
        <v>412</v>
      </c>
      <c r="AJ143" s="8">
        <v>-10</v>
      </c>
      <c r="AK143" s="8">
        <v>402</v>
      </c>
      <c r="AL143" s="8">
        <v>0</v>
      </c>
      <c r="AM143" s="8"/>
      <c r="AN143" s="8">
        <v>5.6145300000000002</v>
      </c>
      <c r="AO143" s="8">
        <v>5.6145300000000002</v>
      </c>
      <c r="AP143" s="8">
        <v>71.599999999999994</v>
      </c>
      <c r="AQ143" s="8">
        <v>5.51</v>
      </c>
      <c r="AR143" s="8">
        <v>5.51</v>
      </c>
      <c r="AS143" s="8">
        <v>73</v>
      </c>
      <c r="AT143" s="8">
        <v>1.74</v>
      </c>
      <c r="AU143" s="1">
        <v>0.31343283582089598</v>
      </c>
      <c r="AV143" s="8"/>
      <c r="AW143" s="8">
        <v>893</v>
      </c>
      <c r="AX143" s="8">
        <v>721</v>
      </c>
      <c r="AY143" s="8">
        <v>699</v>
      </c>
      <c r="AZ143" s="1">
        <v>0.316749</v>
      </c>
      <c r="BA143" s="9">
        <v>42369</v>
      </c>
      <c r="BB143" s="8"/>
      <c r="BC143" s="8">
        <v>0</v>
      </c>
      <c r="BD143" s="8">
        <v>0</v>
      </c>
      <c r="BE143" s="8">
        <v>0</v>
      </c>
      <c r="BF143" s="8">
        <v>43</v>
      </c>
      <c r="BG143" s="8">
        <v>0</v>
      </c>
      <c r="BH143" s="8">
        <v>16.144130000000001</v>
      </c>
      <c r="BI143" s="8">
        <v>35.855870000000003</v>
      </c>
      <c r="BJ143" s="8"/>
      <c r="BK143" s="8"/>
      <c r="BL143" s="8">
        <v>434</v>
      </c>
      <c r="BM143" s="8">
        <v>6</v>
      </c>
      <c r="BN143" s="8">
        <v>440</v>
      </c>
      <c r="BO143" s="8">
        <v>667</v>
      </c>
      <c r="BP143" s="8">
        <v>775</v>
      </c>
      <c r="BQ143" s="8">
        <v>715</v>
      </c>
      <c r="BR143" s="8">
        <v>0</v>
      </c>
      <c r="BS143" s="8">
        <v>0</v>
      </c>
      <c r="BT143" s="8">
        <v>1950</v>
      </c>
      <c r="BU143" s="8">
        <v>4631</v>
      </c>
      <c r="BV143" s="8">
        <v>-2642</v>
      </c>
      <c r="BW143" s="8">
        <v>1989</v>
      </c>
      <c r="BX143" s="8">
        <v>7</v>
      </c>
      <c r="BY143" s="8">
        <v>601</v>
      </c>
      <c r="BZ143" s="8">
        <v>410</v>
      </c>
      <c r="CA143" s="8">
        <v>0</v>
      </c>
      <c r="CB143" s="8">
        <v>7</v>
      </c>
      <c r="CC143" s="8">
        <v>110</v>
      </c>
      <c r="CD143" s="8">
        <v>5074</v>
      </c>
      <c r="CE143" s="8"/>
      <c r="CF143" s="8">
        <v>423</v>
      </c>
      <c r="CG143" s="8">
        <v>220</v>
      </c>
      <c r="CH143" s="8">
        <v>19</v>
      </c>
      <c r="CI143" s="8">
        <v>0</v>
      </c>
      <c r="CJ143" s="8">
        <v>0</v>
      </c>
      <c r="CK143" s="8">
        <v>46</v>
      </c>
      <c r="CL143" s="8">
        <v>34</v>
      </c>
      <c r="CM143" s="8">
        <v>742</v>
      </c>
      <c r="CN143" s="8">
        <v>1819</v>
      </c>
      <c r="CO143" s="8">
        <v>0</v>
      </c>
      <c r="CP143" s="8">
        <v>142</v>
      </c>
      <c r="CQ143" s="8">
        <v>139</v>
      </c>
      <c r="CR143" s="8">
        <v>52</v>
      </c>
      <c r="CS143" s="8">
        <v>2894</v>
      </c>
      <c r="CT143" s="8">
        <v>1</v>
      </c>
      <c r="CU143" s="8">
        <v>1160</v>
      </c>
      <c r="CV143" s="8">
        <v>2552</v>
      </c>
      <c r="CW143" s="8">
        <v>-467</v>
      </c>
      <c r="CX143" s="8">
        <v>-1102</v>
      </c>
      <c r="CY143" s="8">
        <v>2144</v>
      </c>
      <c r="CZ143" s="8">
        <v>36</v>
      </c>
      <c r="DA143" s="8">
        <v>2180</v>
      </c>
      <c r="DB143" s="8">
        <v>5074</v>
      </c>
      <c r="DC143" s="8"/>
      <c r="DD143" s="8">
        <v>71.887</v>
      </c>
      <c r="DE143" s="8">
        <v>71.616370000000003</v>
      </c>
      <c r="DF143" s="8">
        <v>29.937290000000001</v>
      </c>
      <c r="DG143" s="8">
        <v>1838</v>
      </c>
      <c r="DH143" s="8">
        <v>1398</v>
      </c>
      <c r="DI143" s="8">
        <v>18</v>
      </c>
      <c r="DJ143" s="8">
        <v>416</v>
      </c>
      <c r="DK143" s="8">
        <v>36</v>
      </c>
      <c r="DL143" s="8">
        <v>0</v>
      </c>
      <c r="DM143" s="8">
        <v>229</v>
      </c>
      <c r="DN143" s="8">
        <v>0</v>
      </c>
      <c r="DO143" s="8">
        <v>438</v>
      </c>
      <c r="DP143" s="8">
        <v>171</v>
      </c>
      <c r="DQ143" s="8">
        <v>643</v>
      </c>
      <c r="DR143" s="8">
        <v>3817</v>
      </c>
      <c r="DS143" s="8">
        <v>0</v>
      </c>
      <c r="DT143" s="8">
        <v>11000</v>
      </c>
      <c r="DU143" s="8">
        <v>0</v>
      </c>
      <c r="DV143" s="8"/>
      <c r="DW143" s="8">
        <v>402</v>
      </c>
      <c r="DX143" s="8">
        <v>172</v>
      </c>
      <c r="DY143" s="8">
        <v>22</v>
      </c>
      <c r="DZ143" s="8">
        <v>194</v>
      </c>
      <c r="EA143" s="8">
        <v>0</v>
      </c>
      <c r="EB143" s="8">
        <v>-10</v>
      </c>
      <c r="EC143" s="8">
        <v>0</v>
      </c>
      <c r="ED143" s="8">
        <v>10</v>
      </c>
      <c r="EE143" s="8">
        <v>0</v>
      </c>
      <c r="EF143" s="8">
        <v>0</v>
      </c>
      <c r="EG143" s="8">
        <v>114</v>
      </c>
      <c r="EH143" s="8">
        <v>-29</v>
      </c>
      <c r="EI143" s="8">
        <v>9</v>
      </c>
      <c r="EJ143" s="8">
        <v>30</v>
      </c>
      <c r="EK143" s="8">
        <v>-34</v>
      </c>
      <c r="EL143" s="8">
        <v>686</v>
      </c>
      <c r="EM143" s="8">
        <v>-280</v>
      </c>
      <c r="EN143" s="8">
        <v>38</v>
      </c>
      <c r="EO143" s="8">
        <v>-434</v>
      </c>
      <c r="EP143" s="8">
        <v>0</v>
      </c>
      <c r="EQ143" s="8">
        <v>0</v>
      </c>
      <c r="ER143" s="8">
        <v>27</v>
      </c>
      <c r="ES143" s="8">
        <v>0</v>
      </c>
      <c r="ET143" s="8">
        <v>0</v>
      </c>
      <c r="EU143" s="8">
        <v>-649</v>
      </c>
      <c r="EV143" s="8">
        <v>0</v>
      </c>
      <c r="EW143" s="8">
        <v>1388</v>
      </c>
      <c r="EX143" s="8">
        <v>1388</v>
      </c>
      <c r="EY143" s="8">
        <v>0</v>
      </c>
      <c r="EZ143" s="8">
        <v>-1366</v>
      </c>
      <c r="FA143" s="8">
        <v>-1366</v>
      </c>
      <c r="FB143" s="8">
        <v>21</v>
      </c>
      <c r="FC143" s="8">
        <v>-41</v>
      </c>
      <c r="FD143" s="8">
        <v>-126</v>
      </c>
      <c r="FE143" s="8">
        <v>0</v>
      </c>
      <c r="FF143" s="8">
        <v>-126</v>
      </c>
      <c r="FG143" s="8">
        <v>0</v>
      </c>
      <c r="FH143" s="8">
        <v>8</v>
      </c>
      <c r="FI143" s="8">
        <v>-116</v>
      </c>
      <c r="FJ143" s="8">
        <v>-67</v>
      </c>
      <c r="FK143" s="8">
        <v>-146</v>
      </c>
      <c r="FL143" s="8"/>
      <c r="FM143" s="8">
        <v>52</v>
      </c>
      <c r="FN143" s="8">
        <v>158</v>
      </c>
      <c r="FO143" s="8">
        <v>373.75</v>
      </c>
      <c r="FP143" s="8">
        <v>416.875</v>
      </c>
      <c r="FQ143" s="8">
        <v>-45</v>
      </c>
      <c r="FR143" s="8">
        <v>22</v>
      </c>
      <c r="FS143" s="8" t="s">
        <v>1184</v>
      </c>
      <c r="FT143" s="9">
        <v>42369</v>
      </c>
      <c r="FU143" s="8">
        <v>12</v>
      </c>
      <c r="FV143" s="8">
        <v>6856.8728000000001</v>
      </c>
      <c r="FW143" s="8">
        <v>0.81137000000000004</v>
      </c>
      <c r="FX143" s="8">
        <v>1.30271</v>
      </c>
      <c r="FY143" s="8">
        <v>0.95023000000000002</v>
      </c>
      <c r="FZ143" s="8">
        <v>0.83013000000000003</v>
      </c>
      <c r="GA143" s="33">
        <f t="shared" si="29"/>
        <v>2015</v>
      </c>
      <c r="GB143" s="10">
        <f t="shared" si="30"/>
        <v>12</v>
      </c>
      <c r="GC143" s="10">
        <v>0.57652000000000003</v>
      </c>
      <c r="GD143" s="10">
        <v>0.57730000000000004</v>
      </c>
    </row>
    <row r="144" spans="1:186">
      <c r="A144" s="8" t="str">
        <f t="shared" si="31"/>
        <v>Ingredio</v>
      </c>
      <c r="B144" s="8" t="str">
        <f t="shared" si="32"/>
        <v>NYSE:INGR</v>
      </c>
      <c r="C144" s="8" t="str">
        <f>CONCATENATE("FY",RIGHT(Assumptions!D$13,4)-2)</f>
        <v>FY2016</v>
      </c>
      <c r="D144" s="10">
        <f t="shared" si="28"/>
        <v>2016</v>
      </c>
      <c r="E144" s="8">
        <v>5704</v>
      </c>
      <c r="F144" s="8">
        <v>0</v>
      </c>
      <c r="G144" s="8">
        <v>5704</v>
      </c>
      <c r="H144" s="8">
        <v>4303</v>
      </c>
      <c r="I144" s="8">
        <v>1401</v>
      </c>
      <c r="J144" s="8">
        <v>578</v>
      </c>
      <c r="K144" s="8">
        <v>0</v>
      </c>
      <c r="L144" s="8">
        <v>0</v>
      </c>
      <c r="M144" s="8">
        <v>0</v>
      </c>
      <c r="N144" s="8">
        <v>0</v>
      </c>
      <c r="O144" s="8">
        <v>-4</v>
      </c>
      <c r="P144" s="8">
        <v>574</v>
      </c>
      <c r="Q144" s="8">
        <v>827</v>
      </c>
      <c r="R144" s="8">
        <v>-73</v>
      </c>
      <c r="S144" s="8">
        <v>10</v>
      </c>
      <c r="T144" s="8">
        <v>-63</v>
      </c>
      <c r="U144" s="8">
        <v>0</v>
      </c>
      <c r="V144" s="8">
        <v>-3</v>
      </c>
      <c r="W144" s="8">
        <v>0</v>
      </c>
      <c r="X144" s="8">
        <v>761</v>
      </c>
      <c r="Y144" s="8">
        <v>0</v>
      </c>
      <c r="Z144" s="8">
        <v>0</v>
      </c>
      <c r="AA144" s="8">
        <v>0</v>
      </c>
      <c r="AB144" s="8">
        <v>0</v>
      </c>
      <c r="AC144" s="8">
        <v>0</v>
      </c>
      <c r="AD144" s="8">
        <v>742</v>
      </c>
      <c r="AE144" s="8">
        <v>246</v>
      </c>
      <c r="AF144" s="8">
        <v>496</v>
      </c>
      <c r="AG144" s="8">
        <v>0</v>
      </c>
      <c r="AH144" s="8">
        <v>0</v>
      </c>
      <c r="AI144" s="8">
        <v>496</v>
      </c>
      <c r="AJ144" s="8">
        <v>-11</v>
      </c>
      <c r="AK144" s="8">
        <v>485</v>
      </c>
      <c r="AL144" s="8">
        <v>0</v>
      </c>
      <c r="AM144" s="8"/>
      <c r="AN144" s="8">
        <v>6.7081600000000003</v>
      </c>
      <c r="AO144" s="8">
        <v>6.7081600000000003</v>
      </c>
      <c r="AP144" s="8">
        <v>72.3</v>
      </c>
      <c r="AQ144" s="8">
        <v>6.55</v>
      </c>
      <c r="AR144" s="8">
        <v>6.55</v>
      </c>
      <c r="AS144" s="8">
        <v>74.099999999999994</v>
      </c>
      <c r="AT144" s="8">
        <v>1.9</v>
      </c>
      <c r="AU144" s="1">
        <v>0.29072164948453599</v>
      </c>
      <c r="AV144" s="8"/>
      <c r="AW144" s="8">
        <v>1023</v>
      </c>
      <c r="AX144" s="8">
        <v>852</v>
      </c>
      <c r="AY144" s="8">
        <v>827</v>
      </c>
      <c r="AZ144" s="1">
        <v>0.331536</v>
      </c>
      <c r="BA144" s="9">
        <v>42735</v>
      </c>
      <c r="BB144" s="8"/>
      <c r="BC144" s="8">
        <v>0</v>
      </c>
      <c r="BD144" s="8">
        <v>0</v>
      </c>
      <c r="BE144" s="8">
        <v>0</v>
      </c>
      <c r="BF144" s="8">
        <v>41</v>
      </c>
      <c r="BG144" s="8">
        <v>0</v>
      </c>
      <c r="BH144" s="8">
        <v>17.210159999999998</v>
      </c>
      <c r="BI144" s="8">
        <v>35.789839999999998</v>
      </c>
      <c r="BJ144" s="8"/>
      <c r="BK144" s="8"/>
      <c r="BL144" s="8">
        <v>512</v>
      </c>
      <c r="BM144" s="8">
        <v>4</v>
      </c>
      <c r="BN144" s="8">
        <v>516</v>
      </c>
      <c r="BO144" s="8">
        <v>745</v>
      </c>
      <c r="BP144" s="8">
        <v>923</v>
      </c>
      <c r="BQ144" s="8">
        <v>789</v>
      </c>
      <c r="BR144" s="8">
        <v>0</v>
      </c>
      <c r="BS144" s="8">
        <v>0</v>
      </c>
      <c r="BT144" s="8">
        <v>2252</v>
      </c>
      <c r="BU144" s="8">
        <v>4942</v>
      </c>
      <c r="BV144" s="8">
        <v>-2826</v>
      </c>
      <c r="BW144" s="8">
        <v>2116</v>
      </c>
      <c r="BX144" s="8">
        <v>5</v>
      </c>
      <c r="BY144" s="8">
        <v>784</v>
      </c>
      <c r="BZ144" s="8">
        <v>502</v>
      </c>
      <c r="CA144" s="8">
        <v>0</v>
      </c>
      <c r="CB144" s="8">
        <v>7</v>
      </c>
      <c r="CC144" s="8">
        <v>116</v>
      </c>
      <c r="CD144" s="8">
        <v>5782</v>
      </c>
      <c r="CE144" s="8"/>
      <c r="CF144" s="8">
        <v>440</v>
      </c>
      <c r="CG144" s="8">
        <v>284</v>
      </c>
      <c r="CH144" s="8">
        <v>106</v>
      </c>
      <c r="CI144" s="8">
        <v>0</v>
      </c>
      <c r="CJ144" s="8">
        <v>0</v>
      </c>
      <c r="CK144" s="8">
        <v>40</v>
      </c>
      <c r="CL144" s="8">
        <v>108</v>
      </c>
      <c r="CM144" s="8">
        <v>978</v>
      </c>
      <c r="CN144" s="8">
        <v>1850</v>
      </c>
      <c r="CO144" s="8">
        <v>0</v>
      </c>
      <c r="CP144" s="8">
        <v>109</v>
      </c>
      <c r="CQ144" s="8">
        <v>171</v>
      </c>
      <c r="CR144" s="8">
        <v>79</v>
      </c>
      <c r="CS144" s="8">
        <v>3187</v>
      </c>
      <c r="CT144" s="8">
        <v>1</v>
      </c>
      <c r="CU144" s="8">
        <v>1149</v>
      </c>
      <c r="CV144" s="8">
        <v>2899</v>
      </c>
      <c r="CW144" s="8">
        <v>-413</v>
      </c>
      <c r="CX144" s="8">
        <v>-1071</v>
      </c>
      <c r="CY144" s="8">
        <v>2565</v>
      </c>
      <c r="CZ144" s="8">
        <v>30</v>
      </c>
      <c r="DA144" s="8">
        <v>2595</v>
      </c>
      <c r="DB144" s="8">
        <v>5782</v>
      </c>
      <c r="DC144" s="8"/>
      <c r="DD144" s="8">
        <v>71.790000000000006</v>
      </c>
      <c r="DE144" s="8">
        <v>72.414349999999999</v>
      </c>
      <c r="DF144" s="8">
        <v>35.42116</v>
      </c>
      <c r="DG144" s="8">
        <v>1956</v>
      </c>
      <c r="DH144" s="8">
        <v>1440</v>
      </c>
      <c r="DI144" s="8">
        <v>11</v>
      </c>
      <c r="DJ144" s="8">
        <v>424</v>
      </c>
      <c r="DK144" s="8">
        <v>30</v>
      </c>
      <c r="DL144" s="8">
        <v>0</v>
      </c>
      <c r="DM144" s="8">
        <v>260</v>
      </c>
      <c r="DN144" s="8">
        <v>0</v>
      </c>
      <c r="DO144" s="8">
        <v>478</v>
      </c>
      <c r="DP144" s="8">
        <v>183</v>
      </c>
      <c r="DQ144" s="8">
        <v>704</v>
      </c>
      <c r="DR144" s="8">
        <v>4055</v>
      </c>
      <c r="DS144" s="8">
        <v>0</v>
      </c>
      <c r="DT144" s="8">
        <v>11000</v>
      </c>
      <c r="DU144" s="8">
        <v>0</v>
      </c>
      <c r="DV144" s="8"/>
      <c r="DW144" s="8">
        <v>485</v>
      </c>
      <c r="DX144" s="8">
        <v>171</v>
      </c>
      <c r="DY144" s="8">
        <v>25</v>
      </c>
      <c r="DZ144" s="8">
        <v>196</v>
      </c>
      <c r="EA144" s="8">
        <v>0</v>
      </c>
      <c r="EB144" s="8">
        <v>0</v>
      </c>
      <c r="EC144" s="8">
        <v>0</v>
      </c>
      <c r="ED144" s="8">
        <v>0</v>
      </c>
      <c r="EE144" s="8">
        <v>0</v>
      </c>
      <c r="EF144" s="8">
        <v>0</v>
      </c>
      <c r="EG144" s="8">
        <v>98</v>
      </c>
      <c r="EH144" s="8">
        <v>-131</v>
      </c>
      <c r="EI144" s="8">
        <v>-19</v>
      </c>
      <c r="EJ144" s="8">
        <v>127</v>
      </c>
      <c r="EK144" s="8">
        <v>15</v>
      </c>
      <c r="EL144" s="8">
        <v>771</v>
      </c>
      <c r="EM144" s="8">
        <v>-284</v>
      </c>
      <c r="EN144" s="8">
        <v>3</v>
      </c>
      <c r="EO144" s="8">
        <v>-407</v>
      </c>
      <c r="EP144" s="8">
        <v>0</v>
      </c>
      <c r="EQ144" s="8">
        <v>0</v>
      </c>
      <c r="ER144" s="8">
        <v>-1</v>
      </c>
      <c r="ES144" s="8">
        <v>0</v>
      </c>
      <c r="ET144" s="8">
        <v>0</v>
      </c>
      <c r="EU144" s="8">
        <v>-689</v>
      </c>
      <c r="EV144" s="8">
        <v>0</v>
      </c>
      <c r="EW144" s="8">
        <v>1000</v>
      </c>
      <c r="EX144" s="8">
        <v>1000</v>
      </c>
      <c r="EY144" s="8">
        <v>0</v>
      </c>
      <c r="EZ144" s="8">
        <v>-874</v>
      </c>
      <c r="FA144" s="8">
        <v>-874</v>
      </c>
      <c r="FB144" s="8">
        <v>29</v>
      </c>
      <c r="FC144" s="8">
        <v>-8</v>
      </c>
      <c r="FD144" s="8">
        <v>-141</v>
      </c>
      <c r="FE144" s="8">
        <v>0</v>
      </c>
      <c r="FF144" s="8">
        <v>-141</v>
      </c>
      <c r="FG144" s="8">
        <v>0</v>
      </c>
      <c r="FH144" s="8">
        <v>-6</v>
      </c>
      <c r="FI144" s="8">
        <v>0</v>
      </c>
      <c r="FJ144" s="8">
        <v>-4</v>
      </c>
      <c r="FK144" s="8">
        <v>78</v>
      </c>
      <c r="FL144" s="8"/>
      <c r="FM144" s="8">
        <v>59</v>
      </c>
      <c r="FN144" s="8">
        <v>254</v>
      </c>
      <c r="FO144" s="8">
        <v>334.25</v>
      </c>
      <c r="FP144" s="8">
        <v>379.875</v>
      </c>
      <c r="FQ144" s="8">
        <v>77</v>
      </c>
      <c r="FR144" s="8">
        <v>126</v>
      </c>
      <c r="FS144" s="8" t="s">
        <v>1184</v>
      </c>
      <c r="FT144" s="9">
        <v>42735</v>
      </c>
      <c r="FU144" s="8">
        <v>12</v>
      </c>
      <c r="FV144" s="8">
        <v>9047.3539199999996</v>
      </c>
      <c r="FW144" s="8">
        <v>1.04121</v>
      </c>
      <c r="FX144" s="8">
        <v>0.73684000000000005</v>
      </c>
      <c r="FY144" s="8">
        <v>0.70808000000000004</v>
      </c>
      <c r="FZ144" s="8">
        <v>0.45928999999999998</v>
      </c>
      <c r="GA144" s="33">
        <f t="shared" si="29"/>
        <v>2016</v>
      </c>
      <c r="GB144" s="10">
        <f t="shared" si="30"/>
        <v>12</v>
      </c>
      <c r="GC144" s="10">
        <v>0.45097999999999999</v>
      </c>
      <c r="GD144" s="10">
        <v>0.47510999999999998</v>
      </c>
    </row>
    <row r="145" spans="1:186">
      <c r="A145" s="8" t="str">
        <f t="shared" si="31"/>
        <v>Ingredio</v>
      </c>
      <c r="B145" s="8" t="str">
        <f t="shared" si="32"/>
        <v>NYSE:INGR</v>
      </c>
      <c r="C145" s="8" t="str">
        <f>CONCATENATE("FY",RIGHT(Assumptions!D$13,4)-1)</f>
        <v>FY2017</v>
      </c>
      <c r="D145" s="10">
        <f t="shared" si="28"/>
        <v>2017</v>
      </c>
      <c r="E145" s="8">
        <v>5832</v>
      </c>
      <c r="F145" s="8">
        <v>0</v>
      </c>
      <c r="G145" s="8">
        <v>5832</v>
      </c>
      <c r="H145" s="8">
        <v>4351</v>
      </c>
      <c r="I145" s="8">
        <v>1481</v>
      </c>
      <c r="J145" s="8">
        <v>610</v>
      </c>
      <c r="K145" s="8">
        <v>0</v>
      </c>
      <c r="L145" s="8">
        <v>0</v>
      </c>
      <c r="M145" s="8">
        <v>0</v>
      </c>
      <c r="N145" s="8">
        <v>0</v>
      </c>
      <c r="O145" s="8">
        <v>-9</v>
      </c>
      <c r="P145" s="8">
        <v>601</v>
      </c>
      <c r="Q145" s="8">
        <v>880</v>
      </c>
      <c r="R145" s="8">
        <v>-79</v>
      </c>
      <c r="S145" s="8">
        <v>11</v>
      </c>
      <c r="T145" s="8">
        <v>-68</v>
      </c>
      <c r="U145" s="8">
        <v>0</v>
      </c>
      <c r="V145" s="8">
        <v>-5</v>
      </c>
      <c r="W145" s="8">
        <v>0</v>
      </c>
      <c r="X145" s="8">
        <v>807</v>
      </c>
      <c r="Y145" s="8">
        <v>0</v>
      </c>
      <c r="Z145" s="8">
        <v>0</v>
      </c>
      <c r="AA145" s="8">
        <v>0</v>
      </c>
      <c r="AB145" s="8">
        <v>0</v>
      </c>
      <c r="AC145" s="8">
        <v>0</v>
      </c>
      <c r="AD145" s="8">
        <v>769</v>
      </c>
      <c r="AE145" s="8">
        <v>237</v>
      </c>
      <c r="AF145" s="8">
        <v>532</v>
      </c>
      <c r="AG145" s="8">
        <v>0</v>
      </c>
      <c r="AH145" s="8">
        <v>0</v>
      </c>
      <c r="AI145" s="8">
        <v>532</v>
      </c>
      <c r="AJ145" s="8">
        <v>-13</v>
      </c>
      <c r="AK145" s="8">
        <v>519</v>
      </c>
      <c r="AL145" s="8">
        <v>0</v>
      </c>
      <c r="AM145" s="8"/>
      <c r="AN145" s="8">
        <v>7.2083300000000001</v>
      </c>
      <c r="AO145" s="8">
        <v>7.2083300000000001</v>
      </c>
      <c r="AP145" s="8">
        <v>72</v>
      </c>
      <c r="AQ145" s="8">
        <v>7.06</v>
      </c>
      <c r="AR145" s="8">
        <v>7.06</v>
      </c>
      <c r="AS145" s="8">
        <v>73.5</v>
      </c>
      <c r="AT145" s="8">
        <v>2.2000000000000002</v>
      </c>
      <c r="AU145" s="1">
        <v>0.31791907514450901</v>
      </c>
      <c r="AV145" s="8"/>
      <c r="AW145" s="8">
        <v>1089</v>
      </c>
      <c r="AX145" s="8">
        <v>910</v>
      </c>
      <c r="AY145" s="8">
        <v>880</v>
      </c>
      <c r="AZ145" s="1">
        <v>0.30819200000000002</v>
      </c>
      <c r="BA145" s="9">
        <v>43100</v>
      </c>
      <c r="BB145" s="8"/>
      <c r="BC145" s="8">
        <v>0</v>
      </c>
      <c r="BD145" s="8">
        <v>0</v>
      </c>
      <c r="BE145" s="8">
        <v>0</v>
      </c>
      <c r="BF145" s="8">
        <v>43</v>
      </c>
      <c r="BG145" s="8">
        <v>0</v>
      </c>
      <c r="BH145" s="8">
        <v>17.72964</v>
      </c>
      <c r="BI145" s="8">
        <v>33.270359999999997</v>
      </c>
      <c r="BJ145" s="8"/>
      <c r="BK145" s="8"/>
      <c r="BL145" s="8">
        <v>595</v>
      </c>
      <c r="BM145" s="8">
        <v>9</v>
      </c>
      <c r="BN145" s="8">
        <v>604</v>
      </c>
      <c r="BO145" s="8">
        <v>752</v>
      </c>
      <c r="BP145" s="8">
        <v>950</v>
      </c>
      <c r="BQ145" s="8">
        <v>823</v>
      </c>
      <c r="BR145" s="8">
        <v>0</v>
      </c>
      <c r="BS145" s="8">
        <v>11</v>
      </c>
      <c r="BT145" s="8">
        <v>2415</v>
      </c>
      <c r="BU145" s="8">
        <v>5208</v>
      </c>
      <c r="BV145" s="8">
        <v>-2991</v>
      </c>
      <c r="BW145" s="8">
        <v>2217</v>
      </c>
      <c r="BX145" s="8">
        <v>3</v>
      </c>
      <c r="BY145" s="8">
        <v>803</v>
      </c>
      <c r="BZ145" s="8">
        <v>493</v>
      </c>
      <c r="CA145" s="8">
        <v>0</v>
      </c>
      <c r="CB145" s="8">
        <v>9</v>
      </c>
      <c r="CC145" s="8">
        <v>140</v>
      </c>
      <c r="CD145" s="8">
        <v>6080</v>
      </c>
      <c r="CE145" s="8"/>
      <c r="CF145" s="8">
        <v>493</v>
      </c>
      <c r="CG145" s="8">
        <v>278</v>
      </c>
      <c r="CH145" s="8">
        <v>120</v>
      </c>
      <c r="CI145" s="8">
        <v>0</v>
      </c>
      <c r="CJ145" s="8">
        <v>0</v>
      </c>
      <c r="CK145" s="8">
        <v>22</v>
      </c>
      <c r="CL145" s="8">
        <v>44</v>
      </c>
      <c r="CM145" s="8">
        <v>957</v>
      </c>
      <c r="CN145" s="8">
        <v>1744</v>
      </c>
      <c r="CO145" s="8">
        <v>0</v>
      </c>
      <c r="CP145" s="8">
        <v>121</v>
      </c>
      <c r="CQ145" s="8">
        <v>199</v>
      </c>
      <c r="CR145" s="8">
        <v>142</v>
      </c>
      <c r="CS145" s="8">
        <v>3163</v>
      </c>
      <c r="CT145" s="8">
        <v>1</v>
      </c>
      <c r="CU145" s="8">
        <v>1138</v>
      </c>
      <c r="CV145" s="8">
        <v>3259</v>
      </c>
      <c r="CW145" s="8">
        <v>-494</v>
      </c>
      <c r="CX145" s="8">
        <v>-1013</v>
      </c>
      <c r="CY145" s="8">
        <v>2891</v>
      </c>
      <c r="CZ145" s="8">
        <v>26</v>
      </c>
      <c r="DA145" s="8">
        <v>2917</v>
      </c>
      <c r="DB145" s="8">
        <v>6080</v>
      </c>
      <c r="DC145" s="8"/>
      <c r="DD145" s="8">
        <v>71.994969999999995</v>
      </c>
      <c r="DE145" s="8">
        <v>71.994969999999995</v>
      </c>
      <c r="DF145" s="8">
        <v>40.15558</v>
      </c>
      <c r="DG145" s="8">
        <v>1864</v>
      </c>
      <c r="DH145" s="8">
        <v>1260</v>
      </c>
      <c r="DI145" s="8">
        <v>2</v>
      </c>
      <c r="DJ145" s="8">
        <v>408</v>
      </c>
      <c r="DK145" s="8">
        <v>26</v>
      </c>
      <c r="DL145" s="8">
        <v>0</v>
      </c>
      <c r="DM145" s="8">
        <v>278</v>
      </c>
      <c r="DN145" s="8">
        <v>0</v>
      </c>
      <c r="DO145" s="8">
        <v>495</v>
      </c>
      <c r="DP145" s="8">
        <v>225</v>
      </c>
      <c r="DQ145" s="8">
        <v>731</v>
      </c>
      <c r="DR145" s="8">
        <v>4252</v>
      </c>
      <c r="DS145" s="8">
        <v>0</v>
      </c>
      <c r="DT145" s="8">
        <v>11000</v>
      </c>
      <c r="DU145" s="8">
        <v>0</v>
      </c>
      <c r="DV145" s="8"/>
      <c r="DW145" s="8">
        <v>519</v>
      </c>
      <c r="DX145" s="8">
        <v>179</v>
      </c>
      <c r="DY145" s="8">
        <v>30</v>
      </c>
      <c r="DZ145" s="8">
        <v>209</v>
      </c>
      <c r="EA145" s="8">
        <v>0</v>
      </c>
      <c r="EB145" s="8">
        <v>0</v>
      </c>
      <c r="EC145" s="8">
        <v>0</v>
      </c>
      <c r="ED145" s="8">
        <v>0</v>
      </c>
      <c r="EE145" s="8">
        <v>0</v>
      </c>
      <c r="EF145" s="8">
        <v>0</v>
      </c>
      <c r="EG145" s="8">
        <v>162</v>
      </c>
      <c r="EH145" s="8">
        <v>-44</v>
      </c>
      <c r="EI145" s="8">
        <v>-34</v>
      </c>
      <c r="EJ145" s="8">
        <v>-49</v>
      </c>
      <c r="EK145" s="8">
        <v>6</v>
      </c>
      <c r="EL145" s="8">
        <v>769</v>
      </c>
      <c r="EM145" s="8">
        <v>-314</v>
      </c>
      <c r="EN145" s="8">
        <v>8</v>
      </c>
      <c r="EO145" s="8">
        <v>-17</v>
      </c>
      <c r="EP145" s="8">
        <v>0</v>
      </c>
      <c r="EQ145" s="8">
        <v>0</v>
      </c>
      <c r="ER145" s="8">
        <v>-3</v>
      </c>
      <c r="ES145" s="8">
        <v>0</v>
      </c>
      <c r="ET145" s="8">
        <v>0</v>
      </c>
      <c r="EU145" s="8">
        <v>-326</v>
      </c>
      <c r="EV145" s="8">
        <v>0</v>
      </c>
      <c r="EW145" s="8">
        <v>1144</v>
      </c>
      <c r="EX145" s="8">
        <v>1144</v>
      </c>
      <c r="EY145" s="8">
        <v>0</v>
      </c>
      <c r="EZ145" s="8">
        <v>-1240</v>
      </c>
      <c r="FA145" s="8">
        <v>-1240</v>
      </c>
      <c r="FB145" s="8">
        <v>9</v>
      </c>
      <c r="FC145" s="8">
        <v>-123</v>
      </c>
      <c r="FD145" s="8">
        <v>-165</v>
      </c>
      <c r="FE145" s="8">
        <v>0</v>
      </c>
      <c r="FF145" s="8">
        <v>-165</v>
      </c>
      <c r="FG145" s="8">
        <v>0</v>
      </c>
      <c r="FH145" s="8">
        <v>0</v>
      </c>
      <c r="FI145" s="8">
        <v>-375</v>
      </c>
      <c r="FJ145" s="8">
        <v>15</v>
      </c>
      <c r="FK145" s="8">
        <v>83</v>
      </c>
      <c r="FL145" s="8"/>
      <c r="FM145" s="8">
        <v>77</v>
      </c>
      <c r="FN145" s="8">
        <v>289</v>
      </c>
      <c r="FO145" s="8">
        <v>311.625</v>
      </c>
      <c r="FP145" s="8">
        <v>361</v>
      </c>
      <c r="FQ145" s="8">
        <v>110</v>
      </c>
      <c r="FR145" s="8">
        <v>-96</v>
      </c>
      <c r="FS145" s="8" t="s">
        <v>1184</v>
      </c>
      <c r="FT145" s="9">
        <v>43100</v>
      </c>
      <c r="FU145" s="8">
        <v>12</v>
      </c>
      <c r="FV145" s="8">
        <v>10046.727000000001</v>
      </c>
      <c r="FW145" s="8">
        <v>1.03009</v>
      </c>
      <c r="FX145" s="8">
        <v>0.73631999999999997</v>
      </c>
      <c r="FY145" s="8">
        <v>0.50580999999999998</v>
      </c>
      <c r="FZ145" s="8">
        <v>0.69174000000000002</v>
      </c>
      <c r="GA145" s="33">
        <f t="shared" si="29"/>
        <v>2017</v>
      </c>
      <c r="GB145" s="10">
        <f t="shared" si="30"/>
        <v>12</v>
      </c>
      <c r="GC145" s="10">
        <v>0.35805999999999999</v>
      </c>
      <c r="GD145" s="10">
        <v>0.43978</v>
      </c>
    </row>
    <row r="146" spans="1:186">
      <c r="A146" s="8" t="str">
        <f t="shared" si="31"/>
        <v>Ingredio</v>
      </c>
      <c r="B146" s="8" t="str">
        <f t="shared" si="32"/>
        <v>NYSE:INGR</v>
      </c>
      <c r="C146" s="8" t="str">
        <f>CONCATENATE("FY",RIGHT(Assumptions!D$13,4))</f>
        <v>FY2018</v>
      </c>
      <c r="D146" s="10">
        <f t="shared" si="28"/>
        <v>2018</v>
      </c>
      <c r="E146" s="8">
        <v>5841</v>
      </c>
      <c r="F146" s="8">
        <v>0</v>
      </c>
      <c r="G146" s="8">
        <v>5841</v>
      </c>
      <c r="H146" s="8">
        <v>4473</v>
      </c>
      <c r="I146" s="8">
        <v>1368</v>
      </c>
      <c r="J146" s="8">
        <v>607</v>
      </c>
      <c r="K146" s="8">
        <v>0</v>
      </c>
      <c r="L146" s="8">
        <v>0</v>
      </c>
      <c r="M146" s="8">
        <v>0</v>
      </c>
      <c r="N146" s="8">
        <v>0</v>
      </c>
      <c r="O146" s="8">
        <v>-10</v>
      </c>
      <c r="P146" s="8">
        <v>597</v>
      </c>
      <c r="Q146" s="8">
        <v>771</v>
      </c>
      <c r="R146" s="8">
        <v>-81</v>
      </c>
      <c r="S146" s="8">
        <v>9</v>
      </c>
      <c r="T146" s="8">
        <v>-72</v>
      </c>
      <c r="U146" s="8">
        <v>0</v>
      </c>
      <c r="V146" s="8">
        <v>-14</v>
      </c>
      <c r="W146" s="8">
        <v>0</v>
      </c>
      <c r="X146" s="8">
        <v>685</v>
      </c>
      <c r="Y146" s="8">
        <v>0</v>
      </c>
      <c r="Z146" s="8">
        <v>0</v>
      </c>
      <c r="AA146" s="8">
        <v>0</v>
      </c>
      <c r="AB146" s="8">
        <v>0</v>
      </c>
      <c r="AC146" s="8">
        <v>0</v>
      </c>
      <c r="AD146" s="8">
        <v>621</v>
      </c>
      <c r="AE146" s="8">
        <v>167</v>
      </c>
      <c r="AF146" s="8">
        <v>454</v>
      </c>
      <c r="AG146" s="8">
        <v>0</v>
      </c>
      <c r="AH146" s="8">
        <v>0</v>
      </c>
      <c r="AI146" s="8">
        <v>454</v>
      </c>
      <c r="AJ146" s="8">
        <v>-11</v>
      </c>
      <c r="AK146" s="8">
        <v>443</v>
      </c>
      <c r="AL146" s="8">
        <v>0</v>
      </c>
      <c r="AM146" s="8"/>
      <c r="AN146" s="8">
        <v>6.24824</v>
      </c>
      <c r="AO146" s="8">
        <v>6.24824</v>
      </c>
      <c r="AP146" s="8">
        <v>70.900000000000006</v>
      </c>
      <c r="AQ146" s="8">
        <v>6.17</v>
      </c>
      <c r="AR146" s="8">
        <v>6.17</v>
      </c>
      <c r="AS146" s="8">
        <v>71.8</v>
      </c>
      <c r="AT146" s="8">
        <v>2.4500000000000002</v>
      </c>
      <c r="AU146" s="1">
        <v>0.390519187358916</v>
      </c>
      <c r="AV146" s="8"/>
      <c r="AW146" s="8">
        <v>984</v>
      </c>
      <c r="AX146" s="8">
        <v>801</v>
      </c>
      <c r="AY146" s="8">
        <v>771</v>
      </c>
      <c r="AZ146" s="1">
        <v>0.26892100000000002</v>
      </c>
      <c r="BA146" s="9">
        <v>43465</v>
      </c>
      <c r="BB146" s="8"/>
      <c r="BC146" s="8">
        <v>0</v>
      </c>
      <c r="BD146" s="8">
        <v>0</v>
      </c>
      <c r="BE146" s="8">
        <v>0</v>
      </c>
      <c r="BF146" s="8">
        <v>46</v>
      </c>
      <c r="BG146" s="8">
        <v>0</v>
      </c>
      <c r="BH146" s="8">
        <v>20.342880000000001</v>
      </c>
      <c r="BI146" s="8">
        <v>39.657119999999999</v>
      </c>
      <c r="BJ146" s="8"/>
      <c r="BK146" s="8"/>
      <c r="BL146" s="8">
        <v>327</v>
      </c>
      <c r="BM146" s="8">
        <v>7</v>
      </c>
      <c r="BN146" s="8">
        <v>334</v>
      </c>
      <c r="BO146" s="8">
        <v>794</v>
      </c>
      <c r="BP146" s="8">
        <v>929</v>
      </c>
      <c r="BQ146" s="8">
        <v>824</v>
      </c>
      <c r="BR146" s="8">
        <v>0</v>
      </c>
      <c r="BS146" s="8">
        <v>22</v>
      </c>
      <c r="BT146" s="8">
        <v>2138</v>
      </c>
      <c r="BU146" s="8">
        <v>5113</v>
      </c>
      <c r="BV146" s="8">
        <v>-2915</v>
      </c>
      <c r="BW146" s="8">
        <v>2198</v>
      </c>
      <c r="BX146" s="8">
        <v>2</v>
      </c>
      <c r="BY146" s="8">
        <v>791</v>
      </c>
      <c r="BZ146" s="8">
        <v>460</v>
      </c>
      <c r="CA146" s="8">
        <v>0</v>
      </c>
      <c r="CB146" s="8">
        <v>10</v>
      </c>
      <c r="CC146" s="8">
        <v>129</v>
      </c>
      <c r="CD146" s="8">
        <v>5728</v>
      </c>
      <c r="CE146" s="8"/>
      <c r="CF146" s="8">
        <v>452</v>
      </c>
      <c r="CG146" s="8">
        <v>256</v>
      </c>
      <c r="CH146" s="8">
        <v>169</v>
      </c>
      <c r="CI146" s="8">
        <v>0</v>
      </c>
      <c r="CJ146" s="8">
        <v>0</v>
      </c>
      <c r="CK146" s="8">
        <v>27</v>
      </c>
      <c r="CL146" s="8">
        <v>42</v>
      </c>
      <c r="CM146" s="8">
        <v>946</v>
      </c>
      <c r="CN146" s="8">
        <v>1931</v>
      </c>
      <c r="CO146" s="8">
        <v>0</v>
      </c>
      <c r="CP146" s="8">
        <v>122</v>
      </c>
      <c r="CQ146" s="8">
        <v>189</v>
      </c>
      <c r="CR146" s="8">
        <v>132</v>
      </c>
      <c r="CS146" s="8">
        <v>3320</v>
      </c>
      <c r="CT146" s="8">
        <v>1</v>
      </c>
      <c r="CU146" s="8">
        <v>1096</v>
      </c>
      <c r="CV146" s="8">
        <v>3536</v>
      </c>
      <c r="CW146" s="8">
        <v>-1091</v>
      </c>
      <c r="CX146" s="8">
        <v>-1154</v>
      </c>
      <c r="CY146" s="8">
        <v>2388</v>
      </c>
      <c r="CZ146" s="8">
        <v>20</v>
      </c>
      <c r="DA146" s="8">
        <v>2408</v>
      </c>
      <c r="DB146" s="8">
        <v>5728</v>
      </c>
      <c r="DC146" s="8"/>
      <c r="DD146" s="8">
        <v>66.667460000000005</v>
      </c>
      <c r="DE146" s="8">
        <v>66.52619</v>
      </c>
      <c r="DF146" s="8">
        <v>35.89564</v>
      </c>
      <c r="DG146" s="8">
        <v>2100</v>
      </c>
      <c r="DH146" s="8">
        <v>1766</v>
      </c>
      <c r="DI146" s="8">
        <v>20</v>
      </c>
      <c r="DJ146" s="8">
        <v>480</v>
      </c>
      <c r="DK146" s="8">
        <v>20</v>
      </c>
      <c r="DL146" s="8">
        <v>0</v>
      </c>
      <c r="DM146" s="8">
        <v>250</v>
      </c>
      <c r="DN146" s="8">
        <v>0</v>
      </c>
      <c r="DO146" s="8">
        <v>522</v>
      </c>
      <c r="DP146" s="8">
        <v>199</v>
      </c>
      <c r="DQ146" s="8">
        <v>715</v>
      </c>
      <c r="DR146" s="8">
        <v>4199</v>
      </c>
      <c r="DS146" s="8">
        <v>0</v>
      </c>
      <c r="DT146" s="8">
        <v>11000</v>
      </c>
      <c r="DU146" s="8">
        <v>0</v>
      </c>
      <c r="DV146" s="8"/>
      <c r="DW146" s="8">
        <v>443</v>
      </c>
      <c r="DX146" s="8">
        <v>183</v>
      </c>
      <c r="DY146" s="8">
        <v>30</v>
      </c>
      <c r="DZ146" s="8">
        <v>213</v>
      </c>
      <c r="EA146" s="8">
        <v>0</v>
      </c>
      <c r="EB146" s="8">
        <v>0</v>
      </c>
      <c r="EC146" s="8">
        <v>0</v>
      </c>
      <c r="ED146" s="8">
        <v>34</v>
      </c>
      <c r="EE146" s="8">
        <v>0</v>
      </c>
      <c r="EF146" s="8">
        <v>0</v>
      </c>
      <c r="EG146" s="8">
        <v>131</v>
      </c>
      <c r="EH146" s="8">
        <v>-70</v>
      </c>
      <c r="EI146" s="8">
        <v>-50</v>
      </c>
      <c r="EJ146" s="8">
        <v>-3</v>
      </c>
      <c r="EK146" s="8">
        <v>5</v>
      </c>
      <c r="EL146" s="8">
        <v>703</v>
      </c>
      <c r="EM146" s="8">
        <v>-350</v>
      </c>
      <c r="EN146" s="8">
        <v>1</v>
      </c>
      <c r="EO146" s="8">
        <v>0</v>
      </c>
      <c r="EP146" s="8">
        <v>0</v>
      </c>
      <c r="EQ146" s="8">
        <v>0</v>
      </c>
      <c r="ER146" s="8">
        <v>-14</v>
      </c>
      <c r="ES146" s="8">
        <v>0</v>
      </c>
      <c r="ET146" s="8">
        <v>2</v>
      </c>
      <c r="EU146" s="8">
        <v>-361</v>
      </c>
      <c r="EV146" s="8">
        <v>0</v>
      </c>
      <c r="EW146" s="8">
        <v>987</v>
      </c>
      <c r="EX146" s="8">
        <v>987</v>
      </c>
      <c r="EY146" s="8">
        <v>0</v>
      </c>
      <c r="EZ146" s="8">
        <v>-738</v>
      </c>
      <c r="FA146" s="8">
        <v>-738</v>
      </c>
      <c r="FB146" s="8">
        <v>1</v>
      </c>
      <c r="FC146" s="8">
        <v>-657</v>
      </c>
      <c r="FD146" s="8">
        <v>-173</v>
      </c>
      <c r="FE146" s="8">
        <v>0</v>
      </c>
      <c r="FF146" s="8">
        <v>-173</v>
      </c>
      <c r="FG146" s="8">
        <v>0</v>
      </c>
      <c r="FH146" s="8">
        <v>-9</v>
      </c>
      <c r="FI146" s="8">
        <v>-589</v>
      </c>
      <c r="FJ146" s="8">
        <v>-21</v>
      </c>
      <c r="FK146" s="8">
        <v>-268</v>
      </c>
      <c r="FL146" s="8"/>
      <c r="FM146" s="8">
        <v>73</v>
      </c>
      <c r="FN146" s="8">
        <v>231</v>
      </c>
      <c r="FO146" s="8">
        <v>262.25</v>
      </c>
      <c r="FP146" s="8">
        <v>312.875</v>
      </c>
      <c r="FQ146" s="8">
        <v>53</v>
      </c>
      <c r="FR146" s="8">
        <v>249</v>
      </c>
      <c r="FS146" s="8" t="s">
        <v>1184</v>
      </c>
      <c r="FT146" s="9">
        <v>43465</v>
      </c>
      <c r="FU146" s="8">
        <v>12</v>
      </c>
      <c r="FV146" s="8">
        <v>6462.3295099999996</v>
      </c>
      <c r="FW146" s="8">
        <v>1.68832</v>
      </c>
      <c r="FX146" s="8">
        <v>0.77171000000000001</v>
      </c>
      <c r="FY146" s="8">
        <v>0.69550999999999996</v>
      </c>
      <c r="FZ146" s="8">
        <v>0.67122000000000004</v>
      </c>
      <c r="GA146" s="33">
        <f t="shared" si="29"/>
        <v>2018</v>
      </c>
      <c r="GB146" s="10">
        <f t="shared" si="30"/>
        <v>12</v>
      </c>
      <c r="GC146" s="10">
        <v>0.97868999999999995</v>
      </c>
      <c r="GD146" s="10">
        <v>0.94264000000000003</v>
      </c>
    </row>
    <row r="147" spans="1:186">
      <c r="A147" s="10">
        <f>Assumptions!C14</f>
        <v>0</v>
      </c>
      <c r="B147" s="10">
        <f>Assumptions!B14</f>
        <v>0</v>
      </c>
      <c r="C147" s="8" t="e">
        <f>CONCATENATE("FY",RIGHT(Assumptions!D$14,4)-11)</f>
        <v>#VALUE!</v>
      </c>
      <c r="D147" s="10" t="e">
        <f t="shared" si="28"/>
        <v>#VALUE!</v>
      </c>
      <c r="E147" s="8" t="s">
        <v>1185</v>
      </c>
      <c r="F147" s="8" t="s">
        <v>1185</v>
      </c>
      <c r="G147" s="8" t="s">
        <v>1185</v>
      </c>
      <c r="H147" s="8" t="s">
        <v>1185</v>
      </c>
      <c r="I147" s="8" t="s">
        <v>1185</v>
      </c>
      <c r="J147" s="8" t="s">
        <v>1185</v>
      </c>
      <c r="K147" s="8" t="s">
        <v>1185</v>
      </c>
      <c r="L147" s="8" t="s">
        <v>1185</v>
      </c>
      <c r="M147" s="8" t="s">
        <v>1185</v>
      </c>
      <c r="N147" s="8" t="s">
        <v>1185</v>
      </c>
      <c r="O147" s="8" t="s">
        <v>1185</v>
      </c>
      <c r="P147" s="8" t="s">
        <v>1185</v>
      </c>
      <c r="Q147" s="8" t="s">
        <v>1185</v>
      </c>
      <c r="R147" s="8" t="s">
        <v>1185</v>
      </c>
      <c r="S147" s="8" t="s">
        <v>1185</v>
      </c>
      <c r="T147" s="8" t="s">
        <v>1185</v>
      </c>
      <c r="U147" s="8" t="s">
        <v>1185</v>
      </c>
      <c r="V147" s="8" t="s">
        <v>1185</v>
      </c>
      <c r="W147" s="8" t="s">
        <v>1185</v>
      </c>
      <c r="X147" s="8" t="s">
        <v>1185</v>
      </c>
      <c r="Y147" s="8" t="s">
        <v>1185</v>
      </c>
      <c r="Z147" s="8" t="s">
        <v>1185</v>
      </c>
      <c r="AA147" s="8" t="s">
        <v>1185</v>
      </c>
      <c r="AB147" s="8" t="s">
        <v>1185</v>
      </c>
      <c r="AC147" s="8" t="s">
        <v>1185</v>
      </c>
      <c r="AD147" s="8" t="s">
        <v>1185</v>
      </c>
      <c r="AE147" s="8" t="s">
        <v>1185</v>
      </c>
      <c r="AF147" s="8" t="s">
        <v>1185</v>
      </c>
      <c r="AG147" s="8" t="s">
        <v>1185</v>
      </c>
      <c r="AH147" s="8" t="s">
        <v>1185</v>
      </c>
      <c r="AI147" s="8" t="s">
        <v>1185</v>
      </c>
      <c r="AJ147" s="8" t="s">
        <v>1185</v>
      </c>
      <c r="AK147" s="8" t="s">
        <v>1185</v>
      </c>
      <c r="AL147" s="8" t="s">
        <v>1185</v>
      </c>
      <c r="AM147" s="8"/>
      <c r="AN147" s="8" t="s">
        <v>1185</v>
      </c>
      <c r="AO147" s="8" t="s">
        <v>1185</v>
      </c>
      <c r="AP147" s="8" t="s">
        <v>1185</v>
      </c>
      <c r="AQ147" s="8" t="s">
        <v>1185</v>
      </c>
      <c r="AR147" s="8" t="s">
        <v>1185</v>
      </c>
      <c r="AS147" s="8" t="s">
        <v>1185</v>
      </c>
      <c r="AT147" s="8" t="s">
        <v>1185</v>
      </c>
      <c r="AU147" s="1">
        <v>-2146826273</v>
      </c>
      <c r="AV147" s="8"/>
      <c r="AW147" s="8" t="s">
        <v>1185</v>
      </c>
      <c r="AX147" s="8" t="s">
        <v>1185</v>
      </c>
      <c r="AY147" s="8" t="s">
        <v>1185</v>
      </c>
      <c r="AZ147" s="1">
        <v>-2146826273</v>
      </c>
      <c r="BA147" s="9" t="s">
        <v>1185</v>
      </c>
      <c r="BB147" s="8"/>
      <c r="BC147" s="8" t="s">
        <v>1185</v>
      </c>
      <c r="BD147" s="8" t="s">
        <v>1185</v>
      </c>
      <c r="BE147" s="8" t="s">
        <v>1185</v>
      </c>
      <c r="BF147" s="8" t="s">
        <v>1185</v>
      </c>
      <c r="BG147" s="8" t="s">
        <v>1185</v>
      </c>
      <c r="BH147" s="8" t="s">
        <v>1185</v>
      </c>
      <c r="BI147" s="8" t="s">
        <v>1185</v>
      </c>
      <c r="BJ147" s="8"/>
      <c r="BK147" s="8"/>
      <c r="BL147" s="8" t="s">
        <v>1185</v>
      </c>
      <c r="BM147" s="8" t="s">
        <v>1185</v>
      </c>
      <c r="BN147" s="8" t="s">
        <v>1185</v>
      </c>
      <c r="BO147" s="8" t="s">
        <v>1185</v>
      </c>
      <c r="BP147" s="8" t="s">
        <v>1185</v>
      </c>
      <c r="BQ147" s="8" t="s">
        <v>1185</v>
      </c>
      <c r="BR147" s="8" t="s">
        <v>1185</v>
      </c>
      <c r="BS147" s="8" t="s">
        <v>1185</v>
      </c>
      <c r="BT147" s="8" t="s">
        <v>1185</v>
      </c>
      <c r="BU147" s="8" t="s">
        <v>1185</v>
      </c>
      <c r="BV147" s="8" t="s">
        <v>1185</v>
      </c>
      <c r="BW147" s="8" t="s">
        <v>1185</v>
      </c>
      <c r="BX147" s="8" t="s">
        <v>1185</v>
      </c>
      <c r="BY147" s="8" t="s">
        <v>1185</v>
      </c>
      <c r="BZ147" s="8" t="s">
        <v>1185</v>
      </c>
      <c r="CA147" s="8" t="s">
        <v>1185</v>
      </c>
      <c r="CB147" s="8" t="s">
        <v>1185</v>
      </c>
      <c r="CC147" s="8" t="s">
        <v>1185</v>
      </c>
      <c r="CD147" s="8" t="s">
        <v>1185</v>
      </c>
      <c r="CE147" s="8"/>
      <c r="CF147" s="8" t="s">
        <v>1185</v>
      </c>
      <c r="CG147" s="8" t="s">
        <v>1185</v>
      </c>
      <c r="CH147" s="8" t="s">
        <v>1185</v>
      </c>
      <c r="CI147" s="8" t="s">
        <v>1185</v>
      </c>
      <c r="CJ147" s="8" t="s">
        <v>1185</v>
      </c>
      <c r="CK147" s="8" t="s">
        <v>1185</v>
      </c>
      <c r="CL147" s="8" t="s">
        <v>1185</v>
      </c>
      <c r="CM147" s="8" t="s">
        <v>1185</v>
      </c>
      <c r="CN147" s="8" t="s">
        <v>1185</v>
      </c>
      <c r="CO147" s="8" t="s">
        <v>1185</v>
      </c>
      <c r="CP147" s="8" t="s">
        <v>1185</v>
      </c>
      <c r="CQ147" s="8" t="s">
        <v>1185</v>
      </c>
      <c r="CR147" s="8" t="s">
        <v>1185</v>
      </c>
      <c r="CS147" s="8" t="s">
        <v>1185</v>
      </c>
      <c r="CT147" s="8" t="s">
        <v>1185</v>
      </c>
      <c r="CU147" s="8" t="s">
        <v>1185</v>
      </c>
      <c r="CV147" s="8" t="s">
        <v>1185</v>
      </c>
      <c r="CW147" s="8" t="s">
        <v>1185</v>
      </c>
      <c r="CX147" s="8" t="s">
        <v>1185</v>
      </c>
      <c r="CY147" s="8" t="s">
        <v>1185</v>
      </c>
      <c r="CZ147" s="8" t="s">
        <v>1185</v>
      </c>
      <c r="DA147" s="8" t="s">
        <v>1185</v>
      </c>
      <c r="DB147" s="8" t="s">
        <v>1185</v>
      </c>
      <c r="DC147" s="8"/>
      <c r="DD147" s="8" t="s">
        <v>1185</v>
      </c>
      <c r="DE147" s="8" t="s">
        <v>1185</v>
      </c>
      <c r="DF147" s="8" t="s">
        <v>1185</v>
      </c>
      <c r="DG147" s="8" t="s">
        <v>1185</v>
      </c>
      <c r="DH147" s="8" t="s">
        <v>1185</v>
      </c>
      <c r="DI147" s="8" t="s">
        <v>1185</v>
      </c>
      <c r="DJ147" s="8" t="s">
        <v>1185</v>
      </c>
      <c r="DK147" s="8" t="s">
        <v>1185</v>
      </c>
      <c r="DL147" s="8" t="s">
        <v>1185</v>
      </c>
      <c r="DM147" s="8" t="s">
        <v>1185</v>
      </c>
      <c r="DN147" s="8" t="s">
        <v>1185</v>
      </c>
      <c r="DO147" s="8" t="s">
        <v>1185</v>
      </c>
      <c r="DP147" s="8" t="s">
        <v>1185</v>
      </c>
      <c r="DQ147" s="8" t="s">
        <v>1185</v>
      </c>
      <c r="DR147" s="8" t="s">
        <v>1185</v>
      </c>
      <c r="DS147" s="8" t="s">
        <v>1185</v>
      </c>
      <c r="DT147" s="8" t="s">
        <v>1185</v>
      </c>
      <c r="DU147" s="8" t="s">
        <v>1185</v>
      </c>
      <c r="DV147" s="8"/>
      <c r="DW147" s="8" t="s">
        <v>1185</v>
      </c>
      <c r="DX147" s="8" t="s">
        <v>1185</v>
      </c>
      <c r="DY147" s="8" t="s">
        <v>1185</v>
      </c>
      <c r="DZ147" s="8" t="s">
        <v>1185</v>
      </c>
      <c r="EA147" s="8" t="s">
        <v>1185</v>
      </c>
      <c r="EB147" s="8" t="s">
        <v>1185</v>
      </c>
      <c r="EC147" s="8" t="s">
        <v>1185</v>
      </c>
      <c r="ED147" s="8" t="s">
        <v>1185</v>
      </c>
      <c r="EE147" s="8" t="s">
        <v>1185</v>
      </c>
      <c r="EF147" s="8" t="s">
        <v>1185</v>
      </c>
      <c r="EG147" s="8" t="s">
        <v>1185</v>
      </c>
      <c r="EH147" s="8" t="s">
        <v>1185</v>
      </c>
      <c r="EI147" s="8" t="s">
        <v>1185</v>
      </c>
      <c r="EJ147" s="8" t="s">
        <v>1185</v>
      </c>
      <c r="EK147" s="8" t="s">
        <v>1185</v>
      </c>
      <c r="EL147" s="8" t="s">
        <v>1185</v>
      </c>
      <c r="EM147" s="8" t="s">
        <v>1185</v>
      </c>
      <c r="EN147" s="8" t="s">
        <v>1185</v>
      </c>
      <c r="EO147" s="8" t="s">
        <v>1185</v>
      </c>
      <c r="EP147" s="8" t="s">
        <v>1185</v>
      </c>
      <c r="EQ147" s="8" t="s">
        <v>1185</v>
      </c>
      <c r="ER147" s="8" t="s">
        <v>1185</v>
      </c>
      <c r="ES147" s="8" t="s">
        <v>1185</v>
      </c>
      <c r="ET147" s="8" t="s">
        <v>1185</v>
      </c>
      <c r="EU147" s="8" t="s">
        <v>1185</v>
      </c>
      <c r="EV147" s="8" t="s">
        <v>1185</v>
      </c>
      <c r="EW147" s="8" t="s">
        <v>1185</v>
      </c>
      <c r="EX147" s="8" t="s">
        <v>1185</v>
      </c>
      <c r="EY147" s="8" t="s">
        <v>1185</v>
      </c>
      <c r="EZ147" s="8" t="s">
        <v>1185</v>
      </c>
      <c r="FA147" s="8" t="s">
        <v>1185</v>
      </c>
      <c r="FB147" s="8" t="s">
        <v>1185</v>
      </c>
      <c r="FC147" s="8" t="s">
        <v>1185</v>
      </c>
      <c r="FD147" s="8" t="s">
        <v>1185</v>
      </c>
      <c r="FE147" s="8" t="s">
        <v>1185</v>
      </c>
      <c r="FF147" s="8" t="s">
        <v>1185</v>
      </c>
      <c r="FG147" s="8" t="s">
        <v>1185</v>
      </c>
      <c r="FH147" s="8" t="s">
        <v>1185</v>
      </c>
      <c r="FI147" s="8" t="s">
        <v>1185</v>
      </c>
      <c r="FJ147" s="8" t="s">
        <v>1185</v>
      </c>
      <c r="FK147" s="8" t="s">
        <v>1185</v>
      </c>
      <c r="FL147" s="8"/>
      <c r="FM147" s="8" t="s">
        <v>1185</v>
      </c>
      <c r="FN147" s="8" t="s">
        <v>1185</v>
      </c>
      <c r="FO147" s="8" t="s">
        <v>1185</v>
      </c>
      <c r="FP147" s="8" t="s">
        <v>1185</v>
      </c>
      <c r="FQ147" s="8" t="s">
        <v>1185</v>
      </c>
      <c r="FR147" s="8" t="s">
        <v>1185</v>
      </c>
      <c r="FS147" s="8" t="s">
        <v>1185</v>
      </c>
      <c r="FT147" s="9" t="s">
        <v>1185</v>
      </c>
      <c r="FU147" s="8" t="s">
        <v>1185</v>
      </c>
      <c r="FV147" s="8" t="s">
        <v>1186</v>
      </c>
      <c r="FW147" s="8" t="s">
        <v>1187</v>
      </c>
      <c r="FX147" s="8" t="s">
        <v>1186</v>
      </c>
      <c r="FY147" s="8" t="s">
        <v>1186</v>
      </c>
      <c r="FZ147" s="8" t="s">
        <v>1186</v>
      </c>
      <c r="GA147" s="33" t="e">
        <f t="shared" si="29"/>
        <v>#VALUE!</v>
      </c>
      <c r="GB147" s="10" t="e">
        <f t="shared" si="30"/>
        <v>#VALUE!</v>
      </c>
      <c r="GC147" s="10" t="s">
        <v>1188</v>
      </c>
      <c r="GD147" s="10" t="s">
        <v>1188</v>
      </c>
    </row>
    <row r="148" spans="1:186">
      <c r="A148" s="8">
        <f t="shared" ref="A148:B211" si="33">A147</f>
        <v>0</v>
      </c>
      <c r="B148" s="8">
        <f>B147</f>
        <v>0</v>
      </c>
      <c r="C148" s="8" t="e">
        <f>CONCATENATE("FY",RIGHT(Assumptions!D$14,4)-10)</f>
        <v>#VALUE!</v>
      </c>
      <c r="D148" s="10" t="e">
        <f t="shared" si="28"/>
        <v>#VALUE!</v>
      </c>
      <c r="E148" s="8" t="s">
        <v>1185</v>
      </c>
      <c r="F148" s="8" t="s">
        <v>1185</v>
      </c>
      <c r="G148" s="8" t="s">
        <v>1185</v>
      </c>
      <c r="H148" s="8" t="s">
        <v>1185</v>
      </c>
      <c r="I148" s="8" t="s">
        <v>1185</v>
      </c>
      <c r="J148" s="8" t="s">
        <v>1185</v>
      </c>
      <c r="K148" s="8" t="s">
        <v>1185</v>
      </c>
      <c r="L148" s="8" t="s">
        <v>1185</v>
      </c>
      <c r="M148" s="8" t="s">
        <v>1185</v>
      </c>
      <c r="N148" s="8" t="s">
        <v>1185</v>
      </c>
      <c r="O148" s="8" t="s">
        <v>1185</v>
      </c>
      <c r="P148" s="8" t="s">
        <v>1185</v>
      </c>
      <c r="Q148" s="8" t="s">
        <v>1185</v>
      </c>
      <c r="R148" s="8" t="s">
        <v>1185</v>
      </c>
      <c r="S148" s="8" t="s">
        <v>1185</v>
      </c>
      <c r="T148" s="8" t="s">
        <v>1185</v>
      </c>
      <c r="U148" s="8" t="s">
        <v>1185</v>
      </c>
      <c r="V148" s="8" t="s">
        <v>1185</v>
      </c>
      <c r="W148" s="8" t="s">
        <v>1185</v>
      </c>
      <c r="X148" s="8" t="s">
        <v>1185</v>
      </c>
      <c r="Y148" s="8" t="s">
        <v>1185</v>
      </c>
      <c r="Z148" s="8" t="s">
        <v>1185</v>
      </c>
      <c r="AA148" s="8" t="s">
        <v>1185</v>
      </c>
      <c r="AB148" s="8" t="s">
        <v>1185</v>
      </c>
      <c r="AC148" s="8" t="s">
        <v>1185</v>
      </c>
      <c r="AD148" s="8" t="s">
        <v>1185</v>
      </c>
      <c r="AE148" s="8" t="s">
        <v>1185</v>
      </c>
      <c r="AF148" s="8" t="s">
        <v>1185</v>
      </c>
      <c r="AG148" s="8" t="s">
        <v>1185</v>
      </c>
      <c r="AH148" s="8" t="s">
        <v>1185</v>
      </c>
      <c r="AI148" s="8" t="s">
        <v>1185</v>
      </c>
      <c r="AJ148" s="8" t="s">
        <v>1185</v>
      </c>
      <c r="AK148" s="8" t="s">
        <v>1185</v>
      </c>
      <c r="AL148" s="8" t="s">
        <v>1185</v>
      </c>
      <c r="AM148" s="8"/>
      <c r="AN148" s="8" t="s">
        <v>1185</v>
      </c>
      <c r="AO148" s="8" t="s">
        <v>1185</v>
      </c>
      <c r="AP148" s="8" t="s">
        <v>1185</v>
      </c>
      <c r="AQ148" s="8" t="s">
        <v>1185</v>
      </c>
      <c r="AR148" s="8" t="s">
        <v>1185</v>
      </c>
      <c r="AS148" s="8" t="s">
        <v>1185</v>
      </c>
      <c r="AT148" s="8" t="s">
        <v>1185</v>
      </c>
      <c r="AU148" s="1">
        <v>-2146826273</v>
      </c>
      <c r="AV148" s="8"/>
      <c r="AW148" s="8" t="s">
        <v>1185</v>
      </c>
      <c r="AX148" s="8" t="s">
        <v>1185</v>
      </c>
      <c r="AY148" s="8" t="s">
        <v>1185</v>
      </c>
      <c r="AZ148" s="1">
        <v>-2146826273</v>
      </c>
      <c r="BA148" s="9" t="s">
        <v>1185</v>
      </c>
      <c r="BB148" s="8"/>
      <c r="BC148" s="8" t="s">
        <v>1185</v>
      </c>
      <c r="BD148" s="8" t="s">
        <v>1185</v>
      </c>
      <c r="BE148" s="8" t="s">
        <v>1185</v>
      </c>
      <c r="BF148" s="8" t="s">
        <v>1185</v>
      </c>
      <c r="BG148" s="8" t="s">
        <v>1185</v>
      </c>
      <c r="BH148" s="8" t="s">
        <v>1185</v>
      </c>
      <c r="BI148" s="8" t="s">
        <v>1185</v>
      </c>
      <c r="BJ148" s="8"/>
      <c r="BK148" s="8"/>
      <c r="BL148" s="8" t="s">
        <v>1185</v>
      </c>
      <c r="BM148" s="8" t="s">
        <v>1185</v>
      </c>
      <c r="BN148" s="8" t="s">
        <v>1185</v>
      </c>
      <c r="BO148" s="8" t="s">
        <v>1185</v>
      </c>
      <c r="BP148" s="8" t="s">
        <v>1185</v>
      </c>
      <c r="BQ148" s="8" t="s">
        <v>1185</v>
      </c>
      <c r="BR148" s="8" t="s">
        <v>1185</v>
      </c>
      <c r="BS148" s="8" t="s">
        <v>1185</v>
      </c>
      <c r="BT148" s="8" t="s">
        <v>1185</v>
      </c>
      <c r="BU148" s="8" t="s">
        <v>1185</v>
      </c>
      <c r="BV148" s="8" t="s">
        <v>1185</v>
      </c>
      <c r="BW148" s="8" t="s">
        <v>1185</v>
      </c>
      <c r="BX148" s="8" t="s">
        <v>1185</v>
      </c>
      <c r="BY148" s="8" t="s">
        <v>1185</v>
      </c>
      <c r="BZ148" s="8" t="s">
        <v>1185</v>
      </c>
      <c r="CA148" s="8" t="s">
        <v>1185</v>
      </c>
      <c r="CB148" s="8" t="s">
        <v>1185</v>
      </c>
      <c r="CC148" s="8" t="s">
        <v>1185</v>
      </c>
      <c r="CD148" s="8" t="s">
        <v>1185</v>
      </c>
      <c r="CE148" s="8"/>
      <c r="CF148" s="8" t="s">
        <v>1185</v>
      </c>
      <c r="CG148" s="8" t="s">
        <v>1185</v>
      </c>
      <c r="CH148" s="8" t="s">
        <v>1185</v>
      </c>
      <c r="CI148" s="8" t="s">
        <v>1185</v>
      </c>
      <c r="CJ148" s="8" t="s">
        <v>1185</v>
      </c>
      <c r="CK148" s="8" t="s">
        <v>1185</v>
      </c>
      <c r="CL148" s="8" t="s">
        <v>1185</v>
      </c>
      <c r="CM148" s="8" t="s">
        <v>1185</v>
      </c>
      <c r="CN148" s="8" t="s">
        <v>1185</v>
      </c>
      <c r="CO148" s="8" t="s">
        <v>1185</v>
      </c>
      <c r="CP148" s="8" t="s">
        <v>1185</v>
      </c>
      <c r="CQ148" s="8" t="s">
        <v>1185</v>
      </c>
      <c r="CR148" s="8" t="s">
        <v>1185</v>
      </c>
      <c r="CS148" s="8" t="s">
        <v>1185</v>
      </c>
      <c r="CT148" s="8" t="s">
        <v>1185</v>
      </c>
      <c r="CU148" s="8" t="s">
        <v>1185</v>
      </c>
      <c r="CV148" s="8" t="s">
        <v>1185</v>
      </c>
      <c r="CW148" s="8" t="s">
        <v>1185</v>
      </c>
      <c r="CX148" s="8" t="s">
        <v>1185</v>
      </c>
      <c r="CY148" s="8" t="s">
        <v>1185</v>
      </c>
      <c r="CZ148" s="8" t="s">
        <v>1185</v>
      </c>
      <c r="DA148" s="8" t="s">
        <v>1185</v>
      </c>
      <c r="DB148" s="8" t="s">
        <v>1185</v>
      </c>
      <c r="DC148" s="8"/>
      <c r="DD148" s="8" t="s">
        <v>1185</v>
      </c>
      <c r="DE148" s="8" t="s">
        <v>1185</v>
      </c>
      <c r="DF148" s="8" t="s">
        <v>1185</v>
      </c>
      <c r="DG148" s="8" t="s">
        <v>1185</v>
      </c>
      <c r="DH148" s="8" t="s">
        <v>1185</v>
      </c>
      <c r="DI148" s="8" t="s">
        <v>1185</v>
      </c>
      <c r="DJ148" s="8" t="s">
        <v>1185</v>
      </c>
      <c r="DK148" s="8" t="s">
        <v>1185</v>
      </c>
      <c r="DL148" s="8" t="s">
        <v>1185</v>
      </c>
      <c r="DM148" s="8" t="s">
        <v>1185</v>
      </c>
      <c r="DN148" s="8" t="s">
        <v>1185</v>
      </c>
      <c r="DO148" s="8" t="s">
        <v>1185</v>
      </c>
      <c r="DP148" s="8" t="s">
        <v>1185</v>
      </c>
      <c r="DQ148" s="8" t="s">
        <v>1185</v>
      </c>
      <c r="DR148" s="8" t="s">
        <v>1185</v>
      </c>
      <c r="DS148" s="8" t="s">
        <v>1185</v>
      </c>
      <c r="DT148" s="8" t="s">
        <v>1185</v>
      </c>
      <c r="DU148" s="8" t="s">
        <v>1185</v>
      </c>
      <c r="DV148" s="8"/>
      <c r="DW148" s="8" t="s">
        <v>1185</v>
      </c>
      <c r="DX148" s="8" t="s">
        <v>1185</v>
      </c>
      <c r="DY148" s="8" t="s">
        <v>1185</v>
      </c>
      <c r="DZ148" s="8" t="s">
        <v>1185</v>
      </c>
      <c r="EA148" s="8" t="s">
        <v>1185</v>
      </c>
      <c r="EB148" s="8" t="s">
        <v>1185</v>
      </c>
      <c r="EC148" s="8" t="s">
        <v>1185</v>
      </c>
      <c r="ED148" s="8" t="s">
        <v>1185</v>
      </c>
      <c r="EE148" s="8" t="s">
        <v>1185</v>
      </c>
      <c r="EF148" s="8" t="s">
        <v>1185</v>
      </c>
      <c r="EG148" s="8" t="s">
        <v>1185</v>
      </c>
      <c r="EH148" s="8" t="s">
        <v>1185</v>
      </c>
      <c r="EI148" s="8" t="s">
        <v>1185</v>
      </c>
      <c r="EJ148" s="8" t="s">
        <v>1185</v>
      </c>
      <c r="EK148" s="8" t="s">
        <v>1185</v>
      </c>
      <c r="EL148" s="8" t="s">
        <v>1185</v>
      </c>
      <c r="EM148" s="8" t="s">
        <v>1185</v>
      </c>
      <c r="EN148" s="8" t="s">
        <v>1185</v>
      </c>
      <c r="EO148" s="8" t="s">
        <v>1185</v>
      </c>
      <c r="EP148" s="8" t="s">
        <v>1185</v>
      </c>
      <c r="EQ148" s="8" t="s">
        <v>1185</v>
      </c>
      <c r="ER148" s="8" t="s">
        <v>1185</v>
      </c>
      <c r="ES148" s="8" t="s">
        <v>1185</v>
      </c>
      <c r="ET148" s="8" t="s">
        <v>1185</v>
      </c>
      <c r="EU148" s="8" t="s">
        <v>1185</v>
      </c>
      <c r="EV148" s="8" t="s">
        <v>1185</v>
      </c>
      <c r="EW148" s="8" t="s">
        <v>1185</v>
      </c>
      <c r="EX148" s="8" t="s">
        <v>1185</v>
      </c>
      <c r="EY148" s="8" t="s">
        <v>1185</v>
      </c>
      <c r="EZ148" s="8" t="s">
        <v>1185</v>
      </c>
      <c r="FA148" s="8" t="s">
        <v>1185</v>
      </c>
      <c r="FB148" s="8" t="s">
        <v>1185</v>
      </c>
      <c r="FC148" s="8" t="s">
        <v>1185</v>
      </c>
      <c r="FD148" s="8" t="s">
        <v>1185</v>
      </c>
      <c r="FE148" s="8" t="s">
        <v>1185</v>
      </c>
      <c r="FF148" s="8" t="s">
        <v>1185</v>
      </c>
      <c r="FG148" s="8" t="s">
        <v>1185</v>
      </c>
      <c r="FH148" s="8" t="s">
        <v>1185</v>
      </c>
      <c r="FI148" s="8" t="s">
        <v>1185</v>
      </c>
      <c r="FJ148" s="8" t="s">
        <v>1185</v>
      </c>
      <c r="FK148" s="8" t="s">
        <v>1185</v>
      </c>
      <c r="FL148" s="8"/>
      <c r="FM148" s="8" t="s">
        <v>1185</v>
      </c>
      <c r="FN148" s="8" t="s">
        <v>1185</v>
      </c>
      <c r="FO148" s="8" t="s">
        <v>1185</v>
      </c>
      <c r="FP148" s="8" t="s">
        <v>1185</v>
      </c>
      <c r="FQ148" s="8" t="s">
        <v>1185</v>
      </c>
      <c r="FR148" s="8" t="s">
        <v>1185</v>
      </c>
      <c r="FS148" s="8" t="s">
        <v>1185</v>
      </c>
      <c r="FT148" s="9" t="s">
        <v>1185</v>
      </c>
      <c r="FU148" s="8" t="s">
        <v>1185</v>
      </c>
      <c r="FV148" s="8" t="s">
        <v>1186</v>
      </c>
      <c r="FW148" s="8" t="s">
        <v>1187</v>
      </c>
      <c r="FX148" s="8" t="s">
        <v>1186</v>
      </c>
      <c r="FY148" s="8" t="s">
        <v>1186</v>
      </c>
      <c r="FZ148" s="8" t="s">
        <v>1186</v>
      </c>
      <c r="GA148" s="33" t="e">
        <f t="shared" si="29"/>
        <v>#VALUE!</v>
      </c>
      <c r="GB148" s="10" t="e">
        <f t="shared" si="30"/>
        <v>#VALUE!</v>
      </c>
      <c r="GC148" s="10" t="s">
        <v>1188</v>
      </c>
      <c r="GD148" s="10" t="s">
        <v>1188</v>
      </c>
    </row>
    <row r="149" spans="1:186">
      <c r="A149" s="8">
        <f t="shared" si="33"/>
        <v>0</v>
      </c>
      <c r="B149" s="8">
        <f>B148</f>
        <v>0</v>
      </c>
      <c r="C149" s="8" t="e">
        <f>CONCATENATE("FY",RIGHT(Assumptions!D$14,4)-9)</f>
        <v>#VALUE!</v>
      </c>
      <c r="D149" s="10" t="e">
        <f t="shared" si="28"/>
        <v>#VALUE!</v>
      </c>
      <c r="E149" s="8" t="s">
        <v>1185</v>
      </c>
      <c r="F149" s="8" t="s">
        <v>1185</v>
      </c>
      <c r="G149" s="8" t="s">
        <v>1185</v>
      </c>
      <c r="H149" s="8" t="s">
        <v>1185</v>
      </c>
      <c r="I149" s="8" t="s">
        <v>1185</v>
      </c>
      <c r="J149" s="8" t="s">
        <v>1185</v>
      </c>
      <c r="K149" s="8" t="s">
        <v>1185</v>
      </c>
      <c r="L149" s="8" t="s">
        <v>1185</v>
      </c>
      <c r="M149" s="8" t="s">
        <v>1185</v>
      </c>
      <c r="N149" s="8" t="s">
        <v>1185</v>
      </c>
      <c r="O149" s="8" t="s">
        <v>1185</v>
      </c>
      <c r="P149" s="8" t="s">
        <v>1185</v>
      </c>
      <c r="Q149" s="8" t="s">
        <v>1185</v>
      </c>
      <c r="R149" s="8" t="s">
        <v>1185</v>
      </c>
      <c r="S149" s="8" t="s">
        <v>1185</v>
      </c>
      <c r="T149" s="8" t="s">
        <v>1185</v>
      </c>
      <c r="U149" s="8" t="s">
        <v>1185</v>
      </c>
      <c r="V149" s="8" t="s">
        <v>1185</v>
      </c>
      <c r="W149" s="8" t="s">
        <v>1185</v>
      </c>
      <c r="X149" s="8" t="s">
        <v>1185</v>
      </c>
      <c r="Y149" s="8" t="s">
        <v>1185</v>
      </c>
      <c r="Z149" s="8" t="s">
        <v>1185</v>
      </c>
      <c r="AA149" s="8" t="s">
        <v>1185</v>
      </c>
      <c r="AB149" s="8" t="s">
        <v>1185</v>
      </c>
      <c r="AC149" s="8" t="s">
        <v>1185</v>
      </c>
      <c r="AD149" s="8" t="s">
        <v>1185</v>
      </c>
      <c r="AE149" s="8" t="s">
        <v>1185</v>
      </c>
      <c r="AF149" s="8" t="s">
        <v>1185</v>
      </c>
      <c r="AG149" s="8" t="s">
        <v>1185</v>
      </c>
      <c r="AH149" s="8" t="s">
        <v>1185</v>
      </c>
      <c r="AI149" s="8" t="s">
        <v>1185</v>
      </c>
      <c r="AJ149" s="8" t="s">
        <v>1185</v>
      </c>
      <c r="AK149" s="8" t="s">
        <v>1185</v>
      </c>
      <c r="AL149" s="8" t="s">
        <v>1185</v>
      </c>
      <c r="AM149" s="8"/>
      <c r="AN149" s="8" t="s">
        <v>1185</v>
      </c>
      <c r="AO149" s="8" t="s">
        <v>1185</v>
      </c>
      <c r="AP149" s="8" t="s">
        <v>1185</v>
      </c>
      <c r="AQ149" s="8" t="s">
        <v>1185</v>
      </c>
      <c r="AR149" s="8" t="s">
        <v>1185</v>
      </c>
      <c r="AS149" s="8" t="s">
        <v>1185</v>
      </c>
      <c r="AT149" s="8" t="s">
        <v>1185</v>
      </c>
      <c r="AU149" s="1">
        <v>-2146826273</v>
      </c>
      <c r="AV149" s="8"/>
      <c r="AW149" s="8" t="s">
        <v>1185</v>
      </c>
      <c r="AX149" s="8" t="s">
        <v>1185</v>
      </c>
      <c r="AY149" s="8" t="s">
        <v>1185</v>
      </c>
      <c r="AZ149" s="1">
        <v>-2146826273</v>
      </c>
      <c r="BA149" s="9" t="s">
        <v>1185</v>
      </c>
      <c r="BB149" s="8"/>
      <c r="BC149" s="8" t="s">
        <v>1185</v>
      </c>
      <c r="BD149" s="8" t="s">
        <v>1185</v>
      </c>
      <c r="BE149" s="8" t="s">
        <v>1185</v>
      </c>
      <c r="BF149" s="8" t="s">
        <v>1185</v>
      </c>
      <c r="BG149" s="8" t="s">
        <v>1185</v>
      </c>
      <c r="BH149" s="8" t="s">
        <v>1185</v>
      </c>
      <c r="BI149" s="8" t="s">
        <v>1185</v>
      </c>
      <c r="BJ149" s="8"/>
      <c r="BK149" s="8"/>
      <c r="BL149" s="8" t="s">
        <v>1185</v>
      </c>
      <c r="BM149" s="8" t="s">
        <v>1185</v>
      </c>
      <c r="BN149" s="8" t="s">
        <v>1185</v>
      </c>
      <c r="BO149" s="8" t="s">
        <v>1185</v>
      </c>
      <c r="BP149" s="8" t="s">
        <v>1185</v>
      </c>
      <c r="BQ149" s="8" t="s">
        <v>1185</v>
      </c>
      <c r="BR149" s="8" t="s">
        <v>1185</v>
      </c>
      <c r="BS149" s="8" t="s">
        <v>1185</v>
      </c>
      <c r="BT149" s="8" t="s">
        <v>1185</v>
      </c>
      <c r="BU149" s="8" t="s">
        <v>1185</v>
      </c>
      <c r="BV149" s="8" t="s">
        <v>1185</v>
      </c>
      <c r="BW149" s="8" t="s">
        <v>1185</v>
      </c>
      <c r="BX149" s="8" t="s">
        <v>1185</v>
      </c>
      <c r="BY149" s="8" t="s">
        <v>1185</v>
      </c>
      <c r="BZ149" s="8" t="s">
        <v>1185</v>
      </c>
      <c r="CA149" s="8" t="s">
        <v>1185</v>
      </c>
      <c r="CB149" s="8" t="s">
        <v>1185</v>
      </c>
      <c r="CC149" s="8" t="s">
        <v>1185</v>
      </c>
      <c r="CD149" s="8" t="s">
        <v>1185</v>
      </c>
      <c r="CE149" s="8"/>
      <c r="CF149" s="8" t="s">
        <v>1185</v>
      </c>
      <c r="CG149" s="8" t="s">
        <v>1185</v>
      </c>
      <c r="CH149" s="8" t="s">
        <v>1185</v>
      </c>
      <c r="CI149" s="8" t="s">
        <v>1185</v>
      </c>
      <c r="CJ149" s="8" t="s">
        <v>1185</v>
      </c>
      <c r="CK149" s="8" t="s">
        <v>1185</v>
      </c>
      <c r="CL149" s="8" t="s">
        <v>1185</v>
      </c>
      <c r="CM149" s="8" t="s">
        <v>1185</v>
      </c>
      <c r="CN149" s="8" t="s">
        <v>1185</v>
      </c>
      <c r="CO149" s="8" t="s">
        <v>1185</v>
      </c>
      <c r="CP149" s="8" t="s">
        <v>1185</v>
      </c>
      <c r="CQ149" s="8" t="s">
        <v>1185</v>
      </c>
      <c r="CR149" s="8" t="s">
        <v>1185</v>
      </c>
      <c r="CS149" s="8" t="s">
        <v>1185</v>
      </c>
      <c r="CT149" s="8" t="s">
        <v>1185</v>
      </c>
      <c r="CU149" s="8" t="s">
        <v>1185</v>
      </c>
      <c r="CV149" s="8" t="s">
        <v>1185</v>
      </c>
      <c r="CW149" s="8" t="s">
        <v>1185</v>
      </c>
      <c r="CX149" s="8" t="s">
        <v>1185</v>
      </c>
      <c r="CY149" s="8" t="s">
        <v>1185</v>
      </c>
      <c r="CZ149" s="8" t="s">
        <v>1185</v>
      </c>
      <c r="DA149" s="8" t="s">
        <v>1185</v>
      </c>
      <c r="DB149" s="8" t="s">
        <v>1185</v>
      </c>
      <c r="DC149" s="8"/>
      <c r="DD149" s="8" t="s">
        <v>1185</v>
      </c>
      <c r="DE149" s="8" t="s">
        <v>1185</v>
      </c>
      <c r="DF149" s="8" t="s">
        <v>1185</v>
      </c>
      <c r="DG149" s="8" t="s">
        <v>1185</v>
      </c>
      <c r="DH149" s="8" t="s">
        <v>1185</v>
      </c>
      <c r="DI149" s="8" t="s">
        <v>1185</v>
      </c>
      <c r="DJ149" s="8" t="s">
        <v>1185</v>
      </c>
      <c r="DK149" s="8" t="s">
        <v>1185</v>
      </c>
      <c r="DL149" s="8" t="s">
        <v>1185</v>
      </c>
      <c r="DM149" s="8" t="s">
        <v>1185</v>
      </c>
      <c r="DN149" s="8" t="s">
        <v>1185</v>
      </c>
      <c r="DO149" s="8" t="s">
        <v>1185</v>
      </c>
      <c r="DP149" s="8" t="s">
        <v>1185</v>
      </c>
      <c r="DQ149" s="8" t="s">
        <v>1185</v>
      </c>
      <c r="DR149" s="8" t="s">
        <v>1185</v>
      </c>
      <c r="DS149" s="8" t="s">
        <v>1185</v>
      </c>
      <c r="DT149" s="8" t="s">
        <v>1185</v>
      </c>
      <c r="DU149" s="8" t="s">
        <v>1185</v>
      </c>
      <c r="DV149" s="8"/>
      <c r="DW149" s="8" t="s">
        <v>1185</v>
      </c>
      <c r="DX149" s="8" t="s">
        <v>1185</v>
      </c>
      <c r="DY149" s="8" t="s">
        <v>1185</v>
      </c>
      <c r="DZ149" s="8" t="s">
        <v>1185</v>
      </c>
      <c r="EA149" s="8" t="s">
        <v>1185</v>
      </c>
      <c r="EB149" s="8" t="s">
        <v>1185</v>
      </c>
      <c r="EC149" s="8" t="s">
        <v>1185</v>
      </c>
      <c r="ED149" s="8" t="s">
        <v>1185</v>
      </c>
      <c r="EE149" s="8" t="s">
        <v>1185</v>
      </c>
      <c r="EF149" s="8" t="s">
        <v>1185</v>
      </c>
      <c r="EG149" s="8" t="s">
        <v>1185</v>
      </c>
      <c r="EH149" s="8" t="s">
        <v>1185</v>
      </c>
      <c r="EI149" s="8" t="s">
        <v>1185</v>
      </c>
      <c r="EJ149" s="8" t="s">
        <v>1185</v>
      </c>
      <c r="EK149" s="8" t="s">
        <v>1185</v>
      </c>
      <c r="EL149" s="8" t="s">
        <v>1185</v>
      </c>
      <c r="EM149" s="8" t="s">
        <v>1185</v>
      </c>
      <c r="EN149" s="8" t="s">
        <v>1185</v>
      </c>
      <c r="EO149" s="8" t="s">
        <v>1185</v>
      </c>
      <c r="EP149" s="8" t="s">
        <v>1185</v>
      </c>
      <c r="EQ149" s="8" t="s">
        <v>1185</v>
      </c>
      <c r="ER149" s="8" t="s">
        <v>1185</v>
      </c>
      <c r="ES149" s="8" t="s">
        <v>1185</v>
      </c>
      <c r="ET149" s="8" t="s">
        <v>1185</v>
      </c>
      <c r="EU149" s="8" t="s">
        <v>1185</v>
      </c>
      <c r="EV149" s="8" t="s">
        <v>1185</v>
      </c>
      <c r="EW149" s="8" t="s">
        <v>1185</v>
      </c>
      <c r="EX149" s="8" t="s">
        <v>1185</v>
      </c>
      <c r="EY149" s="8" t="s">
        <v>1185</v>
      </c>
      <c r="EZ149" s="8" t="s">
        <v>1185</v>
      </c>
      <c r="FA149" s="8" t="s">
        <v>1185</v>
      </c>
      <c r="FB149" s="8" t="s">
        <v>1185</v>
      </c>
      <c r="FC149" s="8" t="s">
        <v>1185</v>
      </c>
      <c r="FD149" s="8" t="s">
        <v>1185</v>
      </c>
      <c r="FE149" s="8" t="s">
        <v>1185</v>
      </c>
      <c r="FF149" s="8" t="s">
        <v>1185</v>
      </c>
      <c r="FG149" s="8" t="s">
        <v>1185</v>
      </c>
      <c r="FH149" s="8" t="s">
        <v>1185</v>
      </c>
      <c r="FI149" s="8" t="s">
        <v>1185</v>
      </c>
      <c r="FJ149" s="8" t="s">
        <v>1185</v>
      </c>
      <c r="FK149" s="8" t="s">
        <v>1185</v>
      </c>
      <c r="FL149" s="8"/>
      <c r="FM149" s="8" t="s">
        <v>1185</v>
      </c>
      <c r="FN149" s="8" t="s">
        <v>1185</v>
      </c>
      <c r="FO149" s="8" t="s">
        <v>1185</v>
      </c>
      <c r="FP149" s="8" t="s">
        <v>1185</v>
      </c>
      <c r="FQ149" s="8" t="s">
        <v>1185</v>
      </c>
      <c r="FR149" s="8" t="s">
        <v>1185</v>
      </c>
      <c r="FS149" s="8" t="s">
        <v>1185</v>
      </c>
      <c r="FT149" s="9" t="s">
        <v>1185</v>
      </c>
      <c r="FU149" s="8" t="s">
        <v>1185</v>
      </c>
      <c r="FV149" s="8" t="s">
        <v>1186</v>
      </c>
      <c r="FW149" s="8" t="s">
        <v>1187</v>
      </c>
      <c r="FX149" s="8" t="s">
        <v>1186</v>
      </c>
      <c r="FY149" s="8" t="s">
        <v>1186</v>
      </c>
      <c r="FZ149" s="8" t="s">
        <v>1186</v>
      </c>
      <c r="GA149" s="33" t="e">
        <f t="shared" si="29"/>
        <v>#VALUE!</v>
      </c>
      <c r="GB149" s="10" t="e">
        <f t="shared" si="30"/>
        <v>#VALUE!</v>
      </c>
      <c r="GC149" s="10" t="s">
        <v>1188</v>
      </c>
      <c r="GD149" s="10" t="s">
        <v>1188</v>
      </c>
    </row>
    <row r="150" spans="1:186">
      <c r="A150" s="8">
        <f t="shared" si="33"/>
        <v>0</v>
      </c>
      <c r="B150" s="8">
        <f>B149</f>
        <v>0</v>
      </c>
      <c r="C150" s="8" t="e">
        <f>CONCATENATE("FY",RIGHT(Assumptions!D$14,4)-8)</f>
        <v>#VALUE!</v>
      </c>
      <c r="D150" s="10" t="e">
        <f t="shared" si="28"/>
        <v>#VALUE!</v>
      </c>
      <c r="E150" s="8" t="s">
        <v>1185</v>
      </c>
      <c r="F150" s="8" t="s">
        <v>1185</v>
      </c>
      <c r="G150" s="8" t="s">
        <v>1185</v>
      </c>
      <c r="H150" s="8" t="s">
        <v>1185</v>
      </c>
      <c r="I150" s="8" t="s">
        <v>1185</v>
      </c>
      <c r="J150" s="8" t="s">
        <v>1185</v>
      </c>
      <c r="K150" s="8" t="s">
        <v>1185</v>
      </c>
      <c r="L150" s="8" t="s">
        <v>1185</v>
      </c>
      <c r="M150" s="8" t="s">
        <v>1185</v>
      </c>
      <c r="N150" s="8" t="s">
        <v>1185</v>
      </c>
      <c r="O150" s="8" t="s">
        <v>1185</v>
      </c>
      <c r="P150" s="8" t="s">
        <v>1185</v>
      </c>
      <c r="Q150" s="8" t="s">
        <v>1185</v>
      </c>
      <c r="R150" s="8" t="s">
        <v>1185</v>
      </c>
      <c r="S150" s="8" t="s">
        <v>1185</v>
      </c>
      <c r="T150" s="8" t="s">
        <v>1185</v>
      </c>
      <c r="U150" s="8" t="s">
        <v>1185</v>
      </c>
      <c r="V150" s="8" t="s">
        <v>1185</v>
      </c>
      <c r="W150" s="8" t="s">
        <v>1185</v>
      </c>
      <c r="X150" s="8" t="s">
        <v>1185</v>
      </c>
      <c r="Y150" s="8" t="s">
        <v>1185</v>
      </c>
      <c r="Z150" s="8" t="s">
        <v>1185</v>
      </c>
      <c r="AA150" s="8" t="s">
        <v>1185</v>
      </c>
      <c r="AB150" s="8" t="s">
        <v>1185</v>
      </c>
      <c r="AC150" s="8" t="s">
        <v>1185</v>
      </c>
      <c r="AD150" s="8" t="s">
        <v>1185</v>
      </c>
      <c r="AE150" s="8" t="s">
        <v>1185</v>
      </c>
      <c r="AF150" s="8" t="s">
        <v>1185</v>
      </c>
      <c r="AG150" s="8" t="s">
        <v>1185</v>
      </c>
      <c r="AH150" s="8" t="s">
        <v>1185</v>
      </c>
      <c r="AI150" s="8" t="s">
        <v>1185</v>
      </c>
      <c r="AJ150" s="8" t="s">
        <v>1185</v>
      </c>
      <c r="AK150" s="8" t="s">
        <v>1185</v>
      </c>
      <c r="AL150" s="8" t="s">
        <v>1185</v>
      </c>
      <c r="AM150" s="8"/>
      <c r="AN150" s="8" t="s">
        <v>1185</v>
      </c>
      <c r="AO150" s="8" t="s">
        <v>1185</v>
      </c>
      <c r="AP150" s="8" t="s">
        <v>1185</v>
      </c>
      <c r="AQ150" s="8" t="s">
        <v>1185</v>
      </c>
      <c r="AR150" s="8" t="s">
        <v>1185</v>
      </c>
      <c r="AS150" s="8" t="s">
        <v>1185</v>
      </c>
      <c r="AT150" s="8" t="s">
        <v>1185</v>
      </c>
      <c r="AU150" s="1">
        <v>-2146826273</v>
      </c>
      <c r="AV150" s="8"/>
      <c r="AW150" s="8" t="s">
        <v>1185</v>
      </c>
      <c r="AX150" s="8" t="s">
        <v>1185</v>
      </c>
      <c r="AY150" s="8" t="s">
        <v>1185</v>
      </c>
      <c r="AZ150" s="1">
        <v>-2146826273</v>
      </c>
      <c r="BA150" s="9" t="s">
        <v>1185</v>
      </c>
      <c r="BB150" s="8"/>
      <c r="BC150" s="8" t="s">
        <v>1185</v>
      </c>
      <c r="BD150" s="8" t="s">
        <v>1185</v>
      </c>
      <c r="BE150" s="8" t="s">
        <v>1185</v>
      </c>
      <c r="BF150" s="8" t="s">
        <v>1185</v>
      </c>
      <c r="BG150" s="8" t="s">
        <v>1185</v>
      </c>
      <c r="BH150" s="8" t="s">
        <v>1185</v>
      </c>
      <c r="BI150" s="8" t="s">
        <v>1185</v>
      </c>
      <c r="BJ150" s="8"/>
      <c r="BK150" s="8"/>
      <c r="BL150" s="8" t="s">
        <v>1185</v>
      </c>
      <c r="BM150" s="8" t="s">
        <v>1185</v>
      </c>
      <c r="BN150" s="8" t="s">
        <v>1185</v>
      </c>
      <c r="BO150" s="8" t="s">
        <v>1185</v>
      </c>
      <c r="BP150" s="8" t="s">
        <v>1185</v>
      </c>
      <c r="BQ150" s="8" t="s">
        <v>1185</v>
      </c>
      <c r="BR150" s="8" t="s">
        <v>1185</v>
      </c>
      <c r="BS150" s="8" t="s">
        <v>1185</v>
      </c>
      <c r="BT150" s="8" t="s">
        <v>1185</v>
      </c>
      <c r="BU150" s="8" t="s">
        <v>1185</v>
      </c>
      <c r="BV150" s="8" t="s">
        <v>1185</v>
      </c>
      <c r="BW150" s="8" t="s">
        <v>1185</v>
      </c>
      <c r="BX150" s="8" t="s">
        <v>1185</v>
      </c>
      <c r="BY150" s="8" t="s">
        <v>1185</v>
      </c>
      <c r="BZ150" s="8" t="s">
        <v>1185</v>
      </c>
      <c r="CA150" s="8" t="s">
        <v>1185</v>
      </c>
      <c r="CB150" s="8" t="s">
        <v>1185</v>
      </c>
      <c r="CC150" s="8" t="s">
        <v>1185</v>
      </c>
      <c r="CD150" s="8" t="s">
        <v>1185</v>
      </c>
      <c r="CE150" s="8"/>
      <c r="CF150" s="8" t="s">
        <v>1185</v>
      </c>
      <c r="CG150" s="8" t="s">
        <v>1185</v>
      </c>
      <c r="CH150" s="8" t="s">
        <v>1185</v>
      </c>
      <c r="CI150" s="8" t="s">
        <v>1185</v>
      </c>
      <c r="CJ150" s="8" t="s">
        <v>1185</v>
      </c>
      <c r="CK150" s="8" t="s">
        <v>1185</v>
      </c>
      <c r="CL150" s="8" t="s">
        <v>1185</v>
      </c>
      <c r="CM150" s="8" t="s">
        <v>1185</v>
      </c>
      <c r="CN150" s="8" t="s">
        <v>1185</v>
      </c>
      <c r="CO150" s="8" t="s">
        <v>1185</v>
      </c>
      <c r="CP150" s="8" t="s">
        <v>1185</v>
      </c>
      <c r="CQ150" s="8" t="s">
        <v>1185</v>
      </c>
      <c r="CR150" s="8" t="s">
        <v>1185</v>
      </c>
      <c r="CS150" s="8" t="s">
        <v>1185</v>
      </c>
      <c r="CT150" s="8" t="s">
        <v>1185</v>
      </c>
      <c r="CU150" s="8" t="s">
        <v>1185</v>
      </c>
      <c r="CV150" s="8" t="s">
        <v>1185</v>
      </c>
      <c r="CW150" s="8" t="s">
        <v>1185</v>
      </c>
      <c r="CX150" s="8" t="s">
        <v>1185</v>
      </c>
      <c r="CY150" s="8" t="s">
        <v>1185</v>
      </c>
      <c r="CZ150" s="8" t="s">
        <v>1185</v>
      </c>
      <c r="DA150" s="8" t="s">
        <v>1185</v>
      </c>
      <c r="DB150" s="8" t="s">
        <v>1185</v>
      </c>
      <c r="DC150" s="8"/>
      <c r="DD150" s="8" t="s">
        <v>1185</v>
      </c>
      <c r="DE150" s="8" t="s">
        <v>1185</v>
      </c>
      <c r="DF150" s="8" t="s">
        <v>1185</v>
      </c>
      <c r="DG150" s="8" t="s">
        <v>1185</v>
      </c>
      <c r="DH150" s="8" t="s">
        <v>1185</v>
      </c>
      <c r="DI150" s="8" t="s">
        <v>1185</v>
      </c>
      <c r="DJ150" s="8" t="s">
        <v>1185</v>
      </c>
      <c r="DK150" s="8" t="s">
        <v>1185</v>
      </c>
      <c r="DL150" s="8" t="s">
        <v>1185</v>
      </c>
      <c r="DM150" s="8" t="s">
        <v>1185</v>
      </c>
      <c r="DN150" s="8" t="s">
        <v>1185</v>
      </c>
      <c r="DO150" s="8" t="s">
        <v>1185</v>
      </c>
      <c r="DP150" s="8" t="s">
        <v>1185</v>
      </c>
      <c r="DQ150" s="8" t="s">
        <v>1185</v>
      </c>
      <c r="DR150" s="8" t="s">
        <v>1185</v>
      </c>
      <c r="DS150" s="8" t="s">
        <v>1185</v>
      </c>
      <c r="DT150" s="8" t="s">
        <v>1185</v>
      </c>
      <c r="DU150" s="8" t="s">
        <v>1185</v>
      </c>
      <c r="DV150" s="8"/>
      <c r="DW150" s="8" t="s">
        <v>1185</v>
      </c>
      <c r="DX150" s="8" t="s">
        <v>1185</v>
      </c>
      <c r="DY150" s="8" t="s">
        <v>1185</v>
      </c>
      <c r="DZ150" s="8" t="s">
        <v>1185</v>
      </c>
      <c r="EA150" s="8" t="s">
        <v>1185</v>
      </c>
      <c r="EB150" s="8" t="s">
        <v>1185</v>
      </c>
      <c r="EC150" s="8" t="s">
        <v>1185</v>
      </c>
      <c r="ED150" s="8" t="s">
        <v>1185</v>
      </c>
      <c r="EE150" s="8" t="s">
        <v>1185</v>
      </c>
      <c r="EF150" s="8" t="s">
        <v>1185</v>
      </c>
      <c r="EG150" s="8" t="s">
        <v>1185</v>
      </c>
      <c r="EH150" s="8" t="s">
        <v>1185</v>
      </c>
      <c r="EI150" s="8" t="s">
        <v>1185</v>
      </c>
      <c r="EJ150" s="8" t="s">
        <v>1185</v>
      </c>
      <c r="EK150" s="8" t="s">
        <v>1185</v>
      </c>
      <c r="EL150" s="8" t="s">
        <v>1185</v>
      </c>
      <c r="EM150" s="8" t="s">
        <v>1185</v>
      </c>
      <c r="EN150" s="8" t="s">
        <v>1185</v>
      </c>
      <c r="EO150" s="8" t="s">
        <v>1185</v>
      </c>
      <c r="EP150" s="8" t="s">
        <v>1185</v>
      </c>
      <c r="EQ150" s="8" t="s">
        <v>1185</v>
      </c>
      <c r="ER150" s="8" t="s">
        <v>1185</v>
      </c>
      <c r="ES150" s="8" t="s">
        <v>1185</v>
      </c>
      <c r="ET150" s="8" t="s">
        <v>1185</v>
      </c>
      <c r="EU150" s="8" t="s">
        <v>1185</v>
      </c>
      <c r="EV150" s="8" t="s">
        <v>1185</v>
      </c>
      <c r="EW150" s="8" t="s">
        <v>1185</v>
      </c>
      <c r="EX150" s="8" t="s">
        <v>1185</v>
      </c>
      <c r="EY150" s="8" t="s">
        <v>1185</v>
      </c>
      <c r="EZ150" s="8" t="s">
        <v>1185</v>
      </c>
      <c r="FA150" s="8" t="s">
        <v>1185</v>
      </c>
      <c r="FB150" s="8" t="s">
        <v>1185</v>
      </c>
      <c r="FC150" s="8" t="s">
        <v>1185</v>
      </c>
      <c r="FD150" s="8" t="s">
        <v>1185</v>
      </c>
      <c r="FE150" s="8" t="s">
        <v>1185</v>
      </c>
      <c r="FF150" s="8" t="s">
        <v>1185</v>
      </c>
      <c r="FG150" s="8" t="s">
        <v>1185</v>
      </c>
      <c r="FH150" s="8" t="s">
        <v>1185</v>
      </c>
      <c r="FI150" s="8" t="s">
        <v>1185</v>
      </c>
      <c r="FJ150" s="8" t="s">
        <v>1185</v>
      </c>
      <c r="FK150" s="8" t="s">
        <v>1185</v>
      </c>
      <c r="FL150" s="8"/>
      <c r="FM150" s="8" t="s">
        <v>1185</v>
      </c>
      <c r="FN150" s="8" t="s">
        <v>1185</v>
      </c>
      <c r="FO150" s="8" t="s">
        <v>1185</v>
      </c>
      <c r="FP150" s="8" t="s">
        <v>1185</v>
      </c>
      <c r="FQ150" s="8" t="s">
        <v>1185</v>
      </c>
      <c r="FR150" s="8" t="s">
        <v>1185</v>
      </c>
      <c r="FS150" s="8" t="s">
        <v>1185</v>
      </c>
      <c r="FT150" s="9" t="s">
        <v>1185</v>
      </c>
      <c r="FU150" s="8" t="s">
        <v>1185</v>
      </c>
      <c r="FV150" s="8" t="s">
        <v>1186</v>
      </c>
      <c r="FW150" s="8" t="s">
        <v>1187</v>
      </c>
      <c r="FX150" s="8" t="s">
        <v>1186</v>
      </c>
      <c r="FY150" s="8" t="s">
        <v>1186</v>
      </c>
      <c r="FZ150" s="8" t="s">
        <v>1186</v>
      </c>
      <c r="GA150" s="33" t="e">
        <f t="shared" si="29"/>
        <v>#VALUE!</v>
      </c>
      <c r="GB150" s="10" t="e">
        <f t="shared" si="30"/>
        <v>#VALUE!</v>
      </c>
      <c r="GC150" s="10" t="s">
        <v>1188</v>
      </c>
      <c r="GD150" s="10" t="s">
        <v>1188</v>
      </c>
    </row>
    <row r="151" spans="1:186">
      <c r="A151" s="8">
        <f t="shared" si="33"/>
        <v>0</v>
      </c>
      <c r="B151" s="8">
        <f>B150</f>
        <v>0</v>
      </c>
      <c r="C151" s="8" t="e">
        <f>CONCATENATE("FY",RIGHT(Assumptions!D$14,4)-7)</f>
        <v>#VALUE!</v>
      </c>
      <c r="D151" s="10" t="e">
        <f t="shared" si="28"/>
        <v>#VALUE!</v>
      </c>
      <c r="E151" s="8" t="s">
        <v>1185</v>
      </c>
      <c r="F151" s="8" t="s">
        <v>1185</v>
      </c>
      <c r="G151" s="8" t="s">
        <v>1185</v>
      </c>
      <c r="H151" s="8" t="s">
        <v>1185</v>
      </c>
      <c r="I151" s="8" t="s">
        <v>1185</v>
      </c>
      <c r="J151" s="8" t="s">
        <v>1185</v>
      </c>
      <c r="K151" s="8" t="s">
        <v>1185</v>
      </c>
      <c r="L151" s="8" t="s">
        <v>1185</v>
      </c>
      <c r="M151" s="8" t="s">
        <v>1185</v>
      </c>
      <c r="N151" s="8" t="s">
        <v>1185</v>
      </c>
      <c r="O151" s="8" t="s">
        <v>1185</v>
      </c>
      <c r="P151" s="8" t="s">
        <v>1185</v>
      </c>
      <c r="Q151" s="8" t="s">
        <v>1185</v>
      </c>
      <c r="R151" s="8" t="s">
        <v>1185</v>
      </c>
      <c r="S151" s="8" t="s">
        <v>1185</v>
      </c>
      <c r="T151" s="8" t="s">
        <v>1185</v>
      </c>
      <c r="U151" s="8" t="s">
        <v>1185</v>
      </c>
      <c r="V151" s="8" t="s">
        <v>1185</v>
      </c>
      <c r="W151" s="8" t="s">
        <v>1185</v>
      </c>
      <c r="X151" s="8" t="s">
        <v>1185</v>
      </c>
      <c r="Y151" s="8" t="s">
        <v>1185</v>
      </c>
      <c r="Z151" s="8" t="s">
        <v>1185</v>
      </c>
      <c r="AA151" s="8" t="s">
        <v>1185</v>
      </c>
      <c r="AB151" s="8" t="s">
        <v>1185</v>
      </c>
      <c r="AC151" s="8" t="s">
        <v>1185</v>
      </c>
      <c r="AD151" s="8" t="s">
        <v>1185</v>
      </c>
      <c r="AE151" s="8" t="s">
        <v>1185</v>
      </c>
      <c r="AF151" s="8" t="s">
        <v>1185</v>
      </c>
      <c r="AG151" s="8" t="s">
        <v>1185</v>
      </c>
      <c r="AH151" s="8" t="s">
        <v>1185</v>
      </c>
      <c r="AI151" s="8" t="s">
        <v>1185</v>
      </c>
      <c r="AJ151" s="8" t="s">
        <v>1185</v>
      </c>
      <c r="AK151" s="8" t="s">
        <v>1185</v>
      </c>
      <c r="AL151" s="8" t="s">
        <v>1185</v>
      </c>
      <c r="AM151" s="8"/>
      <c r="AN151" s="8" t="s">
        <v>1185</v>
      </c>
      <c r="AO151" s="8" t="s">
        <v>1185</v>
      </c>
      <c r="AP151" s="8" t="s">
        <v>1185</v>
      </c>
      <c r="AQ151" s="8" t="s">
        <v>1185</v>
      </c>
      <c r="AR151" s="8" t="s">
        <v>1185</v>
      </c>
      <c r="AS151" s="8" t="s">
        <v>1185</v>
      </c>
      <c r="AT151" s="8" t="s">
        <v>1185</v>
      </c>
      <c r="AU151" s="1">
        <v>-2146826273</v>
      </c>
      <c r="AV151" s="8"/>
      <c r="AW151" s="8" t="s">
        <v>1185</v>
      </c>
      <c r="AX151" s="8" t="s">
        <v>1185</v>
      </c>
      <c r="AY151" s="8" t="s">
        <v>1185</v>
      </c>
      <c r="AZ151" s="1">
        <v>-2146826273</v>
      </c>
      <c r="BA151" s="9" t="s">
        <v>1185</v>
      </c>
      <c r="BB151" s="8"/>
      <c r="BC151" s="8" t="s">
        <v>1185</v>
      </c>
      <c r="BD151" s="8" t="s">
        <v>1185</v>
      </c>
      <c r="BE151" s="8" t="s">
        <v>1185</v>
      </c>
      <c r="BF151" s="8" t="s">
        <v>1185</v>
      </c>
      <c r="BG151" s="8" t="s">
        <v>1185</v>
      </c>
      <c r="BH151" s="8" t="s">
        <v>1185</v>
      </c>
      <c r="BI151" s="8" t="s">
        <v>1185</v>
      </c>
      <c r="BJ151" s="8"/>
      <c r="BK151" s="8"/>
      <c r="BL151" s="8" t="s">
        <v>1185</v>
      </c>
      <c r="BM151" s="8" t="s">
        <v>1185</v>
      </c>
      <c r="BN151" s="8" t="s">
        <v>1185</v>
      </c>
      <c r="BO151" s="8" t="s">
        <v>1185</v>
      </c>
      <c r="BP151" s="8" t="s">
        <v>1185</v>
      </c>
      <c r="BQ151" s="8" t="s">
        <v>1185</v>
      </c>
      <c r="BR151" s="8" t="s">
        <v>1185</v>
      </c>
      <c r="BS151" s="8" t="s">
        <v>1185</v>
      </c>
      <c r="BT151" s="8" t="s">
        <v>1185</v>
      </c>
      <c r="BU151" s="8" t="s">
        <v>1185</v>
      </c>
      <c r="BV151" s="8" t="s">
        <v>1185</v>
      </c>
      <c r="BW151" s="8" t="s">
        <v>1185</v>
      </c>
      <c r="BX151" s="8" t="s">
        <v>1185</v>
      </c>
      <c r="BY151" s="8" t="s">
        <v>1185</v>
      </c>
      <c r="BZ151" s="8" t="s">
        <v>1185</v>
      </c>
      <c r="CA151" s="8" t="s">
        <v>1185</v>
      </c>
      <c r="CB151" s="8" t="s">
        <v>1185</v>
      </c>
      <c r="CC151" s="8" t="s">
        <v>1185</v>
      </c>
      <c r="CD151" s="8" t="s">
        <v>1185</v>
      </c>
      <c r="CE151" s="8"/>
      <c r="CF151" s="8" t="s">
        <v>1185</v>
      </c>
      <c r="CG151" s="8" t="s">
        <v>1185</v>
      </c>
      <c r="CH151" s="8" t="s">
        <v>1185</v>
      </c>
      <c r="CI151" s="8" t="s">
        <v>1185</v>
      </c>
      <c r="CJ151" s="8" t="s">
        <v>1185</v>
      </c>
      <c r="CK151" s="8" t="s">
        <v>1185</v>
      </c>
      <c r="CL151" s="8" t="s">
        <v>1185</v>
      </c>
      <c r="CM151" s="8" t="s">
        <v>1185</v>
      </c>
      <c r="CN151" s="8" t="s">
        <v>1185</v>
      </c>
      <c r="CO151" s="8" t="s">
        <v>1185</v>
      </c>
      <c r="CP151" s="8" t="s">
        <v>1185</v>
      </c>
      <c r="CQ151" s="8" t="s">
        <v>1185</v>
      </c>
      <c r="CR151" s="8" t="s">
        <v>1185</v>
      </c>
      <c r="CS151" s="8" t="s">
        <v>1185</v>
      </c>
      <c r="CT151" s="8" t="s">
        <v>1185</v>
      </c>
      <c r="CU151" s="8" t="s">
        <v>1185</v>
      </c>
      <c r="CV151" s="8" t="s">
        <v>1185</v>
      </c>
      <c r="CW151" s="8" t="s">
        <v>1185</v>
      </c>
      <c r="CX151" s="8" t="s">
        <v>1185</v>
      </c>
      <c r="CY151" s="8" t="s">
        <v>1185</v>
      </c>
      <c r="CZ151" s="8" t="s">
        <v>1185</v>
      </c>
      <c r="DA151" s="8" t="s">
        <v>1185</v>
      </c>
      <c r="DB151" s="8" t="s">
        <v>1185</v>
      </c>
      <c r="DC151" s="8"/>
      <c r="DD151" s="8" t="s">
        <v>1185</v>
      </c>
      <c r="DE151" s="8" t="s">
        <v>1185</v>
      </c>
      <c r="DF151" s="8" t="s">
        <v>1185</v>
      </c>
      <c r="DG151" s="8" t="s">
        <v>1185</v>
      </c>
      <c r="DH151" s="8" t="s">
        <v>1185</v>
      </c>
      <c r="DI151" s="8" t="s">
        <v>1185</v>
      </c>
      <c r="DJ151" s="8" t="s">
        <v>1185</v>
      </c>
      <c r="DK151" s="8" t="s">
        <v>1185</v>
      </c>
      <c r="DL151" s="8" t="s">
        <v>1185</v>
      </c>
      <c r="DM151" s="8" t="s">
        <v>1185</v>
      </c>
      <c r="DN151" s="8" t="s">
        <v>1185</v>
      </c>
      <c r="DO151" s="8" t="s">
        <v>1185</v>
      </c>
      <c r="DP151" s="8" t="s">
        <v>1185</v>
      </c>
      <c r="DQ151" s="8" t="s">
        <v>1185</v>
      </c>
      <c r="DR151" s="8" t="s">
        <v>1185</v>
      </c>
      <c r="DS151" s="8" t="s">
        <v>1185</v>
      </c>
      <c r="DT151" s="8" t="s">
        <v>1185</v>
      </c>
      <c r="DU151" s="8" t="s">
        <v>1185</v>
      </c>
      <c r="DV151" s="8"/>
      <c r="DW151" s="8" t="s">
        <v>1185</v>
      </c>
      <c r="DX151" s="8" t="s">
        <v>1185</v>
      </c>
      <c r="DY151" s="8" t="s">
        <v>1185</v>
      </c>
      <c r="DZ151" s="8" t="s">
        <v>1185</v>
      </c>
      <c r="EA151" s="8" t="s">
        <v>1185</v>
      </c>
      <c r="EB151" s="8" t="s">
        <v>1185</v>
      </c>
      <c r="EC151" s="8" t="s">
        <v>1185</v>
      </c>
      <c r="ED151" s="8" t="s">
        <v>1185</v>
      </c>
      <c r="EE151" s="8" t="s">
        <v>1185</v>
      </c>
      <c r="EF151" s="8" t="s">
        <v>1185</v>
      </c>
      <c r="EG151" s="8" t="s">
        <v>1185</v>
      </c>
      <c r="EH151" s="8" t="s">
        <v>1185</v>
      </c>
      <c r="EI151" s="8" t="s">
        <v>1185</v>
      </c>
      <c r="EJ151" s="8" t="s">
        <v>1185</v>
      </c>
      <c r="EK151" s="8" t="s">
        <v>1185</v>
      </c>
      <c r="EL151" s="8" t="s">
        <v>1185</v>
      </c>
      <c r="EM151" s="8" t="s">
        <v>1185</v>
      </c>
      <c r="EN151" s="8" t="s">
        <v>1185</v>
      </c>
      <c r="EO151" s="8" t="s">
        <v>1185</v>
      </c>
      <c r="EP151" s="8" t="s">
        <v>1185</v>
      </c>
      <c r="EQ151" s="8" t="s">
        <v>1185</v>
      </c>
      <c r="ER151" s="8" t="s">
        <v>1185</v>
      </c>
      <c r="ES151" s="8" t="s">
        <v>1185</v>
      </c>
      <c r="ET151" s="8" t="s">
        <v>1185</v>
      </c>
      <c r="EU151" s="8" t="s">
        <v>1185</v>
      </c>
      <c r="EV151" s="8" t="s">
        <v>1185</v>
      </c>
      <c r="EW151" s="8" t="s">
        <v>1185</v>
      </c>
      <c r="EX151" s="8" t="s">
        <v>1185</v>
      </c>
      <c r="EY151" s="8" t="s">
        <v>1185</v>
      </c>
      <c r="EZ151" s="8" t="s">
        <v>1185</v>
      </c>
      <c r="FA151" s="8" t="s">
        <v>1185</v>
      </c>
      <c r="FB151" s="8" t="s">
        <v>1185</v>
      </c>
      <c r="FC151" s="8" t="s">
        <v>1185</v>
      </c>
      <c r="FD151" s="8" t="s">
        <v>1185</v>
      </c>
      <c r="FE151" s="8" t="s">
        <v>1185</v>
      </c>
      <c r="FF151" s="8" t="s">
        <v>1185</v>
      </c>
      <c r="FG151" s="8" t="s">
        <v>1185</v>
      </c>
      <c r="FH151" s="8" t="s">
        <v>1185</v>
      </c>
      <c r="FI151" s="8" t="s">
        <v>1185</v>
      </c>
      <c r="FJ151" s="8" t="s">
        <v>1185</v>
      </c>
      <c r="FK151" s="8" t="s">
        <v>1185</v>
      </c>
      <c r="FL151" s="8"/>
      <c r="FM151" s="8" t="s">
        <v>1185</v>
      </c>
      <c r="FN151" s="8" t="s">
        <v>1185</v>
      </c>
      <c r="FO151" s="8" t="s">
        <v>1185</v>
      </c>
      <c r="FP151" s="8" t="s">
        <v>1185</v>
      </c>
      <c r="FQ151" s="8" t="s">
        <v>1185</v>
      </c>
      <c r="FR151" s="8" t="s">
        <v>1185</v>
      </c>
      <c r="FS151" s="8" t="s">
        <v>1185</v>
      </c>
      <c r="FT151" s="9" t="s">
        <v>1185</v>
      </c>
      <c r="FU151" s="8" t="s">
        <v>1185</v>
      </c>
      <c r="FV151" s="8" t="s">
        <v>1186</v>
      </c>
      <c r="FW151" s="8" t="s">
        <v>1187</v>
      </c>
      <c r="FX151" s="8" t="s">
        <v>1186</v>
      </c>
      <c r="FY151" s="8" t="s">
        <v>1186</v>
      </c>
      <c r="FZ151" s="8" t="s">
        <v>1186</v>
      </c>
      <c r="GA151" s="33" t="e">
        <f t="shared" si="29"/>
        <v>#VALUE!</v>
      </c>
      <c r="GB151" s="10" t="e">
        <f t="shared" si="30"/>
        <v>#VALUE!</v>
      </c>
      <c r="GC151" s="10" t="s">
        <v>1188</v>
      </c>
      <c r="GD151" s="10" t="s">
        <v>1188</v>
      </c>
    </row>
    <row r="152" spans="1:186">
      <c r="A152" s="8">
        <f t="shared" si="33"/>
        <v>0</v>
      </c>
      <c r="B152" s="8">
        <f t="shared" ref="B152:B158" si="34">B151</f>
        <v>0</v>
      </c>
      <c r="C152" s="8" t="e">
        <f>CONCATENATE("FY",RIGHT(Assumptions!D$14,4)-6)</f>
        <v>#VALUE!</v>
      </c>
      <c r="D152" s="10" t="e">
        <f t="shared" si="28"/>
        <v>#VALUE!</v>
      </c>
      <c r="E152" s="8" t="s">
        <v>1185</v>
      </c>
      <c r="F152" s="8" t="s">
        <v>1185</v>
      </c>
      <c r="G152" s="8" t="s">
        <v>1185</v>
      </c>
      <c r="H152" s="8" t="s">
        <v>1185</v>
      </c>
      <c r="I152" s="8" t="s">
        <v>1185</v>
      </c>
      <c r="J152" s="8" t="s">
        <v>1185</v>
      </c>
      <c r="K152" s="8" t="s">
        <v>1185</v>
      </c>
      <c r="L152" s="8" t="s">
        <v>1185</v>
      </c>
      <c r="M152" s="8" t="s">
        <v>1185</v>
      </c>
      <c r="N152" s="8" t="s">
        <v>1185</v>
      </c>
      <c r="O152" s="8" t="s">
        <v>1185</v>
      </c>
      <c r="P152" s="8" t="s">
        <v>1185</v>
      </c>
      <c r="Q152" s="8" t="s">
        <v>1185</v>
      </c>
      <c r="R152" s="8" t="s">
        <v>1185</v>
      </c>
      <c r="S152" s="8" t="s">
        <v>1185</v>
      </c>
      <c r="T152" s="8" t="s">
        <v>1185</v>
      </c>
      <c r="U152" s="8" t="s">
        <v>1185</v>
      </c>
      <c r="V152" s="8" t="s">
        <v>1185</v>
      </c>
      <c r="W152" s="8" t="s">
        <v>1185</v>
      </c>
      <c r="X152" s="8" t="s">
        <v>1185</v>
      </c>
      <c r="Y152" s="8" t="s">
        <v>1185</v>
      </c>
      <c r="Z152" s="8" t="s">
        <v>1185</v>
      </c>
      <c r="AA152" s="8" t="s">
        <v>1185</v>
      </c>
      <c r="AB152" s="8" t="s">
        <v>1185</v>
      </c>
      <c r="AC152" s="8" t="s">
        <v>1185</v>
      </c>
      <c r="AD152" s="8" t="s">
        <v>1185</v>
      </c>
      <c r="AE152" s="8" t="s">
        <v>1185</v>
      </c>
      <c r="AF152" s="8" t="s">
        <v>1185</v>
      </c>
      <c r="AG152" s="8" t="s">
        <v>1185</v>
      </c>
      <c r="AH152" s="8" t="s">
        <v>1185</v>
      </c>
      <c r="AI152" s="8" t="s">
        <v>1185</v>
      </c>
      <c r="AJ152" s="8" t="s">
        <v>1185</v>
      </c>
      <c r="AK152" s="8" t="s">
        <v>1185</v>
      </c>
      <c r="AL152" s="8" t="s">
        <v>1185</v>
      </c>
      <c r="AM152" s="8"/>
      <c r="AN152" s="8" t="s">
        <v>1185</v>
      </c>
      <c r="AO152" s="8" t="s">
        <v>1185</v>
      </c>
      <c r="AP152" s="8" t="s">
        <v>1185</v>
      </c>
      <c r="AQ152" s="8" t="s">
        <v>1185</v>
      </c>
      <c r="AR152" s="8" t="s">
        <v>1185</v>
      </c>
      <c r="AS152" s="8" t="s">
        <v>1185</v>
      </c>
      <c r="AT152" s="8" t="s">
        <v>1185</v>
      </c>
      <c r="AU152" s="1">
        <v>-2146826273</v>
      </c>
      <c r="AV152" s="8"/>
      <c r="AW152" s="8" t="s">
        <v>1185</v>
      </c>
      <c r="AX152" s="8" t="s">
        <v>1185</v>
      </c>
      <c r="AY152" s="8" t="s">
        <v>1185</v>
      </c>
      <c r="AZ152" s="1">
        <v>-2146826273</v>
      </c>
      <c r="BA152" s="9" t="s">
        <v>1185</v>
      </c>
      <c r="BB152" s="8"/>
      <c r="BC152" s="8" t="s">
        <v>1185</v>
      </c>
      <c r="BD152" s="8" t="s">
        <v>1185</v>
      </c>
      <c r="BE152" s="8" t="s">
        <v>1185</v>
      </c>
      <c r="BF152" s="8" t="s">
        <v>1185</v>
      </c>
      <c r="BG152" s="8" t="s">
        <v>1185</v>
      </c>
      <c r="BH152" s="8" t="s">
        <v>1185</v>
      </c>
      <c r="BI152" s="8" t="s">
        <v>1185</v>
      </c>
      <c r="BJ152" s="8"/>
      <c r="BK152" s="8"/>
      <c r="BL152" s="8" t="s">
        <v>1185</v>
      </c>
      <c r="BM152" s="8" t="s">
        <v>1185</v>
      </c>
      <c r="BN152" s="8" t="s">
        <v>1185</v>
      </c>
      <c r="BO152" s="8" t="s">
        <v>1185</v>
      </c>
      <c r="BP152" s="8" t="s">
        <v>1185</v>
      </c>
      <c r="BQ152" s="8" t="s">
        <v>1185</v>
      </c>
      <c r="BR152" s="8" t="s">
        <v>1185</v>
      </c>
      <c r="BS152" s="8" t="s">
        <v>1185</v>
      </c>
      <c r="BT152" s="8" t="s">
        <v>1185</v>
      </c>
      <c r="BU152" s="8" t="s">
        <v>1185</v>
      </c>
      <c r="BV152" s="8" t="s">
        <v>1185</v>
      </c>
      <c r="BW152" s="8" t="s">
        <v>1185</v>
      </c>
      <c r="BX152" s="8" t="s">
        <v>1185</v>
      </c>
      <c r="BY152" s="8" t="s">
        <v>1185</v>
      </c>
      <c r="BZ152" s="8" t="s">
        <v>1185</v>
      </c>
      <c r="CA152" s="8" t="s">
        <v>1185</v>
      </c>
      <c r="CB152" s="8" t="s">
        <v>1185</v>
      </c>
      <c r="CC152" s="8" t="s">
        <v>1185</v>
      </c>
      <c r="CD152" s="8" t="s">
        <v>1185</v>
      </c>
      <c r="CE152" s="8"/>
      <c r="CF152" s="8" t="s">
        <v>1185</v>
      </c>
      <c r="CG152" s="8" t="s">
        <v>1185</v>
      </c>
      <c r="CH152" s="8" t="s">
        <v>1185</v>
      </c>
      <c r="CI152" s="8" t="s">
        <v>1185</v>
      </c>
      <c r="CJ152" s="8" t="s">
        <v>1185</v>
      </c>
      <c r="CK152" s="8" t="s">
        <v>1185</v>
      </c>
      <c r="CL152" s="8" t="s">
        <v>1185</v>
      </c>
      <c r="CM152" s="8" t="s">
        <v>1185</v>
      </c>
      <c r="CN152" s="8" t="s">
        <v>1185</v>
      </c>
      <c r="CO152" s="8" t="s">
        <v>1185</v>
      </c>
      <c r="CP152" s="8" t="s">
        <v>1185</v>
      </c>
      <c r="CQ152" s="8" t="s">
        <v>1185</v>
      </c>
      <c r="CR152" s="8" t="s">
        <v>1185</v>
      </c>
      <c r="CS152" s="8" t="s">
        <v>1185</v>
      </c>
      <c r="CT152" s="8" t="s">
        <v>1185</v>
      </c>
      <c r="CU152" s="8" t="s">
        <v>1185</v>
      </c>
      <c r="CV152" s="8" t="s">
        <v>1185</v>
      </c>
      <c r="CW152" s="8" t="s">
        <v>1185</v>
      </c>
      <c r="CX152" s="8" t="s">
        <v>1185</v>
      </c>
      <c r="CY152" s="8" t="s">
        <v>1185</v>
      </c>
      <c r="CZ152" s="8" t="s">
        <v>1185</v>
      </c>
      <c r="DA152" s="8" t="s">
        <v>1185</v>
      </c>
      <c r="DB152" s="8" t="s">
        <v>1185</v>
      </c>
      <c r="DC152" s="8"/>
      <c r="DD152" s="8" t="s">
        <v>1185</v>
      </c>
      <c r="DE152" s="8" t="s">
        <v>1185</v>
      </c>
      <c r="DF152" s="8" t="s">
        <v>1185</v>
      </c>
      <c r="DG152" s="8" t="s">
        <v>1185</v>
      </c>
      <c r="DH152" s="8" t="s">
        <v>1185</v>
      </c>
      <c r="DI152" s="8" t="s">
        <v>1185</v>
      </c>
      <c r="DJ152" s="8" t="s">
        <v>1185</v>
      </c>
      <c r="DK152" s="8" t="s">
        <v>1185</v>
      </c>
      <c r="DL152" s="8" t="s">
        <v>1185</v>
      </c>
      <c r="DM152" s="8" t="s">
        <v>1185</v>
      </c>
      <c r="DN152" s="8" t="s">
        <v>1185</v>
      </c>
      <c r="DO152" s="8" t="s">
        <v>1185</v>
      </c>
      <c r="DP152" s="8" t="s">
        <v>1185</v>
      </c>
      <c r="DQ152" s="8" t="s">
        <v>1185</v>
      </c>
      <c r="DR152" s="8" t="s">
        <v>1185</v>
      </c>
      <c r="DS152" s="8" t="s">
        <v>1185</v>
      </c>
      <c r="DT152" s="8" t="s">
        <v>1185</v>
      </c>
      <c r="DU152" s="8" t="s">
        <v>1185</v>
      </c>
      <c r="DV152" s="8"/>
      <c r="DW152" s="8" t="s">
        <v>1185</v>
      </c>
      <c r="DX152" s="8" t="s">
        <v>1185</v>
      </c>
      <c r="DY152" s="8" t="s">
        <v>1185</v>
      </c>
      <c r="DZ152" s="8" t="s">
        <v>1185</v>
      </c>
      <c r="EA152" s="8" t="s">
        <v>1185</v>
      </c>
      <c r="EB152" s="8" t="s">
        <v>1185</v>
      </c>
      <c r="EC152" s="8" t="s">
        <v>1185</v>
      </c>
      <c r="ED152" s="8" t="s">
        <v>1185</v>
      </c>
      <c r="EE152" s="8" t="s">
        <v>1185</v>
      </c>
      <c r="EF152" s="8" t="s">
        <v>1185</v>
      </c>
      <c r="EG152" s="8" t="s">
        <v>1185</v>
      </c>
      <c r="EH152" s="8" t="s">
        <v>1185</v>
      </c>
      <c r="EI152" s="8" t="s">
        <v>1185</v>
      </c>
      <c r="EJ152" s="8" t="s">
        <v>1185</v>
      </c>
      <c r="EK152" s="8" t="s">
        <v>1185</v>
      </c>
      <c r="EL152" s="8" t="s">
        <v>1185</v>
      </c>
      <c r="EM152" s="8" t="s">
        <v>1185</v>
      </c>
      <c r="EN152" s="8" t="s">
        <v>1185</v>
      </c>
      <c r="EO152" s="8" t="s">
        <v>1185</v>
      </c>
      <c r="EP152" s="8" t="s">
        <v>1185</v>
      </c>
      <c r="EQ152" s="8" t="s">
        <v>1185</v>
      </c>
      <c r="ER152" s="8" t="s">
        <v>1185</v>
      </c>
      <c r="ES152" s="8" t="s">
        <v>1185</v>
      </c>
      <c r="ET152" s="8" t="s">
        <v>1185</v>
      </c>
      <c r="EU152" s="8" t="s">
        <v>1185</v>
      </c>
      <c r="EV152" s="8" t="s">
        <v>1185</v>
      </c>
      <c r="EW152" s="8" t="s">
        <v>1185</v>
      </c>
      <c r="EX152" s="8" t="s">
        <v>1185</v>
      </c>
      <c r="EY152" s="8" t="s">
        <v>1185</v>
      </c>
      <c r="EZ152" s="8" t="s">
        <v>1185</v>
      </c>
      <c r="FA152" s="8" t="s">
        <v>1185</v>
      </c>
      <c r="FB152" s="8" t="s">
        <v>1185</v>
      </c>
      <c r="FC152" s="8" t="s">
        <v>1185</v>
      </c>
      <c r="FD152" s="8" t="s">
        <v>1185</v>
      </c>
      <c r="FE152" s="8" t="s">
        <v>1185</v>
      </c>
      <c r="FF152" s="8" t="s">
        <v>1185</v>
      </c>
      <c r="FG152" s="8" t="s">
        <v>1185</v>
      </c>
      <c r="FH152" s="8" t="s">
        <v>1185</v>
      </c>
      <c r="FI152" s="8" t="s">
        <v>1185</v>
      </c>
      <c r="FJ152" s="8" t="s">
        <v>1185</v>
      </c>
      <c r="FK152" s="8" t="s">
        <v>1185</v>
      </c>
      <c r="FL152" s="8"/>
      <c r="FM152" s="8" t="s">
        <v>1185</v>
      </c>
      <c r="FN152" s="8" t="s">
        <v>1185</v>
      </c>
      <c r="FO152" s="8" t="s">
        <v>1185</v>
      </c>
      <c r="FP152" s="8" t="s">
        <v>1185</v>
      </c>
      <c r="FQ152" s="8" t="s">
        <v>1185</v>
      </c>
      <c r="FR152" s="8" t="s">
        <v>1185</v>
      </c>
      <c r="FS152" s="8" t="s">
        <v>1185</v>
      </c>
      <c r="FT152" s="9" t="s">
        <v>1185</v>
      </c>
      <c r="FU152" s="8" t="s">
        <v>1185</v>
      </c>
      <c r="FV152" s="8" t="s">
        <v>1186</v>
      </c>
      <c r="FW152" s="8" t="s">
        <v>1187</v>
      </c>
      <c r="FX152" s="8" t="s">
        <v>1186</v>
      </c>
      <c r="FY152" s="8" t="s">
        <v>1186</v>
      </c>
      <c r="FZ152" s="8" t="s">
        <v>1186</v>
      </c>
      <c r="GA152" s="33" t="e">
        <f t="shared" si="29"/>
        <v>#VALUE!</v>
      </c>
      <c r="GB152" s="10" t="e">
        <f t="shared" si="30"/>
        <v>#VALUE!</v>
      </c>
      <c r="GC152" s="10" t="s">
        <v>1188</v>
      </c>
      <c r="GD152" s="10" t="s">
        <v>1188</v>
      </c>
    </row>
    <row r="153" spans="1:186">
      <c r="A153" s="8">
        <f t="shared" si="33"/>
        <v>0</v>
      </c>
      <c r="B153" s="8">
        <f t="shared" si="34"/>
        <v>0</v>
      </c>
      <c r="C153" s="8" t="e">
        <f>CONCATENATE("FY",RIGHT(Assumptions!D$14,4)-5)</f>
        <v>#VALUE!</v>
      </c>
      <c r="D153" s="10" t="e">
        <f t="shared" si="28"/>
        <v>#VALUE!</v>
      </c>
      <c r="E153" s="8" t="s">
        <v>1185</v>
      </c>
      <c r="F153" s="8" t="s">
        <v>1185</v>
      </c>
      <c r="G153" s="8" t="s">
        <v>1185</v>
      </c>
      <c r="H153" s="8" t="s">
        <v>1185</v>
      </c>
      <c r="I153" s="8" t="s">
        <v>1185</v>
      </c>
      <c r="J153" s="8" t="s">
        <v>1185</v>
      </c>
      <c r="K153" s="8" t="s">
        <v>1185</v>
      </c>
      <c r="L153" s="8" t="s">
        <v>1185</v>
      </c>
      <c r="M153" s="8" t="s">
        <v>1185</v>
      </c>
      <c r="N153" s="8" t="s">
        <v>1185</v>
      </c>
      <c r="O153" s="8" t="s">
        <v>1185</v>
      </c>
      <c r="P153" s="8" t="s">
        <v>1185</v>
      </c>
      <c r="Q153" s="8" t="s">
        <v>1185</v>
      </c>
      <c r="R153" s="8" t="s">
        <v>1185</v>
      </c>
      <c r="S153" s="8" t="s">
        <v>1185</v>
      </c>
      <c r="T153" s="8" t="s">
        <v>1185</v>
      </c>
      <c r="U153" s="8" t="s">
        <v>1185</v>
      </c>
      <c r="V153" s="8" t="s">
        <v>1185</v>
      </c>
      <c r="W153" s="8" t="s">
        <v>1185</v>
      </c>
      <c r="X153" s="8" t="s">
        <v>1185</v>
      </c>
      <c r="Y153" s="8" t="s">
        <v>1185</v>
      </c>
      <c r="Z153" s="8" t="s">
        <v>1185</v>
      </c>
      <c r="AA153" s="8" t="s">
        <v>1185</v>
      </c>
      <c r="AB153" s="8" t="s">
        <v>1185</v>
      </c>
      <c r="AC153" s="8" t="s">
        <v>1185</v>
      </c>
      <c r="AD153" s="8" t="s">
        <v>1185</v>
      </c>
      <c r="AE153" s="8" t="s">
        <v>1185</v>
      </c>
      <c r="AF153" s="8" t="s">
        <v>1185</v>
      </c>
      <c r="AG153" s="8" t="s">
        <v>1185</v>
      </c>
      <c r="AH153" s="8" t="s">
        <v>1185</v>
      </c>
      <c r="AI153" s="8" t="s">
        <v>1185</v>
      </c>
      <c r="AJ153" s="8" t="s">
        <v>1185</v>
      </c>
      <c r="AK153" s="8" t="s">
        <v>1185</v>
      </c>
      <c r="AL153" s="8" t="s">
        <v>1185</v>
      </c>
      <c r="AM153" s="8"/>
      <c r="AN153" s="8" t="s">
        <v>1185</v>
      </c>
      <c r="AO153" s="8" t="s">
        <v>1185</v>
      </c>
      <c r="AP153" s="8" t="s">
        <v>1185</v>
      </c>
      <c r="AQ153" s="8" t="s">
        <v>1185</v>
      </c>
      <c r="AR153" s="8" t="s">
        <v>1185</v>
      </c>
      <c r="AS153" s="8" t="s">
        <v>1185</v>
      </c>
      <c r="AT153" s="8" t="s">
        <v>1185</v>
      </c>
      <c r="AU153" s="1">
        <v>-2146826273</v>
      </c>
      <c r="AV153" s="8"/>
      <c r="AW153" s="8" t="s">
        <v>1185</v>
      </c>
      <c r="AX153" s="8" t="s">
        <v>1185</v>
      </c>
      <c r="AY153" s="8" t="s">
        <v>1185</v>
      </c>
      <c r="AZ153" s="1">
        <v>-2146826273</v>
      </c>
      <c r="BA153" s="9" t="s">
        <v>1185</v>
      </c>
      <c r="BB153" s="8"/>
      <c r="BC153" s="8" t="s">
        <v>1185</v>
      </c>
      <c r="BD153" s="8" t="s">
        <v>1185</v>
      </c>
      <c r="BE153" s="8" t="s">
        <v>1185</v>
      </c>
      <c r="BF153" s="8" t="s">
        <v>1185</v>
      </c>
      <c r="BG153" s="8" t="s">
        <v>1185</v>
      </c>
      <c r="BH153" s="8" t="s">
        <v>1185</v>
      </c>
      <c r="BI153" s="8" t="s">
        <v>1185</v>
      </c>
      <c r="BJ153" s="8"/>
      <c r="BK153" s="8"/>
      <c r="BL153" s="8" t="s">
        <v>1185</v>
      </c>
      <c r="BM153" s="8" t="s">
        <v>1185</v>
      </c>
      <c r="BN153" s="8" t="s">
        <v>1185</v>
      </c>
      <c r="BO153" s="8" t="s">
        <v>1185</v>
      </c>
      <c r="BP153" s="8" t="s">
        <v>1185</v>
      </c>
      <c r="BQ153" s="8" t="s">
        <v>1185</v>
      </c>
      <c r="BR153" s="8" t="s">
        <v>1185</v>
      </c>
      <c r="BS153" s="8" t="s">
        <v>1185</v>
      </c>
      <c r="BT153" s="8" t="s">
        <v>1185</v>
      </c>
      <c r="BU153" s="8" t="s">
        <v>1185</v>
      </c>
      <c r="BV153" s="8" t="s">
        <v>1185</v>
      </c>
      <c r="BW153" s="8" t="s">
        <v>1185</v>
      </c>
      <c r="BX153" s="8" t="s">
        <v>1185</v>
      </c>
      <c r="BY153" s="8" t="s">
        <v>1185</v>
      </c>
      <c r="BZ153" s="8" t="s">
        <v>1185</v>
      </c>
      <c r="CA153" s="8" t="s">
        <v>1185</v>
      </c>
      <c r="CB153" s="8" t="s">
        <v>1185</v>
      </c>
      <c r="CC153" s="8" t="s">
        <v>1185</v>
      </c>
      <c r="CD153" s="8" t="s">
        <v>1185</v>
      </c>
      <c r="CE153" s="8"/>
      <c r="CF153" s="8" t="s">
        <v>1185</v>
      </c>
      <c r="CG153" s="8" t="s">
        <v>1185</v>
      </c>
      <c r="CH153" s="8" t="s">
        <v>1185</v>
      </c>
      <c r="CI153" s="8" t="s">
        <v>1185</v>
      </c>
      <c r="CJ153" s="8" t="s">
        <v>1185</v>
      </c>
      <c r="CK153" s="8" t="s">
        <v>1185</v>
      </c>
      <c r="CL153" s="8" t="s">
        <v>1185</v>
      </c>
      <c r="CM153" s="8" t="s">
        <v>1185</v>
      </c>
      <c r="CN153" s="8" t="s">
        <v>1185</v>
      </c>
      <c r="CO153" s="8" t="s">
        <v>1185</v>
      </c>
      <c r="CP153" s="8" t="s">
        <v>1185</v>
      </c>
      <c r="CQ153" s="8" t="s">
        <v>1185</v>
      </c>
      <c r="CR153" s="8" t="s">
        <v>1185</v>
      </c>
      <c r="CS153" s="8" t="s">
        <v>1185</v>
      </c>
      <c r="CT153" s="8" t="s">
        <v>1185</v>
      </c>
      <c r="CU153" s="8" t="s">
        <v>1185</v>
      </c>
      <c r="CV153" s="8" t="s">
        <v>1185</v>
      </c>
      <c r="CW153" s="8" t="s">
        <v>1185</v>
      </c>
      <c r="CX153" s="8" t="s">
        <v>1185</v>
      </c>
      <c r="CY153" s="8" t="s">
        <v>1185</v>
      </c>
      <c r="CZ153" s="8" t="s">
        <v>1185</v>
      </c>
      <c r="DA153" s="8" t="s">
        <v>1185</v>
      </c>
      <c r="DB153" s="8" t="s">
        <v>1185</v>
      </c>
      <c r="DC153" s="8"/>
      <c r="DD153" s="8" t="s">
        <v>1185</v>
      </c>
      <c r="DE153" s="8" t="s">
        <v>1185</v>
      </c>
      <c r="DF153" s="8" t="s">
        <v>1185</v>
      </c>
      <c r="DG153" s="8" t="s">
        <v>1185</v>
      </c>
      <c r="DH153" s="8" t="s">
        <v>1185</v>
      </c>
      <c r="DI153" s="8" t="s">
        <v>1185</v>
      </c>
      <c r="DJ153" s="8" t="s">
        <v>1185</v>
      </c>
      <c r="DK153" s="8" t="s">
        <v>1185</v>
      </c>
      <c r="DL153" s="8" t="s">
        <v>1185</v>
      </c>
      <c r="DM153" s="8" t="s">
        <v>1185</v>
      </c>
      <c r="DN153" s="8" t="s">
        <v>1185</v>
      </c>
      <c r="DO153" s="8" t="s">
        <v>1185</v>
      </c>
      <c r="DP153" s="8" t="s">
        <v>1185</v>
      </c>
      <c r="DQ153" s="8" t="s">
        <v>1185</v>
      </c>
      <c r="DR153" s="8" t="s">
        <v>1185</v>
      </c>
      <c r="DS153" s="8" t="s">
        <v>1185</v>
      </c>
      <c r="DT153" s="8" t="s">
        <v>1185</v>
      </c>
      <c r="DU153" s="8" t="s">
        <v>1185</v>
      </c>
      <c r="DV153" s="8"/>
      <c r="DW153" s="8" t="s">
        <v>1185</v>
      </c>
      <c r="DX153" s="8" t="s">
        <v>1185</v>
      </c>
      <c r="DY153" s="8" t="s">
        <v>1185</v>
      </c>
      <c r="DZ153" s="8" t="s">
        <v>1185</v>
      </c>
      <c r="EA153" s="8" t="s">
        <v>1185</v>
      </c>
      <c r="EB153" s="8" t="s">
        <v>1185</v>
      </c>
      <c r="EC153" s="8" t="s">
        <v>1185</v>
      </c>
      <c r="ED153" s="8" t="s">
        <v>1185</v>
      </c>
      <c r="EE153" s="8" t="s">
        <v>1185</v>
      </c>
      <c r="EF153" s="8" t="s">
        <v>1185</v>
      </c>
      <c r="EG153" s="8" t="s">
        <v>1185</v>
      </c>
      <c r="EH153" s="8" t="s">
        <v>1185</v>
      </c>
      <c r="EI153" s="8" t="s">
        <v>1185</v>
      </c>
      <c r="EJ153" s="8" t="s">
        <v>1185</v>
      </c>
      <c r="EK153" s="8" t="s">
        <v>1185</v>
      </c>
      <c r="EL153" s="8" t="s">
        <v>1185</v>
      </c>
      <c r="EM153" s="8" t="s">
        <v>1185</v>
      </c>
      <c r="EN153" s="8" t="s">
        <v>1185</v>
      </c>
      <c r="EO153" s="8" t="s">
        <v>1185</v>
      </c>
      <c r="EP153" s="8" t="s">
        <v>1185</v>
      </c>
      <c r="EQ153" s="8" t="s">
        <v>1185</v>
      </c>
      <c r="ER153" s="8" t="s">
        <v>1185</v>
      </c>
      <c r="ES153" s="8" t="s">
        <v>1185</v>
      </c>
      <c r="ET153" s="8" t="s">
        <v>1185</v>
      </c>
      <c r="EU153" s="8" t="s">
        <v>1185</v>
      </c>
      <c r="EV153" s="8" t="s">
        <v>1185</v>
      </c>
      <c r="EW153" s="8" t="s">
        <v>1185</v>
      </c>
      <c r="EX153" s="8" t="s">
        <v>1185</v>
      </c>
      <c r="EY153" s="8" t="s">
        <v>1185</v>
      </c>
      <c r="EZ153" s="8" t="s">
        <v>1185</v>
      </c>
      <c r="FA153" s="8" t="s">
        <v>1185</v>
      </c>
      <c r="FB153" s="8" t="s">
        <v>1185</v>
      </c>
      <c r="FC153" s="8" t="s">
        <v>1185</v>
      </c>
      <c r="FD153" s="8" t="s">
        <v>1185</v>
      </c>
      <c r="FE153" s="8" t="s">
        <v>1185</v>
      </c>
      <c r="FF153" s="8" t="s">
        <v>1185</v>
      </c>
      <c r="FG153" s="8" t="s">
        <v>1185</v>
      </c>
      <c r="FH153" s="8" t="s">
        <v>1185</v>
      </c>
      <c r="FI153" s="8" t="s">
        <v>1185</v>
      </c>
      <c r="FJ153" s="8" t="s">
        <v>1185</v>
      </c>
      <c r="FK153" s="8" t="s">
        <v>1185</v>
      </c>
      <c r="FL153" s="8"/>
      <c r="FM153" s="8" t="s">
        <v>1185</v>
      </c>
      <c r="FN153" s="8" t="s">
        <v>1185</v>
      </c>
      <c r="FO153" s="8" t="s">
        <v>1185</v>
      </c>
      <c r="FP153" s="8" t="s">
        <v>1185</v>
      </c>
      <c r="FQ153" s="8" t="s">
        <v>1185</v>
      </c>
      <c r="FR153" s="8" t="s">
        <v>1185</v>
      </c>
      <c r="FS153" s="8" t="s">
        <v>1185</v>
      </c>
      <c r="FT153" s="9" t="s">
        <v>1185</v>
      </c>
      <c r="FU153" s="8" t="s">
        <v>1185</v>
      </c>
      <c r="FV153" s="8" t="s">
        <v>1186</v>
      </c>
      <c r="FW153" s="8" t="s">
        <v>1187</v>
      </c>
      <c r="FX153" s="8" t="s">
        <v>1186</v>
      </c>
      <c r="FY153" s="8" t="s">
        <v>1186</v>
      </c>
      <c r="FZ153" s="8" t="s">
        <v>1186</v>
      </c>
      <c r="GA153" s="33" t="e">
        <f t="shared" si="29"/>
        <v>#VALUE!</v>
      </c>
      <c r="GB153" s="10" t="e">
        <f t="shared" si="30"/>
        <v>#VALUE!</v>
      </c>
      <c r="GC153" s="10" t="s">
        <v>1188</v>
      </c>
      <c r="GD153" s="10" t="s">
        <v>1188</v>
      </c>
    </row>
    <row r="154" spans="1:186">
      <c r="A154" s="8">
        <f t="shared" si="33"/>
        <v>0</v>
      </c>
      <c r="B154" s="8">
        <f t="shared" si="34"/>
        <v>0</v>
      </c>
      <c r="C154" s="8" t="e">
        <f>CONCATENATE("FY",RIGHT(Assumptions!D$14,4)-4)</f>
        <v>#VALUE!</v>
      </c>
      <c r="D154" s="10" t="e">
        <f t="shared" si="28"/>
        <v>#VALUE!</v>
      </c>
      <c r="E154" s="8" t="s">
        <v>1185</v>
      </c>
      <c r="F154" s="8" t="s">
        <v>1185</v>
      </c>
      <c r="G154" s="8" t="s">
        <v>1185</v>
      </c>
      <c r="H154" s="8" t="s">
        <v>1185</v>
      </c>
      <c r="I154" s="8" t="s">
        <v>1185</v>
      </c>
      <c r="J154" s="8" t="s">
        <v>1185</v>
      </c>
      <c r="K154" s="8" t="s">
        <v>1185</v>
      </c>
      <c r="L154" s="8" t="s">
        <v>1185</v>
      </c>
      <c r="M154" s="8" t="s">
        <v>1185</v>
      </c>
      <c r="N154" s="8" t="s">
        <v>1185</v>
      </c>
      <c r="O154" s="8" t="s">
        <v>1185</v>
      </c>
      <c r="P154" s="8" t="s">
        <v>1185</v>
      </c>
      <c r="Q154" s="8" t="s">
        <v>1185</v>
      </c>
      <c r="R154" s="8" t="s">
        <v>1185</v>
      </c>
      <c r="S154" s="8" t="s">
        <v>1185</v>
      </c>
      <c r="T154" s="8" t="s">
        <v>1185</v>
      </c>
      <c r="U154" s="8" t="s">
        <v>1185</v>
      </c>
      <c r="V154" s="8" t="s">
        <v>1185</v>
      </c>
      <c r="W154" s="8" t="s">
        <v>1185</v>
      </c>
      <c r="X154" s="8" t="s">
        <v>1185</v>
      </c>
      <c r="Y154" s="8" t="s">
        <v>1185</v>
      </c>
      <c r="Z154" s="8" t="s">
        <v>1185</v>
      </c>
      <c r="AA154" s="8" t="s">
        <v>1185</v>
      </c>
      <c r="AB154" s="8" t="s">
        <v>1185</v>
      </c>
      <c r="AC154" s="8" t="s">
        <v>1185</v>
      </c>
      <c r="AD154" s="8" t="s">
        <v>1185</v>
      </c>
      <c r="AE154" s="8" t="s">
        <v>1185</v>
      </c>
      <c r="AF154" s="8" t="s">
        <v>1185</v>
      </c>
      <c r="AG154" s="8" t="s">
        <v>1185</v>
      </c>
      <c r="AH154" s="8" t="s">
        <v>1185</v>
      </c>
      <c r="AI154" s="8" t="s">
        <v>1185</v>
      </c>
      <c r="AJ154" s="8" t="s">
        <v>1185</v>
      </c>
      <c r="AK154" s="8" t="s">
        <v>1185</v>
      </c>
      <c r="AL154" s="8" t="s">
        <v>1185</v>
      </c>
      <c r="AM154" s="8"/>
      <c r="AN154" s="8" t="s">
        <v>1185</v>
      </c>
      <c r="AO154" s="8" t="s">
        <v>1185</v>
      </c>
      <c r="AP154" s="8" t="s">
        <v>1185</v>
      </c>
      <c r="AQ154" s="8" t="s">
        <v>1185</v>
      </c>
      <c r="AR154" s="8" t="s">
        <v>1185</v>
      </c>
      <c r="AS154" s="8" t="s">
        <v>1185</v>
      </c>
      <c r="AT154" s="8" t="s">
        <v>1185</v>
      </c>
      <c r="AU154" s="1">
        <v>-2146826273</v>
      </c>
      <c r="AV154" s="8"/>
      <c r="AW154" s="8" t="s">
        <v>1185</v>
      </c>
      <c r="AX154" s="8" t="s">
        <v>1185</v>
      </c>
      <c r="AY154" s="8" t="s">
        <v>1185</v>
      </c>
      <c r="AZ154" s="1">
        <v>-2146826273</v>
      </c>
      <c r="BA154" s="9" t="s">
        <v>1185</v>
      </c>
      <c r="BB154" s="8"/>
      <c r="BC154" s="8" t="s">
        <v>1185</v>
      </c>
      <c r="BD154" s="8" t="s">
        <v>1185</v>
      </c>
      <c r="BE154" s="8" t="s">
        <v>1185</v>
      </c>
      <c r="BF154" s="8" t="s">
        <v>1185</v>
      </c>
      <c r="BG154" s="8" t="s">
        <v>1185</v>
      </c>
      <c r="BH154" s="8" t="s">
        <v>1185</v>
      </c>
      <c r="BI154" s="8" t="s">
        <v>1185</v>
      </c>
      <c r="BJ154" s="8"/>
      <c r="BK154" s="8"/>
      <c r="BL154" s="8" t="s">
        <v>1185</v>
      </c>
      <c r="BM154" s="8" t="s">
        <v>1185</v>
      </c>
      <c r="BN154" s="8" t="s">
        <v>1185</v>
      </c>
      <c r="BO154" s="8" t="s">
        <v>1185</v>
      </c>
      <c r="BP154" s="8" t="s">
        <v>1185</v>
      </c>
      <c r="BQ154" s="8" t="s">
        <v>1185</v>
      </c>
      <c r="BR154" s="8" t="s">
        <v>1185</v>
      </c>
      <c r="BS154" s="8" t="s">
        <v>1185</v>
      </c>
      <c r="BT154" s="8" t="s">
        <v>1185</v>
      </c>
      <c r="BU154" s="8" t="s">
        <v>1185</v>
      </c>
      <c r="BV154" s="8" t="s">
        <v>1185</v>
      </c>
      <c r="BW154" s="8" t="s">
        <v>1185</v>
      </c>
      <c r="BX154" s="8" t="s">
        <v>1185</v>
      </c>
      <c r="BY154" s="8" t="s">
        <v>1185</v>
      </c>
      <c r="BZ154" s="8" t="s">
        <v>1185</v>
      </c>
      <c r="CA154" s="8" t="s">
        <v>1185</v>
      </c>
      <c r="CB154" s="8" t="s">
        <v>1185</v>
      </c>
      <c r="CC154" s="8" t="s">
        <v>1185</v>
      </c>
      <c r="CD154" s="8" t="s">
        <v>1185</v>
      </c>
      <c r="CE154" s="8"/>
      <c r="CF154" s="8" t="s">
        <v>1185</v>
      </c>
      <c r="CG154" s="8" t="s">
        <v>1185</v>
      </c>
      <c r="CH154" s="8" t="s">
        <v>1185</v>
      </c>
      <c r="CI154" s="8" t="s">
        <v>1185</v>
      </c>
      <c r="CJ154" s="8" t="s">
        <v>1185</v>
      </c>
      <c r="CK154" s="8" t="s">
        <v>1185</v>
      </c>
      <c r="CL154" s="8" t="s">
        <v>1185</v>
      </c>
      <c r="CM154" s="8" t="s">
        <v>1185</v>
      </c>
      <c r="CN154" s="8" t="s">
        <v>1185</v>
      </c>
      <c r="CO154" s="8" t="s">
        <v>1185</v>
      </c>
      <c r="CP154" s="8" t="s">
        <v>1185</v>
      </c>
      <c r="CQ154" s="8" t="s">
        <v>1185</v>
      </c>
      <c r="CR154" s="8" t="s">
        <v>1185</v>
      </c>
      <c r="CS154" s="8" t="s">
        <v>1185</v>
      </c>
      <c r="CT154" s="8" t="s">
        <v>1185</v>
      </c>
      <c r="CU154" s="8" t="s">
        <v>1185</v>
      </c>
      <c r="CV154" s="8" t="s">
        <v>1185</v>
      </c>
      <c r="CW154" s="8" t="s">
        <v>1185</v>
      </c>
      <c r="CX154" s="8" t="s">
        <v>1185</v>
      </c>
      <c r="CY154" s="8" t="s">
        <v>1185</v>
      </c>
      <c r="CZ154" s="8" t="s">
        <v>1185</v>
      </c>
      <c r="DA154" s="8" t="s">
        <v>1185</v>
      </c>
      <c r="DB154" s="8" t="s">
        <v>1185</v>
      </c>
      <c r="DC154" s="8"/>
      <c r="DD154" s="8" t="s">
        <v>1185</v>
      </c>
      <c r="DE154" s="8" t="s">
        <v>1185</v>
      </c>
      <c r="DF154" s="8" t="s">
        <v>1185</v>
      </c>
      <c r="DG154" s="8" t="s">
        <v>1185</v>
      </c>
      <c r="DH154" s="8" t="s">
        <v>1185</v>
      </c>
      <c r="DI154" s="8" t="s">
        <v>1185</v>
      </c>
      <c r="DJ154" s="8" t="s">
        <v>1185</v>
      </c>
      <c r="DK154" s="8" t="s">
        <v>1185</v>
      </c>
      <c r="DL154" s="8" t="s">
        <v>1185</v>
      </c>
      <c r="DM154" s="8" t="s">
        <v>1185</v>
      </c>
      <c r="DN154" s="8" t="s">
        <v>1185</v>
      </c>
      <c r="DO154" s="8" t="s">
        <v>1185</v>
      </c>
      <c r="DP154" s="8" t="s">
        <v>1185</v>
      </c>
      <c r="DQ154" s="8" t="s">
        <v>1185</v>
      </c>
      <c r="DR154" s="8" t="s">
        <v>1185</v>
      </c>
      <c r="DS154" s="8" t="s">
        <v>1185</v>
      </c>
      <c r="DT154" s="8" t="s">
        <v>1185</v>
      </c>
      <c r="DU154" s="8" t="s">
        <v>1185</v>
      </c>
      <c r="DV154" s="8"/>
      <c r="DW154" s="8" t="s">
        <v>1185</v>
      </c>
      <c r="DX154" s="8" t="s">
        <v>1185</v>
      </c>
      <c r="DY154" s="8" t="s">
        <v>1185</v>
      </c>
      <c r="DZ154" s="8" t="s">
        <v>1185</v>
      </c>
      <c r="EA154" s="8" t="s">
        <v>1185</v>
      </c>
      <c r="EB154" s="8" t="s">
        <v>1185</v>
      </c>
      <c r="EC154" s="8" t="s">
        <v>1185</v>
      </c>
      <c r="ED154" s="8" t="s">
        <v>1185</v>
      </c>
      <c r="EE154" s="8" t="s">
        <v>1185</v>
      </c>
      <c r="EF154" s="8" t="s">
        <v>1185</v>
      </c>
      <c r="EG154" s="8" t="s">
        <v>1185</v>
      </c>
      <c r="EH154" s="8" t="s">
        <v>1185</v>
      </c>
      <c r="EI154" s="8" t="s">
        <v>1185</v>
      </c>
      <c r="EJ154" s="8" t="s">
        <v>1185</v>
      </c>
      <c r="EK154" s="8" t="s">
        <v>1185</v>
      </c>
      <c r="EL154" s="8" t="s">
        <v>1185</v>
      </c>
      <c r="EM154" s="8" t="s">
        <v>1185</v>
      </c>
      <c r="EN154" s="8" t="s">
        <v>1185</v>
      </c>
      <c r="EO154" s="8" t="s">
        <v>1185</v>
      </c>
      <c r="EP154" s="8" t="s">
        <v>1185</v>
      </c>
      <c r="EQ154" s="8" t="s">
        <v>1185</v>
      </c>
      <c r="ER154" s="8" t="s">
        <v>1185</v>
      </c>
      <c r="ES154" s="8" t="s">
        <v>1185</v>
      </c>
      <c r="ET154" s="8" t="s">
        <v>1185</v>
      </c>
      <c r="EU154" s="8" t="s">
        <v>1185</v>
      </c>
      <c r="EV154" s="8" t="s">
        <v>1185</v>
      </c>
      <c r="EW154" s="8" t="s">
        <v>1185</v>
      </c>
      <c r="EX154" s="8" t="s">
        <v>1185</v>
      </c>
      <c r="EY154" s="8" t="s">
        <v>1185</v>
      </c>
      <c r="EZ154" s="8" t="s">
        <v>1185</v>
      </c>
      <c r="FA154" s="8" t="s">
        <v>1185</v>
      </c>
      <c r="FB154" s="8" t="s">
        <v>1185</v>
      </c>
      <c r="FC154" s="8" t="s">
        <v>1185</v>
      </c>
      <c r="FD154" s="8" t="s">
        <v>1185</v>
      </c>
      <c r="FE154" s="8" t="s">
        <v>1185</v>
      </c>
      <c r="FF154" s="8" t="s">
        <v>1185</v>
      </c>
      <c r="FG154" s="8" t="s">
        <v>1185</v>
      </c>
      <c r="FH154" s="8" t="s">
        <v>1185</v>
      </c>
      <c r="FI154" s="8" t="s">
        <v>1185</v>
      </c>
      <c r="FJ154" s="8" t="s">
        <v>1185</v>
      </c>
      <c r="FK154" s="8" t="s">
        <v>1185</v>
      </c>
      <c r="FL154" s="8"/>
      <c r="FM154" s="8" t="s">
        <v>1185</v>
      </c>
      <c r="FN154" s="8" t="s">
        <v>1185</v>
      </c>
      <c r="FO154" s="8" t="s">
        <v>1185</v>
      </c>
      <c r="FP154" s="8" t="s">
        <v>1185</v>
      </c>
      <c r="FQ154" s="8" t="s">
        <v>1185</v>
      </c>
      <c r="FR154" s="8" t="s">
        <v>1185</v>
      </c>
      <c r="FS154" s="8" t="s">
        <v>1185</v>
      </c>
      <c r="FT154" s="9" t="s">
        <v>1185</v>
      </c>
      <c r="FU154" s="8" t="s">
        <v>1185</v>
      </c>
      <c r="FV154" s="8" t="s">
        <v>1186</v>
      </c>
      <c r="FW154" s="8" t="s">
        <v>1187</v>
      </c>
      <c r="FX154" s="8" t="s">
        <v>1186</v>
      </c>
      <c r="FY154" s="8" t="s">
        <v>1186</v>
      </c>
      <c r="FZ154" s="8" t="s">
        <v>1186</v>
      </c>
      <c r="GA154" s="33" t="e">
        <f t="shared" si="29"/>
        <v>#VALUE!</v>
      </c>
      <c r="GB154" s="10" t="e">
        <f t="shared" si="30"/>
        <v>#VALUE!</v>
      </c>
      <c r="GC154" s="10" t="s">
        <v>1188</v>
      </c>
      <c r="GD154" s="10" t="s">
        <v>1188</v>
      </c>
    </row>
    <row r="155" spans="1:186">
      <c r="A155" s="8">
        <f t="shared" si="33"/>
        <v>0</v>
      </c>
      <c r="B155" s="8">
        <f t="shared" si="34"/>
        <v>0</v>
      </c>
      <c r="C155" s="8" t="e">
        <f>CONCATENATE("FY",RIGHT(Assumptions!D$14,4)-3)</f>
        <v>#VALUE!</v>
      </c>
      <c r="D155" s="10" t="e">
        <f t="shared" si="28"/>
        <v>#VALUE!</v>
      </c>
      <c r="E155" s="8" t="s">
        <v>1185</v>
      </c>
      <c r="F155" s="8" t="s">
        <v>1185</v>
      </c>
      <c r="G155" s="8" t="s">
        <v>1185</v>
      </c>
      <c r="H155" s="8" t="s">
        <v>1185</v>
      </c>
      <c r="I155" s="8" t="s">
        <v>1185</v>
      </c>
      <c r="J155" s="8" t="s">
        <v>1185</v>
      </c>
      <c r="K155" s="8" t="s">
        <v>1185</v>
      </c>
      <c r="L155" s="8" t="s">
        <v>1185</v>
      </c>
      <c r="M155" s="8" t="s">
        <v>1185</v>
      </c>
      <c r="N155" s="8" t="s">
        <v>1185</v>
      </c>
      <c r="O155" s="8" t="s">
        <v>1185</v>
      </c>
      <c r="P155" s="8" t="s">
        <v>1185</v>
      </c>
      <c r="Q155" s="8" t="s">
        <v>1185</v>
      </c>
      <c r="R155" s="8" t="s">
        <v>1185</v>
      </c>
      <c r="S155" s="8" t="s">
        <v>1185</v>
      </c>
      <c r="T155" s="8" t="s">
        <v>1185</v>
      </c>
      <c r="U155" s="8" t="s">
        <v>1185</v>
      </c>
      <c r="V155" s="8" t="s">
        <v>1185</v>
      </c>
      <c r="W155" s="8" t="s">
        <v>1185</v>
      </c>
      <c r="X155" s="8" t="s">
        <v>1185</v>
      </c>
      <c r="Y155" s="8" t="s">
        <v>1185</v>
      </c>
      <c r="Z155" s="8" t="s">
        <v>1185</v>
      </c>
      <c r="AA155" s="8" t="s">
        <v>1185</v>
      </c>
      <c r="AB155" s="8" t="s">
        <v>1185</v>
      </c>
      <c r="AC155" s="8" t="s">
        <v>1185</v>
      </c>
      <c r="AD155" s="8" t="s">
        <v>1185</v>
      </c>
      <c r="AE155" s="8" t="s">
        <v>1185</v>
      </c>
      <c r="AF155" s="8" t="s">
        <v>1185</v>
      </c>
      <c r="AG155" s="8" t="s">
        <v>1185</v>
      </c>
      <c r="AH155" s="8" t="s">
        <v>1185</v>
      </c>
      <c r="AI155" s="8" t="s">
        <v>1185</v>
      </c>
      <c r="AJ155" s="8" t="s">
        <v>1185</v>
      </c>
      <c r="AK155" s="8" t="s">
        <v>1185</v>
      </c>
      <c r="AL155" s="8" t="s">
        <v>1185</v>
      </c>
      <c r="AM155" s="8"/>
      <c r="AN155" s="8" t="s">
        <v>1185</v>
      </c>
      <c r="AO155" s="8" t="s">
        <v>1185</v>
      </c>
      <c r="AP155" s="8" t="s">
        <v>1185</v>
      </c>
      <c r="AQ155" s="8" t="s">
        <v>1185</v>
      </c>
      <c r="AR155" s="8" t="s">
        <v>1185</v>
      </c>
      <c r="AS155" s="8" t="s">
        <v>1185</v>
      </c>
      <c r="AT155" s="8" t="s">
        <v>1185</v>
      </c>
      <c r="AU155" s="1">
        <v>-2146826273</v>
      </c>
      <c r="AV155" s="8"/>
      <c r="AW155" s="8" t="s">
        <v>1185</v>
      </c>
      <c r="AX155" s="8" t="s">
        <v>1185</v>
      </c>
      <c r="AY155" s="8" t="s">
        <v>1185</v>
      </c>
      <c r="AZ155" s="1">
        <v>-2146826273</v>
      </c>
      <c r="BA155" s="9" t="s">
        <v>1185</v>
      </c>
      <c r="BB155" s="8"/>
      <c r="BC155" s="8" t="s">
        <v>1185</v>
      </c>
      <c r="BD155" s="8" t="s">
        <v>1185</v>
      </c>
      <c r="BE155" s="8" t="s">
        <v>1185</v>
      </c>
      <c r="BF155" s="8" t="s">
        <v>1185</v>
      </c>
      <c r="BG155" s="8" t="s">
        <v>1185</v>
      </c>
      <c r="BH155" s="8" t="s">
        <v>1185</v>
      </c>
      <c r="BI155" s="8" t="s">
        <v>1185</v>
      </c>
      <c r="BJ155" s="8"/>
      <c r="BK155" s="8"/>
      <c r="BL155" s="8" t="s">
        <v>1185</v>
      </c>
      <c r="BM155" s="8" t="s">
        <v>1185</v>
      </c>
      <c r="BN155" s="8" t="s">
        <v>1185</v>
      </c>
      <c r="BO155" s="8" t="s">
        <v>1185</v>
      </c>
      <c r="BP155" s="8" t="s">
        <v>1185</v>
      </c>
      <c r="BQ155" s="8" t="s">
        <v>1185</v>
      </c>
      <c r="BR155" s="8" t="s">
        <v>1185</v>
      </c>
      <c r="BS155" s="8" t="s">
        <v>1185</v>
      </c>
      <c r="BT155" s="8" t="s">
        <v>1185</v>
      </c>
      <c r="BU155" s="8" t="s">
        <v>1185</v>
      </c>
      <c r="BV155" s="8" t="s">
        <v>1185</v>
      </c>
      <c r="BW155" s="8" t="s">
        <v>1185</v>
      </c>
      <c r="BX155" s="8" t="s">
        <v>1185</v>
      </c>
      <c r="BY155" s="8" t="s">
        <v>1185</v>
      </c>
      <c r="BZ155" s="8" t="s">
        <v>1185</v>
      </c>
      <c r="CA155" s="8" t="s">
        <v>1185</v>
      </c>
      <c r="CB155" s="8" t="s">
        <v>1185</v>
      </c>
      <c r="CC155" s="8" t="s">
        <v>1185</v>
      </c>
      <c r="CD155" s="8" t="s">
        <v>1185</v>
      </c>
      <c r="CE155" s="8"/>
      <c r="CF155" s="8" t="s">
        <v>1185</v>
      </c>
      <c r="CG155" s="8" t="s">
        <v>1185</v>
      </c>
      <c r="CH155" s="8" t="s">
        <v>1185</v>
      </c>
      <c r="CI155" s="8" t="s">
        <v>1185</v>
      </c>
      <c r="CJ155" s="8" t="s">
        <v>1185</v>
      </c>
      <c r="CK155" s="8" t="s">
        <v>1185</v>
      </c>
      <c r="CL155" s="8" t="s">
        <v>1185</v>
      </c>
      <c r="CM155" s="8" t="s">
        <v>1185</v>
      </c>
      <c r="CN155" s="8" t="s">
        <v>1185</v>
      </c>
      <c r="CO155" s="8" t="s">
        <v>1185</v>
      </c>
      <c r="CP155" s="8" t="s">
        <v>1185</v>
      </c>
      <c r="CQ155" s="8" t="s">
        <v>1185</v>
      </c>
      <c r="CR155" s="8" t="s">
        <v>1185</v>
      </c>
      <c r="CS155" s="8" t="s">
        <v>1185</v>
      </c>
      <c r="CT155" s="8" t="s">
        <v>1185</v>
      </c>
      <c r="CU155" s="8" t="s">
        <v>1185</v>
      </c>
      <c r="CV155" s="8" t="s">
        <v>1185</v>
      </c>
      <c r="CW155" s="8" t="s">
        <v>1185</v>
      </c>
      <c r="CX155" s="8" t="s">
        <v>1185</v>
      </c>
      <c r="CY155" s="8" t="s">
        <v>1185</v>
      </c>
      <c r="CZ155" s="8" t="s">
        <v>1185</v>
      </c>
      <c r="DA155" s="8" t="s">
        <v>1185</v>
      </c>
      <c r="DB155" s="8" t="s">
        <v>1185</v>
      </c>
      <c r="DC155" s="8"/>
      <c r="DD155" s="8" t="s">
        <v>1185</v>
      </c>
      <c r="DE155" s="8" t="s">
        <v>1185</v>
      </c>
      <c r="DF155" s="8" t="s">
        <v>1185</v>
      </c>
      <c r="DG155" s="8" t="s">
        <v>1185</v>
      </c>
      <c r="DH155" s="8" t="s">
        <v>1185</v>
      </c>
      <c r="DI155" s="8" t="s">
        <v>1185</v>
      </c>
      <c r="DJ155" s="8" t="s">
        <v>1185</v>
      </c>
      <c r="DK155" s="8" t="s">
        <v>1185</v>
      </c>
      <c r="DL155" s="8" t="s">
        <v>1185</v>
      </c>
      <c r="DM155" s="8" t="s">
        <v>1185</v>
      </c>
      <c r="DN155" s="8" t="s">
        <v>1185</v>
      </c>
      <c r="DO155" s="8" t="s">
        <v>1185</v>
      </c>
      <c r="DP155" s="8" t="s">
        <v>1185</v>
      </c>
      <c r="DQ155" s="8" t="s">
        <v>1185</v>
      </c>
      <c r="DR155" s="8" t="s">
        <v>1185</v>
      </c>
      <c r="DS155" s="8" t="s">
        <v>1185</v>
      </c>
      <c r="DT155" s="8" t="s">
        <v>1185</v>
      </c>
      <c r="DU155" s="8" t="s">
        <v>1185</v>
      </c>
      <c r="DV155" s="8"/>
      <c r="DW155" s="8" t="s">
        <v>1185</v>
      </c>
      <c r="DX155" s="8" t="s">
        <v>1185</v>
      </c>
      <c r="DY155" s="8" t="s">
        <v>1185</v>
      </c>
      <c r="DZ155" s="8" t="s">
        <v>1185</v>
      </c>
      <c r="EA155" s="8" t="s">
        <v>1185</v>
      </c>
      <c r="EB155" s="8" t="s">
        <v>1185</v>
      </c>
      <c r="EC155" s="8" t="s">
        <v>1185</v>
      </c>
      <c r="ED155" s="8" t="s">
        <v>1185</v>
      </c>
      <c r="EE155" s="8" t="s">
        <v>1185</v>
      </c>
      <c r="EF155" s="8" t="s">
        <v>1185</v>
      </c>
      <c r="EG155" s="8" t="s">
        <v>1185</v>
      </c>
      <c r="EH155" s="8" t="s">
        <v>1185</v>
      </c>
      <c r="EI155" s="8" t="s">
        <v>1185</v>
      </c>
      <c r="EJ155" s="8" t="s">
        <v>1185</v>
      </c>
      <c r="EK155" s="8" t="s">
        <v>1185</v>
      </c>
      <c r="EL155" s="8" t="s">
        <v>1185</v>
      </c>
      <c r="EM155" s="8" t="s">
        <v>1185</v>
      </c>
      <c r="EN155" s="8" t="s">
        <v>1185</v>
      </c>
      <c r="EO155" s="8" t="s">
        <v>1185</v>
      </c>
      <c r="EP155" s="8" t="s">
        <v>1185</v>
      </c>
      <c r="EQ155" s="8" t="s">
        <v>1185</v>
      </c>
      <c r="ER155" s="8" t="s">
        <v>1185</v>
      </c>
      <c r="ES155" s="8" t="s">
        <v>1185</v>
      </c>
      <c r="ET155" s="8" t="s">
        <v>1185</v>
      </c>
      <c r="EU155" s="8" t="s">
        <v>1185</v>
      </c>
      <c r="EV155" s="8" t="s">
        <v>1185</v>
      </c>
      <c r="EW155" s="8" t="s">
        <v>1185</v>
      </c>
      <c r="EX155" s="8" t="s">
        <v>1185</v>
      </c>
      <c r="EY155" s="8" t="s">
        <v>1185</v>
      </c>
      <c r="EZ155" s="8" t="s">
        <v>1185</v>
      </c>
      <c r="FA155" s="8" t="s">
        <v>1185</v>
      </c>
      <c r="FB155" s="8" t="s">
        <v>1185</v>
      </c>
      <c r="FC155" s="8" t="s">
        <v>1185</v>
      </c>
      <c r="FD155" s="8" t="s">
        <v>1185</v>
      </c>
      <c r="FE155" s="8" t="s">
        <v>1185</v>
      </c>
      <c r="FF155" s="8" t="s">
        <v>1185</v>
      </c>
      <c r="FG155" s="8" t="s">
        <v>1185</v>
      </c>
      <c r="FH155" s="8" t="s">
        <v>1185</v>
      </c>
      <c r="FI155" s="8" t="s">
        <v>1185</v>
      </c>
      <c r="FJ155" s="8" t="s">
        <v>1185</v>
      </c>
      <c r="FK155" s="8" t="s">
        <v>1185</v>
      </c>
      <c r="FL155" s="8"/>
      <c r="FM155" s="8" t="s">
        <v>1185</v>
      </c>
      <c r="FN155" s="8" t="s">
        <v>1185</v>
      </c>
      <c r="FO155" s="8" t="s">
        <v>1185</v>
      </c>
      <c r="FP155" s="8" t="s">
        <v>1185</v>
      </c>
      <c r="FQ155" s="8" t="s">
        <v>1185</v>
      </c>
      <c r="FR155" s="8" t="s">
        <v>1185</v>
      </c>
      <c r="FS155" s="8" t="s">
        <v>1185</v>
      </c>
      <c r="FT155" s="9" t="s">
        <v>1185</v>
      </c>
      <c r="FU155" s="8" t="s">
        <v>1185</v>
      </c>
      <c r="FV155" s="8" t="s">
        <v>1186</v>
      </c>
      <c r="FW155" s="8" t="s">
        <v>1187</v>
      </c>
      <c r="FX155" s="8" t="s">
        <v>1186</v>
      </c>
      <c r="FY155" s="8" t="s">
        <v>1186</v>
      </c>
      <c r="FZ155" s="8" t="s">
        <v>1186</v>
      </c>
      <c r="GA155" s="33" t="e">
        <f t="shared" si="29"/>
        <v>#VALUE!</v>
      </c>
      <c r="GB155" s="10" t="e">
        <f t="shared" si="30"/>
        <v>#VALUE!</v>
      </c>
      <c r="GC155" s="10" t="s">
        <v>1188</v>
      </c>
      <c r="GD155" s="10" t="s">
        <v>1188</v>
      </c>
    </row>
    <row r="156" spans="1:186">
      <c r="A156" s="8">
        <f t="shared" si="33"/>
        <v>0</v>
      </c>
      <c r="B156" s="8">
        <f t="shared" si="34"/>
        <v>0</v>
      </c>
      <c r="C156" s="8" t="e">
        <f>CONCATENATE("FY",RIGHT(Assumptions!D$14,4)-2)</f>
        <v>#VALUE!</v>
      </c>
      <c r="D156" s="10" t="e">
        <f t="shared" si="28"/>
        <v>#VALUE!</v>
      </c>
      <c r="E156" s="8" t="s">
        <v>1185</v>
      </c>
      <c r="F156" s="8" t="s">
        <v>1185</v>
      </c>
      <c r="G156" s="8" t="s">
        <v>1185</v>
      </c>
      <c r="H156" s="8" t="s">
        <v>1185</v>
      </c>
      <c r="I156" s="8" t="s">
        <v>1185</v>
      </c>
      <c r="J156" s="8" t="s">
        <v>1185</v>
      </c>
      <c r="K156" s="8" t="s">
        <v>1185</v>
      </c>
      <c r="L156" s="8" t="s">
        <v>1185</v>
      </c>
      <c r="M156" s="8" t="s">
        <v>1185</v>
      </c>
      <c r="N156" s="8" t="s">
        <v>1185</v>
      </c>
      <c r="O156" s="8" t="s">
        <v>1185</v>
      </c>
      <c r="P156" s="8" t="s">
        <v>1185</v>
      </c>
      <c r="Q156" s="8" t="s">
        <v>1185</v>
      </c>
      <c r="R156" s="8" t="s">
        <v>1185</v>
      </c>
      <c r="S156" s="8" t="s">
        <v>1185</v>
      </c>
      <c r="T156" s="8" t="s">
        <v>1185</v>
      </c>
      <c r="U156" s="8" t="s">
        <v>1185</v>
      </c>
      <c r="V156" s="8" t="s">
        <v>1185</v>
      </c>
      <c r="W156" s="8" t="s">
        <v>1185</v>
      </c>
      <c r="X156" s="8" t="s">
        <v>1185</v>
      </c>
      <c r="Y156" s="8" t="s">
        <v>1185</v>
      </c>
      <c r="Z156" s="8" t="s">
        <v>1185</v>
      </c>
      <c r="AA156" s="8" t="s">
        <v>1185</v>
      </c>
      <c r="AB156" s="8" t="s">
        <v>1185</v>
      </c>
      <c r="AC156" s="8" t="s">
        <v>1185</v>
      </c>
      <c r="AD156" s="8" t="s">
        <v>1185</v>
      </c>
      <c r="AE156" s="8" t="s">
        <v>1185</v>
      </c>
      <c r="AF156" s="8" t="s">
        <v>1185</v>
      </c>
      <c r="AG156" s="8" t="s">
        <v>1185</v>
      </c>
      <c r="AH156" s="8" t="s">
        <v>1185</v>
      </c>
      <c r="AI156" s="8" t="s">
        <v>1185</v>
      </c>
      <c r="AJ156" s="8" t="s">
        <v>1185</v>
      </c>
      <c r="AK156" s="8" t="s">
        <v>1185</v>
      </c>
      <c r="AL156" s="8" t="s">
        <v>1185</v>
      </c>
      <c r="AM156" s="8"/>
      <c r="AN156" s="8" t="s">
        <v>1185</v>
      </c>
      <c r="AO156" s="8" t="s">
        <v>1185</v>
      </c>
      <c r="AP156" s="8" t="s">
        <v>1185</v>
      </c>
      <c r="AQ156" s="8" t="s">
        <v>1185</v>
      </c>
      <c r="AR156" s="8" t="s">
        <v>1185</v>
      </c>
      <c r="AS156" s="8" t="s">
        <v>1185</v>
      </c>
      <c r="AT156" s="8" t="s">
        <v>1185</v>
      </c>
      <c r="AU156" s="1">
        <v>-2146826273</v>
      </c>
      <c r="AV156" s="8"/>
      <c r="AW156" s="8" t="s">
        <v>1185</v>
      </c>
      <c r="AX156" s="8" t="s">
        <v>1185</v>
      </c>
      <c r="AY156" s="8" t="s">
        <v>1185</v>
      </c>
      <c r="AZ156" s="1">
        <v>-2146826273</v>
      </c>
      <c r="BA156" s="9" t="s">
        <v>1185</v>
      </c>
      <c r="BB156" s="8"/>
      <c r="BC156" s="8" t="s">
        <v>1185</v>
      </c>
      <c r="BD156" s="8" t="s">
        <v>1185</v>
      </c>
      <c r="BE156" s="8" t="s">
        <v>1185</v>
      </c>
      <c r="BF156" s="8" t="s">
        <v>1185</v>
      </c>
      <c r="BG156" s="8" t="s">
        <v>1185</v>
      </c>
      <c r="BH156" s="8" t="s">
        <v>1185</v>
      </c>
      <c r="BI156" s="8" t="s">
        <v>1185</v>
      </c>
      <c r="BJ156" s="8"/>
      <c r="BK156" s="8"/>
      <c r="BL156" s="8" t="s">
        <v>1185</v>
      </c>
      <c r="BM156" s="8" t="s">
        <v>1185</v>
      </c>
      <c r="BN156" s="8" t="s">
        <v>1185</v>
      </c>
      <c r="BO156" s="8" t="s">
        <v>1185</v>
      </c>
      <c r="BP156" s="8" t="s">
        <v>1185</v>
      </c>
      <c r="BQ156" s="8" t="s">
        <v>1185</v>
      </c>
      <c r="BR156" s="8" t="s">
        <v>1185</v>
      </c>
      <c r="BS156" s="8" t="s">
        <v>1185</v>
      </c>
      <c r="BT156" s="8" t="s">
        <v>1185</v>
      </c>
      <c r="BU156" s="8" t="s">
        <v>1185</v>
      </c>
      <c r="BV156" s="8" t="s">
        <v>1185</v>
      </c>
      <c r="BW156" s="8" t="s">
        <v>1185</v>
      </c>
      <c r="BX156" s="8" t="s">
        <v>1185</v>
      </c>
      <c r="BY156" s="8" t="s">
        <v>1185</v>
      </c>
      <c r="BZ156" s="8" t="s">
        <v>1185</v>
      </c>
      <c r="CA156" s="8" t="s">
        <v>1185</v>
      </c>
      <c r="CB156" s="8" t="s">
        <v>1185</v>
      </c>
      <c r="CC156" s="8" t="s">
        <v>1185</v>
      </c>
      <c r="CD156" s="8" t="s">
        <v>1185</v>
      </c>
      <c r="CE156" s="8"/>
      <c r="CF156" s="8" t="s">
        <v>1185</v>
      </c>
      <c r="CG156" s="8" t="s">
        <v>1185</v>
      </c>
      <c r="CH156" s="8" t="s">
        <v>1185</v>
      </c>
      <c r="CI156" s="8" t="s">
        <v>1185</v>
      </c>
      <c r="CJ156" s="8" t="s">
        <v>1185</v>
      </c>
      <c r="CK156" s="8" t="s">
        <v>1185</v>
      </c>
      <c r="CL156" s="8" t="s">
        <v>1185</v>
      </c>
      <c r="CM156" s="8" t="s">
        <v>1185</v>
      </c>
      <c r="CN156" s="8" t="s">
        <v>1185</v>
      </c>
      <c r="CO156" s="8" t="s">
        <v>1185</v>
      </c>
      <c r="CP156" s="8" t="s">
        <v>1185</v>
      </c>
      <c r="CQ156" s="8" t="s">
        <v>1185</v>
      </c>
      <c r="CR156" s="8" t="s">
        <v>1185</v>
      </c>
      <c r="CS156" s="8" t="s">
        <v>1185</v>
      </c>
      <c r="CT156" s="8" t="s">
        <v>1185</v>
      </c>
      <c r="CU156" s="8" t="s">
        <v>1185</v>
      </c>
      <c r="CV156" s="8" t="s">
        <v>1185</v>
      </c>
      <c r="CW156" s="8" t="s">
        <v>1185</v>
      </c>
      <c r="CX156" s="8" t="s">
        <v>1185</v>
      </c>
      <c r="CY156" s="8" t="s">
        <v>1185</v>
      </c>
      <c r="CZ156" s="8" t="s">
        <v>1185</v>
      </c>
      <c r="DA156" s="8" t="s">
        <v>1185</v>
      </c>
      <c r="DB156" s="8" t="s">
        <v>1185</v>
      </c>
      <c r="DC156" s="8"/>
      <c r="DD156" s="8" t="s">
        <v>1185</v>
      </c>
      <c r="DE156" s="8" t="s">
        <v>1185</v>
      </c>
      <c r="DF156" s="8" t="s">
        <v>1185</v>
      </c>
      <c r="DG156" s="8" t="s">
        <v>1185</v>
      </c>
      <c r="DH156" s="8" t="s">
        <v>1185</v>
      </c>
      <c r="DI156" s="8" t="s">
        <v>1185</v>
      </c>
      <c r="DJ156" s="8" t="s">
        <v>1185</v>
      </c>
      <c r="DK156" s="8" t="s">
        <v>1185</v>
      </c>
      <c r="DL156" s="8" t="s">
        <v>1185</v>
      </c>
      <c r="DM156" s="8" t="s">
        <v>1185</v>
      </c>
      <c r="DN156" s="8" t="s">
        <v>1185</v>
      </c>
      <c r="DO156" s="8" t="s">
        <v>1185</v>
      </c>
      <c r="DP156" s="8" t="s">
        <v>1185</v>
      </c>
      <c r="DQ156" s="8" t="s">
        <v>1185</v>
      </c>
      <c r="DR156" s="8" t="s">
        <v>1185</v>
      </c>
      <c r="DS156" s="8" t="s">
        <v>1185</v>
      </c>
      <c r="DT156" s="8" t="s">
        <v>1185</v>
      </c>
      <c r="DU156" s="8" t="s">
        <v>1185</v>
      </c>
      <c r="DV156" s="8"/>
      <c r="DW156" s="8" t="s">
        <v>1185</v>
      </c>
      <c r="DX156" s="8" t="s">
        <v>1185</v>
      </c>
      <c r="DY156" s="8" t="s">
        <v>1185</v>
      </c>
      <c r="DZ156" s="8" t="s">
        <v>1185</v>
      </c>
      <c r="EA156" s="8" t="s">
        <v>1185</v>
      </c>
      <c r="EB156" s="8" t="s">
        <v>1185</v>
      </c>
      <c r="EC156" s="8" t="s">
        <v>1185</v>
      </c>
      <c r="ED156" s="8" t="s">
        <v>1185</v>
      </c>
      <c r="EE156" s="8" t="s">
        <v>1185</v>
      </c>
      <c r="EF156" s="8" t="s">
        <v>1185</v>
      </c>
      <c r="EG156" s="8" t="s">
        <v>1185</v>
      </c>
      <c r="EH156" s="8" t="s">
        <v>1185</v>
      </c>
      <c r="EI156" s="8" t="s">
        <v>1185</v>
      </c>
      <c r="EJ156" s="8" t="s">
        <v>1185</v>
      </c>
      <c r="EK156" s="8" t="s">
        <v>1185</v>
      </c>
      <c r="EL156" s="8" t="s">
        <v>1185</v>
      </c>
      <c r="EM156" s="8" t="s">
        <v>1185</v>
      </c>
      <c r="EN156" s="8" t="s">
        <v>1185</v>
      </c>
      <c r="EO156" s="8" t="s">
        <v>1185</v>
      </c>
      <c r="EP156" s="8" t="s">
        <v>1185</v>
      </c>
      <c r="EQ156" s="8" t="s">
        <v>1185</v>
      </c>
      <c r="ER156" s="8" t="s">
        <v>1185</v>
      </c>
      <c r="ES156" s="8" t="s">
        <v>1185</v>
      </c>
      <c r="ET156" s="8" t="s">
        <v>1185</v>
      </c>
      <c r="EU156" s="8" t="s">
        <v>1185</v>
      </c>
      <c r="EV156" s="8" t="s">
        <v>1185</v>
      </c>
      <c r="EW156" s="8" t="s">
        <v>1185</v>
      </c>
      <c r="EX156" s="8" t="s">
        <v>1185</v>
      </c>
      <c r="EY156" s="8" t="s">
        <v>1185</v>
      </c>
      <c r="EZ156" s="8" t="s">
        <v>1185</v>
      </c>
      <c r="FA156" s="8" t="s">
        <v>1185</v>
      </c>
      <c r="FB156" s="8" t="s">
        <v>1185</v>
      </c>
      <c r="FC156" s="8" t="s">
        <v>1185</v>
      </c>
      <c r="FD156" s="8" t="s">
        <v>1185</v>
      </c>
      <c r="FE156" s="8" t="s">
        <v>1185</v>
      </c>
      <c r="FF156" s="8" t="s">
        <v>1185</v>
      </c>
      <c r="FG156" s="8" t="s">
        <v>1185</v>
      </c>
      <c r="FH156" s="8" t="s">
        <v>1185</v>
      </c>
      <c r="FI156" s="8" t="s">
        <v>1185</v>
      </c>
      <c r="FJ156" s="8" t="s">
        <v>1185</v>
      </c>
      <c r="FK156" s="8" t="s">
        <v>1185</v>
      </c>
      <c r="FL156" s="8"/>
      <c r="FM156" s="8" t="s">
        <v>1185</v>
      </c>
      <c r="FN156" s="8" t="s">
        <v>1185</v>
      </c>
      <c r="FO156" s="8" t="s">
        <v>1185</v>
      </c>
      <c r="FP156" s="8" t="s">
        <v>1185</v>
      </c>
      <c r="FQ156" s="8" t="s">
        <v>1185</v>
      </c>
      <c r="FR156" s="8" t="s">
        <v>1185</v>
      </c>
      <c r="FS156" s="8" t="s">
        <v>1185</v>
      </c>
      <c r="FT156" s="9" t="s">
        <v>1185</v>
      </c>
      <c r="FU156" s="8" t="s">
        <v>1185</v>
      </c>
      <c r="FV156" s="8" t="s">
        <v>1186</v>
      </c>
      <c r="FW156" s="8" t="s">
        <v>1187</v>
      </c>
      <c r="FX156" s="8" t="s">
        <v>1186</v>
      </c>
      <c r="FY156" s="8" t="s">
        <v>1186</v>
      </c>
      <c r="FZ156" s="8" t="s">
        <v>1186</v>
      </c>
      <c r="GA156" s="33" t="e">
        <f t="shared" si="29"/>
        <v>#VALUE!</v>
      </c>
      <c r="GB156" s="10" t="e">
        <f t="shared" si="30"/>
        <v>#VALUE!</v>
      </c>
      <c r="GC156" s="10" t="s">
        <v>1188</v>
      </c>
      <c r="GD156" s="10" t="s">
        <v>1188</v>
      </c>
    </row>
    <row r="157" spans="1:186">
      <c r="A157" s="8">
        <f t="shared" si="33"/>
        <v>0</v>
      </c>
      <c r="B157" s="8">
        <f t="shared" si="34"/>
        <v>0</v>
      </c>
      <c r="C157" s="8" t="e">
        <f>CONCATENATE("FY",RIGHT(Assumptions!D$14,4)-1)</f>
        <v>#VALUE!</v>
      </c>
      <c r="D157" s="10" t="e">
        <f t="shared" si="28"/>
        <v>#VALUE!</v>
      </c>
      <c r="E157" s="8" t="s">
        <v>1185</v>
      </c>
      <c r="F157" s="8" t="s">
        <v>1185</v>
      </c>
      <c r="G157" s="8" t="s">
        <v>1185</v>
      </c>
      <c r="H157" s="8" t="s">
        <v>1185</v>
      </c>
      <c r="I157" s="8" t="s">
        <v>1185</v>
      </c>
      <c r="J157" s="8" t="s">
        <v>1185</v>
      </c>
      <c r="K157" s="8" t="s">
        <v>1185</v>
      </c>
      <c r="L157" s="8" t="s">
        <v>1185</v>
      </c>
      <c r="M157" s="8" t="s">
        <v>1185</v>
      </c>
      <c r="N157" s="8" t="s">
        <v>1185</v>
      </c>
      <c r="O157" s="8" t="s">
        <v>1185</v>
      </c>
      <c r="P157" s="8" t="s">
        <v>1185</v>
      </c>
      <c r="Q157" s="8" t="s">
        <v>1185</v>
      </c>
      <c r="R157" s="8" t="s">
        <v>1185</v>
      </c>
      <c r="S157" s="8" t="s">
        <v>1185</v>
      </c>
      <c r="T157" s="8" t="s">
        <v>1185</v>
      </c>
      <c r="U157" s="8" t="s">
        <v>1185</v>
      </c>
      <c r="V157" s="8" t="s">
        <v>1185</v>
      </c>
      <c r="W157" s="8" t="s">
        <v>1185</v>
      </c>
      <c r="X157" s="8" t="s">
        <v>1185</v>
      </c>
      <c r="Y157" s="8" t="s">
        <v>1185</v>
      </c>
      <c r="Z157" s="8" t="s">
        <v>1185</v>
      </c>
      <c r="AA157" s="8" t="s">
        <v>1185</v>
      </c>
      <c r="AB157" s="8" t="s">
        <v>1185</v>
      </c>
      <c r="AC157" s="8" t="s">
        <v>1185</v>
      </c>
      <c r="AD157" s="8" t="s">
        <v>1185</v>
      </c>
      <c r="AE157" s="8" t="s">
        <v>1185</v>
      </c>
      <c r="AF157" s="8" t="s">
        <v>1185</v>
      </c>
      <c r="AG157" s="8" t="s">
        <v>1185</v>
      </c>
      <c r="AH157" s="8" t="s">
        <v>1185</v>
      </c>
      <c r="AI157" s="8" t="s">
        <v>1185</v>
      </c>
      <c r="AJ157" s="8" t="s">
        <v>1185</v>
      </c>
      <c r="AK157" s="8" t="s">
        <v>1185</v>
      </c>
      <c r="AL157" s="8" t="s">
        <v>1185</v>
      </c>
      <c r="AM157" s="8"/>
      <c r="AN157" s="8" t="s">
        <v>1185</v>
      </c>
      <c r="AO157" s="8" t="s">
        <v>1185</v>
      </c>
      <c r="AP157" s="8" t="s">
        <v>1185</v>
      </c>
      <c r="AQ157" s="8" t="s">
        <v>1185</v>
      </c>
      <c r="AR157" s="8" t="s">
        <v>1185</v>
      </c>
      <c r="AS157" s="8" t="s">
        <v>1185</v>
      </c>
      <c r="AT157" s="8" t="s">
        <v>1185</v>
      </c>
      <c r="AU157" s="1">
        <v>-2146826273</v>
      </c>
      <c r="AV157" s="8"/>
      <c r="AW157" s="8" t="s">
        <v>1185</v>
      </c>
      <c r="AX157" s="8" t="s">
        <v>1185</v>
      </c>
      <c r="AY157" s="8" t="s">
        <v>1185</v>
      </c>
      <c r="AZ157" s="1">
        <v>-2146826273</v>
      </c>
      <c r="BA157" s="9" t="s">
        <v>1185</v>
      </c>
      <c r="BB157" s="8"/>
      <c r="BC157" s="8" t="s">
        <v>1185</v>
      </c>
      <c r="BD157" s="8" t="s">
        <v>1185</v>
      </c>
      <c r="BE157" s="8" t="s">
        <v>1185</v>
      </c>
      <c r="BF157" s="8" t="s">
        <v>1185</v>
      </c>
      <c r="BG157" s="8" t="s">
        <v>1185</v>
      </c>
      <c r="BH157" s="8" t="s">
        <v>1185</v>
      </c>
      <c r="BI157" s="8" t="s">
        <v>1185</v>
      </c>
      <c r="BJ157" s="8"/>
      <c r="BK157" s="8"/>
      <c r="BL157" s="8" t="s">
        <v>1185</v>
      </c>
      <c r="BM157" s="8" t="s">
        <v>1185</v>
      </c>
      <c r="BN157" s="8" t="s">
        <v>1185</v>
      </c>
      <c r="BO157" s="8" t="s">
        <v>1185</v>
      </c>
      <c r="BP157" s="8" t="s">
        <v>1185</v>
      </c>
      <c r="BQ157" s="8" t="s">
        <v>1185</v>
      </c>
      <c r="BR157" s="8" t="s">
        <v>1185</v>
      </c>
      <c r="BS157" s="8" t="s">
        <v>1185</v>
      </c>
      <c r="BT157" s="8" t="s">
        <v>1185</v>
      </c>
      <c r="BU157" s="8" t="s">
        <v>1185</v>
      </c>
      <c r="BV157" s="8" t="s">
        <v>1185</v>
      </c>
      <c r="BW157" s="8" t="s">
        <v>1185</v>
      </c>
      <c r="BX157" s="8" t="s">
        <v>1185</v>
      </c>
      <c r="BY157" s="8" t="s">
        <v>1185</v>
      </c>
      <c r="BZ157" s="8" t="s">
        <v>1185</v>
      </c>
      <c r="CA157" s="8" t="s">
        <v>1185</v>
      </c>
      <c r="CB157" s="8" t="s">
        <v>1185</v>
      </c>
      <c r="CC157" s="8" t="s">
        <v>1185</v>
      </c>
      <c r="CD157" s="8" t="s">
        <v>1185</v>
      </c>
      <c r="CE157" s="8"/>
      <c r="CF157" s="8" t="s">
        <v>1185</v>
      </c>
      <c r="CG157" s="8" t="s">
        <v>1185</v>
      </c>
      <c r="CH157" s="8" t="s">
        <v>1185</v>
      </c>
      <c r="CI157" s="8" t="s">
        <v>1185</v>
      </c>
      <c r="CJ157" s="8" t="s">
        <v>1185</v>
      </c>
      <c r="CK157" s="8" t="s">
        <v>1185</v>
      </c>
      <c r="CL157" s="8" t="s">
        <v>1185</v>
      </c>
      <c r="CM157" s="8" t="s">
        <v>1185</v>
      </c>
      <c r="CN157" s="8" t="s">
        <v>1185</v>
      </c>
      <c r="CO157" s="8" t="s">
        <v>1185</v>
      </c>
      <c r="CP157" s="8" t="s">
        <v>1185</v>
      </c>
      <c r="CQ157" s="8" t="s">
        <v>1185</v>
      </c>
      <c r="CR157" s="8" t="s">
        <v>1185</v>
      </c>
      <c r="CS157" s="8" t="s">
        <v>1185</v>
      </c>
      <c r="CT157" s="8" t="s">
        <v>1185</v>
      </c>
      <c r="CU157" s="8" t="s">
        <v>1185</v>
      </c>
      <c r="CV157" s="8" t="s">
        <v>1185</v>
      </c>
      <c r="CW157" s="8" t="s">
        <v>1185</v>
      </c>
      <c r="CX157" s="8" t="s">
        <v>1185</v>
      </c>
      <c r="CY157" s="8" t="s">
        <v>1185</v>
      </c>
      <c r="CZ157" s="8" t="s">
        <v>1185</v>
      </c>
      <c r="DA157" s="8" t="s">
        <v>1185</v>
      </c>
      <c r="DB157" s="8" t="s">
        <v>1185</v>
      </c>
      <c r="DC157" s="8"/>
      <c r="DD157" s="8" t="s">
        <v>1185</v>
      </c>
      <c r="DE157" s="8" t="s">
        <v>1185</v>
      </c>
      <c r="DF157" s="8" t="s">
        <v>1185</v>
      </c>
      <c r="DG157" s="8" t="s">
        <v>1185</v>
      </c>
      <c r="DH157" s="8" t="s">
        <v>1185</v>
      </c>
      <c r="DI157" s="8" t="s">
        <v>1185</v>
      </c>
      <c r="DJ157" s="8" t="s">
        <v>1185</v>
      </c>
      <c r="DK157" s="8" t="s">
        <v>1185</v>
      </c>
      <c r="DL157" s="8" t="s">
        <v>1185</v>
      </c>
      <c r="DM157" s="8" t="s">
        <v>1185</v>
      </c>
      <c r="DN157" s="8" t="s">
        <v>1185</v>
      </c>
      <c r="DO157" s="8" t="s">
        <v>1185</v>
      </c>
      <c r="DP157" s="8" t="s">
        <v>1185</v>
      </c>
      <c r="DQ157" s="8" t="s">
        <v>1185</v>
      </c>
      <c r="DR157" s="8" t="s">
        <v>1185</v>
      </c>
      <c r="DS157" s="8" t="s">
        <v>1185</v>
      </c>
      <c r="DT157" s="8" t="s">
        <v>1185</v>
      </c>
      <c r="DU157" s="8" t="s">
        <v>1185</v>
      </c>
      <c r="DV157" s="8"/>
      <c r="DW157" s="8" t="s">
        <v>1185</v>
      </c>
      <c r="DX157" s="8" t="s">
        <v>1185</v>
      </c>
      <c r="DY157" s="8" t="s">
        <v>1185</v>
      </c>
      <c r="DZ157" s="8" t="s">
        <v>1185</v>
      </c>
      <c r="EA157" s="8" t="s">
        <v>1185</v>
      </c>
      <c r="EB157" s="8" t="s">
        <v>1185</v>
      </c>
      <c r="EC157" s="8" t="s">
        <v>1185</v>
      </c>
      <c r="ED157" s="8" t="s">
        <v>1185</v>
      </c>
      <c r="EE157" s="8" t="s">
        <v>1185</v>
      </c>
      <c r="EF157" s="8" t="s">
        <v>1185</v>
      </c>
      <c r="EG157" s="8" t="s">
        <v>1185</v>
      </c>
      <c r="EH157" s="8" t="s">
        <v>1185</v>
      </c>
      <c r="EI157" s="8" t="s">
        <v>1185</v>
      </c>
      <c r="EJ157" s="8" t="s">
        <v>1185</v>
      </c>
      <c r="EK157" s="8" t="s">
        <v>1185</v>
      </c>
      <c r="EL157" s="8" t="s">
        <v>1185</v>
      </c>
      <c r="EM157" s="8" t="s">
        <v>1185</v>
      </c>
      <c r="EN157" s="8" t="s">
        <v>1185</v>
      </c>
      <c r="EO157" s="8" t="s">
        <v>1185</v>
      </c>
      <c r="EP157" s="8" t="s">
        <v>1185</v>
      </c>
      <c r="EQ157" s="8" t="s">
        <v>1185</v>
      </c>
      <c r="ER157" s="8" t="s">
        <v>1185</v>
      </c>
      <c r="ES157" s="8" t="s">
        <v>1185</v>
      </c>
      <c r="ET157" s="8" t="s">
        <v>1185</v>
      </c>
      <c r="EU157" s="8" t="s">
        <v>1185</v>
      </c>
      <c r="EV157" s="8" t="s">
        <v>1185</v>
      </c>
      <c r="EW157" s="8" t="s">
        <v>1185</v>
      </c>
      <c r="EX157" s="8" t="s">
        <v>1185</v>
      </c>
      <c r="EY157" s="8" t="s">
        <v>1185</v>
      </c>
      <c r="EZ157" s="8" t="s">
        <v>1185</v>
      </c>
      <c r="FA157" s="8" t="s">
        <v>1185</v>
      </c>
      <c r="FB157" s="8" t="s">
        <v>1185</v>
      </c>
      <c r="FC157" s="8" t="s">
        <v>1185</v>
      </c>
      <c r="FD157" s="8" t="s">
        <v>1185</v>
      </c>
      <c r="FE157" s="8" t="s">
        <v>1185</v>
      </c>
      <c r="FF157" s="8" t="s">
        <v>1185</v>
      </c>
      <c r="FG157" s="8" t="s">
        <v>1185</v>
      </c>
      <c r="FH157" s="8" t="s">
        <v>1185</v>
      </c>
      <c r="FI157" s="8" t="s">
        <v>1185</v>
      </c>
      <c r="FJ157" s="8" t="s">
        <v>1185</v>
      </c>
      <c r="FK157" s="8" t="s">
        <v>1185</v>
      </c>
      <c r="FL157" s="8"/>
      <c r="FM157" s="8" t="s">
        <v>1185</v>
      </c>
      <c r="FN157" s="8" t="s">
        <v>1185</v>
      </c>
      <c r="FO157" s="8" t="s">
        <v>1185</v>
      </c>
      <c r="FP157" s="8" t="s">
        <v>1185</v>
      </c>
      <c r="FQ157" s="8" t="s">
        <v>1185</v>
      </c>
      <c r="FR157" s="8" t="s">
        <v>1185</v>
      </c>
      <c r="FS157" s="8" t="s">
        <v>1185</v>
      </c>
      <c r="FT157" s="9" t="s">
        <v>1185</v>
      </c>
      <c r="FU157" s="8" t="s">
        <v>1185</v>
      </c>
      <c r="FV157" s="8" t="s">
        <v>1186</v>
      </c>
      <c r="FW157" s="8" t="s">
        <v>1187</v>
      </c>
      <c r="FX157" s="8" t="s">
        <v>1186</v>
      </c>
      <c r="FY157" s="8" t="s">
        <v>1186</v>
      </c>
      <c r="FZ157" s="8" t="s">
        <v>1186</v>
      </c>
      <c r="GA157" s="33" t="e">
        <f t="shared" si="29"/>
        <v>#VALUE!</v>
      </c>
      <c r="GB157" s="10" t="e">
        <f t="shared" si="30"/>
        <v>#VALUE!</v>
      </c>
      <c r="GC157" s="10" t="s">
        <v>1188</v>
      </c>
      <c r="GD157" s="10" t="s">
        <v>1188</v>
      </c>
    </row>
    <row r="158" spans="1:186">
      <c r="A158" s="8">
        <f t="shared" si="33"/>
        <v>0</v>
      </c>
      <c r="B158" s="8">
        <f t="shared" si="34"/>
        <v>0</v>
      </c>
      <c r="C158" s="8" t="str">
        <f>CONCATENATE("FY",RIGHT(Assumptions!D$14,4))</f>
        <v>FY</v>
      </c>
      <c r="D158" s="10" t="e">
        <f t="shared" si="28"/>
        <v>#VALUE!</v>
      </c>
      <c r="E158" s="8" t="s">
        <v>1189</v>
      </c>
      <c r="F158" s="8" t="s">
        <v>1189</v>
      </c>
      <c r="G158" s="8" t="s">
        <v>1189</v>
      </c>
      <c r="H158" s="8" t="s">
        <v>1189</v>
      </c>
      <c r="I158" s="8" t="s">
        <v>1189</v>
      </c>
      <c r="J158" s="8" t="s">
        <v>1189</v>
      </c>
      <c r="K158" s="8" t="s">
        <v>1189</v>
      </c>
      <c r="L158" s="8" t="s">
        <v>1189</v>
      </c>
      <c r="M158" s="8" t="s">
        <v>1189</v>
      </c>
      <c r="N158" s="8" t="s">
        <v>1189</v>
      </c>
      <c r="O158" s="8" t="s">
        <v>1189</v>
      </c>
      <c r="P158" s="8" t="s">
        <v>1189</v>
      </c>
      <c r="Q158" s="8" t="s">
        <v>1189</v>
      </c>
      <c r="R158" s="8" t="s">
        <v>1189</v>
      </c>
      <c r="S158" s="8" t="s">
        <v>1189</v>
      </c>
      <c r="T158" s="8" t="s">
        <v>1189</v>
      </c>
      <c r="U158" s="8" t="s">
        <v>1189</v>
      </c>
      <c r="V158" s="8" t="s">
        <v>1189</v>
      </c>
      <c r="W158" s="8" t="s">
        <v>1189</v>
      </c>
      <c r="X158" s="8" t="s">
        <v>1189</v>
      </c>
      <c r="Y158" s="8" t="s">
        <v>1189</v>
      </c>
      <c r="Z158" s="8" t="s">
        <v>1189</v>
      </c>
      <c r="AA158" s="8" t="s">
        <v>1189</v>
      </c>
      <c r="AB158" s="8" t="s">
        <v>1189</v>
      </c>
      <c r="AC158" s="8" t="s">
        <v>1189</v>
      </c>
      <c r="AD158" s="8" t="s">
        <v>1189</v>
      </c>
      <c r="AE158" s="8" t="s">
        <v>1189</v>
      </c>
      <c r="AF158" s="8" t="s">
        <v>1189</v>
      </c>
      <c r="AG158" s="8" t="s">
        <v>1189</v>
      </c>
      <c r="AH158" s="8" t="s">
        <v>1189</v>
      </c>
      <c r="AI158" s="8" t="s">
        <v>1189</v>
      </c>
      <c r="AJ158" s="8" t="s">
        <v>1189</v>
      </c>
      <c r="AK158" s="8" t="s">
        <v>1189</v>
      </c>
      <c r="AL158" s="8" t="s">
        <v>1189</v>
      </c>
      <c r="AM158" s="8"/>
      <c r="AN158" s="8" t="s">
        <v>1189</v>
      </c>
      <c r="AO158" s="8" t="s">
        <v>1189</v>
      </c>
      <c r="AP158" s="8" t="s">
        <v>1189</v>
      </c>
      <c r="AQ158" s="8" t="s">
        <v>1189</v>
      </c>
      <c r="AR158" s="8" t="s">
        <v>1189</v>
      </c>
      <c r="AS158" s="8" t="s">
        <v>1189</v>
      </c>
      <c r="AT158" s="8" t="s">
        <v>1189</v>
      </c>
      <c r="AU158" s="1">
        <v>-2146826273</v>
      </c>
      <c r="AV158" s="8"/>
      <c r="AW158" s="8" t="s">
        <v>1189</v>
      </c>
      <c r="AX158" s="8" t="s">
        <v>1189</v>
      </c>
      <c r="AY158" s="8" t="s">
        <v>1189</v>
      </c>
      <c r="AZ158" s="1">
        <v>-2146826273</v>
      </c>
      <c r="BA158" s="9" t="s">
        <v>1189</v>
      </c>
      <c r="BB158" s="8"/>
      <c r="BC158" s="8" t="s">
        <v>1189</v>
      </c>
      <c r="BD158" s="8" t="s">
        <v>1189</v>
      </c>
      <c r="BE158" s="8" t="s">
        <v>1189</v>
      </c>
      <c r="BF158" s="8" t="s">
        <v>1189</v>
      </c>
      <c r="BG158" s="8" t="s">
        <v>1189</v>
      </c>
      <c r="BH158" s="8" t="s">
        <v>1189</v>
      </c>
      <c r="BI158" s="8" t="s">
        <v>1189</v>
      </c>
      <c r="BJ158" s="8"/>
      <c r="BK158" s="8"/>
      <c r="BL158" s="8" t="s">
        <v>1189</v>
      </c>
      <c r="BM158" s="8" t="s">
        <v>1189</v>
      </c>
      <c r="BN158" s="8" t="s">
        <v>1189</v>
      </c>
      <c r="BO158" s="8" t="s">
        <v>1189</v>
      </c>
      <c r="BP158" s="8" t="s">
        <v>1189</v>
      </c>
      <c r="BQ158" s="8" t="s">
        <v>1189</v>
      </c>
      <c r="BR158" s="8" t="s">
        <v>1189</v>
      </c>
      <c r="BS158" s="8" t="s">
        <v>1189</v>
      </c>
      <c r="BT158" s="8" t="s">
        <v>1189</v>
      </c>
      <c r="BU158" s="8" t="s">
        <v>1189</v>
      </c>
      <c r="BV158" s="8" t="s">
        <v>1189</v>
      </c>
      <c r="BW158" s="8" t="s">
        <v>1189</v>
      </c>
      <c r="BX158" s="8" t="s">
        <v>1189</v>
      </c>
      <c r="BY158" s="8" t="s">
        <v>1189</v>
      </c>
      <c r="BZ158" s="8" t="s">
        <v>1189</v>
      </c>
      <c r="CA158" s="8" t="s">
        <v>1189</v>
      </c>
      <c r="CB158" s="8" t="s">
        <v>1189</v>
      </c>
      <c r="CC158" s="8" t="s">
        <v>1189</v>
      </c>
      <c r="CD158" s="8" t="s">
        <v>1189</v>
      </c>
      <c r="CE158" s="8"/>
      <c r="CF158" s="8" t="s">
        <v>1189</v>
      </c>
      <c r="CG158" s="8" t="s">
        <v>1189</v>
      </c>
      <c r="CH158" s="8" t="s">
        <v>1189</v>
      </c>
      <c r="CI158" s="8" t="s">
        <v>1189</v>
      </c>
      <c r="CJ158" s="8" t="s">
        <v>1189</v>
      </c>
      <c r="CK158" s="8" t="s">
        <v>1189</v>
      </c>
      <c r="CL158" s="8" t="s">
        <v>1189</v>
      </c>
      <c r="CM158" s="8" t="s">
        <v>1189</v>
      </c>
      <c r="CN158" s="8" t="s">
        <v>1189</v>
      </c>
      <c r="CO158" s="8" t="s">
        <v>1189</v>
      </c>
      <c r="CP158" s="8" t="s">
        <v>1189</v>
      </c>
      <c r="CQ158" s="8" t="s">
        <v>1189</v>
      </c>
      <c r="CR158" s="8" t="s">
        <v>1189</v>
      </c>
      <c r="CS158" s="8" t="s">
        <v>1189</v>
      </c>
      <c r="CT158" s="8" t="s">
        <v>1189</v>
      </c>
      <c r="CU158" s="8" t="s">
        <v>1189</v>
      </c>
      <c r="CV158" s="8" t="s">
        <v>1189</v>
      </c>
      <c r="CW158" s="8" t="s">
        <v>1189</v>
      </c>
      <c r="CX158" s="8" t="s">
        <v>1189</v>
      </c>
      <c r="CY158" s="8" t="s">
        <v>1189</v>
      </c>
      <c r="CZ158" s="8" t="s">
        <v>1189</v>
      </c>
      <c r="DA158" s="8" t="s">
        <v>1189</v>
      </c>
      <c r="DB158" s="8" t="s">
        <v>1189</v>
      </c>
      <c r="DC158" s="8"/>
      <c r="DD158" s="8" t="s">
        <v>1189</v>
      </c>
      <c r="DE158" s="8" t="s">
        <v>1189</v>
      </c>
      <c r="DF158" s="8" t="s">
        <v>1189</v>
      </c>
      <c r="DG158" s="8" t="s">
        <v>1189</v>
      </c>
      <c r="DH158" s="8" t="s">
        <v>1189</v>
      </c>
      <c r="DI158" s="8" t="s">
        <v>1189</v>
      </c>
      <c r="DJ158" s="8" t="s">
        <v>1189</v>
      </c>
      <c r="DK158" s="8" t="s">
        <v>1189</v>
      </c>
      <c r="DL158" s="8" t="s">
        <v>1189</v>
      </c>
      <c r="DM158" s="8" t="s">
        <v>1189</v>
      </c>
      <c r="DN158" s="8" t="s">
        <v>1189</v>
      </c>
      <c r="DO158" s="8" t="s">
        <v>1189</v>
      </c>
      <c r="DP158" s="8" t="s">
        <v>1189</v>
      </c>
      <c r="DQ158" s="8" t="s">
        <v>1189</v>
      </c>
      <c r="DR158" s="8" t="s">
        <v>1189</v>
      </c>
      <c r="DS158" s="8" t="s">
        <v>1189</v>
      </c>
      <c r="DT158" s="8" t="s">
        <v>1189</v>
      </c>
      <c r="DU158" s="8" t="s">
        <v>1189</v>
      </c>
      <c r="DV158" s="8"/>
      <c r="DW158" s="8" t="s">
        <v>1189</v>
      </c>
      <c r="DX158" s="8" t="s">
        <v>1189</v>
      </c>
      <c r="DY158" s="8" t="s">
        <v>1189</v>
      </c>
      <c r="DZ158" s="8" t="s">
        <v>1189</v>
      </c>
      <c r="EA158" s="8" t="s">
        <v>1189</v>
      </c>
      <c r="EB158" s="8" t="s">
        <v>1189</v>
      </c>
      <c r="EC158" s="8" t="s">
        <v>1189</v>
      </c>
      <c r="ED158" s="8" t="s">
        <v>1189</v>
      </c>
      <c r="EE158" s="8" t="s">
        <v>1189</v>
      </c>
      <c r="EF158" s="8" t="s">
        <v>1189</v>
      </c>
      <c r="EG158" s="8" t="s">
        <v>1189</v>
      </c>
      <c r="EH158" s="8" t="s">
        <v>1189</v>
      </c>
      <c r="EI158" s="8" t="s">
        <v>1189</v>
      </c>
      <c r="EJ158" s="8" t="s">
        <v>1189</v>
      </c>
      <c r="EK158" s="8" t="s">
        <v>1189</v>
      </c>
      <c r="EL158" s="8" t="s">
        <v>1189</v>
      </c>
      <c r="EM158" s="8" t="s">
        <v>1189</v>
      </c>
      <c r="EN158" s="8" t="s">
        <v>1189</v>
      </c>
      <c r="EO158" s="8" t="s">
        <v>1189</v>
      </c>
      <c r="EP158" s="8" t="s">
        <v>1189</v>
      </c>
      <c r="EQ158" s="8" t="s">
        <v>1189</v>
      </c>
      <c r="ER158" s="8" t="s">
        <v>1189</v>
      </c>
      <c r="ES158" s="8" t="s">
        <v>1189</v>
      </c>
      <c r="ET158" s="8" t="s">
        <v>1189</v>
      </c>
      <c r="EU158" s="8" t="s">
        <v>1189</v>
      </c>
      <c r="EV158" s="8" t="s">
        <v>1189</v>
      </c>
      <c r="EW158" s="8" t="s">
        <v>1189</v>
      </c>
      <c r="EX158" s="8" t="s">
        <v>1189</v>
      </c>
      <c r="EY158" s="8" t="s">
        <v>1189</v>
      </c>
      <c r="EZ158" s="8" t="s">
        <v>1189</v>
      </c>
      <c r="FA158" s="8" t="s">
        <v>1189</v>
      </c>
      <c r="FB158" s="8" t="s">
        <v>1189</v>
      </c>
      <c r="FC158" s="8" t="s">
        <v>1189</v>
      </c>
      <c r="FD158" s="8" t="s">
        <v>1189</v>
      </c>
      <c r="FE158" s="8" t="s">
        <v>1189</v>
      </c>
      <c r="FF158" s="8" t="s">
        <v>1189</v>
      </c>
      <c r="FG158" s="8" t="s">
        <v>1189</v>
      </c>
      <c r="FH158" s="8" t="s">
        <v>1189</v>
      </c>
      <c r="FI158" s="8" t="s">
        <v>1189</v>
      </c>
      <c r="FJ158" s="8" t="s">
        <v>1189</v>
      </c>
      <c r="FK158" s="8" t="s">
        <v>1189</v>
      </c>
      <c r="FL158" s="8"/>
      <c r="FM158" s="8" t="s">
        <v>1189</v>
      </c>
      <c r="FN158" s="8" t="s">
        <v>1189</v>
      </c>
      <c r="FO158" s="8" t="s">
        <v>1189</v>
      </c>
      <c r="FP158" s="8" t="s">
        <v>1189</v>
      </c>
      <c r="FQ158" s="8" t="s">
        <v>1189</v>
      </c>
      <c r="FR158" s="8" t="s">
        <v>1189</v>
      </c>
      <c r="FS158" s="8" t="s">
        <v>1189</v>
      </c>
      <c r="FT158" s="9" t="s">
        <v>1189</v>
      </c>
      <c r="FU158" s="8" t="s">
        <v>1189</v>
      </c>
      <c r="FV158" s="8" t="s">
        <v>1186</v>
      </c>
      <c r="FW158" s="8" t="s">
        <v>1187</v>
      </c>
      <c r="FX158" s="8" t="s">
        <v>1186</v>
      </c>
      <c r="FY158" s="8" t="s">
        <v>1186</v>
      </c>
      <c r="FZ158" s="8" t="s">
        <v>1186</v>
      </c>
      <c r="GA158" s="33" t="e">
        <f t="shared" si="29"/>
        <v>#VALUE!</v>
      </c>
      <c r="GB158" s="10" t="e">
        <f t="shared" si="30"/>
        <v>#VALUE!</v>
      </c>
      <c r="GC158" s="10" t="s">
        <v>1188</v>
      </c>
      <c r="GD158" s="10" t="s">
        <v>1188</v>
      </c>
    </row>
    <row r="159" spans="1:186">
      <c r="A159" s="10">
        <f>Assumptions!C15</f>
        <v>0</v>
      </c>
      <c r="B159" s="10">
        <f>Assumptions!B15</f>
        <v>0</v>
      </c>
      <c r="C159" s="8" t="e">
        <f>CONCATENATE("FY",RIGHT(Assumptions!D$15,4)-11)</f>
        <v>#VALUE!</v>
      </c>
      <c r="D159" s="10" t="e">
        <f t="shared" si="28"/>
        <v>#VALUE!</v>
      </c>
      <c r="E159" s="8" t="s">
        <v>1185</v>
      </c>
      <c r="F159" s="8" t="s">
        <v>1185</v>
      </c>
      <c r="G159" s="8" t="s">
        <v>1185</v>
      </c>
      <c r="H159" s="8" t="s">
        <v>1185</v>
      </c>
      <c r="I159" s="8" t="s">
        <v>1185</v>
      </c>
      <c r="J159" s="8" t="s">
        <v>1185</v>
      </c>
      <c r="K159" s="8" t="s">
        <v>1185</v>
      </c>
      <c r="L159" s="8" t="s">
        <v>1185</v>
      </c>
      <c r="M159" s="8" t="s">
        <v>1185</v>
      </c>
      <c r="N159" s="8" t="s">
        <v>1185</v>
      </c>
      <c r="O159" s="8" t="s">
        <v>1185</v>
      </c>
      <c r="P159" s="8" t="s">
        <v>1185</v>
      </c>
      <c r="Q159" s="8" t="s">
        <v>1185</v>
      </c>
      <c r="R159" s="8" t="s">
        <v>1185</v>
      </c>
      <c r="S159" s="8" t="s">
        <v>1185</v>
      </c>
      <c r="T159" s="8" t="s">
        <v>1185</v>
      </c>
      <c r="U159" s="8" t="s">
        <v>1185</v>
      </c>
      <c r="V159" s="8" t="s">
        <v>1185</v>
      </c>
      <c r="W159" s="8" t="s">
        <v>1185</v>
      </c>
      <c r="X159" s="8" t="s">
        <v>1185</v>
      </c>
      <c r="Y159" s="8" t="s">
        <v>1185</v>
      </c>
      <c r="Z159" s="8" t="s">
        <v>1185</v>
      </c>
      <c r="AA159" s="8" t="s">
        <v>1185</v>
      </c>
      <c r="AB159" s="8" t="s">
        <v>1185</v>
      </c>
      <c r="AC159" s="8" t="s">
        <v>1185</v>
      </c>
      <c r="AD159" s="8" t="s">
        <v>1185</v>
      </c>
      <c r="AE159" s="8" t="s">
        <v>1185</v>
      </c>
      <c r="AF159" s="8" t="s">
        <v>1185</v>
      </c>
      <c r="AG159" s="8" t="s">
        <v>1185</v>
      </c>
      <c r="AH159" s="8" t="s">
        <v>1185</v>
      </c>
      <c r="AI159" s="8" t="s">
        <v>1185</v>
      </c>
      <c r="AJ159" s="8" t="s">
        <v>1185</v>
      </c>
      <c r="AK159" s="8" t="s">
        <v>1185</v>
      </c>
      <c r="AL159" s="8" t="s">
        <v>1185</v>
      </c>
      <c r="AM159" s="8"/>
      <c r="AN159" s="8" t="s">
        <v>1185</v>
      </c>
      <c r="AO159" s="8" t="s">
        <v>1185</v>
      </c>
      <c r="AP159" s="8" t="s">
        <v>1185</v>
      </c>
      <c r="AQ159" s="8" t="s">
        <v>1185</v>
      </c>
      <c r="AR159" s="8" t="s">
        <v>1185</v>
      </c>
      <c r="AS159" s="8" t="s">
        <v>1185</v>
      </c>
      <c r="AT159" s="8" t="s">
        <v>1185</v>
      </c>
      <c r="AU159" s="1">
        <v>-2146826273</v>
      </c>
      <c r="AV159" s="8"/>
      <c r="AW159" s="8" t="s">
        <v>1185</v>
      </c>
      <c r="AX159" s="8" t="s">
        <v>1185</v>
      </c>
      <c r="AY159" s="8" t="s">
        <v>1185</v>
      </c>
      <c r="AZ159" s="1">
        <v>-2146826273</v>
      </c>
      <c r="BA159" s="9" t="s">
        <v>1185</v>
      </c>
      <c r="BB159" s="8"/>
      <c r="BC159" s="8" t="s">
        <v>1185</v>
      </c>
      <c r="BD159" s="8" t="s">
        <v>1185</v>
      </c>
      <c r="BE159" s="8" t="s">
        <v>1185</v>
      </c>
      <c r="BF159" s="8" t="s">
        <v>1185</v>
      </c>
      <c r="BG159" s="8" t="s">
        <v>1185</v>
      </c>
      <c r="BH159" s="8" t="s">
        <v>1185</v>
      </c>
      <c r="BI159" s="8" t="s">
        <v>1185</v>
      </c>
      <c r="BJ159" s="8"/>
      <c r="BK159" s="8"/>
      <c r="BL159" s="8" t="s">
        <v>1185</v>
      </c>
      <c r="BM159" s="8" t="s">
        <v>1185</v>
      </c>
      <c r="BN159" s="8" t="s">
        <v>1185</v>
      </c>
      <c r="BO159" s="8" t="s">
        <v>1185</v>
      </c>
      <c r="BP159" s="8" t="s">
        <v>1185</v>
      </c>
      <c r="BQ159" s="8" t="s">
        <v>1185</v>
      </c>
      <c r="BR159" s="8" t="s">
        <v>1185</v>
      </c>
      <c r="BS159" s="8" t="s">
        <v>1185</v>
      </c>
      <c r="BT159" s="8" t="s">
        <v>1185</v>
      </c>
      <c r="BU159" s="8" t="s">
        <v>1185</v>
      </c>
      <c r="BV159" s="8" t="s">
        <v>1185</v>
      </c>
      <c r="BW159" s="8" t="s">
        <v>1185</v>
      </c>
      <c r="BX159" s="8" t="s">
        <v>1185</v>
      </c>
      <c r="BY159" s="8" t="s">
        <v>1185</v>
      </c>
      <c r="BZ159" s="8" t="s">
        <v>1185</v>
      </c>
      <c r="CA159" s="8" t="s">
        <v>1185</v>
      </c>
      <c r="CB159" s="8" t="s">
        <v>1185</v>
      </c>
      <c r="CC159" s="8" t="s">
        <v>1185</v>
      </c>
      <c r="CD159" s="8" t="s">
        <v>1185</v>
      </c>
      <c r="CE159" s="8"/>
      <c r="CF159" s="8" t="s">
        <v>1185</v>
      </c>
      <c r="CG159" s="8" t="s">
        <v>1185</v>
      </c>
      <c r="CH159" s="8" t="s">
        <v>1185</v>
      </c>
      <c r="CI159" s="8" t="s">
        <v>1185</v>
      </c>
      <c r="CJ159" s="8" t="s">
        <v>1185</v>
      </c>
      <c r="CK159" s="8" t="s">
        <v>1185</v>
      </c>
      <c r="CL159" s="8" t="s">
        <v>1185</v>
      </c>
      <c r="CM159" s="8" t="s">
        <v>1185</v>
      </c>
      <c r="CN159" s="8" t="s">
        <v>1185</v>
      </c>
      <c r="CO159" s="8" t="s">
        <v>1185</v>
      </c>
      <c r="CP159" s="8" t="s">
        <v>1185</v>
      </c>
      <c r="CQ159" s="8" t="s">
        <v>1185</v>
      </c>
      <c r="CR159" s="8" t="s">
        <v>1185</v>
      </c>
      <c r="CS159" s="8" t="s">
        <v>1185</v>
      </c>
      <c r="CT159" s="8" t="s">
        <v>1185</v>
      </c>
      <c r="CU159" s="8" t="s">
        <v>1185</v>
      </c>
      <c r="CV159" s="8" t="s">
        <v>1185</v>
      </c>
      <c r="CW159" s="8" t="s">
        <v>1185</v>
      </c>
      <c r="CX159" s="8" t="s">
        <v>1185</v>
      </c>
      <c r="CY159" s="8" t="s">
        <v>1185</v>
      </c>
      <c r="CZ159" s="8" t="s">
        <v>1185</v>
      </c>
      <c r="DA159" s="8" t="s">
        <v>1185</v>
      </c>
      <c r="DB159" s="8" t="s">
        <v>1185</v>
      </c>
      <c r="DC159" s="8"/>
      <c r="DD159" s="8" t="s">
        <v>1185</v>
      </c>
      <c r="DE159" s="8" t="s">
        <v>1185</v>
      </c>
      <c r="DF159" s="8" t="s">
        <v>1185</v>
      </c>
      <c r="DG159" s="8" t="s">
        <v>1185</v>
      </c>
      <c r="DH159" s="8" t="s">
        <v>1185</v>
      </c>
      <c r="DI159" s="8" t="s">
        <v>1185</v>
      </c>
      <c r="DJ159" s="8" t="s">
        <v>1185</v>
      </c>
      <c r="DK159" s="8" t="s">
        <v>1185</v>
      </c>
      <c r="DL159" s="8" t="s">
        <v>1185</v>
      </c>
      <c r="DM159" s="8" t="s">
        <v>1185</v>
      </c>
      <c r="DN159" s="8" t="s">
        <v>1185</v>
      </c>
      <c r="DO159" s="8" t="s">
        <v>1185</v>
      </c>
      <c r="DP159" s="8" t="s">
        <v>1185</v>
      </c>
      <c r="DQ159" s="8" t="s">
        <v>1185</v>
      </c>
      <c r="DR159" s="8" t="s">
        <v>1185</v>
      </c>
      <c r="DS159" s="8" t="s">
        <v>1185</v>
      </c>
      <c r="DT159" s="8" t="s">
        <v>1185</v>
      </c>
      <c r="DU159" s="8" t="s">
        <v>1185</v>
      </c>
      <c r="DV159" s="8"/>
      <c r="DW159" s="8" t="s">
        <v>1185</v>
      </c>
      <c r="DX159" s="8" t="s">
        <v>1185</v>
      </c>
      <c r="DY159" s="8" t="s">
        <v>1185</v>
      </c>
      <c r="DZ159" s="8" t="s">
        <v>1185</v>
      </c>
      <c r="EA159" s="8" t="s">
        <v>1185</v>
      </c>
      <c r="EB159" s="8" t="s">
        <v>1185</v>
      </c>
      <c r="EC159" s="8" t="s">
        <v>1185</v>
      </c>
      <c r="ED159" s="8" t="s">
        <v>1185</v>
      </c>
      <c r="EE159" s="8" t="s">
        <v>1185</v>
      </c>
      <c r="EF159" s="8" t="s">
        <v>1185</v>
      </c>
      <c r="EG159" s="8" t="s">
        <v>1185</v>
      </c>
      <c r="EH159" s="8" t="s">
        <v>1185</v>
      </c>
      <c r="EI159" s="8" t="s">
        <v>1185</v>
      </c>
      <c r="EJ159" s="8" t="s">
        <v>1185</v>
      </c>
      <c r="EK159" s="8" t="s">
        <v>1185</v>
      </c>
      <c r="EL159" s="8" t="s">
        <v>1185</v>
      </c>
      <c r="EM159" s="8" t="s">
        <v>1185</v>
      </c>
      <c r="EN159" s="8" t="s">
        <v>1185</v>
      </c>
      <c r="EO159" s="8" t="s">
        <v>1185</v>
      </c>
      <c r="EP159" s="8" t="s">
        <v>1185</v>
      </c>
      <c r="EQ159" s="8" t="s">
        <v>1185</v>
      </c>
      <c r="ER159" s="8" t="s">
        <v>1185</v>
      </c>
      <c r="ES159" s="8" t="s">
        <v>1185</v>
      </c>
      <c r="ET159" s="8" t="s">
        <v>1185</v>
      </c>
      <c r="EU159" s="8" t="s">
        <v>1185</v>
      </c>
      <c r="EV159" s="8" t="s">
        <v>1185</v>
      </c>
      <c r="EW159" s="8" t="s">
        <v>1185</v>
      </c>
      <c r="EX159" s="8" t="s">
        <v>1185</v>
      </c>
      <c r="EY159" s="8" t="s">
        <v>1185</v>
      </c>
      <c r="EZ159" s="8" t="s">
        <v>1185</v>
      </c>
      <c r="FA159" s="8" t="s">
        <v>1185</v>
      </c>
      <c r="FB159" s="8" t="s">
        <v>1185</v>
      </c>
      <c r="FC159" s="8" t="s">
        <v>1185</v>
      </c>
      <c r="FD159" s="8" t="s">
        <v>1185</v>
      </c>
      <c r="FE159" s="8" t="s">
        <v>1185</v>
      </c>
      <c r="FF159" s="8" t="s">
        <v>1185</v>
      </c>
      <c r="FG159" s="8" t="s">
        <v>1185</v>
      </c>
      <c r="FH159" s="8" t="s">
        <v>1185</v>
      </c>
      <c r="FI159" s="8" t="s">
        <v>1185</v>
      </c>
      <c r="FJ159" s="8" t="s">
        <v>1185</v>
      </c>
      <c r="FK159" s="8" t="s">
        <v>1185</v>
      </c>
      <c r="FL159" s="8"/>
      <c r="FM159" s="8" t="s">
        <v>1185</v>
      </c>
      <c r="FN159" s="8" t="s">
        <v>1185</v>
      </c>
      <c r="FO159" s="8" t="s">
        <v>1185</v>
      </c>
      <c r="FP159" s="8" t="s">
        <v>1185</v>
      </c>
      <c r="FQ159" s="8" t="s">
        <v>1185</v>
      </c>
      <c r="FR159" s="8" t="s">
        <v>1185</v>
      </c>
      <c r="FS159" s="8" t="s">
        <v>1185</v>
      </c>
      <c r="FT159" s="9" t="s">
        <v>1185</v>
      </c>
      <c r="FU159" s="8" t="s">
        <v>1185</v>
      </c>
      <c r="FV159" s="8" t="s">
        <v>1186</v>
      </c>
      <c r="FW159" s="8" t="s">
        <v>1187</v>
      </c>
      <c r="FX159" s="8" t="s">
        <v>1186</v>
      </c>
      <c r="FY159" s="8" t="s">
        <v>1186</v>
      </c>
      <c r="FZ159" s="8" t="s">
        <v>1186</v>
      </c>
      <c r="GA159" s="33" t="e">
        <f t="shared" si="29"/>
        <v>#VALUE!</v>
      </c>
      <c r="GB159" s="10" t="e">
        <f t="shared" si="30"/>
        <v>#VALUE!</v>
      </c>
      <c r="GC159" s="10" t="s">
        <v>1188</v>
      </c>
      <c r="GD159" s="10" t="s">
        <v>1188</v>
      </c>
    </row>
    <row r="160" spans="1:186">
      <c r="A160" s="8">
        <f t="shared" si="33"/>
        <v>0</v>
      </c>
      <c r="B160" s="8">
        <f t="shared" si="33"/>
        <v>0</v>
      </c>
      <c r="C160" s="8" t="e">
        <f>CONCATENATE("FY",RIGHT(Assumptions!D$15,4)-10)</f>
        <v>#VALUE!</v>
      </c>
      <c r="D160" s="10" t="e">
        <f t="shared" si="28"/>
        <v>#VALUE!</v>
      </c>
      <c r="E160" s="8" t="s">
        <v>1185</v>
      </c>
      <c r="F160" s="8" t="s">
        <v>1185</v>
      </c>
      <c r="G160" s="8" t="s">
        <v>1185</v>
      </c>
      <c r="H160" s="8" t="s">
        <v>1185</v>
      </c>
      <c r="I160" s="8" t="s">
        <v>1185</v>
      </c>
      <c r="J160" s="8" t="s">
        <v>1185</v>
      </c>
      <c r="K160" s="8" t="s">
        <v>1185</v>
      </c>
      <c r="L160" s="8" t="s">
        <v>1185</v>
      </c>
      <c r="M160" s="8" t="s">
        <v>1185</v>
      </c>
      <c r="N160" s="8" t="s">
        <v>1185</v>
      </c>
      <c r="O160" s="8" t="s">
        <v>1185</v>
      </c>
      <c r="P160" s="8" t="s">
        <v>1185</v>
      </c>
      <c r="Q160" s="8" t="s">
        <v>1185</v>
      </c>
      <c r="R160" s="8" t="s">
        <v>1185</v>
      </c>
      <c r="S160" s="8" t="s">
        <v>1185</v>
      </c>
      <c r="T160" s="8" t="s">
        <v>1185</v>
      </c>
      <c r="U160" s="8" t="s">
        <v>1185</v>
      </c>
      <c r="V160" s="8" t="s">
        <v>1185</v>
      </c>
      <c r="W160" s="8" t="s">
        <v>1185</v>
      </c>
      <c r="X160" s="8" t="s">
        <v>1185</v>
      </c>
      <c r="Y160" s="8" t="s">
        <v>1185</v>
      </c>
      <c r="Z160" s="8" t="s">
        <v>1185</v>
      </c>
      <c r="AA160" s="8" t="s">
        <v>1185</v>
      </c>
      <c r="AB160" s="8" t="s">
        <v>1185</v>
      </c>
      <c r="AC160" s="8" t="s">
        <v>1185</v>
      </c>
      <c r="AD160" s="8" t="s">
        <v>1185</v>
      </c>
      <c r="AE160" s="8" t="s">
        <v>1185</v>
      </c>
      <c r="AF160" s="8" t="s">
        <v>1185</v>
      </c>
      <c r="AG160" s="8" t="s">
        <v>1185</v>
      </c>
      <c r="AH160" s="8" t="s">
        <v>1185</v>
      </c>
      <c r="AI160" s="8" t="s">
        <v>1185</v>
      </c>
      <c r="AJ160" s="8" t="s">
        <v>1185</v>
      </c>
      <c r="AK160" s="8" t="s">
        <v>1185</v>
      </c>
      <c r="AL160" s="8" t="s">
        <v>1185</v>
      </c>
      <c r="AM160" s="8"/>
      <c r="AN160" s="8" t="s">
        <v>1185</v>
      </c>
      <c r="AO160" s="8" t="s">
        <v>1185</v>
      </c>
      <c r="AP160" s="8" t="s">
        <v>1185</v>
      </c>
      <c r="AQ160" s="8" t="s">
        <v>1185</v>
      </c>
      <c r="AR160" s="8" t="s">
        <v>1185</v>
      </c>
      <c r="AS160" s="8" t="s">
        <v>1185</v>
      </c>
      <c r="AT160" s="8" t="s">
        <v>1185</v>
      </c>
      <c r="AU160" s="1">
        <v>-2146826273</v>
      </c>
      <c r="AV160" s="8"/>
      <c r="AW160" s="8" t="s">
        <v>1185</v>
      </c>
      <c r="AX160" s="8" t="s">
        <v>1185</v>
      </c>
      <c r="AY160" s="8" t="s">
        <v>1185</v>
      </c>
      <c r="AZ160" s="1">
        <v>-2146826273</v>
      </c>
      <c r="BA160" s="9" t="s">
        <v>1185</v>
      </c>
      <c r="BB160" s="8"/>
      <c r="BC160" s="8" t="s">
        <v>1185</v>
      </c>
      <c r="BD160" s="8" t="s">
        <v>1185</v>
      </c>
      <c r="BE160" s="8" t="s">
        <v>1185</v>
      </c>
      <c r="BF160" s="8" t="s">
        <v>1185</v>
      </c>
      <c r="BG160" s="8" t="s">
        <v>1185</v>
      </c>
      <c r="BH160" s="8" t="s">
        <v>1185</v>
      </c>
      <c r="BI160" s="8" t="s">
        <v>1185</v>
      </c>
      <c r="BJ160" s="8"/>
      <c r="BK160" s="8"/>
      <c r="BL160" s="8" t="s">
        <v>1185</v>
      </c>
      <c r="BM160" s="8" t="s">
        <v>1185</v>
      </c>
      <c r="BN160" s="8" t="s">
        <v>1185</v>
      </c>
      <c r="BO160" s="8" t="s">
        <v>1185</v>
      </c>
      <c r="BP160" s="8" t="s">
        <v>1185</v>
      </c>
      <c r="BQ160" s="8" t="s">
        <v>1185</v>
      </c>
      <c r="BR160" s="8" t="s">
        <v>1185</v>
      </c>
      <c r="BS160" s="8" t="s">
        <v>1185</v>
      </c>
      <c r="BT160" s="8" t="s">
        <v>1185</v>
      </c>
      <c r="BU160" s="8" t="s">
        <v>1185</v>
      </c>
      <c r="BV160" s="8" t="s">
        <v>1185</v>
      </c>
      <c r="BW160" s="8" t="s">
        <v>1185</v>
      </c>
      <c r="BX160" s="8" t="s">
        <v>1185</v>
      </c>
      <c r="BY160" s="8" t="s">
        <v>1185</v>
      </c>
      <c r="BZ160" s="8" t="s">
        <v>1185</v>
      </c>
      <c r="CA160" s="8" t="s">
        <v>1185</v>
      </c>
      <c r="CB160" s="8" t="s">
        <v>1185</v>
      </c>
      <c r="CC160" s="8" t="s">
        <v>1185</v>
      </c>
      <c r="CD160" s="8" t="s">
        <v>1185</v>
      </c>
      <c r="CE160" s="8"/>
      <c r="CF160" s="8" t="s">
        <v>1185</v>
      </c>
      <c r="CG160" s="8" t="s">
        <v>1185</v>
      </c>
      <c r="CH160" s="8" t="s">
        <v>1185</v>
      </c>
      <c r="CI160" s="8" t="s">
        <v>1185</v>
      </c>
      <c r="CJ160" s="8" t="s">
        <v>1185</v>
      </c>
      <c r="CK160" s="8" t="s">
        <v>1185</v>
      </c>
      <c r="CL160" s="8" t="s">
        <v>1185</v>
      </c>
      <c r="CM160" s="8" t="s">
        <v>1185</v>
      </c>
      <c r="CN160" s="8" t="s">
        <v>1185</v>
      </c>
      <c r="CO160" s="8" t="s">
        <v>1185</v>
      </c>
      <c r="CP160" s="8" t="s">
        <v>1185</v>
      </c>
      <c r="CQ160" s="8" t="s">
        <v>1185</v>
      </c>
      <c r="CR160" s="8" t="s">
        <v>1185</v>
      </c>
      <c r="CS160" s="8" t="s">
        <v>1185</v>
      </c>
      <c r="CT160" s="8" t="s">
        <v>1185</v>
      </c>
      <c r="CU160" s="8" t="s">
        <v>1185</v>
      </c>
      <c r="CV160" s="8" t="s">
        <v>1185</v>
      </c>
      <c r="CW160" s="8" t="s">
        <v>1185</v>
      </c>
      <c r="CX160" s="8" t="s">
        <v>1185</v>
      </c>
      <c r="CY160" s="8" t="s">
        <v>1185</v>
      </c>
      <c r="CZ160" s="8" t="s">
        <v>1185</v>
      </c>
      <c r="DA160" s="8" t="s">
        <v>1185</v>
      </c>
      <c r="DB160" s="8" t="s">
        <v>1185</v>
      </c>
      <c r="DC160" s="8"/>
      <c r="DD160" s="8" t="s">
        <v>1185</v>
      </c>
      <c r="DE160" s="8" t="s">
        <v>1185</v>
      </c>
      <c r="DF160" s="8" t="s">
        <v>1185</v>
      </c>
      <c r="DG160" s="8" t="s">
        <v>1185</v>
      </c>
      <c r="DH160" s="8" t="s">
        <v>1185</v>
      </c>
      <c r="DI160" s="8" t="s">
        <v>1185</v>
      </c>
      <c r="DJ160" s="8" t="s">
        <v>1185</v>
      </c>
      <c r="DK160" s="8" t="s">
        <v>1185</v>
      </c>
      <c r="DL160" s="8" t="s">
        <v>1185</v>
      </c>
      <c r="DM160" s="8" t="s">
        <v>1185</v>
      </c>
      <c r="DN160" s="8" t="s">
        <v>1185</v>
      </c>
      <c r="DO160" s="8" t="s">
        <v>1185</v>
      </c>
      <c r="DP160" s="8" t="s">
        <v>1185</v>
      </c>
      <c r="DQ160" s="8" t="s">
        <v>1185</v>
      </c>
      <c r="DR160" s="8" t="s">
        <v>1185</v>
      </c>
      <c r="DS160" s="8" t="s">
        <v>1185</v>
      </c>
      <c r="DT160" s="8" t="s">
        <v>1185</v>
      </c>
      <c r="DU160" s="8" t="s">
        <v>1185</v>
      </c>
      <c r="DV160" s="8"/>
      <c r="DW160" s="8" t="s">
        <v>1185</v>
      </c>
      <c r="DX160" s="8" t="s">
        <v>1185</v>
      </c>
      <c r="DY160" s="8" t="s">
        <v>1185</v>
      </c>
      <c r="DZ160" s="8" t="s">
        <v>1185</v>
      </c>
      <c r="EA160" s="8" t="s">
        <v>1185</v>
      </c>
      <c r="EB160" s="8" t="s">
        <v>1185</v>
      </c>
      <c r="EC160" s="8" t="s">
        <v>1185</v>
      </c>
      <c r="ED160" s="8" t="s">
        <v>1185</v>
      </c>
      <c r="EE160" s="8" t="s">
        <v>1185</v>
      </c>
      <c r="EF160" s="8" t="s">
        <v>1185</v>
      </c>
      <c r="EG160" s="8" t="s">
        <v>1185</v>
      </c>
      <c r="EH160" s="8" t="s">
        <v>1185</v>
      </c>
      <c r="EI160" s="8" t="s">
        <v>1185</v>
      </c>
      <c r="EJ160" s="8" t="s">
        <v>1185</v>
      </c>
      <c r="EK160" s="8" t="s">
        <v>1185</v>
      </c>
      <c r="EL160" s="8" t="s">
        <v>1185</v>
      </c>
      <c r="EM160" s="8" t="s">
        <v>1185</v>
      </c>
      <c r="EN160" s="8" t="s">
        <v>1185</v>
      </c>
      <c r="EO160" s="8" t="s">
        <v>1185</v>
      </c>
      <c r="EP160" s="8" t="s">
        <v>1185</v>
      </c>
      <c r="EQ160" s="8" t="s">
        <v>1185</v>
      </c>
      <c r="ER160" s="8" t="s">
        <v>1185</v>
      </c>
      <c r="ES160" s="8" t="s">
        <v>1185</v>
      </c>
      <c r="ET160" s="8" t="s">
        <v>1185</v>
      </c>
      <c r="EU160" s="8" t="s">
        <v>1185</v>
      </c>
      <c r="EV160" s="8" t="s">
        <v>1185</v>
      </c>
      <c r="EW160" s="8" t="s">
        <v>1185</v>
      </c>
      <c r="EX160" s="8" t="s">
        <v>1185</v>
      </c>
      <c r="EY160" s="8" t="s">
        <v>1185</v>
      </c>
      <c r="EZ160" s="8" t="s">
        <v>1185</v>
      </c>
      <c r="FA160" s="8" t="s">
        <v>1185</v>
      </c>
      <c r="FB160" s="8" t="s">
        <v>1185</v>
      </c>
      <c r="FC160" s="8" t="s">
        <v>1185</v>
      </c>
      <c r="FD160" s="8" t="s">
        <v>1185</v>
      </c>
      <c r="FE160" s="8" t="s">
        <v>1185</v>
      </c>
      <c r="FF160" s="8" t="s">
        <v>1185</v>
      </c>
      <c r="FG160" s="8" t="s">
        <v>1185</v>
      </c>
      <c r="FH160" s="8" t="s">
        <v>1185</v>
      </c>
      <c r="FI160" s="8" t="s">
        <v>1185</v>
      </c>
      <c r="FJ160" s="8" t="s">
        <v>1185</v>
      </c>
      <c r="FK160" s="8" t="s">
        <v>1185</v>
      </c>
      <c r="FL160" s="8"/>
      <c r="FM160" s="8" t="s">
        <v>1185</v>
      </c>
      <c r="FN160" s="8" t="s">
        <v>1185</v>
      </c>
      <c r="FO160" s="8" t="s">
        <v>1185</v>
      </c>
      <c r="FP160" s="8" t="s">
        <v>1185</v>
      </c>
      <c r="FQ160" s="8" t="s">
        <v>1185</v>
      </c>
      <c r="FR160" s="8" t="s">
        <v>1185</v>
      </c>
      <c r="FS160" s="8" t="s">
        <v>1185</v>
      </c>
      <c r="FT160" s="9" t="s">
        <v>1185</v>
      </c>
      <c r="FU160" s="8" t="s">
        <v>1185</v>
      </c>
      <c r="FV160" s="8" t="s">
        <v>1186</v>
      </c>
      <c r="FW160" s="8" t="s">
        <v>1187</v>
      </c>
      <c r="FX160" s="8" t="s">
        <v>1186</v>
      </c>
      <c r="FY160" s="8" t="s">
        <v>1186</v>
      </c>
      <c r="FZ160" s="8" t="s">
        <v>1186</v>
      </c>
      <c r="GA160" s="33" t="e">
        <f t="shared" si="29"/>
        <v>#VALUE!</v>
      </c>
      <c r="GB160" s="10" t="e">
        <f t="shared" si="30"/>
        <v>#VALUE!</v>
      </c>
      <c r="GC160" s="10" t="s">
        <v>1188</v>
      </c>
      <c r="GD160" s="10" t="s">
        <v>1188</v>
      </c>
    </row>
    <row r="161" spans="1:186">
      <c r="A161" s="8">
        <f t="shared" si="33"/>
        <v>0</v>
      </c>
      <c r="B161" s="8">
        <f t="shared" si="33"/>
        <v>0</v>
      </c>
      <c r="C161" s="8" t="e">
        <f>CONCATENATE("FY",RIGHT(Assumptions!D$15,4)-9)</f>
        <v>#VALUE!</v>
      </c>
      <c r="D161" s="10" t="e">
        <f t="shared" si="28"/>
        <v>#VALUE!</v>
      </c>
      <c r="E161" s="8" t="s">
        <v>1185</v>
      </c>
      <c r="F161" s="8" t="s">
        <v>1185</v>
      </c>
      <c r="G161" s="8" t="s">
        <v>1185</v>
      </c>
      <c r="H161" s="8" t="s">
        <v>1185</v>
      </c>
      <c r="I161" s="8" t="s">
        <v>1185</v>
      </c>
      <c r="J161" s="8" t="s">
        <v>1185</v>
      </c>
      <c r="K161" s="8" t="s">
        <v>1185</v>
      </c>
      <c r="L161" s="8" t="s">
        <v>1185</v>
      </c>
      <c r="M161" s="8" t="s">
        <v>1185</v>
      </c>
      <c r="N161" s="8" t="s">
        <v>1185</v>
      </c>
      <c r="O161" s="8" t="s">
        <v>1185</v>
      </c>
      <c r="P161" s="8" t="s">
        <v>1185</v>
      </c>
      <c r="Q161" s="8" t="s">
        <v>1185</v>
      </c>
      <c r="R161" s="8" t="s">
        <v>1185</v>
      </c>
      <c r="S161" s="8" t="s">
        <v>1185</v>
      </c>
      <c r="T161" s="8" t="s">
        <v>1185</v>
      </c>
      <c r="U161" s="8" t="s">
        <v>1185</v>
      </c>
      <c r="V161" s="8" t="s">
        <v>1185</v>
      </c>
      <c r="W161" s="8" t="s">
        <v>1185</v>
      </c>
      <c r="X161" s="8" t="s">
        <v>1185</v>
      </c>
      <c r="Y161" s="8" t="s">
        <v>1185</v>
      </c>
      <c r="Z161" s="8" t="s">
        <v>1185</v>
      </c>
      <c r="AA161" s="8" t="s">
        <v>1185</v>
      </c>
      <c r="AB161" s="8" t="s">
        <v>1185</v>
      </c>
      <c r="AC161" s="8" t="s">
        <v>1185</v>
      </c>
      <c r="AD161" s="8" t="s">
        <v>1185</v>
      </c>
      <c r="AE161" s="8" t="s">
        <v>1185</v>
      </c>
      <c r="AF161" s="8" t="s">
        <v>1185</v>
      </c>
      <c r="AG161" s="8" t="s">
        <v>1185</v>
      </c>
      <c r="AH161" s="8" t="s">
        <v>1185</v>
      </c>
      <c r="AI161" s="8" t="s">
        <v>1185</v>
      </c>
      <c r="AJ161" s="8" t="s">
        <v>1185</v>
      </c>
      <c r="AK161" s="8" t="s">
        <v>1185</v>
      </c>
      <c r="AL161" s="8" t="s">
        <v>1185</v>
      </c>
      <c r="AM161" s="8"/>
      <c r="AN161" s="8" t="s">
        <v>1185</v>
      </c>
      <c r="AO161" s="8" t="s">
        <v>1185</v>
      </c>
      <c r="AP161" s="8" t="s">
        <v>1185</v>
      </c>
      <c r="AQ161" s="8" t="s">
        <v>1185</v>
      </c>
      <c r="AR161" s="8" t="s">
        <v>1185</v>
      </c>
      <c r="AS161" s="8" t="s">
        <v>1185</v>
      </c>
      <c r="AT161" s="8" t="s">
        <v>1185</v>
      </c>
      <c r="AU161" s="1">
        <v>-2146826273</v>
      </c>
      <c r="AV161" s="8"/>
      <c r="AW161" s="8" t="s">
        <v>1185</v>
      </c>
      <c r="AX161" s="8" t="s">
        <v>1185</v>
      </c>
      <c r="AY161" s="8" t="s">
        <v>1185</v>
      </c>
      <c r="AZ161" s="1">
        <v>-2146826273</v>
      </c>
      <c r="BA161" s="9" t="s">
        <v>1185</v>
      </c>
      <c r="BB161" s="8"/>
      <c r="BC161" s="8" t="s">
        <v>1185</v>
      </c>
      <c r="BD161" s="8" t="s">
        <v>1185</v>
      </c>
      <c r="BE161" s="8" t="s">
        <v>1185</v>
      </c>
      <c r="BF161" s="8" t="s">
        <v>1185</v>
      </c>
      <c r="BG161" s="8" t="s">
        <v>1185</v>
      </c>
      <c r="BH161" s="8" t="s">
        <v>1185</v>
      </c>
      <c r="BI161" s="8" t="s">
        <v>1185</v>
      </c>
      <c r="BJ161" s="8"/>
      <c r="BK161" s="8"/>
      <c r="BL161" s="8" t="s">
        <v>1185</v>
      </c>
      <c r="BM161" s="8" t="s">
        <v>1185</v>
      </c>
      <c r="BN161" s="8" t="s">
        <v>1185</v>
      </c>
      <c r="BO161" s="8" t="s">
        <v>1185</v>
      </c>
      <c r="BP161" s="8" t="s">
        <v>1185</v>
      </c>
      <c r="BQ161" s="8" t="s">
        <v>1185</v>
      </c>
      <c r="BR161" s="8" t="s">
        <v>1185</v>
      </c>
      <c r="BS161" s="8" t="s">
        <v>1185</v>
      </c>
      <c r="BT161" s="8" t="s">
        <v>1185</v>
      </c>
      <c r="BU161" s="8" t="s">
        <v>1185</v>
      </c>
      <c r="BV161" s="8" t="s">
        <v>1185</v>
      </c>
      <c r="BW161" s="8" t="s">
        <v>1185</v>
      </c>
      <c r="BX161" s="8" t="s">
        <v>1185</v>
      </c>
      <c r="BY161" s="8" t="s">
        <v>1185</v>
      </c>
      <c r="BZ161" s="8" t="s">
        <v>1185</v>
      </c>
      <c r="CA161" s="8" t="s">
        <v>1185</v>
      </c>
      <c r="CB161" s="8" t="s">
        <v>1185</v>
      </c>
      <c r="CC161" s="8" t="s">
        <v>1185</v>
      </c>
      <c r="CD161" s="8" t="s">
        <v>1185</v>
      </c>
      <c r="CE161" s="8"/>
      <c r="CF161" s="8" t="s">
        <v>1185</v>
      </c>
      <c r="CG161" s="8" t="s">
        <v>1185</v>
      </c>
      <c r="CH161" s="8" t="s">
        <v>1185</v>
      </c>
      <c r="CI161" s="8" t="s">
        <v>1185</v>
      </c>
      <c r="CJ161" s="8" t="s">
        <v>1185</v>
      </c>
      <c r="CK161" s="8" t="s">
        <v>1185</v>
      </c>
      <c r="CL161" s="8" t="s">
        <v>1185</v>
      </c>
      <c r="CM161" s="8" t="s">
        <v>1185</v>
      </c>
      <c r="CN161" s="8" t="s">
        <v>1185</v>
      </c>
      <c r="CO161" s="8" t="s">
        <v>1185</v>
      </c>
      <c r="CP161" s="8" t="s">
        <v>1185</v>
      </c>
      <c r="CQ161" s="8" t="s">
        <v>1185</v>
      </c>
      <c r="CR161" s="8" t="s">
        <v>1185</v>
      </c>
      <c r="CS161" s="8" t="s">
        <v>1185</v>
      </c>
      <c r="CT161" s="8" t="s">
        <v>1185</v>
      </c>
      <c r="CU161" s="8" t="s">
        <v>1185</v>
      </c>
      <c r="CV161" s="8" t="s">
        <v>1185</v>
      </c>
      <c r="CW161" s="8" t="s">
        <v>1185</v>
      </c>
      <c r="CX161" s="8" t="s">
        <v>1185</v>
      </c>
      <c r="CY161" s="8" t="s">
        <v>1185</v>
      </c>
      <c r="CZ161" s="8" t="s">
        <v>1185</v>
      </c>
      <c r="DA161" s="8" t="s">
        <v>1185</v>
      </c>
      <c r="DB161" s="8" t="s">
        <v>1185</v>
      </c>
      <c r="DC161" s="8"/>
      <c r="DD161" s="8" t="s">
        <v>1185</v>
      </c>
      <c r="DE161" s="8" t="s">
        <v>1185</v>
      </c>
      <c r="DF161" s="8" t="s">
        <v>1185</v>
      </c>
      <c r="DG161" s="8" t="s">
        <v>1185</v>
      </c>
      <c r="DH161" s="8" t="s">
        <v>1185</v>
      </c>
      <c r="DI161" s="8" t="s">
        <v>1185</v>
      </c>
      <c r="DJ161" s="8" t="s">
        <v>1185</v>
      </c>
      <c r="DK161" s="8" t="s">
        <v>1185</v>
      </c>
      <c r="DL161" s="8" t="s">
        <v>1185</v>
      </c>
      <c r="DM161" s="8" t="s">
        <v>1185</v>
      </c>
      <c r="DN161" s="8" t="s">
        <v>1185</v>
      </c>
      <c r="DO161" s="8" t="s">
        <v>1185</v>
      </c>
      <c r="DP161" s="8" t="s">
        <v>1185</v>
      </c>
      <c r="DQ161" s="8" t="s">
        <v>1185</v>
      </c>
      <c r="DR161" s="8" t="s">
        <v>1185</v>
      </c>
      <c r="DS161" s="8" t="s">
        <v>1185</v>
      </c>
      <c r="DT161" s="8" t="s">
        <v>1185</v>
      </c>
      <c r="DU161" s="8" t="s">
        <v>1185</v>
      </c>
      <c r="DV161" s="8"/>
      <c r="DW161" s="8" t="s">
        <v>1185</v>
      </c>
      <c r="DX161" s="8" t="s">
        <v>1185</v>
      </c>
      <c r="DY161" s="8" t="s">
        <v>1185</v>
      </c>
      <c r="DZ161" s="8" t="s">
        <v>1185</v>
      </c>
      <c r="EA161" s="8" t="s">
        <v>1185</v>
      </c>
      <c r="EB161" s="8" t="s">
        <v>1185</v>
      </c>
      <c r="EC161" s="8" t="s">
        <v>1185</v>
      </c>
      <c r="ED161" s="8" t="s">
        <v>1185</v>
      </c>
      <c r="EE161" s="8" t="s">
        <v>1185</v>
      </c>
      <c r="EF161" s="8" t="s">
        <v>1185</v>
      </c>
      <c r="EG161" s="8" t="s">
        <v>1185</v>
      </c>
      <c r="EH161" s="8" t="s">
        <v>1185</v>
      </c>
      <c r="EI161" s="8" t="s">
        <v>1185</v>
      </c>
      <c r="EJ161" s="8" t="s">
        <v>1185</v>
      </c>
      <c r="EK161" s="8" t="s">
        <v>1185</v>
      </c>
      <c r="EL161" s="8" t="s">
        <v>1185</v>
      </c>
      <c r="EM161" s="8" t="s">
        <v>1185</v>
      </c>
      <c r="EN161" s="8" t="s">
        <v>1185</v>
      </c>
      <c r="EO161" s="8" t="s">
        <v>1185</v>
      </c>
      <c r="EP161" s="8" t="s">
        <v>1185</v>
      </c>
      <c r="EQ161" s="8" t="s">
        <v>1185</v>
      </c>
      <c r="ER161" s="8" t="s">
        <v>1185</v>
      </c>
      <c r="ES161" s="8" t="s">
        <v>1185</v>
      </c>
      <c r="ET161" s="8" t="s">
        <v>1185</v>
      </c>
      <c r="EU161" s="8" t="s">
        <v>1185</v>
      </c>
      <c r="EV161" s="8" t="s">
        <v>1185</v>
      </c>
      <c r="EW161" s="8" t="s">
        <v>1185</v>
      </c>
      <c r="EX161" s="8" t="s">
        <v>1185</v>
      </c>
      <c r="EY161" s="8" t="s">
        <v>1185</v>
      </c>
      <c r="EZ161" s="8" t="s">
        <v>1185</v>
      </c>
      <c r="FA161" s="8" t="s">
        <v>1185</v>
      </c>
      <c r="FB161" s="8" t="s">
        <v>1185</v>
      </c>
      <c r="FC161" s="8" t="s">
        <v>1185</v>
      </c>
      <c r="FD161" s="8" t="s">
        <v>1185</v>
      </c>
      <c r="FE161" s="8" t="s">
        <v>1185</v>
      </c>
      <c r="FF161" s="8" t="s">
        <v>1185</v>
      </c>
      <c r="FG161" s="8" t="s">
        <v>1185</v>
      </c>
      <c r="FH161" s="8" t="s">
        <v>1185</v>
      </c>
      <c r="FI161" s="8" t="s">
        <v>1185</v>
      </c>
      <c r="FJ161" s="8" t="s">
        <v>1185</v>
      </c>
      <c r="FK161" s="8" t="s">
        <v>1185</v>
      </c>
      <c r="FL161" s="8"/>
      <c r="FM161" s="8" t="s">
        <v>1185</v>
      </c>
      <c r="FN161" s="8" t="s">
        <v>1185</v>
      </c>
      <c r="FO161" s="8" t="s">
        <v>1185</v>
      </c>
      <c r="FP161" s="8" t="s">
        <v>1185</v>
      </c>
      <c r="FQ161" s="8" t="s">
        <v>1185</v>
      </c>
      <c r="FR161" s="8" t="s">
        <v>1185</v>
      </c>
      <c r="FS161" s="8" t="s">
        <v>1185</v>
      </c>
      <c r="FT161" s="9" t="s">
        <v>1185</v>
      </c>
      <c r="FU161" s="8" t="s">
        <v>1185</v>
      </c>
      <c r="FV161" s="8" t="s">
        <v>1186</v>
      </c>
      <c r="FW161" s="8" t="s">
        <v>1187</v>
      </c>
      <c r="FX161" s="8" t="s">
        <v>1186</v>
      </c>
      <c r="FY161" s="8" t="s">
        <v>1186</v>
      </c>
      <c r="FZ161" s="8" t="s">
        <v>1186</v>
      </c>
      <c r="GA161" s="33" t="e">
        <f t="shared" si="29"/>
        <v>#VALUE!</v>
      </c>
      <c r="GB161" s="10" t="e">
        <f t="shared" si="30"/>
        <v>#VALUE!</v>
      </c>
      <c r="GC161" s="10" t="s">
        <v>1188</v>
      </c>
      <c r="GD161" s="10" t="s">
        <v>1188</v>
      </c>
    </row>
    <row r="162" spans="1:186">
      <c r="A162" s="8">
        <f t="shared" si="33"/>
        <v>0</v>
      </c>
      <c r="B162" s="8">
        <f t="shared" si="33"/>
        <v>0</v>
      </c>
      <c r="C162" s="8" t="e">
        <f>CONCATENATE("FY",RIGHT(Assumptions!D$15,4)-8)</f>
        <v>#VALUE!</v>
      </c>
      <c r="D162" s="10" t="e">
        <f t="shared" si="28"/>
        <v>#VALUE!</v>
      </c>
      <c r="E162" s="8" t="s">
        <v>1185</v>
      </c>
      <c r="F162" s="8" t="s">
        <v>1185</v>
      </c>
      <c r="G162" s="8" t="s">
        <v>1185</v>
      </c>
      <c r="H162" s="8" t="s">
        <v>1185</v>
      </c>
      <c r="I162" s="8" t="s">
        <v>1185</v>
      </c>
      <c r="J162" s="8" t="s">
        <v>1185</v>
      </c>
      <c r="K162" s="8" t="s">
        <v>1185</v>
      </c>
      <c r="L162" s="8" t="s">
        <v>1185</v>
      </c>
      <c r="M162" s="8" t="s">
        <v>1185</v>
      </c>
      <c r="N162" s="8" t="s">
        <v>1185</v>
      </c>
      <c r="O162" s="8" t="s">
        <v>1185</v>
      </c>
      <c r="P162" s="8" t="s">
        <v>1185</v>
      </c>
      <c r="Q162" s="8" t="s">
        <v>1185</v>
      </c>
      <c r="R162" s="8" t="s">
        <v>1185</v>
      </c>
      <c r="S162" s="8" t="s">
        <v>1185</v>
      </c>
      <c r="T162" s="8" t="s">
        <v>1185</v>
      </c>
      <c r="U162" s="8" t="s">
        <v>1185</v>
      </c>
      <c r="V162" s="8" t="s">
        <v>1185</v>
      </c>
      <c r="W162" s="8" t="s">
        <v>1185</v>
      </c>
      <c r="X162" s="8" t="s">
        <v>1185</v>
      </c>
      <c r="Y162" s="8" t="s">
        <v>1185</v>
      </c>
      <c r="Z162" s="8" t="s">
        <v>1185</v>
      </c>
      <c r="AA162" s="8" t="s">
        <v>1185</v>
      </c>
      <c r="AB162" s="8" t="s">
        <v>1185</v>
      </c>
      <c r="AC162" s="8" t="s">
        <v>1185</v>
      </c>
      <c r="AD162" s="8" t="s">
        <v>1185</v>
      </c>
      <c r="AE162" s="8" t="s">
        <v>1185</v>
      </c>
      <c r="AF162" s="8" t="s">
        <v>1185</v>
      </c>
      <c r="AG162" s="8" t="s">
        <v>1185</v>
      </c>
      <c r="AH162" s="8" t="s">
        <v>1185</v>
      </c>
      <c r="AI162" s="8" t="s">
        <v>1185</v>
      </c>
      <c r="AJ162" s="8" t="s">
        <v>1185</v>
      </c>
      <c r="AK162" s="8" t="s">
        <v>1185</v>
      </c>
      <c r="AL162" s="8" t="s">
        <v>1185</v>
      </c>
      <c r="AM162" s="8"/>
      <c r="AN162" s="8" t="s">
        <v>1185</v>
      </c>
      <c r="AO162" s="8" t="s">
        <v>1185</v>
      </c>
      <c r="AP162" s="8" t="s">
        <v>1185</v>
      </c>
      <c r="AQ162" s="8" t="s">
        <v>1185</v>
      </c>
      <c r="AR162" s="8" t="s">
        <v>1185</v>
      </c>
      <c r="AS162" s="8" t="s">
        <v>1185</v>
      </c>
      <c r="AT162" s="8" t="s">
        <v>1185</v>
      </c>
      <c r="AU162" s="1">
        <v>-2146826273</v>
      </c>
      <c r="AV162" s="8"/>
      <c r="AW162" s="8" t="s">
        <v>1185</v>
      </c>
      <c r="AX162" s="8" t="s">
        <v>1185</v>
      </c>
      <c r="AY162" s="8" t="s">
        <v>1185</v>
      </c>
      <c r="AZ162" s="1">
        <v>-2146826273</v>
      </c>
      <c r="BA162" s="9" t="s">
        <v>1185</v>
      </c>
      <c r="BB162" s="8"/>
      <c r="BC162" s="8" t="s">
        <v>1185</v>
      </c>
      <c r="BD162" s="8" t="s">
        <v>1185</v>
      </c>
      <c r="BE162" s="8" t="s">
        <v>1185</v>
      </c>
      <c r="BF162" s="8" t="s">
        <v>1185</v>
      </c>
      <c r="BG162" s="8" t="s">
        <v>1185</v>
      </c>
      <c r="BH162" s="8" t="s">
        <v>1185</v>
      </c>
      <c r="BI162" s="8" t="s">
        <v>1185</v>
      </c>
      <c r="BJ162" s="8"/>
      <c r="BK162" s="8"/>
      <c r="BL162" s="8" t="s">
        <v>1185</v>
      </c>
      <c r="BM162" s="8" t="s">
        <v>1185</v>
      </c>
      <c r="BN162" s="8" t="s">
        <v>1185</v>
      </c>
      <c r="BO162" s="8" t="s">
        <v>1185</v>
      </c>
      <c r="BP162" s="8" t="s">
        <v>1185</v>
      </c>
      <c r="BQ162" s="8" t="s">
        <v>1185</v>
      </c>
      <c r="BR162" s="8" t="s">
        <v>1185</v>
      </c>
      <c r="BS162" s="8" t="s">
        <v>1185</v>
      </c>
      <c r="BT162" s="8" t="s">
        <v>1185</v>
      </c>
      <c r="BU162" s="8" t="s">
        <v>1185</v>
      </c>
      <c r="BV162" s="8" t="s">
        <v>1185</v>
      </c>
      <c r="BW162" s="8" t="s">
        <v>1185</v>
      </c>
      <c r="BX162" s="8" t="s">
        <v>1185</v>
      </c>
      <c r="BY162" s="8" t="s">
        <v>1185</v>
      </c>
      <c r="BZ162" s="8" t="s">
        <v>1185</v>
      </c>
      <c r="CA162" s="8" t="s">
        <v>1185</v>
      </c>
      <c r="CB162" s="8" t="s">
        <v>1185</v>
      </c>
      <c r="CC162" s="8" t="s">
        <v>1185</v>
      </c>
      <c r="CD162" s="8" t="s">
        <v>1185</v>
      </c>
      <c r="CE162" s="8"/>
      <c r="CF162" s="8" t="s">
        <v>1185</v>
      </c>
      <c r="CG162" s="8" t="s">
        <v>1185</v>
      </c>
      <c r="CH162" s="8" t="s">
        <v>1185</v>
      </c>
      <c r="CI162" s="8" t="s">
        <v>1185</v>
      </c>
      <c r="CJ162" s="8" t="s">
        <v>1185</v>
      </c>
      <c r="CK162" s="8" t="s">
        <v>1185</v>
      </c>
      <c r="CL162" s="8" t="s">
        <v>1185</v>
      </c>
      <c r="CM162" s="8" t="s">
        <v>1185</v>
      </c>
      <c r="CN162" s="8" t="s">
        <v>1185</v>
      </c>
      <c r="CO162" s="8" t="s">
        <v>1185</v>
      </c>
      <c r="CP162" s="8" t="s">
        <v>1185</v>
      </c>
      <c r="CQ162" s="8" t="s">
        <v>1185</v>
      </c>
      <c r="CR162" s="8" t="s">
        <v>1185</v>
      </c>
      <c r="CS162" s="8" t="s">
        <v>1185</v>
      </c>
      <c r="CT162" s="8" t="s">
        <v>1185</v>
      </c>
      <c r="CU162" s="8" t="s">
        <v>1185</v>
      </c>
      <c r="CV162" s="8" t="s">
        <v>1185</v>
      </c>
      <c r="CW162" s="8" t="s">
        <v>1185</v>
      </c>
      <c r="CX162" s="8" t="s">
        <v>1185</v>
      </c>
      <c r="CY162" s="8" t="s">
        <v>1185</v>
      </c>
      <c r="CZ162" s="8" t="s">
        <v>1185</v>
      </c>
      <c r="DA162" s="8" t="s">
        <v>1185</v>
      </c>
      <c r="DB162" s="8" t="s">
        <v>1185</v>
      </c>
      <c r="DC162" s="8"/>
      <c r="DD162" s="8" t="s">
        <v>1185</v>
      </c>
      <c r="DE162" s="8" t="s">
        <v>1185</v>
      </c>
      <c r="DF162" s="8" t="s">
        <v>1185</v>
      </c>
      <c r="DG162" s="8" t="s">
        <v>1185</v>
      </c>
      <c r="DH162" s="8" t="s">
        <v>1185</v>
      </c>
      <c r="DI162" s="8" t="s">
        <v>1185</v>
      </c>
      <c r="DJ162" s="8" t="s">
        <v>1185</v>
      </c>
      <c r="DK162" s="8" t="s">
        <v>1185</v>
      </c>
      <c r="DL162" s="8" t="s">
        <v>1185</v>
      </c>
      <c r="DM162" s="8" t="s">
        <v>1185</v>
      </c>
      <c r="DN162" s="8" t="s">
        <v>1185</v>
      </c>
      <c r="DO162" s="8" t="s">
        <v>1185</v>
      </c>
      <c r="DP162" s="8" t="s">
        <v>1185</v>
      </c>
      <c r="DQ162" s="8" t="s">
        <v>1185</v>
      </c>
      <c r="DR162" s="8" t="s">
        <v>1185</v>
      </c>
      <c r="DS162" s="8" t="s">
        <v>1185</v>
      </c>
      <c r="DT162" s="8" t="s">
        <v>1185</v>
      </c>
      <c r="DU162" s="8" t="s">
        <v>1185</v>
      </c>
      <c r="DV162" s="8"/>
      <c r="DW162" s="8" t="s">
        <v>1185</v>
      </c>
      <c r="DX162" s="8" t="s">
        <v>1185</v>
      </c>
      <c r="DY162" s="8" t="s">
        <v>1185</v>
      </c>
      <c r="DZ162" s="8" t="s">
        <v>1185</v>
      </c>
      <c r="EA162" s="8" t="s">
        <v>1185</v>
      </c>
      <c r="EB162" s="8" t="s">
        <v>1185</v>
      </c>
      <c r="EC162" s="8" t="s">
        <v>1185</v>
      </c>
      <c r="ED162" s="8" t="s">
        <v>1185</v>
      </c>
      <c r="EE162" s="8" t="s">
        <v>1185</v>
      </c>
      <c r="EF162" s="8" t="s">
        <v>1185</v>
      </c>
      <c r="EG162" s="8" t="s">
        <v>1185</v>
      </c>
      <c r="EH162" s="8" t="s">
        <v>1185</v>
      </c>
      <c r="EI162" s="8" t="s">
        <v>1185</v>
      </c>
      <c r="EJ162" s="8" t="s">
        <v>1185</v>
      </c>
      <c r="EK162" s="8" t="s">
        <v>1185</v>
      </c>
      <c r="EL162" s="8" t="s">
        <v>1185</v>
      </c>
      <c r="EM162" s="8" t="s">
        <v>1185</v>
      </c>
      <c r="EN162" s="8" t="s">
        <v>1185</v>
      </c>
      <c r="EO162" s="8" t="s">
        <v>1185</v>
      </c>
      <c r="EP162" s="8" t="s">
        <v>1185</v>
      </c>
      <c r="EQ162" s="8" t="s">
        <v>1185</v>
      </c>
      <c r="ER162" s="8" t="s">
        <v>1185</v>
      </c>
      <c r="ES162" s="8" t="s">
        <v>1185</v>
      </c>
      <c r="ET162" s="8" t="s">
        <v>1185</v>
      </c>
      <c r="EU162" s="8" t="s">
        <v>1185</v>
      </c>
      <c r="EV162" s="8" t="s">
        <v>1185</v>
      </c>
      <c r="EW162" s="8" t="s">
        <v>1185</v>
      </c>
      <c r="EX162" s="8" t="s">
        <v>1185</v>
      </c>
      <c r="EY162" s="8" t="s">
        <v>1185</v>
      </c>
      <c r="EZ162" s="8" t="s">
        <v>1185</v>
      </c>
      <c r="FA162" s="8" t="s">
        <v>1185</v>
      </c>
      <c r="FB162" s="8" t="s">
        <v>1185</v>
      </c>
      <c r="FC162" s="8" t="s">
        <v>1185</v>
      </c>
      <c r="FD162" s="8" t="s">
        <v>1185</v>
      </c>
      <c r="FE162" s="8" t="s">
        <v>1185</v>
      </c>
      <c r="FF162" s="8" t="s">
        <v>1185</v>
      </c>
      <c r="FG162" s="8" t="s">
        <v>1185</v>
      </c>
      <c r="FH162" s="8" t="s">
        <v>1185</v>
      </c>
      <c r="FI162" s="8" t="s">
        <v>1185</v>
      </c>
      <c r="FJ162" s="8" t="s">
        <v>1185</v>
      </c>
      <c r="FK162" s="8" t="s">
        <v>1185</v>
      </c>
      <c r="FL162" s="8"/>
      <c r="FM162" s="8" t="s">
        <v>1185</v>
      </c>
      <c r="FN162" s="8" t="s">
        <v>1185</v>
      </c>
      <c r="FO162" s="8" t="s">
        <v>1185</v>
      </c>
      <c r="FP162" s="8" t="s">
        <v>1185</v>
      </c>
      <c r="FQ162" s="8" t="s">
        <v>1185</v>
      </c>
      <c r="FR162" s="8" t="s">
        <v>1185</v>
      </c>
      <c r="FS162" s="8" t="s">
        <v>1185</v>
      </c>
      <c r="FT162" s="9" t="s">
        <v>1185</v>
      </c>
      <c r="FU162" s="8" t="s">
        <v>1185</v>
      </c>
      <c r="FV162" s="8" t="s">
        <v>1186</v>
      </c>
      <c r="FW162" s="8" t="s">
        <v>1187</v>
      </c>
      <c r="FX162" s="8" t="s">
        <v>1186</v>
      </c>
      <c r="FY162" s="8" t="s">
        <v>1186</v>
      </c>
      <c r="FZ162" s="8" t="s">
        <v>1186</v>
      </c>
      <c r="GA162" s="33" t="e">
        <f t="shared" si="29"/>
        <v>#VALUE!</v>
      </c>
      <c r="GB162" s="10" t="e">
        <f t="shared" si="30"/>
        <v>#VALUE!</v>
      </c>
      <c r="GC162" s="10" t="s">
        <v>1188</v>
      </c>
      <c r="GD162" s="10" t="s">
        <v>1188</v>
      </c>
    </row>
    <row r="163" spans="1:186">
      <c r="A163" s="8">
        <f t="shared" si="33"/>
        <v>0</v>
      </c>
      <c r="B163" s="8">
        <f t="shared" si="33"/>
        <v>0</v>
      </c>
      <c r="C163" s="8" t="e">
        <f>CONCATENATE("FY",RIGHT(Assumptions!D$15,4)-7)</f>
        <v>#VALUE!</v>
      </c>
      <c r="D163" s="10" t="e">
        <f t="shared" si="28"/>
        <v>#VALUE!</v>
      </c>
      <c r="E163" s="8" t="s">
        <v>1185</v>
      </c>
      <c r="F163" s="8" t="s">
        <v>1185</v>
      </c>
      <c r="G163" s="8" t="s">
        <v>1185</v>
      </c>
      <c r="H163" s="8" t="s">
        <v>1185</v>
      </c>
      <c r="I163" s="8" t="s">
        <v>1185</v>
      </c>
      <c r="J163" s="8" t="s">
        <v>1185</v>
      </c>
      <c r="K163" s="8" t="s">
        <v>1185</v>
      </c>
      <c r="L163" s="8" t="s">
        <v>1185</v>
      </c>
      <c r="M163" s="8" t="s">
        <v>1185</v>
      </c>
      <c r="N163" s="8" t="s">
        <v>1185</v>
      </c>
      <c r="O163" s="8" t="s">
        <v>1185</v>
      </c>
      <c r="P163" s="8" t="s">
        <v>1185</v>
      </c>
      <c r="Q163" s="8" t="s">
        <v>1185</v>
      </c>
      <c r="R163" s="8" t="s">
        <v>1185</v>
      </c>
      <c r="S163" s="8" t="s">
        <v>1185</v>
      </c>
      <c r="T163" s="8" t="s">
        <v>1185</v>
      </c>
      <c r="U163" s="8" t="s">
        <v>1185</v>
      </c>
      <c r="V163" s="8" t="s">
        <v>1185</v>
      </c>
      <c r="W163" s="8" t="s">
        <v>1185</v>
      </c>
      <c r="X163" s="8" t="s">
        <v>1185</v>
      </c>
      <c r="Y163" s="8" t="s">
        <v>1185</v>
      </c>
      <c r="Z163" s="8" t="s">
        <v>1185</v>
      </c>
      <c r="AA163" s="8" t="s">
        <v>1185</v>
      </c>
      <c r="AB163" s="8" t="s">
        <v>1185</v>
      </c>
      <c r="AC163" s="8" t="s">
        <v>1185</v>
      </c>
      <c r="AD163" s="8" t="s">
        <v>1185</v>
      </c>
      <c r="AE163" s="8" t="s">
        <v>1185</v>
      </c>
      <c r="AF163" s="8" t="s">
        <v>1185</v>
      </c>
      <c r="AG163" s="8" t="s">
        <v>1185</v>
      </c>
      <c r="AH163" s="8" t="s">
        <v>1185</v>
      </c>
      <c r="AI163" s="8" t="s">
        <v>1185</v>
      </c>
      <c r="AJ163" s="8" t="s">
        <v>1185</v>
      </c>
      <c r="AK163" s="8" t="s">
        <v>1185</v>
      </c>
      <c r="AL163" s="8" t="s">
        <v>1185</v>
      </c>
      <c r="AM163" s="8"/>
      <c r="AN163" s="8" t="s">
        <v>1185</v>
      </c>
      <c r="AO163" s="8" t="s">
        <v>1185</v>
      </c>
      <c r="AP163" s="8" t="s">
        <v>1185</v>
      </c>
      <c r="AQ163" s="8" t="s">
        <v>1185</v>
      </c>
      <c r="AR163" s="8" t="s">
        <v>1185</v>
      </c>
      <c r="AS163" s="8" t="s">
        <v>1185</v>
      </c>
      <c r="AT163" s="8" t="s">
        <v>1185</v>
      </c>
      <c r="AU163" s="1">
        <v>-2146826273</v>
      </c>
      <c r="AV163" s="8"/>
      <c r="AW163" s="8" t="s">
        <v>1185</v>
      </c>
      <c r="AX163" s="8" t="s">
        <v>1185</v>
      </c>
      <c r="AY163" s="8" t="s">
        <v>1185</v>
      </c>
      <c r="AZ163" s="1">
        <v>-2146826273</v>
      </c>
      <c r="BA163" s="9" t="s">
        <v>1185</v>
      </c>
      <c r="BB163" s="8"/>
      <c r="BC163" s="8" t="s">
        <v>1185</v>
      </c>
      <c r="BD163" s="8" t="s">
        <v>1185</v>
      </c>
      <c r="BE163" s="8" t="s">
        <v>1185</v>
      </c>
      <c r="BF163" s="8" t="s">
        <v>1185</v>
      </c>
      <c r="BG163" s="8" t="s">
        <v>1185</v>
      </c>
      <c r="BH163" s="8" t="s">
        <v>1185</v>
      </c>
      <c r="BI163" s="8" t="s">
        <v>1185</v>
      </c>
      <c r="BJ163" s="8"/>
      <c r="BK163" s="8"/>
      <c r="BL163" s="8" t="s">
        <v>1185</v>
      </c>
      <c r="BM163" s="8" t="s">
        <v>1185</v>
      </c>
      <c r="BN163" s="8" t="s">
        <v>1185</v>
      </c>
      <c r="BO163" s="8" t="s">
        <v>1185</v>
      </c>
      <c r="BP163" s="8" t="s">
        <v>1185</v>
      </c>
      <c r="BQ163" s="8" t="s">
        <v>1185</v>
      </c>
      <c r="BR163" s="8" t="s">
        <v>1185</v>
      </c>
      <c r="BS163" s="8" t="s">
        <v>1185</v>
      </c>
      <c r="BT163" s="8" t="s">
        <v>1185</v>
      </c>
      <c r="BU163" s="8" t="s">
        <v>1185</v>
      </c>
      <c r="BV163" s="8" t="s">
        <v>1185</v>
      </c>
      <c r="BW163" s="8" t="s">
        <v>1185</v>
      </c>
      <c r="BX163" s="8" t="s">
        <v>1185</v>
      </c>
      <c r="BY163" s="8" t="s">
        <v>1185</v>
      </c>
      <c r="BZ163" s="8" t="s">
        <v>1185</v>
      </c>
      <c r="CA163" s="8" t="s">
        <v>1185</v>
      </c>
      <c r="CB163" s="8" t="s">
        <v>1185</v>
      </c>
      <c r="CC163" s="8" t="s">
        <v>1185</v>
      </c>
      <c r="CD163" s="8" t="s">
        <v>1185</v>
      </c>
      <c r="CE163" s="8"/>
      <c r="CF163" s="8" t="s">
        <v>1185</v>
      </c>
      <c r="CG163" s="8" t="s">
        <v>1185</v>
      </c>
      <c r="CH163" s="8" t="s">
        <v>1185</v>
      </c>
      <c r="CI163" s="8" t="s">
        <v>1185</v>
      </c>
      <c r="CJ163" s="8" t="s">
        <v>1185</v>
      </c>
      <c r="CK163" s="8" t="s">
        <v>1185</v>
      </c>
      <c r="CL163" s="8" t="s">
        <v>1185</v>
      </c>
      <c r="CM163" s="8" t="s">
        <v>1185</v>
      </c>
      <c r="CN163" s="8" t="s">
        <v>1185</v>
      </c>
      <c r="CO163" s="8" t="s">
        <v>1185</v>
      </c>
      <c r="CP163" s="8" t="s">
        <v>1185</v>
      </c>
      <c r="CQ163" s="8" t="s">
        <v>1185</v>
      </c>
      <c r="CR163" s="8" t="s">
        <v>1185</v>
      </c>
      <c r="CS163" s="8" t="s">
        <v>1185</v>
      </c>
      <c r="CT163" s="8" t="s">
        <v>1185</v>
      </c>
      <c r="CU163" s="8" t="s">
        <v>1185</v>
      </c>
      <c r="CV163" s="8" t="s">
        <v>1185</v>
      </c>
      <c r="CW163" s="8" t="s">
        <v>1185</v>
      </c>
      <c r="CX163" s="8" t="s">
        <v>1185</v>
      </c>
      <c r="CY163" s="8" t="s">
        <v>1185</v>
      </c>
      <c r="CZ163" s="8" t="s">
        <v>1185</v>
      </c>
      <c r="DA163" s="8" t="s">
        <v>1185</v>
      </c>
      <c r="DB163" s="8" t="s">
        <v>1185</v>
      </c>
      <c r="DC163" s="8"/>
      <c r="DD163" s="8" t="s">
        <v>1185</v>
      </c>
      <c r="DE163" s="8" t="s">
        <v>1185</v>
      </c>
      <c r="DF163" s="8" t="s">
        <v>1185</v>
      </c>
      <c r="DG163" s="8" t="s">
        <v>1185</v>
      </c>
      <c r="DH163" s="8" t="s">
        <v>1185</v>
      </c>
      <c r="DI163" s="8" t="s">
        <v>1185</v>
      </c>
      <c r="DJ163" s="8" t="s">
        <v>1185</v>
      </c>
      <c r="DK163" s="8" t="s">
        <v>1185</v>
      </c>
      <c r="DL163" s="8" t="s">
        <v>1185</v>
      </c>
      <c r="DM163" s="8" t="s">
        <v>1185</v>
      </c>
      <c r="DN163" s="8" t="s">
        <v>1185</v>
      </c>
      <c r="DO163" s="8" t="s">
        <v>1185</v>
      </c>
      <c r="DP163" s="8" t="s">
        <v>1185</v>
      </c>
      <c r="DQ163" s="8" t="s">
        <v>1185</v>
      </c>
      <c r="DR163" s="8" t="s">
        <v>1185</v>
      </c>
      <c r="DS163" s="8" t="s">
        <v>1185</v>
      </c>
      <c r="DT163" s="8" t="s">
        <v>1185</v>
      </c>
      <c r="DU163" s="8" t="s">
        <v>1185</v>
      </c>
      <c r="DV163" s="8"/>
      <c r="DW163" s="8" t="s">
        <v>1185</v>
      </c>
      <c r="DX163" s="8" t="s">
        <v>1185</v>
      </c>
      <c r="DY163" s="8" t="s">
        <v>1185</v>
      </c>
      <c r="DZ163" s="8" t="s">
        <v>1185</v>
      </c>
      <c r="EA163" s="8" t="s">
        <v>1185</v>
      </c>
      <c r="EB163" s="8" t="s">
        <v>1185</v>
      </c>
      <c r="EC163" s="8" t="s">
        <v>1185</v>
      </c>
      <c r="ED163" s="8" t="s">
        <v>1185</v>
      </c>
      <c r="EE163" s="8" t="s">
        <v>1185</v>
      </c>
      <c r="EF163" s="8" t="s">
        <v>1185</v>
      </c>
      <c r="EG163" s="8" t="s">
        <v>1185</v>
      </c>
      <c r="EH163" s="8" t="s">
        <v>1185</v>
      </c>
      <c r="EI163" s="8" t="s">
        <v>1185</v>
      </c>
      <c r="EJ163" s="8" t="s">
        <v>1185</v>
      </c>
      <c r="EK163" s="8" t="s">
        <v>1185</v>
      </c>
      <c r="EL163" s="8" t="s">
        <v>1185</v>
      </c>
      <c r="EM163" s="8" t="s">
        <v>1185</v>
      </c>
      <c r="EN163" s="8" t="s">
        <v>1185</v>
      </c>
      <c r="EO163" s="8" t="s">
        <v>1185</v>
      </c>
      <c r="EP163" s="8" t="s">
        <v>1185</v>
      </c>
      <c r="EQ163" s="8" t="s">
        <v>1185</v>
      </c>
      <c r="ER163" s="8" t="s">
        <v>1185</v>
      </c>
      <c r="ES163" s="8" t="s">
        <v>1185</v>
      </c>
      <c r="ET163" s="8" t="s">
        <v>1185</v>
      </c>
      <c r="EU163" s="8" t="s">
        <v>1185</v>
      </c>
      <c r="EV163" s="8" t="s">
        <v>1185</v>
      </c>
      <c r="EW163" s="8" t="s">
        <v>1185</v>
      </c>
      <c r="EX163" s="8" t="s">
        <v>1185</v>
      </c>
      <c r="EY163" s="8" t="s">
        <v>1185</v>
      </c>
      <c r="EZ163" s="8" t="s">
        <v>1185</v>
      </c>
      <c r="FA163" s="8" t="s">
        <v>1185</v>
      </c>
      <c r="FB163" s="8" t="s">
        <v>1185</v>
      </c>
      <c r="FC163" s="8" t="s">
        <v>1185</v>
      </c>
      <c r="FD163" s="8" t="s">
        <v>1185</v>
      </c>
      <c r="FE163" s="8" t="s">
        <v>1185</v>
      </c>
      <c r="FF163" s="8" t="s">
        <v>1185</v>
      </c>
      <c r="FG163" s="8" t="s">
        <v>1185</v>
      </c>
      <c r="FH163" s="8" t="s">
        <v>1185</v>
      </c>
      <c r="FI163" s="8" t="s">
        <v>1185</v>
      </c>
      <c r="FJ163" s="8" t="s">
        <v>1185</v>
      </c>
      <c r="FK163" s="8" t="s">
        <v>1185</v>
      </c>
      <c r="FL163" s="8"/>
      <c r="FM163" s="8" t="s">
        <v>1185</v>
      </c>
      <c r="FN163" s="8" t="s">
        <v>1185</v>
      </c>
      <c r="FO163" s="8" t="s">
        <v>1185</v>
      </c>
      <c r="FP163" s="8" t="s">
        <v>1185</v>
      </c>
      <c r="FQ163" s="8" t="s">
        <v>1185</v>
      </c>
      <c r="FR163" s="8" t="s">
        <v>1185</v>
      </c>
      <c r="FS163" s="8" t="s">
        <v>1185</v>
      </c>
      <c r="FT163" s="9" t="s">
        <v>1185</v>
      </c>
      <c r="FU163" s="8" t="s">
        <v>1185</v>
      </c>
      <c r="FV163" s="8" t="s">
        <v>1186</v>
      </c>
      <c r="FW163" s="8" t="s">
        <v>1187</v>
      </c>
      <c r="FX163" s="8" t="s">
        <v>1186</v>
      </c>
      <c r="FY163" s="8" t="s">
        <v>1186</v>
      </c>
      <c r="FZ163" s="8" t="s">
        <v>1186</v>
      </c>
      <c r="GA163" s="33" t="e">
        <f t="shared" si="29"/>
        <v>#VALUE!</v>
      </c>
      <c r="GB163" s="10" t="e">
        <f t="shared" si="30"/>
        <v>#VALUE!</v>
      </c>
      <c r="GC163" s="10" t="s">
        <v>1188</v>
      </c>
      <c r="GD163" s="10" t="s">
        <v>1188</v>
      </c>
    </row>
    <row r="164" spans="1:186">
      <c r="A164" s="8">
        <f t="shared" si="33"/>
        <v>0</v>
      </c>
      <c r="B164" s="8">
        <f t="shared" si="33"/>
        <v>0</v>
      </c>
      <c r="C164" s="8" t="e">
        <f>CONCATENATE("FY",RIGHT(Assumptions!D$15,4)-6)</f>
        <v>#VALUE!</v>
      </c>
      <c r="D164" s="10" t="e">
        <f t="shared" si="28"/>
        <v>#VALUE!</v>
      </c>
      <c r="E164" s="8" t="s">
        <v>1185</v>
      </c>
      <c r="F164" s="8" t="s">
        <v>1185</v>
      </c>
      <c r="G164" s="8" t="s">
        <v>1185</v>
      </c>
      <c r="H164" s="8" t="s">
        <v>1185</v>
      </c>
      <c r="I164" s="8" t="s">
        <v>1185</v>
      </c>
      <c r="J164" s="8" t="s">
        <v>1185</v>
      </c>
      <c r="K164" s="8" t="s">
        <v>1185</v>
      </c>
      <c r="L164" s="8" t="s">
        <v>1185</v>
      </c>
      <c r="M164" s="8" t="s">
        <v>1185</v>
      </c>
      <c r="N164" s="8" t="s">
        <v>1185</v>
      </c>
      <c r="O164" s="8" t="s">
        <v>1185</v>
      </c>
      <c r="P164" s="8" t="s">
        <v>1185</v>
      </c>
      <c r="Q164" s="8" t="s">
        <v>1185</v>
      </c>
      <c r="R164" s="8" t="s">
        <v>1185</v>
      </c>
      <c r="S164" s="8" t="s">
        <v>1185</v>
      </c>
      <c r="T164" s="8" t="s">
        <v>1185</v>
      </c>
      <c r="U164" s="8" t="s">
        <v>1185</v>
      </c>
      <c r="V164" s="8" t="s">
        <v>1185</v>
      </c>
      <c r="W164" s="8" t="s">
        <v>1185</v>
      </c>
      <c r="X164" s="8" t="s">
        <v>1185</v>
      </c>
      <c r="Y164" s="8" t="s">
        <v>1185</v>
      </c>
      <c r="Z164" s="8" t="s">
        <v>1185</v>
      </c>
      <c r="AA164" s="8" t="s">
        <v>1185</v>
      </c>
      <c r="AB164" s="8" t="s">
        <v>1185</v>
      </c>
      <c r="AC164" s="8" t="s">
        <v>1185</v>
      </c>
      <c r="AD164" s="8" t="s">
        <v>1185</v>
      </c>
      <c r="AE164" s="8" t="s">
        <v>1185</v>
      </c>
      <c r="AF164" s="8" t="s">
        <v>1185</v>
      </c>
      <c r="AG164" s="8" t="s">
        <v>1185</v>
      </c>
      <c r="AH164" s="8" t="s">
        <v>1185</v>
      </c>
      <c r="AI164" s="8" t="s">
        <v>1185</v>
      </c>
      <c r="AJ164" s="8" t="s">
        <v>1185</v>
      </c>
      <c r="AK164" s="8" t="s">
        <v>1185</v>
      </c>
      <c r="AL164" s="8" t="s">
        <v>1185</v>
      </c>
      <c r="AM164" s="8"/>
      <c r="AN164" s="8" t="s">
        <v>1185</v>
      </c>
      <c r="AO164" s="8" t="s">
        <v>1185</v>
      </c>
      <c r="AP164" s="8" t="s">
        <v>1185</v>
      </c>
      <c r="AQ164" s="8" t="s">
        <v>1185</v>
      </c>
      <c r="AR164" s="8" t="s">
        <v>1185</v>
      </c>
      <c r="AS164" s="8" t="s">
        <v>1185</v>
      </c>
      <c r="AT164" s="8" t="s">
        <v>1185</v>
      </c>
      <c r="AU164" s="1">
        <v>-2146826273</v>
      </c>
      <c r="AV164" s="8"/>
      <c r="AW164" s="8" t="s">
        <v>1185</v>
      </c>
      <c r="AX164" s="8" t="s">
        <v>1185</v>
      </c>
      <c r="AY164" s="8" t="s">
        <v>1185</v>
      </c>
      <c r="AZ164" s="1">
        <v>-2146826273</v>
      </c>
      <c r="BA164" s="9" t="s">
        <v>1185</v>
      </c>
      <c r="BB164" s="8"/>
      <c r="BC164" s="8" t="s">
        <v>1185</v>
      </c>
      <c r="BD164" s="8" t="s">
        <v>1185</v>
      </c>
      <c r="BE164" s="8" t="s">
        <v>1185</v>
      </c>
      <c r="BF164" s="8" t="s">
        <v>1185</v>
      </c>
      <c r="BG164" s="8" t="s">
        <v>1185</v>
      </c>
      <c r="BH164" s="8" t="s">
        <v>1185</v>
      </c>
      <c r="BI164" s="8" t="s">
        <v>1185</v>
      </c>
      <c r="BJ164" s="8"/>
      <c r="BK164" s="8"/>
      <c r="BL164" s="8" t="s">
        <v>1185</v>
      </c>
      <c r="BM164" s="8" t="s">
        <v>1185</v>
      </c>
      <c r="BN164" s="8" t="s">
        <v>1185</v>
      </c>
      <c r="BO164" s="8" t="s">
        <v>1185</v>
      </c>
      <c r="BP164" s="8" t="s">
        <v>1185</v>
      </c>
      <c r="BQ164" s="8" t="s">
        <v>1185</v>
      </c>
      <c r="BR164" s="8" t="s">
        <v>1185</v>
      </c>
      <c r="BS164" s="8" t="s">
        <v>1185</v>
      </c>
      <c r="BT164" s="8" t="s">
        <v>1185</v>
      </c>
      <c r="BU164" s="8" t="s">
        <v>1185</v>
      </c>
      <c r="BV164" s="8" t="s">
        <v>1185</v>
      </c>
      <c r="BW164" s="8" t="s">
        <v>1185</v>
      </c>
      <c r="BX164" s="8" t="s">
        <v>1185</v>
      </c>
      <c r="BY164" s="8" t="s">
        <v>1185</v>
      </c>
      <c r="BZ164" s="8" t="s">
        <v>1185</v>
      </c>
      <c r="CA164" s="8" t="s">
        <v>1185</v>
      </c>
      <c r="CB164" s="8" t="s">
        <v>1185</v>
      </c>
      <c r="CC164" s="8" t="s">
        <v>1185</v>
      </c>
      <c r="CD164" s="8" t="s">
        <v>1185</v>
      </c>
      <c r="CE164" s="8"/>
      <c r="CF164" s="8" t="s">
        <v>1185</v>
      </c>
      <c r="CG164" s="8" t="s">
        <v>1185</v>
      </c>
      <c r="CH164" s="8" t="s">
        <v>1185</v>
      </c>
      <c r="CI164" s="8" t="s">
        <v>1185</v>
      </c>
      <c r="CJ164" s="8" t="s">
        <v>1185</v>
      </c>
      <c r="CK164" s="8" t="s">
        <v>1185</v>
      </c>
      <c r="CL164" s="8" t="s">
        <v>1185</v>
      </c>
      <c r="CM164" s="8" t="s">
        <v>1185</v>
      </c>
      <c r="CN164" s="8" t="s">
        <v>1185</v>
      </c>
      <c r="CO164" s="8" t="s">
        <v>1185</v>
      </c>
      <c r="CP164" s="8" t="s">
        <v>1185</v>
      </c>
      <c r="CQ164" s="8" t="s">
        <v>1185</v>
      </c>
      <c r="CR164" s="8" t="s">
        <v>1185</v>
      </c>
      <c r="CS164" s="8" t="s">
        <v>1185</v>
      </c>
      <c r="CT164" s="8" t="s">
        <v>1185</v>
      </c>
      <c r="CU164" s="8" t="s">
        <v>1185</v>
      </c>
      <c r="CV164" s="8" t="s">
        <v>1185</v>
      </c>
      <c r="CW164" s="8" t="s">
        <v>1185</v>
      </c>
      <c r="CX164" s="8" t="s">
        <v>1185</v>
      </c>
      <c r="CY164" s="8" t="s">
        <v>1185</v>
      </c>
      <c r="CZ164" s="8" t="s">
        <v>1185</v>
      </c>
      <c r="DA164" s="8" t="s">
        <v>1185</v>
      </c>
      <c r="DB164" s="8" t="s">
        <v>1185</v>
      </c>
      <c r="DC164" s="8"/>
      <c r="DD164" s="8" t="s">
        <v>1185</v>
      </c>
      <c r="DE164" s="8" t="s">
        <v>1185</v>
      </c>
      <c r="DF164" s="8" t="s">
        <v>1185</v>
      </c>
      <c r="DG164" s="8" t="s">
        <v>1185</v>
      </c>
      <c r="DH164" s="8" t="s">
        <v>1185</v>
      </c>
      <c r="DI164" s="8" t="s">
        <v>1185</v>
      </c>
      <c r="DJ164" s="8" t="s">
        <v>1185</v>
      </c>
      <c r="DK164" s="8" t="s">
        <v>1185</v>
      </c>
      <c r="DL164" s="8" t="s">
        <v>1185</v>
      </c>
      <c r="DM164" s="8" t="s">
        <v>1185</v>
      </c>
      <c r="DN164" s="8" t="s">
        <v>1185</v>
      </c>
      <c r="DO164" s="8" t="s">
        <v>1185</v>
      </c>
      <c r="DP164" s="8" t="s">
        <v>1185</v>
      </c>
      <c r="DQ164" s="8" t="s">
        <v>1185</v>
      </c>
      <c r="DR164" s="8" t="s">
        <v>1185</v>
      </c>
      <c r="DS164" s="8" t="s">
        <v>1185</v>
      </c>
      <c r="DT164" s="8" t="s">
        <v>1185</v>
      </c>
      <c r="DU164" s="8" t="s">
        <v>1185</v>
      </c>
      <c r="DV164" s="8"/>
      <c r="DW164" s="8" t="s">
        <v>1185</v>
      </c>
      <c r="DX164" s="8" t="s">
        <v>1185</v>
      </c>
      <c r="DY164" s="8" t="s">
        <v>1185</v>
      </c>
      <c r="DZ164" s="8" t="s">
        <v>1185</v>
      </c>
      <c r="EA164" s="8" t="s">
        <v>1185</v>
      </c>
      <c r="EB164" s="8" t="s">
        <v>1185</v>
      </c>
      <c r="EC164" s="8" t="s">
        <v>1185</v>
      </c>
      <c r="ED164" s="8" t="s">
        <v>1185</v>
      </c>
      <c r="EE164" s="8" t="s">
        <v>1185</v>
      </c>
      <c r="EF164" s="8" t="s">
        <v>1185</v>
      </c>
      <c r="EG164" s="8" t="s">
        <v>1185</v>
      </c>
      <c r="EH164" s="8" t="s">
        <v>1185</v>
      </c>
      <c r="EI164" s="8" t="s">
        <v>1185</v>
      </c>
      <c r="EJ164" s="8" t="s">
        <v>1185</v>
      </c>
      <c r="EK164" s="8" t="s">
        <v>1185</v>
      </c>
      <c r="EL164" s="8" t="s">
        <v>1185</v>
      </c>
      <c r="EM164" s="8" t="s">
        <v>1185</v>
      </c>
      <c r="EN164" s="8" t="s">
        <v>1185</v>
      </c>
      <c r="EO164" s="8" t="s">
        <v>1185</v>
      </c>
      <c r="EP164" s="8" t="s">
        <v>1185</v>
      </c>
      <c r="EQ164" s="8" t="s">
        <v>1185</v>
      </c>
      <c r="ER164" s="8" t="s">
        <v>1185</v>
      </c>
      <c r="ES164" s="8" t="s">
        <v>1185</v>
      </c>
      <c r="ET164" s="8" t="s">
        <v>1185</v>
      </c>
      <c r="EU164" s="8" t="s">
        <v>1185</v>
      </c>
      <c r="EV164" s="8" t="s">
        <v>1185</v>
      </c>
      <c r="EW164" s="8" t="s">
        <v>1185</v>
      </c>
      <c r="EX164" s="8" t="s">
        <v>1185</v>
      </c>
      <c r="EY164" s="8" t="s">
        <v>1185</v>
      </c>
      <c r="EZ164" s="8" t="s">
        <v>1185</v>
      </c>
      <c r="FA164" s="8" t="s">
        <v>1185</v>
      </c>
      <c r="FB164" s="8" t="s">
        <v>1185</v>
      </c>
      <c r="FC164" s="8" t="s">
        <v>1185</v>
      </c>
      <c r="FD164" s="8" t="s">
        <v>1185</v>
      </c>
      <c r="FE164" s="8" t="s">
        <v>1185</v>
      </c>
      <c r="FF164" s="8" t="s">
        <v>1185</v>
      </c>
      <c r="FG164" s="8" t="s">
        <v>1185</v>
      </c>
      <c r="FH164" s="8" t="s">
        <v>1185</v>
      </c>
      <c r="FI164" s="8" t="s">
        <v>1185</v>
      </c>
      <c r="FJ164" s="8" t="s">
        <v>1185</v>
      </c>
      <c r="FK164" s="8" t="s">
        <v>1185</v>
      </c>
      <c r="FL164" s="8"/>
      <c r="FM164" s="8" t="s">
        <v>1185</v>
      </c>
      <c r="FN164" s="8" t="s">
        <v>1185</v>
      </c>
      <c r="FO164" s="8" t="s">
        <v>1185</v>
      </c>
      <c r="FP164" s="8" t="s">
        <v>1185</v>
      </c>
      <c r="FQ164" s="8" t="s">
        <v>1185</v>
      </c>
      <c r="FR164" s="8" t="s">
        <v>1185</v>
      </c>
      <c r="FS164" s="8" t="s">
        <v>1185</v>
      </c>
      <c r="FT164" s="9" t="s">
        <v>1185</v>
      </c>
      <c r="FU164" s="8" t="s">
        <v>1185</v>
      </c>
      <c r="FV164" s="8" t="s">
        <v>1186</v>
      </c>
      <c r="FW164" s="8" t="s">
        <v>1187</v>
      </c>
      <c r="FX164" s="8" t="s">
        <v>1186</v>
      </c>
      <c r="FY164" s="8" t="s">
        <v>1186</v>
      </c>
      <c r="FZ164" s="8" t="s">
        <v>1186</v>
      </c>
      <c r="GA164" s="33" t="e">
        <f t="shared" si="29"/>
        <v>#VALUE!</v>
      </c>
      <c r="GB164" s="10" t="e">
        <f t="shared" si="30"/>
        <v>#VALUE!</v>
      </c>
      <c r="GC164" s="10" t="s">
        <v>1188</v>
      </c>
      <c r="GD164" s="10" t="s">
        <v>1188</v>
      </c>
    </row>
    <row r="165" spans="1:186">
      <c r="A165" s="8">
        <f t="shared" si="33"/>
        <v>0</v>
      </c>
      <c r="B165" s="8">
        <f t="shared" si="33"/>
        <v>0</v>
      </c>
      <c r="C165" s="8" t="e">
        <f>CONCATENATE("FY",RIGHT(Assumptions!D$15,4)-5)</f>
        <v>#VALUE!</v>
      </c>
      <c r="D165" s="10" t="e">
        <f t="shared" si="28"/>
        <v>#VALUE!</v>
      </c>
      <c r="E165" s="8" t="s">
        <v>1185</v>
      </c>
      <c r="F165" s="8" t="s">
        <v>1185</v>
      </c>
      <c r="G165" s="8" t="s">
        <v>1185</v>
      </c>
      <c r="H165" s="8" t="s">
        <v>1185</v>
      </c>
      <c r="I165" s="8" t="s">
        <v>1185</v>
      </c>
      <c r="J165" s="8" t="s">
        <v>1185</v>
      </c>
      <c r="K165" s="8" t="s">
        <v>1185</v>
      </c>
      <c r="L165" s="8" t="s">
        <v>1185</v>
      </c>
      <c r="M165" s="8" t="s">
        <v>1185</v>
      </c>
      <c r="N165" s="8" t="s">
        <v>1185</v>
      </c>
      <c r="O165" s="8" t="s">
        <v>1185</v>
      </c>
      <c r="P165" s="8" t="s">
        <v>1185</v>
      </c>
      <c r="Q165" s="8" t="s">
        <v>1185</v>
      </c>
      <c r="R165" s="8" t="s">
        <v>1185</v>
      </c>
      <c r="S165" s="8" t="s">
        <v>1185</v>
      </c>
      <c r="T165" s="8" t="s">
        <v>1185</v>
      </c>
      <c r="U165" s="8" t="s">
        <v>1185</v>
      </c>
      <c r="V165" s="8" t="s">
        <v>1185</v>
      </c>
      <c r="W165" s="8" t="s">
        <v>1185</v>
      </c>
      <c r="X165" s="8" t="s">
        <v>1185</v>
      </c>
      <c r="Y165" s="8" t="s">
        <v>1185</v>
      </c>
      <c r="Z165" s="8" t="s">
        <v>1185</v>
      </c>
      <c r="AA165" s="8" t="s">
        <v>1185</v>
      </c>
      <c r="AB165" s="8" t="s">
        <v>1185</v>
      </c>
      <c r="AC165" s="8" t="s">
        <v>1185</v>
      </c>
      <c r="AD165" s="8" t="s">
        <v>1185</v>
      </c>
      <c r="AE165" s="8" t="s">
        <v>1185</v>
      </c>
      <c r="AF165" s="8" t="s">
        <v>1185</v>
      </c>
      <c r="AG165" s="8" t="s">
        <v>1185</v>
      </c>
      <c r="AH165" s="8" t="s">
        <v>1185</v>
      </c>
      <c r="AI165" s="8" t="s">
        <v>1185</v>
      </c>
      <c r="AJ165" s="8" t="s">
        <v>1185</v>
      </c>
      <c r="AK165" s="8" t="s">
        <v>1185</v>
      </c>
      <c r="AL165" s="8" t="s">
        <v>1185</v>
      </c>
      <c r="AM165" s="8"/>
      <c r="AN165" s="8" t="s">
        <v>1185</v>
      </c>
      <c r="AO165" s="8" t="s">
        <v>1185</v>
      </c>
      <c r="AP165" s="8" t="s">
        <v>1185</v>
      </c>
      <c r="AQ165" s="8" t="s">
        <v>1185</v>
      </c>
      <c r="AR165" s="8" t="s">
        <v>1185</v>
      </c>
      <c r="AS165" s="8" t="s">
        <v>1185</v>
      </c>
      <c r="AT165" s="8" t="s">
        <v>1185</v>
      </c>
      <c r="AU165" s="1">
        <v>-2146826273</v>
      </c>
      <c r="AV165" s="8"/>
      <c r="AW165" s="8" t="s">
        <v>1185</v>
      </c>
      <c r="AX165" s="8" t="s">
        <v>1185</v>
      </c>
      <c r="AY165" s="8" t="s">
        <v>1185</v>
      </c>
      <c r="AZ165" s="1">
        <v>-2146826273</v>
      </c>
      <c r="BA165" s="9" t="s">
        <v>1185</v>
      </c>
      <c r="BB165" s="8"/>
      <c r="BC165" s="8" t="s">
        <v>1185</v>
      </c>
      <c r="BD165" s="8" t="s">
        <v>1185</v>
      </c>
      <c r="BE165" s="8" t="s">
        <v>1185</v>
      </c>
      <c r="BF165" s="8" t="s">
        <v>1185</v>
      </c>
      <c r="BG165" s="8" t="s">
        <v>1185</v>
      </c>
      <c r="BH165" s="8" t="s">
        <v>1185</v>
      </c>
      <c r="BI165" s="8" t="s">
        <v>1185</v>
      </c>
      <c r="BJ165" s="8"/>
      <c r="BK165" s="8"/>
      <c r="BL165" s="8" t="s">
        <v>1185</v>
      </c>
      <c r="BM165" s="8" t="s">
        <v>1185</v>
      </c>
      <c r="BN165" s="8" t="s">
        <v>1185</v>
      </c>
      <c r="BO165" s="8" t="s">
        <v>1185</v>
      </c>
      <c r="BP165" s="8" t="s">
        <v>1185</v>
      </c>
      <c r="BQ165" s="8" t="s">
        <v>1185</v>
      </c>
      <c r="BR165" s="8" t="s">
        <v>1185</v>
      </c>
      <c r="BS165" s="8" t="s">
        <v>1185</v>
      </c>
      <c r="BT165" s="8" t="s">
        <v>1185</v>
      </c>
      <c r="BU165" s="8" t="s">
        <v>1185</v>
      </c>
      <c r="BV165" s="8" t="s">
        <v>1185</v>
      </c>
      <c r="BW165" s="8" t="s">
        <v>1185</v>
      </c>
      <c r="BX165" s="8" t="s">
        <v>1185</v>
      </c>
      <c r="BY165" s="8" t="s">
        <v>1185</v>
      </c>
      <c r="BZ165" s="8" t="s">
        <v>1185</v>
      </c>
      <c r="CA165" s="8" t="s">
        <v>1185</v>
      </c>
      <c r="CB165" s="8" t="s">
        <v>1185</v>
      </c>
      <c r="CC165" s="8" t="s">
        <v>1185</v>
      </c>
      <c r="CD165" s="8" t="s">
        <v>1185</v>
      </c>
      <c r="CE165" s="8"/>
      <c r="CF165" s="8" t="s">
        <v>1185</v>
      </c>
      <c r="CG165" s="8" t="s">
        <v>1185</v>
      </c>
      <c r="CH165" s="8" t="s">
        <v>1185</v>
      </c>
      <c r="CI165" s="8" t="s">
        <v>1185</v>
      </c>
      <c r="CJ165" s="8" t="s">
        <v>1185</v>
      </c>
      <c r="CK165" s="8" t="s">
        <v>1185</v>
      </c>
      <c r="CL165" s="8" t="s">
        <v>1185</v>
      </c>
      <c r="CM165" s="8" t="s">
        <v>1185</v>
      </c>
      <c r="CN165" s="8" t="s">
        <v>1185</v>
      </c>
      <c r="CO165" s="8" t="s">
        <v>1185</v>
      </c>
      <c r="CP165" s="8" t="s">
        <v>1185</v>
      </c>
      <c r="CQ165" s="8" t="s">
        <v>1185</v>
      </c>
      <c r="CR165" s="8" t="s">
        <v>1185</v>
      </c>
      <c r="CS165" s="8" t="s">
        <v>1185</v>
      </c>
      <c r="CT165" s="8" t="s">
        <v>1185</v>
      </c>
      <c r="CU165" s="8" t="s">
        <v>1185</v>
      </c>
      <c r="CV165" s="8" t="s">
        <v>1185</v>
      </c>
      <c r="CW165" s="8" t="s">
        <v>1185</v>
      </c>
      <c r="CX165" s="8" t="s">
        <v>1185</v>
      </c>
      <c r="CY165" s="8" t="s">
        <v>1185</v>
      </c>
      <c r="CZ165" s="8" t="s">
        <v>1185</v>
      </c>
      <c r="DA165" s="8" t="s">
        <v>1185</v>
      </c>
      <c r="DB165" s="8" t="s">
        <v>1185</v>
      </c>
      <c r="DC165" s="8"/>
      <c r="DD165" s="8" t="s">
        <v>1185</v>
      </c>
      <c r="DE165" s="8" t="s">
        <v>1185</v>
      </c>
      <c r="DF165" s="8" t="s">
        <v>1185</v>
      </c>
      <c r="DG165" s="8" t="s">
        <v>1185</v>
      </c>
      <c r="DH165" s="8" t="s">
        <v>1185</v>
      </c>
      <c r="DI165" s="8" t="s">
        <v>1185</v>
      </c>
      <c r="DJ165" s="8" t="s">
        <v>1185</v>
      </c>
      <c r="DK165" s="8" t="s">
        <v>1185</v>
      </c>
      <c r="DL165" s="8" t="s">
        <v>1185</v>
      </c>
      <c r="DM165" s="8" t="s">
        <v>1185</v>
      </c>
      <c r="DN165" s="8" t="s">
        <v>1185</v>
      </c>
      <c r="DO165" s="8" t="s">
        <v>1185</v>
      </c>
      <c r="DP165" s="8" t="s">
        <v>1185</v>
      </c>
      <c r="DQ165" s="8" t="s">
        <v>1185</v>
      </c>
      <c r="DR165" s="8" t="s">
        <v>1185</v>
      </c>
      <c r="DS165" s="8" t="s">
        <v>1185</v>
      </c>
      <c r="DT165" s="8" t="s">
        <v>1185</v>
      </c>
      <c r="DU165" s="8" t="s">
        <v>1185</v>
      </c>
      <c r="DV165" s="8"/>
      <c r="DW165" s="8" t="s">
        <v>1185</v>
      </c>
      <c r="DX165" s="8" t="s">
        <v>1185</v>
      </c>
      <c r="DY165" s="8" t="s">
        <v>1185</v>
      </c>
      <c r="DZ165" s="8" t="s">
        <v>1185</v>
      </c>
      <c r="EA165" s="8" t="s">
        <v>1185</v>
      </c>
      <c r="EB165" s="8" t="s">
        <v>1185</v>
      </c>
      <c r="EC165" s="8" t="s">
        <v>1185</v>
      </c>
      <c r="ED165" s="8" t="s">
        <v>1185</v>
      </c>
      <c r="EE165" s="8" t="s">
        <v>1185</v>
      </c>
      <c r="EF165" s="8" t="s">
        <v>1185</v>
      </c>
      <c r="EG165" s="8" t="s">
        <v>1185</v>
      </c>
      <c r="EH165" s="8" t="s">
        <v>1185</v>
      </c>
      <c r="EI165" s="8" t="s">
        <v>1185</v>
      </c>
      <c r="EJ165" s="8" t="s">
        <v>1185</v>
      </c>
      <c r="EK165" s="8" t="s">
        <v>1185</v>
      </c>
      <c r="EL165" s="8" t="s">
        <v>1185</v>
      </c>
      <c r="EM165" s="8" t="s">
        <v>1185</v>
      </c>
      <c r="EN165" s="8" t="s">
        <v>1185</v>
      </c>
      <c r="EO165" s="8" t="s">
        <v>1185</v>
      </c>
      <c r="EP165" s="8" t="s">
        <v>1185</v>
      </c>
      <c r="EQ165" s="8" t="s">
        <v>1185</v>
      </c>
      <c r="ER165" s="8" t="s">
        <v>1185</v>
      </c>
      <c r="ES165" s="8" t="s">
        <v>1185</v>
      </c>
      <c r="ET165" s="8" t="s">
        <v>1185</v>
      </c>
      <c r="EU165" s="8" t="s">
        <v>1185</v>
      </c>
      <c r="EV165" s="8" t="s">
        <v>1185</v>
      </c>
      <c r="EW165" s="8" t="s">
        <v>1185</v>
      </c>
      <c r="EX165" s="8" t="s">
        <v>1185</v>
      </c>
      <c r="EY165" s="8" t="s">
        <v>1185</v>
      </c>
      <c r="EZ165" s="8" t="s">
        <v>1185</v>
      </c>
      <c r="FA165" s="8" t="s">
        <v>1185</v>
      </c>
      <c r="FB165" s="8" t="s">
        <v>1185</v>
      </c>
      <c r="FC165" s="8" t="s">
        <v>1185</v>
      </c>
      <c r="FD165" s="8" t="s">
        <v>1185</v>
      </c>
      <c r="FE165" s="8" t="s">
        <v>1185</v>
      </c>
      <c r="FF165" s="8" t="s">
        <v>1185</v>
      </c>
      <c r="FG165" s="8" t="s">
        <v>1185</v>
      </c>
      <c r="FH165" s="8" t="s">
        <v>1185</v>
      </c>
      <c r="FI165" s="8" t="s">
        <v>1185</v>
      </c>
      <c r="FJ165" s="8" t="s">
        <v>1185</v>
      </c>
      <c r="FK165" s="8" t="s">
        <v>1185</v>
      </c>
      <c r="FL165" s="8"/>
      <c r="FM165" s="8" t="s">
        <v>1185</v>
      </c>
      <c r="FN165" s="8" t="s">
        <v>1185</v>
      </c>
      <c r="FO165" s="8" t="s">
        <v>1185</v>
      </c>
      <c r="FP165" s="8" t="s">
        <v>1185</v>
      </c>
      <c r="FQ165" s="8" t="s">
        <v>1185</v>
      </c>
      <c r="FR165" s="8" t="s">
        <v>1185</v>
      </c>
      <c r="FS165" s="8" t="s">
        <v>1185</v>
      </c>
      <c r="FT165" s="9" t="s">
        <v>1185</v>
      </c>
      <c r="FU165" s="8" t="s">
        <v>1185</v>
      </c>
      <c r="FV165" s="8" t="s">
        <v>1186</v>
      </c>
      <c r="FW165" s="8" t="s">
        <v>1187</v>
      </c>
      <c r="FX165" s="8" t="s">
        <v>1186</v>
      </c>
      <c r="FY165" s="8" t="s">
        <v>1186</v>
      </c>
      <c r="FZ165" s="8" t="s">
        <v>1186</v>
      </c>
      <c r="GA165" s="33" t="e">
        <f t="shared" si="29"/>
        <v>#VALUE!</v>
      </c>
      <c r="GB165" s="10" t="e">
        <f t="shared" si="30"/>
        <v>#VALUE!</v>
      </c>
      <c r="GC165" s="10" t="s">
        <v>1188</v>
      </c>
      <c r="GD165" s="10" t="s">
        <v>1188</v>
      </c>
    </row>
    <row r="166" spans="1:186">
      <c r="A166" s="8">
        <f t="shared" si="33"/>
        <v>0</v>
      </c>
      <c r="B166" s="8">
        <f t="shared" si="33"/>
        <v>0</v>
      </c>
      <c r="C166" s="8" t="e">
        <f>CONCATENATE("FY",RIGHT(Assumptions!D$15,4)-4)</f>
        <v>#VALUE!</v>
      </c>
      <c r="D166" s="10" t="e">
        <f t="shared" si="28"/>
        <v>#VALUE!</v>
      </c>
      <c r="E166" s="8" t="s">
        <v>1185</v>
      </c>
      <c r="F166" s="8" t="s">
        <v>1185</v>
      </c>
      <c r="G166" s="8" t="s">
        <v>1185</v>
      </c>
      <c r="H166" s="8" t="s">
        <v>1185</v>
      </c>
      <c r="I166" s="8" t="s">
        <v>1185</v>
      </c>
      <c r="J166" s="8" t="s">
        <v>1185</v>
      </c>
      <c r="K166" s="8" t="s">
        <v>1185</v>
      </c>
      <c r="L166" s="8" t="s">
        <v>1185</v>
      </c>
      <c r="M166" s="8" t="s">
        <v>1185</v>
      </c>
      <c r="N166" s="8" t="s">
        <v>1185</v>
      </c>
      <c r="O166" s="8" t="s">
        <v>1185</v>
      </c>
      <c r="P166" s="8" t="s">
        <v>1185</v>
      </c>
      <c r="Q166" s="8" t="s">
        <v>1185</v>
      </c>
      <c r="R166" s="8" t="s">
        <v>1185</v>
      </c>
      <c r="S166" s="8" t="s">
        <v>1185</v>
      </c>
      <c r="T166" s="8" t="s">
        <v>1185</v>
      </c>
      <c r="U166" s="8" t="s">
        <v>1185</v>
      </c>
      <c r="V166" s="8" t="s">
        <v>1185</v>
      </c>
      <c r="W166" s="8" t="s">
        <v>1185</v>
      </c>
      <c r="X166" s="8" t="s">
        <v>1185</v>
      </c>
      <c r="Y166" s="8" t="s">
        <v>1185</v>
      </c>
      <c r="Z166" s="8" t="s">
        <v>1185</v>
      </c>
      <c r="AA166" s="8" t="s">
        <v>1185</v>
      </c>
      <c r="AB166" s="8" t="s">
        <v>1185</v>
      </c>
      <c r="AC166" s="8" t="s">
        <v>1185</v>
      </c>
      <c r="AD166" s="8" t="s">
        <v>1185</v>
      </c>
      <c r="AE166" s="8" t="s">
        <v>1185</v>
      </c>
      <c r="AF166" s="8" t="s">
        <v>1185</v>
      </c>
      <c r="AG166" s="8" t="s">
        <v>1185</v>
      </c>
      <c r="AH166" s="8" t="s">
        <v>1185</v>
      </c>
      <c r="AI166" s="8" t="s">
        <v>1185</v>
      </c>
      <c r="AJ166" s="8" t="s">
        <v>1185</v>
      </c>
      <c r="AK166" s="8" t="s">
        <v>1185</v>
      </c>
      <c r="AL166" s="8" t="s">
        <v>1185</v>
      </c>
      <c r="AM166" s="8"/>
      <c r="AN166" s="8" t="s">
        <v>1185</v>
      </c>
      <c r="AO166" s="8" t="s">
        <v>1185</v>
      </c>
      <c r="AP166" s="8" t="s">
        <v>1185</v>
      </c>
      <c r="AQ166" s="8" t="s">
        <v>1185</v>
      </c>
      <c r="AR166" s="8" t="s">
        <v>1185</v>
      </c>
      <c r="AS166" s="8" t="s">
        <v>1185</v>
      </c>
      <c r="AT166" s="8" t="s">
        <v>1185</v>
      </c>
      <c r="AU166" s="1">
        <v>-2146826273</v>
      </c>
      <c r="AV166" s="8"/>
      <c r="AW166" s="8" t="s">
        <v>1185</v>
      </c>
      <c r="AX166" s="8" t="s">
        <v>1185</v>
      </c>
      <c r="AY166" s="8" t="s">
        <v>1185</v>
      </c>
      <c r="AZ166" s="1">
        <v>-2146826273</v>
      </c>
      <c r="BA166" s="9" t="s">
        <v>1185</v>
      </c>
      <c r="BB166" s="8"/>
      <c r="BC166" s="8" t="s">
        <v>1185</v>
      </c>
      <c r="BD166" s="8" t="s">
        <v>1185</v>
      </c>
      <c r="BE166" s="8" t="s">
        <v>1185</v>
      </c>
      <c r="BF166" s="8" t="s">
        <v>1185</v>
      </c>
      <c r="BG166" s="8" t="s">
        <v>1185</v>
      </c>
      <c r="BH166" s="8" t="s">
        <v>1185</v>
      </c>
      <c r="BI166" s="8" t="s">
        <v>1185</v>
      </c>
      <c r="BJ166" s="8"/>
      <c r="BK166" s="8"/>
      <c r="BL166" s="8" t="s">
        <v>1185</v>
      </c>
      <c r="BM166" s="8" t="s">
        <v>1185</v>
      </c>
      <c r="BN166" s="8" t="s">
        <v>1185</v>
      </c>
      <c r="BO166" s="8" t="s">
        <v>1185</v>
      </c>
      <c r="BP166" s="8" t="s">
        <v>1185</v>
      </c>
      <c r="BQ166" s="8" t="s">
        <v>1185</v>
      </c>
      <c r="BR166" s="8" t="s">
        <v>1185</v>
      </c>
      <c r="BS166" s="8" t="s">
        <v>1185</v>
      </c>
      <c r="BT166" s="8" t="s">
        <v>1185</v>
      </c>
      <c r="BU166" s="8" t="s">
        <v>1185</v>
      </c>
      <c r="BV166" s="8" t="s">
        <v>1185</v>
      </c>
      <c r="BW166" s="8" t="s">
        <v>1185</v>
      </c>
      <c r="BX166" s="8" t="s">
        <v>1185</v>
      </c>
      <c r="BY166" s="8" t="s">
        <v>1185</v>
      </c>
      <c r="BZ166" s="8" t="s">
        <v>1185</v>
      </c>
      <c r="CA166" s="8" t="s">
        <v>1185</v>
      </c>
      <c r="CB166" s="8" t="s">
        <v>1185</v>
      </c>
      <c r="CC166" s="8" t="s">
        <v>1185</v>
      </c>
      <c r="CD166" s="8" t="s">
        <v>1185</v>
      </c>
      <c r="CE166" s="8"/>
      <c r="CF166" s="8" t="s">
        <v>1185</v>
      </c>
      <c r="CG166" s="8" t="s">
        <v>1185</v>
      </c>
      <c r="CH166" s="8" t="s">
        <v>1185</v>
      </c>
      <c r="CI166" s="8" t="s">
        <v>1185</v>
      </c>
      <c r="CJ166" s="8" t="s">
        <v>1185</v>
      </c>
      <c r="CK166" s="8" t="s">
        <v>1185</v>
      </c>
      <c r="CL166" s="8" t="s">
        <v>1185</v>
      </c>
      <c r="CM166" s="8" t="s">
        <v>1185</v>
      </c>
      <c r="CN166" s="8" t="s">
        <v>1185</v>
      </c>
      <c r="CO166" s="8" t="s">
        <v>1185</v>
      </c>
      <c r="CP166" s="8" t="s">
        <v>1185</v>
      </c>
      <c r="CQ166" s="8" t="s">
        <v>1185</v>
      </c>
      <c r="CR166" s="8" t="s">
        <v>1185</v>
      </c>
      <c r="CS166" s="8" t="s">
        <v>1185</v>
      </c>
      <c r="CT166" s="8" t="s">
        <v>1185</v>
      </c>
      <c r="CU166" s="8" t="s">
        <v>1185</v>
      </c>
      <c r="CV166" s="8" t="s">
        <v>1185</v>
      </c>
      <c r="CW166" s="8" t="s">
        <v>1185</v>
      </c>
      <c r="CX166" s="8" t="s">
        <v>1185</v>
      </c>
      <c r="CY166" s="8" t="s">
        <v>1185</v>
      </c>
      <c r="CZ166" s="8" t="s">
        <v>1185</v>
      </c>
      <c r="DA166" s="8" t="s">
        <v>1185</v>
      </c>
      <c r="DB166" s="8" t="s">
        <v>1185</v>
      </c>
      <c r="DC166" s="8"/>
      <c r="DD166" s="8" t="s">
        <v>1185</v>
      </c>
      <c r="DE166" s="8" t="s">
        <v>1185</v>
      </c>
      <c r="DF166" s="8" t="s">
        <v>1185</v>
      </c>
      <c r="DG166" s="8" t="s">
        <v>1185</v>
      </c>
      <c r="DH166" s="8" t="s">
        <v>1185</v>
      </c>
      <c r="DI166" s="8" t="s">
        <v>1185</v>
      </c>
      <c r="DJ166" s="8" t="s">
        <v>1185</v>
      </c>
      <c r="DK166" s="8" t="s">
        <v>1185</v>
      </c>
      <c r="DL166" s="8" t="s">
        <v>1185</v>
      </c>
      <c r="DM166" s="8" t="s">
        <v>1185</v>
      </c>
      <c r="DN166" s="8" t="s">
        <v>1185</v>
      </c>
      <c r="DO166" s="8" t="s">
        <v>1185</v>
      </c>
      <c r="DP166" s="8" t="s">
        <v>1185</v>
      </c>
      <c r="DQ166" s="8" t="s">
        <v>1185</v>
      </c>
      <c r="DR166" s="8" t="s">
        <v>1185</v>
      </c>
      <c r="DS166" s="8" t="s">
        <v>1185</v>
      </c>
      <c r="DT166" s="8" t="s">
        <v>1185</v>
      </c>
      <c r="DU166" s="8" t="s">
        <v>1185</v>
      </c>
      <c r="DV166" s="8"/>
      <c r="DW166" s="8" t="s">
        <v>1185</v>
      </c>
      <c r="DX166" s="8" t="s">
        <v>1185</v>
      </c>
      <c r="DY166" s="8" t="s">
        <v>1185</v>
      </c>
      <c r="DZ166" s="8" t="s">
        <v>1185</v>
      </c>
      <c r="EA166" s="8" t="s">
        <v>1185</v>
      </c>
      <c r="EB166" s="8" t="s">
        <v>1185</v>
      </c>
      <c r="EC166" s="8" t="s">
        <v>1185</v>
      </c>
      <c r="ED166" s="8" t="s">
        <v>1185</v>
      </c>
      <c r="EE166" s="8" t="s">
        <v>1185</v>
      </c>
      <c r="EF166" s="8" t="s">
        <v>1185</v>
      </c>
      <c r="EG166" s="8" t="s">
        <v>1185</v>
      </c>
      <c r="EH166" s="8" t="s">
        <v>1185</v>
      </c>
      <c r="EI166" s="8" t="s">
        <v>1185</v>
      </c>
      <c r="EJ166" s="8" t="s">
        <v>1185</v>
      </c>
      <c r="EK166" s="8" t="s">
        <v>1185</v>
      </c>
      <c r="EL166" s="8" t="s">
        <v>1185</v>
      </c>
      <c r="EM166" s="8" t="s">
        <v>1185</v>
      </c>
      <c r="EN166" s="8" t="s">
        <v>1185</v>
      </c>
      <c r="EO166" s="8" t="s">
        <v>1185</v>
      </c>
      <c r="EP166" s="8" t="s">
        <v>1185</v>
      </c>
      <c r="EQ166" s="8" t="s">
        <v>1185</v>
      </c>
      <c r="ER166" s="8" t="s">
        <v>1185</v>
      </c>
      <c r="ES166" s="8" t="s">
        <v>1185</v>
      </c>
      <c r="ET166" s="8" t="s">
        <v>1185</v>
      </c>
      <c r="EU166" s="8" t="s">
        <v>1185</v>
      </c>
      <c r="EV166" s="8" t="s">
        <v>1185</v>
      </c>
      <c r="EW166" s="8" t="s">
        <v>1185</v>
      </c>
      <c r="EX166" s="8" t="s">
        <v>1185</v>
      </c>
      <c r="EY166" s="8" t="s">
        <v>1185</v>
      </c>
      <c r="EZ166" s="8" t="s">
        <v>1185</v>
      </c>
      <c r="FA166" s="8" t="s">
        <v>1185</v>
      </c>
      <c r="FB166" s="8" t="s">
        <v>1185</v>
      </c>
      <c r="FC166" s="8" t="s">
        <v>1185</v>
      </c>
      <c r="FD166" s="8" t="s">
        <v>1185</v>
      </c>
      <c r="FE166" s="8" t="s">
        <v>1185</v>
      </c>
      <c r="FF166" s="8" t="s">
        <v>1185</v>
      </c>
      <c r="FG166" s="8" t="s">
        <v>1185</v>
      </c>
      <c r="FH166" s="8" t="s">
        <v>1185</v>
      </c>
      <c r="FI166" s="8" t="s">
        <v>1185</v>
      </c>
      <c r="FJ166" s="8" t="s">
        <v>1185</v>
      </c>
      <c r="FK166" s="8" t="s">
        <v>1185</v>
      </c>
      <c r="FL166" s="8"/>
      <c r="FM166" s="8" t="s">
        <v>1185</v>
      </c>
      <c r="FN166" s="8" t="s">
        <v>1185</v>
      </c>
      <c r="FO166" s="8" t="s">
        <v>1185</v>
      </c>
      <c r="FP166" s="8" t="s">
        <v>1185</v>
      </c>
      <c r="FQ166" s="8" t="s">
        <v>1185</v>
      </c>
      <c r="FR166" s="8" t="s">
        <v>1185</v>
      </c>
      <c r="FS166" s="8" t="s">
        <v>1185</v>
      </c>
      <c r="FT166" s="9" t="s">
        <v>1185</v>
      </c>
      <c r="FU166" s="8" t="s">
        <v>1185</v>
      </c>
      <c r="FV166" s="8" t="s">
        <v>1186</v>
      </c>
      <c r="FW166" s="8" t="s">
        <v>1187</v>
      </c>
      <c r="FX166" s="8" t="s">
        <v>1186</v>
      </c>
      <c r="FY166" s="8" t="s">
        <v>1186</v>
      </c>
      <c r="FZ166" s="8" t="s">
        <v>1186</v>
      </c>
      <c r="GA166" s="33" t="e">
        <f t="shared" si="29"/>
        <v>#VALUE!</v>
      </c>
      <c r="GB166" s="10" t="e">
        <f t="shared" si="30"/>
        <v>#VALUE!</v>
      </c>
      <c r="GC166" s="10" t="s">
        <v>1188</v>
      </c>
      <c r="GD166" s="10" t="s">
        <v>1188</v>
      </c>
    </row>
    <row r="167" spans="1:186">
      <c r="A167" s="8">
        <f t="shared" si="33"/>
        <v>0</v>
      </c>
      <c r="B167" s="8">
        <f t="shared" si="33"/>
        <v>0</v>
      </c>
      <c r="C167" s="8" t="e">
        <f>CONCATENATE("FY",RIGHT(Assumptions!D$15,4)-3)</f>
        <v>#VALUE!</v>
      </c>
      <c r="D167" s="10" t="e">
        <f t="shared" si="28"/>
        <v>#VALUE!</v>
      </c>
      <c r="E167" s="8" t="s">
        <v>1185</v>
      </c>
      <c r="F167" s="8" t="s">
        <v>1185</v>
      </c>
      <c r="G167" s="8" t="s">
        <v>1185</v>
      </c>
      <c r="H167" s="8" t="s">
        <v>1185</v>
      </c>
      <c r="I167" s="8" t="s">
        <v>1185</v>
      </c>
      <c r="J167" s="8" t="s">
        <v>1185</v>
      </c>
      <c r="K167" s="8" t="s">
        <v>1185</v>
      </c>
      <c r="L167" s="8" t="s">
        <v>1185</v>
      </c>
      <c r="M167" s="8" t="s">
        <v>1185</v>
      </c>
      <c r="N167" s="8" t="s">
        <v>1185</v>
      </c>
      <c r="O167" s="8" t="s">
        <v>1185</v>
      </c>
      <c r="P167" s="8" t="s">
        <v>1185</v>
      </c>
      <c r="Q167" s="8" t="s">
        <v>1185</v>
      </c>
      <c r="R167" s="8" t="s">
        <v>1185</v>
      </c>
      <c r="S167" s="8" t="s">
        <v>1185</v>
      </c>
      <c r="T167" s="8" t="s">
        <v>1185</v>
      </c>
      <c r="U167" s="8" t="s">
        <v>1185</v>
      </c>
      <c r="V167" s="8" t="s">
        <v>1185</v>
      </c>
      <c r="W167" s="8" t="s">
        <v>1185</v>
      </c>
      <c r="X167" s="8" t="s">
        <v>1185</v>
      </c>
      <c r="Y167" s="8" t="s">
        <v>1185</v>
      </c>
      <c r="Z167" s="8" t="s">
        <v>1185</v>
      </c>
      <c r="AA167" s="8" t="s">
        <v>1185</v>
      </c>
      <c r="AB167" s="8" t="s">
        <v>1185</v>
      </c>
      <c r="AC167" s="8" t="s">
        <v>1185</v>
      </c>
      <c r="AD167" s="8" t="s">
        <v>1185</v>
      </c>
      <c r="AE167" s="8" t="s">
        <v>1185</v>
      </c>
      <c r="AF167" s="8" t="s">
        <v>1185</v>
      </c>
      <c r="AG167" s="8" t="s">
        <v>1185</v>
      </c>
      <c r="AH167" s="8" t="s">
        <v>1185</v>
      </c>
      <c r="AI167" s="8" t="s">
        <v>1185</v>
      </c>
      <c r="AJ167" s="8" t="s">
        <v>1185</v>
      </c>
      <c r="AK167" s="8" t="s">
        <v>1185</v>
      </c>
      <c r="AL167" s="8" t="s">
        <v>1185</v>
      </c>
      <c r="AM167" s="8"/>
      <c r="AN167" s="8" t="s">
        <v>1185</v>
      </c>
      <c r="AO167" s="8" t="s">
        <v>1185</v>
      </c>
      <c r="AP167" s="8" t="s">
        <v>1185</v>
      </c>
      <c r="AQ167" s="8" t="s">
        <v>1185</v>
      </c>
      <c r="AR167" s="8" t="s">
        <v>1185</v>
      </c>
      <c r="AS167" s="8" t="s">
        <v>1185</v>
      </c>
      <c r="AT167" s="8" t="s">
        <v>1185</v>
      </c>
      <c r="AU167" s="1">
        <v>-2146826273</v>
      </c>
      <c r="AV167" s="8"/>
      <c r="AW167" s="8" t="s">
        <v>1185</v>
      </c>
      <c r="AX167" s="8" t="s">
        <v>1185</v>
      </c>
      <c r="AY167" s="8" t="s">
        <v>1185</v>
      </c>
      <c r="AZ167" s="1">
        <v>-2146826273</v>
      </c>
      <c r="BA167" s="9" t="s">
        <v>1185</v>
      </c>
      <c r="BB167" s="8"/>
      <c r="BC167" s="8" t="s">
        <v>1185</v>
      </c>
      <c r="BD167" s="8" t="s">
        <v>1185</v>
      </c>
      <c r="BE167" s="8" t="s">
        <v>1185</v>
      </c>
      <c r="BF167" s="8" t="s">
        <v>1185</v>
      </c>
      <c r="BG167" s="8" t="s">
        <v>1185</v>
      </c>
      <c r="BH167" s="8" t="s">
        <v>1185</v>
      </c>
      <c r="BI167" s="8" t="s">
        <v>1185</v>
      </c>
      <c r="BJ167" s="8"/>
      <c r="BK167" s="8"/>
      <c r="BL167" s="8" t="s">
        <v>1185</v>
      </c>
      <c r="BM167" s="8" t="s">
        <v>1185</v>
      </c>
      <c r="BN167" s="8" t="s">
        <v>1185</v>
      </c>
      <c r="BO167" s="8" t="s">
        <v>1185</v>
      </c>
      <c r="BP167" s="8" t="s">
        <v>1185</v>
      </c>
      <c r="BQ167" s="8" t="s">
        <v>1185</v>
      </c>
      <c r="BR167" s="8" t="s">
        <v>1185</v>
      </c>
      <c r="BS167" s="8" t="s">
        <v>1185</v>
      </c>
      <c r="BT167" s="8" t="s">
        <v>1185</v>
      </c>
      <c r="BU167" s="8" t="s">
        <v>1185</v>
      </c>
      <c r="BV167" s="8" t="s">
        <v>1185</v>
      </c>
      <c r="BW167" s="8" t="s">
        <v>1185</v>
      </c>
      <c r="BX167" s="8" t="s">
        <v>1185</v>
      </c>
      <c r="BY167" s="8" t="s">
        <v>1185</v>
      </c>
      <c r="BZ167" s="8" t="s">
        <v>1185</v>
      </c>
      <c r="CA167" s="8" t="s">
        <v>1185</v>
      </c>
      <c r="CB167" s="8" t="s">
        <v>1185</v>
      </c>
      <c r="CC167" s="8" t="s">
        <v>1185</v>
      </c>
      <c r="CD167" s="8" t="s">
        <v>1185</v>
      </c>
      <c r="CE167" s="8"/>
      <c r="CF167" s="8" t="s">
        <v>1185</v>
      </c>
      <c r="CG167" s="8" t="s">
        <v>1185</v>
      </c>
      <c r="CH167" s="8" t="s">
        <v>1185</v>
      </c>
      <c r="CI167" s="8" t="s">
        <v>1185</v>
      </c>
      <c r="CJ167" s="8" t="s">
        <v>1185</v>
      </c>
      <c r="CK167" s="8" t="s">
        <v>1185</v>
      </c>
      <c r="CL167" s="8" t="s">
        <v>1185</v>
      </c>
      <c r="CM167" s="8" t="s">
        <v>1185</v>
      </c>
      <c r="CN167" s="8" t="s">
        <v>1185</v>
      </c>
      <c r="CO167" s="8" t="s">
        <v>1185</v>
      </c>
      <c r="CP167" s="8" t="s">
        <v>1185</v>
      </c>
      <c r="CQ167" s="8" t="s">
        <v>1185</v>
      </c>
      <c r="CR167" s="8" t="s">
        <v>1185</v>
      </c>
      <c r="CS167" s="8" t="s">
        <v>1185</v>
      </c>
      <c r="CT167" s="8" t="s">
        <v>1185</v>
      </c>
      <c r="CU167" s="8" t="s">
        <v>1185</v>
      </c>
      <c r="CV167" s="8" t="s">
        <v>1185</v>
      </c>
      <c r="CW167" s="8" t="s">
        <v>1185</v>
      </c>
      <c r="CX167" s="8" t="s">
        <v>1185</v>
      </c>
      <c r="CY167" s="8" t="s">
        <v>1185</v>
      </c>
      <c r="CZ167" s="8" t="s">
        <v>1185</v>
      </c>
      <c r="DA167" s="8" t="s">
        <v>1185</v>
      </c>
      <c r="DB167" s="8" t="s">
        <v>1185</v>
      </c>
      <c r="DC167" s="8"/>
      <c r="DD167" s="8" t="s">
        <v>1185</v>
      </c>
      <c r="DE167" s="8" t="s">
        <v>1185</v>
      </c>
      <c r="DF167" s="8" t="s">
        <v>1185</v>
      </c>
      <c r="DG167" s="8" t="s">
        <v>1185</v>
      </c>
      <c r="DH167" s="8" t="s">
        <v>1185</v>
      </c>
      <c r="DI167" s="8" t="s">
        <v>1185</v>
      </c>
      <c r="DJ167" s="8" t="s">
        <v>1185</v>
      </c>
      <c r="DK167" s="8" t="s">
        <v>1185</v>
      </c>
      <c r="DL167" s="8" t="s">
        <v>1185</v>
      </c>
      <c r="DM167" s="8" t="s">
        <v>1185</v>
      </c>
      <c r="DN167" s="8" t="s">
        <v>1185</v>
      </c>
      <c r="DO167" s="8" t="s">
        <v>1185</v>
      </c>
      <c r="DP167" s="8" t="s">
        <v>1185</v>
      </c>
      <c r="DQ167" s="8" t="s">
        <v>1185</v>
      </c>
      <c r="DR167" s="8" t="s">
        <v>1185</v>
      </c>
      <c r="DS167" s="8" t="s">
        <v>1185</v>
      </c>
      <c r="DT167" s="8" t="s">
        <v>1185</v>
      </c>
      <c r="DU167" s="8" t="s">
        <v>1185</v>
      </c>
      <c r="DV167" s="8"/>
      <c r="DW167" s="8" t="s">
        <v>1185</v>
      </c>
      <c r="DX167" s="8" t="s">
        <v>1185</v>
      </c>
      <c r="DY167" s="8" t="s">
        <v>1185</v>
      </c>
      <c r="DZ167" s="8" t="s">
        <v>1185</v>
      </c>
      <c r="EA167" s="8" t="s">
        <v>1185</v>
      </c>
      <c r="EB167" s="8" t="s">
        <v>1185</v>
      </c>
      <c r="EC167" s="8" t="s">
        <v>1185</v>
      </c>
      <c r="ED167" s="8" t="s">
        <v>1185</v>
      </c>
      <c r="EE167" s="8" t="s">
        <v>1185</v>
      </c>
      <c r="EF167" s="8" t="s">
        <v>1185</v>
      </c>
      <c r="EG167" s="8" t="s">
        <v>1185</v>
      </c>
      <c r="EH167" s="8" t="s">
        <v>1185</v>
      </c>
      <c r="EI167" s="8" t="s">
        <v>1185</v>
      </c>
      <c r="EJ167" s="8" t="s">
        <v>1185</v>
      </c>
      <c r="EK167" s="8" t="s">
        <v>1185</v>
      </c>
      <c r="EL167" s="8" t="s">
        <v>1185</v>
      </c>
      <c r="EM167" s="8" t="s">
        <v>1185</v>
      </c>
      <c r="EN167" s="8" t="s">
        <v>1185</v>
      </c>
      <c r="EO167" s="8" t="s">
        <v>1185</v>
      </c>
      <c r="EP167" s="8" t="s">
        <v>1185</v>
      </c>
      <c r="EQ167" s="8" t="s">
        <v>1185</v>
      </c>
      <c r="ER167" s="8" t="s">
        <v>1185</v>
      </c>
      <c r="ES167" s="8" t="s">
        <v>1185</v>
      </c>
      <c r="ET167" s="8" t="s">
        <v>1185</v>
      </c>
      <c r="EU167" s="8" t="s">
        <v>1185</v>
      </c>
      <c r="EV167" s="8" t="s">
        <v>1185</v>
      </c>
      <c r="EW167" s="8" t="s">
        <v>1185</v>
      </c>
      <c r="EX167" s="8" t="s">
        <v>1185</v>
      </c>
      <c r="EY167" s="8" t="s">
        <v>1185</v>
      </c>
      <c r="EZ167" s="8" t="s">
        <v>1185</v>
      </c>
      <c r="FA167" s="8" t="s">
        <v>1185</v>
      </c>
      <c r="FB167" s="8" t="s">
        <v>1185</v>
      </c>
      <c r="FC167" s="8" t="s">
        <v>1185</v>
      </c>
      <c r="FD167" s="8" t="s">
        <v>1185</v>
      </c>
      <c r="FE167" s="8" t="s">
        <v>1185</v>
      </c>
      <c r="FF167" s="8" t="s">
        <v>1185</v>
      </c>
      <c r="FG167" s="8" t="s">
        <v>1185</v>
      </c>
      <c r="FH167" s="8" t="s">
        <v>1185</v>
      </c>
      <c r="FI167" s="8" t="s">
        <v>1185</v>
      </c>
      <c r="FJ167" s="8" t="s">
        <v>1185</v>
      </c>
      <c r="FK167" s="8" t="s">
        <v>1185</v>
      </c>
      <c r="FL167" s="8"/>
      <c r="FM167" s="8" t="s">
        <v>1185</v>
      </c>
      <c r="FN167" s="8" t="s">
        <v>1185</v>
      </c>
      <c r="FO167" s="8" t="s">
        <v>1185</v>
      </c>
      <c r="FP167" s="8" t="s">
        <v>1185</v>
      </c>
      <c r="FQ167" s="8" t="s">
        <v>1185</v>
      </c>
      <c r="FR167" s="8" t="s">
        <v>1185</v>
      </c>
      <c r="FS167" s="8" t="s">
        <v>1185</v>
      </c>
      <c r="FT167" s="9" t="s">
        <v>1185</v>
      </c>
      <c r="FU167" s="8" t="s">
        <v>1185</v>
      </c>
      <c r="FV167" s="8" t="s">
        <v>1186</v>
      </c>
      <c r="FW167" s="8" t="s">
        <v>1187</v>
      </c>
      <c r="FX167" s="8" t="s">
        <v>1186</v>
      </c>
      <c r="FY167" s="8" t="s">
        <v>1186</v>
      </c>
      <c r="FZ167" s="8" t="s">
        <v>1186</v>
      </c>
      <c r="GA167" s="33" t="e">
        <f t="shared" si="29"/>
        <v>#VALUE!</v>
      </c>
      <c r="GB167" s="10" t="e">
        <f t="shared" si="30"/>
        <v>#VALUE!</v>
      </c>
      <c r="GC167" s="10" t="s">
        <v>1188</v>
      </c>
      <c r="GD167" s="10" t="s">
        <v>1188</v>
      </c>
    </row>
    <row r="168" spans="1:186">
      <c r="A168" s="8">
        <f t="shared" si="33"/>
        <v>0</v>
      </c>
      <c r="B168" s="8">
        <f t="shared" si="33"/>
        <v>0</v>
      </c>
      <c r="C168" s="8" t="e">
        <f>CONCATENATE("FY",RIGHT(Assumptions!D$15,4)-2)</f>
        <v>#VALUE!</v>
      </c>
      <c r="D168" s="10" t="e">
        <f t="shared" si="28"/>
        <v>#VALUE!</v>
      </c>
      <c r="E168" s="8" t="s">
        <v>1185</v>
      </c>
      <c r="F168" s="8" t="s">
        <v>1185</v>
      </c>
      <c r="G168" s="8" t="s">
        <v>1185</v>
      </c>
      <c r="H168" s="8" t="s">
        <v>1185</v>
      </c>
      <c r="I168" s="8" t="s">
        <v>1185</v>
      </c>
      <c r="J168" s="8" t="s">
        <v>1185</v>
      </c>
      <c r="K168" s="8" t="s">
        <v>1185</v>
      </c>
      <c r="L168" s="8" t="s">
        <v>1185</v>
      </c>
      <c r="M168" s="8" t="s">
        <v>1185</v>
      </c>
      <c r="N168" s="8" t="s">
        <v>1185</v>
      </c>
      <c r="O168" s="8" t="s">
        <v>1185</v>
      </c>
      <c r="P168" s="8" t="s">
        <v>1185</v>
      </c>
      <c r="Q168" s="8" t="s">
        <v>1185</v>
      </c>
      <c r="R168" s="8" t="s">
        <v>1185</v>
      </c>
      <c r="S168" s="8" t="s">
        <v>1185</v>
      </c>
      <c r="T168" s="8" t="s">
        <v>1185</v>
      </c>
      <c r="U168" s="8" t="s">
        <v>1185</v>
      </c>
      <c r="V168" s="8" t="s">
        <v>1185</v>
      </c>
      <c r="W168" s="8" t="s">
        <v>1185</v>
      </c>
      <c r="X168" s="8" t="s">
        <v>1185</v>
      </c>
      <c r="Y168" s="8" t="s">
        <v>1185</v>
      </c>
      <c r="Z168" s="8" t="s">
        <v>1185</v>
      </c>
      <c r="AA168" s="8" t="s">
        <v>1185</v>
      </c>
      <c r="AB168" s="8" t="s">
        <v>1185</v>
      </c>
      <c r="AC168" s="8" t="s">
        <v>1185</v>
      </c>
      <c r="AD168" s="8" t="s">
        <v>1185</v>
      </c>
      <c r="AE168" s="8" t="s">
        <v>1185</v>
      </c>
      <c r="AF168" s="8" t="s">
        <v>1185</v>
      </c>
      <c r="AG168" s="8" t="s">
        <v>1185</v>
      </c>
      <c r="AH168" s="8" t="s">
        <v>1185</v>
      </c>
      <c r="AI168" s="8" t="s">
        <v>1185</v>
      </c>
      <c r="AJ168" s="8" t="s">
        <v>1185</v>
      </c>
      <c r="AK168" s="8" t="s">
        <v>1185</v>
      </c>
      <c r="AL168" s="8" t="s">
        <v>1185</v>
      </c>
      <c r="AM168" s="8"/>
      <c r="AN168" s="8" t="s">
        <v>1185</v>
      </c>
      <c r="AO168" s="8" t="s">
        <v>1185</v>
      </c>
      <c r="AP168" s="8" t="s">
        <v>1185</v>
      </c>
      <c r="AQ168" s="8" t="s">
        <v>1185</v>
      </c>
      <c r="AR168" s="8" t="s">
        <v>1185</v>
      </c>
      <c r="AS168" s="8" t="s">
        <v>1185</v>
      </c>
      <c r="AT168" s="8" t="s">
        <v>1185</v>
      </c>
      <c r="AU168" s="1">
        <v>-2146826273</v>
      </c>
      <c r="AV168" s="8"/>
      <c r="AW168" s="8" t="s">
        <v>1185</v>
      </c>
      <c r="AX168" s="8" t="s">
        <v>1185</v>
      </c>
      <c r="AY168" s="8" t="s">
        <v>1185</v>
      </c>
      <c r="AZ168" s="1">
        <v>-2146826273</v>
      </c>
      <c r="BA168" s="9" t="s">
        <v>1185</v>
      </c>
      <c r="BB168" s="8"/>
      <c r="BC168" s="8" t="s">
        <v>1185</v>
      </c>
      <c r="BD168" s="8" t="s">
        <v>1185</v>
      </c>
      <c r="BE168" s="8" t="s">
        <v>1185</v>
      </c>
      <c r="BF168" s="8" t="s">
        <v>1185</v>
      </c>
      <c r="BG168" s="8" t="s">
        <v>1185</v>
      </c>
      <c r="BH168" s="8" t="s">
        <v>1185</v>
      </c>
      <c r="BI168" s="8" t="s">
        <v>1185</v>
      </c>
      <c r="BJ168" s="8"/>
      <c r="BK168" s="8"/>
      <c r="BL168" s="8" t="s">
        <v>1185</v>
      </c>
      <c r="BM168" s="8" t="s">
        <v>1185</v>
      </c>
      <c r="BN168" s="8" t="s">
        <v>1185</v>
      </c>
      <c r="BO168" s="8" t="s">
        <v>1185</v>
      </c>
      <c r="BP168" s="8" t="s">
        <v>1185</v>
      </c>
      <c r="BQ168" s="8" t="s">
        <v>1185</v>
      </c>
      <c r="BR168" s="8" t="s">
        <v>1185</v>
      </c>
      <c r="BS168" s="8" t="s">
        <v>1185</v>
      </c>
      <c r="BT168" s="8" t="s">
        <v>1185</v>
      </c>
      <c r="BU168" s="8" t="s">
        <v>1185</v>
      </c>
      <c r="BV168" s="8" t="s">
        <v>1185</v>
      </c>
      <c r="BW168" s="8" t="s">
        <v>1185</v>
      </c>
      <c r="BX168" s="8" t="s">
        <v>1185</v>
      </c>
      <c r="BY168" s="8" t="s">
        <v>1185</v>
      </c>
      <c r="BZ168" s="8" t="s">
        <v>1185</v>
      </c>
      <c r="CA168" s="8" t="s">
        <v>1185</v>
      </c>
      <c r="CB168" s="8" t="s">
        <v>1185</v>
      </c>
      <c r="CC168" s="8" t="s">
        <v>1185</v>
      </c>
      <c r="CD168" s="8" t="s">
        <v>1185</v>
      </c>
      <c r="CE168" s="8"/>
      <c r="CF168" s="8" t="s">
        <v>1185</v>
      </c>
      <c r="CG168" s="8" t="s">
        <v>1185</v>
      </c>
      <c r="CH168" s="8" t="s">
        <v>1185</v>
      </c>
      <c r="CI168" s="8" t="s">
        <v>1185</v>
      </c>
      <c r="CJ168" s="8" t="s">
        <v>1185</v>
      </c>
      <c r="CK168" s="8" t="s">
        <v>1185</v>
      </c>
      <c r="CL168" s="8" t="s">
        <v>1185</v>
      </c>
      <c r="CM168" s="8" t="s">
        <v>1185</v>
      </c>
      <c r="CN168" s="8" t="s">
        <v>1185</v>
      </c>
      <c r="CO168" s="8" t="s">
        <v>1185</v>
      </c>
      <c r="CP168" s="8" t="s">
        <v>1185</v>
      </c>
      <c r="CQ168" s="8" t="s">
        <v>1185</v>
      </c>
      <c r="CR168" s="8" t="s">
        <v>1185</v>
      </c>
      <c r="CS168" s="8" t="s">
        <v>1185</v>
      </c>
      <c r="CT168" s="8" t="s">
        <v>1185</v>
      </c>
      <c r="CU168" s="8" t="s">
        <v>1185</v>
      </c>
      <c r="CV168" s="8" t="s">
        <v>1185</v>
      </c>
      <c r="CW168" s="8" t="s">
        <v>1185</v>
      </c>
      <c r="CX168" s="8" t="s">
        <v>1185</v>
      </c>
      <c r="CY168" s="8" t="s">
        <v>1185</v>
      </c>
      <c r="CZ168" s="8" t="s">
        <v>1185</v>
      </c>
      <c r="DA168" s="8" t="s">
        <v>1185</v>
      </c>
      <c r="DB168" s="8" t="s">
        <v>1185</v>
      </c>
      <c r="DC168" s="8"/>
      <c r="DD168" s="8" t="s">
        <v>1185</v>
      </c>
      <c r="DE168" s="8" t="s">
        <v>1185</v>
      </c>
      <c r="DF168" s="8" t="s">
        <v>1185</v>
      </c>
      <c r="DG168" s="8" t="s">
        <v>1185</v>
      </c>
      <c r="DH168" s="8" t="s">
        <v>1185</v>
      </c>
      <c r="DI168" s="8" t="s">
        <v>1185</v>
      </c>
      <c r="DJ168" s="8" t="s">
        <v>1185</v>
      </c>
      <c r="DK168" s="8" t="s">
        <v>1185</v>
      </c>
      <c r="DL168" s="8" t="s">
        <v>1185</v>
      </c>
      <c r="DM168" s="8" t="s">
        <v>1185</v>
      </c>
      <c r="DN168" s="8" t="s">
        <v>1185</v>
      </c>
      <c r="DO168" s="8" t="s">
        <v>1185</v>
      </c>
      <c r="DP168" s="8" t="s">
        <v>1185</v>
      </c>
      <c r="DQ168" s="8" t="s">
        <v>1185</v>
      </c>
      <c r="DR168" s="8" t="s">
        <v>1185</v>
      </c>
      <c r="DS168" s="8" t="s">
        <v>1185</v>
      </c>
      <c r="DT168" s="8" t="s">
        <v>1185</v>
      </c>
      <c r="DU168" s="8" t="s">
        <v>1185</v>
      </c>
      <c r="DV168" s="8"/>
      <c r="DW168" s="8" t="s">
        <v>1185</v>
      </c>
      <c r="DX168" s="8" t="s">
        <v>1185</v>
      </c>
      <c r="DY168" s="8" t="s">
        <v>1185</v>
      </c>
      <c r="DZ168" s="8" t="s">
        <v>1185</v>
      </c>
      <c r="EA168" s="8" t="s">
        <v>1185</v>
      </c>
      <c r="EB168" s="8" t="s">
        <v>1185</v>
      </c>
      <c r="EC168" s="8" t="s">
        <v>1185</v>
      </c>
      <c r="ED168" s="8" t="s">
        <v>1185</v>
      </c>
      <c r="EE168" s="8" t="s">
        <v>1185</v>
      </c>
      <c r="EF168" s="8" t="s">
        <v>1185</v>
      </c>
      <c r="EG168" s="8" t="s">
        <v>1185</v>
      </c>
      <c r="EH168" s="8" t="s">
        <v>1185</v>
      </c>
      <c r="EI168" s="8" t="s">
        <v>1185</v>
      </c>
      <c r="EJ168" s="8" t="s">
        <v>1185</v>
      </c>
      <c r="EK168" s="8" t="s">
        <v>1185</v>
      </c>
      <c r="EL168" s="8" t="s">
        <v>1185</v>
      </c>
      <c r="EM168" s="8" t="s">
        <v>1185</v>
      </c>
      <c r="EN168" s="8" t="s">
        <v>1185</v>
      </c>
      <c r="EO168" s="8" t="s">
        <v>1185</v>
      </c>
      <c r="EP168" s="8" t="s">
        <v>1185</v>
      </c>
      <c r="EQ168" s="8" t="s">
        <v>1185</v>
      </c>
      <c r="ER168" s="8" t="s">
        <v>1185</v>
      </c>
      <c r="ES168" s="8" t="s">
        <v>1185</v>
      </c>
      <c r="ET168" s="8" t="s">
        <v>1185</v>
      </c>
      <c r="EU168" s="8" t="s">
        <v>1185</v>
      </c>
      <c r="EV168" s="8" t="s">
        <v>1185</v>
      </c>
      <c r="EW168" s="8" t="s">
        <v>1185</v>
      </c>
      <c r="EX168" s="8" t="s">
        <v>1185</v>
      </c>
      <c r="EY168" s="8" t="s">
        <v>1185</v>
      </c>
      <c r="EZ168" s="8" t="s">
        <v>1185</v>
      </c>
      <c r="FA168" s="8" t="s">
        <v>1185</v>
      </c>
      <c r="FB168" s="8" t="s">
        <v>1185</v>
      </c>
      <c r="FC168" s="8" t="s">
        <v>1185</v>
      </c>
      <c r="FD168" s="8" t="s">
        <v>1185</v>
      </c>
      <c r="FE168" s="8" t="s">
        <v>1185</v>
      </c>
      <c r="FF168" s="8" t="s">
        <v>1185</v>
      </c>
      <c r="FG168" s="8" t="s">
        <v>1185</v>
      </c>
      <c r="FH168" s="8" t="s">
        <v>1185</v>
      </c>
      <c r="FI168" s="8" t="s">
        <v>1185</v>
      </c>
      <c r="FJ168" s="8" t="s">
        <v>1185</v>
      </c>
      <c r="FK168" s="8" t="s">
        <v>1185</v>
      </c>
      <c r="FL168" s="8"/>
      <c r="FM168" s="8" t="s">
        <v>1185</v>
      </c>
      <c r="FN168" s="8" t="s">
        <v>1185</v>
      </c>
      <c r="FO168" s="8" t="s">
        <v>1185</v>
      </c>
      <c r="FP168" s="8" t="s">
        <v>1185</v>
      </c>
      <c r="FQ168" s="8" t="s">
        <v>1185</v>
      </c>
      <c r="FR168" s="8" t="s">
        <v>1185</v>
      </c>
      <c r="FS168" s="8" t="s">
        <v>1185</v>
      </c>
      <c r="FT168" s="9" t="s">
        <v>1185</v>
      </c>
      <c r="FU168" s="8" t="s">
        <v>1185</v>
      </c>
      <c r="FV168" s="8" t="s">
        <v>1186</v>
      </c>
      <c r="FW168" s="8" t="s">
        <v>1187</v>
      </c>
      <c r="FX168" s="8" t="s">
        <v>1186</v>
      </c>
      <c r="FY168" s="8" t="s">
        <v>1186</v>
      </c>
      <c r="FZ168" s="8" t="s">
        <v>1186</v>
      </c>
      <c r="GA168" s="33" t="e">
        <f t="shared" si="29"/>
        <v>#VALUE!</v>
      </c>
      <c r="GB168" s="10" t="e">
        <f t="shared" si="30"/>
        <v>#VALUE!</v>
      </c>
      <c r="GC168" s="10" t="s">
        <v>1188</v>
      </c>
      <c r="GD168" s="10" t="s">
        <v>1188</v>
      </c>
    </row>
    <row r="169" spans="1:186">
      <c r="A169" s="8">
        <f t="shared" si="33"/>
        <v>0</v>
      </c>
      <c r="B169" s="8">
        <f t="shared" si="33"/>
        <v>0</v>
      </c>
      <c r="C169" s="8" t="e">
        <f>CONCATENATE("FY",RIGHT(Assumptions!D$15,4)-1)</f>
        <v>#VALUE!</v>
      </c>
      <c r="D169" s="10" t="e">
        <f t="shared" si="28"/>
        <v>#VALUE!</v>
      </c>
      <c r="E169" s="8" t="s">
        <v>1185</v>
      </c>
      <c r="F169" s="8" t="s">
        <v>1185</v>
      </c>
      <c r="G169" s="8" t="s">
        <v>1185</v>
      </c>
      <c r="H169" s="8" t="s">
        <v>1185</v>
      </c>
      <c r="I169" s="8" t="s">
        <v>1185</v>
      </c>
      <c r="J169" s="8" t="s">
        <v>1185</v>
      </c>
      <c r="K169" s="8" t="s">
        <v>1185</v>
      </c>
      <c r="L169" s="8" t="s">
        <v>1185</v>
      </c>
      <c r="M169" s="8" t="s">
        <v>1185</v>
      </c>
      <c r="N169" s="8" t="s">
        <v>1185</v>
      </c>
      <c r="O169" s="8" t="s">
        <v>1185</v>
      </c>
      <c r="P169" s="8" t="s">
        <v>1185</v>
      </c>
      <c r="Q169" s="8" t="s">
        <v>1185</v>
      </c>
      <c r="R169" s="8" t="s">
        <v>1185</v>
      </c>
      <c r="S169" s="8" t="s">
        <v>1185</v>
      </c>
      <c r="T169" s="8" t="s">
        <v>1185</v>
      </c>
      <c r="U169" s="8" t="s">
        <v>1185</v>
      </c>
      <c r="V169" s="8" t="s">
        <v>1185</v>
      </c>
      <c r="W169" s="8" t="s">
        <v>1185</v>
      </c>
      <c r="X169" s="8" t="s">
        <v>1185</v>
      </c>
      <c r="Y169" s="8" t="s">
        <v>1185</v>
      </c>
      <c r="Z169" s="8" t="s">
        <v>1185</v>
      </c>
      <c r="AA169" s="8" t="s">
        <v>1185</v>
      </c>
      <c r="AB169" s="8" t="s">
        <v>1185</v>
      </c>
      <c r="AC169" s="8" t="s">
        <v>1185</v>
      </c>
      <c r="AD169" s="8" t="s">
        <v>1185</v>
      </c>
      <c r="AE169" s="8" t="s">
        <v>1185</v>
      </c>
      <c r="AF169" s="8" t="s">
        <v>1185</v>
      </c>
      <c r="AG169" s="8" t="s">
        <v>1185</v>
      </c>
      <c r="AH169" s="8" t="s">
        <v>1185</v>
      </c>
      <c r="AI169" s="8" t="s">
        <v>1185</v>
      </c>
      <c r="AJ169" s="8" t="s">
        <v>1185</v>
      </c>
      <c r="AK169" s="8" t="s">
        <v>1185</v>
      </c>
      <c r="AL169" s="8" t="s">
        <v>1185</v>
      </c>
      <c r="AM169" s="8"/>
      <c r="AN169" s="8" t="s">
        <v>1185</v>
      </c>
      <c r="AO169" s="8" t="s">
        <v>1185</v>
      </c>
      <c r="AP169" s="8" t="s">
        <v>1185</v>
      </c>
      <c r="AQ169" s="8" t="s">
        <v>1185</v>
      </c>
      <c r="AR169" s="8" t="s">
        <v>1185</v>
      </c>
      <c r="AS169" s="8" t="s">
        <v>1185</v>
      </c>
      <c r="AT169" s="8" t="s">
        <v>1185</v>
      </c>
      <c r="AU169" s="1">
        <v>-2146826273</v>
      </c>
      <c r="AV169" s="8"/>
      <c r="AW169" s="8" t="s">
        <v>1185</v>
      </c>
      <c r="AX169" s="8" t="s">
        <v>1185</v>
      </c>
      <c r="AY169" s="8" t="s">
        <v>1185</v>
      </c>
      <c r="AZ169" s="1">
        <v>-2146826273</v>
      </c>
      <c r="BA169" s="9" t="s">
        <v>1185</v>
      </c>
      <c r="BB169" s="8"/>
      <c r="BC169" s="8" t="s">
        <v>1185</v>
      </c>
      <c r="BD169" s="8" t="s">
        <v>1185</v>
      </c>
      <c r="BE169" s="8" t="s">
        <v>1185</v>
      </c>
      <c r="BF169" s="8" t="s">
        <v>1185</v>
      </c>
      <c r="BG169" s="8" t="s">
        <v>1185</v>
      </c>
      <c r="BH169" s="8" t="s">
        <v>1185</v>
      </c>
      <c r="BI169" s="8" t="s">
        <v>1185</v>
      </c>
      <c r="BJ169" s="8"/>
      <c r="BK169" s="8"/>
      <c r="BL169" s="8" t="s">
        <v>1185</v>
      </c>
      <c r="BM169" s="8" t="s">
        <v>1185</v>
      </c>
      <c r="BN169" s="8" t="s">
        <v>1185</v>
      </c>
      <c r="BO169" s="8" t="s">
        <v>1185</v>
      </c>
      <c r="BP169" s="8" t="s">
        <v>1185</v>
      </c>
      <c r="BQ169" s="8" t="s">
        <v>1185</v>
      </c>
      <c r="BR169" s="8" t="s">
        <v>1185</v>
      </c>
      <c r="BS169" s="8" t="s">
        <v>1185</v>
      </c>
      <c r="BT169" s="8" t="s">
        <v>1185</v>
      </c>
      <c r="BU169" s="8" t="s">
        <v>1185</v>
      </c>
      <c r="BV169" s="8" t="s">
        <v>1185</v>
      </c>
      <c r="BW169" s="8" t="s">
        <v>1185</v>
      </c>
      <c r="BX169" s="8" t="s">
        <v>1185</v>
      </c>
      <c r="BY169" s="8" t="s">
        <v>1185</v>
      </c>
      <c r="BZ169" s="8" t="s">
        <v>1185</v>
      </c>
      <c r="CA169" s="8" t="s">
        <v>1185</v>
      </c>
      <c r="CB169" s="8" t="s">
        <v>1185</v>
      </c>
      <c r="CC169" s="8" t="s">
        <v>1185</v>
      </c>
      <c r="CD169" s="8" t="s">
        <v>1185</v>
      </c>
      <c r="CE169" s="8"/>
      <c r="CF169" s="8" t="s">
        <v>1185</v>
      </c>
      <c r="CG169" s="8" t="s">
        <v>1185</v>
      </c>
      <c r="CH169" s="8" t="s">
        <v>1185</v>
      </c>
      <c r="CI169" s="8" t="s">
        <v>1185</v>
      </c>
      <c r="CJ169" s="8" t="s">
        <v>1185</v>
      </c>
      <c r="CK169" s="8" t="s">
        <v>1185</v>
      </c>
      <c r="CL169" s="8" t="s">
        <v>1185</v>
      </c>
      <c r="CM169" s="8" t="s">
        <v>1185</v>
      </c>
      <c r="CN169" s="8" t="s">
        <v>1185</v>
      </c>
      <c r="CO169" s="8" t="s">
        <v>1185</v>
      </c>
      <c r="CP169" s="8" t="s">
        <v>1185</v>
      </c>
      <c r="CQ169" s="8" t="s">
        <v>1185</v>
      </c>
      <c r="CR169" s="8" t="s">
        <v>1185</v>
      </c>
      <c r="CS169" s="8" t="s">
        <v>1185</v>
      </c>
      <c r="CT169" s="8" t="s">
        <v>1185</v>
      </c>
      <c r="CU169" s="8" t="s">
        <v>1185</v>
      </c>
      <c r="CV169" s="8" t="s">
        <v>1185</v>
      </c>
      <c r="CW169" s="8" t="s">
        <v>1185</v>
      </c>
      <c r="CX169" s="8" t="s">
        <v>1185</v>
      </c>
      <c r="CY169" s="8" t="s">
        <v>1185</v>
      </c>
      <c r="CZ169" s="8" t="s">
        <v>1185</v>
      </c>
      <c r="DA169" s="8" t="s">
        <v>1185</v>
      </c>
      <c r="DB169" s="8" t="s">
        <v>1185</v>
      </c>
      <c r="DC169" s="8"/>
      <c r="DD169" s="8" t="s">
        <v>1185</v>
      </c>
      <c r="DE169" s="8" t="s">
        <v>1185</v>
      </c>
      <c r="DF169" s="8" t="s">
        <v>1185</v>
      </c>
      <c r="DG169" s="8" t="s">
        <v>1185</v>
      </c>
      <c r="DH169" s="8" t="s">
        <v>1185</v>
      </c>
      <c r="DI169" s="8" t="s">
        <v>1185</v>
      </c>
      <c r="DJ169" s="8" t="s">
        <v>1185</v>
      </c>
      <c r="DK169" s="8" t="s">
        <v>1185</v>
      </c>
      <c r="DL169" s="8" t="s">
        <v>1185</v>
      </c>
      <c r="DM169" s="8" t="s">
        <v>1185</v>
      </c>
      <c r="DN169" s="8" t="s">
        <v>1185</v>
      </c>
      <c r="DO169" s="8" t="s">
        <v>1185</v>
      </c>
      <c r="DP169" s="8" t="s">
        <v>1185</v>
      </c>
      <c r="DQ169" s="8" t="s">
        <v>1185</v>
      </c>
      <c r="DR169" s="8" t="s">
        <v>1185</v>
      </c>
      <c r="DS169" s="8" t="s">
        <v>1185</v>
      </c>
      <c r="DT169" s="8" t="s">
        <v>1185</v>
      </c>
      <c r="DU169" s="8" t="s">
        <v>1185</v>
      </c>
      <c r="DV169" s="8"/>
      <c r="DW169" s="8" t="s">
        <v>1185</v>
      </c>
      <c r="DX169" s="8" t="s">
        <v>1185</v>
      </c>
      <c r="DY169" s="8" t="s">
        <v>1185</v>
      </c>
      <c r="DZ169" s="8" t="s">
        <v>1185</v>
      </c>
      <c r="EA169" s="8" t="s">
        <v>1185</v>
      </c>
      <c r="EB169" s="8" t="s">
        <v>1185</v>
      </c>
      <c r="EC169" s="8" t="s">
        <v>1185</v>
      </c>
      <c r="ED169" s="8" t="s">
        <v>1185</v>
      </c>
      <c r="EE169" s="8" t="s">
        <v>1185</v>
      </c>
      <c r="EF169" s="8" t="s">
        <v>1185</v>
      </c>
      <c r="EG169" s="8" t="s">
        <v>1185</v>
      </c>
      <c r="EH169" s="8" t="s">
        <v>1185</v>
      </c>
      <c r="EI169" s="8" t="s">
        <v>1185</v>
      </c>
      <c r="EJ169" s="8" t="s">
        <v>1185</v>
      </c>
      <c r="EK169" s="8" t="s">
        <v>1185</v>
      </c>
      <c r="EL169" s="8" t="s">
        <v>1185</v>
      </c>
      <c r="EM169" s="8" t="s">
        <v>1185</v>
      </c>
      <c r="EN169" s="8" t="s">
        <v>1185</v>
      </c>
      <c r="EO169" s="8" t="s">
        <v>1185</v>
      </c>
      <c r="EP169" s="8" t="s">
        <v>1185</v>
      </c>
      <c r="EQ169" s="8" t="s">
        <v>1185</v>
      </c>
      <c r="ER169" s="8" t="s">
        <v>1185</v>
      </c>
      <c r="ES169" s="8" t="s">
        <v>1185</v>
      </c>
      <c r="ET169" s="8" t="s">
        <v>1185</v>
      </c>
      <c r="EU169" s="8" t="s">
        <v>1185</v>
      </c>
      <c r="EV169" s="8" t="s">
        <v>1185</v>
      </c>
      <c r="EW169" s="8" t="s">
        <v>1185</v>
      </c>
      <c r="EX169" s="8" t="s">
        <v>1185</v>
      </c>
      <c r="EY169" s="8" t="s">
        <v>1185</v>
      </c>
      <c r="EZ169" s="8" t="s">
        <v>1185</v>
      </c>
      <c r="FA169" s="8" t="s">
        <v>1185</v>
      </c>
      <c r="FB169" s="8" t="s">
        <v>1185</v>
      </c>
      <c r="FC169" s="8" t="s">
        <v>1185</v>
      </c>
      <c r="FD169" s="8" t="s">
        <v>1185</v>
      </c>
      <c r="FE169" s="8" t="s">
        <v>1185</v>
      </c>
      <c r="FF169" s="8" t="s">
        <v>1185</v>
      </c>
      <c r="FG169" s="8" t="s">
        <v>1185</v>
      </c>
      <c r="FH169" s="8" t="s">
        <v>1185</v>
      </c>
      <c r="FI169" s="8" t="s">
        <v>1185</v>
      </c>
      <c r="FJ169" s="8" t="s">
        <v>1185</v>
      </c>
      <c r="FK169" s="8" t="s">
        <v>1185</v>
      </c>
      <c r="FL169" s="8"/>
      <c r="FM169" s="8" t="s">
        <v>1185</v>
      </c>
      <c r="FN169" s="8" t="s">
        <v>1185</v>
      </c>
      <c r="FO169" s="8" t="s">
        <v>1185</v>
      </c>
      <c r="FP169" s="8" t="s">
        <v>1185</v>
      </c>
      <c r="FQ169" s="8" t="s">
        <v>1185</v>
      </c>
      <c r="FR169" s="8" t="s">
        <v>1185</v>
      </c>
      <c r="FS169" s="8" t="s">
        <v>1185</v>
      </c>
      <c r="FT169" s="9" t="s">
        <v>1185</v>
      </c>
      <c r="FU169" s="8" t="s">
        <v>1185</v>
      </c>
      <c r="FV169" s="8" t="s">
        <v>1186</v>
      </c>
      <c r="FW169" s="8" t="s">
        <v>1187</v>
      </c>
      <c r="FX169" s="8" t="s">
        <v>1186</v>
      </c>
      <c r="FY169" s="8" t="s">
        <v>1186</v>
      </c>
      <c r="FZ169" s="8" t="s">
        <v>1186</v>
      </c>
      <c r="GA169" s="33" t="e">
        <f t="shared" si="29"/>
        <v>#VALUE!</v>
      </c>
      <c r="GB169" s="10" t="e">
        <f t="shared" si="30"/>
        <v>#VALUE!</v>
      </c>
      <c r="GC169" s="10" t="s">
        <v>1188</v>
      </c>
      <c r="GD169" s="10" t="s">
        <v>1188</v>
      </c>
    </row>
    <row r="170" spans="1:186">
      <c r="A170" s="8">
        <f t="shared" si="33"/>
        <v>0</v>
      </c>
      <c r="B170" s="8">
        <f t="shared" si="33"/>
        <v>0</v>
      </c>
      <c r="C170" s="8" t="str">
        <f>CONCATENATE("FY",RIGHT(Assumptions!D$15,4))</f>
        <v>FY</v>
      </c>
      <c r="D170" s="10" t="e">
        <f t="shared" si="28"/>
        <v>#VALUE!</v>
      </c>
      <c r="E170" s="8" t="s">
        <v>1189</v>
      </c>
      <c r="F170" s="8" t="s">
        <v>1189</v>
      </c>
      <c r="G170" s="8" t="s">
        <v>1189</v>
      </c>
      <c r="H170" s="8" t="s">
        <v>1189</v>
      </c>
      <c r="I170" s="8" t="s">
        <v>1189</v>
      </c>
      <c r="J170" s="8" t="s">
        <v>1189</v>
      </c>
      <c r="K170" s="8" t="s">
        <v>1189</v>
      </c>
      <c r="L170" s="8" t="s">
        <v>1189</v>
      </c>
      <c r="M170" s="8" t="s">
        <v>1189</v>
      </c>
      <c r="N170" s="8" t="s">
        <v>1189</v>
      </c>
      <c r="O170" s="8" t="s">
        <v>1189</v>
      </c>
      <c r="P170" s="8" t="s">
        <v>1189</v>
      </c>
      <c r="Q170" s="8" t="s">
        <v>1189</v>
      </c>
      <c r="R170" s="8" t="s">
        <v>1189</v>
      </c>
      <c r="S170" s="8" t="s">
        <v>1189</v>
      </c>
      <c r="T170" s="8" t="s">
        <v>1189</v>
      </c>
      <c r="U170" s="8" t="s">
        <v>1189</v>
      </c>
      <c r="V170" s="8" t="s">
        <v>1189</v>
      </c>
      <c r="W170" s="8" t="s">
        <v>1189</v>
      </c>
      <c r="X170" s="8" t="s">
        <v>1189</v>
      </c>
      <c r="Y170" s="8" t="s">
        <v>1189</v>
      </c>
      <c r="Z170" s="8" t="s">
        <v>1189</v>
      </c>
      <c r="AA170" s="8" t="s">
        <v>1189</v>
      </c>
      <c r="AB170" s="8" t="s">
        <v>1189</v>
      </c>
      <c r="AC170" s="8" t="s">
        <v>1189</v>
      </c>
      <c r="AD170" s="8" t="s">
        <v>1189</v>
      </c>
      <c r="AE170" s="8" t="s">
        <v>1189</v>
      </c>
      <c r="AF170" s="8" t="s">
        <v>1189</v>
      </c>
      <c r="AG170" s="8" t="s">
        <v>1189</v>
      </c>
      <c r="AH170" s="8" t="s">
        <v>1189</v>
      </c>
      <c r="AI170" s="8" t="s">
        <v>1189</v>
      </c>
      <c r="AJ170" s="8" t="s">
        <v>1189</v>
      </c>
      <c r="AK170" s="8" t="s">
        <v>1189</v>
      </c>
      <c r="AL170" s="8" t="s">
        <v>1189</v>
      </c>
      <c r="AM170" s="8"/>
      <c r="AN170" s="8" t="s">
        <v>1189</v>
      </c>
      <c r="AO170" s="8" t="s">
        <v>1189</v>
      </c>
      <c r="AP170" s="8" t="s">
        <v>1189</v>
      </c>
      <c r="AQ170" s="8" t="s">
        <v>1189</v>
      </c>
      <c r="AR170" s="8" t="s">
        <v>1189</v>
      </c>
      <c r="AS170" s="8" t="s">
        <v>1189</v>
      </c>
      <c r="AT170" s="8" t="s">
        <v>1189</v>
      </c>
      <c r="AU170" s="1">
        <v>-2146826273</v>
      </c>
      <c r="AV170" s="8"/>
      <c r="AW170" s="8" t="s">
        <v>1189</v>
      </c>
      <c r="AX170" s="8" t="s">
        <v>1189</v>
      </c>
      <c r="AY170" s="8" t="s">
        <v>1189</v>
      </c>
      <c r="AZ170" s="1">
        <v>-2146826273</v>
      </c>
      <c r="BA170" s="9" t="s">
        <v>1189</v>
      </c>
      <c r="BB170" s="8"/>
      <c r="BC170" s="8" t="s">
        <v>1189</v>
      </c>
      <c r="BD170" s="8" t="s">
        <v>1189</v>
      </c>
      <c r="BE170" s="8" t="s">
        <v>1189</v>
      </c>
      <c r="BF170" s="8" t="s">
        <v>1189</v>
      </c>
      <c r="BG170" s="8" t="s">
        <v>1189</v>
      </c>
      <c r="BH170" s="8" t="s">
        <v>1189</v>
      </c>
      <c r="BI170" s="8" t="s">
        <v>1189</v>
      </c>
      <c r="BJ170" s="8"/>
      <c r="BK170" s="8"/>
      <c r="BL170" s="8" t="s">
        <v>1189</v>
      </c>
      <c r="BM170" s="8" t="s">
        <v>1189</v>
      </c>
      <c r="BN170" s="8" t="s">
        <v>1189</v>
      </c>
      <c r="BO170" s="8" t="s">
        <v>1189</v>
      </c>
      <c r="BP170" s="8" t="s">
        <v>1189</v>
      </c>
      <c r="BQ170" s="8" t="s">
        <v>1189</v>
      </c>
      <c r="BR170" s="8" t="s">
        <v>1189</v>
      </c>
      <c r="BS170" s="8" t="s">
        <v>1189</v>
      </c>
      <c r="BT170" s="8" t="s">
        <v>1189</v>
      </c>
      <c r="BU170" s="8" t="s">
        <v>1189</v>
      </c>
      <c r="BV170" s="8" t="s">
        <v>1189</v>
      </c>
      <c r="BW170" s="8" t="s">
        <v>1189</v>
      </c>
      <c r="BX170" s="8" t="s">
        <v>1189</v>
      </c>
      <c r="BY170" s="8" t="s">
        <v>1189</v>
      </c>
      <c r="BZ170" s="8" t="s">
        <v>1189</v>
      </c>
      <c r="CA170" s="8" t="s">
        <v>1189</v>
      </c>
      <c r="CB170" s="8" t="s">
        <v>1189</v>
      </c>
      <c r="CC170" s="8" t="s">
        <v>1189</v>
      </c>
      <c r="CD170" s="8" t="s">
        <v>1189</v>
      </c>
      <c r="CE170" s="8"/>
      <c r="CF170" s="8" t="s">
        <v>1189</v>
      </c>
      <c r="CG170" s="8" t="s">
        <v>1189</v>
      </c>
      <c r="CH170" s="8" t="s">
        <v>1189</v>
      </c>
      <c r="CI170" s="8" t="s">
        <v>1189</v>
      </c>
      <c r="CJ170" s="8" t="s">
        <v>1189</v>
      </c>
      <c r="CK170" s="8" t="s">
        <v>1189</v>
      </c>
      <c r="CL170" s="8" t="s">
        <v>1189</v>
      </c>
      <c r="CM170" s="8" t="s">
        <v>1189</v>
      </c>
      <c r="CN170" s="8" t="s">
        <v>1189</v>
      </c>
      <c r="CO170" s="8" t="s">
        <v>1189</v>
      </c>
      <c r="CP170" s="8" t="s">
        <v>1189</v>
      </c>
      <c r="CQ170" s="8" t="s">
        <v>1189</v>
      </c>
      <c r="CR170" s="8" t="s">
        <v>1189</v>
      </c>
      <c r="CS170" s="8" t="s">
        <v>1189</v>
      </c>
      <c r="CT170" s="8" t="s">
        <v>1189</v>
      </c>
      <c r="CU170" s="8" t="s">
        <v>1189</v>
      </c>
      <c r="CV170" s="8" t="s">
        <v>1189</v>
      </c>
      <c r="CW170" s="8" t="s">
        <v>1189</v>
      </c>
      <c r="CX170" s="8" t="s">
        <v>1189</v>
      </c>
      <c r="CY170" s="8" t="s">
        <v>1189</v>
      </c>
      <c r="CZ170" s="8" t="s">
        <v>1189</v>
      </c>
      <c r="DA170" s="8" t="s">
        <v>1189</v>
      </c>
      <c r="DB170" s="8" t="s">
        <v>1189</v>
      </c>
      <c r="DC170" s="8"/>
      <c r="DD170" s="8" t="s">
        <v>1189</v>
      </c>
      <c r="DE170" s="8" t="s">
        <v>1189</v>
      </c>
      <c r="DF170" s="8" t="s">
        <v>1189</v>
      </c>
      <c r="DG170" s="8" t="s">
        <v>1189</v>
      </c>
      <c r="DH170" s="8" t="s">
        <v>1189</v>
      </c>
      <c r="DI170" s="8" t="s">
        <v>1189</v>
      </c>
      <c r="DJ170" s="8" t="s">
        <v>1189</v>
      </c>
      <c r="DK170" s="8" t="s">
        <v>1189</v>
      </c>
      <c r="DL170" s="8" t="s">
        <v>1189</v>
      </c>
      <c r="DM170" s="8" t="s">
        <v>1189</v>
      </c>
      <c r="DN170" s="8" t="s">
        <v>1189</v>
      </c>
      <c r="DO170" s="8" t="s">
        <v>1189</v>
      </c>
      <c r="DP170" s="8" t="s">
        <v>1189</v>
      </c>
      <c r="DQ170" s="8" t="s">
        <v>1189</v>
      </c>
      <c r="DR170" s="8" t="s">
        <v>1189</v>
      </c>
      <c r="DS170" s="8" t="s">
        <v>1189</v>
      </c>
      <c r="DT170" s="8" t="s">
        <v>1189</v>
      </c>
      <c r="DU170" s="8" t="s">
        <v>1189</v>
      </c>
      <c r="DV170" s="8"/>
      <c r="DW170" s="8" t="s">
        <v>1189</v>
      </c>
      <c r="DX170" s="8" t="s">
        <v>1189</v>
      </c>
      <c r="DY170" s="8" t="s">
        <v>1189</v>
      </c>
      <c r="DZ170" s="8" t="s">
        <v>1189</v>
      </c>
      <c r="EA170" s="8" t="s">
        <v>1189</v>
      </c>
      <c r="EB170" s="8" t="s">
        <v>1189</v>
      </c>
      <c r="EC170" s="8" t="s">
        <v>1189</v>
      </c>
      <c r="ED170" s="8" t="s">
        <v>1189</v>
      </c>
      <c r="EE170" s="8" t="s">
        <v>1189</v>
      </c>
      <c r="EF170" s="8" t="s">
        <v>1189</v>
      </c>
      <c r="EG170" s="8" t="s">
        <v>1189</v>
      </c>
      <c r="EH170" s="8" t="s">
        <v>1189</v>
      </c>
      <c r="EI170" s="8" t="s">
        <v>1189</v>
      </c>
      <c r="EJ170" s="8" t="s">
        <v>1189</v>
      </c>
      <c r="EK170" s="8" t="s">
        <v>1189</v>
      </c>
      <c r="EL170" s="8" t="s">
        <v>1189</v>
      </c>
      <c r="EM170" s="8" t="s">
        <v>1189</v>
      </c>
      <c r="EN170" s="8" t="s">
        <v>1189</v>
      </c>
      <c r="EO170" s="8" t="s">
        <v>1189</v>
      </c>
      <c r="EP170" s="8" t="s">
        <v>1189</v>
      </c>
      <c r="EQ170" s="8" t="s">
        <v>1189</v>
      </c>
      <c r="ER170" s="8" t="s">
        <v>1189</v>
      </c>
      <c r="ES170" s="8" t="s">
        <v>1189</v>
      </c>
      <c r="ET170" s="8" t="s">
        <v>1189</v>
      </c>
      <c r="EU170" s="8" t="s">
        <v>1189</v>
      </c>
      <c r="EV170" s="8" t="s">
        <v>1189</v>
      </c>
      <c r="EW170" s="8" t="s">
        <v>1189</v>
      </c>
      <c r="EX170" s="8" t="s">
        <v>1189</v>
      </c>
      <c r="EY170" s="8" t="s">
        <v>1189</v>
      </c>
      <c r="EZ170" s="8" t="s">
        <v>1189</v>
      </c>
      <c r="FA170" s="8" t="s">
        <v>1189</v>
      </c>
      <c r="FB170" s="8" t="s">
        <v>1189</v>
      </c>
      <c r="FC170" s="8" t="s">
        <v>1189</v>
      </c>
      <c r="FD170" s="8" t="s">
        <v>1189</v>
      </c>
      <c r="FE170" s="8" t="s">
        <v>1189</v>
      </c>
      <c r="FF170" s="8" t="s">
        <v>1189</v>
      </c>
      <c r="FG170" s="8" t="s">
        <v>1189</v>
      </c>
      <c r="FH170" s="8" t="s">
        <v>1189</v>
      </c>
      <c r="FI170" s="8" t="s">
        <v>1189</v>
      </c>
      <c r="FJ170" s="8" t="s">
        <v>1189</v>
      </c>
      <c r="FK170" s="8" t="s">
        <v>1189</v>
      </c>
      <c r="FL170" s="8"/>
      <c r="FM170" s="8" t="s">
        <v>1189</v>
      </c>
      <c r="FN170" s="8" t="s">
        <v>1189</v>
      </c>
      <c r="FO170" s="8" t="s">
        <v>1189</v>
      </c>
      <c r="FP170" s="8" t="s">
        <v>1189</v>
      </c>
      <c r="FQ170" s="8" t="s">
        <v>1189</v>
      </c>
      <c r="FR170" s="8" t="s">
        <v>1189</v>
      </c>
      <c r="FS170" s="8" t="s">
        <v>1189</v>
      </c>
      <c r="FT170" s="9" t="s">
        <v>1189</v>
      </c>
      <c r="FU170" s="8" t="s">
        <v>1189</v>
      </c>
      <c r="FV170" s="8" t="s">
        <v>1186</v>
      </c>
      <c r="FW170" s="8" t="s">
        <v>1187</v>
      </c>
      <c r="FX170" s="8" t="s">
        <v>1186</v>
      </c>
      <c r="FY170" s="8" t="s">
        <v>1186</v>
      </c>
      <c r="FZ170" s="8" t="s">
        <v>1186</v>
      </c>
      <c r="GA170" s="33" t="e">
        <f t="shared" si="29"/>
        <v>#VALUE!</v>
      </c>
      <c r="GB170" s="10" t="e">
        <f t="shared" si="30"/>
        <v>#VALUE!</v>
      </c>
      <c r="GC170" s="10" t="s">
        <v>1188</v>
      </c>
      <c r="GD170" s="10" t="s">
        <v>1188</v>
      </c>
    </row>
    <row r="171" spans="1:186">
      <c r="A171" s="10">
        <f>Assumptions!C16</f>
        <v>0</v>
      </c>
      <c r="B171" s="10">
        <f>Assumptions!B16</f>
        <v>0</v>
      </c>
      <c r="C171" s="8" t="e">
        <f>CONCATENATE("FY",RIGHT(Assumptions!D$16,4)-11)</f>
        <v>#VALUE!</v>
      </c>
      <c r="D171" s="10" t="e">
        <f t="shared" si="28"/>
        <v>#VALUE!</v>
      </c>
      <c r="E171" s="8" t="s">
        <v>1185</v>
      </c>
      <c r="F171" s="8" t="s">
        <v>1185</v>
      </c>
      <c r="G171" s="8" t="s">
        <v>1185</v>
      </c>
      <c r="H171" s="8" t="s">
        <v>1185</v>
      </c>
      <c r="I171" s="8" t="s">
        <v>1185</v>
      </c>
      <c r="J171" s="8" t="s">
        <v>1185</v>
      </c>
      <c r="K171" s="8" t="s">
        <v>1185</v>
      </c>
      <c r="L171" s="8" t="s">
        <v>1185</v>
      </c>
      <c r="M171" s="8" t="s">
        <v>1185</v>
      </c>
      <c r="N171" s="8" t="s">
        <v>1185</v>
      </c>
      <c r="O171" s="8" t="s">
        <v>1185</v>
      </c>
      <c r="P171" s="8" t="s">
        <v>1185</v>
      </c>
      <c r="Q171" s="8" t="s">
        <v>1185</v>
      </c>
      <c r="R171" s="8" t="s">
        <v>1185</v>
      </c>
      <c r="S171" s="8" t="s">
        <v>1185</v>
      </c>
      <c r="T171" s="8" t="s">
        <v>1185</v>
      </c>
      <c r="U171" s="8" t="s">
        <v>1185</v>
      </c>
      <c r="V171" s="8" t="s">
        <v>1185</v>
      </c>
      <c r="W171" s="8" t="s">
        <v>1185</v>
      </c>
      <c r="X171" s="8" t="s">
        <v>1185</v>
      </c>
      <c r="Y171" s="8" t="s">
        <v>1185</v>
      </c>
      <c r="Z171" s="8" t="s">
        <v>1185</v>
      </c>
      <c r="AA171" s="8" t="s">
        <v>1185</v>
      </c>
      <c r="AB171" s="8" t="s">
        <v>1185</v>
      </c>
      <c r="AC171" s="8" t="s">
        <v>1185</v>
      </c>
      <c r="AD171" s="8" t="s">
        <v>1185</v>
      </c>
      <c r="AE171" s="8" t="s">
        <v>1185</v>
      </c>
      <c r="AF171" s="8" t="s">
        <v>1185</v>
      </c>
      <c r="AG171" s="8" t="s">
        <v>1185</v>
      </c>
      <c r="AH171" s="8" t="s">
        <v>1185</v>
      </c>
      <c r="AI171" s="8" t="s">
        <v>1185</v>
      </c>
      <c r="AJ171" s="8" t="s">
        <v>1185</v>
      </c>
      <c r="AK171" s="8" t="s">
        <v>1185</v>
      </c>
      <c r="AL171" s="8" t="s">
        <v>1185</v>
      </c>
      <c r="AM171" s="8"/>
      <c r="AN171" s="8" t="s">
        <v>1185</v>
      </c>
      <c r="AO171" s="8" t="s">
        <v>1185</v>
      </c>
      <c r="AP171" s="8" t="s">
        <v>1185</v>
      </c>
      <c r="AQ171" s="8" t="s">
        <v>1185</v>
      </c>
      <c r="AR171" s="8" t="s">
        <v>1185</v>
      </c>
      <c r="AS171" s="8" t="s">
        <v>1185</v>
      </c>
      <c r="AT171" s="8" t="s">
        <v>1185</v>
      </c>
      <c r="AU171" s="1">
        <v>-2146826273</v>
      </c>
      <c r="AV171" s="8"/>
      <c r="AW171" s="8" t="s">
        <v>1185</v>
      </c>
      <c r="AX171" s="8" t="s">
        <v>1185</v>
      </c>
      <c r="AY171" s="8" t="s">
        <v>1185</v>
      </c>
      <c r="AZ171" s="1">
        <v>-2146826273</v>
      </c>
      <c r="BA171" s="9" t="s">
        <v>1185</v>
      </c>
      <c r="BB171" s="8"/>
      <c r="BC171" s="8" t="s">
        <v>1185</v>
      </c>
      <c r="BD171" s="8" t="s">
        <v>1185</v>
      </c>
      <c r="BE171" s="8" t="s">
        <v>1185</v>
      </c>
      <c r="BF171" s="8" t="s">
        <v>1185</v>
      </c>
      <c r="BG171" s="8" t="s">
        <v>1185</v>
      </c>
      <c r="BH171" s="8" t="s">
        <v>1185</v>
      </c>
      <c r="BI171" s="8" t="s">
        <v>1185</v>
      </c>
      <c r="BJ171" s="8"/>
      <c r="BK171" s="8"/>
      <c r="BL171" s="8" t="s">
        <v>1185</v>
      </c>
      <c r="BM171" s="8" t="s">
        <v>1185</v>
      </c>
      <c r="BN171" s="8" t="s">
        <v>1185</v>
      </c>
      <c r="BO171" s="8" t="s">
        <v>1185</v>
      </c>
      <c r="BP171" s="8" t="s">
        <v>1185</v>
      </c>
      <c r="BQ171" s="8" t="s">
        <v>1185</v>
      </c>
      <c r="BR171" s="8" t="s">
        <v>1185</v>
      </c>
      <c r="BS171" s="8" t="s">
        <v>1185</v>
      </c>
      <c r="BT171" s="8" t="s">
        <v>1185</v>
      </c>
      <c r="BU171" s="8" t="s">
        <v>1185</v>
      </c>
      <c r="BV171" s="8" t="s">
        <v>1185</v>
      </c>
      <c r="BW171" s="8" t="s">
        <v>1185</v>
      </c>
      <c r="BX171" s="8" t="s">
        <v>1185</v>
      </c>
      <c r="BY171" s="8" t="s">
        <v>1185</v>
      </c>
      <c r="BZ171" s="8" t="s">
        <v>1185</v>
      </c>
      <c r="CA171" s="8" t="s">
        <v>1185</v>
      </c>
      <c r="CB171" s="8" t="s">
        <v>1185</v>
      </c>
      <c r="CC171" s="8" t="s">
        <v>1185</v>
      </c>
      <c r="CD171" s="8" t="s">
        <v>1185</v>
      </c>
      <c r="CE171" s="8"/>
      <c r="CF171" s="8" t="s">
        <v>1185</v>
      </c>
      <c r="CG171" s="8" t="s">
        <v>1185</v>
      </c>
      <c r="CH171" s="8" t="s">
        <v>1185</v>
      </c>
      <c r="CI171" s="8" t="s">
        <v>1185</v>
      </c>
      <c r="CJ171" s="8" t="s">
        <v>1185</v>
      </c>
      <c r="CK171" s="8" t="s">
        <v>1185</v>
      </c>
      <c r="CL171" s="8" t="s">
        <v>1185</v>
      </c>
      <c r="CM171" s="8" t="s">
        <v>1185</v>
      </c>
      <c r="CN171" s="8" t="s">
        <v>1185</v>
      </c>
      <c r="CO171" s="8" t="s">
        <v>1185</v>
      </c>
      <c r="CP171" s="8" t="s">
        <v>1185</v>
      </c>
      <c r="CQ171" s="8" t="s">
        <v>1185</v>
      </c>
      <c r="CR171" s="8" t="s">
        <v>1185</v>
      </c>
      <c r="CS171" s="8" t="s">
        <v>1185</v>
      </c>
      <c r="CT171" s="8" t="s">
        <v>1185</v>
      </c>
      <c r="CU171" s="8" t="s">
        <v>1185</v>
      </c>
      <c r="CV171" s="8" t="s">
        <v>1185</v>
      </c>
      <c r="CW171" s="8" t="s">
        <v>1185</v>
      </c>
      <c r="CX171" s="8" t="s">
        <v>1185</v>
      </c>
      <c r="CY171" s="8" t="s">
        <v>1185</v>
      </c>
      <c r="CZ171" s="8" t="s">
        <v>1185</v>
      </c>
      <c r="DA171" s="8" t="s">
        <v>1185</v>
      </c>
      <c r="DB171" s="8" t="s">
        <v>1185</v>
      </c>
      <c r="DC171" s="8"/>
      <c r="DD171" s="8" t="s">
        <v>1185</v>
      </c>
      <c r="DE171" s="8" t="s">
        <v>1185</v>
      </c>
      <c r="DF171" s="8" t="s">
        <v>1185</v>
      </c>
      <c r="DG171" s="8" t="s">
        <v>1185</v>
      </c>
      <c r="DH171" s="8" t="s">
        <v>1185</v>
      </c>
      <c r="DI171" s="8" t="s">
        <v>1185</v>
      </c>
      <c r="DJ171" s="8" t="s">
        <v>1185</v>
      </c>
      <c r="DK171" s="8" t="s">
        <v>1185</v>
      </c>
      <c r="DL171" s="8" t="s">
        <v>1185</v>
      </c>
      <c r="DM171" s="8" t="s">
        <v>1185</v>
      </c>
      <c r="DN171" s="8" t="s">
        <v>1185</v>
      </c>
      <c r="DO171" s="8" t="s">
        <v>1185</v>
      </c>
      <c r="DP171" s="8" t="s">
        <v>1185</v>
      </c>
      <c r="DQ171" s="8" t="s">
        <v>1185</v>
      </c>
      <c r="DR171" s="8" t="s">
        <v>1185</v>
      </c>
      <c r="DS171" s="8" t="s">
        <v>1185</v>
      </c>
      <c r="DT171" s="8" t="s">
        <v>1185</v>
      </c>
      <c r="DU171" s="8" t="s">
        <v>1185</v>
      </c>
      <c r="DV171" s="8"/>
      <c r="DW171" s="8" t="s">
        <v>1185</v>
      </c>
      <c r="DX171" s="8" t="s">
        <v>1185</v>
      </c>
      <c r="DY171" s="8" t="s">
        <v>1185</v>
      </c>
      <c r="DZ171" s="8" t="s">
        <v>1185</v>
      </c>
      <c r="EA171" s="8" t="s">
        <v>1185</v>
      </c>
      <c r="EB171" s="8" t="s">
        <v>1185</v>
      </c>
      <c r="EC171" s="8" t="s">
        <v>1185</v>
      </c>
      <c r="ED171" s="8" t="s">
        <v>1185</v>
      </c>
      <c r="EE171" s="8" t="s">
        <v>1185</v>
      </c>
      <c r="EF171" s="8" t="s">
        <v>1185</v>
      </c>
      <c r="EG171" s="8" t="s">
        <v>1185</v>
      </c>
      <c r="EH171" s="8" t="s">
        <v>1185</v>
      </c>
      <c r="EI171" s="8" t="s">
        <v>1185</v>
      </c>
      <c r="EJ171" s="8" t="s">
        <v>1185</v>
      </c>
      <c r="EK171" s="8" t="s">
        <v>1185</v>
      </c>
      <c r="EL171" s="8" t="s">
        <v>1185</v>
      </c>
      <c r="EM171" s="8" t="s">
        <v>1185</v>
      </c>
      <c r="EN171" s="8" t="s">
        <v>1185</v>
      </c>
      <c r="EO171" s="8" t="s">
        <v>1185</v>
      </c>
      <c r="EP171" s="8" t="s">
        <v>1185</v>
      </c>
      <c r="EQ171" s="8" t="s">
        <v>1185</v>
      </c>
      <c r="ER171" s="8" t="s">
        <v>1185</v>
      </c>
      <c r="ES171" s="8" t="s">
        <v>1185</v>
      </c>
      <c r="ET171" s="8" t="s">
        <v>1185</v>
      </c>
      <c r="EU171" s="8" t="s">
        <v>1185</v>
      </c>
      <c r="EV171" s="8" t="s">
        <v>1185</v>
      </c>
      <c r="EW171" s="8" t="s">
        <v>1185</v>
      </c>
      <c r="EX171" s="8" t="s">
        <v>1185</v>
      </c>
      <c r="EY171" s="8" t="s">
        <v>1185</v>
      </c>
      <c r="EZ171" s="8" t="s">
        <v>1185</v>
      </c>
      <c r="FA171" s="8" t="s">
        <v>1185</v>
      </c>
      <c r="FB171" s="8" t="s">
        <v>1185</v>
      </c>
      <c r="FC171" s="8" t="s">
        <v>1185</v>
      </c>
      <c r="FD171" s="8" t="s">
        <v>1185</v>
      </c>
      <c r="FE171" s="8" t="s">
        <v>1185</v>
      </c>
      <c r="FF171" s="8" t="s">
        <v>1185</v>
      </c>
      <c r="FG171" s="8" t="s">
        <v>1185</v>
      </c>
      <c r="FH171" s="8" t="s">
        <v>1185</v>
      </c>
      <c r="FI171" s="8" t="s">
        <v>1185</v>
      </c>
      <c r="FJ171" s="8" t="s">
        <v>1185</v>
      </c>
      <c r="FK171" s="8" t="s">
        <v>1185</v>
      </c>
      <c r="FL171" s="8"/>
      <c r="FM171" s="8" t="s">
        <v>1185</v>
      </c>
      <c r="FN171" s="8" t="s">
        <v>1185</v>
      </c>
      <c r="FO171" s="8" t="s">
        <v>1185</v>
      </c>
      <c r="FP171" s="8" t="s">
        <v>1185</v>
      </c>
      <c r="FQ171" s="8" t="s">
        <v>1185</v>
      </c>
      <c r="FR171" s="8" t="s">
        <v>1185</v>
      </c>
      <c r="FS171" s="8" t="s">
        <v>1185</v>
      </c>
      <c r="FT171" s="9" t="s">
        <v>1185</v>
      </c>
      <c r="FU171" s="8" t="s">
        <v>1185</v>
      </c>
      <c r="FV171" s="8" t="s">
        <v>1186</v>
      </c>
      <c r="FW171" s="8" t="s">
        <v>1187</v>
      </c>
      <c r="FX171" s="8" t="s">
        <v>1186</v>
      </c>
      <c r="FY171" s="8" t="s">
        <v>1186</v>
      </c>
      <c r="FZ171" s="8" t="s">
        <v>1186</v>
      </c>
      <c r="GA171" s="33" t="e">
        <f t="shared" si="29"/>
        <v>#VALUE!</v>
      </c>
      <c r="GB171" s="10" t="e">
        <f t="shared" si="30"/>
        <v>#VALUE!</v>
      </c>
      <c r="GC171" s="10" t="s">
        <v>1188</v>
      </c>
      <c r="GD171" s="10" t="s">
        <v>1188</v>
      </c>
    </row>
    <row r="172" spans="1:186">
      <c r="A172" s="8">
        <f t="shared" si="33"/>
        <v>0</v>
      </c>
      <c r="B172" s="8">
        <f t="shared" si="33"/>
        <v>0</v>
      </c>
      <c r="C172" s="8" t="e">
        <f>CONCATENATE("FY",RIGHT(Assumptions!D$16,4)-10)</f>
        <v>#VALUE!</v>
      </c>
      <c r="D172" s="10" t="e">
        <f t="shared" si="28"/>
        <v>#VALUE!</v>
      </c>
      <c r="E172" s="8" t="s">
        <v>1185</v>
      </c>
      <c r="F172" s="8" t="s">
        <v>1185</v>
      </c>
      <c r="G172" s="8" t="s">
        <v>1185</v>
      </c>
      <c r="H172" s="8" t="s">
        <v>1185</v>
      </c>
      <c r="I172" s="8" t="s">
        <v>1185</v>
      </c>
      <c r="J172" s="8" t="s">
        <v>1185</v>
      </c>
      <c r="K172" s="8" t="s">
        <v>1185</v>
      </c>
      <c r="L172" s="8" t="s">
        <v>1185</v>
      </c>
      <c r="M172" s="8" t="s">
        <v>1185</v>
      </c>
      <c r="N172" s="8" t="s">
        <v>1185</v>
      </c>
      <c r="O172" s="8" t="s">
        <v>1185</v>
      </c>
      <c r="P172" s="8" t="s">
        <v>1185</v>
      </c>
      <c r="Q172" s="8" t="s">
        <v>1185</v>
      </c>
      <c r="R172" s="8" t="s">
        <v>1185</v>
      </c>
      <c r="S172" s="8" t="s">
        <v>1185</v>
      </c>
      <c r="T172" s="8" t="s">
        <v>1185</v>
      </c>
      <c r="U172" s="8" t="s">
        <v>1185</v>
      </c>
      <c r="V172" s="8" t="s">
        <v>1185</v>
      </c>
      <c r="W172" s="8" t="s">
        <v>1185</v>
      </c>
      <c r="X172" s="8" t="s">
        <v>1185</v>
      </c>
      <c r="Y172" s="8" t="s">
        <v>1185</v>
      </c>
      <c r="Z172" s="8" t="s">
        <v>1185</v>
      </c>
      <c r="AA172" s="8" t="s">
        <v>1185</v>
      </c>
      <c r="AB172" s="8" t="s">
        <v>1185</v>
      </c>
      <c r="AC172" s="8" t="s">
        <v>1185</v>
      </c>
      <c r="AD172" s="8" t="s">
        <v>1185</v>
      </c>
      <c r="AE172" s="8" t="s">
        <v>1185</v>
      </c>
      <c r="AF172" s="8" t="s">
        <v>1185</v>
      </c>
      <c r="AG172" s="8" t="s">
        <v>1185</v>
      </c>
      <c r="AH172" s="8" t="s">
        <v>1185</v>
      </c>
      <c r="AI172" s="8" t="s">
        <v>1185</v>
      </c>
      <c r="AJ172" s="8" t="s">
        <v>1185</v>
      </c>
      <c r="AK172" s="8" t="s">
        <v>1185</v>
      </c>
      <c r="AL172" s="8" t="s">
        <v>1185</v>
      </c>
      <c r="AM172" s="8"/>
      <c r="AN172" s="8" t="s">
        <v>1185</v>
      </c>
      <c r="AO172" s="8" t="s">
        <v>1185</v>
      </c>
      <c r="AP172" s="8" t="s">
        <v>1185</v>
      </c>
      <c r="AQ172" s="8" t="s">
        <v>1185</v>
      </c>
      <c r="AR172" s="8" t="s">
        <v>1185</v>
      </c>
      <c r="AS172" s="8" t="s">
        <v>1185</v>
      </c>
      <c r="AT172" s="8" t="s">
        <v>1185</v>
      </c>
      <c r="AU172" s="1">
        <v>-2146826273</v>
      </c>
      <c r="AV172" s="8"/>
      <c r="AW172" s="8" t="s">
        <v>1185</v>
      </c>
      <c r="AX172" s="8" t="s">
        <v>1185</v>
      </c>
      <c r="AY172" s="8" t="s">
        <v>1185</v>
      </c>
      <c r="AZ172" s="1">
        <v>-2146826273</v>
      </c>
      <c r="BA172" s="9" t="s">
        <v>1185</v>
      </c>
      <c r="BB172" s="8"/>
      <c r="BC172" s="8" t="s">
        <v>1185</v>
      </c>
      <c r="BD172" s="8" t="s">
        <v>1185</v>
      </c>
      <c r="BE172" s="8" t="s">
        <v>1185</v>
      </c>
      <c r="BF172" s="8" t="s">
        <v>1185</v>
      </c>
      <c r="BG172" s="8" t="s">
        <v>1185</v>
      </c>
      <c r="BH172" s="8" t="s">
        <v>1185</v>
      </c>
      <c r="BI172" s="8" t="s">
        <v>1185</v>
      </c>
      <c r="BJ172" s="8"/>
      <c r="BK172" s="8"/>
      <c r="BL172" s="8" t="s">
        <v>1185</v>
      </c>
      <c r="BM172" s="8" t="s">
        <v>1185</v>
      </c>
      <c r="BN172" s="8" t="s">
        <v>1185</v>
      </c>
      <c r="BO172" s="8" t="s">
        <v>1185</v>
      </c>
      <c r="BP172" s="8" t="s">
        <v>1185</v>
      </c>
      <c r="BQ172" s="8" t="s">
        <v>1185</v>
      </c>
      <c r="BR172" s="8" t="s">
        <v>1185</v>
      </c>
      <c r="BS172" s="8" t="s">
        <v>1185</v>
      </c>
      <c r="BT172" s="8" t="s">
        <v>1185</v>
      </c>
      <c r="BU172" s="8" t="s">
        <v>1185</v>
      </c>
      <c r="BV172" s="8" t="s">
        <v>1185</v>
      </c>
      <c r="BW172" s="8" t="s">
        <v>1185</v>
      </c>
      <c r="BX172" s="8" t="s">
        <v>1185</v>
      </c>
      <c r="BY172" s="8" t="s">
        <v>1185</v>
      </c>
      <c r="BZ172" s="8" t="s">
        <v>1185</v>
      </c>
      <c r="CA172" s="8" t="s">
        <v>1185</v>
      </c>
      <c r="CB172" s="8" t="s">
        <v>1185</v>
      </c>
      <c r="CC172" s="8" t="s">
        <v>1185</v>
      </c>
      <c r="CD172" s="8" t="s">
        <v>1185</v>
      </c>
      <c r="CE172" s="8"/>
      <c r="CF172" s="8" t="s">
        <v>1185</v>
      </c>
      <c r="CG172" s="8" t="s">
        <v>1185</v>
      </c>
      <c r="CH172" s="8" t="s">
        <v>1185</v>
      </c>
      <c r="CI172" s="8" t="s">
        <v>1185</v>
      </c>
      <c r="CJ172" s="8" t="s">
        <v>1185</v>
      </c>
      <c r="CK172" s="8" t="s">
        <v>1185</v>
      </c>
      <c r="CL172" s="8" t="s">
        <v>1185</v>
      </c>
      <c r="CM172" s="8" t="s">
        <v>1185</v>
      </c>
      <c r="CN172" s="8" t="s">
        <v>1185</v>
      </c>
      <c r="CO172" s="8" t="s">
        <v>1185</v>
      </c>
      <c r="CP172" s="8" t="s">
        <v>1185</v>
      </c>
      <c r="CQ172" s="8" t="s">
        <v>1185</v>
      </c>
      <c r="CR172" s="8" t="s">
        <v>1185</v>
      </c>
      <c r="CS172" s="8" t="s">
        <v>1185</v>
      </c>
      <c r="CT172" s="8" t="s">
        <v>1185</v>
      </c>
      <c r="CU172" s="8" t="s">
        <v>1185</v>
      </c>
      <c r="CV172" s="8" t="s">
        <v>1185</v>
      </c>
      <c r="CW172" s="8" t="s">
        <v>1185</v>
      </c>
      <c r="CX172" s="8" t="s">
        <v>1185</v>
      </c>
      <c r="CY172" s="8" t="s">
        <v>1185</v>
      </c>
      <c r="CZ172" s="8" t="s">
        <v>1185</v>
      </c>
      <c r="DA172" s="8" t="s">
        <v>1185</v>
      </c>
      <c r="DB172" s="8" t="s">
        <v>1185</v>
      </c>
      <c r="DC172" s="8"/>
      <c r="DD172" s="8" t="s">
        <v>1185</v>
      </c>
      <c r="DE172" s="8" t="s">
        <v>1185</v>
      </c>
      <c r="DF172" s="8" t="s">
        <v>1185</v>
      </c>
      <c r="DG172" s="8" t="s">
        <v>1185</v>
      </c>
      <c r="DH172" s="8" t="s">
        <v>1185</v>
      </c>
      <c r="DI172" s="8" t="s">
        <v>1185</v>
      </c>
      <c r="DJ172" s="8" t="s">
        <v>1185</v>
      </c>
      <c r="DK172" s="8" t="s">
        <v>1185</v>
      </c>
      <c r="DL172" s="8" t="s">
        <v>1185</v>
      </c>
      <c r="DM172" s="8" t="s">
        <v>1185</v>
      </c>
      <c r="DN172" s="8" t="s">
        <v>1185</v>
      </c>
      <c r="DO172" s="8" t="s">
        <v>1185</v>
      </c>
      <c r="DP172" s="8" t="s">
        <v>1185</v>
      </c>
      <c r="DQ172" s="8" t="s">
        <v>1185</v>
      </c>
      <c r="DR172" s="8" t="s">
        <v>1185</v>
      </c>
      <c r="DS172" s="8" t="s">
        <v>1185</v>
      </c>
      <c r="DT172" s="8" t="s">
        <v>1185</v>
      </c>
      <c r="DU172" s="8" t="s">
        <v>1185</v>
      </c>
      <c r="DV172" s="8"/>
      <c r="DW172" s="8" t="s">
        <v>1185</v>
      </c>
      <c r="DX172" s="8" t="s">
        <v>1185</v>
      </c>
      <c r="DY172" s="8" t="s">
        <v>1185</v>
      </c>
      <c r="DZ172" s="8" t="s">
        <v>1185</v>
      </c>
      <c r="EA172" s="8" t="s">
        <v>1185</v>
      </c>
      <c r="EB172" s="8" t="s">
        <v>1185</v>
      </c>
      <c r="EC172" s="8" t="s">
        <v>1185</v>
      </c>
      <c r="ED172" s="8" t="s">
        <v>1185</v>
      </c>
      <c r="EE172" s="8" t="s">
        <v>1185</v>
      </c>
      <c r="EF172" s="8" t="s">
        <v>1185</v>
      </c>
      <c r="EG172" s="8" t="s">
        <v>1185</v>
      </c>
      <c r="EH172" s="8" t="s">
        <v>1185</v>
      </c>
      <c r="EI172" s="8" t="s">
        <v>1185</v>
      </c>
      <c r="EJ172" s="8" t="s">
        <v>1185</v>
      </c>
      <c r="EK172" s="8" t="s">
        <v>1185</v>
      </c>
      <c r="EL172" s="8" t="s">
        <v>1185</v>
      </c>
      <c r="EM172" s="8" t="s">
        <v>1185</v>
      </c>
      <c r="EN172" s="8" t="s">
        <v>1185</v>
      </c>
      <c r="EO172" s="8" t="s">
        <v>1185</v>
      </c>
      <c r="EP172" s="8" t="s">
        <v>1185</v>
      </c>
      <c r="EQ172" s="8" t="s">
        <v>1185</v>
      </c>
      <c r="ER172" s="8" t="s">
        <v>1185</v>
      </c>
      <c r="ES172" s="8" t="s">
        <v>1185</v>
      </c>
      <c r="ET172" s="8" t="s">
        <v>1185</v>
      </c>
      <c r="EU172" s="8" t="s">
        <v>1185</v>
      </c>
      <c r="EV172" s="8" t="s">
        <v>1185</v>
      </c>
      <c r="EW172" s="8" t="s">
        <v>1185</v>
      </c>
      <c r="EX172" s="8" t="s">
        <v>1185</v>
      </c>
      <c r="EY172" s="8" t="s">
        <v>1185</v>
      </c>
      <c r="EZ172" s="8" t="s">
        <v>1185</v>
      </c>
      <c r="FA172" s="8" t="s">
        <v>1185</v>
      </c>
      <c r="FB172" s="8" t="s">
        <v>1185</v>
      </c>
      <c r="FC172" s="8" t="s">
        <v>1185</v>
      </c>
      <c r="FD172" s="8" t="s">
        <v>1185</v>
      </c>
      <c r="FE172" s="8" t="s">
        <v>1185</v>
      </c>
      <c r="FF172" s="8" t="s">
        <v>1185</v>
      </c>
      <c r="FG172" s="8" t="s">
        <v>1185</v>
      </c>
      <c r="FH172" s="8" t="s">
        <v>1185</v>
      </c>
      <c r="FI172" s="8" t="s">
        <v>1185</v>
      </c>
      <c r="FJ172" s="8" t="s">
        <v>1185</v>
      </c>
      <c r="FK172" s="8" t="s">
        <v>1185</v>
      </c>
      <c r="FL172" s="8"/>
      <c r="FM172" s="8" t="s">
        <v>1185</v>
      </c>
      <c r="FN172" s="8" t="s">
        <v>1185</v>
      </c>
      <c r="FO172" s="8" t="s">
        <v>1185</v>
      </c>
      <c r="FP172" s="8" t="s">
        <v>1185</v>
      </c>
      <c r="FQ172" s="8" t="s">
        <v>1185</v>
      </c>
      <c r="FR172" s="8" t="s">
        <v>1185</v>
      </c>
      <c r="FS172" s="8" t="s">
        <v>1185</v>
      </c>
      <c r="FT172" s="9" t="s">
        <v>1185</v>
      </c>
      <c r="FU172" s="8" t="s">
        <v>1185</v>
      </c>
      <c r="FV172" s="8" t="s">
        <v>1186</v>
      </c>
      <c r="FW172" s="8" t="s">
        <v>1187</v>
      </c>
      <c r="FX172" s="8" t="s">
        <v>1186</v>
      </c>
      <c r="FY172" s="8" t="s">
        <v>1186</v>
      </c>
      <c r="FZ172" s="8" t="s">
        <v>1186</v>
      </c>
      <c r="GA172" s="33" t="e">
        <f t="shared" si="29"/>
        <v>#VALUE!</v>
      </c>
      <c r="GB172" s="10" t="e">
        <f t="shared" si="30"/>
        <v>#VALUE!</v>
      </c>
      <c r="GC172" s="10" t="s">
        <v>1188</v>
      </c>
      <c r="GD172" s="10" t="s">
        <v>1188</v>
      </c>
    </row>
    <row r="173" spans="1:186">
      <c r="A173" s="8">
        <f t="shared" si="33"/>
        <v>0</v>
      </c>
      <c r="B173" s="8">
        <f t="shared" si="33"/>
        <v>0</v>
      </c>
      <c r="C173" s="8" t="e">
        <f>CONCATENATE("FY",RIGHT(Assumptions!D$16,4)-9)</f>
        <v>#VALUE!</v>
      </c>
      <c r="D173" s="10" t="e">
        <f t="shared" si="28"/>
        <v>#VALUE!</v>
      </c>
      <c r="E173" s="8" t="s">
        <v>1185</v>
      </c>
      <c r="F173" s="8" t="s">
        <v>1185</v>
      </c>
      <c r="G173" s="8" t="s">
        <v>1185</v>
      </c>
      <c r="H173" s="8" t="s">
        <v>1185</v>
      </c>
      <c r="I173" s="8" t="s">
        <v>1185</v>
      </c>
      <c r="J173" s="8" t="s">
        <v>1185</v>
      </c>
      <c r="K173" s="8" t="s">
        <v>1185</v>
      </c>
      <c r="L173" s="8" t="s">
        <v>1185</v>
      </c>
      <c r="M173" s="8" t="s">
        <v>1185</v>
      </c>
      <c r="N173" s="8" t="s">
        <v>1185</v>
      </c>
      <c r="O173" s="8" t="s">
        <v>1185</v>
      </c>
      <c r="P173" s="8" t="s">
        <v>1185</v>
      </c>
      <c r="Q173" s="8" t="s">
        <v>1185</v>
      </c>
      <c r="R173" s="8" t="s">
        <v>1185</v>
      </c>
      <c r="S173" s="8" t="s">
        <v>1185</v>
      </c>
      <c r="T173" s="8" t="s">
        <v>1185</v>
      </c>
      <c r="U173" s="8" t="s">
        <v>1185</v>
      </c>
      <c r="V173" s="8" t="s">
        <v>1185</v>
      </c>
      <c r="W173" s="8" t="s">
        <v>1185</v>
      </c>
      <c r="X173" s="8" t="s">
        <v>1185</v>
      </c>
      <c r="Y173" s="8" t="s">
        <v>1185</v>
      </c>
      <c r="Z173" s="8" t="s">
        <v>1185</v>
      </c>
      <c r="AA173" s="8" t="s">
        <v>1185</v>
      </c>
      <c r="AB173" s="8" t="s">
        <v>1185</v>
      </c>
      <c r="AC173" s="8" t="s">
        <v>1185</v>
      </c>
      <c r="AD173" s="8" t="s">
        <v>1185</v>
      </c>
      <c r="AE173" s="8" t="s">
        <v>1185</v>
      </c>
      <c r="AF173" s="8" t="s">
        <v>1185</v>
      </c>
      <c r="AG173" s="8" t="s">
        <v>1185</v>
      </c>
      <c r="AH173" s="8" t="s">
        <v>1185</v>
      </c>
      <c r="AI173" s="8" t="s">
        <v>1185</v>
      </c>
      <c r="AJ173" s="8" t="s">
        <v>1185</v>
      </c>
      <c r="AK173" s="8" t="s">
        <v>1185</v>
      </c>
      <c r="AL173" s="8" t="s">
        <v>1185</v>
      </c>
      <c r="AM173" s="8"/>
      <c r="AN173" s="8" t="s">
        <v>1185</v>
      </c>
      <c r="AO173" s="8" t="s">
        <v>1185</v>
      </c>
      <c r="AP173" s="8" t="s">
        <v>1185</v>
      </c>
      <c r="AQ173" s="8" t="s">
        <v>1185</v>
      </c>
      <c r="AR173" s="8" t="s">
        <v>1185</v>
      </c>
      <c r="AS173" s="8" t="s">
        <v>1185</v>
      </c>
      <c r="AT173" s="8" t="s">
        <v>1185</v>
      </c>
      <c r="AU173" s="1">
        <v>-2146826273</v>
      </c>
      <c r="AV173" s="8"/>
      <c r="AW173" s="8" t="s">
        <v>1185</v>
      </c>
      <c r="AX173" s="8" t="s">
        <v>1185</v>
      </c>
      <c r="AY173" s="8" t="s">
        <v>1185</v>
      </c>
      <c r="AZ173" s="1">
        <v>-2146826273</v>
      </c>
      <c r="BA173" s="9" t="s">
        <v>1185</v>
      </c>
      <c r="BB173" s="8"/>
      <c r="BC173" s="8" t="s">
        <v>1185</v>
      </c>
      <c r="BD173" s="8" t="s">
        <v>1185</v>
      </c>
      <c r="BE173" s="8" t="s">
        <v>1185</v>
      </c>
      <c r="BF173" s="8" t="s">
        <v>1185</v>
      </c>
      <c r="BG173" s="8" t="s">
        <v>1185</v>
      </c>
      <c r="BH173" s="8" t="s">
        <v>1185</v>
      </c>
      <c r="BI173" s="8" t="s">
        <v>1185</v>
      </c>
      <c r="BJ173" s="8"/>
      <c r="BK173" s="8"/>
      <c r="BL173" s="8" t="s">
        <v>1185</v>
      </c>
      <c r="BM173" s="8" t="s">
        <v>1185</v>
      </c>
      <c r="BN173" s="8" t="s">
        <v>1185</v>
      </c>
      <c r="BO173" s="8" t="s">
        <v>1185</v>
      </c>
      <c r="BP173" s="8" t="s">
        <v>1185</v>
      </c>
      <c r="BQ173" s="8" t="s">
        <v>1185</v>
      </c>
      <c r="BR173" s="8" t="s">
        <v>1185</v>
      </c>
      <c r="BS173" s="8" t="s">
        <v>1185</v>
      </c>
      <c r="BT173" s="8" t="s">
        <v>1185</v>
      </c>
      <c r="BU173" s="8" t="s">
        <v>1185</v>
      </c>
      <c r="BV173" s="8" t="s">
        <v>1185</v>
      </c>
      <c r="BW173" s="8" t="s">
        <v>1185</v>
      </c>
      <c r="BX173" s="8" t="s">
        <v>1185</v>
      </c>
      <c r="BY173" s="8" t="s">
        <v>1185</v>
      </c>
      <c r="BZ173" s="8" t="s">
        <v>1185</v>
      </c>
      <c r="CA173" s="8" t="s">
        <v>1185</v>
      </c>
      <c r="CB173" s="8" t="s">
        <v>1185</v>
      </c>
      <c r="CC173" s="8" t="s">
        <v>1185</v>
      </c>
      <c r="CD173" s="8" t="s">
        <v>1185</v>
      </c>
      <c r="CE173" s="8"/>
      <c r="CF173" s="8" t="s">
        <v>1185</v>
      </c>
      <c r="CG173" s="8" t="s">
        <v>1185</v>
      </c>
      <c r="CH173" s="8" t="s">
        <v>1185</v>
      </c>
      <c r="CI173" s="8" t="s">
        <v>1185</v>
      </c>
      <c r="CJ173" s="8" t="s">
        <v>1185</v>
      </c>
      <c r="CK173" s="8" t="s">
        <v>1185</v>
      </c>
      <c r="CL173" s="8" t="s">
        <v>1185</v>
      </c>
      <c r="CM173" s="8" t="s">
        <v>1185</v>
      </c>
      <c r="CN173" s="8" t="s">
        <v>1185</v>
      </c>
      <c r="CO173" s="8" t="s">
        <v>1185</v>
      </c>
      <c r="CP173" s="8" t="s">
        <v>1185</v>
      </c>
      <c r="CQ173" s="8" t="s">
        <v>1185</v>
      </c>
      <c r="CR173" s="8" t="s">
        <v>1185</v>
      </c>
      <c r="CS173" s="8" t="s">
        <v>1185</v>
      </c>
      <c r="CT173" s="8" t="s">
        <v>1185</v>
      </c>
      <c r="CU173" s="8" t="s">
        <v>1185</v>
      </c>
      <c r="CV173" s="8" t="s">
        <v>1185</v>
      </c>
      <c r="CW173" s="8" t="s">
        <v>1185</v>
      </c>
      <c r="CX173" s="8" t="s">
        <v>1185</v>
      </c>
      <c r="CY173" s="8" t="s">
        <v>1185</v>
      </c>
      <c r="CZ173" s="8" t="s">
        <v>1185</v>
      </c>
      <c r="DA173" s="8" t="s">
        <v>1185</v>
      </c>
      <c r="DB173" s="8" t="s">
        <v>1185</v>
      </c>
      <c r="DC173" s="8"/>
      <c r="DD173" s="8" t="s">
        <v>1185</v>
      </c>
      <c r="DE173" s="8" t="s">
        <v>1185</v>
      </c>
      <c r="DF173" s="8" t="s">
        <v>1185</v>
      </c>
      <c r="DG173" s="8" t="s">
        <v>1185</v>
      </c>
      <c r="DH173" s="8" t="s">
        <v>1185</v>
      </c>
      <c r="DI173" s="8" t="s">
        <v>1185</v>
      </c>
      <c r="DJ173" s="8" t="s">
        <v>1185</v>
      </c>
      <c r="DK173" s="8" t="s">
        <v>1185</v>
      </c>
      <c r="DL173" s="8" t="s">
        <v>1185</v>
      </c>
      <c r="DM173" s="8" t="s">
        <v>1185</v>
      </c>
      <c r="DN173" s="8" t="s">
        <v>1185</v>
      </c>
      <c r="DO173" s="8" t="s">
        <v>1185</v>
      </c>
      <c r="DP173" s="8" t="s">
        <v>1185</v>
      </c>
      <c r="DQ173" s="8" t="s">
        <v>1185</v>
      </c>
      <c r="DR173" s="8" t="s">
        <v>1185</v>
      </c>
      <c r="DS173" s="8" t="s">
        <v>1185</v>
      </c>
      <c r="DT173" s="8" t="s">
        <v>1185</v>
      </c>
      <c r="DU173" s="8" t="s">
        <v>1185</v>
      </c>
      <c r="DV173" s="8"/>
      <c r="DW173" s="8" t="s">
        <v>1185</v>
      </c>
      <c r="DX173" s="8" t="s">
        <v>1185</v>
      </c>
      <c r="DY173" s="8" t="s">
        <v>1185</v>
      </c>
      <c r="DZ173" s="8" t="s">
        <v>1185</v>
      </c>
      <c r="EA173" s="8" t="s">
        <v>1185</v>
      </c>
      <c r="EB173" s="8" t="s">
        <v>1185</v>
      </c>
      <c r="EC173" s="8" t="s">
        <v>1185</v>
      </c>
      <c r="ED173" s="8" t="s">
        <v>1185</v>
      </c>
      <c r="EE173" s="8" t="s">
        <v>1185</v>
      </c>
      <c r="EF173" s="8" t="s">
        <v>1185</v>
      </c>
      <c r="EG173" s="8" t="s">
        <v>1185</v>
      </c>
      <c r="EH173" s="8" t="s">
        <v>1185</v>
      </c>
      <c r="EI173" s="8" t="s">
        <v>1185</v>
      </c>
      <c r="EJ173" s="8" t="s">
        <v>1185</v>
      </c>
      <c r="EK173" s="8" t="s">
        <v>1185</v>
      </c>
      <c r="EL173" s="8" t="s">
        <v>1185</v>
      </c>
      <c r="EM173" s="8" t="s">
        <v>1185</v>
      </c>
      <c r="EN173" s="8" t="s">
        <v>1185</v>
      </c>
      <c r="EO173" s="8" t="s">
        <v>1185</v>
      </c>
      <c r="EP173" s="8" t="s">
        <v>1185</v>
      </c>
      <c r="EQ173" s="8" t="s">
        <v>1185</v>
      </c>
      <c r="ER173" s="8" t="s">
        <v>1185</v>
      </c>
      <c r="ES173" s="8" t="s">
        <v>1185</v>
      </c>
      <c r="ET173" s="8" t="s">
        <v>1185</v>
      </c>
      <c r="EU173" s="8" t="s">
        <v>1185</v>
      </c>
      <c r="EV173" s="8" t="s">
        <v>1185</v>
      </c>
      <c r="EW173" s="8" t="s">
        <v>1185</v>
      </c>
      <c r="EX173" s="8" t="s">
        <v>1185</v>
      </c>
      <c r="EY173" s="8" t="s">
        <v>1185</v>
      </c>
      <c r="EZ173" s="8" t="s">
        <v>1185</v>
      </c>
      <c r="FA173" s="8" t="s">
        <v>1185</v>
      </c>
      <c r="FB173" s="8" t="s">
        <v>1185</v>
      </c>
      <c r="FC173" s="8" t="s">
        <v>1185</v>
      </c>
      <c r="FD173" s="8" t="s">
        <v>1185</v>
      </c>
      <c r="FE173" s="8" t="s">
        <v>1185</v>
      </c>
      <c r="FF173" s="8" t="s">
        <v>1185</v>
      </c>
      <c r="FG173" s="8" t="s">
        <v>1185</v>
      </c>
      <c r="FH173" s="8" t="s">
        <v>1185</v>
      </c>
      <c r="FI173" s="8" t="s">
        <v>1185</v>
      </c>
      <c r="FJ173" s="8" t="s">
        <v>1185</v>
      </c>
      <c r="FK173" s="8" t="s">
        <v>1185</v>
      </c>
      <c r="FL173" s="8"/>
      <c r="FM173" s="8" t="s">
        <v>1185</v>
      </c>
      <c r="FN173" s="8" t="s">
        <v>1185</v>
      </c>
      <c r="FO173" s="8" t="s">
        <v>1185</v>
      </c>
      <c r="FP173" s="8" t="s">
        <v>1185</v>
      </c>
      <c r="FQ173" s="8" t="s">
        <v>1185</v>
      </c>
      <c r="FR173" s="8" t="s">
        <v>1185</v>
      </c>
      <c r="FS173" s="8" t="s">
        <v>1185</v>
      </c>
      <c r="FT173" s="9" t="s">
        <v>1185</v>
      </c>
      <c r="FU173" s="8" t="s">
        <v>1185</v>
      </c>
      <c r="FV173" s="8" t="s">
        <v>1186</v>
      </c>
      <c r="FW173" s="8" t="s">
        <v>1187</v>
      </c>
      <c r="FX173" s="8" t="s">
        <v>1186</v>
      </c>
      <c r="FY173" s="8" t="s">
        <v>1186</v>
      </c>
      <c r="FZ173" s="8" t="s">
        <v>1186</v>
      </c>
      <c r="GA173" s="33" t="e">
        <f t="shared" si="29"/>
        <v>#VALUE!</v>
      </c>
      <c r="GB173" s="10" t="e">
        <f t="shared" si="30"/>
        <v>#VALUE!</v>
      </c>
      <c r="GC173" s="10" t="s">
        <v>1188</v>
      </c>
      <c r="GD173" s="10" t="s">
        <v>1188</v>
      </c>
    </row>
    <row r="174" spans="1:186">
      <c r="A174" s="8">
        <f t="shared" si="33"/>
        <v>0</v>
      </c>
      <c r="B174" s="8">
        <f t="shared" si="33"/>
        <v>0</v>
      </c>
      <c r="C174" s="8" t="e">
        <f>CONCATENATE("FY",RIGHT(Assumptions!D$16,4)-8)</f>
        <v>#VALUE!</v>
      </c>
      <c r="D174" s="10" t="e">
        <f t="shared" si="28"/>
        <v>#VALUE!</v>
      </c>
      <c r="E174" s="8" t="s">
        <v>1185</v>
      </c>
      <c r="F174" s="8" t="s">
        <v>1185</v>
      </c>
      <c r="G174" s="8" t="s">
        <v>1185</v>
      </c>
      <c r="H174" s="8" t="s">
        <v>1185</v>
      </c>
      <c r="I174" s="8" t="s">
        <v>1185</v>
      </c>
      <c r="J174" s="8" t="s">
        <v>1185</v>
      </c>
      <c r="K174" s="8" t="s">
        <v>1185</v>
      </c>
      <c r="L174" s="8" t="s">
        <v>1185</v>
      </c>
      <c r="M174" s="8" t="s">
        <v>1185</v>
      </c>
      <c r="N174" s="8" t="s">
        <v>1185</v>
      </c>
      <c r="O174" s="8" t="s">
        <v>1185</v>
      </c>
      <c r="P174" s="8" t="s">
        <v>1185</v>
      </c>
      <c r="Q174" s="8" t="s">
        <v>1185</v>
      </c>
      <c r="R174" s="8" t="s">
        <v>1185</v>
      </c>
      <c r="S174" s="8" t="s">
        <v>1185</v>
      </c>
      <c r="T174" s="8" t="s">
        <v>1185</v>
      </c>
      <c r="U174" s="8" t="s">
        <v>1185</v>
      </c>
      <c r="V174" s="8" t="s">
        <v>1185</v>
      </c>
      <c r="W174" s="8" t="s">
        <v>1185</v>
      </c>
      <c r="X174" s="8" t="s">
        <v>1185</v>
      </c>
      <c r="Y174" s="8" t="s">
        <v>1185</v>
      </c>
      <c r="Z174" s="8" t="s">
        <v>1185</v>
      </c>
      <c r="AA174" s="8" t="s">
        <v>1185</v>
      </c>
      <c r="AB174" s="8" t="s">
        <v>1185</v>
      </c>
      <c r="AC174" s="8" t="s">
        <v>1185</v>
      </c>
      <c r="AD174" s="8" t="s">
        <v>1185</v>
      </c>
      <c r="AE174" s="8" t="s">
        <v>1185</v>
      </c>
      <c r="AF174" s="8" t="s">
        <v>1185</v>
      </c>
      <c r="AG174" s="8" t="s">
        <v>1185</v>
      </c>
      <c r="AH174" s="8" t="s">
        <v>1185</v>
      </c>
      <c r="AI174" s="8" t="s">
        <v>1185</v>
      </c>
      <c r="AJ174" s="8" t="s">
        <v>1185</v>
      </c>
      <c r="AK174" s="8" t="s">
        <v>1185</v>
      </c>
      <c r="AL174" s="8" t="s">
        <v>1185</v>
      </c>
      <c r="AM174" s="8"/>
      <c r="AN174" s="8" t="s">
        <v>1185</v>
      </c>
      <c r="AO174" s="8" t="s">
        <v>1185</v>
      </c>
      <c r="AP174" s="8" t="s">
        <v>1185</v>
      </c>
      <c r="AQ174" s="8" t="s">
        <v>1185</v>
      </c>
      <c r="AR174" s="8" t="s">
        <v>1185</v>
      </c>
      <c r="AS174" s="8" t="s">
        <v>1185</v>
      </c>
      <c r="AT174" s="8" t="s">
        <v>1185</v>
      </c>
      <c r="AU174" s="1">
        <v>-2146826273</v>
      </c>
      <c r="AV174" s="8"/>
      <c r="AW174" s="8" t="s">
        <v>1185</v>
      </c>
      <c r="AX174" s="8" t="s">
        <v>1185</v>
      </c>
      <c r="AY174" s="8" t="s">
        <v>1185</v>
      </c>
      <c r="AZ174" s="1">
        <v>-2146826273</v>
      </c>
      <c r="BA174" s="9" t="s">
        <v>1185</v>
      </c>
      <c r="BB174" s="8"/>
      <c r="BC174" s="8" t="s">
        <v>1185</v>
      </c>
      <c r="BD174" s="8" t="s">
        <v>1185</v>
      </c>
      <c r="BE174" s="8" t="s">
        <v>1185</v>
      </c>
      <c r="BF174" s="8" t="s">
        <v>1185</v>
      </c>
      <c r="BG174" s="8" t="s">
        <v>1185</v>
      </c>
      <c r="BH174" s="8" t="s">
        <v>1185</v>
      </c>
      <c r="BI174" s="8" t="s">
        <v>1185</v>
      </c>
      <c r="BJ174" s="8"/>
      <c r="BK174" s="8"/>
      <c r="BL174" s="8" t="s">
        <v>1185</v>
      </c>
      <c r="BM174" s="8" t="s">
        <v>1185</v>
      </c>
      <c r="BN174" s="8" t="s">
        <v>1185</v>
      </c>
      <c r="BO174" s="8" t="s">
        <v>1185</v>
      </c>
      <c r="BP174" s="8" t="s">
        <v>1185</v>
      </c>
      <c r="BQ174" s="8" t="s">
        <v>1185</v>
      </c>
      <c r="BR174" s="8" t="s">
        <v>1185</v>
      </c>
      <c r="BS174" s="8" t="s">
        <v>1185</v>
      </c>
      <c r="BT174" s="8" t="s">
        <v>1185</v>
      </c>
      <c r="BU174" s="8" t="s">
        <v>1185</v>
      </c>
      <c r="BV174" s="8" t="s">
        <v>1185</v>
      </c>
      <c r="BW174" s="8" t="s">
        <v>1185</v>
      </c>
      <c r="BX174" s="8" t="s">
        <v>1185</v>
      </c>
      <c r="BY174" s="8" t="s">
        <v>1185</v>
      </c>
      <c r="BZ174" s="8" t="s">
        <v>1185</v>
      </c>
      <c r="CA174" s="8" t="s">
        <v>1185</v>
      </c>
      <c r="CB174" s="8" t="s">
        <v>1185</v>
      </c>
      <c r="CC174" s="8" t="s">
        <v>1185</v>
      </c>
      <c r="CD174" s="8" t="s">
        <v>1185</v>
      </c>
      <c r="CE174" s="8"/>
      <c r="CF174" s="8" t="s">
        <v>1185</v>
      </c>
      <c r="CG174" s="8" t="s">
        <v>1185</v>
      </c>
      <c r="CH174" s="8" t="s">
        <v>1185</v>
      </c>
      <c r="CI174" s="8" t="s">
        <v>1185</v>
      </c>
      <c r="CJ174" s="8" t="s">
        <v>1185</v>
      </c>
      <c r="CK174" s="8" t="s">
        <v>1185</v>
      </c>
      <c r="CL174" s="8" t="s">
        <v>1185</v>
      </c>
      <c r="CM174" s="8" t="s">
        <v>1185</v>
      </c>
      <c r="CN174" s="8" t="s">
        <v>1185</v>
      </c>
      <c r="CO174" s="8" t="s">
        <v>1185</v>
      </c>
      <c r="CP174" s="8" t="s">
        <v>1185</v>
      </c>
      <c r="CQ174" s="8" t="s">
        <v>1185</v>
      </c>
      <c r="CR174" s="8" t="s">
        <v>1185</v>
      </c>
      <c r="CS174" s="8" t="s">
        <v>1185</v>
      </c>
      <c r="CT174" s="8" t="s">
        <v>1185</v>
      </c>
      <c r="CU174" s="8" t="s">
        <v>1185</v>
      </c>
      <c r="CV174" s="8" t="s">
        <v>1185</v>
      </c>
      <c r="CW174" s="8" t="s">
        <v>1185</v>
      </c>
      <c r="CX174" s="8" t="s">
        <v>1185</v>
      </c>
      <c r="CY174" s="8" t="s">
        <v>1185</v>
      </c>
      <c r="CZ174" s="8" t="s">
        <v>1185</v>
      </c>
      <c r="DA174" s="8" t="s">
        <v>1185</v>
      </c>
      <c r="DB174" s="8" t="s">
        <v>1185</v>
      </c>
      <c r="DC174" s="8"/>
      <c r="DD174" s="8" t="s">
        <v>1185</v>
      </c>
      <c r="DE174" s="8" t="s">
        <v>1185</v>
      </c>
      <c r="DF174" s="8" t="s">
        <v>1185</v>
      </c>
      <c r="DG174" s="8" t="s">
        <v>1185</v>
      </c>
      <c r="DH174" s="8" t="s">
        <v>1185</v>
      </c>
      <c r="DI174" s="8" t="s">
        <v>1185</v>
      </c>
      <c r="DJ174" s="8" t="s">
        <v>1185</v>
      </c>
      <c r="DK174" s="8" t="s">
        <v>1185</v>
      </c>
      <c r="DL174" s="8" t="s">
        <v>1185</v>
      </c>
      <c r="DM174" s="8" t="s">
        <v>1185</v>
      </c>
      <c r="DN174" s="8" t="s">
        <v>1185</v>
      </c>
      <c r="DO174" s="8" t="s">
        <v>1185</v>
      </c>
      <c r="DP174" s="8" t="s">
        <v>1185</v>
      </c>
      <c r="DQ174" s="8" t="s">
        <v>1185</v>
      </c>
      <c r="DR174" s="8" t="s">
        <v>1185</v>
      </c>
      <c r="DS174" s="8" t="s">
        <v>1185</v>
      </c>
      <c r="DT174" s="8" t="s">
        <v>1185</v>
      </c>
      <c r="DU174" s="8" t="s">
        <v>1185</v>
      </c>
      <c r="DV174" s="8"/>
      <c r="DW174" s="8" t="s">
        <v>1185</v>
      </c>
      <c r="DX174" s="8" t="s">
        <v>1185</v>
      </c>
      <c r="DY174" s="8" t="s">
        <v>1185</v>
      </c>
      <c r="DZ174" s="8" t="s">
        <v>1185</v>
      </c>
      <c r="EA174" s="8" t="s">
        <v>1185</v>
      </c>
      <c r="EB174" s="8" t="s">
        <v>1185</v>
      </c>
      <c r="EC174" s="8" t="s">
        <v>1185</v>
      </c>
      <c r="ED174" s="8" t="s">
        <v>1185</v>
      </c>
      <c r="EE174" s="8" t="s">
        <v>1185</v>
      </c>
      <c r="EF174" s="8" t="s">
        <v>1185</v>
      </c>
      <c r="EG174" s="8" t="s">
        <v>1185</v>
      </c>
      <c r="EH174" s="8" t="s">
        <v>1185</v>
      </c>
      <c r="EI174" s="8" t="s">
        <v>1185</v>
      </c>
      <c r="EJ174" s="8" t="s">
        <v>1185</v>
      </c>
      <c r="EK174" s="8" t="s">
        <v>1185</v>
      </c>
      <c r="EL174" s="8" t="s">
        <v>1185</v>
      </c>
      <c r="EM174" s="8" t="s">
        <v>1185</v>
      </c>
      <c r="EN174" s="8" t="s">
        <v>1185</v>
      </c>
      <c r="EO174" s="8" t="s">
        <v>1185</v>
      </c>
      <c r="EP174" s="8" t="s">
        <v>1185</v>
      </c>
      <c r="EQ174" s="8" t="s">
        <v>1185</v>
      </c>
      <c r="ER174" s="8" t="s">
        <v>1185</v>
      </c>
      <c r="ES174" s="8" t="s">
        <v>1185</v>
      </c>
      <c r="ET174" s="8" t="s">
        <v>1185</v>
      </c>
      <c r="EU174" s="8" t="s">
        <v>1185</v>
      </c>
      <c r="EV174" s="8" t="s">
        <v>1185</v>
      </c>
      <c r="EW174" s="8" t="s">
        <v>1185</v>
      </c>
      <c r="EX174" s="8" t="s">
        <v>1185</v>
      </c>
      <c r="EY174" s="8" t="s">
        <v>1185</v>
      </c>
      <c r="EZ174" s="8" t="s">
        <v>1185</v>
      </c>
      <c r="FA174" s="8" t="s">
        <v>1185</v>
      </c>
      <c r="FB174" s="8" t="s">
        <v>1185</v>
      </c>
      <c r="FC174" s="8" t="s">
        <v>1185</v>
      </c>
      <c r="FD174" s="8" t="s">
        <v>1185</v>
      </c>
      <c r="FE174" s="8" t="s">
        <v>1185</v>
      </c>
      <c r="FF174" s="8" t="s">
        <v>1185</v>
      </c>
      <c r="FG174" s="8" t="s">
        <v>1185</v>
      </c>
      <c r="FH174" s="8" t="s">
        <v>1185</v>
      </c>
      <c r="FI174" s="8" t="s">
        <v>1185</v>
      </c>
      <c r="FJ174" s="8" t="s">
        <v>1185</v>
      </c>
      <c r="FK174" s="8" t="s">
        <v>1185</v>
      </c>
      <c r="FL174" s="8"/>
      <c r="FM174" s="8" t="s">
        <v>1185</v>
      </c>
      <c r="FN174" s="8" t="s">
        <v>1185</v>
      </c>
      <c r="FO174" s="8" t="s">
        <v>1185</v>
      </c>
      <c r="FP174" s="8" t="s">
        <v>1185</v>
      </c>
      <c r="FQ174" s="8" t="s">
        <v>1185</v>
      </c>
      <c r="FR174" s="8" t="s">
        <v>1185</v>
      </c>
      <c r="FS174" s="8" t="s">
        <v>1185</v>
      </c>
      <c r="FT174" s="9" t="s">
        <v>1185</v>
      </c>
      <c r="FU174" s="8" t="s">
        <v>1185</v>
      </c>
      <c r="FV174" s="8" t="s">
        <v>1186</v>
      </c>
      <c r="FW174" s="8" t="s">
        <v>1187</v>
      </c>
      <c r="FX174" s="8" t="s">
        <v>1186</v>
      </c>
      <c r="FY174" s="8" t="s">
        <v>1186</v>
      </c>
      <c r="FZ174" s="8" t="s">
        <v>1186</v>
      </c>
      <c r="GA174" s="33" t="e">
        <f t="shared" si="29"/>
        <v>#VALUE!</v>
      </c>
      <c r="GB174" s="10" t="e">
        <f t="shared" si="30"/>
        <v>#VALUE!</v>
      </c>
      <c r="GC174" s="10" t="s">
        <v>1188</v>
      </c>
      <c r="GD174" s="10" t="s">
        <v>1188</v>
      </c>
    </row>
    <row r="175" spans="1:186">
      <c r="A175" s="8">
        <f t="shared" si="33"/>
        <v>0</v>
      </c>
      <c r="B175" s="8">
        <f t="shared" si="33"/>
        <v>0</v>
      </c>
      <c r="C175" s="8" t="e">
        <f>CONCATENATE("FY",RIGHT(Assumptions!D$16,4)-7)</f>
        <v>#VALUE!</v>
      </c>
      <c r="D175" s="10" t="e">
        <f t="shared" si="28"/>
        <v>#VALUE!</v>
      </c>
      <c r="E175" s="8" t="s">
        <v>1185</v>
      </c>
      <c r="F175" s="8" t="s">
        <v>1185</v>
      </c>
      <c r="G175" s="8" t="s">
        <v>1185</v>
      </c>
      <c r="H175" s="8" t="s">
        <v>1185</v>
      </c>
      <c r="I175" s="8" t="s">
        <v>1185</v>
      </c>
      <c r="J175" s="8" t="s">
        <v>1185</v>
      </c>
      <c r="K175" s="8" t="s">
        <v>1185</v>
      </c>
      <c r="L175" s="8" t="s">
        <v>1185</v>
      </c>
      <c r="M175" s="8" t="s">
        <v>1185</v>
      </c>
      <c r="N175" s="8" t="s">
        <v>1185</v>
      </c>
      <c r="O175" s="8" t="s">
        <v>1185</v>
      </c>
      <c r="P175" s="8" t="s">
        <v>1185</v>
      </c>
      <c r="Q175" s="8" t="s">
        <v>1185</v>
      </c>
      <c r="R175" s="8" t="s">
        <v>1185</v>
      </c>
      <c r="S175" s="8" t="s">
        <v>1185</v>
      </c>
      <c r="T175" s="8" t="s">
        <v>1185</v>
      </c>
      <c r="U175" s="8" t="s">
        <v>1185</v>
      </c>
      <c r="V175" s="8" t="s">
        <v>1185</v>
      </c>
      <c r="W175" s="8" t="s">
        <v>1185</v>
      </c>
      <c r="X175" s="8" t="s">
        <v>1185</v>
      </c>
      <c r="Y175" s="8" t="s">
        <v>1185</v>
      </c>
      <c r="Z175" s="8" t="s">
        <v>1185</v>
      </c>
      <c r="AA175" s="8" t="s">
        <v>1185</v>
      </c>
      <c r="AB175" s="8" t="s">
        <v>1185</v>
      </c>
      <c r="AC175" s="8" t="s">
        <v>1185</v>
      </c>
      <c r="AD175" s="8" t="s">
        <v>1185</v>
      </c>
      <c r="AE175" s="8" t="s">
        <v>1185</v>
      </c>
      <c r="AF175" s="8" t="s">
        <v>1185</v>
      </c>
      <c r="AG175" s="8" t="s">
        <v>1185</v>
      </c>
      <c r="AH175" s="8" t="s">
        <v>1185</v>
      </c>
      <c r="AI175" s="8" t="s">
        <v>1185</v>
      </c>
      <c r="AJ175" s="8" t="s">
        <v>1185</v>
      </c>
      <c r="AK175" s="8" t="s">
        <v>1185</v>
      </c>
      <c r="AL175" s="8" t="s">
        <v>1185</v>
      </c>
      <c r="AM175" s="8"/>
      <c r="AN175" s="8" t="s">
        <v>1185</v>
      </c>
      <c r="AO175" s="8" t="s">
        <v>1185</v>
      </c>
      <c r="AP175" s="8" t="s">
        <v>1185</v>
      </c>
      <c r="AQ175" s="8" t="s">
        <v>1185</v>
      </c>
      <c r="AR175" s="8" t="s">
        <v>1185</v>
      </c>
      <c r="AS175" s="8" t="s">
        <v>1185</v>
      </c>
      <c r="AT175" s="8" t="s">
        <v>1185</v>
      </c>
      <c r="AU175" s="1">
        <v>-2146826273</v>
      </c>
      <c r="AV175" s="8"/>
      <c r="AW175" s="8" t="s">
        <v>1185</v>
      </c>
      <c r="AX175" s="8" t="s">
        <v>1185</v>
      </c>
      <c r="AY175" s="8" t="s">
        <v>1185</v>
      </c>
      <c r="AZ175" s="1">
        <v>-2146826273</v>
      </c>
      <c r="BA175" s="9" t="s">
        <v>1185</v>
      </c>
      <c r="BB175" s="8"/>
      <c r="BC175" s="8" t="s">
        <v>1185</v>
      </c>
      <c r="BD175" s="8" t="s">
        <v>1185</v>
      </c>
      <c r="BE175" s="8" t="s">
        <v>1185</v>
      </c>
      <c r="BF175" s="8" t="s">
        <v>1185</v>
      </c>
      <c r="BG175" s="8" t="s">
        <v>1185</v>
      </c>
      <c r="BH175" s="8" t="s">
        <v>1185</v>
      </c>
      <c r="BI175" s="8" t="s">
        <v>1185</v>
      </c>
      <c r="BJ175" s="8"/>
      <c r="BK175" s="8"/>
      <c r="BL175" s="8" t="s">
        <v>1185</v>
      </c>
      <c r="BM175" s="8" t="s">
        <v>1185</v>
      </c>
      <c r="BN175" s="8" t="s">
        <v>1185</v>
      </c>
      <c r="BO175" s="8" t="s">
        <v>1185</v>
      </c>
      <c r="BP175" s="8" t="s">
        <v>1185</v>
      </c>
      <c r="BQ175" s="8" t="s">
        <v>1185</v>
      </c>
      <c r="BR175" s="8" t="s">
        <v>1185</v>
      </c>
      <c r="BS175" s="8" t="s">
        <v>1185</v>
      </c>
      <c r="BT175" s="8" t="s">
        <v>1185</v>
      </c>
      <c r="BU175" s="8" t="s">
        <v>1185</v>
      </c>
      <c r="BV175" s="8" t="s">
        <v>1185</v>
      </c>
      <c r="BW175" s="8" t="s">
        <v>1185</v>
      </c>
      <c r="BX175" s="8" t="s">
        <v>1185</v>
      </c>
      <c r="BY175" s="8" t="s">
        <v>1185</v>
      </c>
      <c r="BZ175" s="8" t="s">
        <v>1185</v>
      </c>
      <c r="CA175" s="8" t="s">
        <v>1185</v>
      </c>
      <c r="CB175" s="8" t="s">
        <v>1185</v>
      </c>
      <c r="CC175" s="8" t="s">
        <v>1185</v>
      </c>
      <c r="CD175" s="8" t="s">
        <v>1185</v>
      </c>
      <c r="CE175" s="8"/>
      <c r="CF175" s="8" t="s">
        <v>1185</v>
      </c>
      <c r="CG175" s="8" t="s">
        <v>1185</v>
      </c>
      <c r="CH175" s="8" t="s">
        <v>1185</v>
      </c>
      <c r="CI175" s="8" t="s">
        <v>1185</v>
      </c>
      <c r="CJ175" s="8" t="s">
        <v>1185</v>
      </c>
      <c r="CK175" s="8" t="s">
        <v>1185</v>
      </c>
      <c r="CL175" s="8" t="s">
        <v>1185</v>
      </c>
      <c r="CM175" s="8" t="s">
        <v>1185</v>
      </c>
      <c r="CN175" s="8" t="s">
        <v>1185</v>
      </c>
      <c r="CO175" s="8" t="s">
        <v>1185</v>
      </c>
      <c r="CP175" s="8" t="s">
        <v>1185</v>
      </c>
      <c r="CQ175" s="8" t="s">
        <v>1185</v>
      </c>
      <c r="CR175" s="8" t="s">
        <v>1185</v>
      </c>
      <c r="CS175" s="8" t="s">
        <v>1185</v>
      </c>
      <c r="CT175" s="8" t="s">
        <v>1185</v>
      </c>
      <c r="CU175" s="8" t="s">
        <v>1185</v>
      </c>
      <c r="CV175" s="8" t="s">
        <v>1185</v>
      </c>
      <c r="CW175" s="8" t="s">
        <v>1185</v>
      </c>
      <c r="CX175" s="8" t="s">
        <v>1185</v>
      </c>
      <c r="CY175" s="8" t="s">
        <v>1185</v>
      </c>
      <c r="CZ175" s="8" t="s">
        <v>1185</v>
      </c>
      <c r="DA175" s="8" t="s">
        <v>1185</v>
      </c>
      <c r="DB175" s="8" t="s">
        <v>1185</v>
      </c>
      <c r="DC175" s="8"/>
      <c r="DD175" s="8" t="s">
        <v>1185</v>
      </c>
      <c r="DE175" s="8" t="s">
        <v>1185</v>
      </c>
      <c r="DF175" s="8" t="s">
        <v>1185</v>
      </c>
      <c r="DG175" s="8" t="s">
        <v>1185</v>
      </c>
      <c r="DH175" s="8" t="s">
        <v>1185</v>
      </c>
      <c r="DI175" s="8" t="s">
        <v>1185</v>
      </c>
      <c r="DJ175" s="8" t="s">
        <v>1185</v>
      </c>
      <c r="DK175" s="8" t="s">
        <v>1185</v>
      </c>
      <c r="DL175" s="8" t="s">
        <v>1185</v>
      </c>
      <c r="DM175" s="8" t="s">
        <v>1185</v>
      </c>
      <c r="DN175" s="8" t="s">
        <v>1185</v>
      </c>
      <c r="DO175" s="8" t="s">
        <v>1185</v>
      </c>
      <c r="DP175" s="8" t="s">
        <v>1185</v>
      </c>
      <c r="DQ175" s="8" t="s">
        <v>1185</v>
      </c>
      <c r="DR175" s="8" t="s">
        <v>1185</v>
      </c>
      <c r="DS175" s="8" t="s">
        <v>1185</v>
      </c>
      <c r="DT175" s="8" t="s">
        <v>1185</v>
      </c>
      <c r="DU175" s="8" t="s">
        <v>1185</v>
      </c>
      <c r="DV175" s="8"/>
      <c r="DW175" s="8" t="s">
        <v>1185</v>
      </c>
      <c r="DX175" s="8" t="s">
        <v>1185</v>
      </c>
      <c r="DY175" s="8" t="s">
        <v>1185</v>
      </c>
      <c r="DZ175" s="8" t="s">
        <v>1185</v>
      </c>
      <c r="EA175" s="8" t="s">
        <v>1185</v>
      </c>
      <c r="EB175" s="8" t="s">
        <v>1185</v>
      </c>
      <c r="EC175" s="8" t="s">
        <v>1185</v>
      </c>
      <c r="ED175" s="8" t="s">
        <v>1185</v>
      </c>
      <c r="EE175" s="8" t="s">
        <v>1185</v>
      </c>
      <c r="EF175" s="8" t="s">
        <v>1185</v>
      </c>
      <c r="EG175" s="8" t="s">
        <v>1185</v>
      </c>
      <c r="EH175" s="8" t="s">
        <v>1185</v>
      </c>
      <c r="EI175" s="8" t="s">
        <v>1185</v>
      </c>
      <c r="EJ175" s="8" t="s">
        <v>1185</v>
      </c>
      <c r="EK175" s="8" t="s">
        <v>1185</v>
      </c>
      <c r="EL175" s="8" t="s">
        <v>1185</v>
      </c>
      <c r="EM175" s="8" t="s">
        <v>1185</v>
      </c>
      <c r="EN175" s="8" t="s">
        <v>1185</v>
      </c>
      <c r="EO175" s="8" t="s">
        <v>1185</v>
      </c>
      <c r="EP175" s="8" t="s">
        <v>1185</v>
      </c>
      <c r="EQ175" s="8" t="s">
        <v>1185</v>
      </c>
      <c r="ER175" s="8" t="s">
        <v>1185</v>
      </c>
      <c r="ES175" s="8" t="s">
        <v>1185</v>
      </c>
      <c r="ET175" s="8" t="s">
        <v>1185</v>
      </c>
      <c r="EU175" s="8" t="s">
        <v>1185</v>
      </c>
      <c r="EV175" s="8" t="s">
        <v>1185</v>
      </c>
      <c r="EW175" s="8" t="s">
        <v>1185</v>
      </c>
      <c r="EX175" s="8" t="s">
        <v>1185</v>
      </c>
      <c r="EY175" s="8" t="s">
        <v>1185</v>
      </c>
      <c r="EZ175" s="8" t="s">
        <v>1185</v>
      </c>
      <c r="FA175" s="8" t="s">
        <v>1185</v>
      </c>
      <c r="FB175" s="8" t="s">
        <v>1185</v>
      </c>
      <c r="FC175" s="8" t="s">
        <v>1185</v>
      </c>
      <c r="FD175" s="8" t="s">
        <v>1185</v>
      </c>
      <c r="FE175" s="8" t="s">
        <v>1185</v>
      </c>
      <c r="FF175" s="8" t="s">
        <v>1185</v>
      </c>
      <c r="FG175" s="8" t="s">
        <v>1185</v>
      </c>
      <c r="FH175" s="8" t="s">
        <v>1185</v>
      </c>
      <c r="FI175" s="8" t="s">
        <v>1185</v>
      </c>
      <c r="FJ175" s="8" t="s">
        <v>1185</v>
      </c>
      <c r="FK175" s="8" t="s">
        <v>1185</v>
      </c>
      <c r="FL175" s="8"/>
      <c r="FM175" s="8" t="s">
        <v>1185</v>
      </c>
      <c r="FN175" s="8" t="s">
        <v>1185</v>
      </c>
      <c r="FO175" s="8" t="s">
        <v>1185</v>
      </c>
      <c r="FP175" s="8" t="s">
        <v>1185</v>
      </c>
      <c r="FQ175" s="8" t="s">
        <v>1185</v>
      </c>
      <c r="FR175" s="8" t="s">
        <v>1185</v>
      </c>
      <c r="FS175" s="8" t="s">
        <v>1185</v>
      </c>
      <c r="FT175" s="9" t="s">
        <v>1185</v>
      </c>
      <c r="FU175" s="8" t="s">
        <v>1185</v>
      </c>
      <c r="FV175" s="8" t="s">
        <v>1186</v>
      </c>
      <c r="FW175" s="8" t="s">
        <v>1187</v>
      </c>
      <c r="FX175" s="8" t="s">
        <v>1186</v>
      </c>
      <c r="FY175" s="8" t="s">
        <v>1186</v>
      </c>
      <c r="FZ175" s="8" t="s">
        <v>1186</v>
      </c>
      <c r="GA175" s="33" t="e">
        <f t="shared" si="29"/>
        <v>#VALUE!</v>
      </c>
      <c r="GB175" s="10" t="e">
        <f t="shared" si="30"/>
        <v>#VALUE!</v>
      </c>
      <c r="GC175" s="10" t="s">
        <v>1188</v>
      </c>
      <c r="GD175" s="10" t="s">
        <v>1188</v>
      </c>
    </row>
    <row r="176" spans="1:186">
      <c r="A176" s="8">
        <f t="shared" si="33"/>
        <v>0</v>
      </c>
      <c r="B176" s="8">
        <f t="shared" si="33"/>
        <v>0</v>
      </c>
      <c r="C176" s="8" t="e">
        <f>CONCATENATE("FY",RIGHT(Assumptions!D$16,4)-6)</f>
        <v>#VALUE!</v>
      </c>
      <c r="D176" s="10" t="e">
        <f t="shared" si="28"/>
        <v>#VALUE!</v>
      </c>
      <c r="E176" s="8" t="s">
        <v>1185</v>
      </c>
      <c r="F176" s="8" t="s">
        <v>1185</v>
      </c>
      <c r="G176" s="8" t="s">
        <v>1185</v>
      </c>
      <c r="H176" s="8" t="s">
        <v>1185</v>
      </c>
      <c r="I176" s="8" t="s">
        <v>1185</v>
      </c>
      <c r="J176" s="8" t="s">
        <v>1185</v>
      </c>
      <c r="K176" s="8" t="s">
        <v>1185</v>
      </c>
      <c r="L176" s="8" t="s">
        <v>1185</v>
      </c>
      <c r="M176" s="8" t="s">
        <v>1185</v>
      </c>
      <c r="N176" s="8" t="s">
        <v>1185</v>
      </c>
      <c r="O176" s="8" t="s">
        <v>1185</v>
      </c>
      <c r="P176" s="8" t="s">
        <v>1185</v>
      </c>
      <c r="Q176" s="8" t="s">
        <v>1185</v>
      </c>
      <c r="R176" s="8" t="s">
        <v>1185</v>
      </c>
      <c r="S176" s="8" t="s">
        <v>1185</v>
      </c>
      <c r="T176" s="8" t="s">
        <v>1185</v>
      </c>
      <c r="U176" s="8" t="s">
        <v>1185</v>
      </c>
      <c r="V176" s="8" t="s">
        <v>1185</v>
      </c>
      <c r="W176" s="8" t="s">
        <v>1185</v>
      </c>
      <c r="X176" s="8" t="s">
        <v>1185</v>
      </c>
      <c r="Y176" s="8" t="s">
        <v>1185</v>
      </c>
      <c r="Z176" s="8" t="s">
        <v>1185</v>
      </c>
      <c r="AA176" s="8" t="s">
        <v>1185</v>
      </c>
      <c r="AB176" s="8" t="s">
        <v>1185</v>
      </c>
      <c r="AC176" s="8" t="s">
        <v>1185</v>
      </c>
      <c r="AD176" s="8" t="s">
        <v>1185</v>
      </c>
      <c r="AE176" s="8" t="s">
        <v>1185</v>
      </c>
      <c r="AF176" s="8" t="s">
        <v>1185</v>
      </c>
      <c r="AG176" s="8" t="s">
        <v>1185</v>
      </c>
      <c r="AH176" s="8" t="s">
        <v>1185</v>
      </c>
      <c r="AI176" s="8" t="s">
        <v>1185</v>
      </c>
      <c r="AJ176" s="8" t="s">
        <v>1185</v>
      </c>
      <c r="AK176" s="8" t="s">
        <v>1185</v>
      </c>
      <c r="AL176" s="8" t="s">
        <v>1185</v>
      </c>
      <c r="AM176" s="8"/>
      <c r="AN176" s="8" t="s">
        <v>1185</v>
      </c>
      <c r="AO176" s="8" t="s">
        <v>1185</v>
      </c>
      <c r="AP176" s="8" t="s">
        <v>1185</v>
      </c>
      <c r="AQ176" s="8" t="s">
        <v>1185</v>
      </c>
      <c r="AR176" s="8" t="s">
        <v>1185</v>
      </c>
      <c r="AS176" s="8" t="s">
        <v>1185</v>
      </c>
      <c r="AT176" s="8" t="s">
        <v>1185</v>
      </c>
      <c r="AU176" s="1">
        <v>-2146826273</v>
      </c>
      <c r="AV176" s="8"/>
      <c r="AW176" s="8" t="s">
        <v>1185</v>
      </c>
      <c r="AX176" s="8" t="s">
        <v>1185</v>
      </c>
      <c r="AY176" s="8" t="s">
        <v>1185</v>
      </c>
      <c r="AZ176" s="1">
        <v>-2146826273</v>
      </c>
      <c r="BA176" s="9" t="s">
        <v>1185</v>
      </c>
      <c r="BB176" s="8"/>
      <c r="BC176" s="8" t="s">
        <v>1185</v>
      </c>
      <c r="BD176" s="8" t="s">
        <v>1185</v>
      </c>
      <c r="BE176" s="8" t="s">
        <v>1185</v>
      </c>
      <c r="BF176" s="8" t="s">
        <v>1185</v>
      </c>
      <c r="BG176" s="8" t="s">
        <v>1185</v>
      </c>
      <c r="BH176" s="8" t="s">
        <v>1185</v>
      </c>
      <c r="BI176" s="8" t="s">
        <v>1185</v>
      </c>
      <c r="BJ176" s="8"/>
      <c r="BK176" s="8"/>
      <c r="BL176" s="8" t="s">
        <v>1185</v>
      </c>
      <c r="BM176" s="8" t="s">
        <v>1185</v>
      </c>
      <c r="BN176" s="8" t="s">
        <v>1185</v>
      </c>
      <c r="BO176" s="8" t="s">
        <v>1185</v>
      </c>
      <c r="BP176" s="8" t="s">
        <v>1185</v>
      </c>
      <c r="BQ176" s="8" t="s">
        <v>1185</v>
      </c>
      <c r="BR176" s="8" t="s">
        <v>1185</v>
      </c>
      <c r="BS176" s="8" t="s">
        <v>1185</v>
      </c>
      <c r="BT176" s="8" t="s">
        <v>1185</v>
      </c>
      <c r="BU176" s="8" t="s">
        <v>1185</v>
      </c>
      <c r="BV176" s="8" t="s">
        <v>1185</v>
      </c>
      <c r="BW176" s="8" t="s">
        <v>1185</v>
      </c>
      <c r="BX176" s="8" t="s">
        <v>1185</v>
      </c>
      <c r="BY176" s="8" t="s">
        <v>1185</v>
      </c>
      <c r="BZ176" s="8" t="s">
        <v>1185</v>
      </c>
      <c r="CA176" s="8" t="s">
        <v>1185</v>
      </c>
      <c r="CB176" s="8" t="s">
        <v>1185</v>
      </c>
      <c r="CC176" s="8" t="s">
        <v>1185</v>
      </c>
      <c r="CD176" s="8" t="s">
        <v>1185</v>
      </c>
      <c r="CE176" s="8"/>
      <c r="CF176" s="8" t="s">
        <v>1185</v>
      </c>
      <c r="CG176" s="8" t="s">
        <v>1185</v>
      </c>
      <c r="CH176" s="8" t="s">
        <v>1185</v>
      </c>
      <c r="CI176" s="8" t="s">
        <v>1185</v>
      </c>
      <c r="CJ176" s="8" t="s">
        <v>1185</v>
      </c>
      <c r="CK176" s="8" t="s">
        <v>1185</v>
      </c>
      <c r="CL176" s="8" t="s">
        <v>1185</v>
      </c>
      <c r="CM176" s="8" t="s">
        <v>1185</v>
      </c>
      <c r="CN176" s="8" t="s">
        <v>1185</v>
      </c>
      <c r="CO176" s="8" t="s">
        <v>1185</v>
      </c>
      <c r="CP176" s="8" t="s">
        <v>1185</v>
      </c>
      <c r="CQ176" s="8" t="s">
        <v>1185</v>
      </c>
      <c r="CR176" s="8" t="s">
        <v>1185</v>
      </c>
      <c r="CS176" s="8" t="s">
        <v>1185</v>
      </c>
      <c r="CT176" s="8" t="s">
        <v>1185</v>
      </c>
      <c r="CU176" s="8" t="s">
        <v>1185</v>
      </c>
      <c r="CV176" s="8" t="s">
        <v>1185</v>
      </c>
      <c r="CW176" s="8" t="s">
        <v>1185</v>
      </c>
      <c r="CX176" s="8" t="s">
        <v>1185</v>
      </c>
      <c r="CY176" s="8" t="s">
        <v>1185</v>
      </c>
      <c r="CZ176" s="8" t="s">
        <v>1185</v>
      </c>
      <c r="DA176" s="8" t="s">
        <v>1185</v>
      </c>
      <c r="DB176" s="8" t="s">
        <v>1185</v>
      </c>
      <c r="DC176" s="8"/>
      <c r="DD176" s="8" t="s">
        <v>1185</v>
      </c>
      <c r="DE176" s="8" t="s">
        <v>1185</v>
      </c>
      <c r="DF176" s="8" t="s">
        <v>1185</v>
      </c>
      <c r="DG176" s="8" t="s">
        <v>1185</v>
      </c>
      <c r="DH176" s="8" t="s">
        <v>1185</v>
      </c>
      <c r="DI176" s="8" t="s">
        <v>1185</v>
      </c>
      <c r="DJ176" s="8" t="s">
        <v>1185</v>
      </c>
      <c r="DK176" s="8" t="s">
        <v>1185</v>
      </c>
      <c r="DL176" s="8" t="s">
        <v>1185</v>
      </c>
      <c r="DM176" s="8" t="s">
        <v>1185</v>
      </c>
      <c r="DN176" s="8" t="s">
        <v>1185</v>
      </c>
      <c r="DO176" s="8" t="s">
        <v>1185</v>
      </c>
      <c r="DP176" s="8" t="s">
        <v>1185</v>
      </c>
      <c r="DQ176" s="8" t="s">
        <v>1185</v>
      </c>
      <c r="DR176" s="8" t="s">
        <v>1185</v>
      </c>
      <c r="DS176" s="8" t="s">
        <v>1185</v>
      </c>
      <c r="DT176" s="8" t="s">
        <v>1185</v>
      </c>
      <c r="DU176" s="8" t="s">
        <v>1185</v>
      </c>
      <c r="DV176" s="8"/>
      <c r="DW176" s="8" t="s">
        <v>1185</v>
      </c>
      <c r="DX176" s="8" t="s">
        <v>1185</v>
      </c>
      <c r="DY176" s="8" t="s">
        <v>1185</v>
      </c>
      <c r="DZ176" s="8" t="s">
        <v>1185</v>
      </c>
      <c r="EA176" s="8" t="s">
        <v>1185</v>
      </c>
      <c r="EB176" s="8" t="s">
        <v>1185</v>
      </c>
      <c r="EC176" s="8" t="s">
        <v>1185</v>
      </c>
      <c r="ED176" s="8" t="s">
        <v>1185</v>
      </c>
      <c r="EE176" s="8" t="s">
        <v>1185</v>
      </c>
      <c r="EF176" s="8" t="s">
        <v>1185</v>
      </c>
      <c r="EG176" s="8" t="s">
        <v>1185</v>
      </c>
      <c r="EH176" s="8" t="s">
        <v>1185</v>
      </c>
      <c r="EI176" s="8" t="s">
        <v>1185</v>
      </c>
      <c r="EJ176" s="8" t="s">
        <v>1185</v>
      </c>
      <c r="EK176" s="8" t="s">
        <v>1185</v>
      </c>
      <c r="EL176" s="8" t="s">
        <v>1185</v>
      </c>
      <c r="EM176" s="8" t="s">
        <v>1185</v>
      </c>
      <c r="EN176" s="8" t="s">
        <v>1185</v>
      </c>
      <c r="EO176" s="8" t="s">
        <v>1185</v>
      </c>
      <c r="EP176" s="8" t="s">
        <v>1185</v>
      </c>
      <c r="EQ176" s="8" t="s">
        <v>1185</v>
      </c>
      <c r="ER176" s="8" t="s">
        <v>1185</v>
      </c>
      <c r="ES176" s="8" t="s">
        <v>1185</v>
      </c>
      <c r="ET176" s="8" t="s">
        <v>1185</v>
      </c>
      <c r="EU176" s="8" t="s">
        <v>1185</v>
      </c>
      <c r="EV176" s="8" t="s">
        <v>1185</v>
      </c>
      <c r="EW176" s="8" t="s">
        <v>1185</v>
      </c>
      <c r="EX176" s="8" t="s">
        <v>1185</v>
      </c>
      <c r="EY176" s="8" t="s">
        <v>1185</v>
      </c>
      <c r="EZ176" s="8" t="s">
        <v>1185</v>
      </c>
      <c r="FA176" s="8" t="s">
        <v>1185</v>
      </c>
      <c r="FB176" s="8" t="s">
        <v>1185</v>
      </c>
      <c r="FC176" s="8" t="s">
        <v>1185</v>
      </c>
      <c r="FD176" s="8" t="s">
        <v>1185</v>
      </c>
      <c r="FE176" s="8" t="s">
        <v>1185</v>
      </c>
      <c r="FF176" s="8" t="s">
        <v>1185</v>
      </c>
      <c r="FG176" s="8" t="s">
        <v>1185</v>
      </c>
      <c r="FH176" s="8" t="s">
        <v>1185</v>
      </c>
      <c r="FI176" s="8" t="s">
        <v>1185</v>
      </c>
      <c r="FJ176" s="8" t="s">
        <v>1185</v>
      </c>
      <c r="FK176" s="8" t="s">
        <v>1185</v>
      </c>
      <c r="FL176" s="8"/>
      <c r="FM176" s="8" t="s">
        <v>1185</v>
      </c>
      <c r="FN176" s="8" t="s">
        <v>1185</v>
      </c>
      <c r="FO176" s="8" t="s">
        <v>1185</v>
      </c>
      <c r="FP176" s="8" t="s">
        <v>1185</v>
      </c>
      <c r="FQ176" s="8" t="s">
        <v>1185</v>
      </c>
      <c r="FR176" s="8" t="s">
        <v>1185</v>
      </c>
      <c r="FS176" s="8" t="s">
        <v>1185</v>
      </c>
      <c r="FT176" s="9" t="s">
        <v>1185</v>
      </c>
      <c r="FU176" s="8" t="s">
        <v>1185</v>
      </c>
      <c r="FV176" s="8" t="s">
        <v>1186</v>
      </c>
      <c r="FW176" s="8" t="s">
        <v>1187</v>
      </c>
      <c r="FX176" s="8" t="s">
        <v>1186</v>
      </c>
      <c r="FY176" s="8" t="s">
        <v>1186</v>
      </c>
      <c r="FZ176" s="8" t="s">
        <v>1186</v>
      </c>
      <c r="GA176" s="33" t="e">
        <f t="shared" si="29"/>
        <v>#VALUE!</v>
      </c>
      <c r="GB176" s="10" t="e">
        <f t="shared" si="30"/>
        <v>#VALUE!</v>
      </c>
      <c r="GC176" s="10" t="s">
        <v>1188</v>
      </c>
      <c r="GD176" s="10" t="s">
        <v>1188</v>
      </c>
    </row>
    <row r="177" spans="1:186">
      <c r="A177" s="8">
        <f t="shared" si="33"/>
        <v>0</v>
      </c>
      <c r="B177" s="8">
        <f t="shared" si="33"/>
        <v>0</v>
      </c>
      <c r="C177" s="8" t="e">
        <f>CONCATENATE("FY",RIGHT(Assumptions!D$16,4)-5)</f>
        <v>#VALUE!</v>
      </c>
      <c r="D177" s="10" t="e">
        <f t="shared" si="28"/>
        <v>#VALUE!</v>
      </c>
      <c r="E177" s="8" t="s">
        <v>1185</v>
      </c>
      <c r="F177" s="8" t="s">
        <v>1185</v>
      </c>
      <c r="G177" s="8" t="s">
        <v>1185</v>
      </c>
      <c r="H177" s="8" t="s">
        <v>1185</v>
      </c>
      <c r="I177" s="8" t="s">
        <v>1185</v>
      </c>
      <c r="J177" s="8" t="s">
        <v>1185</v>
      </c>
      <c r="K177" s="8" t="s">
        <v>1185</v>
      </c>
      <c r="L177" s="8" t="s">
        <v>1185</v>
      </c>
      <c r="M177" s="8" t="s">
        <v>1185</v>
      </c>
      <c r="N177" s="8" t="s">
        <v>1185</v>
      </c>
      <c r="O177" s="8" t="s">
        <v>1185</v>
      </c>
      <c r="P177" s="8" t="s">
        <v>1185</v>
      </c>
      <c r="Q177" s="8" t="s">
        <v>1185</v>
      </c>
      <c r="R177" s="8" t="s">
        <v>1185</v>
      </c>
      <c r="S177" s="8" t="s">
        <v>1185</v>
      </c>
      <c r="T177" s="8" t="s">
        <v>1185</v>
      </c>
      <c r="U177" s="8" t="s">
        <v>1185</v>
      </c>
      <c r="V177" s="8" t="s">
        <v>1185</v>
      </c>
      <c r="W177" s="8" t="s">
        <v>1185</v>
      </c>
      <c r="X177" s="8" t="s">
        <v>1185</v>
      </c>
      <c r="Y177" s="8" t="s">
        <v>1185</v>
      </c>
      <c r="Z177" s="8" t="s">
        <v>1185</v>
      </c>
      <c r="AA177" s="8" t="s">
        <v>1185</v>
      </c>
      <c r="AB177" s="8" t="s">
        <v>1185</v>
      </c>
      <c r="AC177" s="8" t="s">
        <v>1185</v>
      </c>
      <c r="AD177" s="8" t="s">
        <v>1185</v>
      </c>
      <c r="AE177" s="8" t="s">
        <v>1185</v>
      </c>
      <c r="AF177" s="8" t="s">
        <v>1185</v>
      </c>
      <c r="AG177" s="8" t="s">
        <v>1185</v>
      </c>
      <c r="AH177" s="8" t="s">
        <v>1185</v>
      </c>
      <c r="AI177" s="8" t="s">
        <v>1185</v>
      </c>
      <c r="AJ177" s="8" t="s">
        <v>1185</v>
      </c>
      <c r="AK177" s="8" t="s">
        <v>1185</v>
      </c>
      <c r="AL177" s="8" t="s">
        <v>1185</v>
      </c>
      <c r="AM177" s="8"/>
      <c r="AN177" s="8" t="s">
        <v>1185</v>
      </c>
      <c r="AO177" s="8" t="s">
        <v>1185</v>
      </c>
      <c r="AP177" s="8" t="s">
        <v>1185</v>
      </c>
      <c r="AQ177" s="8" t="s">
        <v>1185</v>
      </c>
      <c r="AR177" s="8" t="s">
        <v>1185</v>
      </c>
      <c r="AS177" s="8" t="s">
        <v>1185</v>
      </c>
      <c r="AT177" s="8" t="s">
        <v>1185</v>
      </c>
      <c r="AU177" s="1">
        <v>-2146826273</v>
      </c>
      <c r="AV177" s="8"/>
      <c r="AW177" s="8" t="s">
        <v>1185</v>
      </c>
      <c r="AX177" s="8" t="s">
        <v>1185</v>
      </c>
      <c r="AY177" s="8" t="s">
        <v>1185</v>
      </c>
      <c r="AZ177" s="1">
        <v>-2146826273</v>
      </c>
      <c r="BA177" s="9" t="s">
        <v>1185</v>
      </c>
      <c r="BB177" s="8"/>
      <c r="BC177" s="8" t="s">
        <v>1185</v>
      </c>
      <c r="BD177" s="8" t="s">
        <v>1185</v>
      </c>
      <c r="BE177" s="8" t="s">
        <v>1185</v>
      </c>
      <c r="BF177" s="8" t="s">
        <v>1185</v>
      </c>
      <c r="BG177" s="8" t="s">
        <v>1185</v>
      </c>
      <c r="BH177" s="8" t="s">
        <v>1185</v>
      </c>
      <c r="BI177" s="8" t="s">
        <v>1185</v>
      </c>
      <c r="BJ177" s="8"/>
      <c r="BK177" s="8"/>
      <c r="BL177" s="8" t="s">
        <v>1185</v>
      </c>
      <c r="BM177" s="8" t="s">
        <v>1185</v>
      </c>
      <c r="BN177" s="8" t="s">
        <v>1185</v>
      </c>
      <c r="BO177" s="8" t="s">
        <v>1185</v>
      </c>
      <c r="BP177" s="8" t="s">
        <v>1185</v>
      </c>
      <c r="BQ177" s="8" t="s">
        <v>1185</v>
      </c>
      <c r="BR177" s="8" t="s">
        <v>1185</v>
      </c>
      <c r="BS177" s="8" t="s">
        <v>1185</v>
      </c>
      <c r="BT177" s="8" t="s">
        <v>1185</v>
      </c>
      <c r="BU177" s="8" t="s">
        <v>1185</v>
      </c>
      <c r="BV177" s="8" t="s">
        <v>1185</v>
      </c>
      <c r="BW177" s="8" t="s">
        <v>1185</v>
      </c>
      <c r="BX177" s="8" t="s">
        <v>1185</v>
      </c>
      <c r="BY177" s="8" t="s">
        <v>1185</v>
      </c>
      <c r="BZ177" s="8" t="s">
        <v>1185</v>
      </c>
      <c r="CA177" s="8" t="s">
        <v>1185</v>
      </c>
      <c r="CB177" s="8" t="s">
        <v>1185</v>
      </c>
      <c r="CC177" s="8" t="s">
        <v>1185</v>
      </c>
      <c r="CD177" s="8" t="s">
        <v>1185</v>
      </c>
      <c r="CE177" s="8"/>
      <c r="CF177" s="8" t="s">
        <v>1185</v>
      </c>
      <c r="CG177" s="8" t="s">
        <v>1185</v>
      </c>
      <c r="CH177" s="8" t="s">
        <v>1185</v>
      </c>
      <c r="CI177" s="8" t="s">
        <v>1185</v>
      </c>
      <c r="CJ177" s="8" t="s">
        <v>1185</v>
      </c>
      <c r="CK177" s="8" t="s">
        <v>1185</v>
      </c>
      <c r="CL177" s="8" t="s">
        <v>1185</v>
      </c>
      <c r="CM177" s="8" t="s">
        <v>1185</v>
      </c>
      <c r="CN177" s="8" t="s">
        <v>1185</v>
      </c>
      <c r="CO177" s="8" t="s">
        <v>1185</v>
      </c>
      <c r="CP177" s="8" t="s">
        <v>1185</v>
      </c>
      <c r="CQ177" s="8" t="s">
        <v>1185</v>
      </c>
      <c r="CR177" s="8" t="s">
        <v>1185</v>
      </c>
      <c r="CS177" s="8" t="s">
        <v>1185</v>
      </c>
      <c r="CT177" s="8" t="s">
        <v>1185</v>
      </c>
      <c r="CU177" s="8" t="s">
        <v>1185</v>
      </c>
      <c r="CV177" s="8" t="s">
        <v>1185</v>
      </c>
      <c r="CW177" s="8" t="s">
        <v>1185</v>
      </c>
      <c r="CX177" s="8" t="s">
        <v>1185</v>
      </c>
      <c r="CY177" s="8" t="s">
        <v>1185</v>
      </c>
      <c r="CZ177" s="8" t="s">
        <v>1185</v>
      </c>
      <c r="DA177" s="8" t="s">
        <v>1185</v>
      </c>
      <c r="DB177" s="8" t="s">
        <v>1185</v>
      </c>
      <c r="DC177" s="8"/>
      <c r="DD177" s="8" t="s">
        <v>1185</v>
      </c>
      <c r="DE177" s="8" t="s">
        <v>1185</v>
      </c>
      <c r="DF177" s="8" t="s">
        <v>1185</v>
      </c>
      <c r="DG177" s="8" t="s">
        <v>1185</v>
      </c>
      <c r="DH177" s="8" t="s">
        <v>1185</v>
      </c>
      <c r="DI177" s="8" t="s">
        <v>1185</v>
      </c>
      <c r="DJ177" s="8" t="s">
        <v>1185</v>
      </c>
      <c r="DK177" s="8" t="s">
        <v>1185</v>
      </c>
      <c r="DL177" s="8" t="s">
        <v>1185</v>
      </c>
      <c r="DM177" s="8" t="s">
        <v>1185</v>
      </c>
      <c r="DN177" s="8" t="s">
        <v>1185</v>
      </c>
      <c r="DO177" s="8" t="s">
        <v>1185</v>
      </c>
      <c r="DP177" s="8" t="s">
        <v>1185</v>
      </c>
      <c r="DQ177" s="8" t="s">
        <v>1185</v>
      </c>
      <c r="DR177" s="8" t="s">
        <v>1185</v>
      </c>
      <c r="DS177" s="8" t="s">
        <v>1185</v>
      </c>
      <c r="DT177" s="8" t="s">
        <v>1185</v>
      </c>
      <c r="DU177" s="8" t="s">
        <v>1185</v>
      </c>
      <c r="DV177" s="8"/>
      <c r="DW177" s="8" t="s">
        <v>1185</v>
      </c>
      <c r="DX177" s="8" t="s">
        <v>1185</v>
      </c>
      <c r="DY177" s="8" t="s">
        <v>1185</v>
      </c>
      <c r="DZ177" s="8" t="s">
        <v>1185</v>
      </c>
      <c r="EA177" s="8" t="s">
        <v>1185</v>
      </c>
      <c r="EB177" s="8" t="s">
        <v>1185</v>
      </c>
      <c r="EC177" s="8" t="s">
        <v>1185</v>
      </c>
      <c r="ED177" s="8" t="s">
        <v>1185</v>
      </c>
      <c r="EE177" s="8" t="s">
        <v>1185</v>
      </c>
      <c r="EF177" s="8" t="s">
        <v>1185</v>
      </c>
      <c r="EG177" s="8" t="s">
        <v>1185</v>
      </c>
      <c r="EH177" s="8" t="s">
        <v>1185</v>
      </c>
      <c r="EI177" s="8" t="s">
        <v>1185</v>
      </c>
      <c r="EJ177" s="8" t="s">
        <v>1185</v>
      </c>
      <c r="EK177" s="8" t="s">
        <v>1185</v>
      </c>
      <c r="EL177" s="8" t="s">
        <v>1185</v>
      </c>
      <c r="EM177" s="8" t="s">
        <v>1185</v>
      </c>
      <c r="EN177" s="8" t="s">
        <v>1185</v>
      </c>
      <c r="EO177" s="8" t="s">
        <v>1185</v>
      </c>
      <c r="EP177" s="8" t="s">
        <v>1185</v>
      </c>
      <c r="EQ177" s="8" t="s">
        <v>1185</v>
      </c>
      <c r="ER177" s="8" t="s">
        <v>1185</v>
      </c>
      <c r="ES177" s="8" t="s">
        <v>1185</v>
      </c>
      <c r="ET177" s="8" t="s">
        <v>1185</v>
      </c>
      <c r="EU177" s="8" t="s">
        <v>1185</v>
      </c>
      <c r="EV177" s="8" t="s">
        <v>1185</v>
      </c>
      <c r="EW177" s="8" t="s">
        <v>1185</v>
      </c>
      <c r="EX177" s="8" t="s">
        <v>1185</v>
      </c>
      <c r="EY177" s="8" t="s">
        <v>1185</v>
      </c>
      <c r="EZ177" s="8" t="s">
        <v>1185</v>
      </c>
      <c r="FA177" s="8" t="s">
        <v>1185</v>
      </c>
      <c r="FB177" s="8" t="s">
        <v>1185</v>
      </c>
      <c r="FC177" s="8" t="s">
        <v>1185</v>
      </c>
      <c r="FD177" s="8" t="s">
        <v>1185</v>
      </c>
      <c r="FE177" s="8" t="s">
        <v>1185</v>
      </c>
      <c r="FF177" s="8" t="s">
        <v>1185</v>
      </c>
      <c r="FG177" s="8" t="s">
        <v>1185</v>
      </c>
      <c r="FH177" s="8" t="s">
        <v>1185</v>
      </c>
      <c r="FI177" s="8" t="s">
        <v>1185</v>
      </c>
      <c r="FJ177" s="8" t="s">
        <v>1185</v>
      </c>
      <c r="FK177" s="8" t="s">
        <v>1185</v>
      </c>
      <c r="FL177" s="8"/>
      <c r="FM177" s="8" t="s">
        <v>1185</v>
      </c>
      <c r="FN177" s="8" t="s">
        <v>1185</v>
      </c>
      <c r="FO177" s="8" t="s">
        <v>1185</v>
      </c>
      <c r="FP177" s="8" t="s">
        <v>1185</v>
      </c>
      <c r="FQ177" s="8" t="s">
        <v>1185</v>
      </c>
      <c r="FR177" s="8" t="s">
        <v>1185</v>
      </c>
      <c r="FS177" s="8" t="s">
        <v>1185</v>
      </c>
      <c r="FT177" s="9" t="s">
        <v>1185</v>
      </c>
      <c r="FU177" s="8" t="s">
        <v>1185</v>
      </c>
      <c r="FV177" s="8" t="s">
        <v>1186</v>
      </c>
      <c r="FW177" s="8" t="s">
        <v>1187</v>
      </c>
      <c r="FX177" s="8" t="s">
        <v>1186</v>
      </c>
      <c r="FY177" s="8" t="s">
        <v>1186</v>
      </c>
      <c r="FZ177" s="8" t="s">
        <v>1186</v>
      </c>
      <c r="GA177" s="33" t="e">
        <f t="shared" si="29"/>
        <v>#VALUE!</v>
      </c>
      <c r="GB177" s="10" t="e">
        <f t="shared" si="30"/>
        <v>#VALUE!</v>
      </c>
      <c r="GC177" s="10" t="s">
        <v>1188</v>
      </c>
      <c r="GD177" s="10" t="s">
        <v>1188</v>
      </c>
    </row>
    <row r="178" spans="1:186">
      <c r="A178" s="8">
        <f t="shared" si="33"/>
        <v>0</v>
      </c>
      <c r="B178" s="8">
        <f t="shared" si="33"/>
        <v>0</v>
      </c>
      <c r="C178" s="8" t="e">
        <f>CONCATENATE("FY",RIGHT(Assumptions!D$16,4)-4)</f>
        <v>#VALUE!</v>
      </c>
      <c r="D178" s="10" t="e">
        <f t="shared" si="28"/>
        <v>#VALUE!</v>
      </c>
      <c r="E178" s="8" t="s">
        <v>1185</v>
      </c>
      <c r="F178" s="8" t="s">
        <v>1185</v>
      </c>
      <c r="G178" s="8" t="s">
        <v>1185</v>
      </c>
      <c r="H178" s="8" t="s">
        <v>1185</v>
      </c>
      <c r="I178" s="8" t="s">
        <v>1185</v>
      </c>
      <c r="J178" s="8" t="s">
        <v>1185</v>
      </c>
      <c r="K178" s="8" t="s">
        <v>1185</v>
      </c>
      <c r="L178" s="8" t="s">
        <v>1185</v>
      </c>
      <c r="M178" s="8" t="s">
        <v>1185</v>
      </c>
      <c r="N178" s="8" t="s">
        <v>1185</v>
      </c>
      <c r="O178" s="8" t="s">
        <v>1185</v>
      </c>
      <c r="P178" s="8" t="s">
        <v>1185</v>
      </c>
      <c r="Q178" s="8" t="s">
        <v>1185</v>
      </c>
      <c r="R178" s="8" t="s">
        <v>1185</v>
      </c>
      <c r="S178" s="8" t="s">
        <v>1185</v>
      </c>
      <c r="T178" s="8" t="s">
        <v>1185</v>
      </c>
      <c r="U178" s="8" t="s">
        <v>1185</v>
      </c>
      <c r="V178" s="8" t="s">
        <v>1185</v>
      </c>
      <c r="W178" s="8" t="s">
        <v>1185</v>
      </c>
      <c r="X178" s="8" t="s">
        <v>1185</v>
      </c>
      <c r="Y178" s="8" t="s">
        <v>1185</v>
      </c>
      <c r="Z178" s="8" t="s">
        <v>1185</v>
      </c>
      <c r="AA178" s="8" t="s">
        <v>1185</v>
      </c>
      <c r="AB178" s="8" t="s">
        <v>1185</v>
      </c>
      <c r="AC178" s="8" t="s">
        <v>1185</v>
      </c>
      <c r="AD178" s="8" t="s">
        <v>1185</v>
      </c>
      <c r="AE178" s="8" t="s">
        <v>1185</v>
      </c>
      <c r="AF178" s="8" t="s">
        <v>1185</v>
      </c>
      <c r="AG178" s="8" t="s">
        <v>1185</v>
      </c>
      <c r="AH178" s="8" t="s">
        <v>1185</v>
      </c>
      <c r="AI178" s="8" t="s">
        <v>1185</v>
      </c>
      <c r="AJ178" s="8" t="s">
        <v>1185</v>
      </c>
      <c r="AK178" s="8" t="s">
        <v>1185</v>
      </c>
      <c r="AL178" s="8" t="s">
        <v>1185</v>
      </c>
      <c r="AM178" s="8"/>
      <c r="AN178" s="8" t="s">
        <v>1185</v>
      </c>
      <c r="AO178" s="8" t="s">
        <v>1185</v>
      </c>
      <c r="AP178" s="8" t="s">
        <v>1185</v>
      </c>
      <c r="AQ178" s="8" t="s">
        <v>1185</v>
      </c>
      <c r="AR178" s="8" t="s">
        <v>1185</v>
      </c>
      <c r="AS178" s="8" t="s">
        <v>1185</v>
      </c>
      <c r="AT178" s="8" t="s">
        <v>1185</v>
      </c>
      <c r="AU178" s="1">
        <v>-2146826273</v>
      </c>
      <c r="AV178" s="8"/>
      <c r="AW178" s="8" t="s">
        <v>1185</v>
      </c>
      <c r="AX178" s="8" t="s">
        <v>1185</v>
      </c>
      <c r="AY178" s="8" t="s">
        <v>1185</v>
      </c>
      <c r="AZ178" s="1">
        <v>-2146826273</v>
      </c>
      <c r="BA178" s="9" t="s">
        <v>1185</v>
      </c>
      <c r="BB178" s="8"/>
      <c r="BC178" s="8" t="s">
        <v>1185</v>
      </c>
      <c r="BD178" s="8" t="s">
        <v>1185</v>
      </c>
      <c r="BE178" s="8" t="s">
        <v>1185</v>
      </c>
      <c r="BF178" s="8" t="s">
        <v>1185</v>
      </c>
      <c r="BG178" s="8" t="s">
        <v>1185</v>
      </c>
      <c r="BH178" s="8" t="s">
        <v>1185</v>
      </c>
      <c r="BI178" s="8" t="s">
        <v>1185</v>
      </c>
      <c r="BJ178" s="8"/>
      <c r="BK178" s="8"/>
      <c r="BL178" s="8" t="s">
        <v>1185</v>
      </c>
      <c r="BM178" s="8" t="s">
        <v>1185</v>
      </c>
      <c r="BN178" s="8" t="s">
        <v>1185</v>
      </c>
      <c r="BO178" s="8" t="s">
        <v>1185</v>
      </c>
      <c r="BP178" s="8" t="s">
        <v>1185</v>
      </c>
      <c r="BQ178" s="8" t="s">
        <v>1185</v>
      </c>
      <c r="BR178" s="8" t="s">
        <v>1185</v>
      </c>
      <c r="BS178" s="8" t="s">
        <v>1185</v>
      </c>
      <c r="BT178" s="8" t="s">
        <v>1185</v>
      </c>
      <c r="BU178" s="8" t="s">
        <v>1185</v>
      </c>
      <c r="BV178" s="8" t="s">
        <v>1185</v>
      </c>
      <c r="BW178" s="8" t="s">
        <v>1185</v>
      </c>
      <c r="BX178" s="8" t="s">
        <v>1185</v>
      </c>
      <c r="BY178" s="8" t="s">
        <v>1185</v>
      </c>
      <c r="BZ178" s="8" t="s">
        <v>1185</v>
      </c>
      <c r="CA178" s="8" t="s">
        <v>1185</v>
      </c>
      <c r="CB178" s="8" t="s">
        <v>1185</v>
      </c>
      <c r="CC178" s="8" t="s">
        <v>1185</v>
      </c>
      <c r="CD178" s="8" t="s">
        <v>1185</v>
      </c>
      <c r="CE178" s="8"/>
      <c r="CF178" s="8" t="s">
        <v>1185</v>
      </c>
      <c r="CG178" s="8" t="s">
        <v>1185</v>
      </c>
      <c r="CH178" s="8" t="s">
        <v>1185</v>
      </c>
      <c r="CI178" s="8" t="s">
        <v>1185</v>
      </c>
      <c r="CJ178" s="8" t="s">
        <v>1185</v>
      </c>
      <c r="CK178" s="8" t="s">
        <v>1185</v>
      </c>
      <c r="CL178" s="8" t="s">
        <v>1185</v>
      </c>
      <c r="CM178" s="8" t="s">
        <v>1185</v>
      </c>
      <c r="CN178" s="8" t="s">
        <v>1185</v>
      </c>
      <c r="CO178" s="8" t="s">
        <v>1185</v>
      </c>
      <c r="CP178" s="8" t="s">
        <v>1185</v>
      </c>
      <c r="CQ178" s="8" t="s">
        <v>1185</v>
      </c>
      <c r="CR178" s="8" t="s">
        <v>1185</v>
      </c>
      <c r="CS178" s="8" t="s">
        <v>1185</v>
      </c>
      <c r="CT178" s="8" t="s">
        <v>1185</v>
      </c>
      <c r="CU178" s="8" t="s">
        <v>1185</v>
      </c>
      <c r="CV178" s="8" t="s">
        <v>1185</v>
      </c>
      <c r="CW178" s="8" t="s">
        <v>1185</v>
      </c>
      <c r="CX178" s="8" t="s">
        <v>1185</v>
      </c>
      <c r="CY178" s="8" t="s">
        <v>1185</v>
      </c>
      <c r="CZ178" s="8" t="s">
        <v>1185</v>
      </c>
      <c r="DA178" s="8" t="s">
        <v>1185</v>
      </c>
      <c r="DB178" s="8" t="s">
        <v>1185</v>
      </c>
      <c r="DC178" s="8"/>
      <c r="DD178" s="8" t="s">
        <v>1185</v>
      </c>
      <c r="DE178" s="8" t="s">
        <v>1185</v>
      </c>
      <c r="DF178" s="8" t="s">
        <v>1185</v>
      </c>
      <c r="DG178" s="8" t="s">
        <v>1185</v>
      </c>
      <c r="DH178" s="8" t="s">
        <v>1185</v>
      </c>
      <c r="DI178" s="8" t="s">
        <v>1185</v>
      </c>
      <c r="DJ178" s="8" t="s">
        <v>1185</v>
      </c>
      <c r="DK178" s="8" t="s">
        <v>1185</v>
      </c>
      <c r="DL178" s="8" t="s">
        <v>1185</v>
      </c>
      <c r="DM178" s="8" t="s">
        <v>1185</v>
      </c>
      <c r="DN178" s="8" t="s">
        <v>1185</v>
      </c>
      <c r="DO178" s="8" t="s">
        <v>1185</v>
      </c>
      <c r="DP178" s="8" t="s">
        <v>1185</v>
      </c>
      <c r="DQ178" s="8" t="s">
        <v>1185</v>
      </c>
      <c r="DR178" s="8" t="s">
        <v>1185</v>
      </c>
      <c r="DS178" s="8" t="s">
        <v>1185</v>
      </c>
      <c r="DT178" s="8" t="s">
        <v>1185</v>
      </c>
      <c r="DU178" s="8" t="s">
        <v>1185</v>
      </c>
      <c r="DV178" s="8"/>
      <c r="DW178" s="8" t="s">
        <v>1185</v>
      </c>
      <c r="DX178" s="8" t="s">
        <v>1185</v>
      </c>
      <c r="DY178" s="8" t="s">
        <v>1185</v>
      </c>
      <c r="DZ178" s="8" t="s">
        <v>1185</v>
      </c>
      <c r="EA178" s="8" t="s">
        <v>1185</v>
      </c>
      <c r="EB178" s="8" t="s">
        <v>1185</v>
      </c>
      <c r="EC178" s="8" t="s">
        <v>1185</v>
      </c>
      <c r="ED178" s="8" t="s">
        <v>1185</v>
      </c>
      <c r="EE178" s="8" t="s">
        <v>1185</v>
      </c>
      <c r="EF178" s="8" t="s">
        <v>1185</v>
      </c>
      <c r="EG178" s="8" t="s">
        <v>1185</v>
      </c>
      <c r="EH178" s="8" t="s">
        <v>1185</v>
      </c>
      <c r="EI178" s="8" t="s">
        <v>1185</v>
      </c>
      <c r="EJ178" s="8" t="s">
        <v>1185</v>
      </c>
      <c r="EK178" s="8" t="s">
        <v>1185</v>
      </c>
      <c r="EL178" s="8" t="s">
        <v>1185</v>
      </c>
      <c r="EM178" s="8" t="s">
        <v>1185</v>
      </c>
      <c r="EN178" s="8" t="s">
        <v>1185</v>
      </c>
      <c r="EO178" s="8" t="s">
        <v>1185</v>
      </c>
      <c r="EP178" s="8" t="s">
        <v>1185</v>
      </c>
      <c r="EQ178" s="8" t="s">
        <v>1185</v>
      </c>
      <c r="ER178" s="8" t="s">
        <v>1185</v>
      </c>
      <c r="ES178" s="8" t="s">
        <v>1185</v>
      </c>
      <c r="ET178" s="8" t="s">
        <v>1185</v>
      </c>
      <c r="EU178" s="8" t="s">
        <v>1185</v>
      </c>
      <c r="EV178" s="8" t="s">
        <v>1185</v>
      </c>
      <c r="EW178" s="8" t="s">
        <v>1185</v>
      </c>
      <c r="EX178" s="8" t="s">
        <v>1185</v>
      </c>
      <c r="EY178" s="8" t="s">
        <v>1185</v>
      </c>
      <c r="EZ178" s="8" t="s">
        <v>1185</v>
      </c>
      <c r="FA178" s="8" t="s">
        <v>1185</v>
      </c>
      <c r="FB178" s="8" t="s">
        <v>1185</v>
      </c>
      <c r="FC178" s="8" t="s">
        <v>1185</v>
      </c>
      <c r="FD178" s="8" t="s">
        <v>1185</v>
      </c>
      <c r="FE178" s="8" t="s">
        <v>1185</v>
      </c>
      <c r="FF178" s="8" t="s">
        <v>1185</v>
      </c>
      <c r="FG178" s="8" t="s">
        <v>1185</v>
      </c>
      <c r="FH178" s="8" t="s">
        <v>1185</v>
      </c>
      <c r="FI178" s="8" t="s">
        <v>1185</v>
      </c>
      <c r="FJ178" s="8" t="s">
        <v>1185</v>
      </c>
      <c r="FK178" s="8" t="s">
        <v>1185</v>
      </c>
      <c r="FL178" s="8"/>
      <c r="FM178" s="8" t="s">
        <v>1185</v>
      </c>
      <c r="FN178" s="8" t="s">
        <v>1185</v>
      </c>
      <c r="FO178" s="8" t="s">
        <v>1185</v>
      </c>
      <c r="FP178" s="8" t="s">
        <v>1185</v>
      </c>
      <c r="FQ178" s="8" t="s">
        <v>1185</v>
      </c>
      <c r="FR178" s="8" t="s">
        <v>1185</v>
      </c>
      <c r="FS178" s="8" t="s">
        <v>1185</v>
      </c>
      <c r="FT178" s="9" t="s">
        <v>1185</v>
      </c>
      <c r="FU178" s="8" t="s">
        <v>1185</v>
      </c>
      <c r="FV178" s="8" t="s">
        <v>1186</v>
      </c>
      <c r="FW178" s="8" t="s">
        <v>1187</v>
      </c>
      <c r="FX178" s="8" t="s">
        <v>1186</v>
      </c>
      <c r="FY178" s="8" t="s">
        <v>1186</v>
      </c>
      <c r="FZ178" s="8" t="s">
        <v>1186</v>
      </c>
      <c r="GA178" s="33" t="e">
        <f t="shared" si="29"/>
        <v>#VALUE!</v>
      </c>
      <c r="GB178" s="10" t="e">
        <f t="shared" si="30"/>
        <v>#VALUE!</v>
      </c>
      <c r="GC178" s="10" t="s">
        <v>1188</v>
      </c>
      <c r="GD178" s="10" t="s">
        <v>1188</v>
      </c>
    </row>
    <row r="179" spans="1:186">
      <c r="A179" s="8">
        <f t="shared" si="33"/>
        <v>0</v>
      </c>
      <c r="B179" s="8">
        <f t="shared" si="33"/>
        <v>0</v>
      </c>
      <c r="C179" s="8" t="e">
        <f>CONCATENATE("FY",RIGHT(Assumptions!D$16,4)-3)</f>
        <v>#VALUE!</v>
      </c>
      <c r="D179" s="10" t="e">
        <f t="shared" si="28"/>
        <v>#VALUE!</v>
      </c>
      <c r="E179" s="8" t="s">
        <v>1185</v>
      </c>
      <c r="F179" s="8" t="s">
        <v>1185</v>
      </c>
      <c r="G179" s="8" t="s">
        <v>1185</v>
      </c>
      <c r="H179" s="8" t="s">
        <v>1185</v>
      </c>
      <c r="I179" s="8" t="s">
        <v>1185</v>
      </c>
      <c r="J179" s="8" t="s">
        <v>1185</v>
      </c>
      <c r="K179" s="8" t="s">
        <v>1185</v>
      </c>
      <c r="L179" s="8" t="s">
        <v>1185</v>
      </c>
      <c r="M179" s="8" t="s">
        <v>1185</v>
      </c>
      <c r="N179" s="8" t="s">
        <v>1185</v>
      </c>
      <c r="O179" s="8" t="s">
        <v>1185</v>
      </c>
      <c r="P179" s="8" t="s">
        <v>1185</v>
      </c>
      <c r="Q179" s="8" t="s">
        <v>1185</v>
      </c>
      <c r="R179" s="8" t="s">
        <v>1185</v>
      </c>
      <c r="S179" s="8" t="s">
        <v>1185</v>
      </c>
      <c r="T179" s="8" t="s">
        <v>1185</v>
      </c>
      <c r="U179" s="8" t="s">
        <v>1185</v>
      </c>
      <c r="V179" s="8" t="s">
        <v>1185</v>
      </c>
      <c r="W179" s="8" t="s">
        <v>1185</v>
      </c>
      <c r="X179" s="8" t="s">
        <v>1185</v>
      </c>
      <c r="Y179" s="8" t="s">
        <v>1185</v>
      </c>
      <c r="Z179" s="8" t="s">
        <v>1185</v>
      </c>
      <c r="AA179" s="8" t="s">
        <v>1185</v>
      </c>
      <c r="AB179" s="8" t="s">
        <v>1185</v>
      </c>
      <c r="AC179" s="8" t="s">
        <v>1185</v>
      </c>
      <c r="AD179" s="8" t="s">
        <v>1185</v>
      </c>
      <c r="AE179" s="8" t="s">
        <v>1185</v>
      </c>
      <c r="AF179" s="8" t="s">
        <v>1185</v>
      </c>
      <c r="AG179" s="8" t="s">
        <v>1185</v>
      </c>
      <c r="AH179" s="8" t="s">
        <v>1185</v>
      </c>
      <c r="AI179" s="8" t="s">
        <v>1185</v>
      </c>
      <c r="AJ179" s="8" t="s">
        <v>1185</v>
      </c>
      <c r="AK179" s="8" t="s">
        <v>1185</v>
      </c>
      <c r="AL179" s="8" t="s">
        <v>1185</v>
      </c>
      <c r="AM179" s="8"/>
      <c r="AN179" s="8" t="s">
        <v>1185</v>
      </c>
      <c r="AO179" s="8" t="s">
        <v>1185</v>
      </c>
      <c r="AP179" s="8" t="s">
        <v>1185</v>
      </c>
      <c r="AQ179" s="8" t="s">
        <v>1185</v>
      </c>
      <c r="AR179" s="8" t="s">
        <v>1185</v>
      </c>
      <c r="AS179" s="8" t="s">
        <v>1185</v>
      </c>
      <c r="AT179" s="8" t="s">
        <v>1185</v>
      </c>
      <c r="AU179" s="1">
        <v>-2146826273</v>
      </c>
      <c r="AV179" s="8"/>
      <c r="AW179" s="8" t="s">
        <v>1185</v>
      </c>
      <c r="AX179" s="8" t="s">
        <v>1185</v>
      </c>
      <c r="AY179" s="8" t="s">
        <v>1185</v>
      </c>
      <c r="AZ179" s="1">
        <v>-2146826273</v>
      </c>
      <c r="BA179" s="9" t="s">
        <v>1185</v>
      </c>
      <c r="BB179" s="8"/>
      <c r="BC179" s="8" t="s">
        <v>1185</v>
      </c>
      <c r="BD179" s="8" t="s">
        <v>1185</v>
      </c>
      <c r="BE179" s="8" t="s">
        <v>1185</v>
      </c>
      <c r="BF179" s="8" t="s">
        <v>1185</v>
      </c>
      <c r="BG179" s="8" t="s">
        <v>1185</v>
      </c>
      <c r="BH179" s="8" t="s">
        <v>1185</v>
      </c>
      <c r="BI179" s="8" t="s">
        <v>1185</v>
      </c>
      <c r="BJ179" s="8"/>
      <c r="BK179" s="8"/>
      <c r="BL179" s="8" t="s">
        <v>1185</v>
      </c>
      <c r="BM179" s="8" t="s">
        <v>1185</v>
      </c>
      <c r="BN179" s="8" t="s">
        <v>1185</v>
      </c>
      <c r="BO179" s="8" t="s">
        <v>1185</v>
      </c>
      <c r="BP179" s="8" t="s">
        <v>1185</v>
      </c>
      <c r="BQ179" s="8" t="s">
        <v>1185</v>
      </c>
      <c r="BR179" s="8" t="s">
        <v>1185</v>
      </c>
      <c r="BS179" s="8" t="s">
        <v>1185</v>
      </c>
      <c r="BT179" s="8" t="s">
        <v>1185</v>
      </c>
      <c r="BU179" s="8" t="s">
        <v>1185</v>
      </c>
      <c r="BV179" s="8" t="s">
        <v>1185</v>
      </c>
      <c r="BW179" s="8" t="s">
        <v>1185</v>
      </c>
      <c r="BX179" s="8" t="s">
        <v>1185</v>
      </c>
      <c r="BY179" s="8" t="s">
        <v>1185</v>
      </c>
      <c r="BZ179" s="8" t="s">
        <v>1185</v>
      </c>
      <c r="CA179" s="8" t="s">
        <v>1185</v>
      </c>
      <c r="CB179" s="8" t="s">
        <v>1185</v>
      </c>
      <c r="CC179" s="8" t="s">
        <v>1185</v>
      </c>
      <c r="CD179" s="8" t="s">
        <v>1185</v>
      </c>
      <c r="CE179" s="8"/>
      <c r="CF179" s="8" t="s">
        <v>1185</v>
      </c>
      <c r="CG179" s="8" t="s">
        <v>1185</v>
      </c>
      <c r="CH179" s="8" t="s">
        <v>1185</v>
      </c>
      <c r="CI179" s="8" t="s">
        <v>1185</v>
      </c>
      <c r="CJ179" s="8" t="s">
        <v>1185</v>
      </c>
      <c r="CK179" s="8" t="s">
        <v>1185</v>
      </c>
      <c r="CL179" s="8" t="s">
        <v>1185</v>
      </c>
      <c r="CM179" s="8" t="s">
        <v>1185</v>
      </c>
      <c r="CN179" s="8" t="s">
        <v>1185</v>
      </c>
      <c r="CO179" s="8" t="s">
        <v>1185</v>
      </c>
      <c r="CP179" s="8" t="s">
        <v>1185</v>
      </c>
      <c r="CQ179" s="8" t="s">
        <v>1185</v>
      </c>
      <c r="CR179" s="8" t="s">
        <v>1185</v>
      </c>
      <c r="CS179" s="8" t="s">
        <v>1185</v>
      </c>
      <c r="CT179" s="8" t="s">
        <v>1185</v>
      </c>
      <c r="CU179" s="8" t="s">
        <v>1185</v>
      </c>
      <c r="CV179" s="8" t="s">
        <v>1185</v>
      </c>
      <c r="CW179" s="8" t="s">
        <v>1185</v>
      </c>
      <c r="CX179" s="8" t="s">
        <v>1185</v>
      </c>
      <c r="CY179" s="8" t="s">
        <v>1185</v>
      </c>
      <c r="CZ179" s="8" t="s">
        <v>1185</v>
      </c>
      <c r="DA179" s="8" t="s">
        <v>1185</v>
      </c>
      <c r="DB179" s="8" t="s">
        <v>1185</v>
      </c>
      <c r="DC179" s="8"/>
      <c r="DD179" s="8" t="s">
        <v>1185</v>
      </c>
      <c r="DE179" s="8" t="s">
        <v>1185</v>
      </c>
      <c r="DF179" s="8" t="s">
        <v>1185</v>
      </c>
      <c r="DG179" s="8" t="s">
        <v>1185</v>
      </c>
      <c r="DH179" s="8" t="s">
        <v>1185</v>
      </c>
      <c r="DI179" s="8" t="s">
        <v>1185</v>
      </c>
      <c r="DJ179" s="8" t="s">
        <v>1185</v>
      </c>
      <c r="DK179" s="8" t="s">
        <v>1185</v>
      </c>
      <c r="DL179" s="8" t="s">
        <v>1185</v>
      </c>
      <c r="DM179" s="8" t="s">
        <v>1185</v>
      </c>
      <c r="DN179" s="8" t="s">
        <v>1185</v>
      </c>
      <c r="DO179" s="8" t="s">
        <v>1185</v>
      </c>
      <c r="DP179" s="8" t="s">
        <v>1185</v>
      </c>
      <c r="DQ179" s="8" t="s">
        <v>1185</v>
      </c>
      <c r="DR179" s="8" t="s">
        <v>1185</v>
      </c>
      <c r="DS179" s="8" t="s">
        <v>1185</v>
      </c>
      <c r="DT179" s="8" t="s">
        <v>1185</v>
      </c>
      <c r="DU179" s="8" t="s">
        <v>1185</v>
      </c>
      <c r="DV179" s="8"/>
      <c r="DW179" s="8" t="s">
        <v>1185</v>
      </c>
      <c r="DX179" s="8" t="s">
        <v>1185</v>
      </c>
      <c r="DY179" s="8" t="s">
        <v>1185</v>
      </c>
      <c r="DZ179" s="8" t="s">
        <v>1185</v>
      </c>
      <c r="EA179" s="8" t="s">
        <v>1185</v>
      </c>
      <c r="EB179" s="8" t="s">
        <v>1185</v>
      </c>
      <c r="EC179" s="8" t="s">
        <v>1185</v>
      </c>
      <c r="ED179" s="8" t="s">
        <v>1185</v>
      </c>
      <c r="EE179" s="8" t="s">
        <v>1185</v>
      </c>
      <c r="EF179" s="8" t="s">
        <v>1185</v>
      </c>
      <c r="EG179" s="8" t="s">
        <v>1185</v>
      </c>
      <c r="EH179" s="8" t="s">
        <v>1185</v>
      </c>
      <c r="EI179" s="8" t="s">
        <v>1185</v>
      </c>
      <c r="EJ179" s="8" t="s">
        <v>1185</v>
      </c>
      <c r="EK179" s="8" t="s">
        <v>1185</v>
      </c>
      <c r="EL179" s="8" t="s">
        <v>1185</v>
      </c>
      <c r="EM179" s="8" t="s">
        <v>1185</v>
      </c>
      <c r="EN179" s="8" t="s">
        <v>1185</v>
      </c>
      <c r="EO179" s="8" t="s">
        <v>1185</v>
      </c>
      <c r="EP179" s="8" t="s">
        <v>1185</v>
      </c>
      <c r="EQ179" s="8" t="s">
        <v>1185</v>
      </c>
      <c r="ER179" s="8" t="s">
        <v>1185</v>
      </c>
      <c r="ES179" s="8" t="s">
        <v>1185</v>
      </c>
      <c r="ET179" s="8" t="s">
        <v>1185</v>
      </c>
      <c r="EU179" s="8" t="s">
        <v>1185</v>
      </c>
      <c r="EV179" s="8" t="s">
        <v>1185</v>
      </c>
      <c r="EW179" s="8" t="s">
        <v>1185</v>
      </c>
      <c r="EX179" s="8" t="s">
        <v>1185</v>
      </c>
      <c r="EY179" s="8" t="s">
        <v>1185</v>
      </c>
      <c r="EZ179" s="8" t="s">
        <v>1185</v>
      </c>
      <c r="FA179" s="8" t="s">
        <v>1185</v>
      </c>
      <c r="FB179" s="8" t="s">
        <v>1185</v>
      </c>
      <c r="FC179" s="8" t="s">
        <v>1185</v>
      </c>
      <c r="FD179" s="8" t="s">
        <v>1185</v>
      </c>
      <c r="FE179" s="8" t="s">
        <v>1185</v>
      </c>
      <c r="FF179" s="8" t="s">
        <v>1185</v>
      </c>
      <c r="FG179" s="8" t="s">
        <v>1185</v>
      </c>
      <c r="FH179" s="8" t="s">
        <v>1185</v>
      </c>
      <c r="FI179" s="8" t="s">
        <v>1185</v>
      </c>
      <c r="FJ179" s="8" t="s">
        <v>1185</v>
      </c>
      <c r="FK179" s="8" t="s">
        <v>1185</v>
      </c>
      <c r="FL179" s="8"/>
      <c r="FM179" s="8" t="s">
        <v>1185</v>
      </c>
      <c r="FN179" s="8" t="s">
        <v>1185</v>
      </c>
      <c r="FO179" s="8" t="s">
        <v>1185</v>
      </c>
      <c r="FP179" s="8" t="s">
        <v>1185</v>
      </c>
      <c r="FQ179" s="8" t="s">
        <v>1185</v>
      </c>
      <c r="FR179" s="8" t="s">
        <v>1185</v>
      </c>
      <c r="FS179" s="8" t="s">
        <v>1185</v>
      </c>
      <c r="FT179" s="9" t="s">
        <v>1185</v>
      </c>
      <c r="FU179" s="8" t="s">
        <v>1185</v>
      </c>
      <c r="FV179" s="8" t="s">
        <v>1186</v>
      </c>
      <c r="FW179" s="8" t="s">
        <v>1187</v>
      </c>
      <c r="FX179" s="8" t="s">
        <v>1186</v>
      </c>
      <c r="FY179" s="8" t="s">
        <v>1186</v>
      </c>
      <c r="FZ179" s="8" t="s">
        <v>1186</v>
      </c>
      <c r="GA179" s="33" t="e">
        <f t="shared" si="29"/>
        <v>#VALUE!</v>
      </c>
      <c r="GB179" s="10" t="e">
        <f t="shared" si="30"/>
        <v>#VALUE!</v>
      </c>
      <c r="GC179" s="10" t="s">
        <v>1188</v>
      </c>
      <c r="GD179" s="10" t="s">
        <v>1188</v>
      </c>
    </row>
    <row r="180" spans="1:186">
      <c r="A180" s="8">
        <f t="shared" si="33"/>
        <v>0</v>
      </c>
      <c r="B180" s="8">
        <f t="shared" si="33"/>
        <v>0</v>
      </c>
      <c r="C180" s="8" t="e">
        <f>CONCATENATE("FY",RIGHT(Assumptions!D$16,4)-2)</f>
        <v>#VALUE!</v>
      </c>
      <c r="D180" s="10" t="e">
        <f t="shared" si="28"/>
        <v>#VALUE!</v>
      </c>
      <c r="E180" s="8" t="s">
        <v>1185</v>
      </c>
      <c r="F180" s="8" t="s">
        <v>1185</v>
      </c>
      <c r="G180" s="8" t="s">
        <v>1185</v>
      </c>
      <c r="H180" s="8" t="s">
        <v>1185</v>
      </c>
      <c r="I180" s="8" t="s">
        <v>1185</v>
      </c>
      <c r="J180" s="8" t="s">
        <v>1185</v>
      </c>
      <c r="K180" s="8" t="s">
        <v>1185</v>
      </c>
      <c r="L180" s="8" t="s">
        <v>1185</v>
      </c>
      <c r="M180" s="8" t="s">
        <v>1185</v>
      </c>
      <c r="N180" s="8" t="s">
        <v>1185</v>
      </c>
      <c r="O180" s="8" t="s">
        <v>1185</v>
      </c>
      <c r="P180" s="8" t="s">
        <v>1185</v>
      </c>
      <c r="Q180" s="8" t="s">
        <v>1185</v>
      </c>
      <c r="R180" s="8" t="s">
        <v>1185</v>
      </c>
      <c r="S180" s="8" t="s">
        <v>1185</v>
      </c>
      <c r="T180" s="8" t="s">
        <v>1185</v>
      </c>
      <c r="U180" s="8" t="s">
        <v>1185</v>
      </c>
      <c r="V180" s="8" t="s">
        <v>1185</v>
      </c>
      <c r="W180" s="8" t="s">
        <v>1185</v>
      </c>
      <c r="X180" s="8" t="s">
        <v>1185</v>
      </c>
      <c r="Y180" s="8" t="s">
        <v>1185</v>
      </c>
      <c r="Z180" s="8" t="s">
        <v>1185</v>
      </c>
      <c r="AA180" s="8" t="s">
        <v>1185</v>
      </c>
      <c r="AB180" s="8" t="s">
        <v>1185</v>
      </c>
      <c r="AC180" s="8" t="s">
        <v>1185</v>
      </c>
      <c r="AD180" s="8" t="s">
        <v>1185</v>
      </c>
      <c r="AE180" s="8" t="s">
        <v>1185</v>
      </c>
      <c r="AF180" s="8" t="s">
        <v>1185</v>
      </c>
      <c r="AG180" s="8" t="s">
        <v>1185</v>
      </c>
      <c r="AH180" s="8" t="s">
        <v>1185</v>
      </c>
      <c r="AI180" s="8" t="s">
        <v>1185</v>
      </c>
      <c r="AJ180" s="8" t="s">
        <v>1185</v>
      </c>
      <c r="AK180" s="8" t="s">
        <v>1185</v>
      </c>
      <c r="AL180" s="8" t="s">
        <v>1185</v>
      </c>
      <c r="AM180" s="8"/>
      <c r="AN180" s="8" t="s">
        <v>1185</v>
      </c>
      <c r="AO180" s="8" t="s">
        <v>1185</v>
      </c>
      <c r="AP180" s="8" t="s">
        <v>1185</v>
      </c>
      <c r="AQ180" s="8" t="s">
        <v>1185</v>
      </c>
      <c r="AR180" s="8" t="s">
        <v>1185</v>
      </c>
      <c r="AS180" s="8" t="s">
        <v>1185</v>
      </c>
      <c r="AT180" s="8" t="s">
        <v>1185</v>
      </c>
      <c r="AU180" s="1">
        <v>-2146826273</v>
      </c>
      <c r="AV180" s="8"/>
      <c r="AW180" s="8" t="s">
        <v>1185</v>
      </c>
      <c r="AX180" s="8" t="s">
        <v>1185</v>
      </c>
      <c r="AY180" s="8" t="s">
        <v>1185</v>
      </c>
      <c r="AZ180" s="1">
        <v>-2146826273</v>
      </c>
      <c r="BA180" s="9" t="s">
        <v>1185</v>
      </c>
      <c r="BB180" s="8"/>
      <c r="BC180" s="8" t="s">
        <v>1185</v>
      </c>
      <c r="BD180" s="8" t="s">
        <v>1185</v>
      </c>
      <c r="BE180" s="8" t="s">
        <v>1185</v>
      </c>
      <c r="BF180" s="8" t="s">
        <v>1185</v>
      </c>
      <c r="BG180" s="8" t="s">
        <v>1185</v>
      </c>
      <c r="BH180" s="8" t="s">
        <v>1185</v>
      </c>
      <c r="BI180" s="8" t="s">
        <v>1185</v>
      </c>
      <c r="BJ180" s="8"/>
      <c r="BK180" s="8"/>
      <c r="BL180" s="8" t="s">
        <v>1185</v>
      </c>
      <c r="BM180" s="8" t="s">
        <v>1185</v>
      </c>
      <c r="BN180" s="8" t="s">
        <v>1185</v>
      </c>
      <c r="BO180" s="8" t="s">
        <v>1185</v>
      </c>
      <c r="BP180" s="8" t="s">
        <v>1185</v>
      </c>
      <c r="BQ180" s="8" t="s">
        <v>1185</v>
      </c>
      <c r="BR180" s="8" t="s">
        <v>1185</v>
      </c>
      <c r="BS180" s="8" t="s">
        <v>1185</v>
      </c>
      <c r="BT180" s="8" t="s">
        <v>1185</v>
      </c>
      <c r="BU180" s="8" t="s">
        <v>1185</v>
      </c>
      <c r="BV180" s="8" t="s">
        <v>1185</v>
      </c>
      <c r="BW180" s="8" t="s">
        <v>1185</v>
      </c>
      <c r="BX180" s="8" t="s">
        <v>1185</v>
      </c>
      <c r="BY180" s="8" t="s">
        <v>1185</v>
      </c>
      <c r="BZ180" s="8" t="s">
        <v>1185</v>
      </c>
      <c r="CA180" s="8" t="s">
        <v>1185</v>
      </c>
      <c r="CB180" s="8" t="s">
        <v>1185</v>
      </c>
      <c r="CC180" s="8" t="s">
        <v>1185</v>
      </c>
      <c r="CD180" s="8" t="s">
        <v>1185</v>
      </c>
      <c r="CE180" s="8"/>
      <c r="CF180" s="8" t="s">
        <v>1185</v>
      </c>
      <c r="CG180" s="8" t="s">
        <v>1185</v>
      </c>
      <c r="CH180" s="8" t="s">
        <v>1185</v>
      </c>
      <c r="CI180" s="8" t="s">
        <v>1185</v>
      </c>
      <c r="CJ180" s="8" t="s">
        <v>1185</v>
      </c>
      <c r="CK180" s="8" t="s">
        <v>1185</v>
      </c>
      <c r="CL180" s="8" t="s">
        <v>1185</v>
      </c>
      <c r="CM180" s="8" t="s">
        <v>1185</v>
      </c>
      <c r="CN180" s="8" t="s">
        <v>1185</v>
      </c>
      <c r="CO180" s="8" t="s">
        <v>1185</v>
      </c>
      <c r="CP180" s="8" t="s">
        <v>1185</v>
      </c>
      <c r="CQ180" s="8" t="s">
        <v>1185</v>
      </c>
      <c r="CR180" s="8" t="s">
        <v>1185</v>
      </c>
      <c r="CS180" s="8" t="s">
        <v>1185</v>
      </c>
      <c r="CT180" s="8" t="s">
        <v>1185</v>
      </c>
      <c r="CU180" s="8" t="s">
        <v>1185</v>
      </c>
      <c r="CV180" s="8" t="s">
        <v>1185</v>
      </c>
      <c r="CW180" s="8" t="s">
        <v>1185</v>
      </c>
      <c r="CX180" s="8" t="s">
        <v>1185</v>
      </c>
      <c r="CY180" s="8" t="s">
        <v>1185</v>
      </c>
      <c r="CZ180" s="8" t="s">
        <v>1185</v>
      </c>
      <c r="DA180" s="8" t="s">
        <v>1185</v>
      </c>
      <c r="DB180" s="8" t="s">
        <v>1185</v>
      </c>
      <c r="DC180" s="8"/>
      <c r="DD180" s="8" t="s">
        <v>1185</v>
      </c>
      <c r="DE180" s="8" t="s">
        <v>1185</v>
      </c>
      <c r="DF180" s="8" t="s">
        <v>1185</v>
      </c>
      <c r="DG180" s="8" t="s">
        <v>1185</v>
      </c>
      <c r="DH180" s="8" t="s">
        <v>1185</v>
      </c>
      <c r="DI180" s="8" t="s">
        <v>1185</v>
      </c>
      <c r="DJ180" s="8" t="s">
        <v>1185</v>
      </c>
      <c r="DK180" s="8" t="s">
        <v>1185</v>
      </c>
      <c r="DL180" s="8" t="s">
        <v>1185</v>
      </c>
      <c r="DM180" s="8" t="s">
        <v>1185</v>
      </c>
      <c r="DN180" s="8" t="s">
        <v>1185</v>
      </c>
      <c r="DO180" s="8" t="s">
        <v>1185</v>
      </c>
      <c r="DP180" s="8" t="s">
        <v>1185</v>
      </c>
      <c r="DQ180" s="8" t="s">
        <v>1185</v>
      </c>
      <c r="DR180" s="8" t="s">
        <v>1185</v>
      </c>
      <c r="DS180" s="8" t="s">
        <v>1185</v>
      </c>
      <c r="DT180" s="8" t="s">
        <v>1185</v>
      </c>
      <c r="DU180" s="8" t="s">
        <v>1185</v>
      </c>
      <c r="DV180" s="8"/>
      <c r="DW180" s="8" t="s">
        <v>1185</v>
      </c>
      <c r="DX180" s="8" t="s">
        <v>1185</v>
      </c>
      <c r="DY180" s="8" t="s">
        <v>1185</v>
      </c>
      <c r="DZ180" s="8" t="s">
        <v>1185</v>
      </c>
      <c r="EA180" s="8" t="s">
        <v>1185</v>
      </c>
      <c r="EB180" s="8" t="s">
        <v>1185</v>
      </c>
      <c r="EC180" s="8" t="s">
        <v>1185</v>
      </c>
      <c r="ED180" s="8" t="s">
        <v>1185</v>
      </c>
      <c r="EE180" s="8" t="s">
        <v>1185</v>
      </c>
      <c r="EF180" s="8" t="s">
        <v>1185</v>
      </c>
      <c r="EG180" s="8" t="s">
        <v>1185</v>
      </c>
      <c r="EH180" s="8" t="s">
        <v>1185</v>
      </c>
      <c r="EI180" s="8" t="s">
        <v>1185</v>
      </c>
      <c r="EJ180" s="8" t="s">
        <v>1185</v>
      </c>
      <c r="EK180" s="8" t="s">
        <v>1185</v>
      </c>
      <c r="EL180" s="8" t="s">
        <v>1185</v>
      </c>
      <c r="EM180" s="8" t="s">
        <v>1185</v>
      </c>
      <c r="EN180" s="8" t="s">
        <v>1185</v>
      </c>
      <c r="EO180" s="8" t="s">
        <v>1185</v>
      </c>
      <c r="EP180" s="8" t="s">
        <v>1185</v>
      </c>
      <c r="EQ180" s="8" t="s">
        <v>1185</v>
      </c>
      <c r="ER180" s="8" t="s">
        <v>1185</v>
      </c>
      <c r="ES180" s="8" t="s">
        <v>1185</v>
      </c>
      <c r="ET180" s="8" t="s">
        <v>1185</v>
      </c>
      <c r="EU180" s="8" t="s">
        <v>1185</v>
      </c>
      <c r="EV180" s="8" t="s">
        <v>1185</v>
      </c>
      <c r="EW180" s="8" t="s">
        <v>1185</v>
      </c>
      <c r="EX180" s="8" t="s">
        <v>1185</v>
      </c>
      <c r="EY180" s="8" t="s">
        <v>1185</v>
      </c>
      <c r="EZ180" s="8" t="s">
        <v>1185</v>
      </c>
      <c r="FA180" s="8" t="s">
        <v>1185</v>
      </c>
      <c r="FB180" s="8" t="s">
        <v>1185</v>
      </c>
      <c r="FC180" s="8" t="s">
        <v>1185</v>
      </c>
      <c r="FD180" s="8" t="s">
        <v>1185</v>
      </c>
      <c r="FE180" s="8" t="s">
        <v>1185</v>
      </c>
      <c r="FF180" s="8" t="s">
        <v>1185</v>
      </c>
      <c r="FG180" s="8" t="s">
        <v>1185</v>
      </c>
      <c r="FH180" s="8" t="s">
        <v>1185</v>
      </c>
      <c r="FI180" s="8" t="s">
        <v>1185</v>
      </c>
      <c r="FJ180" s="8" t="s">
        <v>1185</v>
      </c>
      <c r="FK180" s="8" t="s">
        <v>1185</v>
      </c>
      <c r="FL180" s="8"/>
      <c r="FM180" s="8" t="s">
        <v>1185</v>
      </c>
      <c r="FN180" s="8" t="s">
        <v>1185</v>
      </c>
      <c r="FO180" s="8" t="s">
        <v>1185</v>
      </c>
      <c r="FP180" s="8" t="s">
        <v>1185</v>
      </c>
      <c r="FQ180" s="8" t="s">
        <v>1185</v>
      </c>
      <c r="FR180" s="8" t="s">
        <v>1185</v>
      </c>
      <c r="FS180" s="8" t="s">
        <v>1185</v>
      </c>
      <c r="FT180" s="9" t="s">
        <v>1185</v>
      </c>
      <c r="FU180" s="8" t="s">
        <v>1185</v>
      </c>
      <c r="FV180" s="8" t="s">
        <v>1186</v>
      </c>
      <c r="FW180" s="8" t="s">
        <v>1187</v>
      </c>
      <c r="FX180" s="8" t="s">
        <v>1186</v>
      </c>
      <c r="FY180" s="8" t="s">
        <v>1186</v>
      </c>
      <c r="FZ180" s="8" t="s">
        <v>1186</v>
      </c>
      <c r="GA180" s="33" t="e">
        <f t="shared" si="29"/>
        <v>#VALUE!</v>
      </c>
      <c r="GB180" s="10" t="e">
        <f t="shared" si="30"/>
        <v>#VALUE!</v>
      </c>
      <c r="GC180" s="10" t="s">
        <v>1188</v>
      </c>
      <c r="GD180" s="10" t="s">
        <v>1188</v>
      </c>
    </row>
    <row r="181" spans="1:186">
      <c r="A181" s="8">
        <f t="shared" si="33"/>
        <v>0</v>
      </c>
      <c r="B181" s="8">
        <f t="shared" si="33"/>
        <v>0</v>
      </c>
      <c r="C181" s="8" t="e">
        <f>CONCATENATE("FY",RIGHT(Assumptions!D$16,4)-1)</f>
        <v>#VALUE!</v>
      </c>
      <c r="D181" s="10" t="e">
        <f t="shared" si="28"/>
        <v>#VALUE!</v>
      </c>
      <c r="E181" s="8" t="s">
        <v>1185</v>
      </c>
      <c r="F181" s="8" t="s">
        <v>1185</v>
      </c>
      <c r="G181" s="8" t="s">
        <v>1185</v>
      </c>
      <c r="H181" s="8" t="s">
        <v>1185</v>
      </c>
      <c r="I181" s="8" t="s">
        <v>1185</v>
      </c>
      <c r="J181" s="8" t="s">
        <v>1185</v>
      </c>
      <c r="K181" s="8" t="s">
        <v>1185</v>
      </c>
      <c r="L181" s="8" t="s">
        <v>1185</v>
      </c>
      <c r="M181" s="8" t="s">
        <v>1185</v>
      </c>
      <c r="N181" s="8" t="s">
        <v>1185</v>
      </c>
      <c r="O181" s="8" t="s">
        <v>1185</v>
      </c>
      <c r="P181" s="8" t="s">
        <v>1185</v>
      </c>
      <c r="Q181" s="8" t="s">
        <v>1185</v>
      </c>
      <c r="R181" s="8" t="s">
        <v>1185</v>
      </c>
      <c r="S181" s="8" t="s">
        <v>1185</v>
      </c>
      <c r="T181" s="8" t="s">
        <v>1185</v>
      </c>
      <c r="U181" s="8" t="s">
        <v>1185</v>
      </c>
      <c r="V181" s="8" t="s">
        <v>1185</v>
      </c>
      <c r="W181" s="8" t="s">
        <v>1185</v>
      </c>
      <c r="X181" s="8" t="s">
        <v>1185</v>
      </c>
      <c r="Y181" s="8" t="s">
        <v>1185</v>
      </c>
      <c r="Z181" s="8" t="s">
        <v>1185</v>
      </c>
      <c r="AA181" s="8" t="s">
        <v>1185</v>
      </c>
      <c r="AB181" s="8" t="s">
        <v>1185</v>
      </c>
      <c r="AC181" s="8" t="s">
        <v>1185</v>
      </c>
      <c r="AD181" s="8" t="s">
        <v>1185</v>
      </c>
      <c r="AE181" s="8" t="s">
        <v>1185</v>
      </c>
      <c r="AF181" s="8" t="s">
        <v>1185</v>
      </c>
      <c r="AG181" s="8" t="s">
        <v>1185</v>
      </c>
      <c r="AH181" s="8" t="s">
        <v>1185</v>
      </c>
      <c r="AI181" s="8" t="s">
        <v>1185</v>
      </c>
      <c r="AJ181" s="8" t="s">
        <v>1185</v>
      </c>
      <c r="AK181" s="8" t="s">
        <v>1185</v>
      </c>
      <c r="AL181" s="8" t="s">
        <v>1185</v>
      </c>
      <c r="AM181" s="8"/>
      <c r="AN181" s="8" t="s">
        <v>1185</v>
      </c>
      <c r="AO181" s="8" t="s">
        <v>1185</v>
      </c>
      <c r="AP181" s="8" t="s">
        <v>1185</v>
      </c>
      <c r="AQ181" s="8" t="s">
        <v>1185</v>
      </c>
      <c r="AR181" s="8" t="s">
        <v>1185</v>
      </c>
      <c r="AS181" s="8" t="s">
        <v>1185</v>
      </c>
      <c r="AT181" s="8" t="s">
        <v>1185</v>
      </c>
      <c r="AU181" s="1">
        <v>-2146826273</v>
      </c>
      <c r="AV181" s="8"/>
      <c r="AW181" s="8" t="s">
        <v>1185</v>
      </c>
      <c r="AX181" s="8" t="s">
        <v>1185</v>
      </c>
      <c r="AY181" s="8" t="s">
        <v>1185</v>
      </c>
      <c r="AZ181" s="1">
        <v>-2146826273</v>
      </c>
      <c r="BA181" s="9" t="s">
        <v>1185</v>
      </c>
      <c r="BB181" s="8"/>
      <c r="BC181" s="8" t="s">
        <v>1185</v>
      </c>
      <c r="BD181" s="8" t="s">
        <v>1185</v>
      </c>
      <c r="BE181" s="8" t="s">
        <v>1185</v>
      </c>
      <c r="BF181" s="8" t="s">
        <v>1185</v>
      </c>
      <c r="BG181" s="8" t="s">
        <v>1185</v>
      </c>
      <c r="BH181" s="8" t="s">
        <v>1185</v>
      </c>
      <c r="BI181" s="8" t="s">
        <v>1185</v>
      </c>
      <c r="BJ181" s="8"/>
      <c r="BK181" s="8"/>
      <c r="BL181" s="8" t="s">
        <v>1185</v>
      </c>
      <c r="BM181" s="8" t="s">
        <v>1185</v>
      </c>
      <c r="BN181" s="8" t="s">
        <v>1185</v>
      </c>
      <c r="BO181" s="8" t="s">
        <v>1185</v>
      </c>
      <c r="BP181" s="8" t="s">
        <v>1185</v>
      </c>
      <c r="BQ181" s="8" t="s">
        <v>1185</v>
      </c>
      <c r="BR181" s="8" t="s">
        <v>1185</v>
      </c>
      <c r="BS181" s="8" t="s">
        <v>1185</v>
      </c>
      <c r="BT181" s="8" t="s">
        <v>1185</v>
      </c>
      <c r="BU181" s="8" t="s">
        <v>1185</v>
      </c>
      <c r="BV181" s="8" t="s">
        <v>1185</v>
      </c>
      <c r="BW181" s="8" t="s">
        <v>1185</v>
      </c>
      <c r="BX181" s="8" t="s">
        <v>1185</v>
      </c>
      <c r="BY181" s="8" t="s">
        <v>1185</v>
      </c>
      <c r="BZ181" s="8" t="s">
        <v>1185</v>
      </c>
      <c r="CA181" s="8" t="s">
        <v>1185</v>
      </c>
      <c r="CB181" s="8" t="s">
        <v>1185</v>
      </c>
      <c r="CC181" s="8" t="s">
        <v>1185</v>
      </c>
      <c r="CD181" s="8" t="s">
        <v>1185</v>
      </c>
      <c r="CE181" s="8"/>
      <c r="CF181" s="8" t="s">
        <v>1185</v>
      </c>
      <c r="CG181" s="8" t="s">
        <v>1185</v>
      </c>
      <c r="CH181" s="8" t="s">
        <v>1185</v>
      </c>
      <c r="CI181" s="8" t="s">
        <v>1185</v>
      </c>
      <c r="CJ181" s="8" t="s">
        <v>1185</v>
      </c>
      <c r="CK181" s="8" t="s">
        <v>1185</v>
      </c>
      <c r="CL181" s="8" t="s">
        <v>1185</v>
      </c>
      <c r="CM181" s="8" t="s">
        <v>1185</v>
      </c>
      <c r="CN181" s="8" t="s">
        <v>1185</v>
      </c>
      <c r="CO181" s="8" t="s">
        <v>1185</v>
      </c>
      <c r="CP181" s="8" t="s">
        <v>1185</v>
      </c>
      <c r="CQ181" s="8" t="s">
        <v>1185</v>
      </c>
      <c r="CR181" s="8" t="s">
        <v>1185</v>
      </c>
      <c r="CS181" s="8" t="s">
        <v>1185</v>
      </c>
      <c r="CT181" s="8" t="s">
        <v>1185</v>
      </c>
      <c r="CU181" s="8" t="s">
        <v>1185</v>
      </c>
      <c r="CV181" s="8" t="s">
        <v>1185</v>
      </c>
      <c r="CW181" s="8" t="s">
        <v>1185</v>
      </c>
      <c r="CX181" s="8" t="s">
        <v>1185</v>
      </c>
      <c r="CY181" s="8" t="s">
        <v>1185</v>
      </c>
      <c r="CZ181" s="8" t="s">
        <v>1185</v>
      </c>
      <c r="DA181" s="8" t="s">
        <v>1185</v>
      </c>
      <c r="DB181" s="8" t="s">
        <v>1185</v>
      </c>
      <c r="DC181" s="8"/>
      <c r="DD181" s="8" t="s">
        <v>1185</v>
      </c>
      <c r="DE181" s="8" t="s">
        <v>1185</v>
      </c>
      <c r="DF181" s="8" t="s">
        <v>1185</v>
      </c>
      <c r="DG181" s="8" t="s">
        <v>1185</v>
      </c>
      <c r="DH181" s="8" t="s">
        <v>1185</v>
      </c>
      <c r="DI181" s="8" t="s">
        <v>1185</v>
      </c>
      <c r="DJ181" s="8" t="s">
        <v>1185</v>
      </c>
      <c r="DK181" s="8" t="s">
        <v>1185</v>
      </c>
      <c r="DL181" s="8" t="s">
        <v>1185</v>
      </c>
      <c r="DM181" s="8" t="s">
        <v>1185</v>
      </c>
      <c r="DN181" s="8" t="s">
        <v>1185</v>
      </c>
      <c r="DO181" s="8" t="s">
        <v>1185</v>
      </c>
      <c r="DP181" s="8" t="s">
        <v>1185</v>
      </c>
      <c r="DQ181" s="8" t="s">
        <v>1185</v>
      </c>
      <c r="DR181" s="8" t="s">
        <v>1185</v>
      </c>
      <c r="DS181" s="8" t="s">
        <v>1185</v>
      </c>
      <c r="DT181" s="8" t="s">
        <v>1185</v>
      </c>
      <c r="DU181" s="8" t="s">
        <v>1185</v>
      </c>
      <c r="DV181" s="8"/>
      <c r="DW181" s="8" t="s">
        <v>1185</v>
      </c>
      <c r="DX181" s="8" t="s">
        <v>1185</v>
      </c>
      <c r="DY181" s="8" t="s">
        <v>1185</v>
      </c>
      <c r="DZ181" s="8" t="s">
        <v>1185</v>
      </c>
      <c r="EA181" s="8" t="s">
        <v>1185</v>
      </c>
      <c r="EB181" s="8" t="s">
        <v>1185</v>
      </c>
      <c r="EC181" s="8" t="s">
        <v>1185</v>
      </c>
      <c r="ED181" s="8" t="s">
        <v>1185</v>
      </c>
      <c r="EE181" s="8" t="s">
        <v>1185</v>
      </c>
      <c r="EF181" s="8" t="s">
        <v>1185</v>
      </c>
      <c r="EG181" s="8" t="s">
        <v>1185</v>
      </c>
      <c r="EH181" s="8" t="s">
        <v>1185</v>
      </c>
      <c r="EI181" s="8" t="s">
        <v>1185</v>
      </c>
      <c r="EJ181" s="8" t="s">
        <v>1185</v>
      </c>
      <c r="EK181" s="8" t="s">
        <v>1185</v>
      </c>
      <c r="EL181" s="8" t="s">
        <v>1185</v>
      </c>
      <c r="EM181" s="8" t="s">
        <v>1185</v>
      </c>
      <c r="EN181" s="8" t="s">
        <v>1185</v>
      </c>
      <c r="EO181" s="8" t="s">
        <v>1185</v>
      </c>
      <c r="EP181" s="8" t="s">
        <v>1185</v>
      </c>
      <c r="EQ181" s="8" t="s">
        <v>1185</v>
      </c>
      <c r="ER181" s="8" t="s">
        <v>1185</v>
      </c>
      <c r="ES181" s="8" t="s">
        <v>1185</v>
      </c>
      <c r="ET181" s="8" t="s">
        <v>1185</v>
      </c>
      <c r="EU181" s="8" t="s">
        <v>1185</v>
      </c>
      <c r="EV181" s="8" t="s">
        <v>1185</v>
      </c>
      <c r="EW181" s="8" t="s">
        <v>1185</v>
      </c>
      <c r="EX181" s="8" t="s">
        <v>1185</v>
      </c>
      <c r="EY181" s="8" t="s">
        <v>1185</v>
      </c>
      <c r="EZ181" s="8" t="s">
        <v>1185</v>
      </c>
      <c r="FA181" s="8" t="s">
        <v>1185</v>
      </c>
      <c r="FB181" s="8" t="s">
        <v>1185</v>
      </c>
      <c r="FC181" s="8" t="s">
        <v>1185</v>
      </c>
      <c r="FD181" s="8" t="s">
        <v>1185</v>
      </c>
      <c r="FE181" s="8" t="s">
        <v>1185</v>
      </c>
      <c r="FF181" s="8" t="s">
        <v>1185</v>
      </c>
      <c r="FG181" s="8" t="s">
        <v>1185</v>
      </c>
      <c r="FH181" s="8" t="s">
        <v>1185</v>
      </c>
      <c r="FI181" s="8" t="s">
        <v>1185</v>
      </c>
      <c r="FJ181" s="8" t="s">
        <v>1185</v>
      </c>
      <c r="FK181" s="8" t="s">
        <v>1185</v>
      </c>
      <c r="FL181" s="8"/>
      <c r="FM181" s="8" t="s">
        <v>1185</v>
      </c>
      <c r="FN181" s="8" t="s">
        <v>1185</v>
      </c>
      <c r="FO181" s="8" t="s">
        <v>1185</v>
      </c>
      <c r="FP181" s="8" t="s">
        <v>1185</v>
      </c>
      <c r="FQ181" s="8" t="s">
        <v>1185</v>
      </c>
      <c r="FR181" s="8" t="s">
        <v>1185</v>
      </c>
      <c r="FS181" s="8" t="s">
        <v>1185</v>
      </c>
      <c r="FT181" s="9" t="s">
        <v>1185</v>
      </c>
      <c r="FU181" s="8" t="s">
        <v>1185</v>
      </c>
      <c r="FV181" s="8" t="s">
        <v>1186</v>
      </c>
      <c r="FW181" s="8" t="s">
        <v>1187</v>
      </c>
      <c r="FX181" s="8" t="s">
        <v>1186</v>
      </c>
      <c r="FY181" s="8" t="s">
        <v>1186</v>
      </c>
      <c r="FZ181" s="8" t="s">
        <v>1186</v>
      </c>
      <c r="GA181" s="33" t="e">
        <f t="shared" si="29"/>
        <v>#VALUE!</v>
      </c>
      <c r="GB181" s="10" t="e">
        <f t="shared" si="30"/>
        <v>#VALUE!</v>
      </c>
      <c r="GC181" s="10" t="s">
        <v>1188</v>
      </c>
      <c r="GD181" s="10" t="s">
        <v>1188</v>
      </c>
    </row>
    <row r="182" spans="1:186">
      <c r="A182" s="8">
        <f t="shared" si="33"/>
        <v>0</v>
      </c>
      <c r="B182" s="8">
        <f t="shared" si="33"/>
        <v>0</v>
      </c>
      <c r="C182" s="8" t="str">
        <f>CONCATENATE("FY",RIGHT(Assumptions!D$16,4))</f>
        <v>FY</v>
      </c>
      <c r="D182" s="10" t="e">
        <f t="shared" si="28"/>
        <v>#VALUE!</v>
      </c>
      <c r="E182" s="8" t="s">
        <v>1189</v>
      </c>
      <c r="F182" s="8" t="s">
        <v>1189</v>
      </c>
      <c r="G182" s="8" t="s">
        <v>1189</v>
      </c>
      <c r="H182" s="8" t="s">
        <v>1189</v>
      </c>
      <c r="I182" s="8" t="s">
        <v>1189</v>
      </c>
      <c r="J182" s="8" t="s">
        <v>1189</v>
      </c>
      <c r="K182" s="8" t="s">
        <v>1189</v>
      </c>
      <c r="L182" s="8" t="s">
        <v>1189</v>
      </c>
      <c r="M182" s="8" t="s">
        <v>1189</v>
      </c>
      <c r="N182" s="8" t="s">
        <v>1189</v>
      </c>
      <c r="O182" s="8" t="s">
        <v>1189</v>
      </c>
      <c r="P182" s="8" t="s">
        <v>1189</v>
      </c>
      <c r="Q182" s="8" t="s">
        <v>1189</v>
      </c>
      <c r="R182" s="8" t="s">
        <v>1189</v>
      </c>
      <c r="S182" s="8" t="s">
        <v>1189</v>
      </c>
      <c r="T182" s="8" t="s">
        <v>1189</v>
      </c>
      <c r="U182" s="8" t="s">
        <v>1189</v>
      </c>
      <c r="V182" s="8" t="s">
        <v>1189</v>
      </c>
      <c r="W182" s="8" t="s">
        <v>1189</v>
      </c>
      <c r="X182" s="8" t="s">
        <v>1189</v>
      </c>
      <c r="Y182" s="8" t="s">
        <v>1189</v>
      </c>
      <c r="Z182" s="8" t="s">
        <v>1189</v>
      </c>
      <c r="AA182" s="8" t="s">
        <v>1189</v>
      </c>
      <c r="AB182" s="8" t="s">
        <v>1189</v>
      </c>
      <c r="AC182" s="8" t="s">
        <v>1189</v>
      </c>
      <c r="AD182" s="8" t="s">
        <v>1189</v>
      </c>
      <c r="AE182" s="8" t="s">
        <v>1189</v>
      </c>
      <c r="AF182" s="8" t="s">
        <v>1189</v>
      </c>
      <c r="AG182" s="8" t="s">
        <v>1189</v>
      </c>
      <c r="AH182" s="8" t="s">
        <v>1189</v>
      </c>
      <c r="AI182" s="8" t="s">
        <v>1189</v>
      </c>
      <c r="AJ182" s="8" t="s">
        <v>1189</v>
      </c>
      <c r="AK182" s="8" t="s">
        <v>1189</v>
      </c>
      <c r="AL182" s="8" t="s">
        <v>1189</v>
      </c>
      <c r="AM182" s="8"/>
      <c r="AN182" s="8" t="s">
        <v>1189</v>
      </c>
      <c r="AO182" s="8" t="s">
        <v>1189</v>
      </c>
      <c r="AP182" s="8" t="s">
        <v>1189</v>
      </c>
      <c r="AQ182" s="8" t="s">
        <v>1189</v>
      </c>
      <c r="AR182" s="8" t="s">
        <v>1189</v>
      </c>
      <c r="AS182" s="8" t="s">
        <v>1189</v>
      </c>
      <c r="AT182" s="8" t="s">
        <v>1189</v>
      </c>
      <c r="AU182" s="1">
        <v>-2146826273</v>
      </c>
      <c r="AV182" s="8"/>
      <c r="AW182" s="8" t="s">
        <v>1189</v>
      </c>
      <c r="AX182" s="8" t="s">
        <v>1189</v>
      </c>
      <c r="AY182" s="8" t="s">
        <v>1189</v>
      </c>
      <c r="AZ182" s="1">
        <v>-2146826273</v>
      </c>
      <c r="BA182" s="9" t="s">
        <v>1189</v>
      </c>
      <c r="BB182" s="8"/>
      <c r="BC182" s="8" t="s">
        <v>1189</v>
      </c>
      <c r="BD182" s="8" t="s">
        <v>1189</v>
      </c>
      <c r="BE182" s="8" t="s">
        <v>1189</v>
      </c>
      <c r="BF182" s="8" t="s">
        <v>1189</v>
      </c>
      <c r="BG182" s="8" t="s">
        <v>1189</v>
      </c>
      <c r="BH182" s="8" t="s">
        <v>1189</v>
      </c>
      <c r="BI182" s="8" t="s">
        <v>1189</v>
      </c>
      <c r="BJ182" s="8"/>
      <c r="BK182" s="8"/>
      <c r="BL182" s="8" t="s">
        <v>1189</v>
      </c>
      <c r="BM182" s="8" t="s">
        <v>1189</v>
      </c>
      <c r="BN182" s="8" t="s">
        <v>1189</v>
      </c>
      <c r="BO182" s="8" t="s">
        <v>1189</v>
      </c>
      <c r="BP182" s="8" t="s">
        <v>1189</v>
      </c>
      <c r="BQ182" s="8" t="s">
        <v>1189</v>
      </c>
      <c r="BR182" s="8" t="s">
        <v>1189</v>
      </c>
      <c r="BS182" s="8" t="s">
        <v>1189</v>
      </c>
      <c r="BT182" s="8" t="s">
        <v>1189</v>
      </c>
      <c r="BU182" s="8" t="s">
        <v>1189</v>
      </c>
      <c r="BV182" s="8" t="s">
        <v>1189</v>
      </c>
      <c r="BW182" s="8" t="s">
        <v>1189</v>
      </c>
      <c r="BX182" s="8" t="s">
        <v>1189</v>
      </c>
      <c r="BY182" s="8" t="s">
        <v>1189</v>
      </c>
      <c r="BZ182" s="8" t="s">
        <v>1189</v>
      </c>
      <c r="CA182" s="8" t="s">
        <v>1189</v>
      </c>
      <c r="CB182" s="8" t="s">
        <v>1189</v>
      </c>
      <c r="CC182" s="8" t="s">
        <v>1189</v>
      </c>
      <c r="CD182" s="8" t="s">
        <v>1189</v>
      </c>
      <c r="CE182" s="8"/>
      <c r="CF182" s="8" t="s">
        <v>1189</v>
      </c>
      <c r="CG182" s="8" t="s">
        <v>1189</v>
      </c>
      <c r="CH182" s="8" t="s">
        <v>1189</v>
      </c>
      <c r="CI182" s="8" t="s">
        <v>1189</v>
      </c>
      <c r="CJ182" s="8" t="s">
        <v>1189</v>
      </c>
      <c r="CK182" s="8" t="s">
        <v>1189</v>
      </c>
      <c r="CL182" s="8" t="s">
        <v>1189</v>
      </c>
      <c r="CM182" s="8" t="s">
        <v>1189</v>
      </c>
      <c r="CN182" s="8" t="s">
        <v>1189</v>
      </c>
      <c r="CO182" s="8" t="s">
        <v>1189</v>
      </c>
      <c r="CP182" s="8" t="s">
        <v>1189</v>
      </c>
      <c r="CQ182" s="8" t="s">
        <v>1189</v>
      </c>
      <c r="CR182" s="8" t="s">
        <v>1189</v>
      </c>
      <c r="CS182" s="8" t="s">
        <v>1189</v>
      </c>
      <c r="CT182" s="8" t="s">
        <v>1189</v>
      </c>
      <c r="CU182" s="8" t="s">
        <v>1189</v>
      </c>
      <c r="CV182" s="8" t="s">
        <v>1189</v>
      </c>
      <c r="CW182" s="8" t="s">
        <v>1189</v>
      </c>
      <c r="CX182" s="8" t="s">
        <v>1189</v>
      </c>
      <c r="CY182" s="8" t="s">
        <v>1189</v>
      </c>
      <c r="CZ182" s="8" t="s">
        <v>1189</v>
      </c>
      <c r="DA182" s="8" t="s">
        <v>1189</v>
      </c>
      <c r="DB182" s="8" t="s">
        <v>1189</v>
      </c>
      <c r="DC182" s="8"/>
      <c r="DD182" s="8" t="s">
        <v>1189</v>
      </c>
      <c r="DE182" s="8" t="s">
        <v>1189</v>
      </c>
      <c r="DF182" s="8" t="s">
        <v>1189</v>
      </c>
      <c r="DG182" s="8" t="s">
        <v>1189</v>
      </c>
      <c r="DH182" s="8" t="s">
        <v>1189</v>
      </c>
      <c r="DI182" s="8" t="s">
        <v>1189</v>
      </c>
      <c r="DJ182" s="8" t="s">
        <v>1189</v>
      </c>
      <c r="DK182" s="8" t="s">
        <v>1189</v>
      </c>
      <c r="DL182" s="8" t="s">
        <v>1189</v>
      </c>
      <c r="DM182" s="8" t="s">
        <v>1189</v>
      </c>
      <c r="DN182" s="8" t="s">
        <v>1189</v>
      </c>
      <c r="DO182" s="8" t="s">
        <v>1189</v>
      </c>
      <c r="DP182" s="8" t="s">
        <v>1189</v>
      </c>
      <c r="DQ182" s="8" t="s">
        <v>1189</v>
      </c>
      <c r="DR182" s="8" t="s">
        <v>1189</v>
      </c>
      <c r="DS182" s="8" t="s">
        <v>1189</v>
      </c>
      <c r="DT182" s="8" t="s">
        <v>1189</v>
      </c>
      <c r="DU182" s="8" t="s">
        <v>1189</v>
      </c>
      <c r="DV182" s="8"/>
      <c r="DW182" s="8" t="s">
        <v>1189</v>
      </c>
      <c r="DX182" s="8" t="s">
        <v>1189</v>
      </c>
      <c r="DY182" s="8" t="s">
        <v>1189</v>
      </c>
      <c r="DZ182" s="8" t="s">
        <v>1189</v>
      </c>
      <c r="EA182" s="8" t="s">
        <v>1189</v>
      </c>
      <c r="EB182" s="8" t="s">
        <v>1189</v>
      </c>
      <c r="EC182" s="8" t="s">
        <v>1189</v>
      </c>
      <c r="ED182" s="8" t="s">
        <v>1189</v>
      </c>
      <c r="EE182" s="8" t="s">
        <v>1189</v>
      </c>
      <c r="EF182" s="8" t="s">
        <v>1189</v>
      </c>
      <c r="EG182" s="8" t="s">
        <v>1189</v>
      </c>
      <c r="EH182" s="8" t="s">
        <v>1189</v>
      </c>
      <c r="EI182" s="8" t="s">
        <v>1189</v>
      </c>
      <c r="EJ182" s="8" t="s">
        <v>1189</v>
      </c>
      <c r="EK182" s="8" t="s">
        <v>1189</v>
      </c>
      <c r="EL182" s="8" t="s">
        <v>1189</v>
      </c>
      <c r="EM182" s="8" t="s">
        <v>1189</v>
      </c>
      <c r="EN182" s="8" t="s">
        <v>1189</v>
      </c>
      <c r="EO182" s="8" t="s">
        <v>1189</v>
      </c>
      <c r="EP182" s="8" t="s">
        <v>1189</v>
      </c>
      <c r="EQ182" s="8" t="s">
        <v>1189</v>
      </c>
      <c r="ER182" s="8" t="s">
        <v>1189</v>
      </c>
      <c r="ES182" s="8" t="s">
        <v>1189</v>
      </c>
      <c r="ET182" s="8" t="s">
        <v>1189</v>
      </c>
      <c r="EU182" s="8" t="s">
        <v>1189</v>
      </c>
      <c r="EV182" s="8" t="s">
        <v>1189</v>
      </c>
      <c r="EW182" s="8" t="s">
        <v>1189</v>
      </c>
      <c r="EX182" s="8" t="s">
        <v>1189</v>
      </c>
      <c r="EY182" s="8" t="s">
        <v>1189</v>
      </c>
      <c r="EZ182" s="8" t="s">
        <v>1189</v>
      </c>
      <c r="FA182" s="8" t="s">
        <v>1189</v>
      </c>
      <c r="FB182" s="8" t="s">
        <v>1189</v>
      </c>
      <c r="FC182" s="8" t="s">
        <v>1189</v>
      </c>
      <c r="FD182" s="8" t="s">
        <v>1189</v>
      </c>
      <c r="FE182" s="8" t="s">
        <v>1189</v>
      </c>
      <c r="FF182" s="8" t="s">
        <v>1189</v>
      </c>
      <c r="FG182" s="8" t="s">
        <v>1189</v>
      </c>
      <c r="FH182" s="8" t="s">
        <v>1189</v>
      </c>
      <c r="FI182" s="8" t="s">
        <v>1189</v>
      </c>
      <c r="FJ182" s="8" t="s">
        <v>1189</v>
      </c>
      <c r="FK182" s="8" t="s">
        <v>1189</v>
      </c>
      <c r="FL182" s="8"/>
      <c r="FM182" s="8" t="s">
        <v>1189</v>
      </c>
      <c r="FN182" s="8" t="s">
        <v>1189</v>
      </c>
      <c r="FO182" s="8" t="s">
        <v>1189</v>
      </c>
      <c r="FP182" s="8" t="s">
        <v>1189</v>
      </c>
      <c r="FQ182" s="8" t="s">
        <v>1189</v>
      </c>
      <c r="FR182" s="8" t="s">
        <v>1189</v>
      </c>
      <c r="FS182" s="8" t="s">
        <v>1189</v>
      </c>
      <c r="FT182" s="9" t="s">
        <v>1189</v>
      </c>
      <c r="FU182" s="8" t="s">
        <v>1189</v>
      </c>
      <c r="FV182" s="8" t="s">
        <v>1186</v>
      </c>
      <c r="FW182" s="8" t="s">
        <v>1187</v>
      </c>
      <c r="FX182" s="8" t="s">
        <v>1186</v>
      </c>
      <c r="FY182" s="8" t="s">
        <v>1186</v>
      </c>
      <c r="FZ182" s="8" t="s">
        <v>1186</v>
      </c>
      <c r="GA182" s="33" t="e">
        <f t="shared" si="29"/>
        <v>#VALUE!</v>
      </c>
      <c r="GB182" s="10" t="e">
        <f t="shared" si="30"/>
        <v>#VALUE!</v>
      </c>
      <c r="GC182" s="10" t="s">
        <v>1188</v>
      </c>
      <c r="GD182" s="10" t="s">
        <v>1188</v>
      </c>
    </row>
    <row r="183" spans="1:186">
      <c r="A183" s="10">
        <f>Assumptions!C17</f>
        <v>0</v>
      </c>
      <c r="B183" s="10">
        <f>Assumptions!B17</f>
        <v>0</v>
      </c>
      <c r="C183" s="8" t="e">
        <f>CONCATENATE("FY",RIGHT(Assumptions!D$17,4)-11)</f>
        <v>#VALUE!</v>
      </c>
      <c r="D183" s="10" t="e">
        <f t="shared" si="28"/>
        <v>#VALUE!</v>
      </c>
      <c r="E183" s="8" t="s">
        <v>1185</v>
      </c>
      <c r="F183" s="8" t="s">
        <v>1185</v>
      </c>
      <c r="G183" s="8" t="s">
        <v>1185</v>
      </c>
      <c r="H183" s="8" t="s">
        <v>1185</v>
      </c>
      <c r="I183" s="8" t="s">
        <v>1185</v>
      </c>
      <c r="J183" s="8" t="s">
        <v>1185</v>
      </c>
      <c r="K183" s="8" t="s">
        <v>1185</v>
      </c>
      <c r="L183" s="8" t="s">
        <v>1185</v>
      </c>
      <c r="M183" s="8" t="s">
        <v>1185</v>
      </c>
      <c r="N183" s="8" t="s">
        <v>1185</v>
      </c>
      <c r="O183" s="8" t="s">
        <v>1185</v>
      </c>
      <c r="P183" s="8" t="s">
        <v>1185</v>
      </c>
      <c r="Q183" s="8" t="s">
        <v>1185</v>
      </c>
      <c r="R183" s="8" t="s">
        <v>1185</v>
      </c>
      <c r="S183" s="8" t="s">
        <v>1185</v>
      </c>
      <c r="T183" s="8" t="s">
        <v>1185</v>
      </c>
      <c r="U183" s="8" t="s">
        <v>1185</v>
      </c>
      <c r="V183" s="8" t="s">
        <v>1185</v>
      </c>
      <c r="W183" s="8" t="s">
        <v>1185</v>
      </c>
      <c r="X183" s="8" t="s">
        <v>1185</v>
      </c>
      <c r="Y183" s="8" t="s">
        <v>1185</v>
      </c>
      <c r="Z183" s="8" t="s">
        <v>1185</v>
      </c>
      <c r="AA183" s="8" t="s">
        <v>1185</v>
      </c>
      <c r="AB183" s="8" t="s">
        <v>1185</v>
      </c>
      <c r="AC183" s="8" t="s">
        <v>1185</v>
      </c>
      <c r="AD183" s="8" t="s">
        <v>1185</v>
      </c>
      <c r="AE183" s="8" t="s">
        <v>1185</v>
      </c>
      <c r="AF183" s="8" t="s">
        <v>1185</v>
      </c>
      <c r="AG183" s="8" t="s">
        <v>1185</v>
      </c>
      <c r="AH183" s="8" t="s">
        <v>1185</v>
      </c>
      <c r="AI183" s="8" t="s">
        <v>1185</v>
      </c>
      <c r="AJ183" s="8" t="s">
        <v>1185</v>
      </c>
      <c r="AK183" s="8" t="s">
        <v>1185</v>
      </c>
      <c r="AL183" s="8" t="s">
        <v>1185</v>
      </c>
      <c r="AM183" s="8"/>
      <c r="AN183" s="8" t="s">
        <v>1185</v>
      </c>
      <c r="AO183" s="8" t="s">
        <v>1185</v>
      </c>
      <c r="AP183" s="8" t="s">
        <v>1185</v>
      </c>
      <c r="AQ183" s="8" t="s">
        <v>1185</v>
      </c>
      <c r="AR183" s="8" t="s">
        <v>1185</v>
      </c>
      <c r="AS183" s="8" t="s">
        <v>1185</v>
      </c>
      <c r="AT183" s="8" t="s">
        <v>1185</v>
      </c>
      <c r="AU183" s="1">
        <v>-2146826273</v>
      </c>
      <c r="AV183" s="8"/>
      <c r="AW183" s="8" t="s">
        <v>1185</v>
      </c>
      <c r="AX183" s="8" t="s">
        <v>1185</v>
      </c>
      <c r="AY183" s="8" t="s">
        <v>1185</v>
      </c>
      <c r="AZ183" s="1">
        <v>-2146826273</v>
      </c>
      <c r="BA183" s="9" t="s">
        <v>1185</v>
      </c>
      <c r="BB183" s="8"/>
      <c r="BC183" s="8" t="s">
        <v>1185</v>
      </c>
      <c r="BD183" s="8" t="s">
        <v>1185</v>
      </c>
      <c r="BE183" s="8" t="s">
        <v>1185</v>
      </c>
      <c r="BF183" s="8" t="s">
        <v>1185</v>
      </c>
      <c r="BG183" s="8" t="s">
        <v>1185</v>
      </c>
      <c r="BH183" s="8" t="s">
        <v>1185</v>
      </c>
      <c r="BI183" s="8" t="s">
        <v>1185</v>
      </c>
      <c r="BJ183" s="8"/>
      <c r="BK183" s="8"/>
      <c r="BL183" s="8" t="s">
        <v>1185</v>
      </c>
      <c r="BM183" s="8" t="s">
        <v>1185</v>
      </c>
      <c r="BN183" s="8" t="s">
        <v>1185</v>
      </c>
      <c r="BO183" s="8" t="s">
        <v>1185</v>
      </c>
      <c r="BP183" s="8" t="s">
        <v>1185</v>
      </c>
      <c r="BQ183" s="8" t="s">
        <v>1185</v>
      </c>
      <c r="BR183" s="8" t="s">
        <v>1185</v>
      </c>
      <c r="BS183" s="8" t="s">
        <v>1185</v>
      </c>
      <c r="BT183" s="8" t="s">
        <v>1185</v>
      </c>
      <c r="BU183" s="8" t="s">
        <v>1185</v>
      </c>
      <c r="BV183" s="8" t="s">
        <v>1185</v>
      </c>
      <c r="BW183" s="8" t="s">
        <v>1185</v>
      </c>
      <c r="BX183" s="8" t="s">
        <v>1185</v>
      </c>
      <c r="BY183" s="8" t="s">
        <v>1185</v>
      </c>
      <c r="BZ183" s="8" t="s">
        <v>1185</v>
      </c>
      <c r="CA183" s="8" t="s">
        <v>1185</v>
      </c>
      <c r="CB183" s="8" t="s">
        <v>1185</v>
      </c>
      <c r="CC183" s="8" t="s">
        <v>1185</v>
      </c>
      <c r="CD183" s="8" t="s">
        <v>1185</v>
      </c>
      <c r="CE183" s="8"/>
      <c r="CF183" s="8" t="s">
        <v>1185</v>
      </c>
      <c r="CG183" s="8" t="s">
        <v>1185</v>
      </c>
      <c r="CH183" s="8" t="s">
        <v>1185</v>
      </c>
      <c r="CI183" s="8" t="s">
        <v>1185</v>
      </c>
      <c r="CJ183" s="8" t="s">
        <v>1185</v>
      </c>
      <c r="CK183" s="8" t="s">
        <v>1185</v>
      </c>
      <c r="CL183" s="8" t="s">
        <v>1185</v>
      </c>
      <c r="CM183" s="8" t="s">
        <v>1185</v>
      </c>
      <c r="CN183" s="8" t="s">
        <v>1185</v>
      </c>
      <c r="CO183" s="8" t="s">
        <v>1185</v>
      </c>
      <c r="CP183" s="8" t="s">
        <v>1185</v>
      </c>
      <c r="CQ183" s="8" t="s">
        <v>1185</v>
      </c>
      <c r="CR183" s="8" t="s">
        <v>1185</v>
      </c>
      <c r="CS183" s="8" t="s">
        <v>1185</v>
      </c>
      <c r="CT183" s="8" t="s">
        <v>1185</v>
      </c>
      <c r="CU183" s="8" t="s">
        <v>1185</v>
      </c>
      <c r="CV183" s="8" t="s">
        <v>1185</v>
      </c>
      <c r="CW183" s="8" t="s">
        <v>1185</v>
      </c>
      <c r="CX183" s="8" t="s">
        <v>1185</v>
      </c>
      <c r="CY183" s="8" t="s">
        <v>1185</v>
      </c>
      <c r="CZ183" s="8" t="s">
        <v>1185</v>
      </c>
      <c r="DA183" s="8" t="s">
        <v>1185</v>
      </c>
      <c r="DB183" s="8" t="s">
        <v>1185</v>
      </c>
      <c r="DC183" s="8"/>
      <c r="DD183" s="8" t="s">
        <v>1185</v>
      </c>
      <c r="DE183" s="8" t="s">
        <v>1185</v>
      </c>
      <c r="DF183" s="8" t="s">
        <v>1185</v>
      </c>
      <c r="DG183" s="8" t="s">
        <v>1185</v>
      </c>
      <c r="DH183" s="8" t="s">
        <v>1185</v>
      </c>
      <c r="DI183" s="8" t="s">
        <v>1185</v>
      </c>
      <c r="DJ183" s="8" t="s">
        <v>1185</v>
      </c>
      <c r="DK183" s="8" t="s">
        <v>1185</v>
      </c>
      <c r="DL183" s="8" t="s">
        <v>1185</v>
      </c>
      <c r="DM183" s="8" t="s">
        <v>1185</v>
      </c>
      <c r="DN183" s="8" t="s">
        <v>1185</v>
      </c>
      <c r="DO183" s="8" t="s">
        <v>1185</v>
      </c>
      <c r="DP183" s="8" t="s">
        <v>1185</v>
      </c>
      <c r="DQ183" s="8" t="s">
        <v>1185</v>
      </c>
      <c r="DR183" s="8" t="s">
        <v>1185</v>
      </c>
      <c r="DS183" s="8" t="s">
        <v>1185</v>
      </c>
      <c r="DT183" s="8" t="s">
        <v>1185</v>
      </c>
      <c r="DU183" s="8" t="s">
        <v>1185</v>
      </c>
      <c r="DV183" s="8"/>
      <c r="DW183" s="8" t="s">
        <v>1185</v>
      </c>
      <c r="DX183" s="8" t="s">
        <v>1185</v>
      </c>
      <c r="DY183" s="8" t="s">
        <v>1185</v>
      </c>
      <c r="DZ183" s="8" t="s">
        <v>1185</v>
      </c>
      <c r="EA183" s="8" t="s">
        <v>1185</v>
      </c>
      <c r="EB183" s="8" t="s">
        <v>1185</v>
      </c>
      <c r="EC183" s="8" t="s">
        <v>1185</v>
      </c>
      <c r="ED183" s="8" t="s">
        <v>1185</v>
      </c>
      <c r="EE183" s="8" t="s">
        <v>1185</v>
      </c>
      <c r="EF183" s="8" t="s">
        <v>1185</v>
      </c>
      <c r="EG183" s="8" t="s">
        <v>1185</v>
      </c>
      <c r="EH183" s="8" t="s">
        <v>1185</v>
      </c>
      <c r="EI183" s="8" t="s">
        <v>1185</v>
      </c>
      <c r="EJ183" s="8" t="s">
        <v>1185</v>
      </c>
      <c r="EK183" s="8" t="s">
        <v>1185</v>
      </c>
      <c r="EL183" s="8" t="s">
        <v>1185</v>
      </c>
      <c r="EM183" s="8" t="s">
        <v>1185</v>
      </c>
      <c r="EN183" s="8" t="s">
        <v>1185</v>
      </c>
      <c r="EO183" s="8" t="s">
        <v>1185</v>
      </c>
      <c r="EP183" s="8" t="s">
        <v>1185</v>
      </c>
      <c r="EQ183" s="8" t="s">
        <v>1185</v>
      </c>
      <c r="ER183" s="8" t="s">
        <v>1185</v>
      </c>
      <c r="ES183" s="8" t="s">
        <v>1185</v>
      </c>
      <c r="ET183" s="8" t="s">
        <v>1185</v>
      </c>
      <c r="EU183" s="8" t="s">
        <v>1185</v>
      </c>
      <c r="EV183" s="8" t="s">
        <v>1185</v>
      </c>
      <c r="EW183" s="8" t="s">
        <v>1185</v>
      </c>
      <c r="EX183" s="8" t="s">
        <v>1185</v>
      </c>
      <c r="EY183" s="8" t="s">
        <v>1185</v>
      </c>
      <c r="EZ183" s="8" t="s">
        <v>1185</v>
      </c>
      <c r="FA183" s="8" t="s">
        <v>1185</v>
      </c>
      <c r="FB183" s="8" t="s">
        <v>1185</v>
      </c>
      <c r="FC183" s="8" t="s">
        <v>1185</v>
      </c>
      <c r="FD183" s="8" t="s">
        <v>1185</v>
      </c>
      <c r="FE183" s="8" t="s">
        <v>1185</v>
      </c>
      <c r="FF183" s="8" t="s">
        <v>1185</v>
      </c>
      <c r="FG183" s="8" t="s">
        <v>1185</v>
      </c>
      <c r="FH183" s="8" t="s">
        <v>1185</v>
      </c>
      <c r="FI183" s="8" t="s">
        <v>1185</v>
      </c>
      <c r="FJ183" s="8" t="s">
        <v>1185</v>
      </c>
      <c r="FK183" s="8" t="s">
        <v>1185</v>
      </c>
      <c r="FL183" s="8"/>
      <c r="FM183" s="8" t="s">
        <v>1185</v>
      </c>
      <c r="FN183" s="8" t="s">
        <v>1185</v>
      </c>
      <c r="FO183" s="8" t="s">
        <v>1185</v>
      </c>
      <c r="FP183" s="8" t="s">
        <v>1185</v>
      </c>
      <c r="FQ183" s="8" t="s">
        <v>1185</v>
      </c>
      <c r="FR183" s="8" t="s">
        <v>1185</v>
      </c>
      <c r="FS183" s="8" t="s">
        <v>1185</v>
      </c>
      <c r="FT183" s="9" t="s">
        <v>1185</v>
      </c>
      <c r="FU183" s="8" t="s">
        <v>1185</v>
      </c>
      <c r="FV183" s="8" t="s">
        <v>1186</v>
      </c>
      <c r="FW183" s="8" t="s">
        <v>1187</v>
      </c>
      <c r="FX183" s="8" t="s">
        <v>1186</v>
      </c>
      <c r="FY183" s="8" t="s">
        <v>1186</v>
      </c>
      <c r="FZ183" s="8" t="s">
        <v>1186</v>
      </c>
      <c r="GA183" s="33" t="e">
        <f t="shared" si="29"/>
        <v>#VALUE!</v>
      </c>
      <c r="GB183" s="10" t="e">
        <f t="shared" si="30"/>
        <v>#VALUE!</v>
      </c>
      <c r="GC183" s="10" t="s">
        <v>1188</v>
      </c>
      <c r="GD183" s="10" t="s">
        <v>1188</v>
      </c>
    </row>
    <row r="184" spans="1:186">
      <c r="A184" s="8">
        <f t="shared" si="33"/>
        <v>0</v>
      </c>
      <c r="B184" s="8">
        <f t="shared" si="33"/>
        <v>0</v>
      </c>
      <c r="C184" s="8" t="e">
        <f>CONCATENATE("FY",RIGHT(Assumptions!D$17,4)-10)</f>
        <v>#VALUE!</v>
      </c>
      <c r="D184" s="10" t="e">
        <f t="shared" si="28"/>
        <v>#VALUE!</v>
      </c>
      <c r="E184" s="8" t="s">
        <v>1185</v>
      </c>
      <c r="F184" s="8" t="s">
        <v>1185</v>
      </c>
      <c r="G184" s="8" t="s">
        <v>1185</v>
      </c>
      <c r="H184" s="8" t="s">
        <v>1185</v>
      </c>
      <c r="I184" s="8" t="s">
        <v>1185</v>
      </c>
      <c r="J184" s="8" t="s">
        <v>1185</v>
      </c>
      <c r="K184" s="8" t="s">
        <v>1185</v>
      </c>
      <c r="L184" s="8" t="s">
        <v>1185</v>
      </c>
      <c r="M184" s="8" t="s">
        <v>1185</v>
      </c>
      <c r="N184" s="8" t="s">
        <v>1185</v>
      </c>
      <c r="O184" s="8" t="s">
        <v>1185</v>
      </c>
      <c r="P184" s="8" t="s">
        <v>1185</v>
      </c>
      <c r="Q184" s="8" t="s">
        <v>1185</v>
      </c>
      <c r="R184" s="8" t="s">
        <v>1185</v>
      </c>
      <c r="S184" s="8" t="s">
        <v>1185</v>
      </c>
      <c r="T184" s="8" t="s">
        <v>1185</v>
      </c>
      <c r="U184" s="8" t="s">
        <v>1185</v>
      </c>
      <c r="V184" s="8" t="s">
        <v>1185</v>
      </c>
      <c r="W184" s="8" t="s">
        <v>1185</v>
      </c>
      <c r="X184" s="8" t="s">
        <v>1185</v>
      </c>
      <c r="Y184" s="8" t="s">
        <v>1185</v>
      </c>
      <c r="Z184" s="8" t="s">
        <v>1185</v>
      </c>
      <c r="AA184" s="8" t="s">
        <v>1185</v>
      </c>
      <c r="AB184" s="8" t="s">
        <v>1185</v>
      </c>
      <c r="AC184" s="8" t="s">
        <v>1185</v>
      </c>
      <c r="AD184" s="8" t="s">
        <v>1185</v>
      </c>
      <c r="AE184" s="8" t="s">
        <v>1185</v>
      </c>
      <c r="AF184" s="8" t="s">
        <v>1185</v>
      </c>
      <c r="AG184" s="8" t="s">
        <v>1185</v>
      </c>
      <c r="AH184" s="8" t="s">
        <v>1185</v>
      </c>
      <c r="AI184" s="8" t="s">
        <v>1185</v>
      </c>
      <c r="AJ184" s="8" t="s">
        <v>1185</v>
      </c>
      <c r="AK184" s="8" t="s">
        <v>1185</v>
      </c>
      <c r="AL184" s="8" t="s">
        <v>1185</v>
      </c>
      <c r="AM184" s="8"/>
      <c r="AN184" s="8" t="s">
        <v>1185</v>
      </c>
      <c r="AO184" s="8" t="s">
        <v>1185</v>
      </c>
      <c r="AP184" s="8" t="s">
        <v>1185</v>
      </c>
      <c r="AQ184" s="8" t="s">
        <v>1185</v>
      </c>
      <c r="AR184" s="8" t="s">
        <v>1185</v>
      </c>
      <c r="AS184" s="8" t="s">
        <v>1185</v>
      </c>
      <c r="AT184" s="8" t="s">
        <v>1185</v>
      </c>
      <c r="AU184" s="1">
        <v>-2146826273</v>
      </c>
      <c r="AV184" s="8"/>
      <c r="AW184" s="8" t="s">
        <v>1185</v>
      </c>
      <c r="AX184" s="8" t="s">
        <v>1185</v>
      </c>
      <c r="AY184" s="8" t="s">
        <v>1185</v>
      </c>
      <c r="AZ184" s="1">
        <v>-2146826273</v>
      </c>
      <c r="BA184" s="9" t="s">
        <v>1185</v>
      </c>
      <c r="BB184" s="8"/>
      <c r="BC184" s="8" t="s">
        <v>1185</v>
      </c>
      <c r="BD184" s="8" t="s">
        <v>1185</v>
      </c>
      <c r="BE184" s="8" t="s">
        <v>1185</v>
      </c>
      <c r="BF184" s="8" t="s">
        <v>1185</v>
      </c>
      <c r="BG184" s="8" t="s">
        <v>1185</v>
      </c>
      <c r="BH184" s="8" t="s">
        <v>1185</v>
      </c>
      <c r="BI184" s="8" t="s">
        <v>1185</v>
      </c>
      <c r="BJ184" s="8"/>
      <c r="BK184" s="8"/>
      <c r="BL184" s="8" t="s">
        <v>1185</v>
      </c>
      <c r="BM184" s="8" t="s">
        <v>1185</v>
      </c>
      <c r="BN184" s="8" t="s">
        <v>1185</v>
      </c>
      <c r="BO184" s="8" t="s">
        <v>1185</v>
      </c>
      <c r="BP184" s="8" t="s">
        <v>1185</v>
      </c>
      <c r="BQ184" s="8" t="s">
        <v>1185</v>
      </c>
      <c r="BR184" s="8" t="s">
        <v>1185</v>
      </c>
      <c r="BS184" s="8" t="s">
        <v>1185</v>
      </c>
      <c r="BT184" s="8" t="s">
        <v>1185</v>
      </c>
      <c r="BU184" s="8" t="s">
        <v>1185</v>
      </c>
      <c r="BV184" s="8" t="s">
        <v>1185</v>
      </c>
      <c r="BW184" s="8" t="s">
        <v>1185</v>
      </c>
      <c r="BX184" s="8" t="s">
        <v>1185</v>
      </c>
      <c r="BY184" s="8" t="s">
        <v>1185</v>
      </c>
      <c r="BZ184" s="8" t="s">
        <v>1185</v>
      </c>
      <c r="CA184" s="8" t="s">
        <v>1185</v>
      </c>
      <c r="CB184" s="8" t="s">
        <v>1185</v>
      </c>
      <c r="CC184" s="8" t="s">
        <v>1185</v>
      </c>
      <c r="CD184" s="8" t="s">
        <v>1185</v>
      </c>
      <c r="CE184" s="8"/>
      <c r="CF184" s="8" t="s">
        <v>1185</v>
      </c>
      <c r="CG184" s="8" t="s">
        <v>1185</v>
      </c>
      <c r="CH184" s="8" t="s">
        <v>1185</v>
      </c>
      <c r="CI184" s="8" t="s">
        <v>1185</v>
      </c>
      <c r="CJ184" s="8" t="s">
        <v>1185</v>
      </c>
      <c r="CK184" s="8" t="s">
        <v>1185</v>
      </c>
      <c r="CL184" s="8" t="s">
        <v>1185</v>
      </c>
      <c r="CM184" s="8" t="s">
        <v>1185</v>
      </c>
      <c r="CN184" s="8" t="s">
        <v>1185</v>
      </c>
      <c r="CO184" s="8" t="s">
        <v>1185</v>
      </c>
      <c r="CP184" s="8" t="s">
        <v>1185</v>
      </c>
      <c r="CQ184" s="8" t="s">
        <v>1185</v>
      </c>
      <c r="CR184" s="8" t="s">
        <v>1185</v>
      </c>
      <c r="CS184" s="8" t="s">
        <v>1185</v>
      </c>
      <c r="CT184" s="8" t="s">
        <v>1185</v>
      </c>
      <c r="CU184" s="8" t="s">
        <v>1185</v>
      </c>
      <c r="CV184" s="8" t="s">
        <v>1185</v>
      </c>
      <c r="CW184" s="8" t="s">
        <v>1185</v>
      </c>
      <c r="CX184" s="8" t="s">
        <v>1185</v>
      </c>
      <c r="CY184" s="8" t="s">
        <v>1185</v>
      </c>
      <c r="CZ184" s="8" t="s">
        <v>1185</v>
      </c>
      <c r="DA184" s="8" t="s">
        <v>1185</v>
      </c>
      <c r="DB184" s="8" t="s">
        <v>1185</v>
      </c>
      <c r="DC184" s="8"/>
      <c r="DD184" s="8" t="s">
        <v>1185</v>
      </c>
      <c r="DE184" s="8" t="s">
        <v>1185</v>
      </c>
      <c r="DF184" s="8" t="s">
        <v>1185</v>
      </c>
      <c r="DG184" s="8" t="s">
        <v>1185</v>
      </c>
      <c r="DH184" s="8" t="s">
        <v>1185</v>
      </c>
      <c r="DI184" s="8" t="s">
        <v>1185</v>
      </c>
      <c r="DJ184" s="8" t="s">
        <v>1185</v>
      </c>
      <c r="DK184" s="8" t="s">
        <v>1185</v>
      </c>
      <c r="DL184" s="8" t="s">
        <v>1185</v>
      </c>
      <c r="DM184" s="8" t="s">
        <v>1185</v>
      </c>
      <c r="DN184" s="8" t="s">
        <v>1185</v>
      </c>
      <c r="DO184" s="8" t="s">
        <v>1185</v>
      </c>
      <c r="DP184" s="8" t="s">
        <v>1185</v>
      </c>
      <c r="DQ184" s="8" t="s">
        <v>1185</v>
      </c>
      <c r="DR184" s="8" t="s">
        <v>1185</v>
      </c>
      <c r="DS184" s="8" t="s">
        <v>1185</v>
      </c>
      <c r="DT184" s="8" t="s">
        <v>1185</v>
      </c>
      <c r="DU184" s="8" t="s">
        <v>1185</v>
      </c>
      <c r="DV184" s="8"/>
      <c r="DW184" s="8" t="s">
        <v>1185</v>
      </c>
      <c r="DX184" s="8" t="s">
        <v>1185</v>
      </c>
      <c r="DY184" s="8" t="s">
        <v>1185</v>
      </c>
      <c r="DZ184" s="8" t="s">
        <v>1185</v>
      </c>
      <c r="EA184" s="8" t="s">
        <v>1185</v>
      </c>
      <c r="EB184" s="8" t="s">
        <v>1185</v>
      </c>
      <c r="EC184" s="8" t="s">
        <v>1185</v>
      </c>
      <c r="ED184" s="8" t="s">
        <v>1185</v>
      </c>
      <c r="EE184" s="8" t="s">
        <v>1185</v>
      </c>
      <c r="EF184" s="8" t="s">
        <v>1185</v>
      </c>
      <c r="EG184" s="8" t="s">
        <v>1185</v>
      </c>
      <c r="EH184" s="8" t="s">
        <v>1185</v>
      </c>
      <c r="EI184" s="8" t="s">
        <v>1185</v>
      </c>
      <c r="EJ184" s="8" t="s">
        <v>1185</v>
      </c>
      <c r="EK184" s="8" t="s">
        <v>1185</v>
      </c>
      <c r="EL184" s="8" t="s">
        <v>1185</v>
      </c>
      <c r="EM184" s="8" t="s">
        <v>1185</v>
      </c>
      <c r="EN184" s="8" t="s">
        <v>1185</v>
      </c>
      <c r="EO184" s="8" t="s">
        <v>1185</v>
      </c>
      <c r="EP184" s="8" t="s">
        <v>1185</v>
      </c>
      <c r="EQ184" s="8" t="s">
        <v>1185</v>
      </c>
      <c r="ER184" s="8" t="s">
        <v>1185</v>
      </c>
      <c r="ES184" s="8" t="s">
        <v>1185</v>
      </c>
      <c r="ET184" s="8" t="s">
        <v>1185</v>
      </c>
      <c r="EU184" s="8" t="s">
        <v>1185</v>
      </c>
      <c r="EV184" s="8" t="s">
        <v>1185</v>
      </c>
      <c r="EW184" s="8" t="s">
        <v>1185</v>
      </c>
      <c r="EX184" s="8" t="s">
        <v>1185</v>
      </c>
      <c r="EY184" s="8" t="s">
        <v>1185</v>
      </c>
      <c r="EZ184" s="8" t="s">
        <v>1185</v>
      </c>
      <c r="FA184" s="8" t="s">
        <v>1185</v>
      </c>
      <c r="FB184" s="8" t="s">
        <v>1185</v>
      </c>
      <c r="FC184" s="8" t="s">
        <v>1185</v>
      </c>
      <c r="FD184" s="8" t="s">
        <v>1185</v>
      </c>
      <c r="FE184" s="8" t="s">
        <v>1185</v>
      </c>
      <c r="FF184" s="8" t="s">
        <v>1185</v>
      </c>
      <c r="FG184" s="8" t="s">
        <v>1185</v>
      </c>
      <c r="FH184" s="8" t="s">
        <v>1185</v>
      </c>
      <c r="FI184" s="8" t="s">
        <v>1185</v>
      </c>
      <c r="FJ184" s="8" t="s">
        <v>1185</v>
      </c>
      <c r="FK184" s="8" t="s">
        <v>1185</v>
      </c>
      <c r="FL184" s="8"/>
      <c r="FM184" s="8" t="s">
        <v>1185</v>
      </c>
      <c r="FN184" s="8" t="s">
        <v>1185</v>
      </c>
      <c r="FO184" s="8" t="s">
        <v>1185</v>
      </c>
      <c r="FP184" s="8" t="s">
        <v>1185</v>
      </c>
      <c r="FQ184" s="8" t="s">
        <v>1185</v>
      </c>
      <c r="FR184" s="8" t="s">
        <v>1185</v>
      </c>
      <c r="FS184" s="8" t="s">
        <v>1185</v>
      </c>
      <c r="FT184" s="9" t="s">
        <v>1185</v>
      </c>
      <c r="FU184" s="8" t="s">
        <v>1185</v>
      </c>
      <c r="FV184" s="8" t="s">
        <v>1186</v>
      </c>
      <c r="FW184" s="8" t="s">
        <v>1187</v>
      </c>
      <c r="FX184" s="8" t="s">
        <v>1186</v>
      </c>
      <c r="FY184" s="8" t="s">
        <v>1186</v>
      </c>
      <c r="FZ184" s="8" t="s">
        <v>1186</v>
      </c>
      <c r="GA184" s="33" t="e">
        <f t="shared" si="29"/>
        <v>#VALUE!</v>
      </c>
      <c r="GB184" s="10" t="e">
        <f t="shared" si="30"/>
        <v>#VALUE!</v>
      </c>
      <c r="GC184" s="10" t="s">
        <v>1188</v>
      </c>
      <c r="GD184" s="10" t="s">
        <v>1188</v>
      </c>
    </row>
    <row r="185" spans="1:186">
      <c r="A185" s="8">
        <f t="shared" si="33"/>
        <v>0</v>
      </c>
      <c r="B185" s="8">
        <f t="shared" si="33"/>
        <v>0</v>
      </c>
      <c r="C185" s="8" t="e">
        <f>CONCATENATE("FY",RIGHT(Assumptions!D$17,4)-9)</f>
        <v>#VALUE!</v>
      </c>
      <c r="D185" s="10" t="e">
        <f t="shared" si="28"/>
        <v>#VALUE!</v>
      </c>
      <c r="E185" s="8" t="s">
        <v>1185</v>
      </c>
      <c r="F185" s="8" t="s">
        <v>1185</v>
      </c>
      <c r="G185" s="8" t="s">
        <v>1185</v>
      </c>
      <c r="H185" s="8" t="s">
        <v>1185</v>
      </c>
      <c r="I185" s="8" t="s">
        <v>1185</v>
      </c>
      <c r="J185" s="8" t="s">
        <v>1185</v>
      </c>
      <c r="K185" s="8" t="s">
        <v>1185</v>
      </c>
      <c r="L185" s="8" t="s">
        <v>1185</v>
      </c>
      <c r="M185" s="8" t="s">
        <v>1185</v>
      </c>
      <c r="N185" s="8" t="s">
        <v>1185</v>
      </c>
      <c r="O185" s="8" t="s">
        <v>1185</v>
      </c>
      <c r="P185" s="8" t="s">
        <v>1185</v>
      </c>
      <c r="Q185" s="8" t="s">
        <v>1185</v>
      </c>
      <c r="R185" s="8" t="s">
        <v>1185</v>
      </c>
      <c r="S185" s="8" t="s">
        <v>1185</v>
      </c>
      <c r="T185" s="8" t="s">
        <v>1185</v>
      </c>
      <c r="U185" s="8" t="s">
        <v>1185</v>
      </c>
      <c r="V185" s="8" t="s">
        <v>1185</v>
      </c>
      <c r="W185" s="8" t="s">
        <v>1185</v>
      </c>
      <c r="X185" s="8" t="s">
        <v>1185</v>
      </c>
      <c r="Y185" s="8" t="s">
        <v>1185</v>
      </c>
      <c r="Z185" s="8" t="s">
        <v>1185</v>
      </c>
      <c r="AA185" s="8" t="s">
        <v>1185</v>
      </c>
      <c r="AB185" s="8" t="s">
        <v>1185</v>
      </c>
      <c r="AC185" s="8" t="s">
        <v>1185</v>
      </c>
      <c r="AD185" s="8" t="s">
        <v>1185</v>
      </c>
      <c r="AE185" s="8" t="s">
        <v>1185</v>
      </c>
      <c r="AF185" s="8" t="s">
        <v>1185</v>
      </c>
      <c r="AG185" s="8" t="s">
        <v>1185</v>
      </c>
      <c r="AH185" s="8" t="s">
        <v>1185</v>
      </c>
      <c r="AI185" s="8" t="s">
        <v>1185</v>
      </c>
      <c r="AJ185" s="8" t="s">
        <v>1185</v>
      </c>
      <c r="AK185" s="8" t="s">
        <v>1185</v>
      </c>
      <c r="AL185" s="8" t="s">
        <v>1185</v>
      </c>
      <c r="AM185" s="8"/>
      <c r="AN185" s="8" t="s">
        <v>1185</v>
      </c>
      <c r="AO185" s="8" t="s">
        <v>1185</v>
      </c>
      <c r="AP185" s="8" t="s">
        <v>1185</v>
      </c>
      <c r="AQ185" s="8" t="s">
        <v>1185</v>
      </c>
      <c r="AR185" s="8" t="s">
        <v>1185</v>
      </c>
      <c r="AS185" s="8" t="s">
        <v>1185</v>
      </c>
      <c r="AT185" s="8" t="s">
        <v>1185</v>
      </c>
      <c r="AU185" s="1">
        <v>-2146826273</v>
      </c>
      <c r="AV185" s="8"/>
      <c r="AW185" s="8" t="s">
        <v>1185</v>
      </c>
      <c r="AX185" s="8" t="s">
        <v>1185</v>
      </c>
      <c r="AY185" s="8" t="s">
        <v>1185</v>
      </c>
      <c r="AZ185" s="1">
        <v>-2146826273</v>
      </c>
      <c r="BA185" s="9" t="s">
        <v>1185</v>
      </c>
      <c r="BB185" s="8"/>
      <c r="BC185" s="8" t="s">
        <v>1185</v>
      </c>
      <c r="BD185" s="8" t="s">
        <v>1185</v>
      </c>
      <c r="BE185" s="8" t="s">
        <v>1185</v>
      </c>
      <c r="BF185" s="8" t="s">
        <v>1185</v>
      </c>
      <c r="BG185" s="8" t="s">
        <v>1185</v>
      </c>
      <c r="BH185" s="8" t="s">
        <v>1185</v>
      </c>
      <c r="BI185" s="8" t="s">
        <v>1185</v>
      </c>
      <c r="BJ185" s="8"/>
      <c r="BK185" s="8"/>
      <c r="BL185" s="8" t="s">
        <v>1185</v>
      </c>
      <c r="BM185" s="8" t="s">
        <v>1185</v>
      </c>
      <c r="BN185" s="8" t="s">
        <v>1185</v>
      </c>
      <c r="BO185" s="8" t="s">
        <v>1185</v>
      </c>
      <c r="BP185" s="8" t="s">
        <v>1185</v>
      </c>
      <c r="BQ185" s="8" t="s">
        <v>1185</v>
      </c>
      <c r="BR185" s="8" t="s">
        <v>1185</v>
      </c>
      <c r="BS185" s="8" t="s">
        <v>1185</v>
      </c>
      <c r="BT185" s="8" t="s">
        <v>1185</v>
      </c>
      <c r="BU185" s="8" t="s">
        <v>1185</v>
      </c>
      <c r="BV185" s="8" t="s">
        <v>1185</v>
      </c>
      <c r="BW185" s="8" t="s">
        <v>1185</v>
      </c>
      <c r="BX185" s="8" t="s">
        <v>1185</v>
      </c>
      <c r="BY185" s="8" t="s">
        <v>1185</v>
      </c>
      <c r="BZ185" s="8" t="s">
        <v>1185</v>
      </c>
      <c r="CA185" s="8" t="s">
        <v>1185</v>
      </c>
      <c r="CB185" s="8" t="s">
        <v>1185</v>
      </c>
      <c r="CC185" s="8" t="s">
        <v>1185</v>
      </c>
      <c r="CD185" s="8" t="s">
        <v>1185</v>
      </c>
      <c r="CE185" s="8"/>
      <c r="CF185" s="8" t="s">
        <v>1185</v>
      </c>
      <c r="CG185" s="8" t="s">
        <v>1185</v>
      </c>
      <c r="CH185" s="8" t="s">
        <v>1185</v>
      </c>
      <c r="CI185" s="8" t="s">
        <v>1185</v>
      </c>
      <c r="CJ185" s="8" t="s">
        <v>1185</v>
      </c>
      <c r="CK185" s="8" t="s">
        <v>1185</v>
      </c>
      <c r="CL185" s="8" t="s">
        <v>1185</v>
      </c>
      <c r="CM185" s="8" t="s">
        <v>1185</v>
      </c>
      <c r="CN185" s="8" t="s">
        <v>1185</v>
      </c>
      <c r="CO185" s="8" t="s">
        <v>1185</v>
      </c>
      <c r="CP185" s="8" t="s">
        <v>1185</v>
      </c>
      <c r="CQ185" s="8" t="s">
        <v>1185</v>
      </c>
      <c r="CR185" s="8" t="s">
        <v>1185</v>
      </c>
      <c r="CS185" s="8" t="s">
        <v>1185</v>
      </c>
      <c r="CT185" s="8" t="s">
        <v>1185</v>
      </c>
      <c r="CU185" s="8" t="s">
        <v>1185</v>
      </c>
      <c r="CV185" s="8" t="s">
        <v>1185</v>
      </c>
      <c r="CW185" s="8" t="s">
        <v>1185</v>
      </c>
      <c r="CX185" s="8" t="s">
        <v>1185</v>
      </c>
      <c r="CY185" s="8" t="s">
        <v>1185</v>
      </c>
      <c r="CZ185" s="8" t="s">
        <v>1185</v>
      </c>
      <c r="DA185" s="8" t="s">
        <v>1185</v>
      </c>
      <c r="DB185" s="8" t="s">
        <v>1185</v>
      </c>
      <c r="DC185" s="8"/>
      <c r="DD185" s="8" t="s">
        <v>1185</v>
      </c>
      <c r="DE185" s="8" t="s">
        <v>1185</v>
      </c>
      <c r="DF185" s="8" t="s">
        <v>1185</v>
      </c>
      <c r="DG185" s="8" t="s">
        <v>1185</v>
      </c>
      <c r="DH185" s="8" t="s">
        <v>1185</v>
      </c>
      <c r="DI185" s="8" t="s">
        <v>1185</v>
      </c>
      <c r="DJ185" s="8" t="s">
        <v>1185</v>
      </c>
      <c r="DK185" s="8" t="s">
        <v>1185</v>
      </c>
      <c r="DL185" s="8" t="s">
        <v>1185</v>
      </c>
      <c r="DM185" s="8" t="s">
        <v>1185</v>
      </c>
      <c r="DN185" s="8" t="s">
        <v>1185</v>
      </c>
      <c r="DO185" s="8" t="s">
        <v>1185</v>
      </c>
      <c r="DP185" s="8" t="s">
        <v>1185</v>
      </c>
      <c r="DQ185" s="8" t="s">
        <v>1185</v>
      </c>
      <c r="DR185" s="8" t="s">
        <v>1185</v>
      </c>
      <c r="DS185" s="8" t="s">
        <v>1185</v>
      </c>
      <c r="DT185" s="8" t="s">
        <v>1185</v>
      </c>
      <c r="DU185" s="8" t="s">
        <v>1185</v>
      </c>
      <c r="DV185" s="8"/>
      <c r="DW185" s="8" t="s">
        <v>1185</v>
      </c>
      <c r="DX185" s="8" t="s">
        <v>1185</v>
      </c>
      <c r="DY185" s="8" t="s">
        <v>1185</v>
      </c>
      <c r="DZ185" s="8" t="s">
        <v>1185</v>
      </c>
      <c r="EA185" s="8" t="s">
        <v>1185</v>
      </c>
      <c r="EB185" s="8" t="s">
        <v>1185</v>
      </c>
      <c r="EC185" s="8" t="s">
        <v>1185</v>
      </c>
      <c r="ED185" s="8" t="s">
        <v>1185</v>
      </c>
      <c r="EE185" s="8" t="s">
        <v>1185</v>
      </c>
      <c r="EF185" s="8" t="s">
        <v>1185</v>
      </c>
      <c r="EG185" s="8" t="s">
        <v>1185</v>
      </c>
      <c r="EH185" s="8" t="s">
        <v>1185</v>
      </c>
      <c r="EI185" s="8" t="s">
        <v>1185</v>
      </c>
      <c r="EJ185" s="8" t="s">
        <v>1185</v>
      </c>
      <c r="EK185" s="8" t="s">
        <v>1185</v>
      </c>
      <c r="EL185" s="8" t="s">
        <v>1185</v>
      </c>
      <c r="EM185" s="8" t="s">
        <v>1185</v>
      </c>
      <c r="EN185" s="8" t="s">
        <v>1185</v>
      </c>
      <c r="EO185" s="8" t="s">
        <v>1185</v>
      </c>
      <c r="EP185" s="8" t="s">
        <v>1185</v>
      </c>
      <c r="EQ185" s="8" t="s">
        <v>1185</v>
      </c>
      <c r="ER185" s="8" t="s">
        <v>1185</v>
      </c>
      <c r="ES185" s="8" t="s">
        <v>1185</v>
      </c>
      <c r="ET185" s="8" t="s">
        <v>1185</v>
      </c>
      <c r="EU185" s="8" t="s">
        <v>1185</v>
      </c>
      <c r="EV185" s="8" t="s">
        <v>1185</v>
      </c>
      <c r="EW185" s="8" t="s">
        <v>1185</v>
      </c>
      <c r="EX185" s="8" t="s">
        <v>1185</v>
      </c>
      <c r="EY185" s="8" t="s">
        <v>1185</v>
      </c>
      <c r="EZ185" s="8" t="s">
        <v>1185</v>
      </c>
      <c r="FA185" s="8" t="s">
        <v>1185</v>
      </c>
      <c r="FB185" s="8" t="s">
        <v>1185</v>
      </c>
      <c r="FC185" s="8" t="s">
        <v>1185</v>
      </c>
      <c r="FD185" s="8" t="s">
        <v>1185</v>
      </c>
      <c r="FE185" s="8" t="s">
        <v>1185</v>
      </c>
      <c r="FF185" s="8" t="s">
        <v>1185</v>
      </c>
      <c r="FG185" s="8" t="s">
        <v>1185</v>
      </c>
      <c r="FH185" s="8" t="s">
        <v>1185</v>
      </c>
      <c r="FI185" s="8" t="s">
        <v>1185</v>
      </c>
      <c r="FJ185" s="8" t="s">
        <v>1185</v>
      </c>
      <c r="FK185" s="8" t="s">
        <v>1185</v>
      </c>
      <c r="FL185" s="8"/>
      <c r="FM185" s="8" t="s">
        <v>1185</v>
      </c>
      <c r="FN185" s="8" t="s">
        <v>1185</v>
      </c>
      <c r="FO185" s="8" t="s">
        <v>1185</v>
      </c>
      <c r="FP185" s="8" t="s">
        <v>1185</v>
      </c>
      <c r="FQ185" s="8" t="s">
        <v>1185</v>
      </c>
      <c r="FR185" s="8" t="s">
        <v>1185</v>
      </c>
      <c r="FS185" s="8" t="s">
        <v>1185</v>
      </c>
      <c r="FT185" s="9" t="s">
        <v>1185</v>
      </c>
      <c r="FU185" s="8" t="s">
        <v>1185</v>
      </c>
      <c r="FV185" s="8" t="s">
        <v>1186</v>
      </c>
      <c r="FW185" s="8" t="s">
        <v>1187</v>
      </c>
      <c r="FX185" s="8" t="s">
        <v>1186</v>
      </c>
      <c r="FY185" s="8" t="s">
        <v>1186</v>
      </c>
      <c r="FZ185" s="8" t="s">
        <v>1186</v>
      </c>
      <c r="GA185" s="33" t="e">
        <f t="shared" si="29"/>
        <v>#VALUE!</v>
      </c>
      <c r="GB185" s="10" t="e">
        <f t="shared" si="30"/>
        <v>#VALUE!</v>
      </c>
      <c r="GC185" s="10" t="s">
        <v>1188</v>
      </c>
      <c r="GD185" s="10" t="s">
        <v>1188</v>
      </c>
    </row>
    <row r="186" spans="1:186">
      <c r="A186" s="8">
        <f t="shared" si="33"/>
        <v>0</v>
      </c>
      <c r="B186" s="8">
        <f t="shared" si="33"/>
        <v>0</v>
      </c>
      <c r="C186" s="8" t="e">
        <f>CONCATENATE("FY",RIGHT(Assumptions!D$17,4)-8)</f>
        <v>#VALUE!</v>
      </c>
      <c r="D186" s="10" t="e">
        <f t="shared" si="28"/>
        <v>#VALUE!</v>
      </c>
      <c r="E186" s="8" t="s">
        <v>1185</v>
      </c>
      <c r="F186" s="8" t="s">
        <v>1185</v>
      </c>
      <c r="G186" s="8" t="s">
        <v>1185</v>
      </c>
      <c r="H186" s="8" t="s">
        <v>1185</v>
      </c>
      <c r="I186" s="8" t="s">
        <v>1185</v>
      </c>
      <c r="J186" s="8" t="s">
        <v>1185</v>
      </c>
      <c r="K186" s="8" t="s">
        <v>1185</v>
      </c>
      <c r="L186" s="8" t="s">
        <v>1185</v>
      </c>
      <c r="M186" s="8" t="s">
        <v>1185</v>
      </c>
      <c r="N186" s="8" t="s">
        <v>1185</v>
      </c>
      <c r="O186" s="8" t="s">
        <v>1185</v>
      </c>
      <c r="P186" s="8" t="s">
        <v>1185</v>
      </c>
      <c r="Q186" s="8" t="s">
        <v>1185</v>
      </c>
      <c r="R186" s="8" t="s">
        <v>1185</v>
      </c>
      <c r="S186" s="8" t="s">
        <v>1185</v>
      </c>
      <c r="T186" s="8" t="s">
        <v>1185</v>
      </c>
      <c r="U186" s="8" t="s">
        <v>1185</v>
      </c>
      <c r="V186" s="8" t="s">
        <v>1185</v>
      </c>
      <c r="W186" s="8" t="s">
        <v>1185</v>
      </c>
      <c r="X186" s="8" t="s">
        <v>1185</v>
      </c>
      <c r="Y186" s="8" t="s">
        <v>1185</v>
      </c>
      <c r="Z186" s="8" t="s">
        <v>1185</v>
      </c>
      <c r="AA186" s="8" t="s">
        <v>1185</v>
      </c>
      <c r="AB186" s="8" t="s">
        <v>1185</v>
      </c>
      <c r="AC186" s="8" t="s">
        <v>1185</v>
      </c>
      <c r="AD186" s="8" t="s">
        <v>1185</v>
      </c>
      <c r="AE186" s="8" t="s">
        <v>1185</v>
      </c>
      <c r="AF186" s="8" t="s">
        <v>1185</v>
      </c>
      <c r="AG186" s="8" t="s">
        <v>1185</v>
      </c>
      <c r="AH186" s="8" t="s">
        <v>1185</v>
      </c>
      <c r="AI186" s="8" t="s">
        <v>1185</v>
      </c>
      <c r="AJ186" s="8" t="s">
        <v>1185</v>
      </c>
      <c r="AK186" s="8" t="s">
        <v>1185</v>
      </c>
      <c r="AL186" s="8" t="s">
        <v>1185</v>
      </c>
      <c r="AM186" s="8"/>
      <c r="AN186" s="8" t="s">
        <v>1185</v>
      </c>
      <c r="AO186" s="8" t="s">
        <v>1185</v>
      </c>
      <c r="AP186" s="8" t="s">
        <v>1185</v>
      </c>
      <c r="AQ186" s="8" t="s">
        <v>1185</v>
      </c>
      <c r="AR186" s="8" t="s">
        <v>1185</v>
      </c>
      <c r="AS186" s="8" t="s">
        <v>1185</v>
      </c>
      <c r="AT186" s="8" t="s">
        <v>1185</v>
      </c>
      <c r="AU186" s="1">
        <v>-2146826273</v>
      </c>
      <c r="AV186" s="8"/>
      <c r="AW186" s="8" t="s">
        <v>1185</v>
      </c>
      <c r="AX186" s="8" t="s">
        <v>1185</v>
      </c>
      <c r="AY186" s="8" t="s">
        <v>1185</v>
      </c>
      <c r="AZ186" s="1">
        <v>-2146826273</v>
      </c>
      <c r="BA186" s="9" t="s">
        <v>1185</v>
      </c>
      <c r="BB186" s="8"/>
      <c r="BC186" s="8" t="s">
        <v>1185</v>
      </c>
      <c r="BD186" s="8" t="s">
        <v>1185</v>
      </c>
      <c r="BE186" s="8" t="s">
        <v>1185</v>
      </c>
      <c r="BF186" s="8" t="s">
        <v>1185</v>
      </c>
      <c r="BG186" s="8" t="s">
        <v>1185</v>
      </c>
      <c r="BH186" s="8" t="s">
        <v>1185</v>
      </c>
      <c r="BI186" s="8" t="s">
        <v>1185</v>
      </c>
      <c r="BJ186" s="8"/>
      <c r="BK186" s="8"/>
      <c r="BL186" s="8" t="s">
        <v>1185</v>
      </c>
      <c r="BM186" s="8" t="s">
        <v>1185</v>
      </c>
      <c r="BN186" s="8" t="s">
        <v>1185</v>
      </c>
      <c r="BO186" s="8" t="s">
        <v>1185</v>
      </c>
      <c r="BP186" s="8" t="s">
        <v>1185</v>
      </c>
      <c r="BQ186" s="8" t="s">
        <v>1185</v>
      </c>
      <c r="BR186" s="8" t="s">
        <v>1185</v>
      </c>
      <c r="BS186" s="8" t="s">
        <v>1185</v>
      </c>
      <c r="BT186" s="8" t="s">
        <v>1185</v>
      </c>
      <c r="BU186" s="8" t="s">
        <v>1185</v>
      </c>
      <c r="BV186" s="8" t="s">
        <v>1185</v>
      </c>
      <c r="BW186" s="8" t="s">
        <v>1185</v>
      </c>
      <c r="BX186" s="8" t="s">
        <v>1185</v>
      </c>
      <c r="BY186" s="8" t="s">
        <v>1185</v>
      </c>
      <c r="BZ186" s="8" t="s">
        <v>1185</v>
      </c>
      <c r="CA186" s="8" t="s">
        <v>1185</v>
      </c>
      <c r="CB186" s="8" t="s">
        <v>1185</v>
      </c>
      <c r="CC186" s="8" t="s">
        <v>1185</v>
      </c>
      <c r="CD186" s="8" t="s">
        <v>1185</v>
      </c>
      <c r="CE186" s="8"/>
      <c r="CF186" s="8" t="s">
        <v>1185</v>
      </c>
      <c r="CG186" s="8" t="s">
        <v>1185</v>
      </c>
      <c r="CH186" s="8" t="s">
        <v>1185</v>
      </c>
      <c r="CI186" s="8" t="s">
        <v>1185</v>
      </c>
      <c r="CJ186" s="8" t="s">
        <v>1185</v>
      </c>
      <c r="CK186" s="8" t="s">
        <v>1185</v>
      </c>
      <c r="CL186" s="8" t="s">
        <v>1185</v>
      </c>
      <c r="CM186" s="8" t="s">
        <v>1185</v>
      </c>
      <c r="CN186" s="8" t="s">
        <v>1185</v>
      </c>
      <c r="CO186" s="8" t="s">
        <v>1185</v>
      </c>
      <c r="CP186" s="8" t="s">
        <v>1185</v>
      </c>
      <c r="CQ186" s="8" t="s">
        <v>1185</v>
      </c>
      <c r="CR186" s="8" t="s">
        <v>1185</v>
      </c>
      <c r="CS186" s="8" t="s">
        <v>1185</v>
      </c>
      <c r="CT186" s="8" t="s">
        <v>1185</v>
      </c>
      <c r="CU186" s="8" t="s">
        <v>1185</v>
      </c>
      <c r="CV186" s="8" t="s">
        <v>1185</v>
      </c>
      <c r="CW186" s="8" t="s">
        <v>1185</v>
      </c>
      <c r="CX186" s="8" t="s">
        <v>1185</v>
      </c>
      <c r="CY186" s="8" t="s">
        <v>1185</v>
      </c>
      <c r="CZ186" s="8" t="s">
        <v>1185</v>
      </c>
      <c r="DA186" s="8" t="s">
        <v>1185</v>
      </c>
      <c r="DB186" s="8" t="s">
        <v>1185</v>
      </c>
      <c r="DC186" s="8"/>
      <c r="DD186" s="8" t="s">
        <v>1185</v>
      </c>
      <c r="DE186" s="8" t="s">
        <v>1185</v>
      </c>
      <c r="DF186" s="8" t="s">
        <v>1185</v>
      </c>
      <c r="DG186" s="8" t="s">
        <v>1185</v>
      </c>
      <c r="DH186" s="8" t="s">
        <v>1185</v>
      </c>
      <c r="DI186" s="8" t="s">
        <v>1185</v>
      </c>
      <c r="DJ186" s="8" t="s">
        <v>1185</v>
      </c>
      <c r="DK186" s="8" t="s">
        <v>1185</v>
      </c>
      <c r="DL186" s="8" t="s">
        <v>1185</v>
      </c>
      <c r="DM186" s="8" t="s">
        <v>1185</v>
      </c>
      <c r="DN186" s="8" t="s">
        <v>1185</v>
      </c>
      <c r="DO186" s="8" t="s">
        <v>1185</v>
      </c>
      <c r="DP186" s="8" t="s">
        <v>1185</v>
      </c>
      <c r="DQ186" s="8" t="s">
        <v>1185</v>
      </c>
      <c r="DR186" s="8" t="s">
        <v>1185</v>
      </c>
      <c r="DS186" s="8" t="s">
        <v>1185</v>
      </c>
      <c r="DT186" s="8" t="s">
        <v>1185</v>
      </c>
      <c r="DU186" s="8" t="s">
        <v>1185</v>
      </c>
      <c r="DV186" s="8"/>
      <c r="DW186" s="8" t="s">
        <v>1185</v>
      </c>
      <c r="DX186" s="8" t="s">
        <v>1185</v>
      </c>
      <c r="DY186" s="8" t="s">
        <v>1185</v>
      </c>
      <c r="DZ186" s="8" t="s">
        <v>1185</v>
      </c>
      <c r="EA186" s="8" t="s">
        <v>1185</v>
      </c>
      <c r="EB186" s="8" t="s">
        <v>1185</v>
      </c>
      <c r="EC186" s="8" t="s">
        <v>1185</v>
      </c>
      <c r="ED186" s="8" t="s">
        <v>1185</v>
      </c>
      <c r="EE186" s="8" t="s">
        <v>1185</v>
      </c>
      <c r="EF186" s="8" t="s">
        <v>1185</v>
      </c>
      <c r="EG186" s="8" t="s">
        <v>1185</v>
      </c>
      <c r="EH186" s="8" t="s">
        <v>1185</v>
      </c>
      <c r="EI186" s="8" t="s">
        <v>1185</v>
      </c>
      <c r="EJ186" s="8" t="s">
        <v>1185</v>
      </c>
      <c r="EK186" s="8" t="s">
        <v>1185</v>
      </c>
      <c r="EL186" s="8" t="s">
        <v>1185</v>
      </c>
      <c r="EM186" s="8" t="s">
        <v>1185</v>
      </c>
      <c r="EN186" s="8" t="s">
        <v>1185</v>
      </c>
      <c r="EO186" s="8" t="s">
        <v>1185</v>
      </c>
      <c r="EP186" s="8" t="s">
        <v>1185</v>
      </c>
      <c r="EQ186" s="8" t="s">
        <v>1185</v>
      </c>
      <c r="ER186" s="8" t="s">
        <v>1185</v>
      </c>
      <c r="ES186" s="8" t="s">
        <v>1185</v>
      </c>
      <c r="ET186" s="8" t="s">
        <v>1185</v>
      </c>
      <c r="EU186" s="8" t="s">
        <v>1185</v>
      </c>
      <c r="EV186" s="8" t="s">
        <v>1185</v>
      </c>
      <c r="EW186" s="8" t="s">
        <v>1185</v>
      </c>
      <c r="EX186" s="8" t="s">
        <v>1185</v>
      </c>
      <c r="EY186" s="8" t="s">
        <v>1185</v>
      </c>
      <c r="EZ186" s="8" t="s">
        <v>1185</v>
      </c>
      <c r="FA186" s="8" t="s">
        <v>1185</v>
      </c>
      <c r="FB186" s="8" t="s">
        <v>1185</v>
      </c>
      <c r="FC186" s="8" t="s">
        <v>1185</v>
      </c>
      <c r="FD186" s="8" t="s">
        <v>1185</v>
      </c>
      <c r="FE186" s="8" t="s">
        <v>1185</v>
      </c>
      <c r="FF186" s="8" t="s">
        <v>1185</v>
      </c>
      <c r="FG186" s="8" t="s">
        <v>1185</v>
      </c>
      <c r="FH186" s="8" t="s">
        <v>1185</v>
      </c>
      <c r="FI186" s="8" t="s">
        <v>1185</v>
      </c>
      <c r="FJ186" s="8" t="s">
        <v>1185</v>
      </c>
      <c r="FK186" s="8" t="s">
        <v>1185</v>
      </c>
      <c r="FL186" s="8"/>
      <c r="FM186" s="8" t="s">
        <v>1185</v>
      </c>
      <c r="FN186" s="8" t="s">
        <v>1185</v>
      </c>
      <c r="FO186" s="8" t="s">
        <v>1185</v>
      </c>
      <c r="FP186" s="8" t="s">
        <v>1185</v>
      </c>
      <c r="FQ186" s="8" t="s">
        <v>1185</v>
      </c>
      <c r="FR186" s="8" t="s">
        <v>1185</v>
      </c>
      <c r="FS186" s="8" t="s">
        <v>1185</v>
      </c>
      <c r="FT186" s="9" t="s">
        <v>1185</v>
      </c>
      <c r="FU186" s="8" t="s">
        <v>1185</v>
      </c>
      <c r="FV186" s="8" t="s">
        <v>1186</v>
      </c>
      <c r="FW186" s="8" t="s">
        <v>1187</v>
      </c>
      <c r="FX186" s="8" t="s">
        <v>1186</v>
      </c>
      <c r="FY186" s="8" t="s">
        <v>1186</v>
      </c>
      <c r="FZ186" s="8" t="s">
        <v>1186</v>
      </c>
      <c r="GA186" s="33" t="e">
        <f t="shared" si="29"/>
        <v>#VALUE!</v>
      </c>
      <c r="GB186" s="10" t="e">
        <f t="shared" si="30"/>
        <v>#VALUE!</v>
      </c>
      <c r="GC186" s="10" t="s">
        <v>1188</v>
      </c>
      <c r="GD186" s="10" t="s">
        <v>1188</v>
      </c>
    </row>
    <row r="187" spans="1:186">
      <c r="A187" s="8">
        <f t="shared" si="33"/>
        <v>0</v>
      </c>
      <c r="B187" s="8">
        <f t="shared" si="33"/>
        <v>0</v>
      </c>
      <c r="C187" s="8" t="e">
        <f>CONCATENATE("FY",RIGHT(Assumptions!D$17,4)-7)</f>
        <v>#VALUE!</v>
      </c>
      <c r="D187" s="10" t="e">
        <f t="shared" si="28"/>
        <v>#VALUE!</v>
      </c>
      <c r="E187" s="8" t="s">
        <v>1185</v>
      </c>
      <c r="F187" s="8" t="s">
        <v>1185</v>
      </c>
      <c r="G187" s="8" t="s">
        <v>1185</v>
      </c>
      <c r="H187" s="8" t="s">
        <v>1185</v>
      </c>
      <c r="I187" s="8" t="s">
        <v>1185</v>
      </c>
      <c r="J187" s="8" t="s">
        <v>1185</v>
      </c>
      <c r="K187" s="8" t="s">
        <v>1185</v>
      </c>
      <c r="L187" s="8" t="s">
        <v>1185</v>
      </c>
      <c r="M187" s="8" t="s">
        <v>1185</v>
      </c>
      <c r="N187" s="8" t="s">
        <v>1185</v>
      </c>
      <c r="O187" s="8" t="s">
        <v>1185</v>
      </c>
      <c r="P187" s="8" t="s">
        <v>1185</v>
      </c>
      <c r="Q187" s="8" t="s">
        <v>1185</v>
      </c>
      <c r="R187" s="8" t="s">
        <v>1185</v>
      </c>
      <c r="S187" s="8" t="s">
        <v>1185</v>
      </c>
      <c r="T187" s="8" t="s">
        <v>1185</v>
      </c>
      <c r="U187" s="8" t="s">
        <v>1185</v>
      </c>
      <c r="V187" s="8" t="s">
        <v>1185</v>
      </c>
      <c r="W187" s="8" t="s">
        <v>1185</v>
      </c>
      <c r="X187" s="8" t="s">
        <v>1185</v>
      </c>
      <c r="Y187" s="8" t="s">
        <v>1185</v>
      </c>
      <c r="Z187" s="8" t="s">
        <v>1185</v>
      </c>
      <c r="AA187" s="8" t="s">
        <v>1185</v>
      </c>
      <c r="AB187" s="8" t="s">
        <v>1185</v>
      </c>
      <c r="AC187" s="8" t="s">
        <v>1185</v>
      </c>
      <c r="AD187" s="8" t="s">
        <v>1185</v>
      </c>
      <c r="AE187" s="8" t="s">
        <v>1185</v>
      </c>
      <c r="AF187" s="8" t="s">
        <v>1185</v>
      </c>
      <c r="AG187" s="8" t="s">
        <v>1185</v>
      </c>
      <c r="AH187" s="8" t="s">
        <v>1185</v>
      </c>
      <c r="AI187" s="8" t="s">
        <v>1185</v>
      </c>
      <c r="AJ187" s="8" t="s">
        <v>1185</v>
      </c>
      <c r="AK187" s="8" t="s">
        <v>1185</v>
      </c>
      <c r="AL187" s="8" t="s">
        <v>1185</v>
      </c>
      <c r="AM187" s="8"/>
      <c r="AN187" s="8" t="s">
        <v>1185</v>
      </c>
      <c r="AO187" s="8" t="s">
        <v>1185</v>
      </c>
      <c r="AP187" s="8" t="s">
        <v>1185</v>
      </c>
      <c r="AQ187" s="8" t="s">
        <v>1185</v>
      </c>
      <c r="AR187" s="8" t="s">
        <v>1185</v>
      </c>
      <c r="AS187" s="8" t="s">
        <v>1185</v>
      </c>
      <c r="AT187" s="8" t="s">
        <v>1185</v>
      </c>
      <c r="AU187" s="1">
        <v>-2146826273</v>
      </c>
      <c r="AV187" s="8"/>
      <c r="AW187" s="8" t="s">
        <v>1185</v>
      </c>
      <c r="AX187" s="8" t="s">
        <v>1185</v>
      </c>
      <c r="AY187" s="8" t="s">
        <v>1185</v>
      </c>
      <c r="AZ187" s="1">
        <v>-2146826273</v>
      </c>
      <c r="BA187" s="9" t="s">
        <v>1185</v>
      </c>
      <c r="BB187" s="8"/>
      <c r="BC187" s="8" t="s">
        <v>1185</v>
      </c>
      <c r="BD187" s="8" t="s">
        <v>1185</v>
      </c>
      <c r="BE187" s="8" t="s">
        <v>1185</v>
      </c>
      <c r="BF187" s="8" t="s">
        <v>1185</v>
      </c>
      <c r="BG187" s="8" t="s">
        <v>1185</v>
      </c>
      <c r="BH187" s="8" t="s">
        <v>1185</v>
      </c>
      <c r="BI187" s="8" t="s">
        <v>1185</v>
      </c>
      <c r="BJ187" s="8"/>
      <c r="BK187" s="8"/>
      <c r="BL187" s="8" t="s">
        <v>1185</v>
      </c>
      <c r="BM187" s="8" t="s">
        <v>1185</v>
      </c>
      <c r="BN187" s="8" t="s">
        <v>1185</v>
      </c>
      <c r="BO187" s="8" t="s">
        <v>1185</v>
      </c>
      <c r="BP187" s="8" t="s">
        <v>1185</v>
      </c>
      <c r="BQ187" s="8" t="s">
        <v>1185</v>
      </c>
      <c r="BR187" s="8" t="s">
        <v>1185</v>
      </c>
      <c r="BS187" s="8" t="s">
        <v>1185</v>
      </c>
      <c r="BT187" s="8" t="s">
        <v>1185</v>
      </c>
      <c r="BU187" s="8" t="s">
        <v>1185</v>
      </c>
      <c r="BV187" s="8" t="s">
        <v>1185</v>
      </c>
      <c r="BW187" s="8" t="s">
        <v>1185</v>
      </c>
      <c r="BX187" s="8" t="s">
        <v>1185</v>
      </c>
      <c r="BY187" s="8" t="s">
        <v>1185</v>
      </c>
      <c r="BZ187" s="8" t="s">
        <v>1185</v>
      </c>
      <c r="CA187" s="8" t="s">
        <v>1185</v>
      </c>
      <c r="CB187" s="8" t="s">
        <v>1185</v>
      </c>
      <c r="CC187" s="8" t="s">
        <v>1185</v>
      </c>
      <c r="CD187" s="8" t="s">
        <v>1185</v>
      </c>
      <c r="CE187" s="8"/>
      <c r="CF187" s="8" t="s">
        <v>1185</v>
      </c>
      <c r="CG187" s="8" t="s">
        <v>1185</v>
      </c>
      <c r="CH187" s="8" t="s">
        <v>1185</v>
      </c>
      <c r="CI187" s="8" t="s">
        <v>1185</v>
      </c>
      <c r="CJ187" s="8" t="s">
        <v>1185</v>
      </c>
      <c r="CK187" s="8" t="s">
        <v>1185</v>
      </c>
      <c r="CL187" s="8" t="s">
        <v>1185</v>
      </c>
      <c r="CM187" s="8" t="s">
        <v>1185</v>
      </c>
      <c r="CN187" s="8" t="s">
        <v>1185</v>
      </c>
      <c r="CO187" s="8" t="s">
        <v>1185</v>
      </c>
      <c r="CP187" s="8" t="s">
        <v>1185</v>
      </c>
      <c r="CQ187" s="8" t="s">
        <v>1185</v>
      </c>
      <c r="CR187" s="8" t="s">
        <v>1185</v>
      </c>
      <c r="CS187" s="8" t="s">
        <v>1185</v>
      </c>
      <c r="CT187" s="8" t="s">
        <v>1185</v>
      </c>
      <c r="CU187" s="8" t="s">
        <v>1185</v>
      </c>
      <c r="CV187" s="8" t="s">
        <v>1185</v>
      </c>
      <c r="CW187" s="8" t="s">
        <v>1185</v>
      </c>
      <c r="CX187" s="8" t="s">
        <v>1185</v>
      </c>
      <c r="CY187" s="8" t="s">
        <v>1185</v>
      </c>
      <c r="CZ187" s="8" t="s">
        <v>1185</v>
      </c>
      <c r="DA187" s="8" t="s">
        <v>1185</v>
      </c>
      <c r="DB187" s="8" t="s">
        <v>1185</v>
      </c>
      <c r="DC187" s="8"/>
      <c r="DD187" s="8" t="s">
        <v>1185</v>
      </c>
      <c r="DE187" s="8" t="s">
        <v>1185</v>
      </c>
      <c r="DF187" s="8" t="s">
        <v>1185</v>
      </c>
      <c r="DG187" s="8" t="s">
        <v>1185</v>
      </c>
      <c r="DH187" s="8" t="s">
        <v>1185</v>
      </c>
      <c r="DI187" s="8" t="s">
        <v>1185</v>
      </c>
      <c r="DJ187" s="8" t="s">
        <v>1185</v>
      </c>
      <c r="DK187" s="8" t="s">
        <v>1185</v>
      </c>
      <c r="DL187" s="8" t="s">
        <v>1185</v>
      </c>
      <c r="DM187" s="8" t="s">
        <v>1185</v>
      </c>
      <c r="DN187" s="8" t="s">
        <v>1185</v>
      </c>
      <c r="DO187" s="8" t="s">
        <v>1185</v>
      </c>
      <c r="DP187" s="8" t="s">
        <v>1185</v>
      </c>
      <c r="DQ187" s="8" t="s">
        <v>1185</v>
      </c>
      <c r="DR187" s="8" t="s">
        <v>1185</v>
      </c>
      <c r="DS187" s="8" t="s">
        <v>1185</v>
      </c>
      <c r="DT187" s="8" t="s">
        <v>1185</v>
      </c>
      <c r="DU187" s="8" t="s">
        <v>1185</v>
      </c>
      <c r="DV187" s="8"/>
      <c r="DW187" s="8" t="s">
        <v>1185</v>
      </c>
      <c r="DX187" s="8" t="s">
        <v>1185</v>
      </c>
      <c r="DY187" s="8" t="s">
        <v>1185</v>
      </c>
      <c r="DZ187" s="8" t="s">
        <v>1185</v>
      </c>
      <c r="EA187" s="8" t="s">
        <v>1185</v>
      </c>
      <c r="EB187" s="8" t="s">
        <v>1185</v>
      </c>
      <c r="EC187" s="8" t="s">
        <v>1185</v>
      </c>
      <c r="ED187" s="8" t="s">
        <v>1185</v>
      </c>
      <c r="EE187" s="8" t="s">
        <v>1185</v>
      </c>
      <c r="EF187" s="8" t="s">
        <v>1185</v>
      </c>
      <c r="EG187" s="8" t="s">
        <v>1185</v>
      </c>
      <c r="EH187" s="8" t="s">
        <v>1185</v>
      </c>
      <c r="EI187" s="8" t="s">
        <v>1185</v>
      </c>
      <c r="EJ187" s="8" t="s">
        <v>1185</v>
      </c>
      <c r="EK187" s="8" t="s">
        <v>1185</v>
      </c>
      <c r="EL187" s="8" t="s">
        <v>1185</v>
      </c>
      <c r="EM187" s="8" t="s">
        <v>1185</v>
      </c>
      <c r="EN187" s="8" t="s">
        <v>1185</v>
      </c>
      <c r="EO187" s="8" t="s">
        <v>1185</v>
      </c>
      <c r="EP187" s="8" t="s">
        <v>1185</v>
      </c>
      <c r="EQ187" s="8" t="s">
        <v>1185</v>
      </c>
      <c r="ER187" s="8" t="s">
        <v>1185</v>
      </c>
      <c r="ES187" s="8" t="s">
        <v>1185</v>
      </c>
      <c r="ET187" s="8" t="s">
        <v>1185</v>
      </c>
      <c r="EU187" s="8" t="s">
        <v>1185</v>
      </c>
      <c r="EV187" s="8" t="s">
        <v>1185</v>
      </c>
      <c r="EW187" s="8" t="s">
        <v>1185</v>
      </c>
      <c r="EX187" s="8" t="s">
        <v>1185</v>
      </c>
      <c r="EY187" s="8" t="s">
        <v>1185</v>
      </c>
      <c r="EZ187" s="8" t="s">
        <v>1185</v>
      </c>
      <c r="FA187" s="8" t="s">
        <v>1185</v>
      </c>
      <c r="FB187" s="8" t="s">
        <v>1185</v>
      </c>
      <c r="FC187" s="8" t="s">
        <v>1185</v>
      </c>
      <c r="FD187" s="8" t="s">
        <v>1185</v>
      </c>
      <c r="FE187" s="8" t="s">
        <v>1185</v>
      </c>
      <c r="FF187" s="8" t="s">
        <v>1185</v>
      </c>
      <c r="FG187" s="8" t="s">
        <v>1185</v>
      </c>
      <c r="FH187" s="8" t="s">
        <v>1185</v>
      </c>
      <c r="FI187" s="8" t="s">
        <v>1185</v>
      </c>
      <c r="FJ187" s="8" t="s">
        <v>1185</v>
      </c>
      <c r="FK187" s="8" t="s">
        <v>1185</v>
      </c>
      <c r="FL187" s="8"/>
      <c r="FM187" s="8" t="s">
        <v>1185</v>
      </c>
      <c r="FN187" s="8" t="s">
        <v>1185</v>
      </c>
      <c r="FO187" s="8" t="s">
        <v>1185</v>
      </c>
      <c r="FP187" s="8" t="s">
        <v>1185</v>
      </c>
      <c r="FQ187" s="8" t="s">
        <v>1185</v>
      </c>
      <c r="FR187" s="8" t="s">
        <v>1185</v>
      </c>
      <c r="FS187" s="8" t="s">
        <v>1185</v>
      </c>
      <c r="FT187" s="9" t="s">
        <v>1185</v>
      </c>
      <c r="FU187" s="8" t="s">
        <v>1185</v>
      </c>
      <c r="FV187" s="8" t="s">
        <v>1186</v>
      </c>
      <c r="FW187" s="8" t="s">
        <v>1187</v>
      </c>
      <c r="FX187" s="8" t="s">
        <v>1186</v>
      </c>
      <c r="FY187" s="8" t="s">
        <v>1186</v>
      </c>
      <c r="FZ187" s="8" t="s">
        <v>1186</v>
      </c>
      <c r="GA187" s="33" t="e">
        <f t="shared" si="29"/>
        <v>#VALUE!</v>
      </c>
      <c r="GB187" s="10" t="e">
        <f t="shared" si="30"/>
        <v>#VALUE!</v>
      </c>
      <c r="GC187" s="10" t="s">
        <v>1188</v>
      </c>
      <c r="GD187" s="10" t="s">
        <v>1188</v>
      </c>
    </row>
    <row r="188" spans="1:186">
      <c r="A188" s="8">
        <f t="shared" si="33"/>
        <v>0</v>
      </c>
      <c r="B188" s="8">
        <f t="shared" si="33"/>
        <v>0</v>
      </c>
      <c r="C188" s="8" t="e">
        <f>CONCATENATE("FY",RIGHT(Assumptions!D$17,4)-6)</f>
        <v>#VALUE!</v>
      </c>
      <c r="D188" s="10" t="e">
        <f t="shared" si="28"/>
        <v>#VALUE!</v>
      </c>
      <c r="E188" s="8" t="s">
        <v>1185</v>
      </c>
      <c r="F188" s="8" t="s">
        <v>1185</v>
      </c>
      <c r="G188" s="8" t="s">
        <v>1185</v>
      </c>
      <c r="H188" s="8" t="s">
        <v>1185</v>
      </c>
      <c r="I188" s="8" t="s">
        <v>1185</v>
      </c>
      <c r="J188" s="8" t="s">
        <v>1185</v>
      </c>
      <c r="K188" s="8" t="s">
        <v>1185</v>
      </c>
      <c r="L188" s="8" t="s">
        <v>1185</v>
      </c>
      <c r="M188" s="8" t="s">
        <v>1185</v>
      </c>
      <c r="N188" s="8" t="s">
        <v>1185</v>
      </c>
      <c r="O188" s="8" t="s">
        <v>1185</v>
      </c>
      <c r="P188" s="8" t="s">
        <v>1185</v>
      </c>
      <c r="Q188" s="8" t="s">
        <v>1185</v>
      </c>
      <c r="R188" s="8" t="s">
        <v>1185</v>
      </c>
      <c r="S188" s="8" t="s">
        <v>1185</v>
      </c>
      <c r="T188" s="8" t="s">
        <v>1185</v>
      </c>
      <c r="U188" s="8" t="s">
        <v>1185</v>
      </c>
      <c r="V188" s="8" t="s">
        <v>1185</v>
      </c>
      <c r="W188" s="8" t="s">
        <v>1185</v>
      </c>
      <c r="X188" s="8" t="s">
        <v>1185</v>
      </c>
      <c r="Y188" s="8" t="s">
        <v>1185</v>
      </c>
      <c r="Z188" s="8" t="s">
        <v>1185</v>
      </c>
      <c r="AA188" s="8" t="s">
        <v>1185</v>
      </c>
      <c r="AB188" s="8" t="s">
        <v>1185</v>
      </c>
      <c r="AC188" s="8" t="s">
        <v>1185</v>
      </c>
      <c r="AD188" s="8" t="s">
        <v>1185</v>
      </c>
      <c r="AE188" s="8" t="s">
        <v>1185</v>
      </c>
      <c r="AF188" s="8" t="s">
        <v>1185</v>
      </c>
      <c r="AG188" s="8" t="s">
        <v>1185</v>
      </c>
      <c r="AH188" s="8" t="s">
        <v>1185</v>
      </c>
      <c r="AI188" s="8" t="s">
        <v>1185</v>
      </c>
      <c r="AJ188" s="8" t="s">
        <v>1185</v>
      </c>
      <c r="AK188" s="8" t="s">
        <v>1185</v>
      </c>
      <c r="AL188" s="8" t="s">
        <v>1185</v>
      </c>
      <c r="AM188" s="8"/>
      <c r="AN188" s="8" t="s">
        <v>1185</v>
      </c>
      <c r="AO188" s="8" t="s">
        <v>1185</v>
      </c>
      <c r="AP188" s="8" t="s">
        <v>1185</v>
      </c>
      <c r="AQ188" s="8" t="s">
        <v>1185</v>
      </c>
      <c r="AR188" s="8" t="s">
        <v>1185</v>
      </c>
      <c r="AS188" s="8" t="s">
        <v>1185</v>
      </c>
      <c r="AT188" s="8" t="s">
        <v>1185</v>
      </c>
      <c r="AU188" s="1">
        <v>-2146826273</v>
      </c>
      <c r="AV188" s="8"/>
      <c r="AW188" s="8" t="s">
        <v>1185</v>
      </c>
      <c r="AX188" s="8" t="s">
        <v>1185</v>
      </c>
      <c r="AY188" s="8" t="s">
        <v>1185</v>
      </c>
      <c r="AZ188" s="1">
        <v>-2146826273</v>
      </c>
      <c r="BA188" s="9" t="s">
        <v>1185</v>
      </c>
      <c r="BB188" s="8"/>
      <c r="BC188" s="8" t="s">
        <v>1185</v>
      </c>
      <c r="BD188" s="8" t="s">
        <v>1185</v>
      </c>
      <c r="BE188" s="8" t="s">
        <v>1185</v>
      </c>
      <c r="BF188" s="8" t="s">
        <v>1185</v>
      </c>
      <c r="BG188" s="8" t="s">
        <v>1185</v>
      </c>
      <c r="BH188" s="8" t="s">
        <v>1185</v>
      </c>
      <c r="BI188" s="8" t="s">
        <v>1185</v>
      </c>
      <c r="BJ188" s="8"/>
      <c r="BK188" s="8"/>
      <c r="BL188" s="8" t="s">
        <v>1185</v>
      </c>
      <c r="BM188" s="8" t="s">
        <v>1185</v>
      </c>
      <c r="BN188" s="8" t="s">
        <v>1185</v>
      </c>
      <c r="BO188" s="8" t="s">
        <v>1185</v>
      </c>
      <c r="BP188" s="8" t="s">
        <v>1185</v>
      </c>
      <c r="BQ188" s="8" t="s">
        <v>1185</v>
      </c>
      <c r="BR188" s="8" t="s">
        <v>1185</v>
      </c>
      <c r="BS188" s="8" t="s">
        <v>1185</v>
      </c>
      <c r="BT188" s="8" t="s">
        <v>1185</v>
      </c>
      <c r="BU188" s="8" t="s">
        <v>1185</v>
      </c>
      <c r="BV188" s="8" t="s">
        <v>1185</v>
      </c>
      <c r="BW188" s="8" t="s">
        <v>1185</v>
      </c>
      <c r="BX188" s="8" t="s">
        <v>1185</v>
      </c>
      <c r="BY188" s="8" t="s">
        <v>1185</v>
      </c>
      <c r="BZ188" s="8" t="s">
        <v>1185</v>
      </c>
      <c r="CA188" s="8" t="s">
        <v>1185</v>
      </c>
      <c r="CB188" s="8" t="s">
        <v>1185</v>
      </c>
      <c r="CC188" s="8" t="s">
        <v>1185</v>
      </c>
      <c r="CD188" s="8" t="s">
        <v>1185</v>
      </c>
      <c r="CE188" s="8"/>
      <c r="CF188" s="8" t="s">
        <v>1185</v>
      </c>
      <c r="CG188" s="8" t="s">
        <v>1185</v>
      </c>
      <c r="CH188" s="8" t="s">
        <v>1185</v>
      </c>
      <c r="CI188" s="8" t="s">
        <v>1185</v>
      </c>
      <c r="CJ188" s="8" t="s">
        <v>1185</v>
      </c>
      <c r="CK188" s="8" t="s">
        <v>1185</v>
      </c>
      <c r="CL188" s="8" t="s">
        <v>1185</v>
      </c>
      <c r="CM188" s="8" t="s">
        <v>1185</v>
      </c>
      <c r="CN188" s="8" t="s">
        <v>1185</v>
      </c>
      <c r="CO188" s="8" t="s">
        <v>1185</v>
      </c>
      <c r="CP188" s="8" t="s">
        <v>1185</v>
      </c>
      <c r="CQ188" s="8" t="s">
        <v>1185</v>
      </c>
      <c r="CR188" s="8" t="s">
        <v>1185</v>
      </c>
      <c r="CS188" s="8" t="s">
        <v>1185</v>
      </c>
      <c r="CT188" s="8" t="s">
        <v>1185</v>
      </c>
      <c r="CU188" s="8" t="s">
        <v>1185</v>
      </c>
      <c r="CV188" s="8" t="s">
        <v>1185</v>
      </c>
      <c r="CW188" s="8" t="s">
        <v>1185</v>
      </c>
      <c r="CX188" s="8" t="s">
        <v>1185</v>
      </c>
      <c r="CY188" s="8" t="s">
        <v>1185</v>
      </c>
      <c r="CZ188" s="8" t="s">
        <v>1185</v>
      </c>
      <c r="DA188" s="8" t="s">
        <v>1185</v>
      </c>
      <c r="DB188" s="8" t="s">
        <v>1185</v>
      </c>
      <c r="DC188" s="8"/>
      <c r="DD188" s="8" t="s">
        <v>1185</v>
      </c>
      <c r="DE188" s="8" t="s">
        <v>1185</v>
      </c>
      <c r="DF188" s="8" t="s">
        <v>1185</v>
      </c>
      <c r="DG188" s="8" t="s">
        <v>1185</v>
      </c>
      <c r="DH188" s="8" t="s">
        <v>1185</v>
      </c>
      <c r="DI188" s="8" t="s">
        <v>1185</v>
      </c>
      <c r="DJ188" s="8" t="s">
        <v>1185</v>
      </c>
      <c r="DK188" s="8" t="s">
        <v>1185</v>
      </c>
      <c r="DL188" s="8" t="s">
        <v>1185</v>
      </c>
      <c r="DM188" s="8" t="s">
        <v>1185</v>
      </c>
      <c r="DN188" s="8" t="s">
        <v>1185</v>
      </c>
      <c r="DO188" s="8" t="s">
        <v>1185</v>
      </c>
      <c r="DP188" s="8" t="s">
        <v>1185</v>
      </c>
      <c r="DQ188" s="8" t="s">
        <v>1185</v>
      </c>
      <c r="DR188" s="8" t="s">
        <v>1185</v>
      </c>
      <c r="DS188" s="8" t="s">
        <v>1185</v>
      </c>
      <c r="DT188" s="8" t="s">
        <v>1185</v>
      </c>
      <c r="DU188" s="8" t="s">
        <v>1185</v>
      </c>
      <c r="DV188" s="8"/>
      <c r="DW188" s="8" t="s">
        <v>1185</v>
      </c>
      <c r="DX188" s="8" t="s">
        <v>1185</v>
      </c>
      <c r="DY188" s="8" t="s">
        <v>1185</v>
      </c>
      <c r="DZ188" s="8" t="s">
        <v>1185</v>
      </c>
      <c r="EA188" s="8" t="s">
        <v>1185</v>
      </c>
      <c r="EB188" s="8" t="s">
        <v>1185</v>
      </c>
      <c r="EC188" s="8" t="s">
        <v>1185</v>
      </c>
      <c r="ED188" s="8" t="s">
        <v>1185</v>
      </c>
      <c r="EE188" s="8" t="s">
        <v>1185</v>
      </c>
      <c r="EF188" s="8" t="s">
        <v>1185</v>
      </c>
      <c r="EG188" s="8" t="s">
        <v>1185</v>
      </c>
      <c r="EH188" s="8" t="s">
        <v>1185</v>
      </c>
      <c r="EI188" s="8" t="s">
        <v>1185</v>
      </c>
      <c r="EJ188" s="8" t="s">
        <v>1185</v>
      </c>
      <c r="EK188" s="8" t="s">
        <v>1185</v>
      </c>
      <c r="EL188" s="8" t="s">
        <v>1185</v>
      </c>
      <c r="EM188" s="8" t="s">
        <v>1185</v>
      </c>
      <c r="EN188" s="8" t="s">
        <v>1185</v>
      </c>
      <c r="EO188" s="8" t="s">
        <v>1185</v>
      </c>
      <c r="EP188" s="8" t="s">
        <v>1185</v>
      </c>
      <c r="EQ188" s="8" t="s">
        <v>1185</v>
      </c>
      <c r="ER188" s="8" t="s">
        <v>1185</v>
      </c>
      <c r="ES188" s="8" t="s">
        <v>1185</v>
      </c>
      <c r="ET188" s="8" t="s">
        <v>1185</v>
      </c>
      <c r="EU188" s="8" t="s">
        <v>1185</v>
      </c>
      <c r="EV188" s="8" t="s">
        <v>1185</v>
      </c>
      <c r="EW188" s="8" t="s">
        <v>1185</v>
      </c>
      <c r="EX188" s="8" t="s">
        <v>1185</v>
      </c>
      <c r="EY188" s="8" t="s">
        <v>1185</v>
      </c>
      <c r="EZ188" s="8" t="s">
        <v>1185</v>
      </c>
      <c r="FA188" s="8" t="s">
        <v>1185</v>
      </c>
      <c r="FB188" s="8" t="s">
        <v>1185</v>
      </c>
      <c r="FC188" s="8" t="s">
        <v>1185</v>
      </c>
      <c r="FD188" s="8" t="s">
        <v>1185</v>
      </c>
      <c r="FE188" s="8" t="s">
        <v>1185</v>
      </c>
      <c r="FF188" s="8" t="s">
        <v>1185</v>
      </c>
      <c r="FG188" s="8" t="s">
        <v>1185</v>
      </c>
      <c r="FH188" s="8" t="s">
        <v>1185</v>
      </c>
      <c r="FI188" s="8" t="s">
        <v>1185</v>
      </c>
      <c r="FJ188" s="8" t="s">
        <v>1185</v>
      </c>
      <c r="FK188" s="8" t="s">
        <v>1185</v>
      </c>
      <c r="FL188" s="8"/>
      <c r="FM188" s="8" t="s">
        <v>1185</v>
      </c>
      <c r="FN188" s="8" t="s">
        <v>1185</v>
      </c>
      <c r="FO188" s="8" t="s">
        <v>1185</v>
      </c>
      <c r="FP188" s="8" t="s">
        <v>1185</v>
      </c>
      <c r="FQ188" s="8" t="s">
        <v>1185</v>
      </c>
      <c r="FR188" s="8" t="s">
        <v>1185</v>
      </c>
      <c r="FS188" s="8" t="s">
        <v>1185</v>
      </c>
      <c r="FT188" s="9" t="s">
        <v>1185</v>
      </c>
      <c r="FU188" s="8" t="s">
        <v>1185</v>
      </c>
      <c r="FV188" s="8" t="s">
        <v>1186</v>
      </c>
      <c r="FW188" s="8" t="s">
        <v>1187</v>
      </c>
      <c r="FX188" s="8" t="s">
        <v>1186</v>
      </c>
      <c r="FY188" s="8" t="s">
        <v>1186</v>
      </c>
      <c r="FZ188" s="8" t="s">
        <v>1186</v>
      </c>
      <c r="GA188" s="33" t="e">
        <f t="shared" si="29"/>
        <v>#VALUE!</v>
      </c>
      <c r="GB188" s="10" t="e">
        <f t="shared" si="30"/>
        <v>#VALUE!</v>
      </c>
      <c r="GC188" s="10" t="s">
        <v>1188</v>
      </c>
      <c r="GD188" s="10" t="s">
        <v>1188</v>
      </c>
    </row>
    <row r="189" spans="1:186">
      <c r="A189" s="8">
        <f t="shared" si="33"/>
        <v>0</v>
      </c>
      <c r="B189" s="8">
        <f t="shared" si="33"/>
        <v>0</v>
      </c>
      <c r="C189" s="8" t="e">
        <f>CONCATENATE("FY",RIGHT(Assumptions!D$17,4)-5)</f>
        <v>#VALUE!</v>
      </c>
      <c r="D189" s="10" t="e">
        <f t="shared" si="28"/>
        <v>#VALUE!</v>
      </c>
      <c r="E189" s="8" t="s">
        <v>1185</v>
      </c>
      <c r="F189" s="8" t="s">
        <v>1185</v>
      </c>
      <c r="G189" s="8" t="s">
        <v>1185</v>
      </c>
      <c r="H189" s="8" t="s">
        <v>1185</v>
      </c>
      <c r="I189" s="8" t="s">
        <v>1185</v>
      </c>
      <c r="J189" s="8" t="s">
        <v>1185</v>
      </c>
      <c r="K189" s="8" t="s">
        <v>1185</v>
      </c>
      <c r="L189" s="8" t="s">
        <v>1185</v>
      </c>
      <c r="M189" s="8" t="s">
        <v>1185</v>
      </c>
      <c r="N189" s="8" t="s">
        <v>1185</v>
      </c>
      <c r="O189" s="8" t="s">
        <v>1185</v>
      </c>
      <c r="P189" s="8" t="s">
        <v>1185</v>
      </c>
      <c r="Q189" s="8" t="s">
        <v>1185</v>
      </c>
      <c r="R189" s="8" t="s">
        <v>1185</v>
      </c>
      <c r="S189" s="8" t="s">
        <v>1185</v>
      </c>
      <c r="T189" s="8" t="s">
        <v>1185</v>
      </c>
      <c r="U189" s="8" t="s">
        <v>1185</v>
      </c>
      <c r="V189" s="8" t="s">
        <v>1185</v>
      </c>
      <c r="W189" s="8" t="s">
        <v>1185</v>
      </c>
      <c r="X189" s="8" t="s">
        <v>1185</v>
      </c>
      <c r="Y189" s="8" t="s">
        <v>1185</v>
      </c>
      <c r="Z189" s="8" t="s">
        <v>1185</v>
      </c>
      <c r="AA189" s="8" t="s">
        <v>1185</v>
      </c>
      <c r="AB189" s="8" t="s">
        <v>1185</v>
      </c>
      <c r="AC189" s="8" t="s">
        <v>1185</v>
      </c>
      <c r="AD189" s="8" t="s">
        <v>1185</v>
      </c>
      <c r="AE189" s="8" t="s">
        <v>1185</v>
      </c>
      <c r="AF189" s="8" t="s">
        <v>1185</v>
      </c>
      <c r="AG189" s="8" t="s">
        <v>1185</v>
      </c>
      <c r="AH189" s="8" t="s">
        <v>1185</v>
      </c>
      <c r="AI189" s="8" t="s">
        <v>1185</v>
      </c>
      <c r="AJ189" s="8" t="s">
        <v>1185</v>
      </c>
      <c r="AK189" s="8" t="s">
        <v>1185</v>
      </c>
      <c r="AL189" s="8" t="s">
        <v>1185</v>
      </c>
      <c r="AM189" s="8"/>
      <c r="AN189" s="8" t="s">
        <v>1185</v>
      </c>
      <c r="AO189" s="8" t="s">
        <v>1185</v>
      </c>
      <c r="AP189" s="8" t="s">
        <v>1185</v>
      </c>
      <c r="AQ189" s="8" t="s">
        <v>1185</v>
      </c>
      <c r="AR189" s="8" t="s">
        <v>1185</v>
      </c>
      <c r="AS189" s="8" t="s">
        <v>1185</v>
      </c>
      <c r="AT189" s="8" t="s">
        <v>1185</v>
      </c>
      <c r="AU189" s="1">
        <v>-2146826273</v>
      </c>
      <c r="AV189" s="8"/>
      <c r="AW189" s="8" t="s">
        <v>1185</v>
      </c>
      <c r="AX189" s="8" t="s">
        <v>1185</v>
      </c>
      <c r="AY189" s="8" t="s">
        <v>1185</v>
      </c>
      <c r="AZ189" s="1">
        <v>-2146826273</v>
      </c>
      <c r="BA189" s="9" t="s">
        <v>1185</v>
      </c>
      <c r="BB189" s="8"/>
      <c r="BC189" s="8" t="s">
        <v>1185</v>
      </c>
      <c r="BD189" s="8" t="s">
        <v>1185</v>
      </c>
      <c r="BE189" s="8" t="s">
        <v>1185</v>
      </c>
      <c r="BF189" s="8" t="s">
        <v>1185</v>
      </c>
      <c r="BG189" s="8" t="s">
        <v>1185</v>
      </c>
      <c r="BH189" s="8" t="s">
        <v>1185</v>
      </c>
      <c r="BI189" s="8" t="s">
        <v>1185</v>
      </c>
      <c r="BJ189" s="8"/>
      <c r="BK189" s="8"/>
      <c r="BL189" s="8" t="s">
        <v>1185</v>
      </c>
      <c r="BM189" s="8" t="s">
        <v>1185</v>
      </c>
      <c r="BN189" s="8" t="s">
        <v>1185</v>
      </c>
      <c r="BO189" s="8" t="s">
        <v>1185</v>
      </c>
      <c r="BP189" s="8" t="s">
        <v>1185</v>
      </c>
      <c r="BQ189" s="8" t="s">
        <v>1185</v>
      </c>
      <c r="BR189" s="8" t="s">
        <v>1185</v>
      </c>
      <c r="BS189" s="8" t="s">
        <v>1185</v>
      </c>
      <c r="BT189" s="8" t="s">
        <v>1185</v>
      </c>
      <c r="BU189" s="8" t="s">
        <v>1185</v>
      </c>
      <c r="BV189" s="8" t="s">
        <v>1185</v>
      </c>
      <c r="BW189" s="8" t="s">
        <v>1185</v>
      </c>
      <c r="BX189" s="8" t="s">
        <v>1185</v>
      </c>
      <c r="BY189" s="8" t="s">
        <v>1185</v>
      </c>
      <c r="BZ189" s="8" t="s">
        <v>1185</v>
      </c>
      <c r="CA189" s="8" t="s">
        <v>1185</v>
      </c>
      <c r="CB189" s="8" t="s">
        <v>1185</v>
      </c>
      <c r="CC189" s="8" t="s">
        <v>1185</v>
      </c>
      <c r="CD189" s="8" t="s">
        <v>1185</v>
      </c>
      <c r="CE189" s="8"/>
      <c r="CF189" s="8" t="s">
        <v>1185</v>
      </c>
      <c r="CG189" s="8" t="s">
        <v>1185</v>
      </c>
      <c r="CH189" s="8" t="s">
        <v>1185</v>
      </c>
      <c r="CI189" s="8" t="s">
        <v>1185</v>
      </c>
      <c r="CJ189" s="8" t="s">
        <v>1185</v>
      </c>
      <c r="CK189" s="8" t="s">
        <v>1185</v>
      </c>
      <c r="CL189" s="8" t="s">
        <v>1185</v>
      </c>
      <c r="CM189" s="8" t="s">
        <v>1185</v>
      </c>
      <c r="CN189" s="8" t="s">
        <v>1185</v>
      </c>
      <c r="CO189" s="8" t="s">
        <v>1185</v>
      </c>
      <c r="CP189" s="8" t="s">
        <v>1185</v>
      </c>
      <c r="CQ189" s="8" t="s">
        <v>1185</v>
      </c>
      <c r="CR189" s="8" t="s">
        <v>1185</v>
      </c>
      <c r="CS189" s="8" t="s">
        <v>1185</v>
      </c>
      <c r="CT189" s="8" t="s">
        <v>1185</v>
      </c>
      <c r="CU189" s="8" t="s">
        <v>1185</v>
      </c>
      <c r="CV189" s="8" t="s">
        <v>1185</v>
      </c>
      <c r="CW189" s="8" t="s">
        <v>1185</v>
      </c>
      <c r="CX189" s="8" t="s">
        <v>1185</v>
      </c>
      <c r="CY189" s="8" t="s">
        <v>1185</v>
      </c>
      <c r="CZ189" s="8" t="s">
        <v>1185</v>
      </c>
      <c r="DA189" s="8" t="s">
        <v>1185</v>
      </c>
      <c r="DB189" s="8" t="s">
        <v>1185</v>
      </c>
      <c r="DC189" s="8"/>
      <c r="DD189" s="8" t="s">
        <v>1185</v>
      </c>
      <c r="DE189" s="8" t="s">
        <v>1185</v>
      </c>
      <c r="DF189" s="8" t="s">
        <v>1185</v>
      </c>
      <c r="DG189" s="8" t="s">
        <v>1185</v>
      </c>
      <c r="DH189" s="8" t="s">
        <v>1185</v>
      </c>
      <c r="DI189" s="8" t="s">
        <v>1185</v>
      </c>
      <c r="DJ189" s="8" t="s">
        <v>1185</v>
      </c>
      <c r="DK189" s="8" t="s">
        <v>1185</v>
      </c>
      <c r="DL189" s="8" t="s">
        <v>1185</v>
      </c>
      <c r="DM189" s="8" t="s">
        <v>1185</v>
      </c>
      <c r="DN189" s="8" t="s">
        <v>1185</v>
      </c>
      <c r="DO189" s="8" t="s">
        <v>1185</v>
      </c>
      <c r="DP189" s="8" t="s">
        <v>1185</v>
      </c>
      <c r="DQ189" s="8" t="s">
        <v>1185</v>
      </c>
      <c r="DR189" s="8" t="s">
        <v>1185</v>
      </c>
      <c r="DS189" s="8" t="s">
        <v>1185</v>
      </c>
      <c r="DT189" s="8" t="s">
        <v>1185</v>
      </c>
      <c r="DU189" s="8" t="s">
        <v>1185</v>
      </c>
      <c r="DV189" s="8"/>
      <c r="DW189" s="8" t="s">
        <v>1185</v>
      </c>
      <c r="DX189" s="8" t="s">
        <v>1185</v>
      </c>
      <c r="DY189" s="8" t="s">
        <v>1185</v>
      </c>
      <c r="DZ189" s="8" t="s">
        <v>1185</v>
      </c>
      <c r="EA189" s="8" t="s">
        <v>1185</v>
      </c>
      <c r="EB189" s="8" t="s">
        <v>1185</v>
      </c>
      <c r="EC189" s="8" t="s">
        <v>1185</v>
      </c>
      <c r="ED189" s="8" t="s">
        <v>1185</v>
      </c>
      <c r="EE189" s="8" t="s">
        <v>1185</v>
      </c>
      <c r="EF189" s="8" t="s">
        <v>1185</v>
      </c>
      <c r="EG189" s="8" t="s">
        <v>1185</v>
      </c>
      <c r="EH189" s="8" t="s">
        <v>1185</v>
      </c>
      <c r="EI189" s="8" t="s">
        <v>1185</v>
      </c>
      <c r="EJ189" s="8" t="s">
        <v>1185</v>
      </c>
      <c r="EK189" s="8" t="s">
        <v>1185</v>
      </c>
      <c r="EL189" s="8" t="s">
        <v>1185</v>
      </c>
      <c r="EM189" s="8" t="s">
        <v>1185</v>
      </c>
      <c r="EN189" s="8" t="s">
        <v>1185</v>
      </c>
      <c r="EO189" s="8" t="s">
        <v>1185</v>
      </c>
      <c r="EP189" s="8" t="s">
        <v>1185</v>
      </c>
      <c r="EQ189" s="8" t="s">
        <v>1185</v>
      </c>
      <c r="ER189" s="8" t="s">
        <v>1185</v>
      </c>
      <c r="ES189" s="8" t="s">
        <v>1185</v>
      </c>
      <c r="ET189" s="8" t="s">
        <v>1185</v>
      </c>
      <c r="EU189" s="8" t="s">
        <v>1185</v>
      </c>
      <c r="EV189" s="8" t="s">
        <v>1185</v>
      </c>
      <c r="EW189" s="8" t="s">
        <v>1185</v>
      </c>
      <c r="EX189" s="8" t="s">
        <v>1185</v>
      </c>
      <c r="EY189" s="8" t="s">
        <v>1185</v>
      </c>
      <c r="EZ189" s="8" t="s">
        <v>1185</v>
      </c>
      <c r="FA189" s="8" t="s">
        <v>1185</v>
      </c>
      <c r="FB189" s="8" t="s">
        <v>1185</v>
      </c>
      <c r="FC189" s="8" t="s">
        <v>1185</v>
      </c>
      <c r="FD189" s="8" t="s">
        <v>1185</v>
      </c>
      <c r="FE189" s="8" t="s">
        <v>1185</v>
      </c>
      <c r="FF189" s="8" t="s">
        <v>1185</v>
      </c>
      <c r="FG189" s="8" t="s">
        <v>1185</v>
      </c>
      <c r="FH189" s="8" t="s">
        <v>1185</v>
      </c>
      <c r="FI189" s="8" t="s">
        <v>1185</v>
      </c>
      <c r="FJ189" s="8" t="s">
        <v>1185</v>
      </c>
      <c r="FK189" s="8" t="s">
        <v>1185</v>
      </c>
      <c r="FL189" s="8"/>
      <c r="FM189" s="8" t="s">
        <v>1185</v>
      </c>
      <c r="FN189" s="8" t="s">
        <v>1185</v>
      </c>
      <c r="FO189" s="8" t="s">
        <v>1185</v>
      </c>
      <c r="FP189" s="8" t="s">
        <v>1185</v>
      </c>
      <c r="FQ189" s="8" t="s">
        <v>1185</v>
      </c>
      <c r="FR189" s="8" t="s">
        <v>1185</v>
      </c>
      <c r="FS189" s="8" t="s">
        <v>1185</v>
      </c>
      <c r="FT189" s="9" t="s">
        <v>1185</v>
      </c>
      <c r="FU189" s="8" t="s">
        <v>1185</v>
      </c>
      <c r="FV189" s="8" t="s">
        <v>1186</v>
      </c>
      <c r="FW189" s="8" t="s">
        <v>1187</v>
      </c>
      <c r="FX189" s="8" t="s">
        <v>1186</v>
      </c>
      <c r="FY189" s="8" t="s">
        <v>1186</v>
      </c>
      <c r="FZ189" s="8" t="s">
        <v>1186</v>
      </c>
      <c r="GA189" s="33" t="e">
        <f t="shared" si="29"/>
        <v>#VALUE!</v>
      </c>
      <c r="GB189" s="10" t="e">
        <f t="shared" si="30"/>
        <v>#VALUE!</v>
      </c>
      <c r="GC189" s="10" t="s">
        <v>1188</v>
      </c>
      <c r="GD189" s="10" t="s">
        <v>1188</v>
      </c>
    </row>
    <row r="190" spans="1:186">
      <c r="A190" s="8">
        <f t="shared" si="33"/>
        <v>0</v>
      </c>
      <c r="B190" s="8">
        <f t="shared" si="33"/>
        <v>0</v>
      </c>
      <c r="C190" s="8" t="e">
        <f>CONCATENATE("FY",RIGHT(Assumptions!D$17,4)-4)</f>
        <v>#VALUE!</v>
      </c>
      <c r="D190" s="10" t="e">
        <f t="shared" si="28"/>
        <v>#VALUE!</v>
      </c>
      <c r="E190" s="8" t="s">
        <v>1185</v>
      </c>
      <c r="F190" s="8" t="s">
        <v>1185</v>
      </c>
      <c r="G190" s="8" t="s">
        <v>1185</v>
      </c>
      <c r="H190" s="8" t="s">
        <v>1185</v>
      </c>
      <c r="I190" s="8" t="s">
        <v>1185</v>
      </c>
      <c r="J190" s="8" t="s">
        <v>1185</v>
      </c>
      <c r="K190" s="8" t="s">
        <v>1185</v>
      </c>
      <c r="L190" s="8" t="s">
        <v>1185</v>
      </c>
      <c r="M190" s="8" t="s">
        <v>1185</v>
      </c>
      <c r="N190" s="8" t="s">
        <v>1185</v>
      </c>
      <c r="O190" s="8" t="s">
        <v>1185</v>
      </c>
      <c r="P190" s="8" t="s">
        <v>1185</v>
      </c>
      <c r="Q190" s="8" t="s">
        <v>1185</v>
      </c>
      <c r="R190" s="8" t="s">
        <v>1185</v>
      </c>
      <c r="S190" s="8" t="s">
        <v>1185</v>
      </c>
      <c r="T190" s="8" t="s">
        <v>1185</v>
      </c>
      <c r="U190" s="8" t="s">
        <v>1185</v>
      </c>
      <c r="V190" s="8" t="s">
        <v>1185</v>
      </c>
      <c r="W190" s="8" t="s">
        <v>1185</v>
      </c>
      <c r="X190" s="8" t="s">
        <v>1185</v>
      </c>
      <c r="Y190" s="8" t="s">
        <v>1185</v>
      </c>
      <c r="Z190" s="8" t="s">
        <v>1185</v>
      </c>
      <c r="AA190" s="8" t="s">
        <v>1185</v>
      </c>
      <c r="AB190" s="8" t="s">
        <v>1185</v>
      </c>
      <c r="AC190" s="8" t="s">
        <v>1185</v>
      </c>
      <c r="AD190" s="8" t="s">
        <v>1185</v>
      </c>
      <c r="AE190" s="8" t="s">
        <v>1185</v>
      </c>
      <c r="AF190" s="8" t="s">
        <v>1185</v>
      </c>
      <c r="AG190" s="8" t="s">
        <v>1185</v>
      </c>
      <c r="AH190" s="8" t="s">
        <v>1185</v>
      </c>
      <c r="AI190" s="8" t="s">
        <v>1185</v>
      </c>
      <c r="AJ190" s="8" t="s">
        <v>1185</v>
      </c>
      <c r="AK190" s="8" t="s">
        <v>1185</v>
      </c>
      <c r="AL190" s="8" t="s">
        <v>1185</v>
      </c>
      <c r="AM190" s="8"/>
      <c r="AN190" s="8" t="s">
        <v>1185</v>
      </c>
      <c r="AO190" s="8" t="s">
        <v>1185</v>
      </c>
      <c r="AP190" s="8" t="s">
        <v>1185</v>
      </c>
      <c r="AQ190" s="8" t="s">
        <v>1185</v>
      </c>
      <c r="AR190" s="8" t="s">
        <v>1185</v>
      </c>
      <c r="AS190" s="8" t="s">
        <v>1185</v>
      </c>
      <c r="AT190" s="8" t="s">
        <v>1185</v>
      </c>
      <c r="AU190" s="1">
        <v>-2146826273</v>
      </c>
      <c r="AV190" s="8"/>
      <c r="AW190" s="8" t="s">
        <v>1185</v>
      </c>
      <c r="AX190" s="8" t="s">
        <v>1185</v>
      </c>
      <c r="AY190" s="8" t="s">
        <v>1185</v>
      </c>
      <c r="AZ190" s="1">
        <v>-2146826273</v>
      </c>
      <c r="BA190" s="9" t="s">
        <v>1185</v>
      </c>
      <c r="BB190" s="8"/>
      <c r="BC190" s="8" t="s">
        <v>1185</v>
      </c>
      <c r="BD190" s="8" t="s">
        <v>1185</v>
      </c>
      <c r="BE190" s="8" t="s">
        <v>1185</v>
      </c>
      <c r="BF190" s="8" t="s">
        <v>1185</v>
      </c>
      <c r="BG190" s="8" t="s">
        <v>1185</v>
      </c>
      <c r="BH190" s="8" t="s">
        <v>1185</v>
      </c>
      <c r="BI190" s="8" t="s">
        <v>1185</v>
      </c>
      <c r="BJ190" s="8"/>
      <c r="BK190" s="8"/>
      <c r="BL190" s="8" t="s">
        <v>1185</v>
      </c>
      <c r="BM190" s="8" t="s">
        <v>1185</v>
      </c>
      <c r="BN190" s="8" t="s">
        <v>1185</v>
      </c>
      <c r="BO190" s="8" t="s">
        <v>1185</v>
      </c>
      <c r="BP190" s="8" t="s">
        <v>1185</v>
      </c>
      <c r="BQ190" s="8" t="s">
        <v>1185</v>
      </c>
      <c r="BR190" s="8" t="s">
        <v>1185</v>
      </c>
      <c r="BS190" s="8" t="s">
        <v>1185</v>
      </c>
      <c r="BT190" s="8" t="s">
        <v>1185</v>
      </c>
      <c r="BU190" s="8" t="s">
        <v>1185</v>
      </c>
      <c r="BV190" s="8" t="s">
        <v>1185</v>
      </c>
      <c r="BW190" s="8" t="s">
        <v>1185</v>
      </c>
      <c r="BX190" s="8" t="s">
        <v>1185</v>
      </c>
      <c r="BY190" s="8" t="s">
        <v>1185</v>
      </c>
      <c r="BZ190" s="8" t="s">
        <v>1185</v>
      </c>
      <c r="CA190" s="8" t="s">
        <v>1185</v>
      </c>
      <c r="CB190" s="8" t="s">
        <v>1185</v>
      </c>
      <c r="CC190" s="8" t="s">
        <v>1185</v>
      </c>
      <c r="CD190" s="8" t="s">
        <v>1185</v>
      </c>
      <c r="CE190" s="8"/>
      <c r="CF190" s="8" t="s">
        <v>1185</v>
      </c>
      <c r="CG190" s="8" t="s">
        <v>1185</v>
      </c>
      <c r="CH190" s="8" t="s">
        <v>1185</v>
      </c>
      <c r="CI190" s="8" t="s">
        <v>1185</v>
      </c>
      <c r="CJ190" s="8" t="s">
        <v>1185</v>
      </c>
      <c r="CK190" s="8" t="s">
        <v>1185</v>
      </c>
      <c r="CL190" s="8" t="s">
        <v>1185</v>
      </c>
      <c r="CM190" s="8" t="s">
        <v>1185</v>
      </c>
      <c r="CN190" s="8" t="s">
        <v>1185</v>
      </c>
      <c r="CO190" s="8" t="s">
        <v>1185</v>
      </c>
      <c r="CP190" s="8" t="s">
        <v>1185</v>
      </c>
      <c r="CQ190" s="8" t="s">
        <v>1185</v>
      </c>
      <c r="CR190" s="8" t="s">
        <v>1185</v>
      </c>
      <c r="CS190" s="8" t="s">
        <v>1185</v>
      </c>
      <c r="CT190" s="8" t="s">
        <v>1185</v>
      </c>
      <c r="CU190" s="8" t="s">
        <v>1185</v>
      </c>
      <c r="CV190" s="8" t="s">
        <v>1185</v>
      </c>
      <c r="CW190" s="8" t="s">
        <v>1185</v>
      </c>
      <c r="CX190" s="8" t="s">
        <v>1185</v>
      </c>
      <c r="CY190" s="8" t="s">
        <v>1185</v>
      </c>
      <c r="CZ190" s="8" t="s">
        <v>1185</v>
      </c>
      <c r="DA190" s="8" t="s">
        <v>1185</v>
      </c>
      <c r="DB190" s="8" t="s">
        <v>1185</v>
      </c>
      <c r="DC190" s="8"/>
      <c r="DD190" s="8" t="s">
        <v>1185</v>
      </c>
      <c r="DE190" s="8" t="s">
        <v>1185</v>
      </c>
      <c r="DF190" s="8" t="s">
        <v>1185</v>
      </c>
      <c r="DG190" s="8" t="s">
        <v>1185</v>
      </c>
      <c r="DH190" s="8" t="s">
        <v>1185</v>
      </c>
      <c r="DI190" s="8" t="s">
        <v>1185</v>
      </c>
      <c r="DJ190" s="8" t="s">
        <v>1185</v>
      </c>
      <c r="DK190" s="8" t="s">
        <v>1185</v>
      </c>
      <c r="DL190" s="8" t="s">
        <v>1185</v>
      </c>
      <c r="DM190" s="8" t="s">
        <v>1185</v>
      </c>
      <c r="DN190" s="8" t="s">
        <v>1185</v>
      </c>
      <c r="DO190" s="8" t="s">
        <v>1185</v>
      </c>
      <c r="DP190" s="8" t="s">
        <v>1185</v>
      </c>
      <c r="DQ190" s="8" t="s">
        <v>1185</v>
      </c>
      <c r="DR190" s="8" t="s">
        <v>1185</v>
      </c>
      <c r="DS190" s="8" t="s">
        <v>1185</v>
      </c>
      <c r="DT190" s="8" t="s">
        <v>1185</v>
      </c>
      <c r="DU190" s="8" t="s">
        <v>1185</v>
      </c>
      <c r="DV190" s="8"/>
      <c r="DW190" s="8" t="s">
        <v>1185</v>
      </c>
      <c r="DX190" s="8" t="s">
        <v>1185</v>
      </c>
      <c r="DY190" s="8" t="s">
        <v>1185</v>
      </c>
      <c r="DZ190" s="8" t="s">
        <v>1185</v>
      </c>
      <c r="EA190" s="8" t="s">
        <v>1185</v>
      </c>
      <c r="EB190" s="8" t="s">
        <v>1185</v>
      </c>
      <c r="EC190" s="8" t="s">
        <v>1185</v>
      </c>
      <c r="ED190" s="8" t="s">
        <v>1185</v>
      </c>
      <c r="EE190" s="8" t="s">
        <v>1185</v>
      </c>
      <c r="EF190" s="8" t="s">
        <v>1185</v>
      </c>
      <c r="EG190" s="8" t="s">
        <v>1185</v>
      </c>
      <c r="EH190" s="8" t="s">
        <v>1185</v>
      </c>
      <c r="EI190" s="8" t="s">
        <v>1185</v>
      </c>
      <c r="EJ190" s="8" t="s">
        <v>1185</v>
      </c>
      <c r="EK190" s="8" t="s">
        <v>1185</v>
      </c>
      <c r="EL190" s="8" t="s">
        <v>1185</v>
      </c>
      <c r="EM190" s="8" t="s">
        <v>1185</v>
      </c>
      <c r="EN190" s="8" t="s">
        <v>1185</v>
      </c>
      <c r="EO190" s="8" t="s">
        <v>1185</v>
      </c>
      <c r="EP190" s="8" t="s">
        <v>1185</v>
      </c>
      <c r="EQ190" s="8" t="s">
        <v>1185</v>
      </c>
      <c r="ER190" s="8" t="s">
        <v>1185</v>
      </c>
      <c r="ES190" s="8" t="s">
        <v>1185</v>
      </c>
      <c r="ET190" s="8" t="s">
        <v>1185</v>
      </c>
      <c r="EU190" s="8" t="s">
        <v>1185</v>
      </c>
      <c r="EV190" s="8" t="s">
        <v>1185</v>
      </c>
      <c r="EW190" s="8" t="s">
        <v>1185</v>
      </c>
      <c r="EX190" s="8" t="s">
        <v>1185</v>
      </c>
      <c r="EY190" s="8" t="s">
        <v>1185</v>
      </c>
      <c r="EZ190" s="8" t="s">
        <v>1185</v>
      </c>
      <c r="FA190" s="8" t="s">
        <v>1185</v>
      </c>
      <c r="FB190" s="8" t="s">
        <v>1185</v>
      </c>
      <c r="FC190" s="8" t="s">
        <v>1185</v>
      </c>
      <c r="FD190" s="8" t="s">
        <v>1185</v>
      </c>
      <c r="FE190" s="8" t="s">
        <v>1185</v>
      </c>
      <c r="FF190" s="8" t="s">
        <v>1185</v>
      </c>
      <c r="FG190" s="8" t="s">
        <v>1185</v>
      </c>
      <c r="FH190" s="8" t="s">
        <v>1185</v>
      </c>
      <c r="FI190" s="8" t="s">
        <v>1185</v>
      </c>
      <c r="FJ190" s="8" t="s">
        <v>1185</v>
      </c>
      <c r="FK190" s="8" t="s">
        <v>1185</v>
      </c>
      <c r="FL190" s="8"/>
      <c r="FM190" s="8" t="s">
        <v>1185</v>
      </c>
      <c r="FN190" s="8" t="s">
        <v>1185</v>
      </c>
      <c r="FO190" s="8" t="s">
        <v>1185</v>
      </c>
      <c r="FP190" s="8" t="s">
        <v>1185</v>
      </c>
      <c r="FQ190" s="8" t="s">
        <v>1185</v>
      </c>
      <c r="FR190" s="8" t="s">
        <v>1185</v>
      </c>
      <c r="FS190" s="8" t="s">
        <v>1185</v>
      </c>
      <c r="FT190" s="9" t="s">
        <v>1185</v>
      </c>
      <c r="FU190" s="8" t="s">
        <v>1185</v>
      </c>
      <c r="FV190" s="8" t="s">
        <v>1186</v>
      </c>
      <c r="FW190" s="8" t="s">
        <v>1187</v>
      </c>
      <c r="FX190" s="8" t="s">
        <v>1186</v>
      </c>
      <c r="FY190" s="8" t="s">
        <v>1186</v>
      </c>
      <c r="FZ190" s="8" t="s">
        <v>1186</v>
      </c>
      <c r="GA190" s="33" t="e">
        <f t="shared" si="29"/>
        <v>#VALUE!</v>
      </c>
      <c r="GB190" s="10" t="e">
        <f t="shared" si="30"/>
        <v>#VALUE!</v>
      </c>
      <c r="GC190" s="10" t="s">
        <v>1188</v>
      </c>
      <c r="GD190" s="10" t="s">
        <v>1188</v>
      </c>
    </row>
    <row r="191" spans="1:186">
      <c r="A191" s="8">
        <f t="shared" si="33"/>
        <v>0</v>
      </c>
      <c r="B191" s="8">
        <f t="shared" si="33"/>
        <v>0</v>
      </c>
      <c r="C191" s="8" t="e">
        <f>CONCATENATE("FY",RIGHT(Assumptions!D$17,4)-3)</f>
        <v>#VALUE!</v>
      </c>
      <c r="D191" s="10" t="e">
        <f t="shared" si="28"/>
        <v>#VALUE!</v>
      </c>
      <c r="E191" s="8" t="s">
        <v>1185</v>
      </c>
      <c r="F191" s="8" t="s">
        <v>1185</v>
      </c>
      <c r="G191" s="8" t="s">
        <v>1185</v>
      </c>
      <c r="H191" s="8" t="s">
        <v>1185</v>
      </c>
      <c r="I191" s="8" t="s">
        <v>1185</v>
      </c>
      <c r="J191" s="8" t="s">
        <v>1185</v>
      </c>
      <c r="K191" s="8" t="s">
        <v>1185</v>
      </c>
      <c r="L191" s="8" t="s">
        <v>1185</v>
      </c>
      <c r="M191" s="8" t="s">
        <v>1185</v>
      </c>
      <c r="N191" s="8" t="s">
        <v>1185</v>
      </c>
      <c r="O191" s="8" t="s">
        <v>1185</v>
      </c>
      <c r="P191" s="8" t="s">
        <v>1185</v>
      </c>
      <c r="Q191" s="8" t="s">
        <v>1185</v>
      </c>
      <c r="R191" s="8" t="s">
        <v>1185</v>
      </c>
      <c r="S191" s="8" t="s">
        <v>1185</v>
      </c>
      <c r="T191" s="8" t="s">
        <v>1185</v>
      </c>
      <c r="U191" s="8" t="s">
        <v>1185</v>
      </c>
      <c r="V191" s="8" t="s">
        <v>1185</v>
      </c>
      <c r="W191" s="8" t="s">
        <v>1185</v>
      </c>
      <c r="X191" s="8" t="s">
        <v>1185</v>
      </c>
      <c r="Y191" s="8" t="s">
        <v>1185</v>
      </c>
      <c r="Z191" s="8" t="s">
        <v>1185</v>
      </c>
      <c r="AA191" s="8" t="s">
        <v>1185</v>
      </c>
      <c r="AB191" s="8" t="s">
        <v>1185</v>
      </c>
      <c r="AC191" s="8" t="s">
        <v>1185</v>
      </c>
      <c r="AD191" s="8" t="s">
        <v>1185</v>
      </c>
      <c r="AE191" s="8" t="s">
        <v>1185</v>
      </c>
      <c r="AF191" s="8" t="s">
        <v>1185</v>
      </c>
      <c r="AG191" s="8" t="s">
        <v>1185</v>
      </c>
      <c r="AH191" s="8" t="s">
        <v>1185</v>
      </c>
      <c r="AI191" s="8" t="s">
        <v>1185</v>
      </c>
      <c r="AJ191" s="8" t="s">
        <v>1185</v>
      </c>
      <c r="AK191" s="8" t="s">
        <v>1185</v>
      </c>
      <c r="AL191" s="8" t="s">
        <v>1185</v>
      </c>
      <c r="AM191" s="8"/>
      <c r="AN191" s="8" t="s">
        <v>1185</v>
      </c>
      <c r="AO191" s="8" t="s">
        <v>1185</v>
      </c>
      <c r="AP191" s="8" t="s">
        <v>1185</v>
      </c>
      <c r="AQ191" s="8" t="s">
        <v>1185</v>
      </c>
      <c r="AR191" s="8" t="s">
        <v>1185</v>
      </c>
      <c r="AS191" s="8" t="s">
        <v>1185</v>
      </c>
      <c r="AT191" s="8" t="s">
        <v>1185</v>
      </c>
      <c r="AU191" s="1">
        <v>-2146826273</v>
      </c>
      <c r="AV191" s="8"/>
      <c r="AW191" s="8" t="s">
        <v>1185</v>
      </c>
      <c r="AX191" s="8" t="s">
        <v>1185</v>
      </c>
      <c r="AY191" s="8" t="s">
        <v>1185</v>
      </c>
      <c r="AZ191" s="1">
        <v>-2146826273</v>
      </c>
      <c r="BA191" s="9" t="s">
        <v>1185</v>
      </c>
      <c r="BB191" s="8"/>
      <c r="BC191" s="8" t="s">
        <v>1185</v>
      </c>
      <c r="BD191" s="8" t="s">
        <v>1185</v>
      </c>
      <c r="BE191" s="8" t="s">
        <v>1185</v>
      </c>
      <c r="BF191" s="8" t="s">
        <v>1185</v>
      </c>
      <c r="BG191" s="8" t="s">
        <v>1185</v>
      </c>
      <c r="BH191" s="8" t="s">
        <v>1185</v>
      </c>
      <c r="BI191" s="8" t="s">
        <v>1185</v>
      </c>
      <c r="BJ191" s="8"/>
      <c r="BK191" s="8"/>
      <c r="BL191" s="8" t="s">
        <v>1185</v>
      </c>
      <c r="BM191" s="8" t="s">
        <v>1185</v>
      </c>
      <c r="BN191" s="8" t="s">
        <v>1185</v>
      </c>
      <c r="BO191" s="8" t="s">
        <v>1185</v>
      </c>
      <c r="BP191" s="8" t="s">
        <v>1185</v>
      </c>
      <c r="BQ191" s="8" t="s">
        <v>1185</v>
      </c>
      <c r="BR191" s="8" t="s">
        <v>1185</v>
      </c>
      <c r="BS191" s="8" t="s">
        <v>1185</v>
      </c>
      <c r="BT191" s="8" t="s">
        <v>1185</v>
      </c>
      <c r="BU191" s="8" t="s">
        <v>1185</v>
      </c>
      <c r="BV191" s="8" t="s">
        <v>1185</v>
      </c>
      <c r="BW191" s="8" t="s">
        <v>1185</v>
      </c>
      <c r="BX191" s="8" t="s">
        <v>1185</v>
      </c>
      <c r="BY191" s="8" t="s">
        <v>1185</v>
      </c>
      <c r="BZ191" s="8" t="s">
        <v>1185</v>
      </c>
      <c r="CA191" s="8" t="s">
        <v>1185</v>
      </c>
      <c r="CB191" s="8" t="s">
        <v>1185</v>
      </c>
      <c r="CC191" s="8" t="s">
        <v>1185</v>
      </c>
      <c r="CD191" s="8" t="s">
        <v>1185</v>
      </c>
      <c r="CE191" s="8"/>
      <c r="CF191" s="8" t="s">
        <v>1185</v>
      </c>
      <c r="CG191" s="8" t="s">
        <v>1185</v>
      </c>
      <c r="CH191" s="8" t="s">
        <v>1185</v>
      </c>
      <c r="CI191" s="8" t="s">
        <v>1185</v>
      </c>
      <c r="CJ191" s="8" t="s">
        <v>1185</v>
      </c>
      <c r="CK191" s="8" t="s">
        <v>1185</v>
      </c>
      <c r="CL191" s="8" t="s">
        <v>1185</v>
      </c>
      <c r="CM191" s="8" t="s">
        <v>1185</v>
      </c>
      <c r="CN191" s="8" t="s">
        <v>1185</v>
      </c>
      <c r="CO191" s="8" t="s">
        <v>1185</v>
      </c>
      <c r="CP191" s="8" t="s">
        <v>1185</v>
      </c>
      <c r="CQ191" s="8" t="s">
        <v>1185</v>
      </c>
      <c r="CR191" s="8" t="s">
        <v>1185</v>
      </c>
      <c r="CS191" s="8" t="s">
        <v>1185</v>
      </c>
      <c r="CT191" s="8" t="s">
        <v>1185</v>
      </c>
      <c r="CU191" s="8" t="s">
        <v>1185</v>
      </c>
      <c r="CV191" s="8" t="s">
        <v>1185</v>
      </c>
      <c r="CW191" s="8" t="s">
        <v>1185</v>
      </c>
      <c r="CX191" s="8" t="s">
        <v>1185</v>
      </c>
      <c r="CY191" s="8" t="s">
        <v>1185</v>
      </c>
      <c r="CZ191" s="8" t="s">
        <v>1185</v>
      </c>
      <c r="DA191" s="8" t="s">
        <v>1185</v>
      </c>
      <c r="DB191" s="8" t="s">
        <v>1185</v>
      </c>
      <c r="DC191" s="8"/>
      <c r="DD191" s="8" t="s">
        <v>1185</v>
      </c>
      <c r="DE191" s="8" t="s">
        <v>1185</v>
      </c>
      <c r="DF191" s="8" t="s">
        <v>1185</v>
      </c>
      <c r="DG191" s="8" t="s">
        <v>1185</v>
      </c>
      <c r="DH191" s="8" t="s">
        <v>1185</v>
      </c>
      <c r="DI191" s="8" t="s">
        <v>1185</v>
      </c>
      <c r="DJ191" s="8" t="s">
        <v>1185</v>
      </c>
      <c r="DK191" s="8" t="s">
        <v>1185</v>
      </c>
      <c r="DL191" s="8" t="s">
        <v>1185</v>
      </c>
      <c r="DM191" s="8" t="s">
        <v>1185</v>
      </c>
      <c r="DN191" s="8" t="s">
        <v>1185</v>
      </c>
      <c r="DO191" s="8" t="s">
        <v>1185</v>
      </c>
      <c r="DP191" s="8" t="s">
        <v>1185</v>
      </c>
      <c r="DQ191" s="8" t="s">
        <v>1185</v>
      </c>
      <c r="DR191" s="8" t="s">
        <v>1185</v>
      </c>
      <c r="DS191" s="8" t="s">
        <v>1185</v>
      </c>
      <c r="DT191" s="8" t="s">
        <v>1185</v>
      </c>
      <c r="DU191" s="8" t="s">
        <v>1185</v>
      </c>
      <c r="DV191" s="8"/>
      <c r="DW191" s="8" t="s">
        <v>1185</v>
      </c>
      <c r="DX191" s="8" t="s">
        <v>1185</v>
      </c>
      <c r="DY191" s="8" t="s">
        <v>1185</v>
      </c>
      <c r="DZ191" s="8" t="s">
        <v>1185</v>
      </c>
      <c r="EA191" s="8" t="s">
        <v>1185</v>
      </c>
      <c r="EB191" s="8" t="s">
        <v>1185</v>
      </c>
      <c r="EC191" s="8" t="s">
        <v>1185</v>
      </c>
      <c r="ED191" s="8" t="s">
        <v>1185</v>
      </c>
      <c r="EE191" s="8" t="s">
        <v>1185</v>
      </c>
      <c r="EF191" s="8" t="s">
        <v>1185</v>
      </c>
      <c r="EG191" s="8" t="s">
        <v>1185</v>
      </c>
      <c r="EH191" s="8" t="s">
        <v>1185</v>
      </c>
      <c r="EI191" s="8" t="s">
        <v>1185</v>
      </c>
      <c r="EJ191" s="8" t="s">
        <v>1185</v>
      </c>
      <c r="EK191" s="8" t="s">
        <v>1185</v>
      </c>
      <c r="EL191" s="8" t="s">
        <v>1185</v>
      </c>
      <c r="EM191" s="8" t="s">
        <v>1185</v>
      </c>
      <c r="EN191" s="8" t="s">
        <v>1185</v>
      </c>
      <c r="EO191" s="8" t="s">
        <v>1185</v>
      </c>
      <c r="EP191" s="8" t="s">
        <v>1185</v>
      </c>
      <c r="EQ191" s="8" t="s">
        <v>1185</v>
      </c>
      <c r="ER191" s="8" t="s">
        <v>1185</v>
      </c>
      <c r="ES191" s="8" t="s">
        <v>1185</v>
      </c>
      <c r="ET191" s="8" t="s">
        <v>1185</v>
      </c>
      <c r="EU191" s="8" t="s">
        <v>1185</v>
      </c>
      <c r="EV191" s="8" t="s">
        <v>1185</v>
      </c>
      <c r="EW191" s="8" t="s">
        <v>1185</v>
      </c>
      <c r="EX191" s="8" t="s">
        <v>1185</v>
      </c>
      <c r="EY191" s="8" t="s">
        <v>1185</v>
      </c>
      <c r="EZ191" s="8" t="s">
        <v>1185</v>
      </c>
      <c r="FA191" s="8" t="s">
        <v>1185</v>
      </c>
      <c r="FB191" s="8" t="s">
        <v>1185</v>
      </c>
      <c r="FC191" s="8" t="s">
        <v>1185</v>
      </c>
      <c r="FD191" s="8" t="s">
        <v>1185</v>
      </c>
      <c r="FE191" s="8" t="s">
        <v>1185</v>
      </c>
      <c r="FF191" s="8" t="s">
        <v>1185</v>
      </c>
      <c r="FG191" s="8" t="s">
        <v>1185</v>
      </c>
      <c r="FH191" s="8" t="s">
        <v>1185</v>
      </c>
      <c r="FI191" s="8" t="s">
        <v>1185</v>
      </c>
      <c r="FJ191" s="8" t="s">
        <v>1185</v>
      </c>
      <c r="FK191" s="8" t="s">
        <v>1185</v>
      </c>
      <c r="FL191" s="8"/>
      <c r="FM191" s="8" t="s">
        <v>1185</v>
      </c>
      <c r="FN191" s="8" t="s">
        <v>1185</v>
      </c>
      <c r="FO191" s="8" t="s">
        <v>1185</v>
      </c>
      <c r="FP191" s="8" t="s">
        <v>1185</v>
      </c>
      <c r="FQ191" s="8" t="s">
        <v>1185</v>
      </c>
      <c r="FR191" s="8" t="s">
        <v>1185</v>
      </c>
      <c r="FS191" s="8" t="s">
        <v>1185</v>
      </c>
      <c r="FT191" s="9" t="s">
        <v>1185</v>
      </c>
      <c r="FU191" s="8" t="s">
        <v>1185</v>
      </c>
      <c r="FV191" s="8" t="s">
        <v>1186</v>
      </c>
      <c r="FW191" s="8" t="s">
        <v>1187</v>
      </c>
      <c r="FX191" s="8" t="s">
        <v>1186</v>
      </c>
      <c r="FY191" s="8" t="s">
        <v>1186</v>
      </c>
      <c r="FZ191" s="8" t="s">
        <v>1186</v>
      </c>
      <c r="GA191" s="33" t="e">
        <f t="shared" si="29"/>
        <v>#VALUE!</v>
      </c>
      <c r="GB191" s="10" t="e">
        <f t="shared" si="30"/>
        <v>#VALUE!</v>
      </c>
      <c r="GC191" s="10" t="s">
        <v>1188</v>
      </c>
      <c r="GD191" s="10" t="s">
        <v>1188</v>
      </c>
    </row>
    <row r="192" spans="1:186">
      <c r="A192" s="8">
        <f t="shared" si="33"/>
        <v>0</v>
      </c>
      <c r="B192" s="8">
        <f t="shared" si="33"/>
        <v>0</v>
      </c>
      <c r="C192" s="8" t="e">
        <f>CONCATENATE("FY",RIGHT(Assumptions!D$17,4)-2)</f>
        <v>#VALUE!</v>
      </c>
      <c r="D192" s="10" t="e">
        <f t="shared" si="28"/>
        <v>#VALUE!</v>
      </c>
      <c r="E192" s="8" t="s">
        <v>1185</v>
      </c>
      <c r="F192" s="8" t="s">
        <v>1185</v>
      </c>
      <c r="G192" s="8" t="s">
        <v>1185</v>
      </c>
      <c r="H192" s="8" t="s">
        <v>1185</v>
      </c>
      <c r="I192" s="8" t="s">
        <v>1185</v>
      </c>
      <c r="J192" s="8" t="s">
        <v>1185</v>
      </c>
      <c r="K192" s="8" t="s">
        <v>1185</v>
      </c>
      <c r="L192" s="8" t="s">
        <v>1185</v>
      </c>
      <c r="M192" s="8" t="s">
        <v>1185</v>
      </c>
      <c r="N192" s="8" t="s">
        <v>1185</v>
      </c>
      <c r="O192" s="8" t="s">
        <v>1185</v>
      </c>
      <c r="P192" s="8" t="s">
        <v>1185</v>
      </c>
      <c r="Q192" s="8" t="s">
        <v>1185</v>
      </c>
      <c r="R192" s="8" t="s">
        <v>1185</v>
      </c>
      <c r="S192" s="8" t="s">
        <v>1185</v>
      </c>
      <c r="T192" s="8" t="s">
        <v>1185</v>
      </c>
      <c r="U192" s="8" t="s">
        <v>1185</v>
      </c>
      <c r="V192" s="8" t="s">
        <v>1185</v>
      </c>
      <c r="W192" s="8" t="s">
        <v>1185</v>
      </c>
      <c r="X192" s="8" t="s">
        <v>1185</v>
      </c>
      <c r="Y192" s="8" t="s">
        <v>1185</v>
      </c>
      <c r="Z192" s="8" t="s">
        <v>1185</v>
      </c>
      <c r="AA192" s="8" t="s">
        <v>1185</v>
      </c>
      <c r="AB192" s="8" t="s">
        <v>1185</v>
      </c>
      <c r="AC192" s="8" t="s">
        <v>1185</v>
      </c>
      <c r="AD192" s="8" t="s">
        <v>1185</v>
      </c>
      <c r="AE192" s="8" t="s">
        <v>1185</v>
      </c>
      <c r="AF192" s="8" t="s">
        <v>1185</v>
      </c>
      <c r="AG192" s="8" t="s">
        <v>1185</v>
      </c>
      <c r="AH192" s="8" t="s">
        <v>1185</v>
      </c>
      <c r="AI192" s="8" t="s">
        <v>1185</v>
      </c>
      <c r="AJ192" s="8" t="s">
        <v>1185</v>
      </c>
      <c r="AK192" s="8" t="s">
        <v>1185</v>
      </c>
      <c r="AL192" s="8" t="s">
        <v>1185</v>
      </c>
      <c r="AM192" s="8"/>
      <c r="AN192" s="8" t="s">
        <v>1185</v>
      </c>
      <c r="AO192" s="8" t="s">
        <v>1185</v>
      </c>
      <c r="AP192" s="8" t="s">
        <v>1185</v>
      </c>
      <c r="AQ192" s="8" t="s">
        <v>1185</v>
      </c>
      <c r="AR192" s="8" t="s">
        <v>1185</v>
      </c>
      <c r="AS192" s="8" t="s">
        <v>1185</v>
      </c>
      <c r="AT192" s="8" t="s">
        <v>1185</v>
      </c>
      <c r="AU192" s="1">
        <v>-2146826273</v>
      </c>
      <c r="AV192" s="8"/>
      <c r="AW192" s="8" t="s">
        <v>1185</v>
      </c>
      <c r="AX192" s="8" t="s">
        <v>1185</v>
      </c>
      <c r="AY192" s="8" t="s">
        <v>1185</v>
      </c>
      <c r="AZ192" s="1">
        <v>-2146826273</v>
      </c>
      <c r="BA192" s="9" t="s">
        <v>1185</v>
      </c>
      <c r="BB192" s="8"/>
      <c r="BC192" s="8" t="s">
        <v>1185</v>
      </c>
      <c r="BD192" s="8" t="s">
        <v>1185</v>
      </c>
      <c r="BE192" s="8" t="s">
        <v>1185</v>
      </c>
      <c r="BF192" s="8" t="s">
        <v>1185</v>
      </c>
      <c r="BG192" s="8" t="s">
        <v>1185</v>
      </c>
      <c r="BH192" s="8" t="s">
        <v>1185</v>
      </c>
      <c r="BI192" s="8" t="s">
        <v>1185</v>
      </c>
      <c r="BJ192" s="8"/>
      <c r="BK192" s="8"/>
      <c r="BL192" s="8" t="s">
        <v>1185</v>
      </c>
      <c r="BM192" s="8" t="s">
        <v>1185</v>
      </c>
      <c r="BN192" s="8" t="s">
        <v>1185</v>
      </c>
      <c r="BO192" s="8" t="s">
        <v>1185</v>
      </c>
      <c r="BP192" s="8" t="s">
        <v>1185</v>
      </c>
      <c r="BQ192" s="8" t="s">
        <v>1185</v>
      </c>
      <c r="BR192" s="8" t="s">
        <v>1185</v>
      </c>
      <c r="BS192" s="8" t="s">
        <v>1185</v>
      </c>
      <c r="BT192" s="8" t="s">
        <v>1185</v>
      </c>
      <c r="BU192" s="8" t="s">
        <v>1185</v>
      </c>
      <c r="BV192" s="8" t="s">
        <v>1185</v>
      </c>
      <c r="BW192" s="8" t="s">
        <v>1185</v>
      </c>
      <c r="BX192" s="8" t="s">
        <v>1185</v>
      </c>
      <c r="BY192" s="8" t="s">
        <v>1185</v>
      </c>
      <c r="BZ192" s="8" t="s">
        <v>1185</v>
      </c>
      <c r="CA192" s="8" t="s">
        <v>1185</v>
      </c>
      <c r="CB192" s="8" t="s">
        <v>1185</v>
      </c>
      <c r="CC192" s="8" t="s">
        <v>1185</v>
      </c>
      <c r="CD192" s="8" t="s">
        <v>1185</v>
      </c>
      <c r="CE192" s="8"/>
      <c r="CF192" s="8" t="s">
        <v>1185</v>
      </c>
      <c r="CG192" s="8" t="s">
        <v>1185</v>
      </c>
      <c r="CH192" s="8" t="s">
        <v>1185</v>
      </c>
      <c r="CI192" s="8" t="s">
        <v>1185</v>
      </c>
      <c r="CJ192" s="8" t="s">
        <v>1185</v>
      </c>
      <c r="CK192" s="8" t="s">
        <v>1185</v>
      </c>
      <c r="CL192" s="8" t="s">
        <v>1185</v>
      </c>
      <c r="CM192" s="8" t="s">
        <v>1185</v>
      </c>
      <c r="CN192" s="8" t="s">
        <v>1185</v>
      </c>
      <c r="CO192" s="8" t="s">
        <v>1185</v>
      </c>
      <c r="CP192" s="8" t="s">
        <v>1185</v>
      </c>
      <c r="CQ192" s="8" t="s">
        <v>1185</v>
      </c>
      <c r="CR192" s="8" t="s">
        <v>1185</v>
      </c>
      <c r="CS192" s="8" t="s">
        <v>1185</v>
      </c>
      <c r="CT192" s="8" t="s">
        <v>1185</v>
      </c>
      <c r="CU192" s="8" t="s">
        <v>1185</v>
      </c>
      <c r="CV192" s="8" t="s">
        <v>1185</v>
      </c>
      <c r="CW192" s="8" t="s">
        <v>1185</v>
      </c>
      <c r="CX192" s="8" t="s">
        <v>1185</v>
      </c>
      <c r="CY192" s="8" t="s">
        <v>1185</v>
      </c>
      <c r="CZ192" s="8" t="s">
        <v>1185</v>
      </c>
      <c r="DA192" s="8" t="s">
        <v>1185</v>
      </c>
      <c r="DB192" s="8" t="s">
        <v>1185</v>
      </c>
      <c r="DC192" s="8"/>
      <c r="DD192" s="8" t="s">
        <v>1185</v>
      </c>
      <c r="DE192" s="8" t="s">
        <v>1185</v>
      </c>
      <c r="DF192" s="8" t="s">
        <v>1185</v>
      </c>
      <c r="DG192" s="8" t="s">
        <v>1185</v>
      </c>
      <c r="DH192" s="8" t="s">
        <v>1185</v>
      </c>
      <c r="DI192" s="8" t="s">
        <v>1185</v>
      </c>
      <c r="DJ192" s="8" t="s">
        <v>1185</v>
      </c>
      <c r="DK192" s="8" t="s">
        <v>1185</v>
      </c>
      <c r="DL192" s="8" t="s">
        <v>1185</v>
      </c>
      <c r="DM192" s="8" t="s">
        <v>1185</v>
      </c>
      <c r="DN192" s="8" t="s">
        <v>1185</v>
      </c>
      <c r="DO192" s="8" t="s">
        <v>1185</v>
      </c>
      <c r="DP192" s="8" t="s">
        <v>1185</v>
      </c>
      <c r="DQ192" s="8" t="s">
        <v>1185</v>
      </c>
      <c r="DR192" s="8" t="s">
        <v>1185</v>
      </c>
      <c r="DS192" s="8" t="s">
        <v>1185</v>
      </c>
      <c r="DT192" s="8" t="s">
        <v>1185</v>
      </c>
      <c r="DU192" s="8" t="s">
        <v>1185</v>
      </c>
      <c r="DV192" s="8"/>
      <c r="DW192" s="8" t="s">
        <v>1185</v>
      </c>
      <c r="DX192" s="8" t="s">
        <v>1185</v>
      </c>
      <c r="DY192" s="8" t="s">
        <v>1185</v>
      </c>
      <c r="DZ192" s="8" t="s">
        <v>1185</v>
      </c>
      <c r="EA192" s="8" t="s">
        <v>1185</v>
      </c>
      <c r="EB192" s="8" t="s">
        <v>1185</v>
      </c>
      <c r="EC192" s="8" t="s">
        <v>1185</v>
      </c>
      <c r="ED192" s="8" t="s">
        <v>1185</v>
      </c>
      <c r="EE192" s="8" t="s">
        <v>1185</v>
      </c>
      <c r="EF192" s="8" t="s">
        <v>1185</v>
      </c>
      <c r="EG192" s="8" t="s">
        <v>1185</v>
      </c>
      <c r="EH192" s="8" t="s">
        <v>1185</v>
      </c>
      <c r="EI192" s="8" t="s">
        <v>1185</v>
      </c>
      <c r="EJ192" s="8" t="s">
        <v>1185</v>
      </c>
      <c r="EK192" s="8" t="s">
        <v>1185</v>
      </c>
      <c r="EL192" s="8" t="s">
        <v>1185</v>
      </c>
      <c r="EM192" s="8" t="s">
        <v>1185</v>
      </c>
      <c r="EN192" s="8" t="s">
        <v>1185</v>
      </c>
      <c r="EO192" s="8" t="s">
        <v>1185</v>
      </c>
      <c r="EP192" s="8" t="s">
        <v>1185</v>
      </c>
      <c r="EQ192" s="8" t="s">
        <v>1185</v>
      </c>
      <c r="ER192" s="8" t="s">
        <v>1185</v>
      </c>
      <c r="ES192" s="8" t="s">
        <v>1185</v>
      </c>
      <c r="ET192" s="8" t="s">
        <v>1185</v>
      </c>
      <c r="EU192" s="8" t="s">
        <v>1185</v>
      </c>
      <c r="EV192" s="8" t="s">
        <v>1185</v>
      </c>
      <c r="EW192" s="8" t="s">
        <v>1185</v>
      </c>
      <c r="EX192" s="8" t="s">
        <v>1185</v>
      </c>
      <c r="EY192" s="8" t="s">
        <v>1185</v>
      </c>
      <c r="EZ192" s="8" t="s">
        <v>1185</v>
      </c>
      <c r="FA192" s="8" t="s">
        <v>1185</v>
      </c>
      <c r="FB192" s="8" t="s">
        <v>1185</v>
      </c>
      <c r="FC192" s="8" t="s">
        <v>1185</v>
      </c>
      <c r="FD192" s="8" t="s">
        <v>1185</v>
      </c>
      <c r="FE192" s="8" t="s">
        <v>1185</v>
      </c>
      <c r="FF192" s="8" t="s">
        <v>1185</v>
      </c>
      <c r="FG192" s="8" t="s">
        <v>1185</v>
      </c>
      <c r="FH192" s="8" t="s">
        <v>1185</v>
      </c>
      <c r="FI192" s="8" t="s">
        <v>1185</v>
      </c>
      <c r="FJ192" s="8" t="s">
        <v>1185</v>
      </c>
      <c r="FK192" s="8" t="s">
        <v>1185</v>
      </c>
      <c r="FL192" s="8"/>
      <c r="FM192" s="8" t="s">
        <v>1185</v>
      </c>
      <c r="FN192" s="8" t="s">
        <v>1185</v>
      </c>
      <c r="FO192" s="8" t="s">
        <v>1185</v>
      </c>
      <c r="FP192" s="8" t="s">
        <v>1185</v>
      </c>
      <c r="FQ192" s="8" t="s">
        <v>1185</v>
      </c>
      <c r="FR192" s="8" t="s">
        <v>1185</v>
      </c>
      <c r="FS192" s="8" t="s">
        <v>1185</v>
      </c>
      <c r="FT192" s="9" t="s">
        <v>1185</v>
      </c>
      <c r="FU192" s="8" t="s">
        <v>1185</v>
      </c>
      <c r="FV192" s="8" t="s">
        <v>1186</v>
      </c>
      <c r="FW192" s="8" t="s">
        <v>1187</v>
      </c>
      <c r="FX192" s="8" t="s">
        <v>1186</v>
      </c>
      <c r="FY192" s="8" t="s">
        <v>1186</v>
      </c>
      <c r="FZ192" s="8" t="s">
        <v>1186</v>
      </c>
      <c r="GA192" s="33" t="e">
        <f t="shared" si="29"/>
        <v>#VALUE!</v>
      </c>
      <c r="GB192" s="10" t="e">
        <f t="shared" si="30"/>
        <v>#VALUE!</v>
      </c>
      <c r="GC192" s="10" t="s">
        <v>1188</v>
      </c>
      <c r="GD192" s="10" t="s">
        <v>1188</v>
      </c>
    </row>
    <row r="193" spans="1:186">
      <c r="A193" s="8">
        <f t="shared" si="33"/>
        <v>0</v>
      </c>
      <c r="B193" s="8">
        <f t="shared" si="33"/>
        <v>0</v>
      </c>
      <c r="C193" s="8" t="e">
        <f>CONCATENATE("FY",RIGHT(Assumptions!D$17,4)-1)</f>
        <v>#VALUE!</v>
      </c>
      <c r="D193" s="10" t="e">
        <f t="shared" si="28"/>
        <v>#VALUE!</v>
      </c>
      <c r="E193" s="8" t="s">
        <v>1185</v>
      </c>
      <c r="F193" s="8" t="s">
        <v>1185</v>
      </c>
      <c r="G193" s="8" t="s">
        <v>1185</v>
      </c>
      <c r="H193" s="8" t="s">
        <v>1185</v>
      </c>
      <c r="I193" s="8" t="s">
        <v>1185</v>
      </c>
      <c r="J193" s="8" t="s">
        <v>1185</v>
      </c>
      <c r="K193" s="8" t="s">
        <v>1185</v>
      </c>
      <c r="L193" s="8" t="s">
        <v>1185</v>
      </c>
      <c r="M193" s="8" t="s">
        <v>1185</v>
      </c>
      <c r="N193" s="8" t="s">
        <v>1185</v>
      </c>
      <c r="O193" s="8" t="s">
        <v>1185</v>
      </c>
      <c r="P193" s="8" t="s">
        <v>1185</v>
      </c>
      <c r="Q193" s="8" t="s">
        <v>1185</v>
      </c>
      <c r="R193" s="8" t="s">
        <v>1185</v>
      </c>
      <c r="S193" s="8" t="s">
        <v>1185</v>
      </c>
      <c r="T193" s="8" t="s">
        <v>1185</v>
      </c>
      <c r="U193" s="8" t="s">
        <v>1185</v>
      </c>
      <c r="V193" s="8" t="s">
        <v>1185</v>
      </c>
      <c r="W193" s="8" t="s">
        <v>1185</v>
      </c>
      <c r="X193" s="8" t="s">
        <v>1185</v>
      </c>
      <c r="Y193" s="8" t="s">
        <v>1185</v>
      </c>
      <c r="Z193" s="8" t="s">
        <v>1185</v>
      </c>
      <c r="AA193" s="8" t="s">
        <v>1185</v>
      </c>
      <c r="AB193" s="8" t="s">
        <v>1185</v>
      </c>
      <c r="AC193" s="8" t="s">
        <v>1185</v>
      </c>
      <c r="AD193" s="8" t="s">
        <v>1185</v>
      </c>
      <c r="AE193" s="8" t="s">
        <v>1185</v>
      </c>
      <c r="AF193" s="8" t="s">
        <v>1185</v>
      </c>
      <c r="AG193" s="8" t="s">
        <v>1185</v>
      </c>
      <c r="AH193" s="8" t="s">
        <v>1185</v>
      </c>
      <c r="AI193" s="8" t="s">
        <v>1185</v>
      </c>
      <c r="AJ193" s="8" t="s">
        <v>1185</v>
      </c>
      <c r="AK193" s="8" t="s">
        <v>1185</v>
      </c>
      <c r="AL193" s="8" t="s">
        <v>1185</v>
      </c>
      <c r="AM193" s="8"/>
      <c r="AN193" s="8" t="s">
        <v>1185</v>
      </c>
      <c r="AO193" s="8" t="s">
        <v>1185</v>
      </c>
      <c r="AP193" s="8" t="s">
        <v>1185</v>
      </c>
      <c r="AQ193" s="8" t="s">
        <v>1185</v>
      </c>
      <c r="AR193" s="8" t="s">
        <v>1185</v>
      </c>
      <c r="AS193" s="8" t="s">
        <v>1185</v>
      </c>
      <c r="AT193" s="8" t="s">
        <v>1185</v>
      </c>
      <c r="AU193" s="1">
        <v>-2146826273</v>
      </c>
      <c r="AV193" s="8"/>
      <c r="AW193" s="8" t="s">
        <v>1185</v>
      </c>
      <c r="AX193" s="8" t="s">
        <v>1185</v>
      </c>
      <c r="AY193" s="8" t="s">
        <v>1185</v>
      </c>
      <c r="AZ193" s="1">
        <v>-2146826273</v>
      </c>
      <c r="BA193" s="9" t="s">
        <v>1185</v>
      </c>
      <c r="BB193" s="8"/>
      <c r="BC193" s="8" t="s">
        <v>1185</v>
      </c>
      <c r="BD193" s="8" t="s">
        <v>1185</v>
      </c>
      <c r="BE193" s="8" t="s">
        <v>1185</v>
      </c>
      <c r="BF193" s="8" t="s">
        <v>1185</v>
      </c>
      <c r="BG193" s="8" t="s">
        <v>1185</v>
      </c>
      <c r="BH193" s="8" t="s">
        <v>1185</v>
      </c>
      <c r="BI193" s="8" t="s">
        <v>1185</v>
      </c>
      <c r="BJ193" s="8"/>
      <c r="BK193" s="8"/>
      <c r="BL193" s="8" t="s">
        <v>1185</v>
      </c>
      <c r="BM193" s="8" t="s">
        <v>1185</v>
      </c>
      <c r="BN193" s="8" t="s">
        <v>1185</v>
      </c>
      <c r="BO193" s="8" t="s">
        <v>1185</v>
      </c>
      <c r="BP193" s="8" t="s">
        <v>1185</v>
      </c>
      <c r="BQ193" s="8" t="s">
        <v>1185</v>
      </c>
      <c r="BR193" s="8" t="s">
        <v>1185</v>
      </c>
      <c r="BS193" s="8" t="s">
        <v>1185</v>
      </c>
      <c r="BT193" s="8" t="s">
        <v>1185</v>
      </c>
      <c r="BU193" s="8" t="s">
        <v>1185</v>
      </c>
      <c r="BV193" s="8" t="s">
        <v>1185</v>
      </c>
      <c r="BW193" s="8" t="s">
        <v>1185</v>
      </c>
      <c r="BX193" s="8" t="s">
        <v>1185</v>
      </c>
      <c r="BY193" s="8" t="s">
        <v>1185</v>
      </c>
      <c r="BZ193" s="8" t="s">
        <v>1185</v>
      </c>
      <c r="CA193" s="8" t="s">
        <v>1185</v>
      </c>
      <c r="CB193" s="8" t="s">
        <v>1185</v>
      </c>
      <c r="CC193" s="8" t="s">
        <v>1185</v>
      </c>
      <c r="CD193" s="8" t="s">
        <v>1185</v>
      </c>
      <c r="CE193" s="8"/>
      <c r="CF193" s="8" t="s">
        <v>1185</v>
      </c>
      <c r="CG193" s="8" t="s">
        <v>1185</v>
      </c>
      <c r="CH193" s="8" t="s">
        <v>1185</v>
      </c>
      <c r="CI193" s="8" t="s">
        <v>1185</v>
      </c>
      <c r="CJ193" s="8" t="s">
        <v>1185</v>
      </c>
      <c r="CK193" s="8" t="s">
        <v>1185</v>
      </c>
      <c r="CL193" s="8" t="s">
        <v>1185</v>
      </c>
      <c r="CM193" s="8" t="s">
        <v>1185</v>
      </c>
      <c r="CN193" s="8" t="s">
        <v>1185</v>
      </c>
      <c r="CO193" s="8" t="s">
        <v>1185</v>
      </c>
      <c r="CP193" s="8" t="s">
        <v>1185</v>
      </c>
      <c r="CQ193" s="8" t="s">
        <v>1185</v>
      </c>
      <c r="CR193" s="8" t="s">
        <v>1185</v>
      </c>
      <c r="CS193" s="8" t="s">
        <v>1185</v>
      </c>
      <c r="CT193" s="8" t="s">
        <v>1185</v>
      </c>
      <c r="CU193" s="8" t="s">
        <v>1185</v>
      </c>
      <c r="CV193" s="8" t="s">
        <v>1185</v>
      </c>
      <c r="CW193" s="8" t="s">
        <v>1185</v>
      </c>
      <c r="CX193" s="8" t="s">
        <v>1185</v>
      </c>
      <c r="CY193" s="8" t="s">
        <v>1185</v>
      </c>
      <c r="CZ193" s="8" t="s">
        <v>1185</v>
      </c>
      <c r="DA193" s="8" t="s">
        <v>1185</v>
      </c>
      <c r="DB193" s="8" t="s">
        <v>1185</v>
      </c>
      <c r="DC193" s="8"/>
      <c r="DD193" s="8" t="s">
        <v>1185</v>
      </c>
      <c r="DE193" s="8" t="s">
        <v>1185</v>
      </c>
      <c r="DF193" s="8" t="s">
        <v>1185</v>
      </c>
      <c r="DG193" s="8" t="s">
        <v>1185</v>
      </c>
      <c r="DH193" s="8" t="s">
        <v>1185</v>
      </c>
      <c r="DI193" s="8" t="s">
        <v>1185</v>
      </c>
      <c r="DJ193" s="8" t="s">
        <v>1185</v>
      </c>
      <c r="DK193" s="8" t="s">
        <v>1185</v>
      </c>
      <c r="DL193" s="8" t="s">
        <v>1185</v>
      </c>
      <c r="DM193" s="8" t="s">
        <v>1185</v>
      </c>
      <c r="DN193" s="8" t="s">
        <v>1185</v>
      </c>
      <c r="DO193" s="8" t="s">
        <v>1185</v>
      </c>
      <c r="DP193" s="8" t="s">
        <v>1185</v>
      </c>
      <c r="DQ193" s="8" t="s">
        <v>1185</v>
      </c>
      <c r="DR193" s="8" t="s">
        <v>1185</v>
      </c>
      <c r="DS193" s="8" t="s">
        <v>1185</v>
      </c>
      <c r="DT193" s="8" t="s">
        <v>1185</v>
      </c>
      <c r="DU193" s="8" t="s">
        <v>1185</v>
      </c>
      <c r="DV193" s="8"/>
      <c r="DW193" s="8" t="s">
        <v>1185</v>
      </c>
      <c r="DX193" s="8" t="s">
        <v>1185</v>
      </c>
      <c r="DY193" s="8" t="s">
        <v>1185</v>
      </c>
      <c r="DZ193" s="8" t="s">
        <v>1185</v>
      </c>
      <c r="EA193" s="8" t="s">
        <v>1185</v>
      </c>
      <c r="EB193" s="8" t="s">
        <v>1185</v>
      </c>
      <c r="EC193" s="8" t="s">
        <v>1185</v>
      </c>
      <c r="ED193" s="8" t="s">
        <v>1185</v>
      </c>
      <c r="EE193" s="8" t="s">
        <v>1185</v>
      </c>
      <c r="EF193" s="8" t="s">
        <v>1185</v>
      </c>
      <c r="EG193" s="8" t="s">
        <v>1185</v>
      </c>
      <c r="EH193" s="8" t="s">
        <v>1185</v>
      </c>
      <c r="EI193" s="8" t="s">
        <v>1185</v>
      </c>
      <c r="EJ193" s="8" t="s">
        <v>1185</v>
      </c>
      <c r="EK193" s="8" t="s">
        <v>1185</v>
      </c>
      <c r="EL193" s="8" t="s">
        <v>1185</v>
      </c>
      <c r="EM193" s="8" t="s">
        <v>1185</v>
      </c>
      <c r="EN193" s="8" t="s">
        <v>1185</v>
      </c>
      <c r="EO193" s="8" t="s">
        <v>1185</v>
      </c>
      <c r="EP193" s="8" t="s">
        <v>1185</v>
      </c>
      <c r="EQ193" s="8" t="s">
        <v>1185</v>
      </c>
      <c r="ER193" s="8" t="s">
        <v>1185</v>
      </c>
      <c r="ES193" s="8" t="s">
        <v>1185</v>
      </c>
      <c r="ET193" s="8" t="s">
        <v>1185</v>
      </c>
      <c r="EU193" s="8" t="s">
        <v>1185</v>
      </c>
      <c r="EV193" s="8" t="s">
        <v>1185</v>
      </c>
      <c r="EW193" s="8" t="s">
        <v>1185</v>
      </c>
      <c r="EX193" s="8" t="s">
        <v>1185</v>
      </c>
      <c r="EY193" s="8" t="s">
        <v>1185</v>
      </c>
      <c r="EZ193" s="8" t="s">
        <v>1185</v>
      </c>
      <c r="FA193" s="8" t="s">
        <v>1185</v>
      </c>
      <c r="FB193" s="8" t="s">
        <v>1185</v>
      </c>
      <c r="FC193" s="8" t="s">
        <v>1185</v>
      </c>
      <c r="FD193" s="8" t="s">
        <v>1185</v>
      </c>
      <c r="FE193" s="8" t="s">
        <v>1185</v>
      </c>
      <c r="FF193" s="8" t="s">
        <v>1185</v>
      </c>
      <c r="FG193" s="8" t="s">
        <v>1185</v>
      </c>
      <c r="FH193" s="8" t="s">
        <v>1185</v>
      </c>
      <c r="FI193" s="8" t="s">
        <v>1185</v>
      </c>
      <c r="FJ193" s="8" t="s">
        <v>1185</v>
      </c>
      <c r="FK193" s="8" t="s">
        <v>1185</v>
      </c>
      <c r="FL193" s="8"/>
      <c r="FM193" s="8" t="s">
        <v>1185</v>
      </c>
      <c r="FN193" s="8" t="s">
        <v>1185</v>
      </c>
      <c r="FO193" s="8" t="s">
        <v>1185</v>
      </c>
      <c r="FP193" s="8" t="s">
        <v>1185</v>
      </c>
      <c r="FQ193" s="8" t="s">
        <v>1185</v>
      </c>
      <c r="FR193" s="8" t="s">
        <v>1185</v>
      </c>
      <c r="FS193" s="8" t="s">
        <v>1185</v>
      </c>
      <c r="FT193" s="9" t="s">
        <v>1185</v>
      </c>
      <c r="FU193" s="8" t="s">
        <v>1185</v>
      </c>
      <c r="FV193" s="8" t="s">
        <v>1186</v>
      </c>
      <c r="FW193" s="8" t="s">
        <v>1187</v>
      </c>
      <c r="FX193" s="8" t="s">
        <v>1186</v>
      </c>
      <c r="FY193" s="8" t="s">
        <v>1186</v>
      </c>
      <c r="FZ193" s="8" t="s">
        <v>1186</v>
      </c>
      <c r="GA193" s="33" t="e">
        <f t="shared" si="29"/>
        <v>#VALUE!</v>
      </c>
      <c r="GB193" s="10" t="e">
        <f t="shared" si="30"/>
        <v>#VALUE!</v>
      </c>
      <c r="GC193" s="10" t="s">
        <v>1188</v>
      </c>
      <c r="GD193" s="10" t="s">
        <v>1188</v>
      </c>
    </row>
    <row r="194" spans="1:186">
      <c r="A194" s="8">
        <f t="shared" si="33"/>
        <v>0</v>
      </c>
      <c r="B194" s="8">
        <f t="shared" si="33"/>
        <v>0</v>
      </c>
      <c r="C194" s="8" t="str">
        <f>CONCATENATE("FY",RIGHT(Assumptions!D$17,4))</f>
        <v>FY</v>
      </c>
      <c r="D194" s="10" t="e">
        <f t="shared" si="28"/>
        <v>#VALUE!</v>
      </c>
      <c r="E194" s="8" t="s">
        <v>1189</v>
      </c>
      <c r="F194" s="8" t="s">
        <v>1189</v>
      </c>
      <c r="G194" s="8" t="s">
        <v>1189</v>
      </c>
      <c r="H194" s="8" t="s">
        <v>1189</v>
      </c>
      <c r="I194" s="8" t="s">
        <v>1189</v>
      </c>
      <c r="J194" s="8" t="s">
        <v>1189</v>
      </c>
      <c r="K194" s="8" t="s">
        <v>1189</v>
      </c>
      <c r="L194" s="8" t="s">
        <v>1189</v>
      </c>
      <c r="M194" s="8" t="s">
        <v>1189</v>
      </c>
      <c r="N194" s="8" t="s">
        <v>1189</v>
      </c>
      <c r="O194" s="8" t="s">
        <v>1189</v>
      </c>
      <c r="P194" s="8" t="s">
        <v>1189</v>
      </c>
      <c r="Q194" s="8" t="s">
        <v>1189</v>
      </c>
      <c r="R194" s="8" t="s">
        <v>1189</v>
      </c>
      <c r="S194" s="8" t="s">
        <v>1189</v>
      </c>
      <c r="T194" s="8" t="s">
        <v>1189</v>
      </c>
      <c r="U194" s="8" t="s">
        <v>1189</v>
      </c>
      <c r="V194" s="8" t="s">
        <v>1189</v>
      </c>
      <c r="W194" s="8" t="s">
        <v>1189</v>
      </c>
      <c r="X194" s="8" t="s">
        <v>1189</v>
      </c>
      <c r="Y194" s="8" t="s">
        <v>1189</v>
      </c>
      <c r="Z194" s="8" t="s">
        <v>1189</v>
      </c>
      <c r="AA194" s="8" t="s">
        <v>1189</v>
      </c>
      <c r="AB194" s="8" t="s">
        <v>1189</v>
      </c>
      <c r="AC194" s="8" t="s">
        <v>1189</v>
      </c>
      <c r="AD194" s="8" t="s">
        <v>1189</v>
      </c>
      <c r="AE194" s="8" t="s">
        <v>1189</v>
      </c>
      <c r="AF194" s="8" t="s">
        <v>1189</v>
      </c>
      <c r="AG194" s="8" t="s">
        <v>1189</v>
      </c>
      <c r="AH194" s="8" t="s">
        <v>1189</v>
      </c>
      <c r="AI194" s="8" t="s">
        <v>1189</v>
      </c>
      <c r="AJ194" s="8" t="s">
        <v>1189</v>
      </c>
      <c r="AK194" s="8" t="s">
        <v>1189</v>
      </c>
      <c r="AL194" s="8" t="s">
        <v>1189</v>
      </c>
      <c r="AM194" s="8"/>
      <c r="AN194" s="8" t="s">
        <v>1189</v>
      </c>
      <c r="AO194" s="8" t="s">
        <v>1189</v>
      </c>
      <c r="AP194" s="8" t="s">
        <v>1189</v>
      </c>
      <c r="AQ194" s="8" t="s">
        <v>1189</v>
      </c>
      <c r="AR194" s="8" t="s">
        <v>1189</v>
      </c>
      <c r="AS194" s="8" t="s">
        <v>1189</v>
      </c>
      <c r="AT194" s="8" t="s">
        <v>1189</v>
      </c>
      <c r="AU194" s="1">
        <v>-2146826273</v>
      </c>
      <c r="AV194" s="8"/>
      <c r="AW194" s="8" t="s">
        <v>1189</v>
      </c>
      <c r="AX194" s="8" t="s">
        <v>1189</v>
      </c>
      <c r="AY194" s="8" t="s">
        <v>1189</v>
      </c>
      <c r="AZ194" s="1">
        <v>-2146826273</v>
      </c>
      <c r="BA194" s="9" t="s">
        <v>1189</v>
      </c>
      <c r="BB194" s="8"/>
      <c r="BC194" s="8" t="s">
        <v>1189</v>
      </c>
      <c r="BD194" s="8" t="s">
        <v>1189</v>
      </c>
      <c r="BE194" s="8" t="s">
        <v>1189</v>
      </c>
      <c r="BF194" s="8" t="s">
        <v>1189</v>
      </c>
      <c r="BG194" s="8" t="s">
        <v>1189</v>
      </c>
      <c r="BH194" s="8" t="s">
        <v>1189</v>
      </c>
      <c r="BI194" s="8" t="s">
        <v>1189</v>
      </c>
      <c r="BJ194" s="8"/>
      <c r="BK194" s="8"/>
      <c r="BL194" s="8" t="s">
        <v>1189</v>
      </c>
      <c r="BM194" s="8" t="s">
        <v>1189</v>
      </c>
      <c r="BN194" s="8" t="s">
        <v>1189</v>
      </c>
      <c r="BO194" s="8" t="s">
        <v>1189</v>
      </c>
      <c r="BP194" s="8" t="s">
        <v>1189</v>
      </c>
      <c r="BQ194" s="8" t="s">
        <v>1189</v>
      </c>
      <c r="BR194" s="8" t="s">
        <v>1189</v>
      </c>
      <c r="BS194" s="8" t="s">
        <v>1189</v>
      </c>
      <c r="BT194" s="8" t="s">
        <v>1189</v>
      </c>
      <c r="BU194" s="8" t="s">
        <v>1189</v>
      </c>
      <c r="BV194" s="8" t="s">
        <v>1189</v>
      </c>
      <c r="BW194" s="8" t="s">
        <v>1189</v>
      </c>
      <c r="BX194" s="8" t="s">
        <v>1189</v>
      </c>
      <c r="BY194" s="8" t="s">
        <v>1189</v>
      </c>
      <c r="BZ194" s="8" t="s">
        <v>1189</v>
      </c>
      <c r="CA194" s="8" t="s">
        <v>1189</v>
      </c>
      <c r="CB194" s="8" t="s">
        <v>1189</v>
      </c>
      <c r="CC194" s="8" t="s">
        <v>1189</v>
      </c>
      <c r="CD194" s="8" t="s">
        <v>1189</v>
      </c>
      <c r="CE194" s="8"/>
      <c r="CF194" s="8" t="s">
        <v>1189</v>
      </c>
      <c r="CG194" s="8" t="s">
        <v>1189</v>
      </c>
      <c r="CH194" s="8" t="s">
        <v>1189</v>
      </c>
      <c r="CI194" s="8" t="s">
        <v>1189</v>
      </c>
      <c r="CJ194" s="8" t="s">
        <v>1189</v>
      </c>
      <c r="CK194" s="8" t="s">
        <v>1189</v>
      </c>
      <c r="CL194" s="8" t="s">
        <v>1189</v>
      </c>
      <c r="CM194" s="8" t="s">
        <v>1189</v>
      </c>
      <c r="CN194" s="8" t="s">
        <v>1189</v>
      </c>
      <c r="CO194" s="8" t="s">
        <v>1189</v>
      </c>
      <c r="CP194" s="8" t="s">
        <v>1189</v>
      </c>
      <c r="CQ194" s="8" t="s">
        <v>1189</v>
      </c>
      <c r="CR194" s="8" t="s">
        <v>1189</v>
      </c>
      <c r="CS194" s="8" t="s">
        <v>1189</v>
      </c>
      <c r="CT194" s="8" t="s">
        <v>1189</v>
      </c>
      <c r="CU194" s="8" t="s">
        <v>1189</v>
      </c>
      <c r="CV194" s="8" t="s">
        <v>1189</v>
      </c>
      <c r="CW194" s="8" t="s">
        <v>1189</v>
      </c>
      <c r="CX194" s="8" t="s">
        <v>1189</v>
      </c>
      <c r="CY194" s="8" t="s">
        <v>1189</v>
      </c>
      <c r="CZ194" s="8" t="s">
        <v>1189</v>
      </c>
      <c r="DA194" s="8" t="s">
        <v>1189</v>
      </c>
      <c r="DB194" s="8" t="s">
        <v>1189</v>
      </c>
      <c r="DC194" s="8"/>
      <c r="DD194" s="8" t="s">
        <v>1189</v>
      </c>
      <c r="DE194" s="8" t="s">
        <v>1189</v>
      </c>
      <c r="DF194" s="8" t="s">
        <v>1189</v>
      </c>
      <c r="DG194" s="8" t="s">
        <v>1189</v>
      </c>
      <c r="DH194" s="8" t="s">
        <v>1189</v>
      </c>
      <c r="DI194" s="8" t="s">
        <v>1189</v>
      </c>
      <c r="DJ194" s="8" t="s">
        <v>1189</v>
      </c>
      <c r="DK194" s="8" t="s">
        <v>1189</v>
      </c>
      <c r="DL194" s="8" t="s">
        <v>1189</v>
      </c>
      <c r="DM194" s="8" t="s">
        <v>1189</v>
      </c>
      <c r="DN194" s="8" t="s">
        <v>1189</v>
      </c>
      <c r="DO194" s="8" t="s">
        <v>1189</v>
      </c>
      <c r="DP194" s="8" t="s">
        <v>1189</v>
      </c>
      <c r="DQ194" s="8" t="s">
        <v>1189</v>
      </c>
      <c r="DR194" s="8" t="s">
        <v>1189</v>
      </c>
      <c r="DS194" s="8" t="s">
        <v>1189</v>
      </c>
      <c r="DT194" s="8" t="s">
        <v>1189</v>
      </c>
      <c r="DU194" s="8" t="s">
        <v>1189</v>
      </c>
      <c r="DV194" s="8"/>
      <c r="DW194" s="8" t="s">
        <v>1189</v>
      </c>
      <c r="DX194" s="8" t="s">
        <v>1189</v>
      </c>
      <c r="DY194" s="8" t="s">
        <v>1189</v>
      </c>
      <c r="DZ194" s="8" t="s">
        <v>1189</v>
      </c>
      <c r="EA194" s="8" t="s">
        <v>1189</v>
      </c>
      <c r="EB194" s="8" t="s">
        <v>1189</v>
      </c>
      <c r="EC194" s="8" t="s">
        <v>1189</v>
      </c>
      <c r="ED194" s="8" t="s">
        <v>1189</v>
      </c>
      <c r="EE194" s="8" t="s">
        <v>1189</v>
      </c>
      <c r="EF194" s="8" t="s">
        <v>1189</v>
      </c>
      <c r="EG194" s="8" t="s">
        <v>1189</v>
      </c>
      <c r="EH194" s="8" t="s">
        <v>1189</v>
      </c>
      <c r="EI194" s="8" t="s">
        <v>1189</v>
      </c>
      <c r="EJ194" s="8" t="s">
        <v>1189</v>
      </c>
      <c r="EK194" s="8" t="s">
        <v>1189</v>
      </c>
      <c r="EL194" s="8" t="s">
        <v>1189</v>
      </c>
      <c r="EM194" s="8" t="s">
        <v>1189</v>
      </c>
      <c r="EN194" s="8" t="s">
        <v>1189</v>
      </c>
      <c r="EO194" s="8" t="s">
        <v>1189</v>
      </c>
      <c r="EP194" s="8" t="s">
        <v>1189</v>
      </c>
      <c r="EQ194" s="8" t="s">
        <v>1189</v>
      </c>
      <c r="ER194" s="8" t="s">
        <v>1189</v>
      </c>
      <c r="ES194" s="8" t="s">
        <v>1189</v>
      </c>
      <c r="ET194" s="8" t="s">
        <v>1189</v>
      </c>
      <c r="EU194" s="8" t="s">
        <v>1189</v>
      </c>
      <c r="EV194" s="8" t="s">
        <v>1189</v>
      </c>
      <c r="EW194" s="8" t="s">
        <v>1189</v>
      </c>
      <c r="EX194" s="8" t="s">
        <v>1189</v>
      </c>
      <c r="EY194" s="8" t="s">
        <v>1189</v>
      </c>
      <c r="EZ194" s="8" t="s">
        <v>1189</v>
      </c>
      <c r="FA194" s="8" t="s">
        <v>1189</v>
      </c>
      <c r="FB194" s="8" t="s">
        <v>1189</v>
      </c>
      <c r="FC194" s="8" t="s">
        <v>1189</v>
      </c>
      <c r="FD194" s="8" t="s">
        <v>1189</v>
      </c>
      <c r="FE194" s="8" t="s">
        <v>1189</v>
      </c>
      <c r="FF194" s="8" t="s">
        <v>1189</v>
      </c>
      <c r="FG194" s="8" t="s">
        <v>1189</v>
      </c>
      <c r="FH194" s="8" t="s">
        <v>1189</v>
      </c>
      <c r="FI194" s="8" t="s">
        <v>1189</v>
      </c>
      <c r="FJ194" s="8" t="s">
        <v>1189</v>
      </c>
      <c r="FK194" s="8" t="s">
        <v>1189</v>
      </c>
      <c r="FL194" s="8"/>
      <c r="FM194" s="8" t="s">
        <v>1189</v>
      </c>
      <c r="FN194" s="8" t="s">
        <v>1189</v>
      </c>
      <c r="FO194" s="8" t="s">
        <v>1189</v>
      </c>
      <c r="FP194" s="8" t="s">
        <v>1189</v>
      </c>
      <c r="FQ194" s="8" t="s">
        <v>1189</v>
      </c>
      <c r="FR194" s="8" t="s">
        <v>1189</v>
      </c>
      <c r="FS194" s="8" t="s">
        <v>1189</v>
      </c>
      <c r="FT194" s="9" t="s">
        <v>1189</v>
      </c>
      <c r="FU194" s="8" t="s">
        <v>1189</v>
      </c>
      <c r="FV194" s="8" t="s">
        <v>1186</v>
      </c>
      <c r="FW194" s="8" t="s">
        <v>1187</v>
      </c>
      <c r="FX194" s="8" t="s">
        <v>1186</v>
      </c>
      <c r="FY194" s="8" t="s">
        <v>1186</v>
      </c>
      <c r="FZ194" s="8" t="s">
        <v>1186</v>
      </c>
      <c r="GA194" s="33" t="e">
        <f t="shared" si="29"/>
        <v>#VALUE!</v>
      </c>
      <c r="GB194" s="10" t="e">
        <f t="shared" si="30"/>
        <v>#VALUE!</v>
      </c>
      <c r="GC194" s="10" t="s">
        <v>1188</v>
      </c>
      <c r="GD194" s="10" t="s">
        <v>1188</v>
      </c>
    </row>
    <row r="195" spans="1:186">
      <c r="A195" s="10">
        <f>Assumptions!C18</f>
        <v>0</v>
      </c>
      <c r="B195" s="10">
        <f>Assumptions!B18</f>
        <v>0</v>
      </c>
      <c r="C195" s="8" t="e">
        <f>CONCATENATE("FY",RIGHT(Assumptions!D$18,4)-11)</f>
        <v>#VALUE!</v>
      </c>
      <c r="D195" s="10" t="e">
        <f t="shared" ref="D195:D242" si="35">IF(GB195&gt;6,RIGHT(C195,4)*1,RIGHT(C195,4)*1-1)</f>
        <v>#VALUE!</v>
      </c>
      <c r="E195" s="8" t="s">
        <v>1185</v>
      </c>
      <c r="F195" s="8" t="s">
        <v>1185</v>
      </c>
      <c r="G195" s="8" t="s">
        <v>1185</v>
      </c>
      <c r="H195" s="8" t="s">
        <v>1185</v>
      </c>
      <c r="I195" s="8" t="s">
        <v>1185</v>
      </c>
      <c r="J195" s="8" t="s">
        <v>1185</v>
      </c>
      <c r="K195" s="8" t="s">
        <v>1185</v>
      </c>
      <c r="L195" s="8" t="s">
        <v>1185</v>
      </c>
      <c r="M195" s="8" t="s">
        <v>1185</v>
      </c>
      <c r="N195" s="8" t="s">
        <v>1185</v>
      </c>
      <c r="O195" s="8" t="s">
        <v>1185</v>
      </c>
      <c r="P195" s="8" t="s">
        <v>1185</v>
      </c>
      <c r="Q195" s="8" t="s">
        <v>1185</v>
      </c>
      <c r="R195" s="8" t="s">
        <v>1185</v>
      </c>
      <c r="S195" s="8" t="s">
        <v>1185</v>
      </c>
      <c r="T195" s="8" t="s">
        <v>1185</v>
      </c>
      <c r="U195" s="8" t="s">
        <v>1185</v>
      </c>
      <c r="V195" s="8" t="s">
        <v>1185</v>
      </c>
      <c r="W195" s="8" t="s">
        <v>1185</v>
      </c>
      <c r="X195" s="8" t="s">
        <v>1185</v>
      </c>
      <c r="Y195" s="8" t="s">
        <v>1185</v>
      </c>
      <c r="Z195" s="8" t="s">
        <v>1185</v>
      </c>
      <c r="AA195" s="8" t="s">
        <v>1185</v>
      </c>
      <c r="AB195" s="8" t="s">
        <v>1185</v>
      </c>
      <c r="AC195" s="8" t="s">
        <v>1185</v>
      </c>
      <c r="AD195" s="8" t="s">
        <v>1185</v>
      </c>
      <c r="AE195" s="8" t="s">
        <v>1185</v>
      </c>
      <c r="AF195" s="8" t="s">
        <v>1185</v>
      </c>
      <c r="AG195" s="8" t="s">
        <v>1185</v>
      </c>
      <c r="AH195" s="8" t="s">
        <v>1185</v>
      </c>
      <c r="AI195" s="8" t="s">
        <v>1185</v>
      </c>
      <c r="AJ195" s="8" t="s">
        <v>1185</v>
      </c>
      <c r="AK195" s="8" t="s">
        <v>1185</v>
      </c>
      <c r="AL195" s="8" t="s">
        <v>1185</v>
      </c>
      <c r="AM195" s="8"/>
      <c r="AN195" s="8" t="s">
        <v>1185</v>
      </c>
      <c r="AO195" s="8" t="s">
        <v>1185</v>
      </c>
      <c r="AP195" s="8" t="s">
        <v>1185</v>
      </c>
      <c r="AQ195" s="8" t="s">
        <v>1185</v>
      </c>
      <c r="AR195" s="8" t="s">
        <v>1185</v>
      </c>
      <c r="AS195" s="8" t="s">
        <v>1185</v>
      </c>
      <c r="AT195" s="8" t="s">
        <v>1185</v>
      </c>
      <c r="AU195" s="1">
        <v>-2146826273</v>
      </c>
      <c r="AV195" s="8"/>
      <c r="AW195" s="8" t="s">
        <v>1185</v>
      </c>
      <c r="AX195" s="8" t="s">
        <v>1185</v>
      </c>
      <c r="AY195" s="8" t="s">
        <v>1185</v>
      </c>
      <c r="AZ195" s="1">
        <v>-2146826273</v>
      </c>
      <c r="BA195" s="9" t="s">
        <v>1185</v>
      </c>
      <c r="BB195" s="8"/>
      <c r="BC195" s="8" t="s">
        <v>1185</v>
      </c>
      <c r="BD195" s="8" t="s">
        <v>1185</v>
      </c>
      <c r="BE195" s="8" t="s">
        <v>1185</v>
      </c>
      <c r="BF195" s="8" t="s">
        <v>1185</v>
      </c>
      <c r="BG195" s="8" t="s">
        <v>1185</v>
      </c>
      <c r="BH195" s="8" t="s">
        <v>1185</v>
      </c>
      <c r="BI195" s="8" t="s">
        <v>1185</v>
      </c>
      <c r="BJ195" s="8"/>
      <c r="BK195" s="8"/>
      <c r="BL195" s="8" t="s">
        <v>1185</v>
      </c>
      <c r="BM195" s="8" t="s">
        <v>1185</v>
      </c>
      <c r="BN195" s="8" t="s">
        <v>1185</v>
      </c>
      <c r="BO195" s="8" t="s">
        <v>1185</v>
      </c>
      <c r="BP195" s="8" t="s">
        <v>1185</v>
      </c>
      <c r="BQ195" s="8" t="s">
        <v>1185</v>
      </c>
      <c r="BR195" s="8" t="s">
        <v>1185</v>
      </c>
      <c r="BS195" s="8" t="s">
        <v>1185</v>
      </c>
      <c r="BT195" s="8" t="s">
        <v>1185</v>
      </c>
      <c r="BU195" s="8" t="s">
        <v>1185</v>
      </c>
      <c r="BV195" s="8" t="s">
        <v>1185</v>
      </c>
      <c r="BW195" s="8" t="s">
        <v>1185</v>
      </c>
      <c r="BX195" s="8" t="s">
        <v>1185</v>
      </c>
      <c r="BY195" s="8" t="s">
        <v>1185</v>
      </c>
      <c r="BZ195" s="8" t="s">
        <v>1185</v>
      </c>
      <c r="CA195" s="8" t="s">
        <v>1185</v>
      </c>
      <c r="CB195" s="8" t="s">
        <v>1185</v>
      </c>
      <c r="CC195" s="8" t="s">
        <v>1185</v>
      </c>
      <c r="CD195" s="8" t="s">
        <v>1185</v>
      </c>
      <c r="CE195" s="8"/>
      <c r="CF195" s="8" t="s">
        <v>1185</v>
      </c>
      <c r="CG195" s="8" t="s">
        <v>1185</v>
      </c>
      <c r="CH195" s="8" t="s">
        <v>1185</v>
      </c>
      <c r="CI195" s="8" t="s">
        <v>1185</v>
      </c>
      <c r="CJ195" s="8" t="s">
        <v>1185</v>
      </c>
      <c r="CK195" s="8" t="s">
        <v>1185</v>
      </c>
      <c r="CL195" s="8" t="s">
        <v>1185</v>
      </c>
      <c r="CM195" s="8" t="s">
        <v>1185</v>
      </c>
      <c r="CN195" s="8" t="s">
        <v>1185</v>
      </c>
      <c r="CO195" s="8" t="s">
        <v>1185</v>
      </c>
      <c r="CP195" s="8" t="s">
        <v>1185</v>
      </c>
      <c r="CQ195" s="8" t="s">
        <v>1185</v>
      </c>
      <c r="CR195" s="8" t="s">
        <v>1185</v>
      </c>
      <c r="CS195" s="8" t="s">
        <v>1185</v>
      </c>
      <c r="CT195" s="8" t="s">
        <v>1185</v>
      </c>
      <c r="CU195" s="8" t="s">
        <v>1185</v>
      </c>
      <c r="CV195" s="8" t="s">
        <v>1185</v>
      </c>
      <c r="CW195" s="8" t="s">
        <v>1185</v>
      </c>
      <c r="CX195" s="8" t="s">
        <v>1185</v>
      </c>
      <c r="CY195" s="8" t="s">
        <v>1185</v>
      </c>
      <c r="CZ195" s="8" t="s">
        <v>1185</v>
      </c>
      <c r="DA195" s="8" t="s">
        <v>1185</v>
      </c>
      <c r="DB195" s="8" t="s">
        <v>1185</v>
      </c>
      <c r="DC195" s="8"/>
      <c r="DD195" s="8" t="s">
        <v>1185</v>
      </c>
      <c r="DE195" s="8" t="s">
        <v>1185</v>
      </c>
      <c r="DF195" s="8" t="s">
        <v>1185</v>
      </c>
      <c r="DG195" s="8" t="s">
        <v>1185</v>
      </c>
      <c r="DH195" s="8" t="s">
        <v>1185</v>
      </c>
      <c r="DI195" s="8" t="s">
        <v>1185</v>
      </c>
      <c r="DJ195" s="8" t="s">
        <v>1185</v>
      </c>
      <c r="DK195" s="8" t="s">
        <v>1185</v>
      </c>
      <c r="DL195" s="8" t="s">
        <v>1185</v>
      </c>
      <c r="DM195" s="8" t="s">
        <v>1185</v>
      </c>
      <c r="DN195" s="8" t="s">
        <v>1185</v>
      </c>
      <c r="DO195" s="8" t="s">
        <v>1185</v>
      </c>
      <c r="DP195" s="8" t="s">
        <v>1185</v>
      </c>
      <c r="DQ195" s="8" t="s">
        <v>1185</v>
      </c>
      <c r="DR195" s="8" t="s">
        <v>1185</v>
      </c>
      <c r="DS195" s="8" t="s">
        <v>1185</v>
      </c>
      <c r="DT195" s="8" t="s">
        <v>1185</v>
      </c>
      <c r="DU195" s="8" t="s">
        <v>1185</v>
      </c>
      <c r="DV195" s="8"/>
      <c r="DW195" s="8" t="s">
        <v>1185</v>
      </c>
      <c r="DX195" s="8" t="s">
        <v>1185</v>
      </c>
      <c r="DY195" s="8" t="s">
        <v>1185</v>
      </c>
      <c r="DZ195" s="8" t="s">
        <v>1185</v>
      </c>
      <c r="EA195" s="8" t="s">
        <v>1185</v>
      </c>
      <c r="EB195" s="8" t="s">
        <v>1185</v>
      </c>
      <c r="EC195" s="8" t="s">
        <v>1185</v>
      </c>
      <c r="ED195" s="8" t="s">
        <v>1185</v>
      </c>
      <c r="EE195" s="8" t="s">
        <v>1185</v>
      </c>
      <c r="EF195" s="8" t="s">
        <v>1185</v>
      </c>
      <c r="EG195" s="8" t="s">
        <v>1185</v>
      </c>
      <c r="EH195" s="8" t="s">
        <v>1185</v>
      </c>
      <c r="EI195" s="8" t="s">
        <v>1185</v>
      </c>
      <c r="EJ195" s="8" t="s">
        <v>1185</v>
      </c>
      <c r="EK195" s="8" t="s">
        <v>1185</v>
      </c>
      <c r="EL195" s="8" t="s">
        <v>1185</v>
      </c>
      <c r="EM195" s="8" t="s">
        <v>1185</v>
      </c>
      <c r="EN195" s="8" t="s">
        <v>1185</v>
      </c>
      <c r="EO195" s="8" t="s">
        <v>1185</v>
      </c>
      <c r="EP195" s="8" t="s">
        <v>1185</v>
      </c>
      <c r="EQ195" s="8" t="s">
        <v>1185</v>
      </c>
      <c r="ER195" s="8" t="s">
        <v>1185</v>
      </c>
      <c r="ES195" s="8" t="s">
        <v>1185</v>
      </c>
      <c r="ET195" s="8" t="s">
        <v>1185</v>
      </c>
      <c r="EU195" s="8" t="s">
        <v>1185</v>
      </c>
      <c r="EV195" s="8" t="s">
        <v>1185</v>
      </c>
      <c r="EW195" s="8" t="s">
        <v>1185</v>
      </c>
      <c r="EX195" s="8" t="s">
        <v>1185</v>
      </c>
      <c r="EY195" s="8" t="s">
        <v>1185</v>
      </c>
      <c r="EZ195" s="8" t="s">
        <v>1185</v>
      </c>
      <c r="FA195" s="8" t="s">
        <v>1185</v>
      </c>
      <c r="FB195" s="8" t="s">
        <v>1185</v>
      </c>
      <c r="FC195" s="8" t="s">
        <v>1185</v>
      </c>
      <c r="FD195" s="8" t="s">
        <v>1185</v>
      </c>
      <c r="FE195" s="8" t="s">
        <v>1185</v>
      </c>
      <c r="FF195" s="8" t="s">
        <v>1185</v>
      </c>
      <c r="FG195" s="8" t="s">
        <v>1185</v>
      </c>
      <c r="FH195" s="8" t="s">
        <v>1185</v>
      </c>
      <c r="FI195" s="8" t="s">
        <v>1185</v>
      </c>
      <c r="FJ195" s="8" t="s">
        <v>1185</v>
      </c>
      <c r="FK195" s="8" t="s">
        <v>1185</v>
      </c>
      <c r="FL195" s="8"/>
      <c r="FM195" s="8" t="s">
        <v>1185</v>
      </c>
      <c r="FN195" s="8" t="s">
        <v>1185</v>
      </c>
      <c r="FO195" s="8" t="s">
        <v>1185</v>
      </c>
      <c r="FP195" s="8" t="s">
        <v>1185</v>
      </c>
      <c r="FQ195" s="8" t="s">
        <v>1185</v>
      </c>
      <c r="FR195" s="8" t="s">
        <v>1185</v>
      </c>
      <c r="FS195" s="8" t="s">
        <v>1185</v>
      </c>
      <c r="FT195" s="9" t="s">
        <v>1185</v>
      </c>
      <c r="FU195" s="8" t="s">
        <v>1185</v>
      </c>
      <c r="FV195" s="8" t="s">
        <v>1186</v>
      </c>
      <c r="FW195" s="8" t="s">
        <v>1187</v>
      </c>
      <c r="FX195" s="8" t="s">
        <v>1186</v>
      </c>
      <c r="FY195" s="8" t="s">
        <v>1186</v>
      </c>
      <c r="FZ195" s="8" t="s">
        <v>1186</v>
      </c>
      <c r="GA195" s="33" t="e">
        <f t="shared" si="29"/>
        <v>#VALUE!</v>
      </c>
      <c r="GB195" s="10" t="e">
        <f t="shared" si="30"/>
        <v>#VALUE!</v>
      </c>
      <c r="GC195" s="10" t="s">
        <v>1188</v>
      </c>
      <c r="GD195" s="10" t="s">
        <v>1188</v>
      </c>
    </row>
    <row r="196" spans="1:186">
      <c r="A196" s="8">
        <f t="shared" si="33"/>
        <v>0</v>
      </c>
      <c r="B196" s="8">
        <f t="shared" si="33"/>
        <v>0</v>
      </c>
      <c r="C196" s="8" t="e">
        <f>CONCATENATE("FY",RIGHT(Assumptions!D$18,4)-10)</f>
        <v>#VALUE!</v>
      </c>
      <c r="D196" s="10" t="e">
        <f t="shared" si="35"/>
        <v>#VALUE!</v>
      </c>
      <c r="E196" s="8" t="s">
        <v>1185</v>
      </c>
      <c r="F196" s="8" t="s">
        <v>1185</v>
      </c>
      <c r="G196" s="8" t="s">
        <v>1185</v>
      </c>
      <c r="H196" s="8" t="s">
        <v>1185</v>
      </c>
      <c r="I196" s="8" t="s">
        <v>1185</v>
      </c>
      <c r="J196" s="8" t="s">
        <v>1185</v>
      </c>
      <c r="K196" s="8" t="s">
        <v>1185</v>
      </c>
      <c r="L196" s="8" t="s">
        <v>1185</v>
      </c>
      <c r="M196" s="8" t="s">
        <v>1185</v>
      </c>
      <c r="N196" s="8" t="s">
        <v>1185</v>
      </c>
      <c r="O196" s="8" t="s">
        <v>1185</v>
      </c>
      <c r="P196" s="8" t="s">
        <v>1185</v>
      </c>
      <c r="Q196" s="8" t="s">
        <v>1185</v>
      </c>
      <c r="R196" s="8" t="s">
        <v>1185</v>
      </c>
      <c r="S196" s="8" t="s">
        <v>1185</v>
      </c>
      <c r="T196" s="8" t="s">
        <v>1185</v>
      </c>
      <c r="U196" s="8" t="s">
        <v>1185</v>
      </c>
      <c r="V196" s="8" t="s">
        <v>1185</v>
      </c>
      <c r="W196" s="8" t="s">
        <v>1185</v>
      </c>
      <c r="X196" s="8" t="s">
        <v>1185</v>
      </c>
      <c r="Y196" s="8" t="s">
        <v>1185</v>
      </c>
      <c r="Z196" s="8" t="s">
        <v>1185</v>
      </c>
      <c r="AA196" s="8" t="s">
        <v>1185</v>
      </c>
      <c r="AB196" s="8" t="s">
        <v>1185</v>
      </c>
      <c r="AC196" s="8" t="s">
        <v>1185</v>
      </c>
      <c r="AD196" s="8" t="s">
        <v>1185</v>
      </c>
      <c r="AE196" s="8" t="s">
        <v>1185</v>
      </c>
      <c r="AF196" s="8" t="s">
        <v>1185</v>
      </c>
      <c r="AG196" s="8" t="s">
        <v>1185</v>
      </c>
      <c r="AH196" s="8" t="s">
        <v>1185</v>
      </c>
      <c r="AI196" s="8" t="s">
        <v>1185</v>
      </c>
      <c r="AJ196" s="8" t="s">
        <v>1185</v>
      </c>
      <c r="AK196" s="8" t="s">
        <v>1185</v>
      </c>
      <c r="AL196" s="8" t="s">
        <v>1185</v>
      </c>
      <c r="AM196" s="8"/>
      <c r="AN196" s="8" t="s">
        <v>1185</v>
      </c>
      <c r="AO196" s="8" t="s">
        <v>1185</v>
      </c>
      <c r="AP196" s="8" t="s">
        <v>1185</v>
      </c>
      <c r="AQ196" s="8" t="s">
        <v>1185</v>
      </c>
      <c r="AR196" s="8" t="s">
        <v>1185</v>
      </c>
      <c r="AS196" s="8" t="s">
        <v>1185</v>
      </c>
      <c r="AT196" s="8" t="s">
        <v>1185</v>
      </c>
      <c r="AU196" s="1">
        <v>-2146826273</v>
      </c>
      <c r="AV196" s="8"/>
      <c r="AW196" s="8" t="s">
        <v>1185</v>
      </c>
      <c r="AX196" s="8" t="s">
        <v>1185</v>
      </c>
      <c r="AY196" s="8" t="s">
        <v>1185</v>
      </c>
      <c r="AZ196" s="1">
        <v>-2146826273</v>
      </c>
      <c r="BA196" s="9" t="s">
        <v>1185</v>
      </c>
      <c r="BB196" s="8"/>
      <c r="BC196" s="8" t="s">
        <v>1185</v>
      </c>
      <c r="BD196" s="8" t="s">
        <v>1185</v>
      </c>
      <c r="BE196" s="8" t="s">
        <v>1185</v>
      </c>
      <c r="BF196" s="8" t="s">
        <v>1185</v>
      </c>
      <c r="BG196" s="8" t="s">
        <v>1185</v>
      </c>
      <c r="BH196" s="8" t="s">
        <v>1185</v>
      </c>
      <c r="BI196" s="8" t="s">
        <v>1185</v>
      </c>
      <c r="BJ196" s="8"/>
      <c r="BK196" s="8"/>
      <c r="BL196" s="8" t="s">
        <v>1185</v>
      </c>
      <c r="BM196" s="8" t="s">
        <v>1185</v>
      </c>
      <c r="BN196" s="8" t="s">
        <v>1185</v>
      </c>
      <c r="BO196" s="8" t="s">
        <v>1185</v>
      </c>
      <c r="BP196" s="8" t="s">
        <v>1185</v>
      </c>
      <c r="BQ196" s="8" t="s">
        <v>1185</v>
      </c>
      <c r="BR196" s="8" t="s">
        <v>1185</v>
      </c>
      <c r="BS196" s="8" t="s">
        <v>1185</v>
      </c>
      <c r="BT196" s="8" t="s">
        <v>1185</v>
      </c>
      <c r="BU196" s="8" t="s">
        <v>1185</v>
      </c>
      <c r="BV196" s="8" t="s">
        <v>1185</v>
      </c>
      <c r="BW196" s="8" t="s">
        <v>1185</v>
      </c>
      <c r="BX196" s="8" t="s">
        <v>1185</v>
      </c>
      <c r="BY196" s="8" t="s">
        <v>1185</v>
      </c>
      <c r="BZ196" s="8" t="s">
        <v>1185</v>
      </c>
      <c r="CA196" s="8" t="s">
        <v>1185</v>
      </c>
      <c r="CB196" s="8" t="s">
        <v>1185</v>
      </c>
      <c r="CC196" s="8" t="s">
        <v>1185</v>
      </c>
      <c r="CD196" s="8" t="s">
        <v>1185</v>
      </c>
      <c r="CE196" s="8"/>
      <c r="CF196" s="8" t="s">
        <v>1185</v>
      </c>
      <c r="CG196" s="8" t="s">
        <v>1185</v>
      </c>
      <c r="CH196" s="8" t="s">
        <v>1185</v>
      </c>
      <c r="CI196" s="8" t="s">
        <v>1185</v>
      </c>
      <c r="CJ196" s="8" t="s">
        <v>1185</v>
      </c>
      <c r="CK196" s="8" t="s">
        <v>1185</v>
      </c>
      <c r="CL196" s="8" t="s">
        <v>1185</v>
      </c>
      <c r="CM196" s="8" t="s">
        <v>1185</v>
      </c>
      <c r="CN196" s="8" t="s">
        <v>1185</v>
      </c>
      <c r="CO196" s="8" t="s">
        <v>1185</v>
      </c>
      <c r="CP196" s="8" t="s">
        <v>1185</v>
      </c>
      <c r="CQ196" s="8" t="s">
        <v>1185</v>
      </c>
      <c r="CR196" s="8" t="s">
        <v>1185</v>
      </c>
      <c r="CS196" s="8" t="s">
        <v>1185</v>
      </c>
      <c r="CT196" s="8" t="s">
        <v>1185</v>
      </c>
      <c r="CU196" s="8" t="s">
        <v>1185</v>
      </c>
      <c r="CV196" s="8" t="s">
        <v>1185</v>
      </c>
      <c r="CW196" s="8" t="s">
        <v>1185</v>
      </c>
      <c r="CX196" s="8" t="s">
        <v>1185</v>
      </c>
      <c r="CY196" s="8" t="s">
        <v>1185</v>
      </c>
      <c r="CZ196" s="8" t="s">
        <v>1185</v>
      </c>
      <c r="DA196" s="8" t="s">
        <v>1185</v>
      </c>
      <c r="DB196" s="8" t="s">
        <v>1185</v>
      </c>
      <c r="DC196" s="8"/>
      <c r="DD196" s="8" t="s">
        <v>1185</v>
      </c>
      <c r="DE196" s="8" t="s">
        <v>1185</v>
      </c>
      <c r="DF196" s="8" t="s">
        <v>1185</v>
      </c>
      <c r="DG196" s="8" t="s">
        <v>1185</v>
      </c>
      <c r="DH196" s="8" t="s">
        <v>1185</v>
      </c>
      <c r="DI196" s="8" t="s">
        <v>1185</v>
      </c>
      <c r="DJ196" s="8" t="s">
        <v>1185</v>
      </c>
      <c r="DK196" s="8" t="s">
        <v>1185</v>
      </c>
      <c r="DL196" s="8" t="s">
        <v>1185</v>
      </c>
      <c r="DM196" s="8" t="s">
        <v>1185</v>
      </c>
      <c r="DN196" s="8" t="s">
        <v>1185</v>
      </c>
      <c r="DO196" s="8" t="s">
        <v>1185</v>
      </c>
      <c r="DP196" s="8" t="s">
        <v>1185</v>
      </c>
      <c r="DQ196" s="8" t="s">
        <v>1185</v>
      </c>
      <c r="DR196" s="8" t="s">
        <v>1185</v>
      </c>
      <c r="DS196" s="8" t="s">
        <v>1185</v>
      </c>
      <c r="DT196" s="8" t="s">
        <v>1185</v>
      </c>
      <c r="DU196" s="8" t="s">
        <v>1185</v>
      </c>
      <c r="DV196" s="8"/>
      <c r="DW196" s="8" t="s">
        <v>1185</v>
      </c>
      <c r="DX196" s="8" t="s">
        <v>1185</v>
      </c>
      <c r="DY196" s="8" t="s">
        <v>1185</v>
      </c>
      <c r="DZ196" s="8" t="s">
        <v>1185</v>
      </c>
      <c r="EA196" s="8" t="s">
        <v>1185</v>
      </c>
      <c r="EB196" s="8" t="s">
        <v>1185</v>
      </c>
      <c r="EC196" s="8" t="s">
        <v>1185</v>
      </c>
      <c r="ED196" s="8" t="s">
        <v>1185</v>
      </c>
      <c r="EE196" s="8" t="s">
        <v>1185</v>
      </c>
      <c r="EF196" s="8" t="s">
        <v>1185</v>
      </c>
      <c r="EG196" s="8" t="s">
        <v>1185</v>
      </c>
      <c r="EH196" s="8" t="s">
        <v>1185</v>
      </c>
      <c r="EI196" s="8" t="s">
        <v>1185</v>
      </c>
      <c r="EJ196" s="8" t="s">
        <v>1185</v>
      </c>
      <c r="EK196" s="8" t="s">
        <v>1185</v>
      </c>
      <c r="EL196" s="8" t="s">
        <v>1185</v>
      </c>
      <c r="EM196" s="8" t="s">
        <v>1185</v>
      </c>
      <c r="EN196" s="8" t="s">
        <v>1185</v>
      </c>
      <c r="EO196" s="8" t="s">
        <v>1185</v>
      </c>
      <c r="EP196" s="8" t="s">
        <v>1185</v>
      </c>
      <c r="EQ196" s="8" t="s">
        <v>1185</v>
      </c>
      <c r="ER196" s="8" t="s">
        <v>1185</v>
      </c>
      <c r="ES196" s="8" t="s">
        <v>1185</v>
      </c>
      <c r="ET196" s="8" t="s">
        <v>1185</v>
      </c>
      <c r="EU196" s="8" t="s">
        <v>1185</v>
      </c>
      <c r="EV196" s="8" t="s">
        <v>1185</v>
      </c>
      <c r="EW196" s="8" t="s">
        <v>1185</v>
      </c>
      <c r="EX196" s="8" t="s">
        <v>1185</v>
      </c>
      <c r="EY196" s="8" t="s">
        <v>1185</v>
      </c>
      <c r="EZ196" s="8" t="s">
        <v>1185</v>
      </c>
      <c r="FA196" s="8" t="s">
        <v>1185</v>
      </c>
      <c r="FB196" s="8" t="s">
        <v>1185</v>
      </c>
      <c r="FC196" s="8" t="s">
        <v>1185</v>
      </c>
      <c r="FD196" s="8" t="s">
        <v>1185</v>
      </c>
      <c r="FE196" s="8" t="s">
        <v>1185</v>
      </c>
      <c r="FF196" s="8" t="s">
        <v>1185</v>
      </c>
      <c r="FG196" s="8" t="s">
        <v>1185</v>
      </c>
      <c r="FH196" s="8" t="s">
        <v>1185</v>
      </c>
      <c r="FI196" s="8" t="s">
        <v>1185</v>
      </c>
      <c r="FJ196" s="8" t="s">
        <v>1185</v>
      </c>
      <c r="FK196" s="8" t="s">
        <v>1185</v>
      </c>
      <c r="FL196" s="8"/>
      <c r="FM196" s="8" t="s">
        <v>1185</v>
      </c>
      <c r="FN196" s="8" t="s">
        <v>1185</v>
      </c>
      <c r="FO196" s="8" t="s">
        <v>1185</v>
      </c>
      <c r="FP196" s="8" t="s">
        <v>1185</v>
      </c>
      <c r="FQ196" s="8" t="s">
        <v>1185</v>
      </c>
      <c r="FR196" s="8" t="s">
        <v>1185</v>
      </c>
      <c r="FS196" s="8" t="s">
        <v>1185</v>
      </c>
      <c r="FT196" s="9" t="s">
        <v>1185</v>
      </c>
      <c r="FU196" s="8" t="s">
        <v>1185</v>
      </c>
      <c r="FV196" s="8" t="s">
        <v>1186</v>
      </c>
      <c r="FW196" s="8" t="s">
        <v>1187</v>
      </c>
      <c r="FX196" s="8" t="s">
        <v>1186</v>
      </c>
      <c r="FY196" s="8" t="s">
        <v>1186</v>
      </c>
      <c r="FZ196" s="8" t="s">
        <v>1186</v>
      </c>
      <c r="GA196" s="33" t="e">
        <f t="shared" ref="GA196:GA242" si="36">YEAR(FT196)</f>
        <v>#VALUE!</v>
      </c>
      <c r="GB196" s="10" t="e">
        <f t="shared" ref="GB196:GB242" si="37">MONTH(FT196)</f>
        <v>#VALUE!</v>
      </c>
      <c r="GC196" s="10" t="s">
        <v>1188</v>
      </c>
      <c r="GD196" s="10" t="s">
        <v>1188</v>
      </c>
    </row>
    <row r="197" spans="1:186">
      <c r="A197" s="8">
        <f t="shared" si="33"/>
        <v>0</v>
      </c>
      <c r="B197" s="8">
        <f t="shared" si="33"/>
        <v>0</v>
      </c>
      <c r="C197" s="8" t="e">
        <f>CONCATENATE("FY",RIGHT(Assumptions!D$18,4)-9)</f>
        <v>#VALUE!</v>
      </c>
      <c r="D197" s="10" t="e">
        <f t="shared" si="35"/>
        <v>#VALUE!</v>
      </c>
      <c r="E197" s="8" t="s">
        <v>1185</v>
      </c>
      <c r="F197" s="8" t="s">
        <v>1185</v>
      </c>
      <c r="G197" s="8" t="s">
        <v>1185</v>
      </c>
      <c r="H197" s="8" t="s">
        <v>1185</v>
      </c>
      <c r="I197" s="8" t="s">
        <v>1185</v>
      </c>
      <c r="J197" s="8" t="s">
        <v>1185</v>
      </c>
      <c r="K197" s="8" t="s">
        <v>1185</v>
      </c>
      <c r="L197" s="8" t="s">
        <v>1185</v>
      </c>
      <c r="M197" s="8" t="s">
        <v>1185</v>
      </c>
      <c r="N197" s="8" t="s">
        <v>1185</v>
      </c>
      <c r="O197" s="8" t="s">
        <v>1185</v>
      </c>
      <c r="P197" s="8" t="s">
        <v>1185</v>
      </c>
      <c r="Q197" s="8" t="s">
        <v>1185</v>
      </c>
      <c r="R197" s="8" t="s">
        <v>1185</v>
      </c>
      <c r="S197" s="8" t="s">
        <v>1185</v>
      </c>
      <c r="T197" s="8" t="s">
        <v>1185</v>
      </c>
      <c r="U197" s="8" t="s">
        <v>1185</v>
      </c>
      <c r="V197" s="8" t="s">
        <v>1185</v>
      </c>
      <c r="W197" s="8" t="s">
        <v>1185</v>
      </c>
      <c r="X197" s="8" t="s">
        <v>1185</v>
      </c>
      <c r="Y197" s="8" t="s">
        <v>1185</v>
      </c>
      <c r="Z197" s="8" t="s">
        <v>1185</v>
      </c>
      <c r="AA197" s="8" t="s">
        <v>1185</v>
      </c>
      <c r="AB197" s="8" t="s">
        <v>1185</v>
      </c>
      <c r="AC197" s="8" t="s">
        <v>1185</v>
      </c>
      <c r="AD197" s="8" t="s">
        <v>1185</v>
      </c>
      <c r="AE197" s="8" t="s">
        <v>1185</v>
      </c>
      <c r="AF197" s="8" t="s">
        <v>1185</v>
      </c>
      <c r="AG197" s="8" t="s">
        <v>1185</v>
      </c>
      <c r="AH197" s="8" t="s">
        <v>1185</v>
      </c>
      <c r="AI197" s="8" t="s">
        <v>1185</v>
      </c>
      <c r="AJ197" s="8" t="s">
        <v>1185</v>
      </c>
      <c r="AK197" s="8" t="s">
        <v>1185</v>
      </c>
      <c r="AL197" s="8" t="s">
        <v>1185</v>
      </c>
      <c r="AM197" s="8"/>
      <c r="AN197" s="8" t="s">
        <v>1185</v>
      </c>
      <c r="AO197" s="8" t="s">
        <v>1185</v>
      </c>
      <c r="AP197" s="8" t="s">
        <v>1185</v>
      </c>
      <c r="AQ197" s="8" t="s">
        <v>1185</v>
      </c>
      <c r="AR197" s="8" t="s">
        <v>1185</v>
      </c>
      <c r="AS197" s="8" t="s">
        <v>1185</v>
      </c>
      <c r="AT197" s="8" t="s">
        <v>1185</v>
      </c>
      <c r="AU197" s="1">
        <v>-2146826273</v>
      </c>
      <c r="AV197" s="8"/>
      <c r="AW197" s="8" t="s">
        <v>1185</v>
      </c>
      <c r="AX197" s="8" t="s">
        <v>1185</v>
      </c>
      <c r="AY197" s="8" t="s">
        <v>1185</v>
      </c>
      <c r="AZ197" s="1">
        <v>-2146826273</v>
      </c>
      <c r="BA197" s="9" t="s">
        <v>1185</v>
      </c>
      <c r="BB197" s="8"/>
      <c r="BC197" s="8" t="s">
        <v>1185</v>
      </c>
      <c r="BD197" s="8" t="s">
        <v>1185</v>
      </c>
      <c r="BE197" s="8" t="s">
        <v>1185</v>
      </c>
      <c r="BF197" s="8" t="s">
        <v>1185</v>
      </c>
      <c r="BG197" s="8" t="s">
        <v>1185</v>
      </c>
      <c r="BH197" s="8" t="s">
        <v>1185</v>
      </c>
      <c r="BI197" s="8" t="s">
        <v>1185</v>
      </c>
      <c r="BJ197" s="8"/>
      <c r="BK197" s="8"/>
      <c r="BL197" s="8" t="s">
        <v>1185</v>
      </c>
      <c r="BM197" s="8" t="s">
        <v>1185</v>
      </c>
      <c r="BN197" s="8" t="s">
        <v>1185</v>
      </c>
      <c r="BO197" s="8" t="s">
        <v>1185</v>
      </c>
      <c r="BP197" s="8" t="s">
        <v>1185</v>
      </c>
      <c r="BQ197" s="8" t="s">
        <v>1185</v>
      </c>
      <c r="BR197" s="8" t="s">
        <v>1185</v>
      </c>
      <c r="BS197" s="8" t="s">
        <v>1185</v>
      </c>
      <c r="BT197" s="8" t="s">
        <v>1185</v>
      </c>
      <c r="BU197" s="8" t="s">
        <v>1185</v>
      </c>
      <c r="BV197" s="8" t="s">
        <v>1185</v>
      </c>
      <c r="BW197" s="8" t="s">
        <v>1185</v>
      </c>
      <c r="BX197" s="8" t="s">
        <v>1185</v>
      </c>
      <c r="BY197" s="8" t="s">
        <v>1185</v>
      </c>
      <c r="BZ197" s="8" t="s">
        <v>1185</v>
      </c>
      <c r="CA197" s="8" t="s">
        <v>1185</v>
      </c>
      <c r="CB197" s="8" t="s">
        <v>1185</v>
      </c>
      <c r="CC197" s="8" t="s">
        <v>1185</v>
      </c>
      <c r="CD197" s="8" t="s">
        <v>1185</v>
      </c>
      <c r="CE197" s="8"/>
      <c r="CF197" s="8" t="s">
        <v>1185</v>
      </c>
      <c r="CG197" s="8" t="s">
        <v>1185</v>
      </c>
      <c r="CH197" s="8" t="s">
        <v>1185</v>
      </c>
      <c r="CI197" s="8" t="s">
        <v>1185</v>
      </c>
      <c r="CJ197" s="8" t="s">
        <v>1185</v>
      </c>
      <c r="CK197" s="8" t="s">
        <v>1185</v>
      </c>
      <c r="CL197" s="8" t="s">
        <v>1185</v>
      </c>
      <c r="CM197" s="8" t="s">
        <v>1185</v>
      </c>
      <c r="CN197" s="8" t="s">
        <v>1185</v>
      </c>
      <c r="CO197" s="8" t="s">
        <v>1185</v>
      </c>
      <c r="CP197" s="8" t="s">
        <v>1185</v>
      </c>
      <c r="CQ197" s="8" t="s">
        <v>1185</v>
      </c>
      <c r="CR197" s="8" t="s">
        <v>1185</v>
      </c>
      <c r="CS197" s="8" t="s">
        <v>1185</v>
      </c>
      <c r="CT197" s="8" t="s">
        <v>1185</v>
      </c>
      <c r="CU197" s="8" t="s">
        <v>1185</v>
      </c>
      <c r="CV197" s="8" t="s">
        <v>1185</v>
      </c>
      <c r="CW197" s="8" t="s">
        <v>1185</v>
      </c>
      <c r="CX197" s="8" t="s">
        <v>1185</v>
      </c>
      <c r="CY197" s="8" t="s">
        <v>1185</v>
      </c>
      <c r="CZ197" s="8" t="s">
        <v>1185</v>
      </c>
      <c r="DA197" s="8" t="s">
        <v>1185</v>
      </c>
      <c r="DB197" s="8" t="s">
        <v>1185</v>
      </c>
      <c r="DC197" s="8"/>
      <c r="DD197" s="8" t="s">
        <v>1185</v>
      </c>
      <c r="DE197" s="8" t="s">
        <v>1185</v>
      </c>
      <c r="DF197" s="8" t="s">
        <v>1185</v>
      </c>
      <c r="DG197" s="8" t="s">
        <v>1185</v>
      </c>
      <c r="DH197" s="8" t="s">
        <v>1185</v>
      </c>
      <c r="DI197" s="8" t="s">
        <v>1185</v>
      </c>
      <c r="DJ197" s="8" t="s">
        <v>1185</v>
      </c>
      <c r="DK197" s="8" t="s">
        <v>1185</v>
      </c>
      <c r="DL197" s="8" t="s">
        <v>1185</v>
      </c>
      <c r="DM197" s="8" t="s">
        <v>1185</v>
      </c>
      <c r="DN197" s="8" t="s">
        <v>1185</v>
      </c>
      <c r="DO197" s="8" t="s">
        <v>1185</v>
      </c>
      <c r="DP197" s="8" t="s">
        <v>1185</v>
      </c>
      <c r="DQ197" s="8" t="s">
        <v>1185</v>
      </c>
      <c r="DR197" s="8" t="s">
        <v>1185</v>
      </c>
      <c r="DS197" s="8" t="s">
        <v>1185</v>
      </c>
      <c r="DT197" s="8" t="s">
        <v>1185</v>
      </c>
      <c r="DU197" s="8" t="s">
        <v>1185</v>
      </c>
      <c r="DV197" s="8"/>
      <c r="DW197" s="8" t="s">
        <v>1185</v>
      </c>
      <c r="DX197" s="8" t="s">
        <v>1185</v>
      </c>
      <c r="DY197" s="8" t="s">
        <v>1185</v>
      </c>
      <c r="DZ197" s="8" t="s">
        <v>1185</v>
      </c>
      <c r="EA197" s="8" t="s">
        <v>1185</v>
      </c>
      <c r="EB197" s="8" t="s">
        <v>1185</v>
      </c>
      <c r="EC197" s="8" t="s">
        <v>1185</v>
      </c>
      <c r="ED197" s="8" t="s">
        <v>1185</v>
      </c>
      <c r="EE197" s="8" t="s">
        <v>1185</v>
      </c>
      <c r="EF197" s="8" t="s">
        <v>1185</v>
      </c>
      <c r="EG197" s="8" t="s">
        <v>1185</v>
      </c>
      <c r="EH197" s="8" t="s">
        <v>1185</v>
      </c>
      <c r="EI197" s="8" t="s">
        <v>1185</v>
      </c>
      <c r="EJ197" s="8" t="s">
        <v>1185</v>
      </c>
      <c r="EK197" s="8" t="s">
        <v>1185</v>
      </c>
      <c r="EL197" s="8" t="s">
        <v>1185</v>
      </c>
      <c r="EM197" s="8" t="s">
        <v>1185</v>
      </c>
      <c r="EN197" s="8" t="s">
        <v>1185</v>
      </c>
      <c r="EO197" s="8" t="s">
        <v>1185</v>
      </c>
      <c r="EP197" s="8" t="s">
        <v>1185</v>
      </c>
      <c r="EQ197" s="8" t="s">
        <v>1185</v>
      </c>
      <c r="ER197" s="8" t="s">
        <v>1185</v>
      </c>
      <c r="ES197" s="8" t="s">
        <v>1185</v>
      </c>
      <c r="ET197" s="8" t="s">
        <v>1185</v>
      </c>
      <c r="EU197" s="8" t="s">
        <v>1185</v>
      </c>
      <c r="EV197" s="8" t="s">
        <v>1185</v>
      </c>
      <c r="EW197" s="8" t="s">
        <v>1185</v>
      </c>
      <c r="EX197" s="8" t="s">
        <v>1185</v>
      </c>
      <c r="EY197" s="8" t="s">
        <v>1185</v>
      </c>
      <c r="EZ197" s="8" t="s">
        <v>1185</v>
      </c>
      <c r="FA197" s="8" t="s">
        <v>1185</v>
      </c>
      <c r="FB197" s="8" t="s">
        <v>1185</v>
      </c>
      <c r="FC197" s="8" t="s">
        <v>1185</v>
      </c>
      <c r="FD197" s="8" t="s">
        <v>1185</v>
      </c>
      <c r="FE197" s="8" t="s">
        <v>1185</v>
      </c>
      <c r="FF197" s="8" t="s">
        <v>1185</v>
      </c>
      <c r="FG197" s="8" t="s">
        <v>1185</v>
      </c>
      <c r="FH197" s="8" t="s">
        <v>1185</v>
      </c>
      <c r="FI197" s="8" t="s">
        <v>1185</v>
      </c>
      <c r="FJ197" s="8" t="s">
        <v>1185</v>
      </c>
      <c r="FK197" s="8" t="s">
        <v>1185</v>
      </c>
      <c r="FL197" s="8"/>
      <c r="FM197" s="8" t="s">
        <v>1185</v>
      </c>
      <c r="FN197" s="8" t="s">
        <v>1185</v>
      </c>
      <c r="FO197" s="8" t="s">
        <v>1185</v>
      </c>
      <c r="FP197" s="8" t="s">
        <v>1185</v>
      </c>
      <c r="FQ197" s="8" t="s">
        <v>1185</v>
      </c>
      <c r="FR197" s="8" t="s">
        <v>1185</v>
      </c>
      <c r="FS197" s="8" t="s">
        <v>1185</v>
      </c>
      <c r="FT197" s="9" t="s">
        <v>1185</v>
      </c>
      <c r="FU197" s="8" t="s">
        <v>1185</v>
      </c>
      <c r="FV197" s="8" t="s">
        <v>1186</v>
      </c>
      <c r="FW197" s="8" t="s">
        <v>1187</v>
      </c>
      <c r="FX197" s="8" t="s">
        <v>1186</v>
      </c>
      <c r="FY197" s="8" t="s">
        <v>1186</v>
      </c>
      <c r="FZ197" s="8" t="s">
        <v>1186</v>
      </c>
      <c r="GA197" s="33" t="e">
        <f t="shared" si="36"/>
        <v>#VALUE!</v>
      </c>
      <c r="GB197" s="10" t="e">
        <f t="shared" si="37"/>
        <v>#VALUE!</v>
      </c>
      <c r="GC197" s="10" t="s">
        <v>1188</v>
      </c>
      <c r="GD197" s="10" t="s">
        <v>1188</v>
      </c>
    </row>
    <row r="198" spans="1:186">
      <c r="A198" s="8">
        <f t="shared" si="33"/>
        <v>0</v>
      </c>
      <c r="B198" s="8">
        <f t="shared" si="33"/>
        <v>0</v>
      </c>
      <c r="C198" s="8" t="e">
        <f>CONCATENATE("FY",RIGHT(Assumptions!D$18,4)-8)</f>
        <v>#VALUE!</v>
      </c>
      <c r="D198" s="10" t="e">
        <f t="shared" si="35"/>
        <v>#VALUE!</v>
      </c>
      <c r="E198" s="8" t="s">
        <v>1185</v>
      </c>
      <c r="F198" s="8" t="s">
        <v>1185</v>
      </c>
      <c r="G198" s="8" t="s">
        <v>1185</v>
      </c>
      <c r="H198" s="8" t="s">
        <v>1185</v>
      </c>
      <c r="I198" s="8" t="s">
        <v>1185</v>
      </c>
      <c r="J198" s="8" t="s">
        <v>1185</v>
      </c>
      <c r="K198" s="8" t="s">
        <v>1185</v>
      </c>
      <c r="L198" s="8" t="s">
        <v>1185</v>
      </c>
      <c r="M198" s="8" t="s">
        <v>1185</v>
      </c>
      <c r="N198" s="8" t="s">
        <v>1185</v>
      </c>
      <c r="O198" s="8" t="s">
        <v>1185</v>
      </c>
      <c r="P198" s="8" t="s">
        <v>1185</v>
      </c>
      <c r="Q198" s="8" t="s">
        <v>1185</v>
      </c>
      <c r="R198" s="8" t="s">
        <v>1185</v>
      </c>
      <c r="S198" s="8" t="s">
        <v>1185</v>
      </c>
      <c r="T198" s="8" t="s">
        <v>1185</v>
      </c>
      <c r="U198" s="8" t="s">
        <v>1185</v>
      </c>
      <c r="V198" s="8" t="s">
        <v>1185</v>
      </c>
      <c r="W198" s="8" t="s">
        <v>1185</v>
      </c>
      <c r="X198" s="8" t="s">
        <v>1185</v>
      </c>
      <c r="Y198" s="8" t="s">
        <v>1185</v>
      </c>
      <c r="Z198" s="8" t="s">
        <v>1185</v>
      </c>
      <c r="AA198" s="8" t="s">
        <v>1185</v>
      </c>
      <c r="AB198" s="8" t="s">
        <v>1185</v>
      </c>
      <c r="AC198" s="8" t="s">
        <v>1185</v>
      </c>
      <c r="AD198" s="8" t="s">
        <v>1185</v>
      </c>
      <c r="AE198" s="8" t="s">
        <v>1185</v>
      </c>
      <c r="AF198" s="8" t="s">
        <v>1185</v>
      </c>
      <c r="AG198" s="8" t="s">
        <v>1185</v>
      </c>
      <c r="AH198" s="8" t="s">
        <v>1185</v>
      </c>
      <c r="AI198" s="8" t="s">
        <v>1185</v>
      </c>
      <c r="AJ198" s="8" t="s">
        <v>1185</v>
      </c>
      <c r="AK198" s="8" t="s">
        <v>1185</v>
      </c>
      <c r="AL198" s="8" t="s">
        <v>1185</v>
      </c>
      <c r="AM198" s="8"/>
      <c r="AN198" s="8" t="s">
        <v>1185</v>
      </c>
      <c r="AO198" s="8" t="s">
        <v>1185</v>
      </c>
      <c r="AP198" s="8" t="s">
        <v>1185</v>
      </c>
      <c r="AQ198" s="8" t="s">
        <v>1185</v>
      </c>
      <c r="AR198" s="8" t="s">
        <v>1185</v>
      </c>
      <c r="AS198" s="8" t="s">
        <v>1185</v>
      </c>
      <c r="AT198" s="8" t="s">
        <v>1185</v>
      </c>
      <c r="AU198" s="1">
        <v>-2146826273</v>
      </c>
      <c r="AV198" s="8"/>
      <c r="AW198" s="8" t="s">
        <v>1185</v>
      </c>
      <c r="AX198" s="8" t="s">
        <v>1185</v>
      </c>
      <c r="AY198" s="8" t="s">
        <v>1185</v>
      </c>
      <c r="AZ198" s="1">
        <v>-2146826273</v>
      </c>
      <c r="BA198" s="9" t="s">
        <v>1185</v>
      </c>
      <c r="BB198" s="8"/>
      <c r="BC198" s="8" t="s">
        <v>1185</v>
      </c>
      <c r="BD198" s="8" t="s">
        <v>1185</v>
      </c>
      <c r="BE198" s="8" t="s">
        <v>1185</v>
      </c>
      <c r="BF198" s="8" t="s">
        <v>1185</v>
      </c>
      <c r="BG198" s="8" t="s">
        <v>1185</v>
      </c>
      <c r="BH198" s="8" t="s">
        <v>1185</v>
      </c>
      <c r="BI198" s="8" t="s">
        <v>1185</v>
      </c>
      <c r="BJ198" s="8"/>
      <c r="BK198" s="8"/>
      <c r="BL198" s="8" t="s">
        <v>1185</v>
      </c>
      <c r="BM198" s="8" t="s">
        <v>1185</v>
      </c>
      <c r="BN198" s="8" t="s">
        <v>1185</v>
      </c>
      <c r="BO198" s="8" t="s">
        <v>1185</v>
      </c>
      <c r="BP198" s="8" t="s">
        <v>1185</v>
      </c>
      <c r="BQ198" s="8" t="s">
        <v>1185</v>
      </c>
      <c r="BR198" s="8" t="s">
        <v>1185</v>
      </c>
      <c r="BS198" s="8" t="s">
        <v>1185</v>
      </c>
      <c r="BT198" s="8" t="s">
        <v>1185</v>
      </c>
      <c r="BU198" s="8" t="s">
        <v>1185</v>
      </c>
      <c r="BV198" s="8" t="s">
        <v>1185</v>
      </c>
      <c r="BW198" s="8" t="s">
        <v>1185</v>
      </c>
      <c r="BX198" s="8" t="s">
        <v>1185</v>
      </c>
      <c r="BY198" s="8" t="s">
        <v>1185</v>
      </c>
      <c r="BZ198" s="8" t="s">
        <v>1185</v>
      </c>
      <c r="CA198" s="8" t="s">
        <v>1185</v>
      </c>
      <c r="CB198" s="8" t="s">
        <v>1185</v>
      </c>
      <c r="CC198" s="8" t="s">
        <v>1185</v>
      </c>
      <c r="CD198" s="8" t="s">
        <v>1185</v>
      </c>
      <c r="CE198" s="8"/>
      <c r="CF198" s="8" t="s">
        <v>1185</v>
      </c>
      <c r="CG198" s="8" t="s">
        <v>1185</v>
      </c>
      <c r="CH198" s="8" t="s">
        <v>1185</v>
      </c>
      <c r="CI198" s="8" t="s">
        <v>1185</v>
      </c>
      <c r="CJ198" s="8" t="s">
        <v>1185</v>
      </c>
      <c r="CK198" s="8" t="s">
        <v>1185</v>
      </c>
      <c r="CL198" s="8" t="s">
        <v>1185</v>
      </c>
      <c r="CM198" s="8" t="s">
        <v>1185</v>
      </c>
      <c r="CN198" s="8" t="s">
        <v>1185</v>
      </c>
      <c r="CO198" s="8" t="s">
        <v>1185</v>
      </c>
      <c r="CP198" s="8" t="s">
        <v>1185</v>
      </c>
      <c r="CQ198" s="8" t="s">
        <v>1185</v>
      </c>
      <c r="CR198" s="8" t="s">
        <v>1185</v>
      </c>
      <c r="CS198" s="8" t="s">
        <v>1185</v>
      </c>
      <c r="CT198" s="8" t="s">
        <v>1185</v>
      </c>
      <c r="CU198" s="8" t="s">
        <v>1185</v>
      </c>
      <c r="CV198" s="8" t="s">
        <v>1185</v>
      </c>
      <c r="CW198" s="8" t="s">
        <v>1185</v>
      </c>
      <c r="CX198" s="8" t="s">
        <v>1185</v>
      </c>
      <c r="CY198" s="8" t="s">
        <v>1185</v>
      </c>
      <c r="CZ198" s="8" t="s">
        <v>1185</v>
      </c>
      <c r="DA198" s="8" t="s">
        <v>1185</v>
      </c>
      <c r="DB198" s="8" t="s">
        <v>1185</v>
      </c>
      <c r="DC198" s="8"/>
      <c r="DD198" s="8" t="s">
        <v>1185</v>
      </c>
      <c r="DE198" s="8" t="s">
        <v>1185</v>
      </c>
      <c r="DF198" s="8" t="s">
        <v>1185</v>
      </c>
      <c r="DG198" s="8" t="s">
        <v>1185</v>
      </c>
      <c r="DH198" s="8" t="s">
        <v>1185</v>
      </c>
      <c r="DI198" s="8" t="s">
        <v>1185</v>
      </c>
      <c r="DJ198" s="8" t="s">
        <v>1185</v>
      </c>
      <c r="DK198" s="8" t="s">
        <v>1185</v>
      </c>
      <c r="DL198" s="8" t="s">
        <v>1185</v>
      </c>
      <c r="DM198" s="8" t="s">
        <v>1185</v>
      </c>
      <c r="DN198" s="8" t="s">
        <v>1185</v>
      </c>
      <c r="DO198" s="8" t="s">
        <v>1185</v>
      </c>
      <c r="DP198" s="8" t="s">
        <v>1185</v>
      </c>
      <c r="DQ198" s="8" t="s">
        <v>1185</v>
      </c>
      <c r="DR198" s="8" t="s">
        <v>1185</v>
      </c>
      <c r="DS198" s="8" t="s">
        <v>1185</v>
      </c>
      <c r="DT198" s="8" t="s">
        <v>1185</v>
      </c>
      <c r="DU198" s="8" t="s">
        <v>1185</v>
      </c>
      <c r="DV198" s="8"/>
      <c r="DW198" s="8" t="s">
        <v>1185</v>
      </c>
      <c r="DX198" s="8" t="s">
        <v>1185</v>
      </c>
      <c r="DY198" s="8" t="s">
        <v>1185</v>
      </c>
      <c r="DZ198" s="8" t="s">
        <v>1185</v>
      </c>
      <c r="EA198" s="8" t="s">
        <v>1185</v>
      </c>
      <c r="EB198" s="8" t="s">
        <v>1185</v>
      </c>
      <c r="EC198" s="8" t="s">
        <v>1185</v>
      </c>
      <c r="ED198" s="8" t="s">
        <v>1185</v>
      </c>
      <c r="EE198" s="8" t="s">
        <v>1185</v>
      </c>
      <c r="EF198" s="8" t="s">
        <v>1185</v>
      </c>
      <c r="EG198" s="8" t="s">
        <v>1185</v>
      </c>
      <c r="EH198" s="8" t="s">
        <v>1185</v>
      </c>
      <c r="EI198" s="8" t="s">
        <v>1185</v>
      </c>
      <c r="EJ198" s="8" t="s">
        <v>1185</v>
      </c>
      <c r="EK198" s="8" t="s">
        <v>1185</v>
      </c>
      <c r="EL198" s="8" t="s">
        <v>1185</v>
      </c>
      <c r="EM198" s="8" t="s">
        <v>1185</v>
      </c>
      <c r="EN198" s="8" t="s">
        <v>1185</v>
      </c>
      <c r="EO198" s="8" t="s">
        <v>1185</v>
      </c>
      <c r="EP198" s="8" t="s">
        <v>1185</v>
      </c>
      <c r="EQ198" s="8" t="s">
        <v>1185</v>
      </c>
      <c r="ER198" s="8" t="s">
        <v>1185</v>
      </c>
      <c r="ES198" s="8" t="s">
        <v>1185</v>
      </c>
      <c r="ET198" s="8" t="s">
        <v>1185</v>
      </c>
      <c r="EU198" s="8" t="s">
        <v>1185</v>
      </c>
      <c r="EV198" s="8" t="s">
        <v>1185</v>
      </c>
      <c r="EW198" s="8" t="s">
        <v>1185</v>
      </c>
      <c r="EX198" s="8" t="s">
        <v>1185</v>
      </c>
      <c r="EY198" s="8" t="s">
        <v>1185</v>
      </c>
      <c r="EZ198" s="8" t="s">
        <v>1185</v>
      </c>
      <c r="FA198" s="8" t="s">
        <v>1185</v>
      </c>
      <c r="FB198" s="8" t="s">
        <v>1185</v>
      </c>
      <c r="FC198" s="8" t="s">
        <v>1185</v>
      </c>
      <c r="FD198" s="8" t="s">
        <v>1185</v>
      </c>
      <c r="FE198" s="8" t="s">
        <v>1185</v>
      </c>
      <c r="FF198" s="8" t="s">
        <v>1185</v>
      </c>
      <c r="FG198" s="8" t="s">
        <v>1185</v>
      </c>
      <c r="FH198" s="8" t="s">
        <v>1185</v>
      </c>
      <c r="FI198" s="8" t="s">
        <v>1185</v>
      </c>
      <c r="FJ198" s="8" t="s">
        <v>1185</v>
      </c>
      <c r="FK198" s="8" t="s">
        <v>1185</v>
      </c>
      <c r="FL198" s="8"/>
      <c r="FM198" s="8" t="s">
        <v>1185</v>
      </c>
      <c r="FN198" s="8" t="s">
        <v>1185</v>
      </c>
      <c r="FO198" s="8" t="s">
        <v>1185</v>
      </c>
      <c r="FP198" s="8" t="s">
        <v>1185</v>
      </c>
      <c r="FQ198" s="8" t="s">
        <v>1185</v>
      </c>
      <c r="FR198" s="8" t="s">
        <v>1185</v>
      </c>
      <c r="FS198" s="8" t="s">
        <v>1185</v>
      </c>
      <c r="FT198" s="9" t="s">
        <v>1185</v>
      </c>
      <c r="FU198" s="8" t="s">
        <v>1185</v>
      </c>
      <c r="FV198" s="8" t="s">
        <v>1186</v>
      </c>
      <c r="FW198" s="8" t="s">
        <v>1187</v>
      </c>
      <c r="FX198" s="8" t="s">
        <v>1186</v>
      </c>
      <c r="FY198" s="8" t="s">
        <v>1186</v>
      </c>
      <c r="FZ198" s="8" t="s">
        <v>1186</v>
      </c>
      <c r="GA198" s="33" t="e">
        <f t="shared" si="36"/>
        <v>#VALUE!</v>
      </c>
      <c r="GB198" s="10" t="e">
        <f t="shared" si="37"/>
        <v>#VALUE!</v>
      </c>
      <c r="GC198" s="10" t="s">
        <v>1188</v>
      </c>
      <c r="GD198" s="10" t="s">
        <v>1188</v>
      </c>
    </row>
    <row r="199" spans="1:186">
      <c r="A199" s="8">
        <f t="shared" si="33"/>
        <v>0</v>
      </c>
      <c r="B199" s="8">
        <f t="shared" si="33"/>
        <v>0</v>
      </c>
      <c r="C199" s="8" t="e">
        <f>CONCATENATE("FY",RIGHT(Assumptions!D$18,4)-7)</f>
        <v>#VALUE!</v>
      </c>
      <c r="D199" s="10" t="e">
        <f t="shared" si="35"/>
        <v>#VALUE!</v>
      </c>
      <c r="E199" s="8" t="s">
        <v>1185</v>
      </c>
      <c r="F199" s="8" t="s">
        <v>1185</v>
      </c>
      <c r="G199" s="8" t="s">
        <v>1185</v>
      </c>
      <c r="H199" s="8" t="s">
        <v>1185</v>
      </c>
      <c r="I199" s="8" t="s">
        <v>1185</v>
      </c>
      <c r="J199" s="8" t="s">
        <v>1185</v>
      </c>
      <c r="K199" s="8" t="s">
        <v>1185</v>
      </c>
      <c r="L199" s="8" t="s">
        <v>1185</v>
      </c>
      <c r="M199" s="8" t="s">
        <v>1185</v>
      </c>
      <c r="N199" s="8" t="s">
        <v>1185</v>
      </c>
      <c r="O199" s="8" t="s">
        <v>1185</v>
      </c>
      <c r="P199" s="8" t="s">
        <v>1185</v>
      </c>
      <c r="Q199" s="8" t="s">
        <v>1185</v>
      </c>
      <c r="R199" s="8" t="s">
        <v>1185</v>
      </c>
      <c r="S199" s="8" t="s">
        <v>1185</v>
      </c>
      <c r="T199" s="8" t="s">
        <v>1185</v>
      </c>
      <c r="U199" s="8" t="s">
        <v>1185</v>
      </c>
      <c r="V199" s="8" t="s">
        <v>1185</v>
      </c>
      <c r="W199" s="8" t="s">
        <v>1185</v>
      </c>
      <c r="X199" s="8" t="s">
        <v>1185</v>
      </c>
      <c r="Y199" s="8" t="s">
        <v>1185</v>
      </c>
      <c r="Z199" s="8" t="s">
        <v>1185</v>
      </c>
      <c r="AA199" s="8" t="s">
        <v>1185</v>
      </c>
      <c r="AB199" s="8" t="s">
        <v>1185</v>
      </c>
      <c r="AC199" s="8" t="s">
        <v>1185</v>
      </c>
      <c r="AD199" s="8" t="s">
        <v>1185</v>
      </c>
      <c r="AE199" s="8" t="s">
        <v>1185</v>
      </c>
      <c r="AF199" s="8" t="s">
        <v>1185</v>
      </c>
      <c r="AG199" s="8" t="s">
        <v>1185</v>
      </c>
      <c r="AH199" s="8" t="s">
        <v>1185</v>
      </c>
      <c r="AI199" s="8" t="s">
        <v>1185</v>
      </c>
      <c r="AJ199" s="8" t="s">
        <v>1185</v>
      </c>
      <c r="AK199" s="8" t="s">
        <v>1185</v>
      </c>
      <c r="AL199" s="8" t="s">
        <v>1185</v>
      </c>
      <c r="AM199" s="8"/>
      <c r="AN199" s="8" t="s">
        <v>1185</v>
      </c>
      <c r="AO199" s="8" t="s">
        <v>1185</v>
      </c>
      <c r="AP199" s="8" t="s">
        <v>1185</v>
      </c>
      <c r="AQ199" s="8" t="s">
        <v>1185</v>
      </c>
      <c r="AR199" s="8" t="s">
        <v>1185</v>
      </c>
      <c r="AS199" s="8" t="s">
        <v>1185</v>
      </c>
      <c r="AT199" s="8" t="s">
        <v>1185</v>
      </c>
      <c r="AU199" s="1">
        <v>-2146826273</v>
      </c>
      <c r="AV199" s="8"/>
      <c r="AW199" s="8" t="s">
        <v>1185</v>
      </c>
      <c r="AX199" s="8" t="s">
        <v>1185</v>
      </c>
      <c r="AY199" s="8" t="s">
        <v>1185</v>
      </c>
      <c r="AZ199" s="1">
        <v>-2146826273</v>
      </c>
      <c r="BA199" s="9" t="s">
        <v>1185</v>
      </c>
      <c r="BB199" s="8"/>
      <c r="BC199" s="8" t="s">
        <v>1185</v>
      </c>
      <c r="BD199" s="8" t="s">
        <v>1185</v>
      </c>
      <c r="BE199" s="8" t="s">
        <v>1185</v>
      </c>
      <c r="BF199" s="8" t="s">
        <v>1185</v>
      </c>
      <c r="BG199" s="8" t="s">
        <v>1185</v>
      </c>
      <c r="BH199" s="8" t="s">
        <v>1185</v>
      </c>
      <c r="BI199" s="8" t="s">
        <v>1185</v>
      </c>
      <c r="BJ199" s="8"/>
      <c r="BK199" s="8"/>
      <c r="BL199" s="8" t="s">
        <v>1185</v>
      </c>
      <c r="BM199" s="8" t="s">
        <v>1185</v>
      </c>
      <c r="BN199" s="8" t="s">
        <v>1185</v>
      </c>
      <c r="BO199" s="8" t="s">
        <v>1185</v>
      </c>
      <c r="BP199" s="8" t="s">
        <v>1185</v>
      </c>
      <c r="BQ199" s="8" t="s">
        <v>1185</v>
      </c>
      <c r="BR199" s="8" t="s">
        <v>1185</v>
      </c>
      <c r="BS199" s="8" t="s">
        <v>1185</v>
      </c>
      <c r="BT199" s="8" t="s">
        <v>1185</v>
      </c>
      <c r="BU199" s="8" t="s">
        <v>1185</v>
      </c>
      <c r="BV199" s="8" t="s">
        <v>1185</v>
      </c>
      <c r="BW199" s="8" t="s">
        <v>1185</v>
      </c>
      <c r="BX199" s="8" t="s">
        <v>1185</v>
      </c>
      <c r="BY199" s="8" t="s">
        <v>1185</v>
      </c>
      <c r="BZ199" s="8" t="s">
        <v>1185</v>
      </c>
      <c r="CA199" s="8" t="s">
        <v>1185</v>
      </c>
      <c r="CB199" s="8" t="s">
        <v>1185</v>
      </c>
      <c r="CC199" s="8" t="s">
        <v>1185</v>
      </c>
      <c r="CD199" s="8" t="s">
        <v>1185</v>
      </c>
      <c r="CE199" s="8"/>
      <c r="CF199" s="8" t="s">
        <v>1185</v>
      </c>
      <c r="CG199" s="8" t="s">
        <v>1185</v>
      </c>
      <c r="CH199" s="8" t="s">
        <v>1185</v>
      </c>
      <c r="CI199" s="8" t="s">
        <v>1185</v>
      </c>
      <c r="CJ199" s="8" t="s">
        <v>1185</v>
      </c>
      <c r="CK199" s="8" t="s">
        <v>1185</v>
      </c>
      <c r="CL199" s="8" t="s">
        <v>1185</v>
      </c>
      <c r="CM199" s="8" t="s">
        <v>1185</v>
      </c>
      <c r="CN199" s="8" t="s">
        <v>1185</v>
      </c>
      <c r="CO199" s="8" t="s">
        <v>1185</v>
      </c>
      <c r="CP199" s="8" t="s">
        <v>1185</v>
      </c>
      <c r="CQ199" s="8" t="s">
        <v>1185</v>
      </c>
      <c r="CR199" s="8" t="s">
        <v>1185</v>
      </c>
      <c r="CS199" s="8" t="s">
        <v>1185</v>
      </c>
      <c r="CT199" s="8" t="s">
        <v>1185</v>
      </c>
      <c r="CU199" s="8" t="s">
        <v>1185</v>
      </c>
      <c r="CV199" s="8" t="s">
        <v>1185</v>
      </c>
      <c r="CW199" s="8" t="s">
        <v>1185</v>
      </c>
      <c r="CX199" s="8" t="s">
        <v>1185</v>
      </c>
      <c r="CY199" s="8" t="s">
        <v>1185</v>
      </c>
      <c r="CZ199" s="8" t="s">
        <v>1185</v>
      </c>
      <c r="DA199" s="8" t="s">
        <v>1185</v>
      </c>
      <c r="DB199" s="8" t="s">
        <v>1185</v>
      </c>
      <c r="DC199" s="8"/>
      <c r="DD199" s="8" t="s">
        <v>1185</v>
      </c>
      <c r="DE199" s="8" t="s">
        <v>1185</v>
      </c>
      <c r="DF199" s="8" t="s">
        <v>1185</v>
      </c>
      <c r="DG199" s="8" t="s">
        <v>1185</v>
      </c>
      <c r="DH199" s="8" t="s">
        <v>1185</v>
      </c>
      <c r="DI199" s="8" t="s">
        <v>1185</v>
      </c>
      <c r="DJ199" s="8" t="s">
        <v>1185</v>
      </c>
      <c r="DK199" s="8" t="s">
        <v>1185</v>
      </c>
      <c r="DL199" s="8" t="s">
        <v>1185</v>
      </c>
      <c r="DM199" s="8" t="s">
        <v>1185</v>
      </c>
      <c r="DN199" s="8" t="s">
        <v>1185</v>
      </c>
      <c r="DO199" s="8" t="s">
        <v>1185</v>
      </c>
      <c r="DP199" s="8" t="s">
        <v>1185</v>
      </c>
      <c r="DQ199" s="8" t="s">
        <v>1185</v>
      </c>
      <c r="DR199" s="8" t="s">
        <v>1185</v>
      </c>
      <c r="DS199" s="8" t="s">
        <v>1185</v>
      </c>
      <c r="DT199" s="8" t="s">
        <v>1185</v>
      </c>
      <c r="DU199" s="8" t="s">
        <v>1185</v>
      </c>
      <c r="DV199" s="8"/>
      <c r="DW199" s="8" t="s">
        <v>1185</v>
      </c>
      <c r="DX199" s="8" t="s">
        <v>1185</v>
      </c>
      <c r="DY199" s="8" t="s">
        <v>1185</v>
      </c>
      <c r="DZ199" s="8" t="s">
        <v>1185</v>
      </c>
      <c r="EA199" s="8" t="s">
        <v>1185</v>
      </c>
      <c r="EB199" s="8" t="s">
        <v>1185</v>
      </c>
      <c r="EC199" s="8" t="s">
        <v>1185</v>
      </c>
      <c r="ED199" s="8" t="s">
        <v>1185</v>
      </c>
      <c r="EE199" s="8" t="s">
        <v>1185</v>
      </c>
      <c r="EF199" s="8" t="s">
        <v>1185</v>
      </c>
      <c r="EG199" s="8" t="s">
        <v>1185</v>
      </c>
      <c r="EH199" s="8" t="s">
        <v>1185</v>
      </c>
      <c r="EI199" s="8" t="s">
        <v>1185</v>
      </c>
      <c r="EJ199" s="8" t="s">
        <v>1185</v>
      </c>
      <c r="EK199" s="8" t="s">
        <v>1185</v>
      </c>
      <c r="EL199" s="8" t="s">
        <v>1185</v>
      </c>
      <c r="EM199" s="8" t="s">
        <v>1185</v>
      </c>
      <c r="EN199" s="8" t="s">
        <v>1185</v>
      </c>
      <c r="EO199" s="8" t="s">
        <v>1185</v>
      </c>
      <c r="EP199" s="8" t="s">
        <v>1185</v>
      </c>
      <c r="EQ199" s="8" t="s">
        <v>1185</v>
      </c>
      <c r="ER199" s="8" t="s">
        <v>1185</v>
      </c>
      <c r="ES199" s="8" t="s">
        <v>1185</v>
      </c>
      <c r="ET199" s="8" t="s">
        <v>1185</v>
      </c>
      <c r="EU199" s="8" t="s">
        <v>1185</v>
      </c>
      <c r="EV199" s="8" t="s">
        <v>1185</v>
      </c>
      <c r="EW199" s="8" t="s">
        <v>1185</v>
      </c>
      <c r="EX199" s="8" t="s">
        <v>1185</v>
      </c>
      <c r="EY199" s="8" t="s">
        <v>1185</v>
      </c>
      <c r="EZ199" s="8" t="s">
        <v>1185</v>
      </c>
      <c r="FA199" s="8" t="s">
        <v>1185</v>
      </c>
      <c r="FB199" s="8" t="s">
        <v>1185</v>
      </c>
      <c r="FC199" s="8" t="s">
        <v>1185</v>
      </c>
      <c r="FD199" s="8" t="s">
        <v>1185</v>
      </c>
      <c r="FE199" s="8" t="s">
        <v>1185</v>
      </c>
      <c r="FF199" s="8" t="s">
        <v>1185</v>
      </c>
      <c r="FG199" s="8" t="s">
        <v>1185</v>
      </c>
      <c r="FH199" s="8" t="s">
        <v>1185</v>
      </c>
      <c r="FI199" s="8" t="s">
        <v>1185</v>
      </c>
      <c r="FJ199" s="8" t="s">
        <v>1185</v>
      </c>
      <c r="FK199" s="8" t="s">
        <v>1185</v>
      </c>
      <c r="FL199" s="8"/>
      <c r="FM199" s="8" t="s">
        <v>1185</v>
      </c>
      <c r="FN199" s="8" t="s">
        <v>1185</v>
      </c>
      <c r="FO199" s="8" t="s">
        <v>1185</v>
      </c>
      <c r="FP199" s="8" t="s">
        <v>1185</v>
      </c>
      <c r="FQ199" s="8" t="s">
        <v>1185</v>
      </c>
      <c r="FR199" s="8" t="s">
        <v>1185</v>
      </c>
      <c r="FS199" s="8" t="s">
        <v>1185</v>
      </c>
      <c r="FT199" s="9" t="s">
        <v>1185</v>
      </c>
      <c r="FU199" s="8" t="s">
        <v>1185</v>
      </c>
      <c r="FV199" s="8" t="s">
        <v>1186</v>
      </c>
      <c r="FW199" s="8" t="s">
        <v>1187</v>
      </c>
      <c r="FX199" s="8" t="s">
        <v>1186</v>
      </c>
      <c r="FY199" s="8" t="s">
        <v>1186</v>
      </c>
      <c r="FZ199" s="8" t="s">
        <v>1186</v>
      </c>
      <c r="GA199" s="33" t="e">
        <f t="shared" si="36"/>
        <v>#VALUE!</v>
      </c>
      <c r="GB199" s="10" t="e">
        <f t="shared" si="37"/>
        <v>#VALUE!</v>
      </c>
      <c r="GC199" s="10" t="s">
        <v>1188</v>
      </c>
      <c r="GD199" s="10" t="s">
        <v>1188</v>
      </c>
    </row>
    <row r="200" spans="1:186">
      <c r="A200" s="8">
        <f t="shared" si="33"/>
        <v>0</v>
      </c>
      <c r="B200" s="8">
        <f t="shared" si="33"/>
        <v>0</v>
      </c>
      <c r="C200" s="8" t="e">
        <f>CONCATENATE("FY",RIGHT(Assumptions!D$18,4)-6)</f>
        <v>#VALUE!</v>
      </c>
      <c r="D200" s="10" t="e">
        <f t="shared" si="35"/>
        <v>#VALUE!</v>
      </c>
      <c r="E200" s="8" t="s">
        <v>1185</v>
      </c>
      <c r="F200" s="8" t="s">
        <v>1185</v>
      </c>
      <c r="G200" s="8" t="s">
        <v>1185</v>
      </c>
      <c r="H200" s="8" t="s">
        <v>1185</v>
      </c>
      <c r="I200" s="8" t="s">
        <v>1185</v>
      </c>
      <c r="J200" s="8" t="s">
        <v>1185</v>
      </c>
      <c r="K200" s="8" t="s">
        <v>1185</v>
      </c>
      <c r="L200" s="8" t="s">
        <v>1185</v>
      </c>
      <c r="M200" s="8" t="s">
        <v>1185</v>
      </c>
      <c r="N200" s="8" t="s">
        <v>1185</v>
      </c>
      <c r="O200" s="8" t="s">
        <v>1185</v>
      </c>
      <c r="P200" s="8" t="s">
        <v>1185</v>
      </c>
      <c r="Q200" s="8" t="s">
        <v>1185</v>
      </c>
      <c r="R200" s="8" t="s">
        <v>1185</v>
      </c>
      <c r="S200" s="8" t="s">
        <v>1185</v>
      </c>
      <c r="T200" s="8" t="s">
        <v>1185</v>
      </c>
      <c r="U200" s="8" t="s">
        <v>1185</v>
      </c>
      <c r="V200" s="8" t="s">
        <v>1185</v>
      </c>
      <c r="W200" s="8" t="s">
        <v>1185</v>
      </c>
      <c r="X200" s="8" t="s">
        <v>1185</v>
      </c>
      <c r="Y200" s="8" t="s">
        <v>1185</v>
      </c>
      <c r="Z200" s="8" t="s">
        <v>1185</v>
      </c>
      <c r="AA200" s="8" t="s">
        <v>1185</v>
      </c>
      <c r="AB200" s="8" t="s">
        <v>1185</v>
      </c>
      <c r="AC200" s="8" t="s">
        <v>1185</v>
      </c>
      <c r="AD200" s="8" t="s">
        <v>1185</v>
      </c>
      <c r="AE200" s="8" t="s">
        <v>1185</v>
      </c>
      <c r="AF200" s="8" t="s">
        <v>1185</v>
      </c>
      <c r="AG200" s="8" t="s">
        <v>1185</v>
      </c>
      <c r="AH200" s="8" t="s">
        <v>1185</v>
      </c>
      <c r="AI200" s="8" t="s">
        <v>1185</v>
      </c>
      <c r="AJ200" s="8" t="s">
        <v>1185</v>
      </c>
      <c r="AK200" s="8" t="s">
        <v>1185</v>
      </c>
      <c r="AL200" s="8" t="s">
        <v>1185</v>
      </c>
      <c r="AM200" s="8"/>
      <c r="AN200" s="8" t="s">
        <v>1185</v>
      </c>
      <c r="AO200" s="8" t="s">
        <v>1185</v>
      </c>
      <c r="AP200" s="8" t="s">
        <v>1185</v>
      </c>
      <c r="AQ200" s="8" t="s">
        <v>1185</v>
      </c>
      <c r="AR200" s="8" t="s">
        <v>1185</v>
      </c>
      <c r="AS200" s="8" t="s">
        <v>1185</v>
      </c>
      <c r="AT200" s="8" t="s">
        <v>1185</v>
      </c>
      <c r="AU200" s="1">
        <v>-2146826273</v>
      </c>
      <c r="AV200" s="8"/>
      <c r="AW200" s="8" t="s">
        <v>1185</v>
      </c>
      <c r="AX200" s="8" t="s">
        <v>1185</v>
      </c>
      <c r="AY200" s="8" t="s">
        <v>1185</v>
      </c>
      <c r="AZ200" s="1">
        <v>-2146826273</v>
      </c>
      <c r="BA200" s="9" t="s">
        <v>1185</v>
      </c>
      <c r="BB200" s="8"/>
      <c r="BC200" s="8" t="s">
        <v>1185</v>
      </c>
      <c r="BD200" s="8" t="s">
        <v>1185</v>
      </c>
      <c r="BE200" s="8" t="s">
        <v>1185</v>
      </c>
      <c r="BF200" s="8" t="s">
        <v>1185</v>
      </c>
      <c r="BG200" s="8" t="s">
        <v>1185</v>
      </c>
      <c r="BH200" s="8" t="s">
        <v>1185</v>
      </c>
      <c r="BI200" s="8" t="s">
        <v>1185</v>
      </c>
      <c r="BJ200" s="8"/>
      <c r="BK200" s="8"/>
      <c r="BL200" s="8" t="s">
        <v>1185</v>
      </c>
      <c r="BM200" s="8" t="s">
        <v>1185</v>
      </c>
      <c r="BN200" s="8" t="s">
        <v>1185</v>
      </c>
      <c r="BO200" s="8" t="s">
        <v>1185</v>
      </c>
      <c r="BP200" s="8" t="s">
        <v>1185</v>
      </c>
      <c r="BQ200" s="8" t="s">
        <v>1185</v>
      </c>
      <c r="BR200" s="8" t="s">
        <v>1185</v>
      </c>
      <c r="BS200" s="8" t="s">
        <v>1185</v>
      </c>
      <c r="BT200" s="8" t="s">
        <v>1185</v>
      </c>
      <c r="BU200" s="8" t="s">
        <v>1185</v>
      </c>
      <c r="BV200" s="8" t="s">
        <v>1185</v>
      </c>
      <c r="BW200" s="8" t="s">
        <v>1185</v>
      </c>
      <c r="BX200" s="8" t="s">
        <v>1185</v>
      </c>
      <c r="BY200" s="8" t="s">
        <v>1185</v>
      </c>
      <c r="BZ200" s="8" t="s">
        <v>1185</v>
      </c>
      <c r="CA200" s="8" t="s">
        <v>1185</v>
      </c>
      <c r="CB200" s="8" t="s">
        <v>1185</v>
      </c>
      <c r="CC200" s="8" t="s">
        <v>1185</v>
      </c>
      <c r="CD200" s="8" t="s">
        <v>1185</v>
      </c>
      <c r="CE200" s="8"/>
      <c r="CF200" s="8" t="s">
        <v>1185</v>
      </c>
      <c r="CG200" s="8" t="s">
        <v>1185</v>
      </c>
      <c r="CH200" s="8" t="s">
        <v>1185</v>
      </c>
      <c r="CI200" s="8" t="s">
        <v>1185</v>
      </c>
      <c r="CJ200" s="8" t="s">
        <v>1185</v>
      </c>
      <c r="CK200" s="8" t="s">
        <v>1185</v>
      </c>
      <c r="CL200" s="8" t="s">
        <v>1185</v>
      </c>
      <c r="CM200" s="8" t="s">
        <v>1185</v>
      </c>
      <c r="CN200" s="8" t="s">
        <v>1185</v>
      </c>
      <c r="CO200" s="8" t="s">
        <v>1185</v>
      </c>
      <c r="CP200" s="8" t="s">
        <v>1185</v>
      </c>
      <c r="CQ200" s="8" t="s">
        <v>1185</v>
      </c>
      <c r="CR200" s="8" t="s">
        <v>1185</v>
      </c>
      <c r="CS200" s="8" t="s">
        <v>1185</v>
      </c>
      <c r="CT200" s="8" t="s">
        <v>1185</v>
      </c>
      <c r="CU200" s="8" t="s">
        <v>1185</v>
      </c>
      <c r="CV200" s="8" t="s">
        <v>1185</v>
      </c>
      <c r="CW200" s="8" t="s">
        <v>1185</v>
      </c>
      <c r="CX200" s="8" t="s">
        <v>1185</v>
      </c>
      <c r="CY200" s="8" t="s">
        <v>1185</v>
      </c>
      <c r="CZ200" s="8" t="s">
        <v>1185</v>
      </c>
      <c r="DA200" s="8" t="s">
        <v>1185</v>
      </c>
      <c r="DB200" s="8" t="s">
        <v>1185</v>
      </c>
      <c r="DC200" s="8"/>
      <c r="DD200" s="8" t="s">
        <v>1185</v>
      </c>
      <c r="DE200" s="8" t="s">
        <v>1185</v>
      </c>
      <c r="DF200" s="8" t="s">
        <v>1185</v>
      </c>
      <c r="DG200" s="8" t="s">
        <v>1185</v>
      </c>
      <c r="DH200" s="8" t="s">
        <v>1185</v>
      </c>
      <c r="DI200" s="8" t="s">
        <v>1185</v>
      </c>
      <c r="DJ200" s="8" t="s">
        <v>1185</v>
      </c>
      <c r="DK200" s="8" t="s">
        <v>1185</v>
      </c>
      <c r="DL200" s="8" t="s">
        <v>1185</v>
      </c>
      <c r="DM200" s="8" t="s">
        <v>1185</v>
      </c>
      <c r="DN200" s="8" t="s">
        <v>1185</v>
      </c>
      <c r="DO200" s="8" t="s">
        <v>1185</v>
      </c>
      <c r="DP200" s="8" t="s">
        <v>1185</v>
      </c>
      <c r="DQ200" s="8" t="s">
        <v>1185</v>
      </c>
      <c r="DR200" s="8" t="s">
        <v>1185</v>
      </c>
      <c r="DS200" s="8" t="s">
        <v>1185</v>
      </c>
      <c r="DT200" s="8" t="s">
        <v>1185</v>
      </c>
      <c r="DU200" s="8" t="s">
        <v>1185</v>
      </c>
      <c r="DV200" s="8"/>
      <c r="DW200" s="8" t="s">
        <v>1185</v>
      </c>
      <c r="DX200" s="8" t="s">
        <v>1185</v>
      </c>
      <c r="DY200" s="8" t="s">
        <v>1185</v>
      </c>
      <c r="DZ200" s="8" t="s">
        <v>1185</v>
      </c>
      <c r="EA200" s="8" t="s">
        <v>1185</v>
      </c>
      <c r="EB200" s="8" t="s">
        <v>1185</v>
      </c>
      <c r="EC200" s="8" t="s">
        <v>1185</v>
      </c>
      <c r="ED200" s="8" t="s">
        <v>1185</v>
      </c>
      <c r="EE200" s="8" t="s">
        <v>1185</v>
      </c>
      <c r="EF200" s="8" t="s">
        <v>1185</v>
      </c>
      <c r="EG200" s="8" t="s">
        <v>1185</v>
      </c>
      <c r="EH200" s="8" t="s">
        <v>1185</v>
      </c>
      <c r="EI200" s="8" t="s">
        <v>1185</v>
      </c>
      <c r="EJ200" s="8" t="s">
        <v>1185</v>
      </c>
      <c r="EK200" s="8" t="s">
        <v>1185</v>
      </c>
      <c r="EL200" s="8" t="s">
        <v>1185</v>
      </c>
      <c r="EM200" s="8" t="s">
        <v>1185</v>
      </c>
      <c r="EN200" s="8" t="s">
        <v>1185</v>
      </c>
      <c r="EO200" s="8" t="s">
        <v>1185</v>
      </c>
      <c r="EP200" s="8" t="s">
        <v>1185</v>
      </c>
      <c r="EQ200" s="8" t="s">
        <v>1185</v>
      </c>
      <c r="ER200" s="8" t="s">
        <v>1185</v>
      </c>
      <c r="ES200" s="8" t="s">
        <v>1185</v>
      </c>
      <c r="ET200" s="8" t="s">
        <v>1185</v>
      </c>
      <c r="EU200" s="8" t="s">
        <v>1185</v>
      </c>
      <c r="EV200" s="8" t="s">
        <v>1185</v>
      </c>
      <c r="EW200" s="8" t="s">
        <v>1185</v>
      </c>
      <c r="EX200" s="8" t="s">
        <v>1185</v>
      </c>
      <c r="EY200" s="8" t="s">
        <v>1185</v>
      </c>
      <c r="EZ200" s="8" t="s">
        <v>1185</v>
      </c>
      <c r="FA200" s="8" t="s">
        <v>1185</v>
      </c>
      <c r="FB200" s="8" t="s">
        <v>1185</v>
      </c>
      <c r="FC200" s="8" t="s">
        <v>1185</v>
      </c>
      <c r="FD200" s="8" t="s">
        <v>1185</v>
      </c>
      <c r="FE200" s="8" t="s">
        <v>1185</v>
      </c>
      <c r="FF200" s="8" t="s">
        <v>1185</v>
      </c>
      <c r="FG200" s="8" t="s">
        <v>1185</v>
      </c>
      <c r="FH200" s="8" t="s">
        <v>1185</v>
      </c>
      <c r="FI200" s="8" t="s">
        <v>1185</v>
      </c>
      <c r="FJ200" s="8" t="s">
        <v>1185</v>
      </c>
      <c r="FK200" s="8" t="s">
        <v>1185</v>
      </c>
      <c r="FL200" s="8"/>
      <c r="FM200" s="8" t="s">
        <v>1185</v>
      </c>
      <c r="FN200" s="8" t="s">
        <v>1185</v>
      </c>
      <c r="FO200" s="8" t="s">
        <v>1185</v>
      </c>
      <c r="FP200" s="8" t="s">
        <v>1185</v>
      </c>
      <c r="FQ200" s="8" t="s">
        <v>1185</v>
      </c>
      <c r="FR200" s="8" t="s">
        <v>1185</v>
      </c>
      <c r="FS200" s="8" t="s">
        <v>1185</v>
      </c>
      <c r="FT200" s="9" t="s">
        <v>1185</v>
      </c>
      <c r="FU200" s="8" t="s">
        <v>1185</v>
      </c>
      <c r="FV200" s="8" t="s">
        <v>1186</v>
      </c>
      <c r="FW200" s="8" t="s">
        <v>1187</v>
      </c>
      <c r="FX200" s="8" t="s">
        <v>1186</v>
      </c>
      <c r="FY200" s="8" t="s">
        <v>1186</v>
      </c>
      <c r="FZ200" s="8" t="s">
        <v>1186</v>
      </c>
      <c r="GA200" s="33" t="e">
        <f t="shared" si="36"/>
        <v>#VALUE!</v>
      </c>
      <c r="GB200" s="10" t="e">
        <f t="shared" si="37"/>
        <v>#VALUE!</v>
      </c>
      <c r="GC200" s="10" t="s">
        <v>1188</v>
      </c>
      <c r="GD200" s="10" t="s">
        <v>1188</v>
      </c>
    </row>
    <row r="201" spans="1:186">
      <c r="A201" s="8">
        <f t="shared" si="33"/>
        <v>0</v>
      </c>
      <c r="B201" s="8">
        <f t="shared" si="33"/>
        <v>0</v>
      </c>
      <c r="C201" s="8" t="e">
        <f>CONCATENATE("FY",RIGHT(Assumptions!D$18,4)-5)</f>
        <v>#VALUE!</v>
      </c>
      <c r="D201" s="10" t="e">
        <f t="shared" si="35"/>
        <v>#VALUE!</v>
      </c>
      <c r="E201" s="8" t="s">
        <v>1185</v>
      </c>
      <c r="F201" s="8" t="s">
        <v>1185</v>
      </c>
      <c r="G201" s="8" t="s">
        <v>1185</v>
      </c>
      <c r="H201" s="8" t="s">
        <v>1185</v>
      </c>
      <c r="I201" s="8" t="s">
        <v>1185</v>
      </c>
      <c r="J201" s="8" t="s">
        <v>1185</v>
      </c>
      <c r="K201" s="8" t="s">
        <v>1185</v>
      </c>
      <c r="L201" s="8" t="s">
        <v>1185</v>
      </c>
      <c r="M201" s="8" t="s">
        <v>1185</v>
      </c>
      <c r="N201" s="8" t="s">
        <v>1185</v>
      </c>
      <c r="O201" s="8" t="s">
        <v>1185</v>
      </c>
      <c r="P201" s="8" t="s">
        <v>1185</v>
      </c>
      <c r="Q201" s="8" t="s">
        <v>1185</v>
      </c>
      <c r="R201" s="8" t="s">
        <v>1185</v>
      </c>
      <c r="S201" s="8" t="s">
        <v>1185</v>
      </c>
      <c r="T201" s="8" t="s">
        <v>1185</v>
      </c>
      <c r="U201" s="8" t="s">
        <v>1185</v>
      </c>
      <c r="V201" s="8" t="s">
        <v>1185</v>
      </c>
      <c r="W201" s="8" t="s">
        <v>1185</v>
      </c>
      <c r="X201" s="8" t="s">
        <v>1185</v>
      </c>
      <c r="Y201" s="8" t="s">
        <v>1185</v>
      </c>
      <c r="Z201" s="8" t="s">
        <v>1185</v>
      </c>
      <c r="AA201" s="8" t="s">
        <v>1185</v>
      </c>
      <c r="AB201" s="8" t="s">
        <v>1185</v>
      </c>
      <c r="AC201" s="8" t="s">
        <v>1185</v>
      </c>
      <c r="AD201" s="8" t="s">
        <v>1185</v>
      </c>
      <c r="AE201" s="8" t="s">
        <v>1185</v>
      </c>
      <c r="AF201" s="8" t="s">
        <v>1185</v>
      </c>
      <c r="AG201" s="8" t="s">
        <v>1185</v>
      </c>
      <c r="AH201" s="8" t="s">
        <v>1185</v>
      </c>
      <c r="AI201" s="8" t="s">
        <v>1185</v>
      </c>
      <c r="AJ201" s="8" t="s">
        <v>1185</v>
      </c>
      <c r="AK201" s="8" t="s">
        <v>1185</v>
      </c>
      <c r="AL201" s="8" t="s">
        <v>1185</v>
      </c>
      <c r="AM201" s="8"/>
      <c r="AN201" s="8" t="s">
        <v>1185</v>
      </c>
      <c r="AO201" s="8" t="s">
        <v>1185</v>
      </c>
      <c r="AP201" s="8" t="s">
        <v>1185</v>
      </c>
      <c r="AQ201" s="8" t="s">
        <v>1185</v>
      </c>
      <c r="AR201" s="8" t="s">
        <v>1185</v>
      </c>
      <c r="AS201" s="8" t="s">
        <v>1185</v>
      </c>
      <c r="AT201" s="8" t="s">
        <v>1185</v>
      </c>
      <c r="AU201" s="1">
        <v>-2146826273</v>
      </c>
      <c r="AV201" s="8"/>
      <c r="AW201" s="8" t="s">
        <v>1185</v>
      </c>
      <c r="AX201" s="8" t="s">
        <v>1185</v>
      </c>
      <c r="AY201" s="8" t="s">
        <v>1185</v>
      </c>
      <c r="AZ201" s="1">
        <v>-2146826273</v>
      </c>
      <c r="BA201" s="9" t="s">
        <v>1185</v>
      </c>
      <c r="BB201" s="8"/>
      <c r="BC201" s="8" t="s">
        <v>1185</v>
      </c>
      <c r="BD201" s="8" t="s">
        <v>1185</v>
      </c>
      <c r="BE201" s="8" t="s">
        <v>1185</v>
      </c>
      <c r="BF201" s="8" t="s">
        <v>1185</v>
      </c>
      <c r="BG201" s="8" t="s">
        <v>1185</v>
      </c>
      <c r="BH201" s="8" t="s">
        <v>1185</v>
      </c>
      <c r="BI201" s="8" t="s">
        <v>1185</v>
      </c>
      <c r="BJ201" s="8"/>
      <c r="BK201" s="8"/>
      <c r="BL201" s="8" t="s">
        <v>1185</v>
      </c>
      <c r="BM201" s="8" t="s">
        <v>1185</v>
      </c>
      <c r="BN201" s="8" t="s">
        <v>1185</v>
      </c>
      <c r="BO201" s="8" t="s">
        <v>1185</v>
      </c>
      <c r="BP201" s="8" t="s">
        <v>1185</v>
      </c>
      <c r="BQ201" s="8" t="s">
        <v>1185</v>
      </c>
      <c r="BR201" s="8" t="s">
        <v>1185</v>
      </c>
      <c r="BS201" s="8" t="s">
        <v>1185</v>
      </c>
      <c r="BT201" s="8" t="s">
        <v>1185</v>
      </c>
      <c r="BU201" s="8" t="s">
        <v>1185</v>
      </c>
      <c r="BV201" s="8" t="s">
        <v>1185</v>
      </c>
      <c r="BW201" s="8" t="s">
        <v>1185</v>
      </c>
      <c r="BX201" s="8" t="s">
        <v>1185</v>
      </c>
      <c r="BY201" s="8" t="s">
        <v>1185</v>
      </c>
      <c r="BZ201" s="8" t="s">
        <v>1185</v>
      </c>
      <c r="CA201" s="8" t="s">
        <v>1185</v>
      </c>
      <c r="CB201" s="8" t="s">
        <v>1185</v>
      </c>
      <c r="CC201" s="8" t="s">
        <v>1185</v>
      </c>
      <c r="CD201" s="8" t="s">
        <v>1185</v>
      </c>
      <c r="CE201" s="8"/>
      <c r="CF201" s="8" t="s">
        <v>1185</v>
      </c>
      <c r="CG201" s="8" t="s">
        <v>1185</v>
      </c>
      <c r="CH201" s="8" t="s">
        <v>1185</v>
      </c>
      <c r="CI201" s="8" t="s">
        <v>1185</v>
      </c>
      <c r="CJ201" s="8" t="s">
        <v>1185</v>
      </c>
      <c r="CK201" s="8" t="s">
        <v>1185</v>
      </c>
      <c r="CL201" s="8" t="s">
        <v>1185</v>
      </c>
      <c r="CM201" s="8" t="s">
        <v>1185</v>
      </c>
      <c r="CN201" s="8" t="s">
        <v>1185</v>
      </c>
      <c r="CO201" s="8" t="s">
        <v>1185</v>
      </c>
      <c r="CP201" s="8" t="s">
        <v>1185</v>
      </c>
      <c r="CQ201" s="8" t="s">
        <v>1185</v>
      </c>
      <c r="CR201" s="8" t="s">
        <v>1185</v>
      </c>
      <c r="CS201" s="8" t="s">
        <v>1185</v>
      </c>
      <c r="CT201" s="8" t="s">
        <v>1185</v>
      </c>
      <c r="CU201" s="8" t="s">
        <v>1185</v>
      </c>
      <c r="CV201" s="8" t="s">
        <v>1185</v>
      </c>
      <c r="CW201" s="8" t="s">
        <v>1185</v>
      </c>
      <c r="CX201" s="8" t="s">
        <v>1185</v>
      </c>
      <c r="CY201" s="8" t="s">
        <v>1185</v>
      </c>
      <c r="CZ201" s="8" t="s">
        <v>1185</v>
      </c>
      <c r="DA201" s="8" t="s">
        <v>1185</v>
      </c>
      <c r="DB201" s="8" t="s">
        <v>1185</v>
      </c>
      <c r="DC201" s="8"/>
      <c r="DD201" s="8" t="s">
        <v>1185</v>
      </c>
      <c r="DE201" s="8" t="s">
        <v>1185</v>
      </c>
      <c r="DF201" s="8" t="s">
        <v>1185</v>
      </c>
      <c r="DG201" s="8" t="s">
        <v>1185</v>
      </c>
      <c r="DH201" s="8" t="s">
        <v>1185</v>
      </c>
      <c r="DI201" s="8" t="s">
        <v>1185</v>
      </c>
      <c r="DJ201" s="8" t="s">
        <v>1185</v>
      </c>
      <c r="DK201" s="8" t="s">
        <v>1185</v>
      </c>
      <c r="DL201" s="8" t="s">
        <v>1185</v>
      </c>
      <c r="DM201" s="8" t="s">
        <v>1185</v>
      </c>
      <c r="DN201" s="8" t="s">
        <v>1185</v>
      </c>
      <c r="DO201" s="8" t="s">
        <v>1185</v>
      </c>
      <c r="DP201" s="8" t="s">
        <v>1185</v>
      </c>
      <c r="DQ201" s="8" t="s">
        <v>1185</v>
      </c>
      <c r="DR201" s="8" t="s">
        <v>1185</v>
      </c>
      <c r="DS201" s="8" t="s">
        <v>1185</v>
      </c>
      <c r="DT201" s="8" t="s">
        <v>1185</v>
      </c>
      <c r="DU201" s="8" t="s">
        <v>1185</v>
      </c>
      <c r="DV201" s="8"/>
      <c r="DW201" s="8" t="s">
        <v>1185</v>
      </c>
      <c r="DX201" s="8" t="s">
        <v>1185</v>
      </c>
      <c r="DY201" s="8" t="s">
        <v>1185</v>
      </c>
      <c r="DZ201" s="8" t="s">
        <v>1185</v>
      </c>
      <c r="EA201" s="8" t="s">
        <v>1185</v>
      </c>
      <c r="EB201" s="8" t="s">
        <v>1185</v>
      </c>
      <c r="EC201" s="8" t="s">
        <v>1185</v>
      </c>
      <c r="ED201" s="8" t="s">
        <v>1185</v>
      </c>
      <c r="EE201" s="8" t="s">
        <v>1185</v>
      </c>
      <c r="EF201" s="8" t="s">
        <v>1185</v>
      </c>
      <c r="EG201" s="8" t="s">
        <v>1185</v>
      </c>
      <c r="EH201" s="8" t="s">
        <v>1185</v>
      </c>
      <c r="EI201" s="8" t="s">
        <v>1185</v>
      </c>
      <c r="EJ201" s="8" t="s">
        <v>1185</v>
      </c>
      <c r="EK201" s="8" t="s">
        <v>1185</v>
      </c>
      <c r="EL201" s="8" t="s">
        <v>1185</v>
      </c>
      <c r="EM201" s="8" t="s">
        <v>1185</v>
      </c>
      <c r="EN201" s="8" t="s">
        <v>1185</v>
      </c>
      <c r="EO201" s="8" t="s">
        <v>1185</v>
      </c>
      <c r="EP201" s="8" t="s">
        <v>1185</v>
      </c>
      <c r="EQ201" s="8" t="s">
        <v>1185</v>
      </c>
      <c r="ER201" s="8" t="s">
        <v>1185</v>
      </c>
      <c r="ES201" s="8" t="s">
        <v>1185</v>
      </c>
      <c r="ET201" s="8" t="s">
        <v>1185</v>
      </c>
      <c r="EU201" s="8" t="s">
        <v>1185</v>
      </c>
      <c r="EV201" s="8" t="s">
        <v>1185</v>
      </c>
      <c r="EW201" s="8" t="s">
        <v>1185</v>
      </c>
      <c r="EX201" s="8" t="s">
        <v>1185</v>
      </c>
      <c r="EY201" s="8" t="s">
        <v>1185</v>
      </c>
      <c r="EZ201" s="8" t="s">
        <v>1185</v>
      </c>
      <c r="FA201" s="8" t="s">
        <v>1185</v>
      </c>
      <c r="FB201" s="8" t="s">
        <v>1185</v>
      </c>
      <c r="FC201" s="8" t="s">
        <v>1185</v>
      </c>
      <c r="FD201" s="8" t="s">
        <v>1185</v>
      </c>
      <c r="FE201" s="8" t="s">
        <v>1185</v>
      </c>
      <c r="FF201" s="8" t="s">
        <v>1185</v>
      </c>
      <c r="FG201" s="8" t="s">
        <v>1185</v>
      </c>
      <c r="FH201" s="8" t="s">
        <v>1185</v>
      </c>
      <c r="FI201" s="8" t="s">
        <v>1185</v>
      </c>
      <c r="FJ201" s="8" t="s">
        <v>1185</v>
      </c>
      <c r="FK201" s="8" t="s">
        <v>1185</v>
      </c>
      <c r="FL201" s="8"/>
      <c r="FM201" s="8" t="s">
        <v>1185</v>
      </c>
      <c r="FN201" s="8" t="s">
        <v>1185</v>
      </c>
      <c r="FO201" s="8" t="s">
        <v>1185</v>
      </c>
      <c r="FP201" s="8" t="s">
        <v>1185</v>
      </c>
      <c r="FQ201" s="8" t="s">
        <v>1185</v>
      </c>
      <c r="FR201" s="8" t="s">
        <v>1185</v>
      </c>
      <c r="FS201" s="8" t="s">
        <v>1185</v>
      </c>
      <c r="FT201" s="9" t="s">
        <v>1185</v>
      </c>
      <c r="FU201" s="8" t="s">
        <v>1185</v>
      </c>
      <c r="FV201" s="8" t="s">
        <v>1186</v>
      </c>
      <c r="FW201" s="8" t="s">
        <v>1187</v>
      </c>
      <c r="FX201" s="8" t="s">
        <v>1186</v>
      </c>
      <c r="FY201" s="8" t="s">
        <v>1186</v>
      </c>
      <c r="FZ201" s="8" t="s">
        <v>1186</v>
      </c>
      <c r="GA201" s="33" t="e">
        <f t="shared" si="36"/>
        <v>#VALUE!</v>
      </c>
      <c r="GB201" s="10" t="e">
        <f t="shared" si="37"/>
        <v>#VALUE!</v>
      </c>
      <c r="GC201" s="10" t="s">
        <v>1188</v>
      </c>
      <c r="GD201" s="10" t="s">
        <v>1188</v>
      </c>
    </row>
    <row r="202" spans="1:186">
      <c r="A202" s="8">
        <f t="shared" si="33"/>
        <v>0</v>
      </c>
      <c r="B202" s="8">
        <f t="shared" si="33"/>
        <v>0</v>
      </c>
      <c r="C202" s="8" t="e">
        <f>CONCATENATE("FY",RIGHT(Assumptions!D$18,4)-4)</f>
        <v>#VALUE!</v>
      </c>
      <c r="D202" s="10" t="e">
        <f t="shared" si="35"/>
        <v>#VALUE!</v>
      </c>
      <c r="E202" s="8" t="s">
        <v>1185</v>
      </c>
      <c r="F202" s="8" t="s">
        <v>1185</v>
      </c>
      <c r="G202" s="8" t="s">
        <v>1185</v>
      </c>
      <c r="H202" s="8" t="s">
        <v>1185</v>
      </c>
      <c r="I202" s="8" t="s">
        <v>1185</v>
      </c>
      <c r="J202" s="8" t="s">
        <v>1185</v>
      </c>
      <c r="K202" s="8" t="s">
        <v>1185</v>
      </c>
      <c r="L202" s="8" t="s">
        <v>1185</v>
      </c>
      <c r="M202" s="8" t="s">
        <v>1185</v>
      </c>
      <c r="N202" s="8" t="s">
        <v>1185</v>
      </c>
      <c r="O202" s="8" t="s">
        <v>1185</v>
      </c>
      <c r="P202" s="8" t="s">
        <v>1185</v>
      </c>
      <c r="Q202" s="8" t="s">
        <v>1185</v>
      </c>
      <c r="R202" s="8" t="s">
        <v>1185</v>
      </c>
      <c r="S202" s="8" t="s">
        <v>1185</v>
      </c>
      <c r="T202" s="8" t="s">
        <v>1185</v>
      </c>
      <c r="U202" s="8" t="s">
        <v>1185</v>
      </c>
      <c r="V202" s="8" t="s">
        <v>1185</v>
      </c>
      <c r="W202" s="8" t="s">
        <v>1185</v>
      </c>
      <c r="X202" s="8" t="s">
        <v>1185</v>
      </c>
      <c r="Y202" s="8" t="s">
        <v>1185</v>
      </c>
      <c r="Z202" s="8" t="s">
        <v>1185</v>
      </c>
      <c r="AA202" s="8" t="s">
        <v>1185</v>
      </c>
      <c r="AB202" s="8" t="s">
        <v>1185</v>
      </c>
      <c r="AC202" s="8" t="s">
        <v>1185</v>
      </c>
      <c r="AD202" s="8" t="s">
        <v>1185</v>
      </c>
      <c r="AE202" s="8" t="s">
        <v>1185</v>
      </c>
      <c r="AF202" s="8" t="s">
        <v>1185</v>
      </c>
      <c r="AG202" s="8" t="s">
        <v>1185</v>
      </c>
      <c r="AH202" s="8" t="s">
        <v>1185</v>
      </c>
      <c r="AI202" s="8" t="s">
        <v>1185</v>
      </c>
      <c r="AJ202" s="8" t="s">
        <v>1185</v>
      </c>
      <c r="AK202" s="8" t="s">
        <v>1185</v>
      </c>
      <c r="AL202" s="8" t="s">
        <v>1185</v>
      </c>
      <c r="AM202" s="8"/>
      <c r="AN202" s="8" t="s">
        <v>1185</v>
      </c>
      <c r="AO202" s="8" t="s">
        <v>1185</v>
      </c>
      <c r="AP202" s="8" t="s">
        <v>1185</v>
      </c>
      <c r="AQ202" s="8" t="s">
        <v>1185</v>
      </c>
      <c r="AR202" s="8" t="s">
        <v>1185</v>
      </c>
      <c r="AS202" s="8" t="s">
        <v>1185</v>
      </c>
      <c r="AT202" s="8" t="s">
        <v>1185</v>
      </c>
      <c r="AU202" s="1">
        <v>-2146826273</v>
      </c>
      <c r="AV202" s="8"/>
      <c r="AW202" s="8" t="s">
        <v>1185</v>
      </c>
      <c r="AX202" s="8" t="s">
        <v>1185</v>
      </c>
      <c r="AY202" s="8" t="s">
        <v>1185</v>
      </c>
      <c r="AZ202" s="1">
        <v>-2146826273</v>
      </c>
      <c r="BA202" s="9" t="s">
        <v>1185</v>
      </c>
      <c r="BB202" s="8"/>
      <c r="BC202" s="8" t="s">
        <v>1185</v>
      </c>
      <c r="BD202" s="8" t="s">
        <v>1185</v>
      </c>
      <c r="BE202" s="8" t="s">
        <v>1185</v>
      </c>
      <c r="BF202" s="8" t="s">
        <v>1185</v>
      </c>
      <c r="BG202" s="8" t="s">
        <v>1185</v>
      </c>
      <c r="BH202" s="8" t="s">
        <v>1185</v>
      </c>
      <c r="BI202" s="8" t="s">
        <v>1185</v>
      </c>
      <c r="BJ202" s="8"/>
      <c r="BK202" s="8"/>
      <c r="BL202" s="8" t="s">
        <v>1185</v>
      </c>
      <c r="BM202" s="8" t="s">
        <v>1185</v>
      </c>
      <c r="BN202" s="8" t="s">
        <v>1185</v>
      </c>
      <c r="BO202" s="8" t="s">
        <v>1185</v>
      </c>
      <c r="BP202" s="8" t="s">
        <v>1185</v>
      </c>
      <c r="BQ202" s="8" t="s">
        <v>1185</v>
      </c>
      <c r="BR202" s="8" t="s">
        <v>1185</v>
      </c>
      <c r="BS202" s="8" t="s">
        <v>1185</v>
      </c>
      <c r="BT202" s="8" t="s">
        <v>1185</v>
      </c>
      <c r="BU202" s="8" t="s">
        <v>1185</v>
      </c>
      <c r="BV202" s="8" t="s">
        <v>1185</v>
      </c>
      <c r="BW202" s="8" t="s">
        <v>1185</v>
      </c>
      <c r="BX202" s="8" t="s">
        <v>1185</v>
      </c>
      <c r="BY202" s="8" t="s">
        <v>1185</v>
      </c>
      <c r="BZ202" s="8" t="s">
        <v>1185</v>
      </c>
      <c r="CA202" s="8" t="s">
        <v>1185</v>
      </c>
      <c r="CB202" s="8" t="s">
        <v>1185</v>
      </c>
      <c r="CC202" s="8" t="s">
        <v>1185</v>
      </c>
      <c r="CD202" s="8" t="s">
        <v>1185</v>
      </c>
      <c r="CE202" s="8"/>
      <c r="CF202" s="8" t="s">
        <v>1185</v>
      </c>
      <c r="CG202" s="8" t="s">
        <v>1185</v>
      </c>
      <c r="CH202" s="8" t="s">
        <v>1185</v>
      </c>
      <c r="CI202" s="8" t="s">
        <v>1185</v>
      </c>
      <c r="CJ202" s="8" t="s">
        <v>1185</v>
      </c>
      <c r="CK202" s="8" t="s">
        <v>1185</v>
      </c>
      <c r="CL202" s="8" t="s">
        <v>1185</v>
      </c>
      <c r="CM202" s="8" t="s">
        <v>1185</v>
      </c>
      <c r="CN202" s="8" t="s">
        <v>1185</v>
      </c>
      <c r="CO202" s="8" t="s">
        <v>1185</v>
      </c>
      <c r="CP202" s="8" t="s">
        <v>1185</v>
      </c>
      <c r="CQ202" s="8" t="s">
        <v>1185</v>
      </c>
      <c r="CR202" s="8" t="s">
        <v>1185</v>
      </c>
      <c r="CS202" s="8" t="s">
        <v>1185</v>
      </c>
      <c r="CT202" s="8" t="s">
        <v>1185</v>
      </c>
      <c r="CU202" s="8" t="s">
        <v>1185</v>
      </c>
      <c r="CV202" s="8" t="s">
        <v>1185</v>
      </c>
      <c r="CW202" s="8" t="s">
        <v>1185</v>
      </c>
      <c r="CX202" s="8" t="s">
        <v>1185</v>
      </c>
      <c r="CY202" s="8" t="s">
        <v>1185</v>
      </c>
      <c r="CZ202" s="8" t="s">
        <v>1185</v>
      </c>
      <c r="DA202" s="8" t="s">
        <v>1185</v>
      </c>
      <c r="DB202" s="8" t="s">
        <v>1185</v>
      </c>
      <c r="DC202" s="8"/>
      <c r="DD202" s="8" t="s">
        <v>1185</v>
      </c>
      <c r="DE202" s="8" t="s">
        <v>1185</v>
      </c>
      <c r="DF202" s="8" t="s">
        <v>1185</v>
      </c>
      <c r="DG202" s="8" t="s">
        <v>1185</v>
      </c>
      <c r="DH202" s="8" t="s">
        <v>1185</v>
      </c>
      <c r="DI202" s="8" t="s">
        <v>1185</v>
      </c>
      <c r="DJ202" s="8" t="s">
        <v>1185</v>
      </c>
      <c r="DK202" s="8" t="s">
        <v>1185</v>
      </c>
      <c r="DL202" s="8" t="s">
        <v>1185</v>
      </c>
      <c r="DM202" s="8" t="s">
        <v>1185</v>
      </c>
      <c r="DN202" s="8" t="s">
        <v>1185</v>
      </c>
      <c r="DO202" s="8" t="s">
        <v>1185</v>
      </c>
      <c r="DP202" s="8" t="s">
        <v>1185</v>
      </c>
      <c r="DQ202" s="8" t="s">
        <v>1185</v>
      </c>
      <c r="DR202" s="8" t="s">
        <v>1185</v>
      </c>
      <c r="DS202" s="8" t="s">
        <v>1185</v>
      </c>
      <c r="DT202" s="8" t="s">
        <v>1185</v>
      </c>
      <c r="DU202" s="8" t="s">
        <v>1185</v>
      </c>
      <c r="DV202" s="8"/>
      <c r="DW202" s="8" t="s">
        <v>1185</v>
      </c>
      <c r="DX202" s="8" t="s">
        <v>1185</v>
      </c>
      <c r="DY202" s="8" t="s">
        <v>1185</v>
      </c>
      <c r="DZ202" s="8" t="s">
        <v>1185</v>
      </c>
      <c r="EA202" s="8" t="s">
        <v>1185</v>
      </c>
      <c r="EB202" s="8" t="s">
        <v>1185</v>
      </c>
      <c r="EC202" s="8" t="s">
        <v>1185</v>
      </c>
      <c r="ED202" s="8" t="s">
        <v>1185</v>
      </c>
      <c r="EE202" s="8" t="s">
        <v>1185</v>
      </c>
      <c r="EF202" s="8" t="s">
        <v>1185</v>
      </c>
      <c r="EG202" s="8" t="s">
        <v>1185</v>
      </c>
      <c r="EH202" s="8" t="s">
        <v>1185</v>
      </c>
      <c r="EI202" s="8" t="s">
        <v>1185</v>
      </c>
      <c r="EJ202" s="8" t="s">
        <v>1185</v>
      </c>
      <c r="EK202" s="8" t="s">
        <v>1185</v>
      </c>
      <c r="EL202" s="8" t="s">
        <v>1185</v>
      </c>
      <c r="EM202" s="8" t="s">
        <v>1185</v>
      </c>
      <c r="EN202" s="8" t="s">
        <v>1185</v>
      </c>
      <c r="EO202" s="8" t="s">
        <v>1185</v>
      </c>
      <c r="EP202" s="8" t="s">
        <v>1185</v>
      </c>
      <c r="EQ202" s="8" t="s">
        <v>1185</v>
      </c>
      <c r="ER202" s="8" t="s">
        <v>1185</v>
      </c>
      <c r="ES202" s="8" t="s">
        <v>1185</v>
      </c>
      <c r="ET202" s="8" t="s">
        <v>1185</v>
      </c>
      <c r="EU202" s="8" t="s">
        <v>1185</v>
      </c>
      <c r="EV202" s="8" t="s">
        <v>1185</v>
      </c>
      <c r="EW202" s="8" t="s">
        <v>1185</v>
      </c>
      <c r="EX202" s="8" t="s">
        <v>1185</v>
      </c>
      <c r="EY202" s="8" t="s">
        <v>1185</v>
      </c>
      <c r="EZ202" s="8" t="s">
        <v>1185</v>
      </c>
      <c r="FA202" s="8" t="s">
        <v>1185</v>
      </c>
      <c r="FB202" s="8" t="s">
        <v>1185</v>
      </c>
      <c r="FC202" s="8" t="s">
        <v>1185</v>
      </c>
      <c r="FD202" s="8" t="s">
        <v>1185</v>
      </c>
      <c r="FE202" s="8" t="s">
        <v>1185</v>
      </c>
      <c r="FF202" s="8" t="s">
        <v>1185</v>
      </c>
      <c r="FG202" s="8" t="s">
        <v>1185</v>
      </c>
      <c r="FH202" s="8" t="s">
        <v>1185</v>
      </c>
      <c r="FI202" s="8" t="s">
        <v>1185</v>
      </c>
      <c r="FJ202" s="8" t="s">
        <v>1185</v>
      </c>
      <c r="FK202" s="8" t="s">
        <v>1185</v>
      </c>
      <c r="FL202" s="8"/>
      <c r="FM202" s="8" t="s">
        <v>1185</v>
      </c>
      <c r="FN202" s="8" t="s">
        <v>1185</v>
      </c>
      <c r="FO202" s="8" t="s">
        <v>1185</v>
      </c>
      <c r="FP202" s="8" t="s">
        <v>1185</v>
      </c>
      <c r="FQ202" s="8" t="s">
        <v>1185</v>
      </c>
      <c r="FR202" s="8" t="s">
        <v>1185</v>
      </c>
      <c r="FS202" s="8" t="s">
        <v>1185</v>
      </c>
      <c r="FT202" s="9" t="s">
        <v>1185</v>
      </c>
      <c r="FU202" s="8" t="s">
        <v>1185</v>
      </c>
      <c r="FV202" s="8" t="s">
        <v>1186</v>
      </c>
      <c r="FW202" s="8" t="s">
        <v>1187</v>
      </c>
      <c r="FX202" s="8" t="s">
        <v>1186</v>
      </c>
      <c r="FY202" s="8" t="s">
        <v>1186</v>
      </c>
      <c r="FZ202" s="8" t="s">
        <v>1186</v>
      </c>
      <c r="GA202" s="33" t="e">
        <f t="shared" si="36"/>
        <v>#VALUE!</v>
      </c>
      <c r="GB202" s="10" t="e">
        <f t="shared" si="37"/>
        <v>#VALUE!</v>
      </c>
      <c r="GC202" s="10" t="s">
        <v>1188</v>
      </c>
      <c r="GD202" s="10" t="s">
        <v>1188</v>
      </c>
    </row>
    <row r="203" spans="1:186">
      <c r="A203" s="8">
        <f t="shared" si="33"/>
        <v>0</v>
      </c>
      <c r="B203" s="8">
        <f t="shared" si="33"/>
        <v>0</v>
      </c>
      <c r="C203" s="8" t="e">
        <f>CONCATENATE("FY",RIGHT(Assumptions!D$18,4)-3)</f>
        <v>#VALUE!</v>
      </c>
      <c r="D203" s="10" t="e">
        <f t="shared" si="35"/>
        <v>#VALUE!</v>
      </c>
      <c r="E203" s="8" t="s">
        <v>1185</v>
      </c>
      <c r="F203" s="8" t="s">
        <v>1185</v>
      </c>
      <c r="G203" s="8" t="s">
        <v>1185</v>
      </c>
      <c r="H203" s="8" t="s">
        <v>1185</v>
      </c>
      <c r="I203" s="8" t="s">
        <v>1185</v>
      </c>
      <c r="J203" s="8" t="s">
        <v>1185</v>
      </c>
      <c r="K203" s="8" t="s">
        <v>1185</v>
      </c>
      <c r="L203" s="8" t="s">
        <v>1185</v>
      </c>
      <c r="M203" s="8" t="s">
        <v>1185</v>
      </c>
      <c r="N203" s="8" t="s">
        <v>1185</v>
      </c>
      <c r="O203" s="8" t="s">
        <v>1185</v>
      </c>
      <c r="P203" s="8" t="s">
        <v>1185</v>
      </c>
      <c r="Q203" s="8" t="s">
        <v>1185</v>
      </c>
      <c r="R203" s="8" t="s">
        <v>1185</v>
      </c>
      <c r="S203" s="8" t="s">
        <v>1185</v>
      </c>
      <c r="T203" s="8" t="s">
        <v>1185</v>
      </c>
      <c r="U203" s="8" t="s">
        <v>1185</v>
      </c>
      <c r="V203" s="8" t="s">
        <v>1185</v>
      </c>
      <c r="W203" s="8" t="s">
        <v>1185</v>
      </c>
      <c r="X203" s="8" t="s">
        <v>1185</v>
      </c>
      <c r="Y203" s="8" t="s">
        <v>1185</v>
      </c>
      <c r="Z203" s="8" t="s">
        <v>1185</v>
      </c>
      <c r="AA203" s="8" t="s">
        <v>1185</v>
      </c>
      <c r="AB203" s="8" t="s">
        <v>1185</v>
      </c>
      <c r="AC203" s="8" t="s">
        <v>1185</v>
      </c>
      <c r="AD203" s="8" t="s">
        <v>1185</v>
      </c>
      <c r="AE203" s="8" t="s">
        <v>1185</v>
      </c>
      <c r="AF203" s="8" t="s">
        <v>1185</v>
      </c>
      <c r="AG203" s="8" t="s">
        <v>1185</v>
      </c>
      <c r="AH203" s="8" t="s">
        <v>1185</v>
      </c>
      <c r="AI203" s="8" t="s">
        <v>1185</v>
      </c>
      <c r="AJ203" s="8" t="s">
        <v>1185</v>
      </c>
      <c r="AK203" s="8" t="s">
        <v>1185</v>
      </c>
      <c r="AL203" s="8" t="s">
        <v>1185</v>
      </c>
      <c r="AM203" s="8"/>
      <c r="AN203" s="8" t="s">
        <v>1185</v>
      </c>
      <c r="AO203" s="8" t="s">
        <v>1185</v>
      </c>
      <c r="AP203" s="8" t="s">
        <v>1185</v>
      </c>
      <c r="AQ203" s="8" t="s">
        <v>1185</v>
      </c>
      <c r="AR203" s="8" t="s">
        <v>1185</v>
      </c>
      <c r="AS203" s="8" t="s">
        <v>1185</v>
      </c>
      <c r="AT203" s="8" t="s">
        <v>1185</v>
      </c>
      <c r="AU203" s="1">
        <v>-2146826273</v>
      </c>
      <c r="AV203" s="8"/>
      <c r="AW203" s="8" t="s">
        <v>1185</v>
      </c>
      <c r="AX203" s="8" t="s">
        <v>1185</v>
      </c>
      <c r="AY203" s="8" t="s">
        <v>1185</v>
      </c>
      <c r="AZ203" s="1">
        <v>-2146826273</v>
      </c>
      <c r="BA203" s="9" t="s">
        <v>1185</v>
      </c>
      <c r="BB203" s="8"/>
      <c r="BC203" s="8" t="s">
        <v>1185</v>
      </c>
      <c r="BD203" s="8" t="s">
        <v>1185</v>
      </c>
      <c r="BE203" s="8" t="s">
        <v>1185</v>
      </c>
      <c r="BF203" s="8" t="s">
        <v>1185</v>
      </c>
      <c r="BG203" s="8" t="s">
        <v>1185</v>
      </c>
      <c r="BH203" s="8" t="s">
        <v>1185</v>
      </c>
      <c r="BI203" s="8" t="s">
        <v>1185</v>
      </c>
      <c r="BJ203" s="8"/>
      <c r="BK203" s="8"/>
      <c r="BL203" s="8" t="s">
        <v>1185</v>
      </c>
      <c r="BM203" s="8" t="s">
        <v>1185</v>
      </c>
      <c r="BN203" s="8" t="s">
        <v>1185</v>
      </c>
      <c r="BO203" s="8" t="s">
        <v>1185</v>
      </c>
      <c r="BP203" s="8" t="s">
        <v>1185</v>
      </c>
      <c r="BQ203" s="8" t="s">
        <v>1185</v>
      </c>
      <c r="BR203" s="8" t="s">
        <v>1185</v>
      </c>
      <c r="BS203" s="8" t="s">
        <v>1185</v>
      </c>
      <c r="BT203" s="8" t="s">
        <v>1185</v>
      </c>
      <c r="BU203" s="8" t="s">
        <v>1185</v>
      </c>
      <c r="BV203" s="8" t="s">
        <v>1185</v>
      </c>
      <c r="BW203" s="8" t="s">
        <v>1185</v>
      </c>
      <c r="BX203" s="8" t="s">
        <v>1185</v>
      </c>
      <c r="BY203" s="8" t="s">
        <v>1185</v>
      </c>
      <c r="BZ203" s="8" t="s">
        <v>1185</v>
      </c>
      <c r="CA203" s="8" t="s">
        <v>1185</v>
      </c>
      <c r="CB203" s="8" t="s">
        <v>1185</v>
      </c>
      <c r="CC203" s="8" t="s">
        <v>1185</v>
      </c>
      <c r="CD203" s="8" t="s">
        <v>1185</v>
      </c>
      <c r="CE203" s="8"/>
      <c r="CF203" s="8" t="s">
        <v>1185</v>
      </c>
      <c r="CG203" s="8" t="s">
        <v>1185</v>
      </c>
      <c r="CH203" s="8" t="s">
        <v>1185</v>
      </c>
      <c r="CI203" s="8" t="s">
        <v>1185</v>
      </c>
      <c r="CJ203" s="8" t="s">
        <v>1185</v>
      </c>
      <c r="CK203" s="8" t="s">
        <v>1185</v>
      </c>
      <c r="CL203" s="8" t="s">
        <v>1185</v>
      </c>
      <c r="CM203" s="8" t="s">
        <v>1185</v>
      </c>
      <c r="CN203" s="8" t="s">
        <v>1185</v>
      </c>
      <c r="CO203" s="8" t="s">
        <v>1185</v>
      </c>
      <c r="CP203" s="8" t="s">
        <v>1185</v>
      </c>
      <c r="CQ203" s="8" t="s">
        <v>1185</v>
      </c>
      <c r="CR203" s="8" t="s">
        <v>1185</v>
      </c>
      <c r="CS203" s="8" t="s">
        <v>1185</v>
      </c>
      <c r="CT203" s="8" t="s">
        <v>1185</v>
      </c>
      <c r="CU203" s="8" t="s">
        <v>1185</v>
      </c>
      <c r="CV203" s="8" t="s">
        <v>1185</v>
      </c>
      <c r="CW203" s="8" t="s">
        <v>1185</v>
      </c>
      <c r="CX203" s="8" t="s">
        <v>1185</v>
      </c>
      <c r="CY203" s="8" t="s">
        <v>1185</v>
      </c>
      <c r="CZ203" s="8" t="s">
        <v>1185</v>
      </c>
      <c r="DA203" s="8" t="s">
        <v>1185</v>
      </c>
      <c r="DB203" s="8" t="s">
        <v>1185</v>
      </c>
      <c r="DC203" s="8"/>
      <c r="DD203" s="8" t="s">
        <v>1185</v>
      </c>
      <c r="DE203" s="8" t="s">
        <v>1185</v>
      </c>
      <c r="DF203" s="8" t="s">
        <v>1185</v>
      </c>
      <c r="DG203" s="8" t="s">
        <v>1185</v>
      </c>
      <c r="DH203" s="8" t="s">
        <v>1185</v>
      </c>
      <c r="DI203" s="8" t="s">
        <v>1185</v>
      </c>
      <c r="DJ203" s="8" t="s">
        <v>1185</v>
      </c>
      <c r="DK203" s="8" t="s">
        <v>1185</v>
      </c>
      <c r="DL203" s="8" t="s">
        <v>1185</v>
      </c>
      <c r="DM203" s="8" t="s">
        <v>1185</v>
      </c>
      <c r="DN203" s="8" t="s">
        <v>1185</v>
      </c>
      <c r="DO203" s="8" t="s">
        <v>1185</v>
      </c>
      <c r="DP203" s="8" t="s">
        <v>1185</v>
      </c>
      <c r="DQ203" s="8" t="s">
        <v>1185</v>
      </c>
      <c r="DR203" s="8" t="s">
        <v>1185</v>
      </c>
      <c r="DS203" s="8" t="s">
        <v>1185</v>
      </c>
      <c r="DT203" s="8" t="s">
        <v>1185</v>
      </c>
      <c r="DU203" s="8" t="s">
        <v>1185</v>
      </c>
      <c r="DV203" s="8"/>
      <c r="DW203" s="8" t="s">
        <v>1185</v>
      </c>
      <c r="DX203" s="8" t="s">
        <v>1185</v>
      </c>
      <c r="DY203" s="8" t="s">
        <v>1185</v>
      </c>
      <c r="DZ203" s="8" t="s">
        <v>1185</v>
      </c>
      <c r="EA203" s="8" t="s">
        <v>1185</v>
      </c>
      <c r="EB203" s="8" t="s">
        <v>1185</v>
      </c>
      <c r="EC203" s="8" t="s">
        <v>1185</v>
      </c>
      <c r="ED203" s="8" t="s">
        <v>1185</v>
      </c>
      <c r="EE203" s="8" t="s">
        <v>1185</v>
      </c>
      <c r="EF203" s="8" t="s">
        <v>1185</v>
      </c>
      <c r="EG203" s="8" t="s">
        <v>1185</v>
      </c>
      <c r="EH203" s="8" t="s">
        <v>1185</v>
      </c>
      <c r="EI203" s="8" t="s">
        <v>1185</v>
      </c>
      <c r="EJ203" s="8" t="s">
        <v>1185</v>
      </c>
      <c r="EK203" s="8" t="s">
        <v>1185</v>
      </c>
      <c r="EL203" s="8" t="s">
        <v>1185</v>
      </c>
      <c r="EM203" s="8" t="s">
        <v>1185</v>
      </c>
      <c r="EN203" s="8" t="s">
        <v>1185</v>
      </c>
      <c r="EO203" s="8" t="s">
        <v>1185</v>
      </c>
      <c r="EP203" s="8" t="s">
        <v>1185</v>
      </c>
      <c r="EQ203" s="8" t="s">
        <v>1185</v>
      </c>
      <c r="ER203" s="8" t="s">
        <v>1185</v>
      </c>
      <c r="ES203" s="8" t="s">
        <v>1185</v>
      </c>
      <c r="ET203" s="8" t="s">
        <v>1185</v>
      </c>
      <c r="EU203" s="8" t="s">
        <v>1185</v>
      </c>
      <c r="EV203" s="8" t="s">
        <v>1185</v>
      </c>
      <c r="EW203" s="8" t="s">
        <v>1185</v>
      </c>
      <c r="EX203" s="8" t="s">
        <v>1185</v>
      </c>
      <c r="EY203" s="8" t="s">
        <v>1185</v>
      </c>
      <c r="EZ203" s="8" t="s">
        <v>1185</v>
      </c>
      <c r="FA203" s="8" t="s">
        <v>1185</v>
      </c>
      <c r="FB203" s="8" t="s">
        <v>1185</v>
      </c>
      <c r="FC203" s="8" t="s">
        <v>1185</v>
      </c>
      <c r="FD203" s="8" t="s">
        <v>1185</v>
      </c>
      <c r="FE203" s="8" t="s">
        <v>1185</v>
      </c>
      <c r="FF203" s="8" t="s">
        <v>1185</v>
      </c>
      <c r="FG203" s="8" t="s">
        <v>1185</v>
      </c>
      <c r="FH203" s="8" t="s">
        <v>1185</v>
      </c>
      <c r="FI203" s="8" t="s">
        <v>1185</v>
      </c>
      <c r="FJ203" s="8" t="s">
        <v>1185</v>
      </c>
      <c r="FK203" s="8" t="s">
        <v>1185</v>
      </c>
      <c r="FL203" s="8"/>
      <c r="FM203" s="8" t="s">
        <v>1185</v>
      </c>
      <c r="FN203" s="8" t="s">
        <v>1185</v>
      </c>
      <c r="FO203" s="8" t="s">
        <v>1185</v>
      </c>
      <c r="FP203" s="8" t="s">
        <v>1185</v>
      </c>
      <c r="FQ203" s="8" t="s">
        <v>1185</v>
      </c>
      <c r="FR203" s="8" t="s">
        <v>1185</v>
      </c>
      <c r="FS203" s="8" t="s">
        <v>1185</v>
      </c>
      <c r="FT203" s="9" t="s">
        <v>1185</v>
      </c>
      <c r="FU203" s="8" t="s">
        <v>1185</v>
      </c>
      <c r="FV203" s="8" t="s">
        <v>1186</v>
      </c>
      <c r="FW203" s="8" t="s">
        <v>1187</v>
      </c>
      <c r="FX203" s="8" t="s">
        <v>1186</v>
      </c>
      <c r="FY203" s="8" t="s">
        <v>1186</v>
      </c>
      <c r="FZ203" s="8" t="s">
        <v>1186</v>
      </c>
      <c r="GA203" s="33" t="e">
        <f t="shared" si="36"/>
        <v>#VALUE!</v>
      </c>
      <c r="GB203" s="10" t="e">
        <f t="shared" si="37"/>
        <v>#VALUE!</v>
      </c>
      <c r="GC203" s="10" t="s">
        <v>1188</v>
      </c>
      <c r="GD203" s="10" t="s">
        <v>1188</v>
      </c>
    </row>
    <row r="204" spans="1:186">
      <c r="A204" s="8">
        <f t="shared" si="33"/>
        <v>0</v>
      </c>
      <c r="B204" s="8">
        <f t="shared" si="33"/>
        <v>0</v>
      </c>
      <c r="C204" s="8" t="e">
        <f>CONCATENATE("FY",RIGHT(Assumptions!D$18,4)-2)</f>
        <v>#VALUE!</v>
      </c>
      <c r="D204" s="10" t="e">
        <f t="shared" si="35"/>
        <v>#VALUE!</v>
      </c>
      <c r="E204" s="8" t="s">
        <v>1185</v>
      </c>
      <c r="F204" s="8" t="s">
        <v>1185</v>
      </c>
      <c r="G204" s="8" t="s">
        <v>1185</v>
      </c>
      <c r="H204" s="8" t="s">
        <v>1185</v>
      </c>
      <c r="I204" s="8" t="s">
        <v>1185</v>
      </c>
      <c r="J204" s="8" t="s">
        <v>1185</v>
      </c>
      <c r="K204" s="8" t="s">
        <v>1185</v>
      </c>
      <c r="L204" s="8" t="s">
        <v>1185</v>
      </c>
      <c r="M204" s="8" t="s">
        <v>1185</v>
      </c>
      <c r="N204" s="8" t="s">
        <v>1185</v>
      </c>
      <c r="O204" s="8" t="s">
        <v>1185</v>
      </c>
      <c r="P204" s="8" t="s">
        <v>1185</v>
      </c>
      <c r="Q204" s="8" t="s">
        <v>1185</v>
      </c>
      <c r="R204" s="8" t="s">
        <v>1185</v>
      </c>
      <c r="S204" s="8" t="s">
        <v>1185</v>
      </c>
      <c r="T204" s="8" t="s">
        <v>1185</v>
      </c>
      <c r="U204" s="8" t="s">
        <v>1185</v>
      </c>
      <c r="V204" s="8" t="s">
        <v>1185</v>
      </c>
      <c r="W204" s="8" t="s">
        <v>1185</v>
      </c>
      <c r="X204" s="8" t="s">
        <v>1185</v>
      </c>
      <c r="Y204" s="8" t="s">
        <v>1185</v>
      </c>
      <c r="Z204" s="8" t="s">
        <v>1185</v>
      </c>
      <c r="AA204" s="8" t="s">
        <v>1185</v>
      </c>
      <c r="AB204" s="8" t="s">
        <v>1185</v>
      </c>
      <c r="AC204" s="8" t="s">
        <v>1185</v>
      </c>
      <c r="AD204" s="8" t="s">
        <v>1185</v>
      </c>
      <c r="AE204" s="8" t="s">
        <v>1185</v>
      </c>
      <c r="AF204" s="8" t="s">
        <v>1185</v>
      </c>
      <c r="AG204" s="8" t="s">
        <v>1185</v>
      </c>
      <c r="AH204" s="8" t="s">
        <v>1185</v>
      </c>
      <c r="AI204" s="8" t="s">
        <v>1185</v>
      </c>
      <c r="AJ204" s="8" t="s">
        <v>1185</v>
      </c>
      <c r="AK204" s="8" t="s">
        <v>1185</v>
      </c>
      <c r="AL204" s="8" t="s">
        <v>1185</v>
      </c>
      <c r="AM204" s="8"/>
      <c r="AN204" s="8" t="s">
        <v>1185</v>
      </c>
      <c r="AO204" s="8" t="s">
        <v>1185</v>
      </c>
      <c r="AP204" s="8" t="s">
        <v>1185</v>
      </c>
      <c r="AQ204" s="8" t="s">
        <v>1185</v>
      </c>
      <c r="AR204" s="8" t="s">
        <v>1185</v>
      </c>
      <c r="AS204" s="8" t="s">
        <v>1185</v>
      </c>
      <c r="AT204" s="8" t="s">
        <v>1185</v>
      </c>
      <c r="AU204" s="1">
        <v>-2146826273</v>
      </c>
      <c r="AV204" s="8"/>
      <c r="AW204" s="8" t="s">
        <v>1185</v>
      </c>
      <c r="AX204" s="8" t="s">
        <v>1185</v>
      </c>
      <c r="AY204" s="8" t="s">
        <v>1185</v>
      </c>
      <c r="AZ204" s="1">
        <v>-2146826273</v>
      </c>
      <c r="BA204" s="9" t="s">
        <v>1185</v>
      </c>
      <c r="BB204" s="8"/>
      <c r="BC204" s="8" t="s">
        <v>1185</v>
      </c>
      <c r="BD204" s="8" t="s">
        <v>1185</v>
      </c>
      <c r="BE204" s="8" t="s">
        <v>1185</v>
      </c>
      <c r="BF204" s="8" t="s">
        <v>1185</v>
      </c>
      <c r="BG204" s="8" t="s">
        <v>1185</v>
      </c>
      <c r="BH204" s="8" t="s">
        <v>1185</v>
      </c>
      <c r="BI204" s="8" t="s">
        <v>1185</v>
      </c>
      <c r="BJ204" s="8"/>
      <c r="BK204" s="8"/>
      <c r="BL204" s="8" t="s">
        <v>1185</v>
      </c>
      <c r="BM204" s="8" t="s">
        <v>1185</v>
      </c>
      <c r="BN204" s="8" t="s">
        <v>1185</v>
      </c>
      <c r="BO204" s="8" t="s">
        <v>1185</v>
      </c>
      <c r="BP204" s="8" t="s">
        <v>1185</v>
      </c>
      <c r="BQ204" s="8" t="s">
        <v>1185</v>
      </c>
      <c r="BR204" s="8" t="s">
        <v>1185</v>
      </c>
      <c r="BS204" s="8" t="s">
        <v>1185</v>
      </c>
      <c r="BT204" s="8" t="s">
        <v>1185</v>
      </c>
      <c r="BU204" s="8" t="s">
        <v>1185</v>
      </c>
      <c r="BV204" s="8" t="s">
        <v>1185</v>
      </c>
      <c r="BW204" s="8" t="s">
        <v>1185</v>
      </c>
      <c r="BX204" s="8" t="s">
        <v>1185</v>
      </c>
      <c r="BY204" s="8" t="s">
        <v>1185</v>
      </c>
      <c r="BZ204" s="8" t="s">
        <v>1185</v>
      </c>
      <c r="CA204" s="8" t="s">
        <v>1185</v>
      </c>
      <c r="CB204" s="8" t="s">
        <v>1185</v>
      </c>
      <c r="CC204" s="8" t="s">
        <v>1185</v>
      </c>
      <c r="CD204" s="8" t="s">
        <v>1185</v>
      </c>
      <c r="CE204" s="8"/>
      <c r="CF204" s="8" t="s">
        <v>1185</v>
      </c>
      <c r="CG204" s="8" t="s">
        <v>1185</v>
      </c>
      <c r="CH204" s="8" t="s">
        <v>1185</v>
      </c>
      <c r="CI204" s="8" t="s">
        <v>1185</v>
      </c>
      <c r="CJ204" s="8" t="s">
        <v>1185</v>
      </c>
      <c r="CK204" s="8" t="s">
        <v>1185</v>
      </c>
      <c r="CL204" s="8" t="s">
        <v>1185</v>
      </c>
      <c r="CM204" s="8" t="s">
        <v>1185</v>
      </c>
      <c r="CN204" s="8" t="s">
        <v>1185</v>
      </c>
      <c r="CO204" s="8" t="s">
        <v>1185</v>
      </c>
      <c r="CP204" s="8" t="s">
        <v>1185</v>
      </c>
      <c r="CQ204" s="8" t="s">
        <v>1185</v>
      </c>
      <c r="CR204" s="8" t="s">
        <v>1185</v>
      </c>
      <c r="CS204" s="8" t="s">
        <v>1185</v>
      </c>
      <c r="CT204" s="8" t="s">
        <v>1185</v>
      </c>
      <c r="CU204" s="8" t="s">
        <v>1185</v>
      </c>
      <c r="CV204" s="8" t="s">
        <v>1185</v>
      </c>
      <c r="CW204" s="8" t="s">
        <v>1185</v>
      </c>
      <c r="CX204" s="8" t="s">
        <v>1185</v>
      </c>
      <c r="CY204" s="8" t="s">
        <v>1185</v>
      </c>
      <c r="CZ204" s="8" t="s">
        <v>1185</v>
      </c>
      <c r="DA204" s="8" t="s">
        <v>1185</v>
      </c>
      <c r="DB204" s="8" t="s">
        <v>1185</v>
      </c>
      <c r="DC204" s="8"/>
      <c r="DD204" s="8" t="s">
        <v>1185</v>
      </c>
      <c r="DE204" s="8" t="s">
        <v>1185</v>
      </c>
      <c r="DF204" s="8" t="s">
        <v>1185</v>
      </c>
      <c r="DG204" s="8" t="s">
        <v>1185</v>
      </c>
      <c r="DH204" s="8" t="s">
        <v>1185</v>
      </c>
      <c r="DI204" s="8" t="s">
        <v>1185</v>
      </c>
      <c r="DJ204" s="8" t="s">
        <v>1185</v>
      </c>
      <c r="DK204" s="8" t="s">
        <v>1185</v>
      </c>
      <c r="DL204" s="8" t="s">
        <v>1185</v>
      </c>
      <c r="DM204" s="8" t="s">
        <v>1185</v>
      </c>
      <c r="DN204" s="8" t="s">
        <v>1185</v>
      </c>
      <c r="DO204" s="8" t="s">
        <v>1185</v>
      </c>
      <c r="DP204" s="8" t="s">
        <v>1185</v>
      </c>
      <c r="DQ204" s="8" t="s">
        <v>1185</v>
      </c>
      <c r="DR204" s="8" t="s">
        <v>1185</v>
      </c>
      <c r="DS204" s="8" t="s">
        <v>1185</v>
      </c>
      <c r="DT204" s="8" t="s">
        <v>1185</v>
      </c>
      <c r="DU204" s="8" t="s">
        <v>1185</v>
      </c>
      <c r="DV204" s="8"/>
      <c r="DW204" s="8" t="s">
        <v>1185</v>
      </c>
      <c r="DX204" s="8" t="s">
        <v>1185</v>
      </c>
      <c r="DY204" s="8" t="s">
        <v>1185</v>
      </c>
      <c r="DZ204" s="8" t="s">
        <v>1185</v>
      </c>
      <c r="EA204" s="8" t="s">
        <v>1185</v>
      </c>
      <c r="EB204" s="8" t="s">
        <v>1185</v>
      </c>
      <c r="EC204" s="8" t="s">
        <v>1185</v>
      </c>
      <c r="ED204" s="8" t="s">
        <v>1185</v>
      </c>
      <c r="EE204" s="8" t="s">
        <v>1185</v>
      </c>
      <c r="EF204" s="8" t="s">
        <v>1185</v>
      </c>
      <c r="EG204" s="8" t="s">
        <v>1185</v>
      </c>
      <c r="EH204" s="8" t="s">
        <v>1185</v>
      </c>
      <c r="EI204" s="8" t="s">
        <v>1185</v>
      </c>
      <c r="EJ204" s="8" t="s">
        <v>1185</v>
      </c>
      <c r="EK204" s="8" t="s">
        <v>1185</v>
      </c>
      <c r="EL204" s="8" t="s">
        <v>1185</v>
      </c>
      <c r="EM204" s="8" t="s">
        <v>1185</v>
      </c>
      <c r="EN204" s="8" t="s">
        <v>1185</v>
      </c>
      <c r="EO204" s="8" t="s">
        <v>1185</v>
      </c>
      <c r="EP204" s="8" t="s">
        <v>1185</v>
      </c>
      <c r="EQ204" s="8" t="s">
        <v>1185</v>
      </c>
      <c r="ER204" s="8" t="s">
        <v>1185</v>
      </c>
      <c r="ES204" s="8" t="s">
        <v>1185</v>
      </c>
      <c r="ET204" s="8" t="s">
        <v>1185</v>
      </c>
      <c r="EU204" s="8" t="s">
        <v>1185</v>
      </c>
      <c r="EV204" s="8" t="s">
        <v>1185</v>
      </c>
      <c r="EW204" s="8" t="s">
        <v>1185</v>
      </c>
      <c r="EX204" s="8" t="s">
        <v>1185</v>
      </c>
      <c r="EY204" s="8" t="s">
        <v>1185</v>
      </c>
      <c r="EZ204" s="8" t="s">
        <v>1185</v>
      </c>
      <c r="FA204" s="8" t="s">
        <v>1185</v>
      </c>
      <c r="FB204" s="8" t="s">
        <v>1185</v>
      </c>
      <c r="FC204" s="8" t="s">
        <v>1185</v>
      </c>
      <c r="FD204" s="8" t="s">
        <v>1185</v>
      </c>
      <c r="FE204" s="8" t="s">
        <v>1185</v>
      </c>
      <c r="FF204" s="8" t="s">
        <v>1185</v>
      </c>
      <c r="FG204" s="8" t="s">
        <v>1185</v>
      </c>
      <c r="FH204" s="8" t="s">
        <v>1185</v>
      </c>
      <c r="FI204" s="8" t="s">
        <v>1185</v>
      </c>
      <c r="FJ204" s="8" t="s">
        <v>1185</v>
      </c>
      <c r="FK204" s="8" t="s">
        <v>1185</v>
      </c>
      <c r="FL204" s="8"/>
      <c r="FM204" s="8" t="s">
        <v>1185</v>
      </c>
      <c r="FN204" s="8" t="s">
        <v>1185</v>
      </c>
      <c r="FO204" s="8" t="s">
        <v>1185</v>
      </c>
      <c r="FP204" s="8" t="s">
        <v>1185</v>
      </c>
      <c r="FQ204" s="8" t="s">
        <v>1185</v>
      </c>
      <c r="FR204" s="8" t="s">
        <v>1185</v>
      </c>
      <c r="FS204" s="8" t="s">
        <v>1185</v>
      </c>
      <c r="FT204" s="9" t="s">
        <v>1185</v>
      </c>
      <c r="FU204" s="8" t="s">
        <v>1185</v>
      </c>
      <c r="FV204" s="8" t="s">
        <v>1186</v>
      </c>
      <c r="FW204" s="8" t="s">
        <v>1187</v>
      </c>
      <c r="FX204" s="8" t="s">
        <v>1186</v>
      </c>
      <c r="FY204" s="8" t="s">
        <v>1186</v>
      </c>
      <c r="FZ204" s="8" t="s">
        <v>1186</v>
      </c>
      <c r="GA204" s="33" t="e">
        <f t="shared" si="36"/>
        <v>#VALUE!</v>
      </c>
      <c r="GB204" s="10" t="e">
        <f t="shared" si="37"/>
        <v>#VALUE!</v>
      </c>
      <c r="GC204" s="10" t="s">
        <v>1188</v>
      </c>
      <c r="GD204" s="10" t="s">
        <v>1188</v>
      </c>
    </row>
    <row r="205" spans="1:186">
      <c r="A205" s="8">
        <f t="shared" si="33"/>
        <v>0</v>
      </c>
      <c r="B205" s="8">
        <f t="shared" si="33"/>
        <v>0</v>
      </c>
      <c r="C205" s="8" t="e">
        <f>CONCATENATE("FY",RIGHT(Assumptions!D$18,4)-1)</f>
        <v>#VALUE!</v>
      </c>
      <c r="D205" s="10" t="e">
        <f t="shared" si="35"/>
        <v>#VALUE!</v>
      </c>
      <c r="E205" s="8" t="s">
        <v>1185</v>
      </c>
      <c r="F205" s="8" t="s">
        <v>1185</v>
      </c>
      <c r="G205" s="8" t="s">
        <v>1185</v>
      </c>
      <c r="H205" s="8" t="s">
        <v>1185</v>
      </c>
      <c r="I205" s="8" t="s">
        <v>1185</v>
      </c>
      <c r="J205" s="8" t="s">
        <v>1185</v>
      </c>
      <c r="K205" s="8" t="s">
        <v>1185</v>
      </c>
      <c r="L205" s="8" t="s">
        <v>1185</v>
      </c>
      <c r="M205" s="8" t="s">
        <v>1185</v>
      </c>
      <c r="N205" s="8" t="s">
        <v>1185</v>
      </c>
      <c r="O205" s="8" t="s">
        <v>1185</v>
      </c>
      <c r="P205" s="8" t="s">
        <v>1185</v>
      </c>
      <c r="Q205" s="8" t="s">
        <v>1185</v>
      </c>
      <c r="R205" s="8" t="s">
        <v>1185</v>
      </c>
      <c r="S205" s="8" t="s">
        <v>1185</v>
      </c>
      <c r="T205" s="8" t="s">
        <v>1185</v>
      </c>
      <c r="U205" s="8" t="s">
        <v>1185</v>
      </c>
      <c r="V205" s="8" t="s">
        <v>1185</v>
      </c>
      <c r="W205" s="8" t="s">
        <v>1185</v>
      </c>
      <c r="X205" s="8" t="s">
        <v>1185</v>
      </c>
      <c r="Y205" s="8" t="s">
        <v>1185</v>
      </c>
      <c r="Z205" s="8" t="s">
        <v>1185</v>
      </c>
      <c r="AA205" s="8" t="s">
        <v>1185</v>
      </c>
      <c r="AB205" s="8" t="s">
        <v>1185</v>
      </c>
      <c r="AC205" s="8" t="s">
        <v>1185</v>
      </c>
      <c r="AD205" s="8" t="s">
        <v>1185</v>
      </c>
      <c r="AE205" s="8" t="s">
        <v>1185</v>
      </c>
      <c r="AF205" s="8" t="s">
        <v>1185</v>
      </c>
      <c r="AG205" s="8" t="s">
        <v>1185</v>
      </c>
      <c r="AH205" s="8" t="s">
        <v>1185</v>
      </c>
      <c r="AI205" s="8" t="s">
        <v>1185</v>
      </c>
      <c r="AJ205" s="8" t="s">
        <v>1185</v>
      </c>
      <c r="AK205" s="8" t="s">
        <v>1185</v>
      </c>
      <c r="AL205" s="8" t="s">
        <v>1185</v>
      </c>
      <c r="AM205" s="8"/>
      <c r="AN205" s="8" t="s">
        <v>1185</v>
      </c>
      <c r="AO205" s="8" t="s">
        <v>1185</v>
      </c>
      <c r="AP205" s="8" t="s">
        <v>1185</v>
      </c>
      <c r="AQ205" s="8" t="s">
        <v>1185</v>
      </c>
      <c r="AR205" s="8" t="s">
        <v>1185</v>
      </c>
      <c r="AS205" s="8" t="s">
        <v>1185</v>
      </c>
      <c r="AT205" s="8" t="s">
        <v>1185</v>
      </c>
      <c r="AU205" s="1">
        <v>-2146826273</v>
      </c>
      <c r="AV205" s="8"/>
      <c r="AW205" s="8" t="s">
        <v>1185</v>
      </c>
      <c r="AX205" s="8" t="s">
        <v>1185</v>
      </c>
      <c r="AY205" s="8" t="s">
        <v>1185</v>
      </c>
      <c r="AZ205" s="1">
        <v>-2146826273</v>
      </c>
      <c r="BA205" s="9" t="s">
        <v>1185</v>
      </c>
      <c r="BB205" s="8"/>
      <c r="BC205" s="8" t="s">
        <v>1185</v>
      </c>
      <c r="BD205" s="8" t="s">
        <v>1185</v>
      </c>
      <c r="BE205" s="8" t="s">
        <v>1185</v>
      </c>
      <c r="BF205" s="8" t="s">
        <v>1185</v>
      </c>
      <c r="BG205" s="8" t="s">
        <v>1185</v>
      </c>
      <c r="BH205" s="8" t="s">
        <v>1185</v>
      </c>
      <c r="BI205" s="8" t="s">
        <v>1185</v>
      </c>
      <c r="BJ205" s="8"/>
      <c r="BK205" s="8"/>
      <c r="BL205" s="8" t="s">
        <v>1185</v>
      </c>
      <c r="BM205" s="8" t="s">
        <v>1185</v>
      </c>
      <c r="BN205" s="8" t="s">
        <v>1185</v>
      </c>
      <c r="BO205" s="8" t="s">
        <v>1185</v>
      </c>
      <c r="BP205" s="8" t="s">
        <v>1185</v>
      </c>
      <c r="BQ205" s="8" t="s">
        <v>1185</v>
      </c>
      <c r="BR205" s="8" t="s">
        <v>1185</v>
      </c>
      <c r="BS205" s="8" t="s">
        <v>1185</v>
      </c>
      <c r="BT205" s="8" t="s">
        <v>1185</v>
      </c>
      <c r="BU205" s="8" t="s">
        <v>1185</v>
      </c>
      <c r="BV205" s="8" t="s">
        <v>1185</v>
      </c>
      <c r="BW205" s="8" t="s">
        <v>1185</v>
      </c>
      <c r="BX205" s="8" t="s">
        <v>1185</v>
      </c>
      <c r="BY205" s="8" t="s">
        <v>1185</v>
      </c>
      <c r="BZ205" s="8" t="s">
        <v>1185</v>
      </c>
      <c r="CA205" s="8" t="s">
        <v>1185</v>
      </c>
      <c r="CB205" s="8" t="s">
        <v>1185</v>
      </c>
      <c r="CC205" s="8" t="s">
        <v>1185</v>
      </c>
      <c r="CD205" s="8" t="s">
        <v>1185</v>
      </c>
      <c r="CE205" s="8"/>
      <c r="CF205" s="8" t="s">
        <v>1185</v>
      </c>
      <c r="CG205" s="8" t="s">
        <v>1185</v>
      </c>
      <c r="CH205" s="8" t="s">
        <v>1185</v>
      </c>
      <c r="CI205" s="8" t="s">
        <v>1185</v>
      </c>
      <c r="CJ205" s="8" t="s">
        <v>1185</v>
      </c>
      <c r="CK205" s="8" t="s">
        <v>1185</v>
      </c>
      <c r="CL205" s="8" t="s">
        <v>1185</v>
      </c>
      <c r="CM205" s="8" t="s">
        <v>1185</v>
      </c>
      <c r="CN205" s="8" t="s">
        <v>1185</v>
      </c>
      <c r="CO205" s="8" t="s">
        <v>1185</v>
      </c>
      <c r="CP205" s="8" t="s">
        <v>1185</v>
      </c>
      <c r="CQ205" s="8" t="s">
        <v>1185</v>
      </c>
      <c r="CR205" s="8" t="s">
        <v>1185</v>
      </c>
      <c r="CS205" s="8" t="s">
        <v>1185</v>
      </c>
      <c r="CT205" s="8" t="s">
        <v>1185</v>
      </c>
      <c r="CU205" s="8" t="s">
        <v>1185</v>
      </c>
      <c r="CV205" s="8" t="s">
        <v>1185</v>
      </c>
      <c r="CW205" s="8" t="s">
        <v>1185</v>
      </c>
      <c r="CX205" s="8" t="s">
        <v>1185</v>
      </c>
      <c r="CY205" s="8" t="s">
        <v>1185</v>
      </c>
      <c r="CZ205" s="8" t="s">
        <v>1185</v>
      </c>
      <c r="DA205" s="8" t="s">
        <v>1185</v>
      </c>
      <c r="DB205" s="8" t="s">
        <v>1185</v>
      </c>
      <c r="DC205" s="8"/>
      <c r="DD205" s="8" t="s">
        <v>1185</v>
      </c>
      <c r="DE205" s="8" t="s">
        <v>1185</v>
      </c>
      <c r="DF205" s="8" t="s">
        <v>1185</v>
      </c>
      <c r="DG205" s="8" t="s">
        <v>1185</v>
      </c>
      <c r="DH205" s="8" t="s">
        <v>1185</v>
      </c>
      <c r="DI205" s="8" t="s">
        <v>1185</v>
      </c>
      <c r="DJ205" s="8" t="s">
        <v>1185</v>
      </c>
      <c r="DK205" s="8" t="s">
        <v>1185</v>
      </c>
      <c r="DL205" s="8" t="s">
        <v>1185</v>
      </c>
      <c r="DM205" s="8" t="s">
        <v>1185</v>
      </c>
      <c r="DN205" s="8" t="s">
        <v>1185</v>
      </c>
      <c r="DO205" s="8" t="s">
        <v>1185</v>
      </c>
      <c r="DP205" s="8" t="s">
        <v>1185</v>
      </c>
      <c r="DQ205" s="8" t="s">
        <v>1185</v>
      </c>
      <c r="DR205" s="8" t="s">
        <v>1185</v>
      </c>
      <c r="DS205" s="8" t="s">
        <v>1185</v>
      </c>
      <c r="DT205" s="8" t="s">
        <v>1185</v>
      </c>
      <c r="DU205" s="8" t="s">
        <v>1185</v>
      </c>
      <c r="DV205" s="8"/>
      <c r="DW205" s="8" t="s">
        <v>1185</v>
      </c>
      <c r="DX205" s="8" t="s">
        <v>1185</v>
      </c>
      <c r="DY205" s="8" t="s">
        <v>1185</v>
      </c>
      <c r="DZ205" s="8" t="s">
        <v>1185</v>
      </c>
      <c r="EA205" s="8" t="s">
        <v>1185</v>
      </c>
      <c r="EB205" s="8" t="s">
        <v>1185</v>
      </c>
      <c r="EC205" s="8" t="s">
        <v>1185</v>
      </c>
      <c r="ED205" s="8" t="s">
        <v>1185</v>
      </c>
      <c r="EE205" s="8" t="s">
        <v>1185</v>
      </c>
      <c r="EF205" s="8" t="s">
        <v>1185</v>
      </c>
      <c r="EG205" s="8" t="s">
        <v>1185</v>
      </c>
      <c r="EH205" s="8" t="s">
        <v>1185</v>
      </c>
      <c r="EI205" s="8" t="s">
        <v>1185</v>
      </c>
      <c r="EJ205" s="8" t="s">
        <v>1185</v>
      </c>
      <c r="EK205" s="8" t="s">
        <v>1185</v>
      </c>
      <c r="EL205" s="8" t="s">
        <v>1185</v>
      </c>
      <c r="EM205" s="8" t="s">
        <v>1185</v>
      </c>
      <c r="EN205" s="8" t="s">
        <v>1185</v>
      </c>
      <c r="EO205" s="8" t="s">
        <v>1185</v>
      </c>
      <c r="EP205" s="8" t="s">
        <v>1185</v>
      </c>
      <c r="EQ205" s="8" t="s">
        <v>1185</v>
      </c>
      <c r="ER205" s="8" t="s">
        <v>1185</v>
      </c>
      <c r="ES205" s="8" t="s">
        <v>1185</v>
      </c>
      <c r="ET205" s="8" t="s">
        <v>1185</v>
      </c>
      <c r="EU205" s="8" t="s">
        <v>1185</v>
      </c>
      <c r="EV205" s="8" t="s">
        <v>1185</v>
      </c>
      <c r="EW205" s="8" t="s">
        <v>1185</v>
      </c>
      <c r="EX205" s="8" t="s">
        <v>1185</v>
      </c>
      <c r="EY205" s="8" t="s">
        <v>1185</v>
      </c>
      <c r="EZ205" s="8" t="s">
        <v>1185</v>
      </c>
      <c r="FA205" s="8" t="s">
        <v>1185</v>
      </c>
      <c r="FB205" s="8" t="s">
        <v>1185</v>
      </c>
      <c r="FC205" s="8" t="s">
        <v>1185</v>
      </c>
      <c r="FD205" s="8" t="s">
        <v>1185</v>
      </c>
      <c r="FE205" s="8" t="s">
        <v>1185</v>
      </c>
      <c r="FF205" s="8" t="s">
        <v>1185</v>
      </c>
      <c r="FG205" s="8" t="s">
        <v>1185</v>
      </c>
      <c r="FH205" s="8" t="s">
        <v>1185</v>
      </c>
      <c r="FI205" s="8" t="s">
        <v>1185</v>
      </c>
      <c r="FJ205" s="8" t="s">
        <v>1185</v>
      </c>
      <c r="FK205" s="8" t="s">
        <v>1185</v>
      </c>
      <c r="FL205" s="8"/>
      <c r="FM205" s="8" t="s">
        <v>1185</v>
      </c>
      <c r="FN205" s="8" t="s">
        <v>1185</v>
      </c>
      <c r="FO205" s="8" t="s">
        <v>1185</v>
      </c>
      <c r="FP205" s="8" t="s">
        <v>1185</v>
      </c>
      <c r="FQ205" s="8" t="s">
        <v>1185</v>
      </c>
      <c r="FR205" s="8" t="s">
        <v>1185</v>
      </c>
      <c r="FS205" s="8" t="s">
        <v>1185</v>
      </c>
      <c r="FT205" s="9" t="s">
        <v>1185</v>
      </c>
      <c r="FU205" s="8" t="s">
        <v>1185</v>
      </c>
      <c r="FV205" s="8" t="s">
        <v>1186</v>
      </c>
      <c r="FW205" s="8" t="s">
        <v>1187</v>
      </c>
      <c r="FX205" s="8" t="s">
        <v>1186</v>
      </c>
      <c r="FY205" s="8" t="s">
        <v>1186</v>
      </c>
      <c r="FZ205" s="8" t="s">
        <v>1186</v>
      </c>
      <c r="GA205" s="33" t="e">
        <f t="shared" si="36"/>
        <v>#VALUE!</v>
      </c>
      <c r="GB205" s="10" t="e">
        <f t="shared" si="37"/>
        <v>#VALUE!</v>
      </c>
      <c r="GC205" s="10" t="s">
        <v>1188</v>
      </c>
      <c r="GD205" s="10" t="s">
        <v>1188</v>
      </c>
    </row>
    <row r="206" spans="1:186">
      <c r="A206" s="8">
        <f t="shared" si="33"/>
        <v>0</v>
      </c>
      <c r="B206" s="8">
        <f t="shared" si="33"/>
        <v>0</v>
      </c>
      <c r="C206" s="8" t="str">
        <f>CONCATENATE("FY",RIGHT(Assumptions!D$18,4))</f>
        <v>FY</v>
      </c>
      <c r="D206" s="10" t="e">
        <f t="shared" si="35"/>
        <v>#VALUE!</v>
      </c>
      <c r="E206" s="8" t="s">
        <v>1189</v>
      </c>
      <c r="F206" s="8" t="s">
        <v>1189</v>
      </c>
      <c r="G206" s="8" t="s">
        <v>1189</v>
      </c>
      <c r="H206" s="8" t="s">
        <v>1189</v>
      </c>
      <c r="I206" s="8" t="s">
        <v>1189</v>
      </c>
      <c r="J206" s="8" t="s">
        <v>1189</v>
      </c>
      <c r="K206" s="8" t="s">
        <v>1189</v>
      </c>
      <c r="L206" s="8" t="s">
        <v>1189</v>
      </c>
      <c r="M206" s="8" t="s">
        <v>1189</v>
      </c>
      <c r="N206" s="8" t="s">
        <v>1189</v>
      </c>
      <c r="O206" s="8" t="s">
        <v>1189</v>
      </c>
      <c r="P206" s="8" t="s">
        <v>1189</v>
      </c>
      <c r="Q206" s="8" t="s">
        <v>1189</v>
      </c>
      <c r="R206" s="8" t="s">
        <v>1189</v>
      </c>
      <c r="S206" s="8" t="s">
        <v>1189</v>
      </c>
      <c r="T206" s="8" t="s">
        <v>1189</v>
      </c>
      <c r="U206" s="8" t="s">
        <v>1189</v>
      </c>
      <c r="V206" s="8" t="s">
        <v>1189</v>
      </c>
      <c r="W206" s="8" t="s">
        <v>1189</v>
      </c>
      <c r="X206" s="8" t="s">
        <v>1189</v>
      </c>
      <c r="Y206" s="8" t="s">
        <v>1189</v>
      </c>
      <c r="Z206" s="8" t="s">
        <v>1189</v>
      </c>
      <c r="AA206" s="8" t="s">
        <v>1189</v>
      </c>
      <c r="AB206" s="8" t="s">
        <v>1189</v>
      </c>
      <c r="AC206" s="8" t="s">
        <v>1189</v>
      </c>
      <c r="AD206" s="8" t="s">
        <v>1189</v>
      </c>
      <c r="AE206" s="8" t="s">
        <v>1189</v>
      </c>
      <c r="AF206" s="8" t="s">
        <v>1189</v>
      </c>
      <c r="AG206" s="8" t="s">
        <v>1189</v>
      </c>
      <c r="AH206" s="8" t="s">
        <v>1189</v>
      </c>
      <c r="AI206" s="8" t="s">
        <v>1189</v>
      </c>
      <c r="AJ206" s="8" t="s">
        <v>1189</v>
      </c>
      <c r="AK206" s="8" t="s">
        <v>1189</v>
      </c>
      <c r="AL206" s="8" t="s">
        <v>1189</v>
      </c>
      <c r="AM206" s="8"/>
      <c r="AN206" s="8" t="s">
        <v>1189</v>
      </c>
      <c r="AO206" s="8" t="s">
        <v>1189</v>
      </c>
      <c r="AP206" s="8" t="s">
        <v>1189</v>
      </c>
      <c r="AQ206" s="8" t="s">
        <v>1189</v>
      </c>
      <c r="AR206" s="8" t="s">
        <v>1189</v>
      </c>
      <c r="AS206" s="8" t="s">
        <v>1189</v>
      </c>
      <c r="AT206" s="8" t="s">
        <v>1189</v>
      </c>
      <c r="AU206" s="1">
        <v>-2146826273</v>
      </c>
      <c r="AV206" s="8"/>
      <c r="AW206" s="8" t="s">
        <v>1189</v>
      </c>
      <c r="AX206" s="8" t="s">
        <v>1189</v>
      </c>
      <c r="AY206" s="8" t="s">
        <v>1189</v>
      </c>
      <c r="AZ206" s="1">
        <v>-2146826273</v>
      </c>
      <c r="BA206" s="9" t="s">
        <v>1189</v>
      </c>
      <c r="BB206" s="8"/>
      <c r="BC206" s="8" t="s">
        <v>1189</v>
      </c>
      <c r="BD206" s="8" t="s">
        <v>1189</v>
      </c>
      <c r="BE206" s="8" t="s">
        <v>1189</v>
      </c>
      <c r="BF206" s="8" t="s">
        <v>1189</v>
      </c>
      <c r="BG206" s="8" t="s">
        <v>1189</v>
      </c>
      <c r="BH206" s="8" t="s">
        <v>1189</v>
      </c>
      <c r="BI206" s="8" t="s">
        <v>1189</v>
      </c>
      <c r="BJ206" s="8"/>
      <c r="BK206" s="8"/>
      <c r="BL206" s="8" t="s">
        <v>1189</v>
      </c>
      <c r="BM206" s="8" t="s">
        <v>1189</v>
      </c>
      <c r="BN206" s="8" t="s">
        <v>1189</v>
      </c>
      <c r="BO206" s="8" t="s">
        <v>1189</v>
      </c>
      <c r="BP206" s="8" t="s">
        <v>1189</v>
      </c>
      <c r="BQ206" s="8" t="s">
        <v>1189</v>
      </c>
      <c r="BR206" s="8" t="s">
        <v>1189</v>
      </c>
      <c r="BS206" s="8" t="s">
        <v>1189</v>
      </c>
      <c r="BT206" s="8" t="s">
        <v>1189</v>
      </c>
      <c r="BU206" s="8" t="s">
        <v>1189</v>
      </c>
      <c r="BV206" s="8" t="s">
        <v>1189</v>
      </c>
      <c r="BW206" s="8" t="s">
        <v>1189</v>
      </c>
      <c r="BX206" s="8" t="s">
        <v>1189</v>
      </c>
      <c r="BY206" s="8" t="s">
        <v>1189</v>
      </c>
      <c r="BZ206" s="8" t="s">
        <v>1189</v>
      </c>
      <c r="CA206" s="8" t="s">
        <v>1189</v>
      </c>
      <c r="CB206" s="8" t="s">
        <v>1189</v>
      </c>
      <c r="CC206" s="8" t="s">
        <v>1189</v>
      </c>
      <c r="CD206" s="8" t="s">
        <v>1189</v>
      </c>
      <c r="CE206" s="8"/>
      <c r="CF206" s="8" t="s">
        <v>1189</v>
      </c>
      <c r="CG206" s="8" t="s">
        <v>1189</v>
      </c>
      <c r="CH206" s="8" t="s">
        <v>1189</v>
      </c>
      <c r="CI206" s="8" t="s">
        <v>1189</v>
      </c>
      <c r="CJ206" s="8" t="s">
        <v>1189</v>
      </c>
      <c r="CK206" s="8" t="s">
        <v>1189</v>
      </c>
      <c r="CL206" s="8" t="s">
        <v>1189</v>
      </c>
      <c r="CM206" s="8" t="s">
        <v>1189</v>
      </c>
      <c r="CN206" s="8" t="s">
        <v>1189</v>
      </c>
      <c r="CO206" s="8" t="s">
        <v>1189</v>
      </c>
      <c r="CP206" s="8" t="s">
        <v>1189</v>
      </c>
      <c r="CQ206" s="8" t="s">
        <v>1189</v>
      </c>
      <c r="CR206" s="8" t="s">
        <v>1189</v>
      </c>
      <c r="CS206" s="8" t="s">
        <v>1189</v>
      </c>
      <c r="CT206" s="8" t="s">
        <v>1189</v>
      </c>
      <c r="CU206" s="8" t="s">
        <v>1189</v>
      </c>
      <c r="CV206" s="8" t="s">
        <v>1189</v>
      </c>
      <c r="CW206" s="8" t="s">
        <v>1189</v>
      </c>
      <c r="CX206" s="8" t="s">
        <v>1189</v>
      </c>
      <c r="CY206" s="8" t="s">
        <v>1189</v>
      </c>
      <c r="CZ206" s="8" t="s">
        <v>1189</v>
      </c>
      <c r="DA206" s="8" t="s">
        <v>1189</v>
      </c>
      <c r="DB206" s="8" t="s">
        <v>1189</v>
      </c>
      <c r="DC206" s="8"/>
      <c r="DD206" s="8" t="s">
        <v>1189</v>
      </c>
      <c r="DE206" s="8" t="s">
        <v>1189</v>
      </c>
      <c r="DF206" s="8" t="s">
        <v>1189</v>
      </c>
      <c r="DG206" s="8" t="s">
        <v>1189</v>
      </c>
      <c r="DH206" s="8" t="s">
        <v>1189</v>
      </c>
      <c r="DI206" s="8" t="s">
        <v>1189</v>
      </c>
      <c r="DJ206" s="8" t="s">
        <v>1189</v>
      </c>
      <c r="DK206" s="8" t="s">
        <v>1189</v>
      </c>
      <c r="DL206" s="8" t="s">
        <v>1189</v>
      </c>
      <c r="DM206" s="8" t="s">
        <v>1189</v>
      </c>
      <c r="DN206" s="8" t="s">
        <v>1189</v>
      </c>
      <c r="DO206" s="8" t="s">
        <v>1189</v>
      </c>
      <c r="DP206" s="8" t="s">
        <v>1189</v>
      </c>
      <c r="DQ206" s="8" t="s">
        <v>1189</v>
      </c>
      <c r="DR206" s="8" t="s">
        <v>1189</v>
      </c>
      <c r="DS206" s="8" t="s">
        <v>1189</v>
      </c>
      <c r="DT206" s="8" t="s">
        <v>1189</v>
      </c>
      <c r="DU206" s="8" t="s">
        <v>1189</v>
      </c>
      <c r="DV206" s="8"/>
      <c r="DW206" s="8" t="s">
        <v>1189</v>
      </c>
      <c r="DX206" s="8" t="s">
        <v>1189</v>
      </c>
      <c r="DY206" s="8" t="s">
        <v>1189</v>
      </c>
      <c r="DZ206" s="8" t="s">
        <v>1189</v>
      </c>
      <c r="EA206" s="8" t="s">
        <v>1189</v>
      </c>
      <c r="EB206" s="8" t="s">
        <v>1189</v>
      </c>
      <c r="EC206" s="8" t="s">
        <v>1189</v>
      </c>
      <c r="ED206" s="8" t="s">
        <v>1189</v>
      </c>
      <c r="EE206" s="8" t="s">
        <v>1189</v>
      </c>
      <c r="EF206" s="8" t="s">
        <v>1189</v>
      </c>
      <c r="EG206" s="8" t="s">
        <v>1189</v>
      </c>
      <c r="EH206" s="8" t="s">
        <v>1189</v>
      </c>
      <c r="EI206" s="8" t="s">
        <v>1189</v>
      </c>
      <c r="EJ206" s="8" t="s">
        <v>1189</v>
      </c>
      <c r="EK206" s="8" t="s">
        <v>1189</v>
      </c>
      <c r="EL206" s="8" t="s">
        <v>1189</v>
      </c>
      <c r="EM206" s="8" t="s">
        <v>1189</v>
      </c>
      <c r="EN206" s="8" t="s">
        <v>1189</v>
      </c>
      <c r="EO206" s="8" t="s">
        <v>1189</v>
      </c>
      <c r="EP206" s="8" t="s">
        <v>1189</v>
      </c>
      <c r="EQ206" s="8" t="s">
        <v>1189</v>
      </c>
      <c r="ER206" s="8" t="s">
        <v>1189</v>
      </c>
      <c r="ES206" s="8" t="s">
        <v>1189</v>
      </c>
      <c r="ET206" s="8" t="s">
        <v>1189</v>
      </c>
      <c r="EU206" s="8" t="s">
        <v>1189</v>
      </c>
      <c r="EV206" s="8" t="s">
        <v>1189</v>
      </c>
      <c r="EW206" s="8" t="s">
        <v>1189</v>
      </c>
      <c r="EX206" s="8" t="s">
        <v>1189</v>
      </c>
      <c r="EY206" s="8" t="s">
        <v>1189</v>
      </c>
      <c r="EZ206" s="8" t="s">
        <v>1189</v>
      </c>
      <c r="FA206" s="8" t="s">
        <v>1189</v>
      </c>
      <c r="FB206" s="8" t="s">
        <v>1189</v>
      </c>
      <c r="FC206" s="8" t="s">
        <v>1189</v>
      </c>
      <c r="FD206" s="8" t="s">
        <v>1189</v>
      </c>
      <c r="FE206" s="8" t="s">
        <v>1189</v>
      </c>
      <c r="FF206" s="8" t="s">
        <v>1189</v>
      </c>
      <c r="FG206" s="8" t="s">
        <v>1189</v>
      </c>
      <c r="FH206" s="8" t="s">
        <v>1189</v>
      </c>
      <c r="FI206" s="8" t="s">
        <v>1189</v>
      </c>
      <c r="FJ206" s="8" t="s">
        <v>1189</v>
      </c>
      <c r="FK206" s="8" t="s">
        <v>1189</v>
      </c>
      <c r="FL206" s="8"/>
      <c r="FM206" s="8" t="s">
        <v>1189</v>
      </c>
      <c r="FN206" s="8" t="s">
        <v>1189</v>
      </c>
      <c r="FO206" s="8" t="s">
        <v>1189</v>
      </c>
      <c r="FP206" s="8" t="s">
        <v>1189</v>
      </c>
      <c r="FQ206" s="8" t="s">
        <v>1189</v>
      </c>
      <c r="FR206" s="8" t="s">
        <v>1189</v>
      </c>
      <c r="FS206" s="8" t="s">
        <v>1189</v>
      </c>
      <c r="FT206" s="9" t="s">
        <v>1189</v>
      </c>
      <c r="FU206" s="8" t="s">
        <v>1189</v>
      </c>
      <c r="FV206" s="8" t="s">
        <v>1186</v>
      </c>
      <c r="FW206" s="8" t="s">
        <v>1187</v>
      </c>
      <c r="FX206" s="8" t="s">
        <v>1186</v>
      </c>
      <c r="FY206" s="8" t="s">
        <v>1186</v>
      </c>
      <c r="FZ206" s="8" t="s">
        <v>1186</v>
      </c>
      <c r="GA206" s="33" t="e">
        <f t="shared" si="36"/>
        <v>#VALUE!</v>
      </c>
      <c r="GB206" s="10" t="e">
        <f t="shared" si="37"/>
        <v>#VALUE!</v>
      </c>
      <c r="GC206" s="10" t="s">
        <v>1188</v>
      </c>
      <c r="GD206" s="10" t="s">
        <v>1188</v>
      </c>
    </row>
    <row r="207" spans="1:186">
      <c r="A207" s="10">
        <f>Assumptions!C19</f>
        <v>0</v>
      </c>
      <c r="B207" s="10">
        <f>Assumptions!B19</f>
        <v>0</v>
      </c>
      <c r="C207" s="8" t="e">
        <f>CONCATENATE("FY",RIGHT(Assumptions!D$19,4)-11)</f>
        <v>#VALUE!</v>
      </c>
      <c r="D207" s="10" t="e">
        <f t="shared" si="35"/>
        <v>#VALUE!</v>
      </c>
      <c r="E207" s="8" t="s">
        <v>1185</v>
      </c>
      <c r="F207" s="8" t="s">
        <v>1185</v>
      </c>
      <c r="G207" s="8" t="s">
        <v>1185</v>
      </c>
      <c r="H207" s="8" t="s">
        <v>1185</v>
      </c>
      <c r="I207" s="8" t="s">
        <v>1185</v>
      </c>
      <c r="J207" s="8" t="s">
        <v>1185</v>
      </c>
      <c r="K207" s="8" t="s">
        <v>1185</v>
      </c>
      <c r="L207" s="8" t="s">
        <v>1185</v>
      </c>
      <c r="M207" s="8" t="s">
        <v>1185</v>
      </c>
      <c r="N207" s="8" t="s">
        <v>1185</v>
      </c>
      <c r="O207" s="8" t="s">
        <v>1185</v>
      </c>
      <c r="P207" s="8" t="s">
        <v>1185</v>
      </c>
      <c r="Q207" s="8" t="s">
        <v>1185</v>
      </c>
      <c r="R207" s="8" t="s">
        <v>1185</v>
      </c>
      <c r="S207" s="8" t="s">
        <v>1185</v>
      </c>
      <c r="T207" s="8" t="s">
        <v>1185</v>
      </c>
      <c r="U207" s="8" t="s">
        <v>1185</v>
      </c>
      <c r="V207" s="8" t="s">
        <v>1185</v>
      </c>
      <c r="W207" s="8" t="s">
        <v>1185</v>
      </c>
      <c r="X207" s="8" t="s">
        <v>1185</v>
      </c>
      <c r="Y207" s="8" t="s">
        <v>1185</v>
      </c>
      <c r="Z207" s="8" t="s">
        <v>1185</v>
      </c>
      <c r="AA207" s="8" t="s">
        <v>1185</v>
      </c>
      <c r="AB207" s="8" t="s">
        <v>1185</v>
      </c>
      <c r="AC207" s="8" t="s">
        <v>1185</v>
      </c>
      <c r="AD207" s="8" t="s">
        <v>1185</v>
      </c>
      <c r="AE207" s="8" t="s">
        <v>1185</v>
      </c>
      <c r="AF207" s="8" t="s">
        <v>1185</v>
      </c>
      <c r="AG207" s="8" t="s">
        <v>1185</v>
      </c>
      <c r="AH207" s="8" t="s">
        <v>1185</v>
      </c>
      <c r="AI207" s="8" t="s">
        <v>1185</v>
      </c>
      <c r="AJ207" s="8" t="s">
        <v>1185</v>
      </c>
      <c r="AK207" s="8" t="s">
        <v>1185</v>
      </c>
      <c r="AL207" s="8" t="s">
        <v>1185</v>
      </c>
      <c r="AM207" s="8"/>
      <c r="AN207" s="8" t="s">
        <v>1185</v>
      </c>
      <c r="AO207" s="8" t="s">
        <v>1185</v>
      </c>
      <c r="AP207" s="8" t="s">
        <v>1185</v>
      </c>
      <c r="AQ207" s="8" t="s">
        <v>1185</v>
      </c>
      <c r="AR207" s="8" t="s">
        <v>1185</v>
      </c>
      <c r="AS207" s="8" t="s">
        <v>1185</v>
      </c>
      <c r="AT207" s="8" t="s">
        <v>1185</v>
      </c>
      <c r="AU207" s="1">
        <v>-2146826273</v>
      </c>
      <c r="AV207" s="8"/>
      <c r="AW207" s="8" t="s">
        <v>1185</v>
      </c>
      <c r="AX207" s="8" t="s">
        <v>1185</v>
      </c>
      <c r="AY207" s="8" t="s">
        <v>1185</v>
      </c>
      <c r="AZ207" s="1">
        <v>-2146826273</v>
      </c>
      <c r="BA207" s="9" t="s">
        <v>1185</v>
      </c>
      <c r="BB207" s="8"/>
      <c r="BC207" s="8" t="s">
        <v>1185</v>
      </c>
      <c r="BD207" s="8" t="s">
        <v>1185</v>
      </c>
      <c r="BE207" s="8" t="s">
        <v>1185</v>
      </c>
      <c r="BF207" s="8" t="s">
        <v>1185</v>
      </c>
      <c r="BG207" s="8" t="s">
        <v>1185</v>
      </c>
      <c r="BH207" s="8" t="s">
        <v>1185</v>
      </c>
      <c r="BI207" s="8" t="s">
        <v>1185</v>
      </c>
      <c r="BJ207" s="8"/>
      <c r="BK207" s="8"/>
      <c r="BL207" s="8" t="s">
        <v>1185</v>
      </c>
      <c r="BM207" s="8" t="s">
        <v>1185</v>
      </c>
      <c r="BN207" s="8" t="s">
        <v>1185</v>
      </c>
      <c r="BO207" s="8" t="s">
        <v>1185</v>
      </c>
      <c r="BP207" s="8" t="s">
        <v>1185</v>
      </c>
      <c r="BQ207" s="8" t="s">
        <v>1185</v>
      </c>
      <c r="BR207" s="8" t="s">
        <v>1185</v>
      </c>
      <c r="BS207" s="8" t="s">
        <v>1185</v>
      </c>
      <c r="BT207" s="8" t="s">
        <v>1185</v>
      </c>
      <c r="BU207" s="8" t="s">
        <v>1185</v>
      </c>
      <c r="BV207" s="8" t="s">
        <v>1185</v>
      </c>
      <c r="BW207" s="8" t="s">
        <v>1185</v>
      </c>
      <c r="BX207" s="8" t="s">
        <v>1185</v>
      </c>
      <c r="BY207" s="8" t="s">
        <v>1185</v>
      </c>
      <c r="BZ207" s="8" t="s">
        <v>1185</v>
      </c>
      <c r="CA207" s="8" t="s">
        <v>1185</v>
      </c>
      <c r="CB207" s="8" t="s">
        <v>1185</v>
      </c>
      <c r="CC207" s="8" t="s">
        <v>1185</v>
      </c>
      <c r="CD207" s="8" t="s">
        <v>1185</v>
      </c>
      <c r="CE207" s="8"/>
      <c r="CF207" s="8" t="s">
        <v>1185</v>
      </c>
      <c r="CG207" s="8" t="s">
        <v>1185</v>
      </c>
      <c r="CH207" s="8" t="s">
        <v>1185</v>
      </c>
      <c r="CI207" s="8" t="s">
        <v>1185</v>
      </c>
      <c r="CJ207" s="8" t="s">
        <v>1185</v>
      </c>
      <c r="CK207" s="8" t="s">
        <v>1185</v>
      </c>
      <c r="CL207" s="8" t="s">
        <v>1185</v>
      </c>
      <c r="CM207" s="8" t="s">
        <v>1185</v>
      </c>
      <c r="CN207" s="8" t="s">
        <v>1185</v>
      </c>
      <c r="CO207" s="8" t="s">
        <v>1185</v>
      </c>
      <c r="CP207" s="8" t="s">
        <v>1185</v>
      </c>
      <c r="CQ207" s="8" t="s">
        <v>1185</v>
      </c>
      <c r="CR207" s="8" t="s">
        <v>1185</v>
      </c>
      <c r="CS207" s="8" t="s">
        <v>1185</v>
      </c>
      <c r="CT207" s="8" t="s">
        <v>1185</v>
      </c>
      <c r="CU207" s="8" t="s">
        <v>1185</v>
      </c>
      <c r="CV207" s="8" t="s">
        <v>1185</v>
      </c>
      <c r="CW207" s="8" t="s">
        <v>1185</v>
      </c>
      <c r="CX207" s="8" t="s">
        <v>1185</v>
      </c>
      <c r="CY207" s="8" t="s">
        <v>1185</v>
      </c>
      <c r="CZ207" s="8" t="s">
        <v>1185</v>
      </c>
      <c r="DA207" s="8" t="s">
        <v>1185</v>
      </c>
      <c r="DB207" s="8" t="s">
        <v>1185</v>
      </c>
      <c r="DC207" s="8"/>
      <c r="DD207" s="8" t="s">
        <v>1185</v>
      </c>
      <c r="DE207" s="8" t="s">
        <v>1185</v>
      </c>
      <c r="DF207" s="8" t="s">
        <v>1185</v>
      </c>
      <c r="DG207" s="8" t="s">
        <v>1185</v>
      </c>
      <c r="DH207" s="8" t="s">
        <v>1185</v>
      </c>
      <c r="DI207" s="8" t="s">
        <v>1185</v>
      </c>
      <c r="DJ207" s="8" t="s">
        <v>1185</v>
      </c>
      <c r="DK207" s="8" t="s">
        <v>1185</v>
      </c>
      <c r="DL207" s="8" t="s">
        <v>1185</v>
      </c>
      <c r="DM207" s="8" t="s">
        <v>1185</v>
      </c>
      <c r="DN207" s="8" t="s">
        <v>1185</v>
      </c>
      <c r="DO207" s="8" t="s">
        <v>1185</v>
      </c>
      <c r="DP207" s="8" t="s">
        <v>1185</v>
      </c>
      <c r="DQ207" s="8" t="s">
        <v>1185</v>
      </c>
      <c r="DR207" s="8" t="s">
        <v>1185</v>
      </c>
      <c r="DS207" s="8" t="s">
        <v>1185</v>
      </c>
      <c r="DT207" s="8" t="s">
        <v>1185</v>
      </c>
      <c r="DU207" s="8" t="s">
        <v>1185</v>
      </c>
      <c r="DV207" s="8"/>
      <c r="DW207" s="8" t="s">
        <v>1185</v>
      </c>
      <c r="DX207" s="8" t="s">
        <v>1185</v>
      </c>
      <c r="DY207" s="8" t="s">
        <v>1185</v>
      </c>
      <c r="DZ207" s="8" t="s">
        <v>1185</v>
      </c>
      <c r="EA207" s="8" t="s">
        <v>1185</v>
      </c>
      <c r="EB207" s="8" t="s">
        <v>1185</v>
      </c>
      <c r="EC207" s="8" t="s">
        <v>1185</v>
      </c>
      <c r="ED207" s="8" t="s">
        <v>1185</v>
      </c>
      <c r="EE207" s="8" t="s">
        <v>1185</v>
      </c>
      <c r="EF207" s="8" t="s">
        <v>1185</v>
      </c>
      <c r="EG207" s="8" t="s">
        <v>1185</v>
      </c>
      <c r="EH207" s="8" t="s">
        <v>1185</v>
      </c>
      <c r="EI207" s="8" t="s">
        <v>1185</v>
      </c>
      <c r="EJ207" s="8" t="s">
        <v>1185</v>
      </c>
      <c r="EK207" s="8" t="s">
        <v>1185</v>
      </c>
      <c r="EL207" s="8" t="s">
        <v>1185</v>
      </c>
      <c r="EM207" s="8" t="s">
        <v>1185</v>
      </c>
      <c r="EN207" s="8" t="s">
        <v>1185</v>
      </c>
      <c r="EO207" s="8" t="s">
        <v>1185</v>
      </c>
      <c r="EP207" s="8" t="s">
        <v>1185</v>
      </c>
      <c r="EQ207" s="8" t="s">
        <v>1185</v>
      </c>
      <c r="ER207" s="8" t="s">
        <v>1185</v>
      </c>
      <c r="ES207" s="8" t="s">
        <v>1185</v>
      </c>
      <c r="ET207" s="8" t="s">
        <v>1185</v>
      </c>
      <c r="EU207" s="8" t="s">
        <v>1185</v>
      </c>
      <c r="EV207" s="8" t="s">
        <v>1185</v>
      </c>
      <c r="EW207" s="8" t="s">
        <v>1185</v>
      </c>
      <c r="EX207" s="8" t="s">
        <v>1185</v>
      </c>
      <c r="EY207" s="8" t="s">
        <v>1185</v>
      </c>
      <c r="EZ207" s="8" t="s">
        <v>1185</v>
      </c>
      <c r="FA207" s="8" t="s">
        <v>1185</v>
      </c>
      <c r="FB207" s="8" t="s">
        <v>1185</v>
      </c>
      <c r="FC207" s="8" t="s">
        <v>1185</v>
      </c>
      <c r="FD207" s="8" t="s">
        <v>1185</v>
      </c>
      <c r="FE207" s="8" t="s">
        <v>1185</v>
      </c>
      <c r="FF207" s="8" t="s">
        <v>1185</v>
      </c>
      <c r="FG207" s="8" t="s">
        <v>1185</v>
      </c>
      <c r="FH207" s="8" t="s">
        <v>1185</v>
      </c>
      <c r="FI207" s="8" t="s">
        <v>1185</v>
      </c>
      <c r="FJ207" s="8" t="s">
        <v>1185</v>
      </c>
      <c r="FK207" s="8" t="s">
        <v>1185</v>
      </c>
      <c r="FL207" s="8"/>
      <c r="FM207" s="8" t="s">
        <v>1185</v>
      </c>
      <c r="FN207" s="8" t="s">
        <v>1185</v>
      </c>
      <c r="FO207" s="8" t="s">
        <v>1185</v>
      </c>
      <c r="FP207" s="8" t="s">
        <v>1185</v>
      </c>
      <c r="FQ207" s="8" t="s">
        <v>1185</v>
      </c>
      <c r="FR207" s="8" t="s">
        <v>1185</v>
      </c>
      <c r="FS207" s="8" t="s">
        <v>1185</v>
      </c>
      <c r="FT207" s="9" t="s">
        <v>1185</v>
      </c>
      <c r="FU207" s="8" t="s">
        <v>1185</v>
      </c>
      <c r="FV207" s="8" t="s">
        <v>1186</v>
      </c>
      <c r="FW207" s="8" t="s">
        <v>1187</v>
      </c>
      <c r="FX207" s="8" t="s">
        <v>1186</v>
      </c>
      <c r="FY207" s="8" t="s">
        <v>1186</v>
      </c>
      <c r="FZ207" s="8" t="s">
        <v>1186</v>
      </c>
      <c r="GA207" s="33" t="e">
        <f t="shared" si="36"/>
        <v>#VALUE!</v>
      </c>
      <c r="GB207" s="10" t="e">
        <f t="shared" si="37"/>
        <v>#VALUE!</v>
      </c>
      <c r="GC207" s="10" t="s">
        <v>1188</v>
      </c>
      <c r="GD207" s="10" t="s">
        <v>1188</v>
      </c>
    </row>
    <row r="208" spans="1:186">
      <c r="A208" s="8">
        <f t="shared" si="33"/>
        <v>0</v>
      </c>
      <c r="B208" s="8">
        <f t="shared" si="33"/>
        <v>0</v>
      </c>
      <c r="C208" s="8" t="e">
        <f>CONCATENATE("FY",RIGHT(Assumptions!D$19,4)-10)</f>
        <v>#VALUE!</v>
      </c>
      <c r="D208" s="10" t="e">
        <f t="shared" si="35"/>
        <v>#VALUE!</v>
      </c>
      <c r="E208" s="8" t="s">
        <v>1185</v>
      </c>
      <c r="F208" s="8" t="s">
        <v>1185</v>
      </c>
      <c r="G208" s="8" t="s">
        <v>1185</v>
      </c>
      <c r="H208" s="8" t="s">
        <v>1185</v>
      </c>
      <c r="I208" s="8" t="s">
        <v>1185</v>
      </c>
      <c r="J208" s="8" t="s">
        <v>1185</v>
      </c>
      <c r="K208" s="8" t="s">
        <v>1185</v>
      </c>
      <c r="L208" s="8" t="s">
        <v>1185</v>
      </c>
      <c r="M208" s="8" t="s">
        <v>1185</v>
      </c>
      <c r="N208" s="8" t="s">
        <v>1185</v>
      </c>
      <c r="O208" s="8" t="s">
        <v>1185</v>
      </c>
      <c r="P208" s="8" t="s">
        <v>1185</v>
      </c>
      <c r="Q208" s="8" t="s">
        <v>1185</v>
      </c>
      <c r="R208" s="8" t="s">
        <v>1185</v>
      </c>
      <c r="S208" s="8" t="s">
        <v>1185</v>
      </c>
      <c r="T208" s="8" t="s">
        <v>1185</v>
      </c>
      <c r="U208" s="8" t="s">
        <v>1185</v>
      </c>
      <c r="V208" s="8" t="s">
        <v>1185</v>
      </c>
      <c r="W208" s="8" t="s">
        <v>1185</v>
      </c>
      <c r="X208" s="8" t="s">
        <v>1185</v>
      </c>
      <c r="Y208" s="8" t="s">
        <v>1185</v>
      </c>
      <c r="Z208" s="8" t="s">
        <v>1185</v>
      </c>
      <c r="AA208" s="8" t="s">
        <v>1185</v>
      </c>
      <c r="AB208" s="8" t="s">
        <v>1185</v>
      </c>
      <c r="AC208" s="8" t="s">
        <v>1185</v>
      </c>
      <c r="AD208" s="8" t="s">
        <v>1185</v>
      </c>
      <c r="AE208" s="8" t="s">
        <v>1185</v>
      </c>
      <c r="AF208" s="8" t="s">
        <v>1185</v>
      </c>
      <c r="AG208" s="8" t="s">
        <v>1185</v>
      </c>
      <c r="AH208" s="8" t="s">
        <v>1185</v>
      </c>
      <c r="AI208" s="8" t="s">
        <v>1185</v>
      </c>
      <c r="AJ208" s="8" t="s">
        <v>1185</v>
      </c>
      <c r="AK208" s="8" t="s">
        <v>1185</v>
      </c>
      <c r="AL208" s="8" t="s">
        <v>1185</v>
      </c>
      <c r="AM208" s="8"/>
      <c r="AN208" s="8" t="s">
        <v>1185</v>
      </c>
      <c r="AO208" s="8" t="s">
        <v>1185</v>
      </c>
      <c r="AP208" s="8" t="s">
        <v>1185</v>
      </c>
      <c r="AQ208" s="8" t="s">
        <v>1185</v>
      </c>
      <c r="AR208" s="8" t="s">
        <v>1185</v>
      </c>
      <c r="AS208" s="8" t="s">
        <v>1185</v>
      </c>
      <c r="AT208" s="8" t="s">
        <v>1185</v>
      </c>
      <c r="AU208" s="1">
        <v>-2146826273</v>
      </c>
      <c r="AV208" s="8"/>
      <c r="AW208" s="8" t="s">
        <v>1185</v>
      </c>
      <c r="AX208" s="8" t="s">
        <v>1185</v>
      </c>
      <c r="AY208" s="8" t="s">
        <v>1185</v>
      </c>
      <c r="AZ208" s="1">
        <v>-2146826273</v>
      </c>
      <c r="BA208" s="9" t="s">
        <v>1185</v>
      </c>
      <c r="BB208" s="8"/>
      <c r="BC208" s="8" t="s">
        <v>1185</v>
      </c>
      <c r="BD208" s="8" t="s">
        <v>1185</v>
      </c>
      <c r="BE208" s="8" t="s">
        <v>1185</v>
      </c>
      <c r="BF208" s="8" t="s">
        <v>1185</v>
      </c>
      <c r="BG208" s="8" t="s">
        <v>1185</v>
      </c>
      <c r="BH208" s="8" t="s">
        <v>1185</v>
      </c>
      <c r="BI208" s="8" t="s">
        <v>1185</v>
      </c>
      <c r="BJ208" s="8"/>
      <c r="BK208" s="8"/>
      <c r="BL208" s="8" t="s">
        <v>1185</v>
      </c>
      <c r="BM208" s="8" t="s">
        <v>1185</v>
      </c>
      <c r="BN208" s="8" t="s">
        <v>1185</v>
      </c>
      <c r="BO208" s="8" t="s">
        <v>1185</v>
      </c>
      <c r="BP208" s="8" t="s">
        <v>1185</v>
      </c>
      <c r="BQ208" s="8" t="s">
        <v>1185</v>
      </c>
      <c r="BR208" s="8" t="s">
        <v>1185</v>
      </c>
      <c r="BS208" s="8" t="s">
        <v>1185</v>
      </c>
      <c r="BT208" s="8" t="s">
        <v>1185</v>
      </c>
      <c r="BU208" s="8" t="s">
        <v>1185</v>
      </c>
      <c r="BV208" s="8" t="s">
        <v>1185</v>
      </c>
      <c r="BW208" s="8" t="s">
        <v>1185</v>
      </c>
      <c r="BX208" s="8" t="s">
        <v>1185</v>
      </c>
      <c r="BY208" s="8" t="s">
        <v>1185</v>
      </c>
      <c r="BZ208" s="8" t="s">
        <v>1185</v>
      </c>
      <c r="CA208" s="8" t="s">
        <v>1185</v>
      </c>
      <c r="CB208" s="8" t="s">
        <v>1185</v>
      </c>
      <c r="CC208" s="8" t="s">
        <v>1185</v>
      </c>
      <c r="CD208" s="8" t="s">
        <v>1185</v>
      </c>
      <c r="CE208" s="8"/>
      <c r="CF208" s="8" t="s">
        <v>1185</v>
      </c>
      <c r="CG208" s="8" t="s">
        <v>1185</v>
      </c>
      <c r="CH208" s="8" t="s">
        <v>1185</v>
      </c>
      <c r="CI208" s="8" t="s">
        <v>1185</v>
      </c>
      <c r="CJ208" s="8" t="s">
        <v>1185</v>
      </c>
      <c r="CK208" s="8" t="s">
        <v>1185</v>
      </c>
      <c r="CL208" s="8" t="s">
        <v>1185</v>
      </c>
      <c r="CM208" s="8" t="s">
        <v>1185</v>
      </c>
      <c r="CN208" s="8" t="s">
        <v>1185</v>
      </c>
      <c r="CO208" s="8" t="s">
        <v>1185</v>
      </c>
      <c r="CP208" s="8" t="s">
        <v>1185</v>
      </c>
      <c r="CQ208" s="8" t="s">
        <v>1185</v>
      </c>
      <c r="CR208" s="8" t="s">
        <v>1185</v>
      </c>
      <c r="CS208" s="8" t="s">
        <v>1185</v>
      </c>
      <c r="CT208" s="8" t="s">
        <v>1185</v>
      </c>
      <c r="CU208" s="8" t="s">
        <v>1185</v>
      </c>
      <c r="CV208" s="8" t="s">
        <v>1185</v>
      </c>
      <c r="CW208" s="8" t="s">
        <v>1185</v>
      </c>
      <c r="CX208" s="8" t="s">
        <v>1185</v>
      </c>
      <c r="CY208" s="8" t="s">
        <v>1185</v>
      </c>
      <c r="CZ208" s="8" t="s">
        <v>1185</v>
      </c>
      <c r="DA208" s="8" t="s">
        <v>1185</v>
      </c>
      <c r="DB208" s="8" t="s">
        <v>1185</v>
      </c>
      <c r="DC208" s="8"/>
      <c r="DD208" s="8" t="s">
        <v>1185</v>
      </c>
      <c r="DE208" s="8" t="s">
        <v>1185</v>
      </c>
      <c r="DF208" s="8" t="s">
        <v>1185</v>
      </c>
      <c r="DG208" s="8" t="s">
        <v>1185</v>
      </c>
      <c r="DH208" s="8" t="s">
        <v>1185</v>
      </c>
      <c r="DI208" s="8" t="s">
        <v>1185</v>
      </c>
      <c r="DJ208" s="8" t="s">
        <v>1185</v>
      </c>
      <c r="DK208" s="8" t="s">
        <v>1185</v>
      </c>
      <c r="DL208" s="8" t="s">
        <v>1185</v>
      </c>
      <c r="DM208" s="8" t="s">
        <v>1185</v>
      </c>
      <c r="DN208" s="8" t="s">
        <v>1185</v>
      </c>
      <c r="DO208" s="8" t="s">
        <v>1185</v>
      </c>
      <c r="DP208" s="8" t="s">
        <v>1185</v>
      </c>
      <c r="DQ208" s="8" t="s">
        <v>1185</v>
      </c>
      <c r="DR208" s="8" t="s">
        <v>1185</v>
      </c>
      <c r="DS208" s="8" t="s">
        <v>1185</v>
      </c>
      <c r="DT208" s="8" t="s">
        <v>1185</v>
      </c>
      <c r="DU208" s="8" t="s">
        <v>1185</v>
      </c>
      <c r="DV208" s="8"/>
      <c r="DW208" s="8" t="s">
        <v>1185</v>
      </c>
      <c r="DX208" s="8" t="s">
        <v>1185</v>
      </c>
      <c r="DY208" s="8" t="s">
        <v>1185</v>
      </c>
      <c r="DZ208" s="8" t="s">
        <v>1185</v>
      </c>
      <c r="EA208" s="8" t="s">
        <v>1185</v>
      </c>
      <c r="EB208" s="8" t="s">
        <v>1185</v>
      </c>
      <c r="EC208" s="8" t="s">
        <v>1185</v>
      </c>
      <c r="ED208" s="8" t="s">
        <v>1185</v>
      </c>
      <c r="EE208" s="8" t="s">
        <v>1185</v>
      </c>
      <c r="EF208" s="8" t="s">
        <v>1185</v>
      </c>
      <c r="EG208" s="8" t="s">
        <v>1185</v>
      </c>
      <c r="EH208" s="8" t="s">
        <v>1185</v>
      </c>
      <c r="EI208" s="8" t="s">
        <v>1185</v>
      </c>
      <c r="EJ208" s="8" t="s">
        <v>1185</v>
      </c>
      <c r="EK208" s="8" t="s">
        <v>1185</v>
      </c>
      <c r="EL208" s="8" t="s">
        <v>1185</v>
      </c>
      <c r="EM208" s="8" t="s">
        <v>1185</v>
      </c>
      <c r="EN208" s="8" t="s">
        <v>1185</v>
      </c>
      <c r="EO208" s="8" t="s">
        <v>1185</v>
      </c>
      <c r="EP208" s="8" t="s">
        <v>1185</v>
      </c>
      <c r="EQ208" s="8" t="s">
        <v>1185</v>
      </c>
      <c r="ER208" s="8" t="s">
        <v>1185</v>
      </c>
      <c r="ES208" s="8" t="s">
        <v>1185</v>
      </c>
      <c r="ET208" s="8" t="s">
        <v>1185</v>
      </c>
      <c r="EU208" s="8" t="s">
        <v>1185</v>
      </c>
      <c r="EV208" s="8" t="s">
        <v>1185</v>
      </c>
      <c r="EW208" s="8" t="s">
        <v>1185</v>
      </c>
      <c r="EX208" s="8" t="s">
        <v>1185</v>
      </c>
      <c r="EY208" s="8" t="s">
        <v>1185</v>
      </c>
      <c r="EZ208" s="8" t="s">
        <v>1185</v>
      </c>
      <c r="FA208" s="8" t="s">
        <v>1185</v>
      </c>
      <c r="FB208" s="8" t="s">
        <v>1185</v>
      </c>
      <c r="FC208" s="8" t="s">
        <v>1185</v>
      </c>
      <c r="FD208" s="8" t="s">
        <v>1185</v>
      </c>
      <c r="FE208" s="8" t="s">
        <v>1185</v>
      </c>
      <c r="FF208" s="8" t="s">
        <v>1185</v>
      </c>
      <c r="FG208" s="8" t="s">
        <v>1185</v>
      </c>
      <c r="FH208" s="8" t="s">
        <v>1185</v>
      </c>
      <c r="FI208" s="8" t="s">
        <v>1185</v>
      </c>
      <c r="FJ208" s="8" t="s">
        <v>1185</v>
      </c>
      <c r="FK208" s="8" t="s">
        <v>1185</v>
      </c>
      <c r="FL208" s="8"/>
      <c r="FM208" s="8" t="s">
        <v>1185</v>
      </c>
      <c r="FN208" s="8" t="s">
        <v>1185</v>
      </c>
      <c r="FO208" s="8" t="s">
        <v>1185</v>
      </c>
      <c r="FP208" s="8" t="s">
        <v>1185</v>
      </c>
      <c r="FQ208" s="8" t="s">
        <v>1185</v>
      </c>
      <c r="FR208" s="8" t="s">
        <v>1185</v>
      </c>
      <c r="FS208" s="8" t="s">
        <v>1185</v>
      </c>
      <c r="FT208" s="9" t="s">
        <v>1185</v>
      </c>
      <c r="FU208" s="8" t="s">
        <v>1185</v>
      </c>
      <c r="FV208" s="8" t="s">
        <v>1186</v>
      </c>
      <c r="FW208" s="8" t="s">
        <v>1187</v>
      </c>
      <c r="FX208" s="8" t="s">
        <v>1186</v>
      </c>
      <c r="FY208" s="8" t="s">
        <v>1186</v>
      </c>
      <c r="FZ208" s="8" t="s">
        <v>1186</v>
      </c>
      <c r="GA208" s="33" t="e">
        <f t="shared" si="36"/>
        <v>#VALUE!</v>
      </c>
      <c r="GB208" s="10" t="e">
        <f t="shared" si="37"/>
        <v>#VALUE!</v>
      </c>
      <c r="GC208" s="10" t="s">
        <v>1188</v>
      </c>
      <c r="GD208" s="10" t="s">
        <v>1188</v>
      </c>
    </row>
    <row r="209" spans="1:186">
      <c r="A209" s="8">
        <f t="shared" si="33"/>
        <v>0</v>
      </c>
      <c r="B209" s="8">
        <f t="shared" si="33"/>
        <v>0</v>
      </c>
      <c r="C209" s="8" t="e">
        <f>CONCATENATE("FY",RIGHT(Assumptions!D$19,4)-9)</f>
        <v>#VALUE!</v>
      </c>
      <c r="D209" s="10" t="e">
        <f t="shared" si="35"/>
        <v>#VALUE!</v>
      </c>
      <c r="E209" s="8" t="s">
        <v>1185</v>
      </c>
      <c r="F209" s="8" t="s">
        <v>1185</v>
      </c>
      <c r="G209" s="8" t="s">
        <v>1185</v>
      </c>
      <c r="H209" s="8" t="s">
        <v>1185</v>
      </c>
      <c r="I209" s="8" t="s">
        <v>1185</v>
      </c>
      <c r="J209" s="8" t="s">
        <v>1185</v>
      </c>
      <c r="K209" s="8" t="s">
        <v>1185</v>
      </c>
      <c r="L209" s="8" t="s">
        <v>1185</v>
      </c>
      <c r="M209" s="8" t="s">
        <v>1185</v>
      </c>
      <c r="N209" s="8" t="s">
        <v>1185</v>
      </c>
      <c r="O209" s="8" t="s">
        <v>1185</v>
      </c>
      <c r="P209" s="8" t="s">
        <v>1185</v>
      </c>
      <c r="Q209" s="8" t="s">
        <v>1185</v>
      </c>
      <c r="R209" s="8" t="s">
        <v>1185</v>
      </c>
      <c r="S209" s="8" t="s">
        <v>1185</v>
      </c>
      <c r="T209" s="8" t="s">
        <v>1185</v>
      </c>
      <c r="U209" s="8" t="s">
        <v>1185</v>
      </c>
      <c r="V209" s="8" t="s">
        <v>1185</v>
      </c>
      <c r="W209" s="8" t="s">
        <v>1185</v>
      </c>
      <c r="X209" s="8" t="s">
        <v>1185</v>
      </c>
      <c r="Y209" s="8" t="s">
        <v>1185</v>
      </c>
      <c r="Z209" s="8" t="s">
        <v>1185</v>
      </c>
      <c r="AA209" s="8" t="s">
        <v>1185</v>
      </c>
      <c r="AB209" s="8" t="s">
        <v>1185</v>
      </c>
      <c r="AC209" s="8" t="s">
        <v>1185</v>
      </c>
      <c r="AD209" s="8" t="s">
        <v>1185</v>
      </c>
      <c r="AE209" s="8" t="s">
        <v>1185</v>
      </c>
      <c r="AF209" s="8" t="s">
        <v>1185</v>
      </c>
      <c r="AG209" s="8" t="s">
        <v>1185</v>
      </c>
      <c r="AH209" s="8" t="s">
        <v>1185</v>
      </c>
      <c r="AI209" s="8" t="s">
        <v>1185</v>
      </c>
      <c r="AJ209" s="8" t="s">
        <v>1185</v>
      </c>
      <c r="AK209" s="8" t="s">
        <v>1185</v>
      </c>
      <c r="AL209" s="8" t="s">
        <v>1185</v>
      </c>
      <c r="AM209" s="8"/>
      <c r="AN209" s="8" t="s">
        <v>1185</v>
      </c>
      <c r="AO209" s="8" t="s">
        <v>1185</v>
      </c>
      <c r="AP209" s="8" t="s">
        <v>1185</v>
      </c>
      <c r="AQ209" s="8" t="s">
        <v>1185</v>
      </c>
      <c r="AR209" s="8" t="s">
        <v>1185</v>
      </c>
      <c r="AS209" s="8" t="s">
        <v>1185</v>
      </c>
      <c r="AT209" s="8" t="s">
        <v>1185</v>
      </c>
      <c r="AU209" s="1">
        <v>-2146826273</v>
      </c>
      <c r="AV209" s="8"/>
      <c r="AW209" s="8" t="s">
        <v>1185</v>
      </c>
      <c r="AX209" s="8" t="s">
        <v>1185</v>
      </c>
      <c r="AY209" s="8" t="s">
        <v>1185</v>
      </c>
      <c r="AZ209" s="1">
        <v>-2146826273</v>
      </c>
      <c r="BA209" s="9" t="s">
        <v>1185</v>
      </c>
      <c r="BB209" s="8"/>
      <c r="BC209" s="8" t="s">
        <v>1185</v>
      </c>
      <c r="BD209" s="8" t="s">
        <v>1185</v>
      </c>
      <c r="BE209" s="8" t="s">
        <v>1185</v>
      </c>
      <c r="BF209" s="8" t="s">
        <v>1185</v>
      </c>
      <c r="BG209" s="8" t="s">
        <v>1185</v>
      </c>
      <c r="BH209" s="8" t="s">
        <v>1185</v>
      </c>
      <c r="BI209" s="8" t="s">
        <v>1185</v>
      </c>
      <c r="BJ209" s="8"/>
      <c r="BK209" s="8"/>
      <c r="BL209" s="8" t="s">
        <v>1185</v>
      </c>
      <c r="BM209" s="8" t="s">
        <v>1185</v>
      </c>
      <c r="BN209" s="8" t="s">
        <v>1185</v>
      </c>
      <c r="BO209" s="8" t="s">
        <v>1185</v>
      </c>
      <c r="BP209" s="8" t="s">
        <v>1185</v>
      </c>
      <c r="BQ209" s="8" t="s">
        <v>1185</v>
      </c>
      <c r="BR209" s="8" t="s">
        <v>1185</v>
      </c>
      <c r="BS209" s="8" t="s">
        <v>1185</v>
      </c>
      <c r="BT209" s="8" t="s">
        <v>1185</v>
      </c>
      <c r="BU209" s="8" t="s">
        <v>1185</v>
      </c>
      <c r="BV209" s="8" t="s">
        <v>1185</v>
      </c>
      <c r="BW209" s="8" t="s">
        <v>1185</v>
      </c>
      <c r="BX209" s="8" t="s">
        <v>1185</v>
      </c>
      <c r="BY209" s="8" t="s">
        <v>1185</v>
      </c>
      <c r="BZ209" s="8" t="s">
        <v>1185</v>
      </c>
      <c r="CA209" s="8" t="s">
        <v>1185</v>
      </c>
      <c r="CB209" s="8" t="s">
        <v>1185</v>
      </c>
      <c r="CC209" s="8" t="s">
        <v>1185</v>
      </c>
      <c r="CD209" s="8" t="s">
        <v>1185</v>
      </c>
      <c r="CE209" s="8"/>
      <c r="CF209" s="8" t="s">
        <v>1185</v>
      </c>
      <c r="CG209" s="8" t="s">
        <v>1185</v>
      </c>
      <c r="CH209" s="8" t="s">
        <v>1185</v>
      </c>
      <c r="CI209" s="8" t="s">
        <v>1185</v>
      </c>
      <c r="CJ209" s="8" t="s">
        <v>1185</v>
      </c>
      <c r="CK209" s="8" t="s">
        <v>1185</v>
      </c>
      <c r="CL209" s="8" t="s">
        <v>1185</v>
      </c>
      <c r="CM209" s="8" t="s">
        <v>1185</v>
      </c>
      <c r="CN209" s="8" t="s">
        <v>1185</v>
      </c>
      <c r="CO209" s="8" t="s">
        <v>1185</v>
      </c>
      <c r="CP209" s="8" t="s">
        <v>1185</v>
      </c>
      <c r="CQ209" s="8" t="s">
        <v>1185</v>
      </c>
      <c r="CR209" s="8" t="s">
        <v>1185</v>
      </c>
      <c r="CS209" s="8" t="s">
        <v>1185</v>
      </c>
      <c r="CT209" s="8" t="s">
        <v>1185</v>
      </c>
      <c r="CU209" s="8" t="s">
        <v>1185</v>
      </c>
      <c r="CV209" s="8" t="s">
        <v>1185</v>
      </c>
      <c r="CW209" s="8" t="s">
        <v>1185</v>
      </c>
      <c r="CX209" s="8" t="s">
        <v>1185</v>
      </c>
      <c r="CY209" s="8" t="s">
        <v>1185</v>
      </c>
      <c r="CZ209" s="8" t="s">
        <v>1185</v>
      </c>
      <c r="DA209" s="8" t="s">
        <v>1185</v>
      </c>
      <c r="DB209" s="8" t="s">
        <v>1185</v>
      </c>
      <c r="DC209" s="8"/>
      <c r="DD209" s="8" t="s">
        <v>1185</v>
      </c>
      <c r="DE209" s="8" t="s">
        <v>1185</v>
      </c>
      <c r="DF209" s="8" t="s">
        <v>1185</v>
      </c>
      <c r="DG209" s="8" t="s">
        <v>1185</v>
      </c>
      <c r="DH209" s="8" t="s">
        <v>1185</v>
      </c>
      <c r="DI209" s="8" t="s">
        <v>1185</v>
      </c>
      <c r="DJ209" s="8" t="s">
        <v>1185</v>
      </c>
      <c r="DK209" s="8" t="s">
        <v>1185</v>
      </c>
      <c r="DL209" s="8" t="s">
        <v>1185</v>
      </c>
      <c r="DM209" s="8" t="s">
        <v>1185</v>
      </c>
      <c r="DN209" s="8" t="s">
        <v>1185</v>
      </c>
      <c r="DO209" s="8" t="s">
        <v>1185</v>
      </c>
      <c r="DP209" s="8" t="s">
        <v>1185</v>
      </c>
      <c r="DQ209" s="8" t="s">
        <v>1185</v>
      </c>
      <c r="DR209" s="8" t="s">
        <v>1185</v>
      </c>
      <c r="DS209" s="8" t="s">
        <v>1185</v>
      </c>
      <c r="DT209" s="8" t="s">
        <v>1185</v>
      </c>
      <c r="DU209" s="8" t="s">
        <v>1185</v>
      </c>
      <c r="DV209" s="8"/>
      <c r="DW209" s="8" t="s">
        <v>1185</v>
      </c>
      <c r="DX209" s="8" t="s">
        <v>1185</v>
      </c>
      <c r="DY209" s="8" t="s">
        <v>1185</v>
      </c>
      <c r="DZ209" s="8" t="s">
        <v>1185</v>
      </c>
      <c r="EA209" s="8" t="s">
        <v>1185</v>
      </c>
      <c r="EB209" s="8" t="s">
        <v>1185</v>
      </c>
      <c r="EC209" s="8" t="s">
        <v>1185</v>
      </c>
      <c r="ED209" s="8" t="s">
        <v>1185</v>
      </c>
      <c r="EE209" s="8" t="s">
        <v>1185</v>
      </c>
      <c r="EF209" s="8" t="s">
        <v>1185</v>
      </c>
      <c r="EG209" s="8" t="s">
        <v>1185</v>
      </c>
      <c r="EH209" s="8" t="s">
        <v>1185</v>
      </c>
      <c r="EI209" s="8" t="s">
        <v>1185</v>
      </c>
      <c r="EJ209" s="8" t="s">
        <v>1185</v>
      </c>
      <c r="EK209" s="8" t="s">
        <v>1185</v>
      </c>
      <c r="EL209" s="8" t="s">
        <v>1185</v>
      </c>
      <c r="EM209" s="8" t="s">
        <v>1185</v>
      </c>
      <c r="EN209" s="8" t="s">
        <v>1185</v>
      </c>
      <c r="EO209" s="8" t="s">
        <v>1185</v>
      </c>
      <c r="EP209" s="8" t="s">
        <v>1185</v>
      </c>
      <c r="EQ209" s="8" t="s">
        <v>1185</v>
      </c>
      <c r="ER209" s="8" t="s">
        <v>1185</v>
      </c>
      <c r="ES209" s="8" t="s">
        <v>1185</v>
      </c>
      <c r="ET209" s="8" t="s">
        <v>1185</v>
      </c>
      <c r="EU209" s="8" t="s">
        <v>1185</v>
      </c>
      <c r="EV209" s="8" t="s">
        <v>1185</v>
      </c>
      <c r="EW209" s="8" t="s">
        <v>1185</v>
      </c>
      <c r="EX209" s="8" t="s">
        <v>1185</v>
      </c>
      <c r="EY209" s="8" t="s">
        <v>1185</v>
      </c>
      <c r="EZ209" s="8" t="s">
        <v>1185</v>
      </c>
      <c r="FA209" s="8" t="s">
        <v>1185</v>
      </c>
      <c r="FB209" s="8" t="s">
        <v>1185</v>
      </c>
      <c r="FC209" s="8" t="s">
        <v>1185</v>
      </c>
      <c r="FD209" s="8" t="s">
        <v>1185</v>
      </c>
      <c r="FE209" s="8" t="s">
        <v>1185</v>
      </c>
      <c r="FF209" s="8" t="s">
        <v>1185</v>
      </c>
      <c r="FG209" s="8" t="s">
        <v>1185</v>
      </c>
      <c r="FH209" s="8" t="s">
        <v>1185</v>
      </c>
      <c r="FI209" s="8" t="s">
        <v>1185</v>
      </c>
      <c r="FJ209" s="8" t="s">
        <v>1185</v>
      </c>
      <c r="FK209" s="8" t="s">
        <v>1185</v>
      </c>
      <c r="FL209" s="8"/>
      <c r="FM209" s="8" t="s">
        <v>1185</v>
      </c>
      <c r="FN209" s="8" t="s">
        <v>1185</v>
      </c>
      <c r="FO209" s="8" t="s">
        <v>1185</v>
      </c>
      <c r="FP209" s="8" t="s">
        <v>1185</v>
      </c>
      <c r="FQ209" s="8" t="s">
        <v>1185</v>
      </c>
      <c r="FR209" s="8" t="s">
        <v>1185</v>
      </c>
      <c r="FS209" s="8" t="s">
        <v>1185</v>
      </c>
      <c r="FT209" s="9" t="s">
        <v>1185</v>
      </c>
      <c r="FU209" s="8" t="s">
        <v>1185</v>
      </c>
      <c r="FV209" s="8" t="s">
        <v>1186</v>
      </c>
      <c r="FW209" s="8" t="s">
        <v>1187</v>
      </c>
      <c r="FX209" s="8" t="s">
        <v>1186</v>
      </c>
      <c r="FY209" s="8" t="s">
        <v>1186</v>
      </c>
      <c r="FZ209" s="8" t="s">
        <v>1186</v>
      </c>
      <c r="GA209" s="33" t="e">
        <f t="shared" si="36"/>
        <v>#VALUE!</v>
      </c>
      <c r="GB209" s="10" t="e">
        <f t="shared" si="37"/>
        <v>#VALUE!</v>
      </c>
      <c r="GC209" s="10" t="s">
        <v>1188</v>
      </c>
      <c r="GD209" s="10" t="s">
        <v>1188</v>
      </c>
    </row>
    <row r="210" spans="1:186">
      <c r="A210" s="8">
        <f t="shared" si="33"/>
        <v>0</v>
      </c>
      <c r="B210" s="8">
        <f t="shared" si="33"/>
        <v>0</v>
      </c>
      <c r="C210" s="8" t="e">
        <f>CONCATENATE("FY",RIGHT(Assumptions!D$19,4)-8)</f>
        <v>#VALUE!</v>
      </c>
      <c r="D210" s="10" t="e">
        <f t="shared" si="35"/>
        <v>#VALUE!</v>
      </c>
      <c r="E210" s="8" t="s">
        <v>1185</v>
      </c>
      <c r="F210" s="8" t="s">
        <v>1185</v>
      </c>
      <c r="G210" s="8" t="s">
        <v>1185</v>
      </c>
      <c r="H210" s="8" t="s">
        <v>1185</v>
      </c>
      <c r="I210" s="8" t="s">
        <v>1185</v>
      </c>
      <c r="J210" s="8" t="s">
        <v>1185</v>
      </c>
      <c r="K210" s="8" t="s">
        <v>1185</v>
      </c>
      <c r="L210" s="8" t="s">
        <v>1185</v>
      </c>
      <c r="M210" s="8" t="s">
        <v>1185</v>
      </c>
      <c r="N210" s="8" t="s">
        <v>1185</v>
      </c>
      <c r="O210" s="8" t="s">
        <v>1185</v>
      </c>
      <c r="P210" s="8" t="s">
        <v>1185</v>
      </c>
      <c r="Q210" s="8" t="s">
        <v>1185</v>
      </c>
      <c r="R210" s="8" t="s">
        <v>1185</v>
      </c>
      <c r="S210" s="8" t="s">
        <v>1185</v>
      </c>
      <c r="T210" s="8" t="s">
        <v>1185</v>
      </c>
      <c r="U210" s="8" t="s">
        <v>1185</v>
      </c>
      <c r="V210" s="8" t="s">
        <v>1185</v>
      </c>
      <c r="W210" s="8" t="s">
        <v>1185</v>
      </c>
      <c r="X210" s="8" t="s">
        <v>1185</v>
      </c>
      <c r="Y210" s="8" t="s">
        <v>1185</v>
      </c>
      <c r="Z210" s="8" t="s">
        <v>1185</v>
      </c>
      <c r="AA210" s="8" t="s">
        <v>1185</v>
      </c>
      <c r="AB210" s="8" t="s">
        <v>1185</v>
      </c>
      <c r="AC210" s="8" t="s">
        <v>1185</v>
      </c>
      <c r="AD210" s="8" t="s">
        <v>1185</v>
      </c>
      <c r="AE210" s="8" t="s">
        <v>1185</v>
      </c>
      <c r="AF210" s="8" t="s">
        <v>1185</v>
      </c>
      <c r="AG210" s="8" t="s">
        <v>1185</v>
      </c>
      <c r="AH210" s="8" t="s">
        <v>1185</v>
      </c>
      <c r="AI210" s="8" t="s">
        <v>1185</v>
      </c>
      <c r="AJ210" s="8" t="s">
        <v>1185</v>
      </c>
      <c r="AK210" s="8" t="s">
        <v>1185</v>
      </c>
      <c r="AL210" s="8" t="s">
        <v>1185</v>
      </c>
      <c r="AM210" s="8"/>
      <c r="AN210" s="8" t="s">
        <v>1185</v>
      </c>
      <c r="AO210" s="8" t="s">
        <v>1185</v>
      </c>
      <c r="AP210" s="8" t="s">
        <v>1185</v>
      </c>
      <c r="AQ210" s="8" t="s">
        <v>1185</v>
      </c>
      <c r="AR210" s="8" t="s">
        <v>1185</v>
      </c>
      <c r="AS210" s="8" t="s">
        <v>1185</v>
      </c>
      <c r="AT210" s="8" t="s">
        <v>1185</v>
      </c>
      <c r="AU210" s="1">
        <v>-2146826273</v>
      </c>
      <c r="AV210" s="8"/>
      <c r="AW210" s="8" t="s">
        <v>1185</v>
      </c>
      <c r="AX210" s="8" t="s">
        <v>1185</v>
      </c>
      <c r="AY210" s="8" t="s">
        <v>1185</v>
      </c>
      <c r="AZ210" s="1">
        <v>-2146826273</v>
      </c>
      <c r="BA210" s="9" t="s">
        <v>1185</v>
      </c>
      <c r="BB210" s="8"/>
      <c r="BC210" s="8" t="s">
        <v>1185</v>
      </c>
      <c r="BD210" s="8" t="s">
        <v>1185</v>
      </c>
      <c r="BE210" s="8" t="s">
        <v>1185</v>
      </c>
      <c r="BF210" s="8" t="s">
        <v>1185</v>
      </c>
      <c r="BG210" s="8" t="s">
        <v>1185</v>
      </c>
      <c r="BH210" s="8" t="s">
        <v>1185</v>
      </c>
      <c r="BI210" s="8" t="s">
        <v>1185</v>
      </c>
      <c r="BJ210" s="8"/>
      <c r="BK210" s="8"/>
      <c r="BL210" s="8" t="s">
        <v>1185</v>
      </c>
      <c r="BM210" s="8" t="s">
        <v>1185</v>
      </c>
      <c r="BN210" s="8" t="s">
        <v>1185</v>
      </c>
      <c r="BO210" s="8" t="s">
        <v>1185</v>
      </c>
      <c r="BP210" s="8" t="s">
        <v>1185</v>
      </c>
      <c r="BQ210" s="8" t="s">
        <v>1185</v>
      </c>
      <c r="BR210" s="8" t="s">
        <v>1185</v>
      </c>
      <c r="BS210" s="8" t="s">
        <v>1185</v>
      </c>
      <c r="BT210" s="8" t="s">
        <v>1185</v>
      </c>
      <c r="BU210" s="8" t="s">
        <v>1185</v>
      </c>
      <c r="BV210" s="8" t="s">
        <v>1185</v>
      </c>
      <c r="BW210" s="8" t="s">
        <v>1185</v>
      </c>
      <c r="BX210" s="8" t="s">
        <v>1185</v>
      </c>
      <c r="BY210" s="8" t="s">
        <v>1185</v>
      </c>
      <c r="BZ210" s="8" t="s">
        <v>1185</v>
      </c>
      <c r="CA210" s="8" t="s">
        <v>1185</v>
      </c>
      <c r="CB210" s="8" t="s">
        <v>1185</v>
      </c>
      <c r="CC210" s="8" t="s">
        <v>1185</v>
      </c>
      <c r="CD210" s="8" t="s">
        <v>1185</v>
      </c>
      <c r="CE210" s="8"/>
      <c r="CF210" s="8" t="s">
        <v>1185</v>
      </c>
      <c r="CG210" s="8" t="s">
        <v>1185</v>
      </c>
      <c r="CH210" s="8" t="s">
        <v>1185</v>
      </c>
      <c r="CI210" s="8" t="s">
        <v>1185</v>
      </c>
      <c r="CJ210" s="8" t="s">
        <v>1185</v>
      </c>
      <c r="CK210" s="8" t="s">
        <v>1185</v>
      </c>
      <c r="CL210" s="8" t="s">
        <v>1185</v>
      </c>
      <c r="CM210" s="8" t="s">
        <v>1185</v>
      </c>
      <c r="CN210" s="8" t="s">
        <v>1185</v>
      </c>
      <c r="CO210" s="8" t="s">
        <v>1185</v>
      </c>
      <c r="CP210" s="8" t="s">
        <v>1185</v>
      </c>
      <c r="CQ210" s="8" t="s">
        <v>1185</v>
      </c>
      <c r="CR210" s="8" t="s">
        <v>1185</v>
      </c>
      <c r="CS210" s="8" t="s">
        <v>1185</v>
      </c>
      <c r="CT210" s="8" t="s">
        <v>1185</v>
      </c>
      <c r="CU210" s="8" t="s">
        <v>1185</v>
      </c>
      <c r="CV210" s="8" t="s">
        <v>1185</v>
      </c>
      <c r="CW210" s="8" t="s">
        <v>1185</v>
      </c>
      <c r="CX210" s="8" t="s">
        <v>1185</v>
      </c>
      <c r="CY210" s="8" t="s">
        <v>1185</v>
      </c>
      <c r="CZ210" s="8" t="s">
        <v>1185</v>
      </c>
      <c r="DA210" s="8" t="s">
        <v>1185</v>
      </c>
      <c r="DB210" s="8" t="s">
        <v>1185</v>
      </c>
      <c r="DC210" s="8"/>
      <c r="DD210" s="8" t="s">
        <v>1185</v>
      </c>
      <c r="DE210" s="8" t="s">
        <v>1185</v>
      </c>
      <c r="DF210" s="8" t="s">
        <v>1185</v>
      </c>
      <c r="DG210" s="8" t="s">
        <v>1185</v>
      </c>
      <c r="DH210" s="8" t="s">
        <v>1185</v>
      </c>
      <c r="DI210" s="8" t="s">
        <v>1185</v>
      </c>
      <c r="DJ210" s="8" t="s">
        <v>1185</v>
      </c>
      <c r="DK210" s="8" t="s">
        <v>1185</v>
      </c>
      <c r="DL210" s="8" t="s">
        <v>1185</v>
      </c>
      <c r="DM210" s="8" t="s">
        <v>1185</v>
      </c>
      <c r="DN210" s="8" t="s">
        <v>1185</v>
      </c>
      <c r="DO210" s="8" t="s">
        <v>1185</v>
      </c>
      <c r="DP210" s="8" t="s">
        <v>1185</v>
      </c>
      <c r="DQ210" s="8" t="s">
        <v>1185</v>
      </c>
      <c r="DR210" s="8" t="s">
        <v>1185</v>
      </c>
      <c r="DS210" s="8" t="s">
        <v>1185</v>
      </c>
      <c r="DT210" s="8" t="s">
        <v>1185</v>
      </c>
      <c r="DU210" s="8" t="s">
        <v>1185</v>
      </c>
      <c r="DV210" s="8"/>
      <c r="DW210" s="8" t="s">
        <v>1185</v>
      </c>
      <c r="DX210" s="8" t="s">
        <v>1185</v>
      </c>
      <c r="DY210" s="8" t="s">
        <v>1185</v>
      </c>
      <c r="DZ210" s="8" t="s">
        <v>1185</v>
      </c>
      <c r="EA210" s="8" t="s">
        <v>1185</v>
      </c>
      <c r="EB210" s="8" t="s">
        <v>1185</v>
      </c>
      <c r="EC210" s="8" t="s">
        <v>1185</v>
      </c>
      <c r="ED210" s="8" t="s">
        <v>1185</v>
      </c>
      <c r="EE210" s="8" t="s">
        <v>1185</v>
      </c>
      <c r="EF210" s="8" t="s">
        <v>1185</v>
      </c>
      <c r="EG210" s="8" t="s">
        <v>1185</v>
      </c>
      <c r="EH210" s="8" t="s">
        <v>1185</v>
      </c>
      <c r="EI210" s="8" t="s">
        <v>1185</v>
      </c>
      <c r="EJ210" s="8" t="s">
        <v>1185</v>
      </c>
      <c r="EK210" s="8" t="s">
        <v>1185</v>
      </c>
      <c r="EL210" s="8" t="s">
        <v>1185</v>
      </c>
      <c r="EM210" s="8" t="s">
        <v>1185</v>
      </c>
      <c r="EN210" s="8" t="s">
        <v>1185</v>
      </c>
      <c r="EO210" s="8" t="s">
        <v>1185</v>
      </c>
      <c r="EP210" s="8" t="s">
        <v>1185</v>
      </c>
      <c r="EQ210" s="8" t="s">
        <v>1185</v>
      </c>
      <c r="ER210" s="8" t="s">
        <v>1185</v>
      </c>
      <c r="ES210" s="8" t="s">
        <v>1185</v>
      </c>
      <c r="ET210" s="8" t="s">
        <v>1185</v>
      </c>
      <c r="EU210" s="8" t="s">
        <v>1185</v>
      </c>
      <c r="EV210" s="8" t="s">
        <v>1185</v>
      </c>
      <c r="EW210" s="8" t="s">
        <v>1185</v>
      </c>
      <c r="EX210" s="8" t="s">
        <v>1185</v>
      </c>
      <c r="EY210" s="8" t="s">
        <v>1185</v>
      </c>
      <c r="EZ210" s="8" t="s">
        <v>1185</v>
      </c>
      <c r="FA210" s="8" t="s">
        <v>1185</v>
      </c>
      <c r="FB210" s="8" t="s">
        <v>1185</v>
      </c>
      <c r="FC210" s="8" t="s">
        <v>1185</v>
      </c>
      <c r="FD210" s="8" t="s">
        <v>1185</v>
      </c>
      <c r="FE210" s="8" t="s">
        <v>1185</v>
      </c>
      <c r="FF210" s="8" t="s">
        <v>1185</v>
      </c>
      <c r="FG210" s="8" t="s">
        <v>1185</v>
      </c>
      <c r="FH210" s="8" t="s">
        <v>1185</v>
      </c>
      <c r="FI210" s="8" t="s">
        <v>1185</v>
      </c>
      <c r="FJ210" s="8" t="s">
        <v>1185</v>
      </c>
      <c r="FK210" s="8" t="s">
        <v>1185</v>
      </c>
      <c r="FL210" s="8"/>
      <c r="FM210" s="8" t="s">
        <v>1185</v>
      </c>
      <c r="FN210" s="8" t="s">
        <v>1185</v>
      </c>
      <c r="FO210" s="8" t="s">
        <v>1185</v>
      </c>
      <c r="FP210" s="8" t="s">
        <v>1185</v>
      </c>
      <c r="FQ210" s="8" t="s">
        <v>1185</v>
      </c>
      <c r="FR210" s="8" t="s">
        <v>1185</v>
      </c>
      <c r="FS210" s="8" t="s">
        <v>1185</v>
      </c>
      <c r="FT210" s="9" t="s">
        <v>1185</v>
      </c>
      <c r="FU210" s="8" t="s">
        <v>1185</v>
      </c>
      <c r="FV210" s="8" t="s">
        <v>1186</v>
      </c>
      <c r="FW210" s="8" t="s">
        <v>1187</v>
      </c>
      <c r="FX210" s="8" t="s">
        <v>1186</v>
      </c>
      <c r="FY210" s="8" t="s">
        <v>1186</v>
      </c>
      <c r="FZ210" s="8" t="s">
        <v>1186</v>
      </c>
      <c r="GA210" s="33" t="e">
        <f t="shared" si="36"/>
        <v>#VALUE!</v>
      </c>
      <c r="GB210" s="10" t="e">
        <f t="shared" si="37"/>
        <v>#VALUE!</v>
      </c>
      <c r="GC210" s="10" t="s">
        <v>1188</v>
      </c>
      <c r="GD210" s="10" t="s">
        <v>1188</v>
      </c>
    </row>
    <row r="211" spans="1:186">
      <c r="A211" s="8">
        <f t="shared" si="33"/>
        <v>0</v>
      </c>
      <c r="B211" s="8">
        <f t="shared" si="33"/>
        <v>0</v>
      </c>
      <c r="C211" s="8" t="e">
        <f>CONCATENATE("FY",RIGHT(Assumptions!D$19,4)-7)</f>
        <v>#VALUE!</v>
      </c>
      <c r="D211" s="10" t="e">
        <f t="shared" si="35"/>
        <v>#VALUE!</v>
      </c>
      <c r="E211" s="8" t="s">
        <v>1185</v>
      </c>
      <c r="F211" s="8" t="s">
        <v>1185</v>
      </c>
      <c r="G211" s="8" t="s">
        <v>1185</v>
      </c>
      <c r="H211" s="8" t="s">
        <v>1185</v>
      </c>
      <c r="I211" s="8" t="s">
        <v>1185</v>
      </c>
      <c r="J211" s="8" t="s">
        <v>1185</v>
      </c>
      <c r="K211" s="8" t="s">
        <v>1185</v>
      </c>
      <c r="L211" s="8" t="s">
        <v>1185</v>
      </c>
      <c r="M211" s="8" t="s">
        <v>1185</v>
      </c>
      <c r="N211" s="8" t="s">
        <v>1185</v>
      </c>
      <c r="O211" s="8" t="s">
        <v>1185</v>
      </c>
      <c r="P211" s="8" t="s">
        <v>1185</v>
      </c>
      <c r="Q211" s="8" t="s">
        <v>1185</v>
      </c>
      <c r="R211" s="8" t="s">
        <v>1185</v>
      </c>
      <c r="S211" s="8" t="s">
        <v>1185</v>
      </c>
      <c r="T211" s="8" t="s">
        <v>1185</v>
      </c>
      <c r="U211" s="8" t="s">
        <v>1185</v>
      </c>
      <c r="V211" s="8" t="s">
        <v>1185</v>
      </c>
      <c r="W211" s="8" t="s">
        <v>1185</v>
      </c>
      <c r="X211" s="8" t="s">
        <v>1185</v>
      </c>
      <c r="Y211" s="8" t="s">
        <v>1185</v>
      </c>
      <c r="Z211" s="8" t="s">
        <v>1185</v>
      </c>
      <c r="AA211" s="8" t="s">
        <v>1185</v>
      </c>
      <c r="AB211" s="8" t="s">
        <v>1185</v>
      </c>
      <c r="AC211" s="8" t="s">
        <v>1185</v>
      </c>
      <c r="AD211" s="8" t="s">
        <v>1185</v>
      </c>
      <c r="AE211" s="8" t="s">
        <v>1185</v>
      </c>
      <c r="AF211" s="8" t="s">
        <v>1185</v>
      </c>
      <c r="AG211" s="8" t="s">
        <v>1185</v>
      </c>
      <c r="AH211" s="8" t="s">
        <v>1185</v>
      </c>
      <c r="AI211" s="8" t="s">
        <v>1185</v>
      </c>
      <c r="AJ211" s="8" t="s">
        <v>1185</v>
      </c>
      <c r="AK211" s="8" t="s">
        <v>1185</v>
      </c>
      <c r="AL211" s="8" t="s">
        <v>1185</v>
      </c>
      <c r="AM211" s="8"/>
      <c r="AN211" s="8" t="s">
        <v>1185</v>
      </c>
      <c r="AO211" s="8" t="s">
        <v>1185</v>
      </c>
      <c r="AP211" s="8" t="s">
        <v>1185</v>
      </c>
      <c r="AQ211" s="8" t="s">
        <v>1185</v>
      </c>
      <c r="AR211" s="8" t="s">
        <v>1185</v>
      </c>
      <c r="AS211" s="8" t="s">
        <v>1185</v>
      </c>
      <c r="AT211" s="8" t="s">
        <v>1185</v>
      </c>
      <c r="AU211" s="1">
        <v>-2146826273</v>
      </c>
      <c r="AV211" s="8"/>
      <c r="AW211" s="8" t="s">
        <v>1185</v>
      </c>
      <c r="AX211" s="8" t="s">
        <v>1185</v>
      </c>
      <c r="AY211" s="8" t="s">
        <v>1185</v>
      </c>
      <c r="AZ211" s="1">
        <v>-2146826273</v>
      </c>
      <c r="BA211" s="9" t="s">
        <v>1185</v>
      </c>
      <c r="BB211" s="8"/>
      <c r="BC211" s="8" t="s">
        <v>1185</v>
      </c>
      <c r="BD211" s="8" t="s">
        <v>1185</v>
      </c>
      <c r="BE211" s="8" t="s">
        <v>1185</v>
      </c>
      <c r="BF211" s="8" t="s">
        <v>1185</v>
      </c>
      <c r="BG211" s="8" t="s">
        <v>1185</v>
      </c>
      <c r="BH211" s="8" t="s">
        <v>1185</v>
      </c>
      <c r="BI211" s="8" t="s">
        <v>1185</v>
      </c>
      <c r="BJ211" s="8"/>
      <c r="BK211" s="8"/>
      <c r="BL211" s="8" t="s">
        <v>1185</v>
      </c>
      <c r="BM211" s="8" t="s">
        <v>1185</v>
      </c>
      <c r="BN211" s="8" t="s">
        <v>1185</v>
      </c>
      <c r="BO211" s="8" t="s">
        <v>1185</v>
      </c>
      <c r="BP211" s="8" t="s">
        <v>1185</v>
      </c>
      <c r="BQ211" s="8" t="s">
        <v>1185</v>
      </c>
      <c r="BR211" s="8" t="s">
        <v>1185</v>
      </c>
      <c r="BS211" s="8" t="s">
        <v>1185</v>
      </c>
      <c r="BT211" s="8" t="s">
        <v>1185</v>
      </c>
      <c r="BU211" s="8" t="s">
        <v>1185</v>
      </c>
      <c r="BV211" s="8" t="s">
        <v>1185</v>
      </c>
      <c r="BW211" s="8" t="s">
        <v>1185</v>
      </c>
      <c r="BX211" s="8" t="s">
        <v>1185</v>
      </c>
      <c r="BY211" s="8" t="s">
        <v>1185</v>
      </c>
      <c r="BZ211" s="8" t="s">
        <v>1185</v>
      </c>
      <c r="CA211" s="8" t="s">
        <v>1185</v>
      </c>
      <c r="CB211" s="8" t="s">
        <v>1185</v>
      </c>
      <c r="CC211" s="8" t="s">
        <v>1185</v>
      </c>
      <c r="CD211" s="8" t="s">
        <v>1185</v>
      </c>
      <c r="CE211" s="8"/>
      <c r="CF211" s="8" t="s">
        <v>1185</v>
      </c>
      <c r="CG211" s="8" t="s">
        <v>1185</v>
      </c>
      <c r="CH211" s="8" t="s">
        <v>1185</v>
      </c>
      <c r="CI211" s="8" t="s">
        <v>1185</v>
      </c>
      <c r="CJ211" s="8" t="s">
        <v>1185</v>
      </c>
      <c r="CK211" s="8" t="s">
        <v>1185</v>
      </c>
      <c r="CL211" s="8" t="s">
        <v>1185</v>
      </c>
      <c r="CM211" s="8" t="s">
        <v>1185</v>
      </c>
      <c r="CN211" s="8" t="s">
        <v>1185</v>
      </c>
      <c r="CO211" s="8" t="s">
        <v>1185</v>
      </c>
      <c r="CP211" s="8" t="s">
        <v>1185</v>
      </c>
      <c r="CQ211" s="8" t="s">
        <v>1185</v>
      </c>
      <c r="CR211" s="8" t="s">
        <v>1185</v>
      </c>
      <c r="CS211" s="8" t="s">
        <v>1185</v>
      </c>
      <c r="CT211" s="8" t="s">
        <v>1185</v>
      </c>
      <c r="CU211" s="8" t="s">
        <v>1185</v>
      </c>
      <c r="CV211" s="8" t="s">
        <v>1185</v>
      </c>
      <c r="CW211" s="8" t="s">
        <v>1185</v>
      </c>
      <c r="CX211" s="8" t="s">
        <v>1185</v>
      </c>
      <c r="CY211" s="8" t="s">
        <v>1185</v>
      </c>
      <c r="CZ211" s="8" t="s">
        <v>1185</v>
      </c>
      <c r="DA211" s="8" t="s">
        <v>1185</v>
      </c>
      <c r="DB211" s="8" t="s">
        <v>1185</v>
      </c>
      <c r="DC211" s="8"/>
      <c r="DD211" s="8" t="s">
        <v>1185</v>
      </c>
      <c r="DE211" s="8" t="s">
        <v>1185</v>
      </c>
      <c r="DF211" s="8" t="s">
        <v>1185</v>
      </c>
      <c r="DG211" s="8" t="s">
        <v>1185</v>
      </c>
      <c r="DH211" s="8" t="s">
        <v>1185</v>
      </c>
      <c r="DI211" s="8" t="s">
        <v>1185</v>
      </c>
      <c r="DJ211" s="8" t="s">
        <v>1185</v>
      </c>
      <c r="DK211" s="8" t="s">
        <v>1185</v>
      </c>
      <c r="DL211" s="8" t="s">
        <v>1185</v>
      </c>
      <c r="DM211" s="8" t="s">
        <v>1185</v>
      </c>
      <c r="DN211" s="8" t="s">
        <v>1185</v>
      </c>
      <c r="DO211" s="8" t="s">
        <v>1185</v>
      </c>
      <c r="DP211" s="8" t="s">
        <v>1185</v>
      </c>
      <c r="DQ211" s="8" t="s">
        <v>1185</v>
      </c>
      <c r="DR211" s="8" t="s">
        <v>1185</v>
      </c>
      <c r="DS211" s="8" t="s">
        <v>1185</v>
      </c>
      <c r="DT211" s="8" t="s">
        <v>1185</v>
      </c>
      <c r="DU211" s="8" t="s">
        <v>1185</v>
      </c>
      <c r="DV211" s="8"/>
      <c r="DW211" s="8" t="s">
        <v>1185</v>
      </c>
      <c r="DX211" s="8" t="s">
        <v>1185</v>
      </c>
      <c r="DY211" s="8" t="s">
        <v>1185</v>
      </c>
      <c r="DZ211" s="8" t="s">
        <v>1185</v>
      </c>
      <c r="EA211" s="8" t="s">
        <v>1185</v>
      </c>
      <c r="EB211" s="8" t="s">
        <v>1185</v>
      </c>
      <c r="EC211" s="8" t="s">
        <v>1185</v>
      </c>
      <c r="ED211" s="8" t="s">
        <v>1185</v>
      </c>
      <c r="EE211" s="8" t="s">
        <v>1185</v>
      </c>
      <c r="EF211" s="8" t="s">
        <v>1185</v>
      </c>
      <c r="EG211" s="8" t="s">
        <v>1185</v>
      </c>
      <c r="EH211" s="8" t="s">
        <v>1185</v>
      </c>
      <c r="EI211" s="8" t="s">
        <v>1185</v>
      </c>
      <c r="EJ211" s="8" t="s">
        <v>1185</v>
      </c>
      <c r="EK211" s="8" t="s">
        <v>1185</v>
      </c>
      <c r="EL211" s="8" t="s">
        <v>1185</v>
      </c>
      <c r="EM211" s="8" t="s">
        <v>1185</v>
      </c>
      <c r="EN211" s="8" t="s">
        <v>1185</v>
      </c>
      <c r="EO211" s="8" t="s">
        <v>1185</v>
      </c>
      <c r="EP211" s="8" t="s">
        <v>1185</v>
      </c>
      <c r="EQ211" s="8" t="s">
        <v>1185</v>
      </c>
      <c r="ER211" s="8" t="s">
        <v>1185</v>
      </c>
      <c r="ES211" s="8" t="s">
        <v>1185</v>
      </c>
      <c r="ET211" s="8" t="s">
        <v>1185</v>
      </c>
      <c r="EU211" s="8" t="s">
        <v>1185</v>
      </c>
      <c r="EV211" s="8" t="s">
        <v>1185</v>
      </c>
      <c r="EW211" s="8" t="s">
        <v>1185</v>
      </c>
      <c r="EX211" s="8" t="s">
        <v>1185</v>
      </c>
      <c r="EY211" s="8" t="s">
        <v>1185</v>
      </c>
      <c r="EZ211" s="8" t="s">
        <v>1185</v>
      </c>
      <c r="FA211" s="8" t="s">
        <v>1185</v>
      </c>
      <c r="FB211" s="8" t="s">
        <v>1185</v>
      </c>
      <c r="FC211" s="8" t="s">
        <v>1185</v>
      </c>
      <c r="FD211" s="8" t="s">
        <v>1185</v>
      </c>
      <c r="FE211" s="8" t="s">
        <v>1185</v>
      </c>
      <c r="FF211" s="8" t="s">
        <v>1185</v>
      </c>
      <c r="FG211" s="8" t="s">
        <v>1185</v>
      </c>
      <c r="FH211" s="8" t="s">
        <v>1185</v>
      </c>
      <c r="FI211" s="8" t="s">
        <v>1185</v>
      </c>
      <c r="FJ211" s="8" t="s">
        <v>1185</v>
      </c>
      <c r="FK211" s="8" t="s">
        <v>1185</v>
      </c>
      <c r="FL211" s="8"/>
      <c r="FM211" s="8" t="s">
        <v>1185</v>
      </c>
      <c r="FN211" s="8" t="s">
        <v>1185</v>
      </c>
      <c r="FO211" s="8" t="s">
        <v>1185</v>
      </c>
      <c r="FP211" s="8" t="s">
        <v>1185</v>
      </c>
      <c r="FQ211" s="8" t="s">
        <v>1185</v>
      </c>
      <c r="FR211" s="8" t="s">
        <v>1185</v>
      </c>
      <c r="FS211" s="8" t="s">
        <v>1185</v>
      </c>
      <c r="FT211" s="9" t="s">
        <v>1185</v>
      </c>
      <c r="FU211" s="8" t="s">
        <v>1185</v>
      </c>
      <c r="FV211" s="8" t="s">
        <v>1186</v>
      </c>
      <c r="FW211" s="8" t="s">
        <v>1187</v>
      </c>
      <c r="FX211" s="8" t="s">
        <v>1186</v>
      </c>
      <c r="FY211" s="8" t="s">
        <v>1186</v>
      </c>
      <c r="FZ211" s="8" t="s">
        <v>1186</v>
      </c>
      <c r="GA211" s="33" t="e">
        <f t="shared" si="36"/>
        <v>#VALUE!</v>
      </c>
      <c r="GB211" s="10" t="e">
        <f t="shared" si="37"/>
        <v>#VALUE!</v>
      </c>
      <c r="GC211" s="10" t="s">
        <v>1188</v>
      </c>
      <c r="GD211" s="10" t="s">
        <v>1188</v>
      </c>
    </row>
    <row r="212" spans="1:186">
      <c r="A212" s="8">
        <f t="shared" ref="A212:B218" si="38">A211</f>
        <v>0</v>
      </c>
      <c r="B212" s="8">
        <f t="shared" si="38"/>
        <v>0</v>
      </c>
      <c r="C212" s="8" t="e">
        <f>CONCATENATE("FY",RIGHT(Assumptions!D$19,4)-6)</f>
        <v>#VALUE!</v>
      </c>
      <c r="D212" s="10" t="e">
        <f t="shared" si="35"/>
        <v>#VALUE!</v>
      </c>
      <c r="E212" s="8" t="s">
        <v>1185</v>
      </c>
      <c r="F212" s="8" t="s">
        <v>1185</v>
      </c>
      <c r="G212" s="8" t="s">
        <v>1185</v>
      </c>
      <c r="H212" s="8" t="s">
        <v>1185</v>
      </c>
      <c r="I212" s="8" t="s">
        <v>1185</v>
      </c>
      <c r="J212" s="8" t="s">
        <v>1185</v>
      </c>
      <c r="K212" s="8" t="s">
        <v>1185</v>
      </c>
      <c r="L212" s="8" t="s">
        <v>1185</v>
      </c>
      <c r="M212" s="8" t="s">
        <v>1185</v>
      </c>
      <c r="N212" s="8" t="s">
        <v>1185</v>
      </c>
      <c r="O212" s="8" t="s">
        <v>1185</v>
      </c>
      <c r="P212" s="8" t="s">
        <v>1185</v>
      </c>
      <c r="Q212" s="8" t="s">
        <v>1185</v>
      </c>
      <c r="R212" s="8" t="s">
        <v>1185</v>
      </c>
      <c r="S212" s="8" t="s">
        <v>1185</v>
      </c>
      <c r="T212" s="8" t="s">
        <v>1185</v>
      </c>
      <c r="U212" s="8" t="s">
        <v>1185</v>
      </c>
      <c r="V212" s="8" t="s">
        <v>1185</v>
      </c>
      <c r="W212" s="8" t="s">
        <v>1185</v>
      </c>
      <c r="X212" s="8" t="s">
        <v>1185</v>
      </c>
      <c r="Y212" s="8" t="s">
        <v>1185</v>
      </c>
      <c r="Z212" s="8" t="s">
        <v>1185</v>
      </c>
      <c r="AA212" s="8" t="s">
        <v>1185</v>
      </c>
      <c r="AB212" s="8" t="s">
        <v>1185</v>
      </c>
      <c r="AC212" s="8" t="s">
        <v>1185</v>
      </c>
      <c r="AD212" s="8" t="s">
        <v>1185</v>
      </c>
      <c r="AE212" s="8" t="s">
        <v>1185</v>
      </c>
      <c r="AF212" s="8" t="s">
        <v>1185</v>
      </c>
      <c r="AG212" s="8" t="s">
        <v>1185</v>
      </c>
      <c r="AH212" s="8" t="s">
        <v>1185</v>
      </c>
      <c r="AI212" s="8" t="s">
        <v>1185</v>
      </c>
      <c r="AJ212" s="8" t="s">
        <v>1185</v>
      </c>
      <c r="AK212" s="8" t="s">
        <v>1185</v>
      </c>
      <c r="AL212" s="8" t="s">
        <v>1185</v>
      </c>
      <c r="AM212" s="8"/>
      <c r="AN212" s="8" t="s">
        <v>1185</v>
      </c>
      <c r="AO212" s="8" t="s">
        <v>1185</v>
      </c>
      <c r="AP212" s="8" t="s">
        <v>1185</v>
      </c>
      <c r="AQ212" s="8" t="s">
        <v>1185</v>
      </c>
      <c r="AR212" s="8" t="s">
        <v>1185</v>
      </c>
      <c r="AS212" s="8" t="s">
        <v>1185</v>
      </c>
      <c r="AT212" s="8" t="s">
        <v>1185</v>
      </c>
      <c r="AU212" s="1">
        <v>-2146826273</v>
      </c>
      <c r="AV212" s="8"/>
      <c r="AW212" s="8" t="s">
        <v>1185</v>
      </c>
      <c r="AX212" s="8" t="s">
        <v>1185</v>
      </c>
      <c r="AY212" s="8" t="s">
        <v>1185</v>
      </c>
      <c r="AZ212" s="1">
        <v>-2146826273</v>
      </c>
      <c r="BA212" s="9" t="s">
        <v>1185</v>
      </c>
      <c r="BB212" s="8"/>
      <c r="BC212" s="8" t="s">
        <v>1185</v>
      </c>
      <c r="BD212" s="8" t="s">
        <v>1185</v>
      </c>
      <c r="BE212" s="8" t="s">
        <v>1185</v>
      </c>
      <c r="BF212" s="8" t="s">
        <v>1185</v>
      </c>
      <c r="BG212" s="8" t="s">
        <v>1185</v>
      </c>
      <c r="BH212" s="8" t="s">
        <v>1185</v>
      </c>
      <c r="BI212" s="8" t="s">
        <v>1185</v>
      </c>
      <c r="BJ212" s="8"/>
      <c r="BK212" s="8"/>
      <c r="BL212" s="8" t="s">
        <v>1185</v>
      </c>
      <c r="BM212" s="8" t="s">
        <v>1185</v>
      </c>
      <c r="BN212" s="8" t="s">
        <v>1185</v>
      </c>
      <c r="BO212" s="8" t="s">
        <v>1185</v>
      </c>
      <c r="BP212" s="8" t="s">
        <v>1185</v>
      </c>
      <c r="BQ212" s="8" t="s">
        <v>1185</v>
      </c>
      <c r="BR212" s="8" t="s">
        <v>1185</v>
      </c>
      <c r="BS212" s="8" t="s">
        <v>1185</v>
      </c>
      <c r="BT212" s="8" t="s">
        <v>1185</v>
      </c>
      <c r="BU212" s="8" t="s">
        <v>1185</v>
      </c>
      <c r="BV212" s="8" t="s">
        <v>1185</v>
      </c>
      <c r="BW212" s="8" t="s">
        <v>1185</v>
      </c>
      <c r="BX212" s="8" t="s">
        <v>1185</v>
      </c>
      <c r="BY212" s="8" t="s">
        <v>1185</v>
      </c>
      <c r="BZ212" s="8" t="s">
        <v>1185</v>
      </c>
      <c r="CA212" s="8" t="s">
        <v>1185</v>
      </c>
      <c r="CB212" s="8" t="s">
        <v>1185</v>
      </c>
      <c r="CC212" s="8" t="s">
        <v>1185</v>
      </c>
      <c r="CD212" s="8" t="s">
        <v>1185</v>
      </c>
      <c r="CE212" s="8"/>
      <c r="CF212" s="8" t="s">
        <v>1185</v>
      </c>
      <c r="CG212" s="8" t="s">
        <v>1185</v>
      </c>
      <c r="CH212" s="8" t="s">
        <v>1185</v>
      </c>
      <c r="CI212" s="8" t="s">
        <v>1185</v>
      </c>
      <c r="CJ212" s="8" t="s">
        <v>1185</v>
      </c>
      <c r="CK212" s="8" t="s">
        <v>1185</v>
      </c>
      <c r="CL212" s="8" t="s">
        <v>1185</v>
      </c>
      <c r="CM212" s="8" t="s">
        <v>1185</v>
      </c>
      <c r="CN212" s="8" t="s">
        <v>1185</v>
      </c>
      <c r="CO212" s="8" t="s">
        <v>1185</v>
      </c>
      <c r="CP212" s="8" t="s">
        <v>1185</v>
      </c>
      <c r="CQ212" s="8" t="s">
        <v>1185</v>
      </c>
      <c r="CR212" s="8" t="s">
        <v>1185</v>
      </c>
      <c r="CS212" s="8" t="s">
        <v>1185</v>
      </c>
      <c r="CT212" s="8" t="s">
        <v>1185</v>
      </c>
      <c r="CU212" s="8" t="s">
        <v>1185</v>
      </c>
      <c r="CV212" s="8" t="s">
        <v>1185</v>
      </c>
      <c r="CW212" s="8" t="s">
        <v>1185</v>
      </c>
      <c r="CX212" s="8" t="s">
        <v>1185</v>
      </c>
      <c r="CY212" s="8" t="s">
        <v>1185</v>
      </c>
      <c r="CZ212" s="8" t="s">
        <v>1185</v>
      </c>
      <c r="DA212" s="8" t="s">
        <v>1185</v>
      </c>
      <c r="DB212" s="8" t="s">
        <v>1185</v>
      </c>
      <c r="DC212" s="8"/>
      <c r="DD212" s="8" t="s">
        <v>1185</v>
      </c>
      <c r="DE212" s="8" t="s">
        <v>1185</v>
      </c>
      <c r="DF212" s="8" t="s">
        <v>1185</v>
      </c>
      <c r="DG212" s="8" t="s">
        <v>1185</v>
      </c>
      <c r="DH212" s="8" t="s">
        <v>1185</v>
      </c>
      <c r="DI212" s="8" t="s">
        <v>1185</v>
      </c>
      <c r="DJ212" s="8" t="s">
        <v>1185</v>
      </c>
      <c r="DK212" s="8" t="s">
        <v>1185</v>
      </c>
      <c r="DL212" s="8" t="s">
        <v>1185</v>
      </c>
      <c r="DM212" s="8" t="s">
        <v>1185</v>
      </c>
      <c r="DN212" s="8" t="s">
        <v>1185</v>
      </c>
      <c r="DO212" s="8" t="s">
        <v>1185</v>
      </c>
      <c r="DP212" s="8" t="s">
        <v>1185</v>
      </c>
      <c r="DQ212" s="8" t="s">
        <v>1185</v>
      </c>
      <c r="DR212" s="8" t="s">
        <v>1185</v>
      </c>
      <c r="DS212" s="8" t="s">
        <v>1185</v>
      </c>
      <c r="DT212" s="8" t="s">
        <v>1185</v>
      </c>
      <c r="DU212" s="8" t="s">
        <v>1185</v>
      </c>
      <c r="DV212" s="8"/>
      <c r="DW212" s="8" t="s">
        <v>1185</v>
      </c>
      <c r="DX212" s="8" t="s">
        <v>1185</v>
      </c>
      <c r="DY212" s="8" t="s">
        <v>1185</v>
      </c>
      <c r="DZ212" s="8" t="s">
        <v>1185</v>
      </c>
      <c r="EA212" s="8" t="s">
        <v>1185</v>
      </c>
      <c r="EB212" s="8" t="s">
        <v>1185</v>
      </c>
      <c r="EC212" s="8" t="s">
        <v>1185</v>
      </c>
      <c r="ED212" s="8" t="s">
        <v>1185</v>
      </c>
      <c r="EE212" s="8" t="s">
        <v>1185</v>
      </c>
      <c r="EF212" s="8" t="s">
        <v>1185</v>
      </c>
      <c r="EG212" s="8" t="s">
        <v>1185</v>
      </c>
      <c r="EH212" s="8" t="s">
        <v>1185</v>
      </c>
      <c r="EI212" s="8" t="s">
        <v>1185</v>
      </c>
      <c r="EJ212" s="8" t="s">
        <v>1185</v>
      </c>
      <c r="EK212" s="8" t="s">
        <v>1185</v>
      </c>
      <c r="EL212" s="8" t="s">
        <v>1185</v>
      </c>
      <c r="EM212" s="8" t="s">
        <v>1185</v>
      </c>
      <c r="EN212" s="8" t="s">
        <v>1185</v>
      </c>
      <c r="EO212" s="8" t="s">
        <v>1185</v>
      </c>
      <c r="EP212" s="8" t="s">
        <v>1185</v>
      </c>
      <c r="EQ212" s="8" t="s">
        <v>1185</v>
      </c>
      <c r="ER212" s="8" t="s">
        <v>1185</v>
      </c>
      <c r="ES212" s="8" t="s">
        <v>1185</v>
      </c>
      <c r="ET212" s="8" t="s">
        <v>1185</v>
      </c>
      <c r="EU212" s="8" t="s">
        <v>1185</v>
      </c>
      <c r="EV212" s="8" t="s">
        <v>1185</v>
      </c>
      <c r="EW212" s="8" t="s">
        <v>1185</v>
      </c>
      <c r="EX212" s="8" t="s">
        <v>1185</v>
      </c>
      <c r="EY212" s="8" t="s">
        <v>1185</v>
      </c>
      <c r="EZ212" s="8" t="s">
        <v>1185</v>
      </c>
      <c r="FA212" s="8" t="s">
        <v>1185</v>
      </c>
      <c r="FB212" s="8" t="s">
        <v>1185</v>
      </c>
      <c r="FC212" s="8" t="s">
        <v>1185</v>
      </c>
      <c r="FD212" s="8" t="s">
        <v>1185</v>
      </c>
      <c r="FE212" s="8" t="s">
        <v>1185</v>
      </c>
      <c r="FF212" s="8" t="s">
        <v>1185</v>
      </c>
      <c r="FG212" s="8" t="s">
        <v>1185</v>
      </c>
      <c r="FH212" s="8" t="s">
        <v>1185</v>
      </c>
      <c r="FI212" s="8" t="s">
        <v>1185</v>
      </c>
      <c r="FJ212" s="8" t="s">
        <v>1185</v>
      </c>
      <c r="FK212" s="8" t="s">
        <v>1185</v>
      </c>
      <c r="FL212" s="8"/>
      <c r="FM212" s="8" t="s">
        <v>1185</v>
      </c>
      <c r="FN212" s="8" t="s">
        <v>1185</v>
      </c>
      <c r="FO212" s="8" t="s">
        <v>1185</v>
      </c>
      <c r="FP212" s="8" t="s">
        <v>1185</v>
      </c>
      <c r="FQ212" s="8" t="s">
        <v>1185</v>
      </c>
      <c r="FR212" s="8" t="s">
        <v>1185</v>
      </c>
      <c r="FS212" s="8" t="s">
        <v>1185</v>
      </c>
      <c r="FT212" s="9" t="s">
        <v>1185</v>
      </c>
      <c r="FU212" s="8" t="s">
        <v>1185</v>
      </c>
      <c r="FV212" s="8" t="s">
        <v>1186</v>
      </c>
      <c r="FW212" s="8" t="s">
        <v>1187</v>
      </c>
      <c r="FX212" s="8" t="s">
        <v>1186</v>
      </c>
      <c r="FY212" s="8" t="s">
        <v>1186</v>
      </c>
      <c r="FZ212" s="8" t="s">
        <v>1186</v>
      </c>
      <c r="GA212" s="33" t="e">
        <f t="shared" si="36"/>
        <v>#VALUE!</v>
      </c>
      <c r="GB212" s="10" t="e">
        <f t="shared" si="37"/>
        <v>#VALUE!</v>
      </c>
      <c r="GC212" s="10" t="s">
        <v>1188</v>
      </c>
      <c r="GD212" s="10" t="s">
        <v>1188</v>
      </c>
    </row>
    <row r="213" spans="1:186">
      <c r="A213" s="8">
        <f t="shared" si="38"/>
        <v>0</v>
      </c>
      <c r="B213" s="8">
        <f t="shared" si="38"/>
        <v>0</v>
      </c>
      <c r="C213" s="8" t="e">
        <f>CONCATENATE("FY",RIGHT(Assumptions!D$19,4)-5)</f>
        <v>#VALUE!</v>
      </c>
      <c r="D213" s="10" t="e">
        <f t="shared" si="35"/>
        <v>#VALUE!</v>
      </c>
      <c r="E213" s="8" t="s">
        <v>1185</v>
      </c>
      <c r="F213" s="8" t="s">
        <v>1185</v>
      </c>
      <c r="G213" s="8" t="s">
        <v>1185</v>
      </c>
      <c r="H213" s="8" t="s">
        <v>1185</v>
      </c>
      <c r="I213" s="8" t="s">
        <v>1185</v>
      </c>
      <c r="J213" s="8" t="s">
        <v>1185</v>
      </c>
      <c r="K213" s="8" t="s">
        <v>1185</v>
      </c>
      <c r="L213" s="8" t="s">
        <v>1185</v>
      </c>
      <c r="M213" s="8" t="s">
        <v>1185</v>
      </c>
      <c r="N213" s="8" t="s">
        <v>1185</v>
      </c>
      <c r="O213" s="8" t="s">
        <v>1185</v>
      </c>
      <c r="P213" s="8" t="s">
        <v>1185</v>
      </c>
      <c r="Q213" s="8" t="s">
        <v>1185</v>
      </c>
      <c r="R213" s="8" t="s">
        <v>1185</v>
      </c>
      <c r="S213" s="8" t="s">
        <v>1185</v>
      </c>
      <c r="T213" s="8" t="s">
        <v>1185</v>
      </c>
      <c r="U213" s="8" t="s">
        <v>1185</v>
      </c>
      <c r="V213" s="8" t="s">
        <v>1185</v>
      </c>
      <c r="W213" s="8" t="s">
        <v>1185</v>
      </c>
      <c r="X213" s="8" t="s">
        <v>1185</v>
      </c>
      <c r="Y213" s="8" t="s">
        <v>1185</v>
      </c>
      <c r="Z213" s="8" t="s">
        <v>1185</v>
      </c>
      <c r="AA213" s="8" t="s">
        <v>1185</v>
      </c>
      <c r="AB213" s="8" t="s">
        <v>1185</v>
      </c>
      <c r="AC213" s="8" t="s">
        <v>1185</v>
      </c>
      <c r="AD213" s="8" t="s">
        <v>1185</v>
      </c>
      <c r="AE213" s="8" t="s">
        <v>1185</v>
      </c>
      <c r="AF213" s="8" t="s">
        <v>1185</v>
      </c>
      <c r="AG213" s="8" t="s">
        <v>1185</v>
      </c>
      <c r="AH213" s="8" t="s">
        <v>1185</v>
      </c>
      <c r="AI213" s="8" t="s">
        <v>1185</v>
      </c>
      <c r="AJ213" s="8" t="s">
        <v>1185</v>
      </c>
      <c r="AK213" s="8" t="s">
        <v>1185</v>
      </c>
      <c r="AL213" s="8" t="s">
        <v>1185</v>
      </c>
      <c r="AM213" s="8"/>
      <c r="AN213" s="8" t="s">
        <v>1185</v>
      </c>
      <c r="AO213" s="8" t="s">
        <v>1185</v>
      </c>
      <c r="AP213" s="8" t="s">
        <v>1185</v>
      </c>
      <c r="AQ213" s="8" t="s">
        <v>1185</v>
      </c>
      <c r="AR213" s="8" t="s">
        <v>1185</v>
      </c>
      <c r="AS213" s="8" t="s">
        <v>1185</v>
      </c>
      <c r="AT213" s="8" t="s">
        <v>1185</v>
      </c>
      <c r="AU213" s="1">
        <v>-2146826273</v>
      </c>
      <c r="AV213" s="8"/>
      <c r="AW213" s="8" t="s">
        <v>1185</v>
      </c>
      <c r="AX213" s="8" t="s">
        <v>1185</v>
      </c>
      <c r="AY213" s="8" t="s">
        <v>1185</v>
      </c>
      <c r="AZ213" s="1">
        <v>-2146826273</v>
      </c>
      <c r="BA213" s="9" t="s">
        <v>1185</v>
      </c>
      <c r="BB213" s="8"/>
      <c r="BC213" s="8" t="s">
        <v>1185</v>
      </c>
      <c r="BD213" s="8" t="s">
        <v>1185</v>
      </c>
      <c r="BE213" s="8" t="s">
        <v>1185</v>
      </c>
      <c r="BF213" s="8" t="s">
        <v>1185</v>
      </c>
      <c r="BG213" s="8" t="s">
        <v>1185</v>
      </c>
      <c r="BH213" s="8" t="s">
        <v>1185</v>
      </c>
      <c r="BI213" s="8" t="s">
        <v>1185</v>
      </c>
      <c r="BJ213" s="8"/>
      <c r="BK213" s="8"/>
      <c r="BL213" s="8" t="s">
        <v>1185</v>
      </c>
      <c r="BM213" s="8" t="s">
        <v>1185</v>
      </c>
      <c r="BN213" s="8" t="s">
        <v>1185</v>
      </c>
      <c r="BO213" s="8" t="s">
        <v>1185</v>
      </c>
      <c r="BP213" s="8" t="s">
        <v>1185</v>
      </c>
      <c r="BQ213" s="8" t="s">
        <v>1185</v>
      </c>
      <c r="BR213" s="8" t="s">
        <v>1185</v>
      </c>
      <c r="BS213" s="8" t="s">
        <v>1185</v>
      </c>
      <c r="BT213" s="8" t="s">
        <v>1185</v>
      </c>
      <c r="BU213" s="8" t="s">
        <v>1185</v>
      </c>
      <c r="BV213" s="8" t="s">
        <v>1185</v>
      </c>
      <c r="BW213" s="8" t="s">
        <v>1185</v>
      </c>
      <c r="BX213" s="8" t="s">
        <v>1185</v>
      </c>
      <c r="BY213" s="8" t="s">
        <v>1185</v>
      </c>
      <c r="BZ213" s="8" t="s">
        <v>1185</v>
      </c>
      <c r="CA213" s="8" t="s">
        <v>1185</v>
      </c>
      <c r="CB213" s="8" t="s">
        <v>1185</v>
      </c>
      <c r="CC213" s="8" t="s">
        <v>1185</v>
      </c>
      <c r="CD213" s="8" t="s">
        <v>1185</v>
      </c>
      <c r="CE213" s="8"/>
      <c r="CF213" s="8" t="s">
        <v>1185</v>
      </c>
      <c r="CG213" s="8" t="s">
        <v>1185</v>
      </c>
      <c r="CH213" s="8" t="s">
        <v>1185</v>
      </c>
      <c r="CI213" s="8" t="s">
        <v>1185</v>
      </c>
      <c r="CJ213" s="8" t="s">
        <v>1185</v>
      </c>
      <c r="CK213" s="8" t="s">
        <v>1185</v>
      </c>
      <c r="CL213" s="8" t="s">
        <v>1185</v>
      </c>
      <c r="CM213" s="8" t="s">
        <v>1185</v>
      </c>
      <c r="CN213" s="8" t="s">
        <v>1185</v>
      </c>
      <c r="CO213" s="8" t="s">
        <v>1185</v>
      </c>
      <c r="CP213" s="8" t="s">
        <v>1185</v>
      </c>
      <c r="CQ213" s="8" t="s">
        <v>1185</v>
      </c>
      <c r="CR213" s="8" t="s">
        <v>1185</v>
      </c>
      <c r="CS213" s="8" t="s">
        <v>1185</v>
      </c>
      <c r="CT213" s="8" t="s">
        <v>1185</v>
      </c>
      <c r="CU213" s="8" t="s">
        <v>1185</v>
      </c>
      <c r="CV213" s="8" t="s">
        <v>1185</v>
      </c>
      <c r="CW213" s="8" t="s">
        <v>1185</v>
      </c>
      <c r="CX213" s="8" t="s">
        <v>1185</v>
      </c>
      <c r="CY213" s="8" t="s">
        <v>1185</v>
      </c>
      <c r="CZ213" s="8" t="s">
        <v>1185</v>
      </c>
      <c r="DA213" s="8" t="s">
        <v>1185</v>
      </c>
      <c r="DB213" s="8" t="s">
        <v>1185</v>
      </c>
      <c r="DC213" s="8"/>
      <c r="DD213" s="8" t="s">
        <v>1185</v>
      </c>
      <c r="DE213" s="8" t="s">
        <v>1185</v>
      </c>
      <c r="DF213" s="8" t="s">
        <v>1185</v>
      </c>
      <c r="DG213" s="8" t="s">
        <v>1185</v>
      </c>
      <c r="DH213" s="8" t="s">
        <v>1185</v>
      </c>
      <c r="DI213" s="8" t="s">
        <v>1185</v>
      </c>
      <c r="DJ213" s="8" t="s">
        <v>1185</v>
      </c>
      <c r="DK213" s="8" t="s">
        <v>1185</v>
      </c>
      <c r="DL213" s="8" t="s">
        <v>1185</v>
      </c>
      <c r="DM213" s="8" t="s">
        <v>1185</v>
      </c>
      <c r="DN213" s="8" t="s">
        <v>1185</v>
      </c>
      <c r="DO213" s="8" t="s">
        <v>1185</v>
      </c>
      <c r="DP213" s="8" t="s">
        <v>1185</v>
      </c>
      <c r="DQ213" s="8" t="s">
        <v>1185</v>
      </c>
      <c r="DR213" s="8" t="s">
        <v>1185</v>
      </c>
      <c r="DS213" s="8" t="s">
        <v>1185</v>
      </c>
      <c r="DT213" s="8" t="s">
        <v>1185</v>
      </c>
      <c r="DU213" s="8" t="s">
        <v>1185</v>
      </c>
      <c r="DV213" s="8"/>
      <c r="DW213" s="8" t="s">
        <v>1185</v>
      </c>
      <c r="DX213" s="8" t="s">
        <v>1185</v>
      </c>
      <c r="DY213" s="8" t="s">
        <v>1185</v>
      </c>
      <c r="DZ213" s="8" t="s">
        <v>1185</v>
      </c>
      <c r="EA213" s="8" t="s">
        <v>1185</v>
      </c>
      <c r="EB213" s="8" t="s">
        <v>1185</v>
      </c>
      <c r="EC213" s="8" t="s">
        <v>1185</v>
      </c>
      <c r="ED213" s="8" t="s">
        <v>1185</v>
      </c>
      <c r="EE213" s="8" t="s">
        <v>1185</v>
      </c>
      <c r="EF213" s="8" t="s">
        <v>1185</v>
      </c>
      <c r="EG213" s="8" t="s">
        <v>1185</v>
      </c>
      <c r="EH213" s="8" t="s">
        <v>1185</v>
      </c>
      <c r="EI213" s="8" t="s">
        <v>1185</v>
      </c>
      <c r="EJ213" s="8" t="s">
        <v>1185</v>
      </c>
      <c r="EK213" s="8" t="s">
        <v>1185</v>
      </c>
      <c r="EL213" s="8" t="s">
        <v>1185</v>
      </c>
      <c r="EM213" s="8" t="s">
        <v>1185</v>
      </c>
      <c r="EN213" s="8" t="s">
        <v>1185</v>
      </c>
      <c r="EO213" s="8" t="s">
        <v>1185</v>
      </c>
      <c r="EP213" s="8" t="s">
        <v>1185</v>
      </c>
      <c r="EQ213" s="8" t="s">
        <v>1185</v>
      </c>
      <c r="ER213" s="8" t="s">
        <v>1185</v>
      </c>
      <c r="ES213" s="8" t="s">
        <v>1185</v>
      </c>
      <c r="ET213" s="8" t="s">
        <v>1185</v>
      </c>
      <c r="EU213" s="8" t="s">
        <v>1185</v>
      </c>
      <c r="EV213" s="8" t="s">
        <v>1185</v>
      </c>
      <c r="EW213" s="8" t="s">
        <v>1185</v>
      </c>
      <c r="EX213" s="8" t="s">
        <v>1185</v>
      </c>
      <c r="EY213" s="8" t="s">
        <v>1185</v>
      </c>
      <c r="EZ213" s="8" t="s">
        <v>1185</v>
      </c>
      <c r="FA213" s="8" t="s">
        <v>1185</v>
      </c>
      <c r="FB213" s="8" t="s">
        <v>1185</v>
      </c>
      <c r="FC213" s="8" t="s">
        <v>1185</v>
      </c>
      <c r="FD213" s="8" t="s">
        <v>1185</v>
      </c>
      <c r="FE213" s="8" t="s">
        <v>1185</v>
      </c>
      <c r="FF213" s="8" t="s">
        <v>1185</v>
      </c>
      <c r="FG213" s="8" t="s">
        <v>1185</v>
      </c>
      <c r="FH213" s="8" t="s">
        <v>1185</v>
      </c>
      <c r="FI213" s="8" t="s">
        <v>1185</v>
      </c>
      <c r="FJ213" s="8" t="s">
        <v>1185</v>
      </c>
      <c r="FK213" s="8" t="s">
        <v>1185</v>
      </c>
      <c r="FL213" s="8"/>
      <c r="FM213" s="8" t="s">
        <v>1185</v>
      </c>
      <c r="FN213" s="8" t="s">
        <v>1185</v>
      </c>
      <c r="FO213" s="8" t="s">
        <v>1185</v>
      </c>
      <c r="FP213" s="8" t="s">
        <v>1185</v>
      </c>
      <c r="FQ213" s="8" t="s">
        <v>1185</v>
      </c>
      <c r="FR213" s="8" t="s">
        <v>1185</v>
      </c>
      <c r="FS213" s="8" t="s">
        <v>1185</v>
      </c>
      <c r="FT213" s="9" t="s">
        <v>1185</v>
      </c>
      <c r="FU213" s="8" t="s">
        <v>1185</v>
      </c>
      <c r="FV213" s="8" t="s">
        <v>1186</v>
      </c>
      <c r="FW213" s="8" t="s">
        <v>1187</v>
      </c>
      <c r="FX213" s="8" t="s">
        <v>1186</v>
      </c>
      <c r="FY213" s="8" t="s">
        <v>1186</v>
      </c>
      <c r="FZ213" s="8" t="s">
        <v>1186</v>
      </c>
      <c r="GA213" s="33" t="e">
        <f t="shared" si="36"/>
        <v>#VALUE!</v>
      </c>
      <c r="GB213" s="10" t="e">
        <f t="shared" si="37"/>
        <v>#VALUE!</v>
      </c>
      <c r="GC213" s="10" t="s">
        <v>1188</v>
      </c>
      <c r="GD213" s="10" t="s">
        <v>1188</v>
      </c>
    </row>
    <row r="214" spans="1:186">
      <c r="A214" s="8">
        <f t="shared" si="38"/>
        <v>0</v>
      </c>
      <c r="B214" s="8">
        <f t="shared" si="38"/>
        <v>0</v>
      </c>
      <c r="C214" s="8" t="e">
        <f>CONCATENATE("FY",RIGHT(Assumptions!D$19,4)-4)</f>
        <v>#VALUE!</v>
      </c>
      <c r="D214" s="10" t="e">
        <f t="shared" si="35"/>
        <v>#VALUE!</v>
      </c>
      <c r="E214" s="8" t="s">
        <v>1185</v>
      </c>
      <c r="F214" s="8" t="s">
        <v>1185</v>
      </c>
      <c r="G214" s="8" t="s">
        <v>1185</v>
      </c>
      <c r="H214" s="8" t="s">
        <v>1185</v>
      </c>
      <c r="I214" s="8" t="s">
        <v>1185</v>
      </c>
      <c r="J214" s="8" t="s">
        <v>1185</v>
      </c>
      <c r="K214" s="8" t="s">
        <v>1185</v>
      </c>
      <c r="L214" s="8" t="s">
        <v>1185</v>
      </c>
      <c r="M214" s="8" t="s">
        <v>1185</v>
      </c>
      <c r="N214" s="8" t="s">
        <v>1185</v>
      </c>
      <c r="O214" s="8" t="s">
        <v>1185</v>
      </c>
      <c r="P214" s="8" t="s">
        <v>1185</v>
      </c>
      <c r="Q214" s="8" t="s">
        <v>1185</v>
      </c>
      <c r="R214" s="8" t="s">
        <v>1185</v>
      </c>
      <c r="S214" s="8" t="s">
        <v>1185</v>
      </c>
      <c r="T214" s="8" t="s">
        <v>1185</v>
      </c>
      <c r="U214" s="8" t="s">
        <v>1185</v>
      </c>
      <c r="V214" s="8" t="s">
        <v>1185</v>
      </c>
      <c r="W214" s="8" t="s">
        <v>1185</v>
      </c>
      <c r="X214" s="8" t="s">
        <v>1185</v>
      </c>
      <c r="Y214" s="8" t="s">
        <v>1185</v>
      </c>
      <c r="Z214" s="8" t="s">
        <v>1185</v>
      </c>
      <c r="AA214" s="8" t="s">
        <v>1185</v>
      </c>
      <c r="AB214" s="8" t="s">
        <v>1185</v>
      </c>
      <c r="AC214" s="8" t="s">
        <v>1185</v>
      </c>
      <c r="AD214" s="8" t="s">
        <v>1185</v>
      </c>
      <c r="AE214" s="8" t="s">
        <v>1185</v>
      </c>
      <c r="AF214" s="8" t="s">
        <v>1185</v>
      </c>
      <c r="AG214" s="8" t="s">
        <v>1185</v>
      </c>
      <c r="AH214" s="8" t="s">
        <v>1185</v>
      </c>
      <c r="AI214" s="8" t="s">
        <v>1185</v>
      </c>
      <c r="AJ214" s="8" t="s">
        <v>1185</v>
      </c>
      <c r="AK214" s="8" t="s">
        <v>1185</v>
      </c>
      <c r="AL214" s="8" t="s">
        <v>1185</v>
      </c>
      <c r="AM214" s="8"/>
      <c r="AN214" s="8" t="s">
        <v>1185</v>
      </c>
      <c r="AO214" s="8" t="s">
        <v>1185</v>
      </c>
      <c r="AP214" s="8" t="s">
        <v>1185</v>
      </c>
      <c r="AQ214" s="8" t="s">
        <v>1185</v>
      </c>
      <c r="AR214" s="8" t="s">
        <v>1185</v>
      </c>
      <c r="AS214" s="8" t="s">
        <v>1185</v>
      </c>
      <c r="AT214" s="8" t="s">
        <v>1185</v>
      </c>
      <c r="AU214" s="1">
        <v>-2146826273</v>
      </c>
      <c r="AV214" s="8"/>
      <c r="AW214" s="8" t="s">
        <v>1185</v>
      </c>
      <c r="AX214" s="8" t="s">
        <v>1185</v>
      </c>
      <c r="AY214" s="8" t="s">
        <v>1185</v>
      </c>
      <c r="AZ214" s="1">
        <v>-2146826273</v>
      </c>
      <c r="BA214" s="9" t="s">
        <v>1185</v>
      </c>
      <c r="BB214" s="8"/>
      <c r="BC214" s="8" t="s">
        <v>1185</v>
      </c>
      <c r="BD214" s="8" t="s">
        <v>1185</v>
      </c>
      <c r="BE214" s="8" t="s">
        <v>1185</v>
      </c>
      <c r="BF214" s="8" t="s">
        <v>1185</v>
      </c>
      <c r="BG214" s="8" t="s">
        <v>1185</v>
      </c>
      <c r="BH214" s="8" t="s">
        <v>1185</v>
      </c>
      <c r="BI214" s="8" t="s">
        <v>1185</v>
      </c>
      <c r="BJ214" s="8"/>
      <c r="BK214" s="8"/>
      <c r="BL214" s="8" t="s">
        <v>1185</v>
      </c>
      <c r="BM214" s="8" t="s">
        <v>1185</v>
      </c>
      <c r="BN214" s="8" t="s">
        <v>1185</v>
      </c>
      <c r="BO214" s="8" t="s">
        <v>1185</v>
      </c>
      <c r="BP214" s="8" t="s">
        <v>1185</v>
      </c>
      <c r="BQ214" s="8" t="s">
        <v>1185</v>
      </c>
      <c r="BR214" s="8" t="s">
        <v>1185</v>
      </c>
      <c r="BS214" s="8" t="s">
        <v>1185</v>
      </c>
      <c r="BT214" s="8" t="s">
        <v>1185</v>
      </c>
      <c r="BU214" s="8" t="s">
        <v>1185</v>
      </c>
      <c r="BV214" s="8" t="s">
        <v>1185</v>
      </c>
      <c r="BW214" s="8" t="s">
        <v>1185</v>
      </c>
      <c r="BX214" s="8" t="s">
        <v>1185</v>
      </c>
      <c r="BY214" s="8" t="s">
        <v>1185</v>
      </c>
      <c r="BZ214" s="8" t="s">
        <v>1185</v>
      </c>
      <c r="CA214" s="8" t="s">
        <v>1185</v>
      </c>
      <c r="CB214" s="8" t="s">
        <v>1185</v>
      </c>
      <c r="CC214" s="8" t="s">
        <v>1185</v>
      </c>
      <c r="CD214" s="8" t="s">
        <v>1185</v>
      </c>
      <c r="CE214" s="8"/>
      <c r="CF214" s="8" t="s">
        <v>1185</v>
      </c>
      <c r="CG214" s="8" t="s">
        <v>1185</v>
      </c>
      <c r="CH214" s="8" t="s">
        <v>1185</v>
      </c>
      <c r="CI214" s="8" t="s">
        <v>1185</v>
      </c>
      <c r="CJ214" s="8" t="s">
        <v>1185</v>
      </c>
      <c r="CK214" s="8" t="s">
        <v>1185</v>
      </c>
      <c r="CL214" s="8" t="s">
        <v>1185</v>
      </c>
      <c r="CM214" s="8" t="s">
        <v>1185</v>
      </c>
      <c r="CN214" s="8" t="s">
        <v>1185</v>
      </c>
      <c r="CO214" s="8" t="s">
        <v>1185</v>
      </c>
      <c r="CP214" s="8" t="s">
        <v>1185</v>
      </c>
      <c r="CQ214" s="8" t="s">
        <v>1185</v>
      </c>
      <c r="CR214" s="8" t="s">
        <v>1185</v>
      </c>
      <c r="CS214" s="8" t="s">
        <v>1185</v>
      </c>
      <c r="CT214" s="8" t="s">
        <v>1185</v>
      </c>
      <c r="CU214" s="8" t="s">
        <v>1185</v>
      </c>
      <c r="CV214" s="8" t="s">
        <v>1185</v>
      </c>
      <c r="CW214" s="8" t="s">
        <v>1185</v>
      </c>
      <c r="CX214" s="8" t="s">
        <v>1185</v>
      </c>
      <c r="CY214" s="8" t="s">
        <v>1185</v>
      </c>
      <c r="CZ214" s="8" t="s">
        <v>1185</v>
      </c>
      <c r="DA214" s="8" t="s">
        <v>1185</v>
      </c>
      <c r="DB214" s="8" t="s">
        <v>1185</v>
      </c>
      <c r="DC214" s="8"/>
      <c r="DD214" s="8" t="s">
        <v>1185</v>
      </c>
      <c r="DE214" s="8" t="s">
        <v>1185</v>
      </c>
      <c r="DF214" s="8" t="s">
        <v>1185</v>
      </c>
      <c r="DG214" s="8" t="s">
        <v>1185</v>
      </c>
      <c r="DH214" s="8" t="s">
        <v>1185</v>
      </c>
      <c r="DI214" s="8" t="s">
        <v>1185</v>
      </c>
      <c r="DJ214" s="8" t="s">
        <v>1185</v>
      </c>
      <c r="DK214" s="8" t="s">
        <v>1185</v>
      </c>
      <c r="DL214" s="8" t="s">
        <v>1185</v>
      </c>
      <c r="DM214" s="8" t="s">
        <v>1185</v>
      </c>
      <c r="DN214" s="8" t="s">
        <v>1185</v>
      </c>
      <c r="DO214" s="8" t="s">
        <v>1185</v>
      </c>
      <c r="DP214" s="8" t="s">
        <v>1185</v>
      </c>
      <c r="DQ214" s="8" t="s">
        <v>1185</v>
      </c>
      <c r="DR214" s="8" t="s">
        <v>1185</v>
      </c>
      <c r="DS214" s="8" t="s">
        <v>1185</v>
      </c>
      <c r="DT214" s="8" t="s">
        <v>1185</v>
      </c>
      <c r="DU214" s="8" t="s">
        <v>1185</v>
      </c>
      <c r="DV214" s="8"/>
      <c r="DW214" s="8" t="s">
        <v>1185</v>
      </c>
      <c r="DX214" s="8" t="s">
        <v>1185</v>
      </c>
      <c r="DY214" s="8" t="s">
        <v>1185</v>
      </c>
      <c r="DZ214" s="8" t="s">
        <v>1185</v>
      </c>
      <c r="EA214" s="8" t="s">
        <v>1185</v>
      </c>
      <c r="EB214" s="8" t="s">
        <v>1185</v>
      </c>
      <c r="EC214" s="8" t="s">
        <v>1185</v>
      </c>
      <c r="ED214" s="8" t="s">
        <v>1185</v>
      </c>
      <c r="EE214" s="8" t="s">
        <v>1185</v>
      </c>
      <c r="EF214" s="8" t="s">
        <v>1185</v>
      </c>
      <c r="EG214" s="8" t="s">
        <v>1185</v>
      </c>
      <c r="EH214" s="8" t="s">
        <v>1185</v>
      </c>
      <c r="EI214" s="8" t="s">
        <v>1185</v>
      </c>
      <c r="EJ214" s="8" t="s">
        <v>1185</v>
      </c>
      <c r="EK214" s="8" t="s">
        <v>1185</v>
      </c>
      <c r="EL214" s="8" t="s">
        <v>1185</v>
      </c>
      <c r="EM214" s="8" t="s">
        <v>1185</v>
      </c>
      <c r="EN214" s="8" t="s">
        <v>1185</v>
      </c>
      <c r="EO214" s="8" t="s">
        <v>1185</v>
      </c>
      <c r="EP214" s="8" t="s">
        <v>1185</v>
      </c>
      <c r="EQ214" s="8" t="s">
        <v>1185</v>
      </c>
      <c r="ER214" s="8" t="s">
        <v>1185</v>
      </c>
      <c r="ES214" s="8" t="s">
        <v>1185</v>
      </c>
      <c r="ET214" s="8" t="s">
        <v>1185</v>
      </c>
      <c r="EU214" s="8" t="s">
        <v>1185</v>
      </c>
      <c r="EV214" s="8" t="s">
        <v>1185</v>
      </c>
      <c r="EW214" s="8" t="s">
        <v>1185</v>
      </c>
      <c r="EX214" s="8" t="s">
        <v>1185</v>
      </c>
      <c r="EY214" s="8" t="s">
        <v>1185</v>
      </c>
      <c r="EZ214" s="8" t="s">
        <v>1185</v>
      </c>
      <c r="FA214" s="8" t="s">
        <v>1185</v>
      </c>
      <c r="FB214" s="8" t="s">
        <v>1185</v>
      </c>
      <c r="FC214" s="8" t="s">
        <v>1185</v>
      </c>
      <c r="FD214" s="8" t="s">
        <v>1185</v>
      </c>
      <c r="FE214" s="8" t="s">
        <v>1185</v>
      </c>
      <c r="FF214" s="8" t="s">
        <v>1185</v>
      </c>
      <c r="FG214" s="8" t="s">
        <v>1185</v>
      </c>
      <c r="FH214" s="8" t="s">
        <v>1185</v>
      </c>
      <c r="FI214" s="8" t="s">
        <v>1185</v>
      </c>
      <c r="FJ214" s="8" t="s">
        <v>1185</v>
      </c>
      <c r="FK214" s="8" t="s">
        <v>1185</v>
      </c>
      <c r="FL214" s="8"/>
      <c r="FM214" s="8" t="s">
        <v>1185</v>
      </c>
      <c r="FN214" s="8" t="s">
        <v>1185</v>
      </c>
      <c r="FO214" s="8" t="s">
        <v>1185</v>
      </c>
      <c r="FP214" s="8" t="s">
        <v>1185</v>
      </c>
      <c r="FQ214" s="8" t="s">
        <v>1185</v>
      </c>
      <c r="FR214" s="8" t="s">
        <v>1185</v>
      </c>
      <c r="FS214" s="8" t="s">
        <v>1185</v>
      </c>
      <c r="FT214" s="9" t="s">
        <v>1185</v>
      </c>
      <c r="FU214" s="8" t="s">
        <v>1185</v>
      </c>
      <c r="FV214" s="8" t="s">
        <v>1186</v>
      </c>
      <c r="FW214" s="8" t="s">
        <v>1187</v>
      </c>
      <c r="FX214" s="8" t="s">
        <v>1186</v>
      </c>
      <c r="FY214" s="8" t="s">
        <v>1186</v>
      </c>
      <c r="FZ214" s="8" t="s">
        <v>1186</v>
      </c>
      <c r="GA214" s="33" t="e">
        <f t="shared" si="36"/>
        <v>#VALUE!</v>
      </c>
      <c r="GB214" s="10" t="e">
        <f t="shared" si="37"/>
        <v>#VALUE!</v>
      </c>
      <c r="GC214" s="10" t="s">
        <v>1188</v>
      </c>
      <c r="GD214" s="10" t="s">
        <v>1188</v>
      </c>
    </row>
    <row r="215" spans="1:186">
      <c r="A215" s="8">
        <f t="shared" si="38"/>
        <v>0</v>
      </c>
      <c r="B215" s="8">
        <f t="shared" si="38"/>
        <v>0</v>
      </c>
      <c r="C215" s="8" t="e">
        <f>CONCATENATE("FY",RIGHT(Assumptions!D$19,4)-3)</f>
        <v>#VALUE!</v>
      </c>
      <c r="D215" s="10" t="e">
        <f t="shared" si="35"/>
        <v>#VALUE!</v>
      </c>
      <c r="E215" s="8" t="s">
        <v>1185</v>
      </c>
      <c r="F215" s="8" t="s">
        <v>1185</v>
      </c>
      <c r="G215" s="8" t="s">
        <v>1185</v>
      </c>
      <c r="H215" s="8" t="s">
        <v>1185</v>
      </c>
      <c r="I215" s="8" t="s">
        <v>1185</v>
      </c>
      <c r="J215" s="8" t="s">
        <v>1185</v>
      </c>
      <c r="K215" s="8" t="s">
        <v>1185</v>
      </c>
      <c r="L215" s="8" t="s">
        <v>1185</v>
      </c>
      <c r="M215" s="8" t="s">
        <v>1185</v>
      </c>
      <c r="N215" s="8" t="s">
        <v>1185</v>
      </c>
      <c r="O215" s="8" t="s">
        <v>1185</v>
      </c>
      <c r="P215" s="8" t="s">
        <v>1185</v>
      </c>
      <c r="Q215" s="8" t="s">
        <v>1185</v>
      </c>
      <c r="R215" s="8" t="s">
        <v>1185</v>
      </c>
      <c r="S215" s="8" t="s">
        <v>1185</v>
      </c>
      <c r="T215" s="8" t="s">
        <v>1185</v>
      </c>
      <c r="U215" s="8" t="s">
        <v>1185</v>
      </c>
      <c r="V215" s="8" t="s">
        <v>1185</v>
      </c>
      <c r="W215" s="8" t="s">
        <v>1185</v>
      </c>
      <c r="X215" s="8" t="s">
        <v>1185</v>
      </c>
      <c r="Y215" s="8" t="s">
        <v>1185</v>
      </c>
      <c r="Z215" s="8" t="s">
        <v>1185</v>
      </c>
      <c r="AA215" s="8" t="s">
        <v>1185</v>
      </c>
      <c r="AB215" s="8" t="s">
        <v>1185</v>
      </c>
      <c r="AC215" s="8" t="s">
        <v>1185</v>
      </c>
      <c r="AD215" s="8" t="s">
        <v>1185</v>
      </c>
      <c r="AE215" s="8" t="s">
        <v>1185</v>
      </c>
      <c r="AF215" s="8" t="s">
        <v>1185</v>
      </c>
      <c r="AG215" s="8" t="s">
        <v>1185</v>
      </c>
      <c r="AH215" s="8" t="s">
        <v>1185</v>
      </c>
      <c r="AI215" s="8" t="s">
        <v>1185</v>
      </c>
      <c r="AJ215" s="8" t="s">
        <v>1185</v>
      </c>
      <c r="AK215" s="8" t="s">
        <v>1185</v>
      </c>
      <c r="AL215" s="8" t="s">
        <v>1185</v>
      </c>
      <c r="AM215" s="8"/>
      <c r="AN215" s="8" t="s">
        <v>1185</v>
      </c>
      <c r="AO215" s="8" t="s">
        <v>1185</v>
      </c>
      <c r="AP215" s="8" t="s">
        <v>1185</v>
      </c>
      <c r="AQ215" s="8" t="s">
        <v>1185</v>
      </c>
      <c r="AR215" s="8" t="s">
        <v>1185</v>
      </c>
      <c r="AS215" s="8" t="s">
        <v>1185</v>
      </c>
      <c r="AT215" s="8" t="s">
        <v>1185</v>
      </c>
      <c r="AU215" s="1">
        <v>-2146826273</v>
      </c>
      <c r="AV215" s="8"/>
      <c r="AW215" s="8" t="s">
        <v>1185</v>
      </c>
      <c r="AX215" s="8" t="s">
        <v>1185</v>
      </c>
      <c r="AY215" s="8" t="s">
        <v>1185</v>
      </c>
      <c r="AZ215" s="1">
        <v>-2146826273</v>
      </c>
      <c r="BA215" s="9" t="s">
        <v>1185</v>
      </c>
      <c r="BB215" s="8"/>
      <c r="BC215" s="8" t="s">
        <v>1185</v>
      </c>
      <c r="BD215" s="8" t="s">
        <v>1185</v>
      </c>
      <c r="BE215" s="8" t="s">
        <v>1185</v>
      </c>
      <c r="BF215" s="8" t="s">
        <v>1185</v>
      </c>
      <c r="BG215" s="8" t="s">
        <v>1185</v>
      </c>
      <c r="BH215" s="8" t="s">
        <v>1185</v>
      </c>
      <c r="BI215" s="8" t="s">
        <v>1185</v>
      </c>
      <c r="BJ215" s="8"/>
      <c r="BK215" s="8"/>
      <c r="BL215" s="8" t="s">
        <v>1185</v>
      </c>
      <c r="BM215" s="8" t="s">
        <v>1185</v>
      </c>
      <c r="BN215" s="8" t="s">
        <v>1185</v>
      </c>
      <c r="BO215" s="8" t="s">
        <v>1185</v>
      </c>
      <c r="BP215" s="8" t="s">
        <v>1185</v>
      </c>
      <c r="BQ215" s="8" t="s">
        <v>1185</v>
      </c>
      <c r="BR215" s="8" t="s">
        <v>1185</v>
      </c>
      <c r="BS215" s="8" t="s">
        <v>1185</v>
      </c>
      <c r="BT215" s="8" t="s">
        <v>1185</v>
      </c>
      <c r="BU215" s="8" t="s">
        <v>1185</v>
      </c>
      <c r="BV215" s="8" t="s">
        <v>1185</v>
      </c>
      <c r="BW215" s="8" t="s">
        <v>1185</v>
      </c>
      <c r="BX215" s="8" t="s">
        <v>1185</v>
      </c>
      <c r="BY215" s="8" t="s">
        <v>1185</v>
      </c>
      <c r="BZ215" s="8" t="s">
        <v>1185</v>
      </c>
      <c r="CA215" s="8" t="s">
        <v>1185</v>
      </c>
      <c r="CB215" s="8" t="s">
        <v>1185</v>
      </c>
      <c r="CC215" s="8" t="s">
        <v>1185</v>
      </c>
      <c r="CD215" s="8" t="s">
        <v>1185</v>
      </c>
      <c r="CE215" s="8"/>
      <c r="CF215" s="8" t="s">
        <v>1185</v>
      </c>
      <c r="CG215" s="8" t="s">
        <v>1185</v>
      </c>
      <c r="CH215" s="8" t="s">
        <v>1185</v>
      </c>
      <c r="CI215" s="8" t="s">
        <v>1185</v>
      </c>
      <c r="CJ215" s="8" t="s">
        <v>1185</v>
      </c>
      <c r="CK215" s="8" t="s">
        <v>1185</v>
      </c>
      <c r="CL215" s="8" t="s">
        <v>1185</v>
      </c>
      <c r="CM215" s="8" t="s">
        <v>1185</v>
      </c>
      <c r="CN215" s="8" t="s">
        <v>1185</v>
      </c>
      <c r="CO215" s="8" t="s">
        <v>1185</v>
      </c>
      <c r="CP215" s="8" t="s">
        <v>1185</v>
      </c>
      <c r="CQ215" s="8" t="s">
        <v>1185</v>
      </c>
      <c r="CR215" s="8" t="s">
        <v>1185</v>
      </c>
      <c r="CS215" s="8" t="s">
        <v>1185</v>
      </c>
      <c r="CT215" s="8" t="s">
        <v>1185</v>
      </c>
      <c r="CU215" s="8" t="s">
        <v>1185</v>
      </c>
      <c r="CV215" s="8" t="s">
        <v>1185</v>
      </c>
      <c r="CW215" s="8" t="s">
        <v>1185</v>
      </c>
      <c r="CX215" s="8" t="s">
        <v>1185</v>
      </c>
      <c r="CY215" s="8" t="s">
        <v>1185</v>
      </c>
      <c r="CZ215" s="8" t="s">
        <v>1185</v>
      </c>
      <c r="DA215" s="8" t="s">
        <v>1185</v>
      </c>
      <c r="DB215" s="8" t="s">
        <v>1185</v>
      </c>
      <c r="DC215" s="8"/>
      <c r="DD215" s="8" t="s">
        <v>1185</v>
      </c>
      <c r="DE215" s="8" t="s">
        <v>1185</v>
      </c>
      <c r="DF215" s="8" t="s">
        <v>1185</v>
      </c>
      <c r="DG215" s="8" t="s">
        <v>1185</v>
      </c>
      <c r="DH215" s="8" t="s">
        <v>1185</v>
      </c>
      <c r="DI215" s="8" t="s">
        <v>1185</v>
      </c>
      <c r="DJ215" s="8" t="s">
        <v>1185</v>
      </c>
      <c r="DK215" s="8" t="s">
        <v>1185</v>
      </c>
      <c r="DL215" s="8" t="s">
        <v>1185</v>
      </c>
      <c r="DM215" s="8" t="s">
        <v>1185</v>
      </c>
      <c r="DN215" s="8" t="s">
        <v>1185</v>
      </c>
      <c r="DO215" s="8" t="s">
        <v>1185</v>
      </c>
      <c r="DP215" s="8" t="s">
        <v>1185</v>
      </c>
      <c r="DQ215" s="8" t="s">
        <v>1185</v>
      </c>
      <c r="DR215" s="8" t="s">
        <v>1185</v>
      </c>
      <c r="DS215" s="8" t="s">
        <v>1185</v>
      </c>
      <c r="DT215" s="8" t="s">
        <v>1185</v>
      </c>
      <c r="DU215" s="8" t="s">
        <v>1185</v>
      </c>
      <c r="DV215" s="8"/>
      <c r="DW215" s="8" t="s">
        <v>1185</v>
      </c>
      <c r="DX215" s="8" t="s">
        <v>1185</v>
      </c>
      <c r="DY215" s="8" t="s">
        <v>1185</v>
      </c>
      <c r="DZ215" s="8" t="s">
        <v>1185</v>
      </c>
      <c r="EA215" s="8" t="s">
        <v>1185</v>
      </c>
      <c r="EB215" s="8" t="s">
        <v>1185</v>
      </c>
      <c r="EC215" s="8" t="s">
        <v>1185</v>
      </c>
      <c r="ED215" s="8" t="s">
        <v>1185</v>
      </c>
      <c r="EE215" s="8" t="s">
        <v>1185</v>
      </c>
      <c r="EF215" s="8" t="s">
        <v>1185</v>
      </c>
      <c r="EG215" s="8" t="s">
        <v>1185</v>
      </c>
      <c r="EH215" s="8" t="s">
        <v>1185</v>
      </c>
      <c r="EI215" s="8" t="s">
        <v>1185</v>
      </c>
      <c r="EJ215" s="8" t="s">
        <v>1185</v>
      </c>
      <c r="EK215" s="8" t="s">
        <v>1185</v>
      </c>
      <c r="EL215" s="8" t="s">
        <v>1185</v>
      </c>
      <c r="EM215" s="8" t="s">
        <v>1185</v>
      </c>
      <c r="EN215" s="8" t="s">
        <v>1185</v>
      </c>
      <c r="EO215" s="8" t="s">
        <v>1185</v>
      </c>
      <c r="EP215" s="8" t="s">
        <v>1185</v>
      </c>
      <c r="EQ215" s="8" t="s">
        <v>1185</v>
      </c>
      <c r="ER215" s="8" t="s">
        <v>1185</v>
      </c>
      <c r="ES215" s="8" t="s">
        <v>1185</v>
      </c>
      <c r="ET215" s="8" t="s">
        <v>1185</v>
      </c>
      <c r="EU215" s="8" t="s">
        <v>1185</v>
      </c>
      <c r="EV215" s="8" t="s">
        <v>1185</v>
      </c>
      <c r="EW215" s="8" t="s">
        <v>1185</v>
      </c>
      <c r="EX215" s="8" t="s">
        <v>1185</v>
      </c>
      <c r="EY215" s="8" t="s">
        <v>1185</v>
      </c>
      <c r="EZ215" s="8" t="s">
        <v>1185</v>
      </c>
      <c r="FA215" s="8" t="s">
        <v>1185</v>
      </c>
      <c r="FB215" s="8" t="s">
        <v>1185</v>
      </c>
      <c r="FC215" s="8" t="s">
        <v>1185</v>
      </c>
      <c r="FD215" s="8" t="s">
        <v>1185</v>
      </c>
      <c r="FE215" s="8" t="s">
        <v>1185</v>
      </c>
      <c r="FF215" s="8" t="s">
        <v>1185</v>
      </c>
      <c r="FG215" s="8" t="s">
        <v>1185</v>
      </c>
      <c r="FH215" s="8" t="s">
        <v>1185</v>
      </c>
      <c r="FI215" s="8" t="s">
        <v>1185</v>
      </c>
      <c r="FJ215" s="8" t="s">
        <v>1185</v>
      </c>
      <c r="FK215" s="8" t="s">
        <v>1185</v>
      </c>
      <c r="FL215" s="8"/>
      <c r="FM215" s="8" t="s">
        <v>1185</v>
      </c>
      <c r="FN215" s="8" t="s">
        <v>1185</v>
      </c>
      <c r="FO215" s="8" t="s">
        <v>1185</v>
      </c>
      <c r="FP215" s="8" t="s">
        <v>1185</v>
      </c>
      <c r="FQ215" s="8" t="s">
        <v>1185</v>
      </c>
      <c r="FR215" s="8" t="s">
        <v>1185</v>
      </c>
      <c r="FS215" s="8" t="s">
        <v>1185</v>
      </c>
      <c r="FT215" s="9" t="s">
        <v>1185</v>
      </c>
      <c r="FU215" s="8" t="s">
        <v>1185</v>
      </c>
      <c r="FV215" s="8" t="s">
        <v>1186</v>
      </c>
      <c r="FW215" s="8" t="s">
        <v>1187</v>
      </c>
      <c r="FX215" s="8" t="s">
        <v>1186</v>
      </c>
      <c r="FY215" s="8" t="s">
        <v>1186</v>
      </c>
      <c r="FZ215" s="8" t="s">
        <v>1186</v>
      </c>
      <c r="GA215" s="33" t="e">
        <f t="shared" si="36"/>
        <v>#VALUE!</v>
      </c>
      <c r="GB215" s="10" t="e">
        <f t="shared" si="37"/>
        <v>#VALUE!</v>
      </c>
      <c r="GC215" s="10" t="s">
        <v>1188</v>
      </c>
      <c r="GD215" s="10" t="s">
        <v>1188</v>
      </c>
    </row>
    <row r="216" spans="1:186">
      <c r="A216" s="8">
        <f t="shared" si="38"/>
        <v>0</v>
      </c>
      <c r="B216" s="8">
        <f t="shared" si="38"/>
        <v>0</v>
      </c>
      <c r="C216" s="8" t="e">
        <f>CONCATENATE("FY",RIGHT(Assumptions!D$19,4)-2)</f>
        <v>#VALUE!</v>
      </c>
      <c r="D216" s="10" t="e">
        <f t="shared" si="35"/>
        <v>#VALUE!</v>
      </c>
      <c r="E216" s="8" t="s">
        <v>1185</v>
      </c>
      <c r="F216" s="8" t="s">
        <v>1185</v>
      </c>
      <c r="G216" s="8" t="s">
        <v>1185</v>
      </c>
      <c r="H216" s="8" t="s">
        <v>1185</v>
      </c>
      <c r="I216" s="8" t="s">
        <v>1185</v>
      </c>
      <c r="J216" s="8" t="s">
        <v>1185</v>
      </c>
      <c r="K216" s="8" t="s">
        <v>1185</v>
      </c>
      <c r="L216" s="8" t="s">
        <v>1185</v>
      </c>
      <c r="M216" s="8" t="s">
        <v>1185</v>
      </c>
      <c r="N216" s="8" t="s">
        <v>1185</v>
      </c>
      <c r="O216" s="8" t="s">
        <v>1185</v>
      </c>
      <c r="P216" s="8" t="s">
        <v>1185</v>
      </c>
      <c r="Q216" s="8" t="s">
        <v>1185</v>
      </c>
      <c r="R216" s="8" t="s">
        <v>1185</v>
      </c>
      <c r="S216" s="8" t="s">
        <v>1185</v>
      </c>
      <c r="T216" s="8" t="s">
        <v>1185</v>
      </c>
      <c r="U216" s="8" t="s">
        <v>1185</v>
      </c>
      <c r="V216" s="8" t="s">
        <v>1185</v>
      </c>
      <c r="W216" s="8" t="s">
        <v>1185</v>
      </c>
      <c r="X216" s="8" t="s">
        <v>1185</v>
      </c>
      <c r="Y216" s="8" t="s">
        <v>1185</v>
      </c>
      <c r="Z216" s="8" t="s">
        <v>1185</v>
      </c>
      <c r="AA216" s="8" t="s">
        <v>1185</v>
      </c>
      <c r="AB216" s="8" t="s">
        <v>1185</v>
      </c>
      <c r="AC216" s="8" t="s">
        <v>1185</v>
      </c>
      <c r="AD216" s="8" t="s">
        <v>1185</v>
      </c>
      <c r="AE216" s="8" t="s">
        <v>1185</v>
      </c>
      <c r="AF216" s="8" t="s">
        <v>1185</v>
      </c>
      <c r="AG216" s="8" t="s">
        <v>1185</v>
      </c>
      <c r="AH216" s="8" t="s">
        <v>1185</v>
      </c>
      <c r="AI216" s="8" t="s">
        <v>1185</v>
      </c>
      <c r="AJ216" s="8" t="s">
        <v>1185</v>
      </c>
      <c r="AK216" s="8" t="s">
        <v>1185</v>
      </c>
      <c r="AL216" s="8" t="s">
        <v>1185</v>
      </c>
      <c r="AM216" s="8"/>
      <c r="AN216" s="8" t="s">
        <v>1185</v>
      </c>
      <c r="AO216" s="8" t="s">
        <v>1185</v>
      </c>
      <c r="AP216" s="8" t="s">
        <v>1185</v>
      </c>
      <c r="AQ216" s="8" t="s">
        <v>1185</v>
      </c>
      <c r="AR216" s="8" t="s">
        <v>1185</v>
      </c>
      <c r="AS216" s="8" t="s">
        <v>1185</v>
      </c>
      <c r="AT216" s="8" t="s">
        <v>1185</v>
      </c>
      <c r="AU216" s="1">
        <v>-2146826273</v>
      </c>
      <c r="AV216" s="8"/>
      <c r="AW216" s="8" t="s">
        <v>1185</v>
      </c>
      <c r="AX216" s="8" t="s">
        <v>1185</v>
      </c>
      <c r="AY216" s="8" t="s">
        <v>1185</v>
      </c>
      <c r="AZ216" s="1">
        <v>-2146826273</v>
      </c>
      <c r="BA216" s="9" t="s">
        <v>1185</v>
      </c>
      <c r="BB216" s="8"/>
      <c r="BC216" s="8" t="s">
        <v>1185</v>
      </c>
      <c r="BD216" s="8" t="s">
        <v>1185</v>
      </c>
      <c r="BE216" s="8" t="s">
        <v>1185</v>
      </c>
      <c r="BF216" s="8" t="s">
        <v>1185</v>
      </c>
      <c r="BG216" s="8" t="s">
        <v>1185</v>
      </c>
      <c r="BH216" s="8" t="s">
        <v>1185</v>
      </c>
      <c r="BI216" s="8" t="s">
        <v>1185</v>
      </c>
      <c r="BJ216" s="8"/>
      <c r="BK216" s="8"/>
      <c r="BL216" s="8" t="s">
        <v>1185</v>
      </c>
      <c r="BM216" s="8" t="s">
        <v>1185</v>
      </c>
      <c r="BN216" s="8" t="s">
        <v>1185</v>
      </c>
      <c r="BO216" s="8" t="s">
        <v>1185</v>
      </c>
      <c r="BP216" s="8" t="s">
        <v>1185</v>
      </c>
      <c r="BQ216" s="8" t="s">
        <v>1185</v>
      </c>
      <c r="BR216" s="8" t="s">
        <v>1185</v>
      </c>
      <c r="BS216" s="8" t="s">
        <v>1185</v>
      </c>
      <c r="BT216" s="8" t="s">
        <v>1185</v>
      </c>
      <c r="BU216" s="8" t="s">
        <v>1185</v>
      </c>
      <c r="BV216" s="8" t="s">
        <v>1185</v>
      </c>
      <c r="BW216" s="8" t="s">
        <v>1185</v>
      </c>
      <c r="BX216" s="8" t="s">
        <v>1185</v>
      </c>
      <c r="BY216" s="8" t="s">
        <v>1185</v>
      </c>
      <c r="BZ216" s="8" t="s">
        <v>1185</v>
      </c>
      <c r="CA216" s="8" t="s">
        <v>1185</v>
      </c>
      <c r="CB216" s="8" t="s">
        <v>1185</v>
      </c>
      <c r="CC216" s="8" t="s">
        <v>1185</v>
      </c>
      <c r="CD216" s="8" t="s">
        <v>1185</v>
      </c>
      <c r="CE216" s="8"/>
      <c r="CF216" s="8" t="s">
        <v>1185</v>
      </c>
      <c r="CG216" s="8" t="s">
        <v>1185</v>
      </c>
      <c r="CH216" s="8" t="s">
        <v>1185</v>
      </c>
      <c r="CI216" s="8" t="s">
        <v>1185</v>
      </c>
      <c r="CJ216" s="8" t="s">
        <v>1185</v>
      </c>
      <c r="CK216" s="8" t="s">
        <v>1185</v>
      </c>
      <c r="CL216" s="8" t="s">
        <v>1185</v>
      </c>
      <c r="CM216" s="8" t="s">
        <v>1185</v>
      </c>
      <c r="CN216" s="8" t="s">
        <v>1185</v>
      </c>
      <c r="CO216" s="8" t="s">
        <v>1185</v>
      </c>
      <c r="CP216" s="8" t="s">
        <v>1185</v>
      </c>
      <c r="CQ216" s="8" t="s">
        <v>1185</v>
      </c>
      <c r="CR216" s="8" t="s">
        <v>1185</v>
      </c>
      <c r="CS216" s="8" t="s">
        <v>1185</v>
      </c>
      <c r="CT216" s="8" t="s">
        <v>1185</v>
      </c>
      <c r="CU216" s="8" t="s">
        <v>1185</v>
      </c>
      <c r="CV216" s="8" t="s">
        <v>1185</v>
      </c>
      <c r="CW216" s="8" t="s">
        <v>1185</v>
      </c>
      <c r="CX216" s="8" t="s">
        <v>1185</v>
      </c>
      <c r="CY216" s="8" t="s">
        <v>1185</v>
      </c>
      <c r="CZ216" s="8" t="s">
        <v>1185</v>
      </c>
      <c r="DA216" s="8" t="s">
        <v>1185</v>
      </c>
      <c r="DB216" s="8" t="s">
        <v>1185</v>
      </c>
      <c r="DC216" s="8"/>
      <c r="DD216" s="8" t="s">
        <v>1185</v>
      </c>
      <c r="DE216" s="8" t="s">
        <v>1185</v>
      </c>
      <c r="DF216" s="8" t="s">
        <v>1185</v>
      </c>
      <c r="DG216" s="8" t="s">
        <v>1185</v>
      </c>
      <c r="DH216" s="8" t="s">
        <v>1185</v>
      </c>
      <c r="DI216" s="8" t="s">
        <v>1185</v>
      </c>
      <c r="DJ216" s="8" t="s">
        <v>1185</v>
      </c>
      <c r="DK216" s="8" t="s">
        <v>1185</v>
      </c>
      <c r="DL216" s="8" t="s">
        <v>1185</v>
      </c>
      <c r="DM216" s="8" t="s">
        <v>1185</v>
      </c>
      <c r="DN216" s="8" t="s">
        <v>1185</v>
      </c>
      <c r="DO216" s="8" t="s">
        <v>1185</v>
      </c>
      <c r="DP216" s="8" t="s">
        <v>1185</v>
      </c>
      <c r="DQ216" s="8" t="s">
        <v>1185</v>
      </c>
      <c r="DR216" s="8" t="s">
        <v>1185</v>
      </c>
      <c r="DS216" s="8" t="s">
        <v>1185</v>
      </c>
      <c r="DT216" s="8" t="s">
        <v>1185</v>
      </c>
      <c r="DU216" s="8" t="s">
        <v>1185</v>
      </c>
      <c r="DV216" s="8"/>
      <c r="DW216" s="8" t="s">
        <v>1185</v>
      </c>
      <c r="DX216" s="8" t="s">
        <v>1185</v>
      </c>
      <c r="DY216" s="8" t="s">
        <v>1185</v>
      </c>
      <c r="DZ216" s="8" t="s">
        <v>1185</v>
      </c>
      <c r="EA216" s="8" t="s">
        <v>1185</v>
      </c>
      <c r="EB216" s="8" t="s">
        <v>1185</v>
      </c>
      <c r="EC216" s="8" t="s">
        <v>1185</v>
      </c>
      <c r="ED216" s="8" t="s">
        <v>1185</v>
      </c>
      <c r="EE216" s="8" t="s">
        <v>1185</v>
      </c>
      <c r="EF216" s="8" t="s">
        <v>1185</v>
      </c>
      <c r="EG216" s="8" t="s">
        <v>1185</v>
      </c>
      <c r="EH216" s="8" t="s">
        <v>1185</v>
      </c>
      <c r="EI216" s="8" t="s">
        <v>1185</v>
      </c>
      <c r="EJ216" s="8" t="s">
        <v>1185</v>
      </c>
      <c r="EK216" s="8" t="s">
        <v>1185</v>
      </c>
      <c r="EL216" s="8" t="s">
        <v>1185</v>
      </c>
      <c r="EM216" s="8" t="s">
        <v>1185</v>
      </c>
      <c r="EN216" s="8" t="s">
        <v>1185</v>
      </c>
      <c r="EO216" s="8" t="s">
        <v>1185</v>
      </c>
      <c r="EP216" s="8" t="s">
        <v>1185</v>
      </c>
      <c r="EQ216" s="8" t="s">
        <v>1185</v>
      </c>
      <c r="ER216" s="8" t="s">
        <v>1185</v>
      </c>
      <c r="ES216" s="8" t="s">
        <v>1185</v>
      </c>
      <c r="ET216" s="8" t="s">
        <v>1185</v>
      </c>
      <c r="EU216" s="8" t="s">
        <v>1185</v>
      </c>
      <c r="EV216" s="8" t="s">
        <v>1185</v>
      </c>
      <c r="EW216" s="8" t="s">
        <v>1185</v>
      </c>
      <c r="EX216" s="8" t="s">
        <v>1185</v>
      </c>
      <c r="EY216" s="8" t="s">
        <v>1185</v>
      </c>
      <c r="EZ216" s="8" t="s">
        <v>1185</v>
      </c>
      <c r="FA216" s="8" t="s">
        <v>1185</v>
      </c>
      <c r="FB216" s="8" t="s">
        <v>1185</v>
      </c>
      <c r="FC216" s="8" t="s">
        <v>1185</v>
      </c>
      <c r="FD216" s="8" t="s">
        <v>1185</v>
      </c>
      <c r="FE216" s="8" t="s">
        <v>1185</v>
      </c>
      <c r="FF216" s="8" t="s">
        <v>1185</v>
      </c>
      <c r="FG216" s="8" t="s">
        <v>1185</v>
      </c>
      <c r="FH216" s="8" t="s">
        <v>1185</v>
      </c>
      <c r="FI216" s="8" t="s">
        <v>1185</v>
      </c>
      <c r="FJ216" s="8" t="s">
        <v>1185</v>
      </c>
      <c r="FK216" s="8" t="s">
        <v>1185</v>
      </c>
      <c r="FL216" s="8"/>
      <c r="FM216" s="8" t="s">
        <v>1185</v>
      </c>
      <c r="FN216" s="8" t="s">
        <v>1185</v>
      </c>
      <c r="FO216" s="8" t="s">
        <v>1185</v>
      </c>
      <c r="FP216" s="8" t="s">
        <v>1185</v>
      </c>
      <c r="FQ216" s="8" t="s">
        <v>1185</v>
      </c>
      <c r="FR216" s="8" t="s">
        <v>1185</v>
      </c>
      <c r="FS216" s="8" t="s">
        <v>1185</v>
      </c>
      <c r="FT216" s="9" t="s">
        <v>1185</v>
      </c>
      <c r="FU216" s="8" t="s">
        <v>1185</v>
      </c>
      <c r="FV216" s="8" t="s">
        <v>1186</v>
      </c>
      <c r="FW216" s="8" t="s">
        <v>1187</v>
      </c>
      <c r="FX216" s="8" t="s">
        <v>1186</v>
      </c>
      <c r="FY216" s="8" t="s">
        <v>1186</v>
      </c>
      <c r="FZ216" s="8" t="s">
        <v>1186</v>
      </c>
      <c r="GA216" s="33" t="e">
        <f t="shared" si="36"/>
        <v>#VALUE!</v>
      </c>
      <c r="GB216" s="10" t="e">
        <f t="shared" si="37"/>
        <v>#VALUE!</v>
      </c>
      <c r="GC216" s="10" t="s">
        <v>1188</v>
      </c>
      <c r="GD216" s="10" t="s">
        <v>1188</v>
      </c>
    </row>
    <row r="217" spans="1:186">
      <c r="A217" s="8">
        <f t="shared" si="38"/>
        <v>0</v>
      </c>
      <c r="B217" s="8">
        <f t="shared" si="38"/>
        <v>0</v>
      </c>
      <c r="C217" s="8" t="e">
        <f>CONCATENATE("FY",RIGHT(Assumptions!D$19,4)-1)</f>
        <v>#VALUE!</v>
      </c>
      <c r="D217" s="10" t="e">
        <f t="shared" si="35"/>
        <v>#VALUE!</v>
      </c>
      <c r="E217" s="8" t="s">
        <v>1185</v>
      </c>
      <c r="F217" s="8" t="s">
        <v>1185</v>
      </c>
      <c r="G217" s="8" t="s">
        <v>1185</v>
      </c>
      <c r="H217" s="8" t="s">
        <v>1185</v>
      </c>
      <c r="I217" s="8" t="s">
        <v>1185</v>
      </c>
      <c r="J217" s="8" t="s">
        <v>1185</v>
      </c>
      <c r="K217" s="8" t="s">
        <v>1185</v>
      </c>
      <c r="L217" s="8" t="s">
        <v>1185</v>
      </c>
      <c r="M217" s="8" t="s">
        <v>1185</v>
      </c>
      <c r="N217" s="8" t="s">
        <v>1185</v>
      </c>
      <c r="O217" s="8" t="s">
        <v>1185</v>
      </c>
      <c r="P217" s="8" t="s">
        <v>1185</v>
      </c>
      <c r="Q217" s="8" t="s">
        <v>1185</v>
      </c>
      <c r="R217" s="8" t="s">
        <v>1185</v>
      </c>
      <c r="S217" s="8" t="s">
        <v>1185</v>
      </c>
      <c r="T217" s="8" t="s">
        <v>1185</v>
      </c>
      <c r="U217" s="8" t="s">
        <v>1185</v>
      </c>
      <c r="V217" s="8" t="s">
        <v>1185</v>
      </c>
      <c r="W217" s="8" t="s">
        <v>1185</v>
      </c>
      <c r="X217" s="8" t="s">
        <v>1185</v>
      </c>
      <c r="Y217" s="8" t="s">
        <v>1185</v>
      </c>
      <c r="Z217" s="8" t="s">
        <v>1185</v>
      </c>
      <c r="AA217" s="8" t="s">
        <v>1185</v>
      </c>
      <c r="AB217" s="8" t="s">
        <v>1185</v>
      </c>
      <c r="AC217" s="8" t="s">
        <v>1185</v>
      </c>
      <c r="AD217" s="8" t="s">
        <v>1185</v>
      </c>
      <c r="AE217" s="8" t="s">
        <v>1185</v>
      </c>
      <c r="AF217" s="8" t="s">
        <v>1185</v>
      </c>
      <c r="AG217" s="8" t="s">
        <v>1185</v>
      </c>
      <c r="AH217" s="8" t="s">
        <v>1185</v>
      </c>
      <c r="AI217" s="8" t="s">
        <v>1185</v>
      </c>
      <c r="AJ217" s="8" t="s">
        <v>1185</v>
      </c>
      <c r="AK217" s="8" t="s">
        <v>1185</v>
      </c>
      <c r="AL217" s="8" t="s">
        <v>1185</v>
      </c>
      <c r="AM217" s="8"/>
      <c r="AN217" s="8" t="s">
        <v>1185</v>
      </c>
      <c r="AO217" s="8" t="s">
        <v>1185</v>
      </c>
      <c r="AP217" s="8" t="s">
        <v>1185</v>
      </c>
      <c r="AQ217" s="8" t="s">
        <v>1185</v>
      </c>
      <c r="AR217" s="8" t="s">
        <v>1185</v>
      </c>
      <c r="AS217" s="8" t="s">
        <v>1185</v>
      </c>
      <c r="AT217" s="8" t="s">
        <v>1185</v>
      </c>
      <c r="AU217" s="1">
        <v>-2146826273</v>
      </c>
      <c r="AV217" s="8"/>
      <c r="AW217" s="8" t="s">
        <v>1185</v>
      </c>
      <c r="AX217" s="8" t="s">
        <v>1185</v>
      </c>
      <c r="AY217" s="8" t="s">
        <v>1185</v>
      </c>
      <c r="AZ217" s="1">
        <v>-2146826273</v>
      </c>
      <c r="BA217" s="9" t="s">
        <v>1185</v>
      </c>
      <c r="BB217" s="8"/>
      <c r="BC217" s="8" t="s">
        <v>1185</v>
      </c>
      <c r="BD217" s="8" t="s">
        <v>1185</v>
      </c>
      <c r="BE217" s="8" t="s">
        <v>1185</v>
      </c>
      <c r="BF217" s="8" t="s">
        <v>1185</v>
      </c>
      <c r="BG217" s="8" t="s">
        <v>1185</v>
      </c>
      <c r="BH217" s="8" t="s">
        <v>1185</v>
      </c>
      <c r="BI217" s="8" t="s">
        <v>1185</v>
      </c>
      <c r="BJ217" s="8"/>
      <c r="BK217" s="8"/>
      <c r="BL217" s="8" t="s">
        <v>1185</v>
      </c>
      <c r="BM217" s="8" t="s">
        <v>1185</v>
      </c>
      <c r="BN217" s="8" t="s">
        <v>1185</v>
      </c>
      <c r="BO217" s="8" t="s">
        <v>1185</v>
      </c>
      <c r="BP217" s="8" t="s">
        <v>1185</v>
      </c>
      <c r="BQ217" s="8" t="s">
        <v>1185</v>
      </c>
      <c r="BR217" s="8" t="s">
        <v>1185</v>
      </c>
      <c r="BS217" s="8" t="s">
        <v>1185</v>
      </c>
      <c r="BT217" s="8" t="s">
        <v>1185</v>
      </c>
      <c r="BU217" s="8" t="s">
        <v>1185</v>
      </c>
      <c r="BV217" s="8" t="s">
        <v>1185</v>
      </c>
      <c r="BW217" s="8" t="s">
        <v>1185</v>
      </c>
      <c r="BX217" s="8" t="s">
        <v>1185</v>
      </c>
      <c r="BY217" s="8" t="s">
        <v>1185</v>
      </c>
      <c r="BZ217" s="8" t="s">
        <v>1185</v>
      </c>
      <c r="CA217" s="8" t="s">
        <v>1185</v>
      </c>
      <c r="CB217" s="8" t="s">
        <v>1185</v>
      </c>
      <c r="CC217" s="8" t="s">
        <v>1185</v>
      </c>
      <c r="CD217" s="8" t="s">
        <v>1185</v>
      </c>
      <c r="CE217" s="8"/>
      <c r="CF217" s="8" t="s">
        <v>1185</v>
      </c>
      <c r="CG217" s="8" t="s">
        <v>1185</v>
      </c>
      <c r="CH217" s="8" t="s">
        <v>1185</v>
      </c>
      <c r="CI217" s="8" t="s">
        <v>1185</v>
      </c>
      <c r="CJ217" s="8" t="s">
        <v>1185</v>
      </c>
      <c r="CK217" s="8" t="s">
        <v>1185</v>
      </c>
      <c r="CL217" s="8" t="s">
        <v>1185</v>
      </c>
      <c r="CM217" s="8" t="s">
        <v>1185</v>
      </c>
      <c r="CN217" s="8" t="s">
        <v>1185</v>
      </c>
      <c r="CO217" s="8" t="s">
        <v>1185</v>
      </c>
      <c r="CP217" s="8" t="s">
        <v>1185</v>
      </c>
      <c r="CQ217" s="8" t="s">
        <v>1185</v>
      </c>
      <c r="CR217" s="8" t="s">
        <v>1185</v>
      </c>
      <c r="CS217" s="8" t="s">
        <v>1185</v>
      </c>
      <c r="CT217" s="8" t="s">
        <v>1185</v>
      </c>
      <c r="CU217" s="8" t="s">
        <v>1185</v>
      </c>
      <c r="CV217" s="8" t="s">
        <v>1185</v>
      </c>
      <c r="CW217" s="8" t="s">
        <v>1185</v>
      </c>
      <c r="CX217" s="8" t="s">
        <v>1185</v>
      </c>
      <c r="CY217" s="8" t="s">
        <v>1185</v>
      </c>
      <c r="CZ217" s="8" t="s">
        <v>1185</v>
      </c>
      <c r="DA217" s="8" t="s">
        <v>1185</v>
      </c>
      <c r="DB217" s="8" t="s">
        <v>1185</v>
      </c>
      <c r="DC217" s="8"/>
      <c r="DD217" s="8" t="s">
        <v>1185</v>
      </c>
      <c r="DE217" s="8" t="s">
        <v>1185</v>
      </c>
      <c r="DF217" s="8" t="s">
        <v>1185</v>
      </c>
      <c r="DG217" s="8" t="s">
        <v>1185</v>
      </c>
      <c r="DH217" s="8" t="s">
        <v>1185</v>
      </c>
      <c r="DI217" s="8" t="s">
        <v>1185</v>
      </c>
      <c r="DJ217" s="8" t="s">
        <v>1185</v>
      </c>
      <c r="DK217" s="8" t="s">
        <v>1185</v>
      </c>
      <c r="DL217" s="8" t="s">
        <v>1185</v>
      </c>
      <c r="DM217" s="8" t="s">
        <v>1185</v>
      </c>
      <c r="DN217" s="8" t="s">
        <v>1185</v>
      </c>
      <c r="DO217" s="8" t="s">
        <v>1185</v>
      </c>
      <c r="DP217" s="8" t="s">
        <v>1185</v>
      </c>
      <c r="DQ217" s="8" t="s">
        <v>1185</v>
      </c>
      <c r="DR217" s="8" t="s">
        <v>1185</v>
      </c>
      <c r="DS217" s="8" t="s">
        <v>1185</v>
      </c>
      <c r="DT217" s="8" t="s">
        <v>1185</v>
      </c>
      <c r="DU217" s="8" t="s">
        <v>1185</v>
      </c>
      <c r="DV217" s="8"/>
      <c r="DW217" s="8" t="s">
        <v>1185</v>
      </c>
      <c r="DX217" s="8" t="s">
        <v>1185</v>
      </c>
      <c r="DY217" s="8" t="s">
        <v>1185</v>
      </c>
      <c r="DZ217" s="8" t="s">
        <v>1185</v>
      </c>
      <c r="EA217" s="8" t="s">
        <v>1185</v>
      </c>
      <c r="EB217" s="8" t="s">
        <v>1185</v>
      </c>
      <c r="EC217" s="8" t="s">
        <v>1185</v>
      </c>
      <c r="ED217" s="8" t="s">
        <v>1185</v>
      </c>
      <c r="EE217" s="8" t="s">
        <v>1185</v>
      </c>
      <c r="EF217" s="8" t="s">
        <v>1185</v>
      </c>
      <c r="EG217" s="8" t="s">
        <v>1185</v>
      </c>
      <c r="EH217" s="8" t="s">
        <v>1185</v>
      </c>
      <c r="EI217" s="8" t="s">
        <v>1185</v>
      </c>
      <c r="EJ217" s="8" t="s">
        <v>1185</v>
      </c>
      <c r="EK217" s="8" t="s">
        <v>1185</v>
      </c>
      <c r="EL217" s="8" t="s">
        <v>1185</v>
      </c>
      <c r="EM217" s="8" t="s">
        <v>1185</v>
      </c>
      <c r="EN217" s="8" t="s">
        <v>1185</v>
      </c>
      <c r="EO217" s="8" t="s">
        <v>1185</v>
      </c>
      <c r="EP217" s="8" t="s">
        <v>1185</v>
      </c>
      <c r="EQ217" s="8" t="s">
        <v>1185</v>
      </c>
      <c r="ER217" s="8" t="s">
        <v>1185</v>
      </c>
      <c r="ES217" s="8" t="s">
        <v>1185</v>
      </c>
      <c r="ET217" s="8" t="s">
        <v>1185</v>
      </c>
      <c r="EU217" s="8" t="s">
        <v>1185</v>
      </c>
      <c r="EV217" s="8" t="s">
        <v>1185</v>
      </c>
      <c r="EW217" s="8" t="s">
        <v>1185</v>
      </c>
      <c r="EX217" s="8" t="s">
        <v>1185</v>
      </c>
      <c r="EY217" s="8" t="s">
        <v>1185</v>
      </c>
      <c r="EZ217" s="8" t="s">
        <v>1185</v>
      </c>
      <c r="FA217" s="8" t="s">
        <v>1185</v>
      </c>
      <c r="FB217" s="8" t="s">
        <v>1185</v>
      </c>
      <c r="FC217" s="8" t="s">
        <v>1185</v>
      </c>
      <c r="FD217" s="8" t="s">
        <v>1185</v>
      </c>
      <c r="FE217" s="8" t="s">
        <v>1185</v>
      </c>
      <c r="FF217" s="8" t="s">
        <v>1185</v>
      </c>
      <c r="FG217" s="8" t="s">
        <v>1185</v>
      </c>
      <c r="FH217" s="8" t="s">
        <v>1185</v>
      </c>
      <c r="FI217" s="8" t="s">
        <v>1185</v>
      </c>
      <c r="FJ217" s="8" t="s">
        <v>1185</v>
      </c>
      <c r="FK217" s="8" t="s">
        <v>1185</v>
      </c>
      <c r="FL217" s="8"/>
      <c r="FM217" s="8" t="s">
        <v>1185</v>
      </c>
      <c r="FN217" s="8" t="s">
        <v>1185</v>
      </c>
      <c r="FO217" s="8" t="s">
        <v>1185</v>
      </c>
      <c r="FP217" s="8" t="s">
        <v>1185</v>
      </c>
      <c r="FQ217" s="8" t="s">
        <v>1185</v>
      </c>
      <c r="FR217" s="8" t="s">
        <v>1185</v>
      </c>
      <c r="FS217" s="8" t="s">
        <v>1185</v>
      </c>
      <c r="FT217" s="9" t="s">
        <v>1185</v>
      </c>
      <c r="FU217" s="8" t="s">
        <v>1185</v>
      </c>
      <c r="FV217" s="8" t="s">
        <v>1186</v>
      </c>
      <c r="FW217" s="8" t="s">
        <v>1187</v>
      </c>
      <c r="FX217" s="8" t="s">
        <v>1186</v>
      </c>
      <c r="FY217" s="8" t="s">
        <v>1186</v>
      </c>
      <c r="FZ217" s="8" t="s">
        <v>1186</v>
      </c>
      <c r="GA217" s="33" t="e">
        <f t="shared" si="36"/>
        <v>#VALUE!</v>
      </c>
      <c r="GB217" s="10" t="e">
        <f t="shared" si="37"/>
        <v>#VALUE!</v>
      </c>
      <c r="GC217" s="10" t="s">
        <v>1188</v>
      </c>
      <c r="GD217" s="10" t="s">
        <v>1188</v>
      </c>
    </row>
    <row r="218" spans="1:186">
      <c r="A218" s="8">
        <f t="shared" si="38"/>
        <v>0</v>
      </c>
      <c r="B218" s="8">
        <f t="shared" si="38"/>
        <v>0</v>
      </c>
      <c r="C218" s="8" t="str">
        <f>CONCATENATE("FY",RIGHT(Assumptions!D$19,4))</f>
        <v>FY</v>
      </c>
      <c r="D218" s="10" t="e">
        <f t="shared" si="35"/>
        <v>#VALUE!</v>
      </c>
      <c r="E218" s="8" t="s">
        <v>1189</v>
      </c>
      <c r="F218" s="8" t="s">
        <v>1189</v>
      </c>
      <c r="G218" s="8" t="s">
        <v>1189</v>
      </c>
      <c r="H218" s="8" t="s">
        <v>1189</v>
      </c>
      <c r="I218" s="8" t="s">
        <v>1189</v>
      </c>
      <c r="J218" s="8" t="s">
        <v>1189</v>
      </c>
      <c r="K218" s="8" t="s">
        <v>1189</v>
      </c>
      <c r="L218" s="8" t="s">
        <v>1189</v>
      </c>
      <c r="M218" s="8" t="s">
        <v>1189</v>
      </c>
      <c r="N218" s="8" t="s">
        <v>1189</v>
      </c>
      <c r="O218" s="8" t="s">
        <v>1189</v>
      </c>
      <c r="P218" s="8" t="s">
        <v>1189</v>
      </c>
      <c r="Q218" s="8" t="s">
        <v>1189</v>
      </c>
      <c r="R218" s="8" t="s">
        <v>1189</v>
      </c>
      <c r="S218" s="8" t="s">
        <v>1189</v>
      </c>
      <c r="T218" s="8" t="s">
        <v>1189</v>
      </c>
      <c r="U218" s="8" t="s">
        <v>1189</v>
      </c>
      <c r="V218" s="8" t="s">
        <v>1189</v>
      </c>
      <c r="W218" s="8" t="s">
        <v>1189</v>
      </c>
      <c r="X218" s="8" t="s">
        <v>1189</v>
      </c>
      <c r="Y218" s="8" t="s">
        <v>1189</v>
      </c>
      <c r="Z218" s="8" t="s">
        <v>1189</v>
      </c>
      <c r="AA218" s="8" t="s">
        <v>1189</v>
      </c>
      <c r="AB218" s="8" t="s">
        <v>1189</v>
      </c>
      <c r="AC218" s="8" t="s">
        <v>1189</v>
      </c>
      <c r="AD218" s="8" t="s">
        <v>1189</v>
      </c>
      <c r="AE218" s="8" t="s">
        <v>1189</v>
      </c>
      <c r="AF218" s="8" t="s">
        <v>1189</v>
      </c>
      <c r="AG218" s="8" t="s">
        <v>1189</v>
      </c>
      <c r="AH218" s="8" t="s">
        <v>1189</v>
      </c>
      <c r="AI218" s="8" t="s">
        <v>1189</v>
      </c>
      <c r="AJ218" s="8" t="s">
        <v>1189</v>
      </c>
      <c r="AK218" s="8" t="s">
        <v>1189</v>
      </c>
      <c r="AL218" s="8" t="s">
        <v>1189</v>
      </c>
      <c r="AM218" s="8"/>
      <c r="AN218" s="8" t="s">
        <v>1189</v>
      </c>
      <c r="AO218" s="8" t="s">
        <v>1189</v>
      </c>
      <c r="AP218" s="8" t="s">
        <v>1189</v>
      </c>
      <c r="AQ218" s="8" t="s">
        <v>1189</v>
      </c>
      <c r="AR218" s="8" t="s">
        <v>1189</v>
      </c>
      <c r="AS218" s="8" t="s">
        <v>1189</v>
      </c>
      <c r="AT218" s="8" t="s">
        <v>1189</v>
      </c>
      <c r="AU218" s="1">
        <v>-2146826273</v>
      </c>
      <c r="AV218" s="8"/>
      <c r="AW218" s="8" t="s">
        <v>1189</v>
      </c>
      <c r="AX218" s="8" t="s">
        <v>1189</v>
      </c>
      <c r="AY218" s="8" t="s">
        <v>1189</v>
      </c>
      <c r="AZ218" s="1">
        <v>-2146826273</v>
      </c>
      <c r="BA218" s="9" t="s">
        <v>1189</v>
      </c>
      <c r="BB218" s="8"/>
      <c r="BC218" s="8" t="s">
        <v>1189</v>
      </c>
      <c r="BD218" s="8" t="s">
        <v>1189</v>
      </c>
      <c r="BE218" s="8" t="s">
        <v>1189</v>
      </c>
      <c r="BF218" s="8" t="s">
        <v>1189</v>
      </c>
      <c r="BG218" s="8" t="s">
        <v>1189</v>
      </c>
      <c r="BH218" s="8" t="s">
        <v>1189</v>
      </c>
      <c r="BI218" s="8" t="s">
        <v>1189</v>
      </c>
      <c r="BJ218" s="8"/>
      <c r="BK218" s="8"/>
      <c r="BL218" s="8" t="s">
        <v>1189</v>
      </c>
      <c r="BM218" s="8" t="s">
        <v>1189</v>
      </c>
      <c r="BN218" s="8" t="s">
        <v>1189</v>
      </c>
      <c r="BO218" s="8" t="s">
        <v>1189</v>
      </c>
      <c r="BP218" s="8" t="s">
        <v>1189</v>
      </c>
      <c r="BQ218" s="8" t="s">
        <v>1189</v>
      </c>
      <c r="BR218" s="8" t="s">
        <v>1189</v>
      </c>
      <c r="BS218" s="8" t="s">
        <v>1189</v>
      </c>
      <c r="BT218" s="8" t="s">
        <v>1189</v>
      </c>
      <c r="BU218" s="8" t="s">
        <v>1189</v>
      </c>
      <c r="BV218" s="8" t="s">
        <v>1189</v>
      </c>
      <c r="BW218" s="8" t="s">
        <v>1189</v>
      </c>
      <c r="BX218" s="8" t="s">
        <v>1189</v>
      </c>
      <c r="BY218" s="8" t="s">
        <v>1189</v>
      </c>
      <c r="BZ218" s="8" t="s">
        <v>1189</v>
      </c>
      <c r="CA218" s="8" t="s">
        <v>1189</v>
      </c>
      <c r="CB218" s="8" t="s">
        <v>1189</v>
      </c>
      <c r="CC218" s="8" t="s">
        <v>1189</v>
      </c>
      <c r="CD218" s="8" t="s">
        <v>1189</v>
      </c>
      <c r="CE218" s="8"/>
      <c r="CF218" s="8" t="s">
        <v>1189</v>
      </c>
      <c r="CG218" s="8" t="s">
        <v>1189</v>
      </c>
      <c r="CH218" s="8" t="s">
        <v>1189</v>
      </c>
      <c r="CI218" s="8" t="s">
        <v>1189</v>
      </c>
      <c r="CJ218" s="8" t="s">
        <v>1189</v>
      </c>
      <c r="CK218" s="8" t="s">
        <v>1189</v>
      </c>
      <c r="CL218" s="8" t="s">
        <v>1189</v>
      </c>
      <c r="CM218" s="8" t="s">
        <v>1189</v>
      </c>
      <c r="CN218" s="8" t="s">
        <v>1189</v>
      </c>
      <c r="CO218" s="8" t="s">
        <v>1189</v>
      </c>
      <c r="CP218" s="8" t="s">
        <v>1189</v>
      </c>
      <c r="CQ218" s="8" t="s">
        <v>1189</v>
      </c>
      <c r="CR218" s="8" t="s">
        <v>1189</v>
      </c>
      <c r="CS218" s="8" t="s">
        <v>1189</v>
      </c>
      <c r="CT218" s="8" t="s">
        <v>1189</v>
      </c>
      <c r="CU218" s="8" t="s">
        <v>1189</v>
      </c>
      <c r="CV218" s="8" t="s">
        <v>1189</v>
      </c>
      <c r="CW218" s="8" t="s">
        <v>1189</v>
      </c>
      <c r="CX218" s="8" t="s">
        <v>1189</v>
      </c>
      <c r="CY218" s="8" t="s">
        <v>1189</v>
      </c>
      <c r="CZ218" s="8" t="s">
        <v>1189</v>
      </c>
      <c r="DA218" s="8" t="s">
        <v>1189</v>
      </c>
      <c r="DB218" s="8" t="s">
        <v>1189</v>
      </c>
      <c r="DC218" s="8"/>
      <c r="DD218" s="8" t="s">
        <v>1189</v>
      </c>
      <c r="DE218" s="8" t="s">
        <v>1189</v>
      </c>
      <c r="DF218" s="8" t="s">
        <v>1189</v>
      </c>
      <c r="DG218" s="8" t="s">
        <v>1189</v>
      </c>
      <c r="DH218" s="8" t="s">
        <v>1189</v>
      </c>
      <c r="DI218" s="8" t="s">
        <v>1189</v>
      </c>
      <c r="DJ218" s="8" t="s">
        <v>1189</v>
      </c>
      <c r="DK218" s="8" t="s">
        <v>1189</v>
      </c>
      <c r="DL218" s="8" t="s">
        <v>1189</v>
      </c>
      <c r="DM218" s="8" t="s">
        <v>1189</v>
      </c>
      <c r="DN218" s="8" t="s">
        <v>1189</v>
      </c>
      <c r="DO218" s="8" t="s">
        <v>1189</v>
      </c>
      <c r="DP218" s="8" t="s">
        <v>1189</v>
      </c>
      <c r="DQ218" s="8" t="s">
        <v>1189</v>
      </c>
      <c r="DR218" s="8" t="s">
        <v>1189</v>
      </c>
      <c r="DS218" s="8" t="s">
        <v>1189</v>
      </c>
      <c r="DT218" s="8" t="s">
        <v>1189</v>
      </c>
      <c r="DU218" s="8" t="s">
        <v>1189</v>
      </c>
      <c r="DV218" s="8"/>
      <c r="DW218" s="8" t="s">
        <v>1189</v>
      </c>
      <c r="DX218" s="8" t="s">
        <v>1189</v>
      </c>
      <c r="DY218" s="8" t="s">
        <v>1189</v>
      </c>
      <c r="DZ218" s="8" t="s">
        <v>1189</v>
      </c>
      <c r="EA218" s="8" t="s">
        <v>1189</v>
      </c>
      <c r="EB218" s="8" t="s">
        <v>1189</v>
      </c>
      <c r="EC218" s="8" t="s">
        <v>1189</v>
      </c>
      <c r="ED218" s="8" t="s">
        <v>1189</v>
      </c>
      <c r="EE218" s="8" t="s">
        <v>1189</v>
      </c>
      <c r="EF218" s="8" t="s">
        <v>1189</v>
      </c>
      <c r="EG218" s="8" t="s">
        <v>1189</v>
      </c>
      <c r="EH218" s="8" t="s">
        <v>1189</v>
      </c>
      <c r="EI218" s="8" t="s">
        <v>1189</v>
      </c>
      <c r="EJ218" s="8" t="s">
        <v>1189</v>
      </c>
      <c r="EK218" s="8" t="s">
        <v>1189</v>
      </c>
      <c r="EL218" s="8" t="s">
        <v>1189</v>
      </c>
      <c r="EM218" s="8" t="s">
        <v>1189</v>
      </c>
      <c r="EN218" s="8" t="s">
        <v>1189</v>
      </c>
      <c r="EO218" s="8" t="s">
        <v>1189</v>
      </c>
      <c r="EP218" s="8" t="s">
        <v>1189</v>
      </c>
      <c r="EQ218" s="8" t="s">
        <v>1189</v>
      </c>
      <c r="ER218" s="8" t="s">
        <v>1189</v>
      </c>
      <c r="ES218" s="8" t="s">
        <v>1189</v>
      </c>
      <c r="ET218" s="8" t="s">
        <v>1189</v>
      </c>
      <c r="EU218" s="8" t="s">
        <v>1189</v>
      </c>
      <c r="EV218" s="8" t="s">
        <v>1189</v>
      </c>
      <c r="EW218" s="8" t="s">
        <v>1189</v>
      </c>
      <c r="EX218" s="8" t="s">
        <v>1189</v>
      </c>
      <c r="EY218" s="8" t="s">
        <v>1189</v>
      </c>
      <c r="EZ218" s="8" t="s">
        <v>1189</v>
      </c>
      <c r="FA218" s="8" t="s">
        <v>1189</v>
      </c>
      <c r="FB218" s="8" t="s">
        <v>1189</v>
      </c>
      <c r="FC218" s="8" t="s">
        <v>1189</v>
      </c>
      <c r="FD218" s="8" t="s">
        <v>1189</v>
      </c>
      <c r="FE218" s="8" t="s">
        <v>1189</v>
      </c>
      <c r="FF218" s="8" t="s">
        <v>1189</v>
      </c>
      <c r="FG218" s="8" t="s">
        <v>1189</v>
      </c>
      <c r="FH218" s="8" t="s">
        <v>1189</v>
      </c>
      <c r="FI218" s="8" t="s">
        <v>1189</v>
      </c>
      <c r="FJ218" s="8" t="s">
        <v>1189</v>
      </c>
      <c r="FK218" s="8" t="s">
        <v>1189</v>
      </c>
      <c r="FL218" s="8"/>
      <c r="FM218" s="8" t="s">
        <v>1189</v>
      </c>
      <c r="FN218" s="8" t="s">
        <v>1189</v>
      </c>
      <c r="FO218" s="8" t="s">
        <v>1189</v>
      </c>
      <c r="FP218" s="8" t="s">
        <v>1189</v>
      </c>
      <c r="FQ218" s="8" t="s">
        <v>1189</v>
      </c>
      <c r="FR218" s="8" t="s">
        <v>1189</v>
      </c>
      <c r="FS218" s="8" t="s">
        <v>1189</v>
      </c>
      <c r="FT218" s="9" t="s">
        <v>1189</v>
      </c>
      <c r="FU218" s="8" t="s">
        <v>1189</v>
      </c>
      <c r="FV218" s="8" t="s">
        <v>1186</v>
      </c>
      <c r="FW218" s="8" t="s">
        <v>1187</v>
      </c>
      <c r="FX218" s="8" t="s">
        <v>1186</v>
      </c>
      <c r="FY218" s="8" t="s">
        <v>1186</v>
      </c>
      <c r="FZ218" s="8" t="s">
        <v>1186</v>
      </c>
      <c r="GA218" s="33" t="e">
        <f t="shared" si="36"/>
        <v>#VALUE!</v>
      </c>
      <c r="GB218" s="10" t="e">
        <f t="shared" si="37"/>
        <v>#VALUE!</v>
      </c>
      <c r="GC218" s="10" t="s">
        <v>1188</v>
      </c>
      <c r="GD218" s="10" t="s">
        <v>1188</v>
      </c>
    </row>
    <row r="219" spans="1:186">
      <c r="A219" s="10">
        <f>Assumptions!C20</f>
        <v>0</v>
      </c>
      <c r="B219" s="10">
        <f>Assumptions!B20</f>
        <v>0</v>
      </c>
      <c r="C219" s="8" t="e">
        <f>CONCATENATE("FY",RIGHT(Assumptions!D$20,4)-11)</f>
        <v>#VALUE!</v>
      </c>
      <c r="D219" s="10" t="e">
        <f t="shared" si="35"/>
        <v>#VALUE!</v>
      </c>
      <c r="E219" s="8" t="s">
        <v>1185</v>
      </c>
      <c r="F219" s="8" t="s">
        <v>1185</v>
      </c>
      <c r="G219" s="8" t="s">
        <v>1185</v>
      </c>
      <c r="H219" s="8" t="s">
        <v>1185</v>
      </c>
      <c r="I219" s="8" t="s">
        <v>1185</v>
      </c>
      <c r="J219" s="8" t="s">
        <v>1185</v>
      </c>
      <c r="K219" s="8" t="s">
        <v>1185</v>
      </c>
      <c r="L219" s="8" t="s">
        <v>1185</v>
      </c>
      <c r="M219" s="8" t="s">
        <v>1185</v>
      </c>
      <c r="N219" s="8" t="s">
        <v>1185</v>
      </c>
      <c r="O219" s="8" t="s">
        <v>1185</v>
      </c>
      <c r="P219" s="8" t="s">
        <v>1185</v>
      </c>
      <c r="Q219" s="8" t="s">
        <v>1185</v>
      </c>
      <c r="R219" s="8" t="s">
        <v>1185</v>
      </c>
      <c r="S219" s="8" t="s">
        <v>1185</v>
      </c>
      <c r="T219" s="8" t="s">
        <v>1185</v>
      </c>
      <c r="U219" s="8" t="s">
        <v>1185</v>
      </c>
      <c r="V219" s="8" t="s">
        <v>1185</v>
      </c>
      <c r="W219" s="8" t="s">
        <v>1185</v>
      </c>
      <c r="X219" s="8" t="s">
        <v>1185</v>
      </c>
      <c r="Y219" s="8" t="s">
        <v>1185</v>
      </c>
      <c r="Z219" s="8" t="s">
        <v>1185</v>
      </c>
      <c r="AA219" s="8" t="s">
        <v>1185</v>
      </c>
      <c r="AB219" s="8" t="s">
        <v>1185</v>
      </c>
      <c r="AC219" s="8" t="s">
        <v>1185</v>
      </c>
      <c r="AD219" s="8" t="s">
        <v>1185</v>
      </c>
      <c r="AE219" s="8" t="s">
        <v>1185</v>
      </c>
      <c r="AF219" s="8" t="s">
        <v>1185</v>
      </c>
      <c r="AG219" s="8" t="s">
        <v>1185</v>
      </c>
      <c r="AH219" s="8" t="s">
        <v>1185</v>
      </c>
      <c r="AI219" s="8" t="s">
        <v>1185</v>
      </c>
      <c r="AJ219" s="8" t="s">
        <v>1185</v>
      </c>
      <c r="AK219" s="8" t="s">
        <v>1185</v>
      </c>
      <c r="AL219" s="8" t="s">
        <v>1185</v>
      </c>
      <c r="AM219" s="8"/>
      <c r="AN219" s="8" t="s">
        <v>1185</v>
      </c>
      <c r="AO219" s="8" t="s">
        <v>1185</v>
      </c>
      <c r="AP219" s="8" t="s">
        <v>1185</v>
      </c>
      <c r="AQ219" s="8" t="s">
        <v>1185</v>
      </c>
      <c r="AR219" s="8" t="s">
        <v>1185</v>
      </c>
      <c r="AS219" s="8" t="s">
        <v>1185</v>
      </c>
      <c r="AT219" s="8" t="s">
        <v>1185</v>
      </c>
      <c r="AU219" s="1">
        <v>-2146826273</v>
      </c>
      <c r="AV219" s="8"/>
      <c r="AW219" s="8" t="s">
        <v>1185</v>
      </c>
      <c r="AX219" s="8" t="s">
        <v>1185</v>
      </c>
      <c r="AY219" s="8" t="s">
        <v>1185</v>
      </c>
      <c r="AZ219" s="1">
        <v>-2146826273</v>
      </c>
      <c r="BA219" s="9" t="s">
        <v>1185</v>
      </c>
      <c r="BB219" s="8"/>
      <c r="BC219" s="8" t="s">
        <v>1185</v>
      </c>
      <c r="BD219" s="8" t="s">
        <v>1185</v>
      </c>
      <c r="BE219" s="8" t="s">
        <v>1185</v>
      </c>
      <c r="BF219" s="8" t="s">
        <v>1185</v>
      </c>
      <c r="BG219" s="8" t="s">
        <v>1185</v>
      </c>
      <c r="BH219" s="8" t="s">
        <v>1185</v>
      </c>
      <c r="BI219" s="8" t="s">
        <v>1185</v>
      </c>
      <c r="BJ219" s="8"/>
      <c r="BK219" s="8"/>
      <c r="BL219" s="8" t="s">
        <v>1185</v>
      </c>
      <c r="BM219" s="8" t="s">
        <v>1185</v>
      </c>
      <c r="BN219" s="8" t="s">
        <v>1185</v>
      </c>
      <c r="BO219" s="8" t="s">
        <v>1185</v>
      </c>
      <c r="BP219" s="8" t="s">
        <v>1185</v>
      </c>
      <c r="BQ219" s="8" t="s">
        <v>1185</v>
      </c>
      <c r="BR219" s="8" t="s">
        <v>1185</v>
      </c>
      <c r="BS219" s="8" t="s">
        <v>1185</v>
      </c>
      <c r="BT219" s="8" t="s">
        <v>1185</v>
      </c>
      <c r="BU219" s="8" t="s">
        <v>1185</v>
      </c>
      <c r="BV219" s="8" t="s">
        <v>1185</v>
      </c>
      <c r="BW219" s="8" t="s">
        <v>1185</v>
      </c>
      <c r="BX219" s="8" t="s">
        <v>1185</v>
      </c>
      <c r="BY219" s="8" t="s">
        <v>1185</v>
      </c>
      <c r="BZ219" s="8" t="s">
        <v>1185</v>
      </c>
      <c r="CA219" s="8" t="s">
        <v>1185</v>
      </c>
      <c r="CB219" s="8" t="s">
        <v>1185</v>
      </c>
      <c r="CC219" s="8" t="s">
        <v>1185</v>
      </c>
      <c r="CD219" s="8" t="s">
        <v>1185</v>
      </c>
      <c r="CE219" s="8"/>
      <c r="CF219" s="8" t="s">
        <v>1185</v>
      </c>
      <c r="CG219" s="8" t="s">
        <v>1185</v>
      </c>
      <c r="CH219" s="8" t="s">
        <v>1185</v>
      </c>
      <c r="CI219" s="8" t="s">
        <v>1185</v>
      </c>
      <c r="CJ219" s="8" t="s">
        <v>1185</v>
      </c>
      <c r="CK219" s="8" t="s">
        <v>1185</v>
      </c>
      <c r="CL219" s="8" t="s">
        <v>1185</v>
      </c>
      <c r="CM219" s="8" t="s">
        <v>1185</v>
      </c>
      <c r="CN219" s="8" t="s">
        <v>1185</v>
      </c>
      <c r="CO219" s="8" t="s">
        <v>1185</v>
      </c>
      <c r="CP219" s="8" t="s">
        <v>1185</v>
      </c>
      <c r="CQ219" s="8" t="s">
        <v>1185</v>
      </c>
      <c r="CR219" s="8" t="s">
        <v>1185</v>
      </c>
      <c r="CS219" s="8" t="s">
        <v>1185</v>
      </c>
      <c r="CT219" s="8" t="s">
        <v>1185</v>
      </c>
      <c r="CU219" s="8" t="s">
        <v>1185</v>
      </c>
      <c r="CV219" s="8" t="s">
        <v>1185</v>
      </c>
      <c r="CW219" s="8" t="s">
        <v>1185</v>
      </c>
      <c r="CX219" s="8" t="s">
        <v>1185</v>
      </c>
      <c r="CY219" s="8" t="s">
        <v>1185</v>
      </c>
      <c r="CZ219" s="8" t="s">
        <v>1185</v>
      </c>
      <c r="DA219" s="8" t="s">
        <v>1185</v>
      </c>
      <c r="DB219" s="8" t="s">
        <v>1185</v>
      </c>
      <c r="DC219" s="8"/>
      <c r="DD219" s="8" t="s">
        <v>1185</v>
      </c>
      <c r="DE219" s="8" t="s">
        <v>1185</v>
      </c>
      <c r="DF219" s="8" t="s">
        <v>1185</v>
      </c>
      <c r="DG219" s="8" t="s">
        <v>1185</v>
      </c>
      <c r="DH219" s="8" t="s">
        <v>1185</v>
      </c>
      <c r="DI219" s="8" t="s">
        <v>1185</v>
      </c>
      <c r="DJ219" s="8" t="s">
        <v>1185</v>
      </c>
      <c r="DK219" s="8" t="s">
        <v>1185</v>
      </c>
      <c r="DL219" s="8" t="s">
        <v>1185</v>
      </c>
      <c r="DM219" s="8" t="s">
        <v>1185</v>
      </c>
      <c r="DN219" s="8" t="s">
        <v>1185</v>
      </c>
      <c r="DO219" s="8" t="s">
        <v>1185</v>
      </c>
      <c r="DP219" s="8" t="s">
        <v>1185</v>
      </c>
      <c r="DQ219" s="8" t="s">
        <v>1185</v>
      </c>
      <c r="DR219" s="8" t="s">
        <v>1185</v>
      </c>
      <c r="DS219" s="8" t="s">
        <v>1185</v>
      </c>
      <c r="DT219" s="8" t="s">
        <v>1185</v>
      </c>
      <c r="DU219" s="8" t="s">
        <v>1185</v>
      </c>
      <c r="DV219" s="8"/>
      <c r="DW219" s="8" t="s">
        <v>1185</v>
      </c>
      <c r="DX219" s="8" t="s">
        <v>1185</v>
      </c>
      <c r="DY219" s="8" t="s">
        <v>1185</v>
      </c>
      <c r="DZ219" s="8" t="s">
        <v>1185</v>
      </c>
      <c r="EA219" s="8" t="s">
        <v>1185</v>
      </c>
      <c r="EB219" s="8" t="s">
        <v>1185</v>
      </c>
      <c r="EC219" s="8" t="s">
        <v>1185</v>
      </c>
      <c r="ED219" s="8" t="s">
        <v>1185</v>
      </c>
      <c r="EE219" s="8" t="s">
        <v>1185</v>
      </c>
      <c r="EF219" s="8" t="s">
        <v>1185</v>
      </c>
      <c r="EG219" s="8" t="s">
        <v>1185</v>
      </c>
      <c r="EH219" s="8" t="s">
        <v>1185</v>
      </c>
      <c r="EI219" s="8" t="s">
        <v>1185</v>
      </c>
      <c r="EJ219" s="8" t="s">
        <v>1185</v>
      </c>
      <c r="EK219" s="8" t="s">
        <v>1185</v>
      </c>
      <c r="EL219" s="8" t="s">
        <v>1185</v>
      </c>
      <c r="EM219" s="8" t="s">
        <v>1185</v>
      </c>
      <c r="EN219" s="8" t="s">
        <v>1185</v>
      </c>
      <c r="EO219" s="8" t="s">
        <v>1185</v>
      </c>
      <c r="EP219" s="8" t="s">
        <v>1185</v>
      </c>
      <c r="EQ219" s="8" t="s">
        <v>1185</v>
      </c>
      <c r="ER219" s="8" t="s">
        <v>1185</v>
      </c>
      <c r="ES219" s="8" t="s">
        <v>1185</v>
      </c>
      <c r="ET219" s="8" t="s">
        <v>1185</v>
      </c>
      <c r="EU219" s="8" t="s">
        <v>1185</v>
      </c>
      <c r="EV219" s="8" t="s">
        <v>1185</v>
      </c>
      <c r="EW219" s="8" t="s">
        <v>1185</v>
      </c>
      <c r="EX219" s="8" t="s">
        <v>1185</v>
      </c>
      <c r="EY219" s="8" t="s">
        <v>1185</v>
      </c>
      <c r="EZ219" s="8" t="s">
        <v>1185</v>
      </c>
      <c r="FA219" s="8" t="s">
        <v>1185</v>
      </c>
      <c r="FB219" s="8" t="s">
        <v>1185</v>
      </c>
      <c r="FC219" s="8" t="s">
        <v>1185</v>
      </c>
      <c r="FD219" s="8" t="s">
        <v>1185</v>
      </c>
      <c r="FE219" s="8" t="s">
        <v>1185</v>
      </c>
      <c r="FF219" s="8" t="s">
        <v>1185</v>
      </c>
      <c r="FG219" s="8" t="s">
        <v>1185</v>
      </c>
      <c r="FH219" s="8" t="s">
        <v>1185</v>
      </c>
      <c r="FI219" s="8" t="s">
        <v>1185</v>
      </c>
      <c r="FJ219" s="8" t="s">
        <v>1185</v>
      </c>
      <c r="FK219" s="8" t="s">
        <v>1185</v>
      </c>
      <c r="FL219" s="8"/>
      <c r="FM219" s="8" t="s">
        <v>1185</v>
      </c>
      <c r="FN219" s="8" t="s">
        <v>1185</v>
      </c>
      <c r="FO219" s="8" t="s">
        <v>1185</v>
      </c>
      <c r="FP219" s="8" t="s">
        <v>1185</v>
      </c>
      <c r="FQ219" s="8" t="s">
        <v>1185</v>
      </c>
      <c r="FR219" s="8" t="s">
        <v>1185</v>
      </c>
      <c r="FS219" s="8" t="s">
        <v>1185</v>
      </c>
      <c r="FT219" s="9" t="s">
        <v>1185</v>
      </c>
      <c r="FU219" s="8" t="s">
        <v>1185</v>
      </c>
      <c r="FV219" s="8" t="s">
        <v>1186</v>
      </c>
      <c r="FW219" s="8" t="s">
        <v>1187</v>
      </c>
      <c r="FX219" s="8" t="s">
        <v>1186</v>
      </c>
      <c r="FY219" s="8" t="s">
        <v>1186</v>
      </c>
      <c r="FZ219" s="8" t="s">
        <v>1186</v>
      </c>
      <c r="GA219" s="33" t="e">
        <f t="shared" si="36"/>
        <v>#VALUE!</v>
      </c>
      <c r="GB219" s="10" t="e">
        <f t="shared" si="37"/>
        <v>#VALUE!</v>
      </c>
      <c r="GC219" s="10" t="s">
        <v>1188</v>
      </c>
      <c r="GD219" s="10" t="s">
        <v>1188</v>
      </c>
    </row>
    <row r="220" spans="1:186">
      <c r="A220" s="8">
        <f t="shared" ref="A220:B230" si="39">A219</f>
        <v>0</v>
      </c>
      <c r="B220" s="8">
        <f t="shared" si="39"/>
        <v>0</v>
      </c>
      <c r="C220" s="8" t="e">
        <f>CONCATENATE("FY",RIGHT(Assumptions!D$20,4)-10)</f>
        <v>#VALUE!</v>
      </c>
      <c r="D220" s="10" t="e">
        <f t="shared" si="35"/>
        <v>#VALUE!</v>
      </c>
      <c r="E220" s="8" t="s">
        <v>1185</v>
      </c>
      <c r="F220" s="8" t="s">
        <v>1185</v>
      </c>
      <c r="G220" s="8" t="s">
        <v>1185</v>
      </c>
      <c r="H220" s="8" t="s">
        <v>1185</v>
      </c>
      <c r="I220" s="8" t="s">
        <v>1185</v>
      </c>
      <c r="J220" s="8" t="s">
        <v>1185</v>
      </c>
      <c r="K220" s="8" t="s">
        <v>1185</v>
      </c>
      <c r="L220" s="8" t="s">
        <v>1185</v>
      </c>
      <c r="M220" s="8" t="s">
        <v>1185</v>
      </c>
      <c r="N220" s="8" t="s">
        <v>1185</v>
      </c>
      <c r="O220" s="8" t="s">
        <v>1185</v>
      </c>
      <c r="P220" s="8" t="s">
        <v>1185</v>
      </c>
      <c r="Q220" s="8" t="s">
        <v>1185</v>
      </c>
      <c r="R220" s="8" t="s">
        <v>1185</v>
      </c>
      <c r="S220" s="8" t="s">
        <v>1185</v>
      </c>
      <c r="T220" s="8" t="s">
        <v>1185</v>
      </c>
      <c r="U220" s="8" t="s">
        <v>1185</v>
      </c>
      <c r="V220" s="8" t="s">
        <v>1185</v>
      </c>
      <c r="W220" s="8" t="s">
        <v>1185</v>
      </c>
      <c r="X220" s="8" t="s">
        <v>1185</v>
      </c>
      <c r="Y220" s="8" t="s">
        <v>1185</v>
      </c>
      <c r="Z220" s="8" t="s">
        <v>1185</v>
      </c>
      <c r="AA220" s="8" t="s">
        <v>1185</v>
      </c>
      <c r="AB220" s="8" t="s">
        <v>1185</v>
      </c>
      <c r="AC220" s="8" t="s">
        <v>1185</v>
      </c>
      <c r="AD220" s="8" t="s">
        <v>1185</v>
      </c>
      <c r="AE220" s="8" t="s">
        <v>1185</v>
      </c>
      <c r="AF220" s="8" t="s">
        <v>1185</v>
      </c>
      <c r="AG220" s="8" t="s">
        <v>1185</v>
      </c>
      <c r="AH220" s="8" t="s">
        <v>1185</v>
      </c>
      <c r="AI220" s="8" t="s">
        <v>1185</v>
      </c>
      <c r="AJ220" s="8" t="s">
        <v>1185</v>
      </c>
      <c r="AK220" s="8" t="s">
        <v>1185</v>
      </c>
      <c r="AL220" s="8" t="s">
        <v>1185</v>
      </c>
      <c r="AM220" s="8"/>
      <c r="AN220" s="8" t="s">
        <v>1185</v>
      </c>
      <c r="AO220" s="8" t="s">
        <v>1185</v>
      </c>
      <c r="AP220" s="8" t="s">
        <v>1185</v>
      </c>
      <c r="AQ220" s="8" t="s">
        <v>1185</v>
      </c>
      <c r="AR220" s="8" t="s">
        <v>1185</v>
      </c>
      <c r="AS220" s="8" t="s">
        <v>1185</v>
      </c>
      <c r="AT220" s="8" t="s">
        <v>1185</v>
      </c>
      <c r="AU220" s="1">
        <v>-2146826273</v>
      </c>
      <c r="AV220" s="8"/>
      <c r="AW220" s="8" t="s">
        <v>1185</v>
      </c>
      <c r="AX220" s="8" t="s">
        <v>1185</v>
      </c>
      <c r="AY220" s="8" t="s">
        <v>1185</v>
      </c>
      <c r="AZ220" s="1">
        <v>-2146826273</v>
      </c>
      <c r="BA220" s="9" t="s">
        <v>1185</v>
      </c>
      <c r="BB220" s="8"/>
      <c r="BC220" s="8" t="s">
        <v>1185</v>
      </c>
      <c r="BD220" s="8" t="s">
        <v>1185</v>
      </c>
      <c r="BE220" s="8" t="s">
        <v>1185</v>
      </c>
      <c r="BF220" s="8" t="s">
        <v>1185</v>
      </c>
      <c r="BG220" s="8" t="s">
        <v>1185</v>
      </c>
      <c r="BH220" s="8" t="s">
        <v>1185</v>
      </c>
      <c r="BI220" s="8" t="s">
        <v>1185</v>
      </c>
      <c r="BJ220" s="8"/>
      <c r="BK220" s="8"/>
      <c r="BL220" s="8" t="s">
        <v>1185</v>
      </c>
      <c r="BM220" s="8" t="s">
        <v>1185</v>
      </c>
      <c r="BN220" s="8" t="s">
        <v>1185</v>
      </c>
      <c r="BO220" s="8" t="s">
        <v>1185</v>
      </c>
      <c r="BP220" s="8" t="s">
        <v>1185</v>
      </c>
      <c r="BQ220" s="8" t="s">
        <v>1185</v>
      </c>
      <c r="BR220" s="8" t="s">
        <v>1185</v>
      </c>
      <c r="BS220" s="8" t="s">
        <v>1185</v>
      </c>
      <c r="BT220" s="8" t="s">
        <v>1185</v>
      </c>
      <c r="BU220" s="8" t="s">
        <v>1185</v>
      </c>
      <c r="BV220" s="8" t="s">
        <v>1185</v>
      </c>
      <c r="BW220" s="8" t="s">
        <v>1185</v>
      </c>
      <c r="BX220" s="8" t="s">
        <v>1185</v>
      </c>
      <c r="BY220" s="8" t="s">
        <v>1185</v>
      </c>
      <c r="BZ220" s="8" t="s">
        <v>1185</v>
      </c>
      <c r="CA220" s="8" t="s">
        <v>1185</v>
      </c>
      <c r="CB220" s="8" t="s">
        <v>1185</v>
      </c>
      <c r="CC220" s="8" t="s">
        <v>1185</v>
      </c>
      <c r="CD220" s="8" t="s">
        <v>1185</v>
      </c>
      <c r="CE220" s="8"/>
      <c r="CF220" s="8" t="s">
        <v>1185</v>
      </c>
      <c r="CG220" s="8" t="s">
        <v>1185</v>
      </c>
      <c r="CH220" s="8" t="s">
        <v>1185</v>
      </c>
      <c r="CI220" s="8" t="s">
        <v>1185</v>
      </c>
      <c r="CJ220" s="8" t="s">
        <v>1185</v>
      </c>
      <c r="CK220" s="8" t="s">
        <v>1185</v>
      </c>
      <c r="CL220" s="8" t="s">
        <v>1185</v>
      </c>
      <c r="CM220" s="8" t="s">
        <v>1185</v>
      </c>
      <c r="CN220" s="8" t="s">
        <v>1185</v>
      </c>
      <c r="CO220" s="8" t="s">
        <v>1185</v>
      </c>
      <c r="CP220" s="8" t="s">
        <v>1185</v>
      </c>
      <c r="CQ220" s="8" t="s">
        <v>1185</v>
      </c>
      <c r="CR220" s="8" t="s">
        <v>1185</v>
      </c>
      <c r="CS220" s="8" t="s">
        <v>1185</v>
      </c>
      <c r="CT220" s="8" t="s">
        <v>1185</v>
      </c>
      <c r="CU220" s="8" t="s">
        <v>1185</v>
      </c>
      <c r="CV220" s="8" t="s">
        <v>1185</v>
      </c>
      <c r="CW220" s="8" t="s">
        <v>1185</v>
      </c>
      <c r="CX220" s="8" t="s">
        <v>1185</v>
      </c>
      <c r="CY220" s="8" t="s">
        <v>1185</v>
      </c>
      <c r="CZ220" s="8" t="s">
        <v>1185</v>
      </c>
      <c r="DA220" s="8" t="s">
        <v>1185</v>
      </c>
      <c r="DB220" s="8" t="s">
        <v>1185</v>
      </c>
      <c r="DC220" s="8"/>
      <c r="DD220" s="8" t="s">
        <v>1185</v>
      </c>
      <c r="DE220" s="8" t="s">
        <v>1185</v>
      </c>
      <c r="DF220" s="8" t="s">
        <v>1185</v>
      </c>
      <c r="DG220" s="8" t="s">
        <v>1185</v>
      </c>
      <c r="DH220" s="8" t="s">
        <v>1185</v>
      </c>
      <c r="DI220" s="8" t="s">
        <v>1185</v>
      </c>
      <c r="DJ220" s="8" t="s">
        <v>1185</v>
      </c>
      <c r="DK220" s="8" t="s">
        <v>1185</v>
      </c>
      <c r="DL220" s="8" t="s">
        <v>1185</v>
      </c>
      <c r="DM220" s="8" t="s">
        <v>1185</v>
      </c>
      <c r="DN220" s="8" t="s">
        <v>1185</v>
      </c>
      <c r="DO220" s="8" t="s">
        <v>1185</v>
      </c>
      <c r="DP220" s="8" t="s">
        <v>1185</v>
      </c>
      <c r="DQ220" s="8" t="s">
        <v>1185</v>
      </c>
      <c r="DR220" s="8" t="s">
        <v>1185</v>
      </c>
      <c r="DS220" s="8" t="s">
        <v>1185</v>
      </c>
      <c r="DT220" s="8" t="s">
        <v>1185</v>
      </c>
      <c r="DU220" s="8" t="s">
        <v>1185</v>
      </c>
      <c r="DV220" s="8"/>
      <c r="DW220" s="8" t="s">
        <v>1185</v>
      </c>
      <c r="DX220" s="8" t="s">
        <v>1185</v>
      </c>
      <c r="DY220" s="8" t="s">
        <v>1185</v>
      </c>
      <c r="DZ220" s="8" t="s">
        <v>1185</v>
      </c>
      <c r="EA220" s="8" t="s">
        <v>1185</v>
      </c>
      <c r="EB220" s="8" t="s">
        <v>1185</v>
      </c>
      <c r="EC220" s="8" t="s">
        <v>1185</v>
      </c>
      <c r="ED220" s="8" t="s">
        <v>1185</v>
      </c>
      <c r="EE220" s="8" t="s">
        <v>1185</v>
      </c>
      <c r="EF220" s="8" t="s">
        <v>1185</v>
      </c>
      <c r="EG220" s="8" t="s">
        <v>1185</v>
      </c>
      <c r="EH220" s="8" t="s">
        <v>1185</v>
      </c>
      <c r="EI220" s="8" t="s">
        <v>1185</v>
      </c>
      <c r="EJ220" s="8" t="s">
        <v>1185</v>
      </c>
      <c r="EK220" s="8" t="s">
        <v>1185</v>
      </c>
      <c r="EL220" s="8" t="s">
        <v>1185</v>
      </c>
      <c r="EM220" s="8" t="s">
        <v>1185</v>
      </c>
      <c r="EN220" s="8" t="s">
        <v>1185</v>
      </c>
      <c r="EO220" s="8" t="s">
        <v>1185</v>
      </c>
      <c r="EP220" s="8" t="s">
        <v>1185</v>
      </c>
      <c r="EQ220" s="8" t="s">
        <v>1185</v>
      </c>
      <c r="ER220" s="8" t="s">
        <v>1185</v>
      </c>
      <c r="ES220" s="8" t="s">
        <v>1185</v>
      </c>
      <c r="ET220" s="8" t="s">
        <v>1185</v>
      </c>
      <c r="EU220" s="8" t="s">
        <v>1185</v>
      </c>
      <c r="EV220" s="8" t="s">
        <v>1185</v>
      </c>
      <c r="EW220" s="8" t="s">
        <v>1185</v>
      </c>
      <c r="EX220" s="8" t="s">
        <v>1185</v>
      </c>
      <c r="EY220" s="8" t="s">
        <v>1185</v>
      </c>
      <c r="EZ220" s="8" t="s">
        <v>1185</v>
      </c>
      <c r="FA220" s="8" t="s">
        <v>1185</v>
      </c>
      <c r="FB220" s="8" t="s">
        <v>1185</v>
      </c>
      <c r="FC220" s="8" t="s">
        <v>1185</v>
      </c>
      <c r="FD220" s="8" t="s">
        <v>1185</v>
      </c>
      <c r="FE220" s="8" t="s">
        <v>1185</v>
      </c>
      <c r="FF220" s="8" t="s">
        <v>1185</v>
      </c>
      <c r="FG220" s="8" t="s">
        <v>1185</v>
      </c>
      <c r="FH220" s="8" t="s">
        <v>1185</v>
      </c>
      <c r="FI220" s="8" t="s">
        <v>1185</v>
      </c>
      <c r="FJ220" s="8" t="s">
        <v>1185</v>
      </c>
      <c r="FK220" s="8" t="s">
        <v>1185</v>
      </c>
      <c r="FL220" s="8"/>
      <c r="FM220" s="8" t="s">
        <v>1185</v>
      </c>
      <c r="FN220" s="8" t="s">
        <v>1185</v>
      </c>
      <c r="FO220" s="8" t="s">
        <v>1185</v>
      </c>
      <c r="FP220" s="8" t="s">
        <v>1185</v>
      </c>
      <c r="FQ220" s="8" t="s">
        <v>1185</v>
      </c>
      <c r="FR220" s="8" t="s">
        <v>1185</v>
      </c>
      <c r="FS220" s="8" t="s">
        <v>1185</v>
      </c>
      <c r="FT220" s="9" t="s">
        <v>1185</v>
      </c>
      <c r="FU220" s="8" t="s">
        <v>1185</v>
      </c>
      <c r="FV220" s="8" t="s">
        <v>1186</v>
      </c>
      <c r="FW220" s="8" t="s">
        <v>1187</v>
      </c>
      <c r="FX220" s="8" t="s">
        <v>1186</v>
      </c>
      <c r="FY220" s="8" t="s">
        <v>1186</v>
      </c>
      <c r="FZ220" s="8" t="s">
        <v>1186</v>
      </c>
      <c r="GA220" s="33" t="e">
        <f t="shared" si="36"/>
        <v>#VALUE!</v>
      </c>
      <c r="GB220" s="10" t="e">
        <f t="shared" si="37"/>
        <v>#VALUE!</v>
      </c>
      <c r="GC220" s="10" t="s">
        <v>1188</v>
      </c>
      <c r="GD220" s="10" t="s">
        <v>1188</v>
      </c>
    </row>
    <row r="221" spans="1:186">
      <c r="A221" s="8">
        <f t="shared" si="39"/>
        <v>0</v>
      </c>
      <c r="B221" s="8">
        <f t="shared" si="39"/>
        <v>0</v>
      </c>
      <c r="C221" s="8" t="e">
        <f>CONCATENATE("FY",RIGHT(Assumptions!D$20,4)-9)</f>
        <v>#VALUE!</v>
      </c>
      <c r="D221" s="10" t="e">
        <f t="shared" si="35"/>
        <v>#VALUE!</v>
      </c>
      <c r="E221" s="8" t="s">
        <v>1185</v>
      </c>
      <c r="F221" s="8" t="s">
        <v>1185</v>
      </c>
      <c r="G221" s="8" t="s">
        <v>1185</v>
      </c>
      <c r="H221" s="8" t="s">
        <v>1185</v>
      </c>
      <c r="I221" s="8" t="s">
        <v>1185</v>
      </c>
      <c r="J221" s="8" t="s">
        <v>1185</v>
      </c>
      <c r="K221" s="8" t="s">
        <v>1185</v>
      </c>
      <c r="L221" s="8" t="s">
        <v>1185</v>
      </c>
      <c r="M221" s="8" t="s">
        <v>1185</v>
      </c>
      <c r="N221" s="8" t="s">
        <v>1185</v>
      </c>
      <c r="O221" s="8" t="s">
        <v>1185</v>
      </c>
      <c r="P221" s="8" t="s">
        <v>1185</v>
      </c>
      <c r="Q221" s="8" t="s">
        <v>1185</v>
      </c>
      <c r="R221" s="8" t="s">
        <v>1185</v>
      </c>
      <c r="S221" s="8" t="s">
        <v>1185</v>
      </c>
      <c r="T221" s="8" t="s">
        <v>1185</v>
      </c>
      <c r="U221" s="8" t="s">
        <v>1185</v>
      </c>
      <c r="V221" s="8" t="s">
        <v>1185</v>
      </c>
      <c r="W221" s="8" t="s">
        <v>1185</v>
      </c>
      <c r="X221" s="8" t="s">
        <v>1185</v>
      </c>
      <c r="Y221" s="8" t="s">
        <v>1185</v>
      </c>
      <c r="Z221" s="8" t="s">
        <v>1185</v>
      </c>
      <c r="AA221" s="8" t="s">
        <v>1185</v>
      </c>
      <c r="AB221" s="8" t="s">
        <v>1185</v>
      </c>
      <c r="AC221" s="8" t="s">
        <v>1185</v>
      </c>
      <c r="AD221" s="8" t="s">
        <v>1185</v>
      </c>
      <c r="AE221" s="8" t="s">
        <v>1185</v>
      </c>
      <c r="AF221" s="8" t="s">
        <v>1185</v>
      </c>
      <c r="AG221" s="8" t="s">
        <v>1185</v>
      </c>
      <c r="AH221" s="8" t="s">
        <v>1185</v>
      </c>
      <c r="AI221" s="8" t="s">
        <v>1185</v>
      </c>
      <c r="AJ221" s="8" t="s">
        <v>1185</v>
      </c>
      <c r="AK221" s="8" t="s">
        <v>1185</v>
      </c>
      <c r="AL221" s="8" t="s">
        <v>1185</v>
      </c>
      <c r="AM221" s="8"/>
      <c r="AN221" s="8" t="s">
        <v>1185</v>
      </c>
      <c r="AO221" s="8" t="s">
        <v>1185</v>
      </c>
      <c r="AP221" s="8" t="s">
        <v>1185</v>
      </c>
      <c r="AQ221" s="8" t="s">
        <v>1185</v>
      </c>
      <c r="AR221" s="8" t="s">
        <v>1185</v>
      </c>
      <c r="AS221" s="8" t="s">
        <v>1185</v>
      </c>
      <c r="AT221" s="8" t="s">
        <v>1185</v>
      </c>
      <c r="AU221" s="1">
        <v>-2146826273</v>
      </c>
      <c r="AV221" s="8"/>
      <c r="AW221" s="8" t="s">
        <v>1185</v>
      </c>
      <c r="AX221" s="8" t="s">
        <v>1185</v>
      </c>
      <c r="AY221" s="8" t="s">
        <v>1185</v>
      </c>
      <c r="AZ221" s="1">
        <v>-2146826273</v>
      </c>
      <c r="BA221" s="9" t="s">
        <v>1185</v>
      </c>
      <c r="BB221" s="8"/>
      <c r="BC221" s="8" t="s">
        <v>1185</v>
      </c>
      <c r="BD221" s="8" t="s">
        <v>1185</v>
      </c>
      <c r="BE221" s="8" t="s">
        <v>1185</v>
      </c>
      <c r="BF221" s="8" t="s">
        <v>1185</v>
      </c>
      <c r="BG221" s="8" t="s">
        <v>1185</v>
      </c>
      <c r="BH221" s="8" t="s">
        <v>1185</v>
      </c>
      <c r="BI221" s="8" t="s">
        <v>1185</v>
      </c>
      <c r="BJ221" s="8"/>
      <c r="BK221" s="8"/>
      <c r="BL221" s="8" t="s">
        <v>1185</v>
      </c>
      <c r="BM221" s="8" t="s">
        <v>1185</v>
      </c>
      <c r="BN221" s="8" t="s">
        <v>1185</v>
      </c>
      <c r="BO221" s="8" t="s">
        <v>1185</v>
      </c>
      <c r="BP221" s="8" t="s">
        <v>1185</v>
      </c>
      <c r="BQ221" s="8" t="s">
        <v>1185</v>
      </c>
      <c r="BR221" s="8" t="s">
        <v>1185</v>
      </c>
      <c r="BS221" s="8" t="s">
        <v>1185</v>
      </c>
      <c r="BT221" s="8" t="s">
        <v>1185</v>
      </c>
      <c r="BU221" s="8" t="s">
        <v>1185</v>
      </c>
      <c r="BV221" s="8" t="s">
        <v>1185</v>
      </c>
      <c r="BW221" s="8" t="s">
        <v>1185</v>
      </c>
      <c r="BX221" s="8" t="s">
        <v>1185</v>
      </c>
      <c r="BY221" s="8" t="s">
        <v>1185</v>
      </c>
      <c r="BZ221" s="8" t="s">
        <v>1185</v>
      </c>
      <c r="CA221" s="8" t="s">
        <v>1185</v>
      </c>
      <c r="CB221" s="8" t="s">
        <v>1185</v>
      </c>
      <c r="CC221" s="8" t="s">
        <v>1185</v>
      </c>
      <c r="CD221" s="8" t="s">
        <v>1185</v>
      </c>
      <c r="CE221" s="8"/>
      <c r="CF221" s="8" t="s">
        <v>1185</v>
      </c>
      <c r="CG221" s="8" t="s">
        <v>1185</v>
      </c>
      <c r="CH221" s="8" t="s">
        <v>1185</v>
      </c>
      <c r="CI221" s="8" t="s">
        <v>1185</v>
      </c>
      <c r="CJ221" s="8" t="s">
        <v>1185</v>
      </c>
      <c r="CK221" s="8" t="s">
        <v>1185</v>
      </c>
      <c r="CL221" s="8" t="s">
        <v>1185</v>
      </c>
      <c r="CM221" s="8" t="s">
        <v>1185</v>
      </c>
      <c r="CN221" s="8" t="s">
        <v>1185</v>
      </c>
      <c r="CO221" s="8" t="s">
        <v>1185</v>
      </c>
      <c r="CP221" s="8" t="s">
        <v>1185</v>
      </c>
      <c r="CQ221" s="8" t="s">
        <v>1185</v>
      </c>
      <c r="CR221" s="8" t="s">
        <v>1185</v>
      </c>
      <c r="CS221" s="8" t="s">
        <v>1185</v>
      </c>
      <c r="CT221" s="8" t="s">
        <v>1185</v>
      </c>
      <c r="CU221" s="8" t="s">
        <v>1185</v>
      </c>
      <c r="CV221" s="8" t="s">
        <v>1185</v>
      </c>
      <c r="CW221" s="8" t="s">
        <v>1185</v>
      </c>
      <c r="CX221" s="8" t="s">
        <v>1185</v>
      </c>
      <c r="CY221" s="8" t="s">
        <v>1185</v>
      </c>
      <c r="CZ221" s="8" t="s">
        <v>1185</v>
      </c>
      <c r="DA221" s="8" t="s">
        <v>1185</v>
      </c>
      <c r="DB221" s="8" t="s">
        <v>1185</v>
      </c>
      <c r="DC221" s="8"/>
      <c r="DD221" s="8" t="s">
        <v>1185</v>
      </c>
      <c r="DE221" s="8" t="s">
        <v>1185</v>
      </c>
      <c r="DF221" s="8" t="s">
        <v>1185</v>
      </c>
      <c r="DG221" s="8" t="s">
        <v>1185</v>
      </c>
      <c r="DH221" s="8" t="s">
        <v>1185</v>
      </c>
      <c r="DI221" s="8" t="s">
        <v>1185</v>
      </c>
      <c r="DJ221" s="8" t="s">
        <v>1185</v>
      </c>
      <c r="DK221" s="8" t="s">
        <v>1185</v>
      </c>
      <c r="DL221" s="8" t="s">
        <v>1185</v>
      </c>
      <c r="DM221" s="8" t="s">
        <v>1185</v>
      </c>
      <c r="DN221" s="8" t="s">
        <v>1185</v>
      </c>
      <c r="DO221" s="8" t="s">
        <v>1185</v>
      </c>
      <c r="DP221" s="8" t="s">
        <v>1185</v>
      </c>
      <c r="DQ221" s="8" t="s">
        <v>1185</v>
      </c>
      <c r="DR221" s="8" t="s">
        <v>1185</v>
      </c>
      <c r="DS221" s="8" t="s">
        <v>1185</v>
      </c>
      <c r="DT221" s="8" t="s">
        <v>1185</v>
      </c>
      <c r="DU221" s="8" t="s">
        <v>1185</v>
      </c>
      <c r="DV221" s="8"/>
      <c r="DW221" s="8" t="s">
        <v>1185</v>
      </c>
      <c r="DX221" s="8" t="s">
        <v>1185</v>
      </c>
      <c r="DY221" s="8" t="s">
        <v>1185</v>
      </c>
      <c r="DZ221" s="8" t="s">
        <v>1185</v>
      </c>
      <c r="EA221" s="8" t="s">
        <v>1185</v>
      </c>
      <c r="EB221" s="8" t="s">
        <v>1185</v>
      </c>
      <c r="EC221" s="8" t="s">
        <v>1185</v>
      </c>
      <c r="ED221" s="8" t="s">
        <v>1185</v>
      </c>
      <c r="EE221" s="8" t="s">
        <v>1185</v>
      </c>
      <c r="EF221" s="8" t="s">
        <v>1185</v>
      </c>
      <c r="EG221" s="8" t="s">
        <v>1185</v>
      </c>
      <c r="EH221" s="8" t="s">
        <v>1185</v>
      </c>
      <c r="EI221" s="8" t="s">
        <v>1185</v>
      </c>
      <c r="EJ221" s="8" t="s">
        <v>1185</v>
      </c>
      <c r="EK221" s="8" t="s">
        <v>1185</v>
      </c>
      <c r="EL221" s="8" t="s">
        <v>1185</v>
      </c>
      <c r="EM221" s="8" t="s">
        <v>1185</v>
      </c>
      <c r="EN221" s="8" t="s">
        <v>1185</v>
      </c>
      <c r="EO221" s="8" t="s">
        <v>1185</v>
      </c>
      <c r="EP221" s="8" t="s">
        <v>1185</v>
      </c>
      <c r="EQ221" s="8" t="s">
        <v>1185</v>
      </c>
      <c r="ER221" s="8" t="s">
        <v>1185</v>
      </c>
      <c r="ES221" s="8" t="s">
        <v>1185</v>
      </c>
      <c r="ET221" s="8" t="s">
        <v>1185</v>
      </c>
      <c r="EU221" s="8" t="s">
        <v>1185</v>
      </c>
      <c r="EV221" s="8" t="s">
        <v>1185</v>
      </c>
      <c r="EW221" s="8" t="s">
        <v>1185</v>
      </c>
      <c r="EX221" s="8" t="s">
        <v>1185</v>
      </c>
      <c r="EY221" s="8" t="s">
        <v>1185</v>
      </c>
      <c r="EZ221" s="8" t="s">
        <v>1185</v>
      </c>
      <c r="FA221" s="8" t="s">
        <v>1185</v>
      </c>
      <c r="FB221" s="8" t="s">
        <v>1185</v>
      </c>
      <c r="FC221" s="8" t="s">
        <v>1185</v>
      </c>
      <c r="FD221" s="8" t="s">
        <v>1185</v>
      </c>
      <c r="FE221" s="8" t="s">
        <v>1185</v>
      </c>
      <c r="FF221" s="8" t="s">
        <v>1185</v>
      </c>
      <c r="FG221" s="8" t="s">
        <v>1185</v>
      </c>
      <c r="FH221" s="8" t="s">
        <v>1185</v>
      </c>
      <c r="FI221" s="8" t="s">
        <v>1185</v>
      </c>
      <c r="FJ221" s="8" t="s">
        <v>1185</v>
      </c>
      <c r="FK221" s="8" t="s">
        <v>1185</v>
      </c>
      <c r="FL221" s="8"/>
      <c r="FM221" s="8" t="s">
        <v>1185</v>
      </c>
      <c r="FN221" s="8" t="s">
        <v>1185</v>
      </c>
      <c r="FO221" s="8" t="s">
        <v>1185</v>
      </c>
      <c r="FP221" s="8" t="s">
        <v>1185</v>
      </c>
      <c r="FQ221" s="8" t="s">
        <v>1185</v>
      </c>
      <c r="FR221" s="8" t="s">
        <v>1185</v>
      </c>
      <c r="FS221" s="8" t="s">
        <v>1185</v>
      </c>
      <c r="FT221" s="9" t="s">
        <v>1185</v>
      </c>
      <c r="FU221" s="8" t="s">
        <v>1185</v>
      </c>
      <c r="FV221" s="8" t="s">
        <v>1186</v>
      </c>
      <c r="FW221" s="8" t="s">
        <v>1187</v>
      </c>
      <c r="FX221" s="8" t="s">
        <v>1186</v>
      </c>
      <c r="FY221" s="8" t="s">
        <v>1186</v>
      </c>
      <c r="FZ221" s="8" t="s">
        <v>1186</v>
      </c>
      <c r="GA221" s="33" t="e">
        <f t="shared" si="36"/>
        <v>#VALUE!</v>
      </c>
      <c r="GB221" s="10" t="e">
        <f t="shared" si="37"/>
        <v>#VALUE!</v>
      </c>
      <c r="GC221" s="10" t="s">
        <v>1188</v>
      </c>
      <c r="GD221" s="10" t="s">
        <v>1188</v>
      </c>
    </row>
    <row r="222" spans="1:186">
      <c r="A222" s="8">
        <f t="shared" si="39"/>
        <v>0</v>
      </c>
      <c r="B222" s="8">
        <f t="shared" si="39"/>
        <v>0</v>
      </c>
      <c r="C222" s="8" t="e">
        <f>CONCATENATE("FY",RIGHT(Assumptions!D$20,4)-8)</f>
        <v>#VALUE!</v>
      </c>
      <c r="D222" s="10" t="e">
        <f t="shared" si="35"/>
        <v>#VALUE!</v>
      </c>
      <c r="E222" s="8" t="s">
        <v>1185</v>
      </c>
      <c r="F222" s="8" t="s">
        <v>1185</v>
      </c>
      <c r="G222" s="8" t="s">
        <v>1185</v>
      </c>
      <c r="H222" s="8" t="s">
        <v>1185</v>
      </c>
      <c r="I222" s="8" t="s">
        <v>1185</v>
      </c>
      <c r="J222" s="8" t="s">
        <v>1185</v>
      </c>
      <c r="K222" s="8" t="s">
        <v>1185</v>
      </c>
      <c r="L222" s="8" t="s">
        <v>1185</v>
      </c>
      <c r="M222" s="8" t="s">
        <v>1185</v>
      </c>
      <c r="N222" s="8" t="s">
        <v>1185</v>
      </c>
      <c r="O222" s="8" t="s">
        <v>1185</v>
      </c>
      <c r="P222" s="8" t="s">
        <v>1185</v>
      </c>
      <c r="Q222" s="8" t="s">
        <v>1185</v>
      </c>
      <c r="R222" s="8" t="s">
        <v>1185</v>
      </c>
      <c r="S222" s="8" t="s">
        <v>1185</v>
      </c>
      <c r="T222" s="8" t="s">
        <v>1185</v>
      </c>
      <c r="U222" s="8" t="s">
        <v>1185</v>
      </c>
      <c r="V222" s="8" t="s">
        <v>1185</v>
      </c>
      <c r="W222" s="8" t="s">
        <v>1185</v>
      </c>
      <c r="X222" s="8" t="s">
        <v>1185</v>
      </c>
      <c r="Y222" s="8" t="s">
        <v>1185</v>
      </c>
      <c r="Z222" s="8" t="s">
        <v>1185</v>
      </c>
      <c r="AA222" s="8" t="s">
        <v>1185</v>
      </c>
      <c r="AB222" s="8" t="s">
        <v>1185</v>
      </c>
      <c r="AC222" s="8" t="s">
        <v>1185</v>
      </c>
      <c r="AD222" s="8" t="s">
        <v>1185</v>
      </c>
      <c r="AE222" s="8" t="s">
        <v>1185</v>
      </c>
      <c r="AF222" s="8" t="s">
        <v>1185</v>
      </c>
      <c r="AG222" s="8" t="s">
        <v>1185</v>
      </c>
      <c r="AH222" s="8" t="s">
        <v>1185</v>
      </c>
      <c r="AI222" s="8" t="s">
        <v>1185</v>
      </c>
      <c r="AJ222" s="8" t="s">
        <v>1185</v>
      </c>
      <c r="AK222" s="8" t="s">
        <v>1185</v>
      </c>
      <c r="AL222" s="8" t="s">
        <v>1185</v>
      </c>
      <c r="AM222" s="8"/>
      <c r="AN222" s="8" t="s">
        <v>1185</v>
      </c>
      <c r="AO222" s="8" t="s">
        <v>1185</v>
      </c>
      <c r="AP222" s="8" t="s">
        <v>1185</v>
      </c>
      <c r="AQ222" s="8" t="s">
        <v>1185</v>
      </c>
      <c r="AR222" s="8" t="s">
        <v>1185</v>
      </c>
      <c r="AS222" s="8" t="s">
        <v>1185</v>
      </c>
      <c r="AT222" s="8" t="s">
        <v>1185</v>
      </c>
      <c r="AU222" s="1">
        <v>-2146826273</v>
      </c>
      <c r="AV222" s="8"/>
      <c r="AW222" s="8" t="s">
        <v>1185</v>
      </c>
      <c r="AX222" s="8" t="s">
        <v>1185</v>
      </c>
      <c r="AY222" s="8" t="s">
        <v>1185</v>
      </c>
      <c r="AZ222" s="1">
        <v>-2146826273</v>
      </c>
      <c r="BA222" s="9" t="s">
        <v>1185</v>
      </c>
      <c r="BB222" s="8"/>
      <c r="BC222" s="8" t="s">
        <v>1185</v>
      </c>
      <c r="BD222" s="8" t="s">
        <v>1185</v>
      </c>
      <c r="BE222" s="8" t="s">
        <v>1185</v>
      </c>
      <c r="BF222" s="8" t="s">
        <v>1185</v>
      </c>
      <c r="BG222" s="8" t="s">
        <v>1185</v>
      </c>
      <c r="BH222" s="8" t="s">
        <v>1185</v>
      </c>
      <c r="BI222" s="8" t="s">
        <v>1185</v>
      </c>
      <c r="BJ222" s="8"/>
      <c r="BK222" s="8"/>
      <c r="BL222" s="8" t="s">
        <v>1185</v>
      </c>
      <c r="BM222" s="8" t="s">
        <v>1185</v>
      </c>
      <c r="BN222" s="8" t="s">
        <v>1185</v>
      </c>
      <c r="BO222" s="8" t="s">
        <v>1185</v>
      </c>
      <c r="BP222" s="8" t="s">
        <v>1185</v>
      </c>
      <c r="BQ222" s="8" t="s">
        <v>1185</v>
      </c>
      <c r="BR222" s="8" t="s">
        <v>1185</v>
      </c>
      <c r="BS222" s="8" t="s">
        <v>1185</v>
      </c>
      <c r="BT222" s="8" t="s">
        <v>1185</v>
      </c>
      <c r="BU222" s="8" t="s">
        <v>1185</v>
      </c>
      <c r="BV222" s="8" t="s">
        <v>1185</v>
      </c>
      <c r="BW222" s="8" t="s">
        <v>1185</v>
      </c>
      <c r="BX222" s="8" t="s">
        <v>1185</v>
      </c>
      <c r="BY222" s="8" t="s">
        <v>1185</v>
      </c>
      <c r="BZ222" s="8" t="s">
        <v>1185</v>
      </c>
      <c r="CA222" s="8" t="s">
        <v>1185</v>
      </c>
      <c r="CB222" s="8" t="s">
        <v>1185</v>
      </c>
      <c r="CC222" s="8" t="s">
        <v>1185</v>
      </c>
      <c r="CD222" s="8" t="s">
        <v>1185</v>
      </c>
      <c r="CE222" s="8"/>
      <c r="CF222" s="8" t="s">
        <v>1185</v>
      </c>
      <c r="CG222" s="8" t="s">
        <v>1185</v>
      </c>
      <c r="CH222" s="8" t="s">
        <v>1185</v>
      </c>
      <c r="CI222" s="8" t="s">
        <v>1185</v>
      </c>
      <c r="CJ222" s="8" t="s">
        <v>1185</v>
      </c>
      <c r="CK222" s="8" t="s">
        <v>1185</v>
      </c>
      <c r="CL222" s="8" t="s">
        <v>1185</v>
      </c>
      <c r="CM222" s="8" t="s">
        <v>1185</v>
      </c>
      <c r="CN222" s="8" t="s">
        <v>1185</v>
      </c>
      <c r="CO222" s="8" t="s">
        <v>1185</v>
      </c>
      <c r="CP222" s="8" t="s">
        <v>1185</v>
      </c>
      <c r="CQ222" s="8" t="s">
        <v>1185</v>
      </c>
      <c r="CR222" s="8" t="s">
        <v>1185</v>
      </c>
      <c r="CS222" s="8" t="s">
        <v>1185</v>
      </c>
      <c r="CT222" s="8" t="s">
        <v>1185</v>
      </c>
      <c r="CU222" s="8" t="s">
        <v>1185</v>
      </c>
      <c r="CV222" s="8" t="s">
        <v>1185</v>
      </c>
      <c r="CW222" s="8" t="s">
        <v>1185</v>
      </c>
      <c r="CX222" s="8" t="s">
        <v>1185</v>
      </c>
      <c r="CY222" s="8" t="s">
        <v>1185</v>
      </c>
      <c r="CZ222" s="8" t="s">
        <v>1185</v>
      </c>
      <c r="DA222" s="8" t="s">
        <v>1185</v>
      </c>
      <c r="DB222" s="8" t="s">
        <v>1185</v>
      </c>
      <c r="DC222" s="8"/>
      <c r="DD222" s="8" t="s">
        <v>1185</v>
      </c>
      <c r="DE222" s="8" t="s">
        <v>1185</v>
      </c>
      <c r="DF222" s="8" t="s">
        <v>1185</v>
      </c>
      <c r="DG222" s="8" t="s">
        <v>1185</v>
      </c>
      <c r="DH222" s="8" t="s">
        <v>1185</v>
      </c>
      <c r="DI222" s="8" t="s">
        <v>1185</v>
      </c>
      <c r="DJ222" s="8" t="s">
        <v>1185</v>
      </c>
      <c r="DK222" s="8" t="s">
        <v>1185</v>
      </c>
      <c r="DL222" s="8" t="s">
        <v>1185</v>
      </c>
      <c r="DM222" s="8" t="s">
        <v>1185</v>
      </c>
      <c r="DN222" s="8" t="s">
        <v>1185</v>
      </c>
      <c r="DO222" s="8" t="s">
        <v>1185</v>
      </c>
      <c r="DP222" s="8" t="s">
        <v>1185</v>
      </c>
      <c r="DQ222" s="8" t="s">
        <v>1185</v>
      </c>
      <c r="DR222" s="8" t="s">
        <v>1185</v>
      </c>
      <c r="DS222" s="8" t="s">
        <v>1185</v>
      </c>
      <c r="DT222" s="8" t="s">
        <v>1185</v>
      </c>
      <c r="DU222" s="8" t="s">
        <v>1185</v>
      </c>
      <c r="DV222" s="8"/>
      <c r="DW222" s="8" t="s">
        <v>1185</v>
      </c>
      <c r="DX222" s="8" t="s">
        <v>1185</v>
      </c>
      <c r="DY222" s="8" t="s">
        <v>1185</v>
      </c>
      <c r="DZ222" s="8" t="s">
        <v>1185</v>
      </c>
      <c r="EA222" s="8" t="s">
        <v>1185</v>
      </c>
      <c r="EB222" s="8" t="s">
        <v>1185</v>
      </c>
      <c r="EC222" s="8" t="s">
        <v>1185</v>
      </c>
      <c r="ED222" s="8" t="s">
        <v>1185</v>
      </c>
      <c r="EE222" s="8" t="s">
        <v>1185</v>
      </c>
      <c r="EF222" s="8" t="s">
        <v>1185</v>
      </c>
      <c r="EG222" s="8" t="s">
        <v>1185</v>
      </c>
      <c r="EH222" s="8" t="s">
        <v>1185</v>
      </c>
      <c r="EI222" s="8" t="s">
        <v>1185</v>
      </c>
      <c r="EJ222" s="8" t="s">
        <v>1185</v>
      </c>
      <c r="EK222" s="8" t="s">
        <v>1185</v>
      </c>
      <c r="EL222" s="8" t="s">
        <v>1185</v>
      </c>
      <c r="EM222" s="8" t="s">
        <v>1185</v>
      </c>
      <c r="EN222" s="8" t="s">
        <v>1185</v>
      </c>
      <c r="EO222" s="8" t="s">
        <v>1185</v>
      </c>
      <c r="EP222" s="8" t="s">
        <v>1185</v>
      </c>
      <c r="EQ222" s="8" t="s">
        <v>1185</v>
      </c>
      <c r="ER222" s="8" t="s">
        <v>1185</v>
      </c>
      <c r="ES222" s="8" t="s">
        <v>1185</v>
      </c>
      <c r="ET222" s="8" t="s">
        <v>1185</v>
      </c>
      <c r="EU222" s="8" t="s">
        <v>1185</v>
      </c>
      <c r="EV222" s="8" t="s">
        <v>1185</v>
      </c>
      <c r="EW222" s="8" t="s">
        <v>1185</v>
      </c>
      <c r="EX222" s="8" t="s">
        <v>1185</v>
      </c>
      <c r="EY222" s="8" t="s">
        <v>1185</v>
      </c>
      <c r="EZ222" s="8" t="s">
        <v>1185</v>
      </c>
      <c r="FA222" s="8" t="s">
        <v>1185</v>
      </c>
      <c r="FB222" s="8" t="s">
        <v>1185</v>
      </c>
      <c r="FC222" s="8" t="s">
        <v>1185</v>
      </c>
      <c r="FD222" s="8" t="s">
        <v>1185</v>
      </c>
      <c r="FE222" s="8" t="s">
        <v>1185</v>
      </c>
      <c r="FF222" s="8" t="s">
        <v>1185</v>
      </c>
      <c r="FG222" s="8" t="s">
        <v>1185</v>
      </c>
      <c r="FH222" s="8" t="s">
        <v>1185</v>
      </c>
      <c r="FI222" s="8" t="s">
        <v>1185</v>
      </c>
      <c r="FJ222" s="8" t="s">
        <v>1185</v>
      </c>
      <c r="FK222" s="8" t="s">
        <v>1185</v>
      </c>
      <c r="FL222" s="8"/>
      <c r="FM222" s="8" t="s">
        <v>1185</v>
      </c>
      <c r="FN222" s="8" t="s">
        <v>1185</v>
      </c>
      <c r="FO222" s="8" t="s">
        <v>1185</v>
      </c>
      <c r="FP222" s="8" t="s">
        <v>1185</v>
      </c>
      <c r="FQ222" s="8" t="s">
        <v>1185</v>
      </c>
      <c r="FR222" s="8" t="s">
        <v>1185</v>
      </c>
      <c r="FS222" s="8" t="s">
        <v>1185</v>
      </c>
      <c r="FT222" s="9" t="s">
        <v>1185</v>
      </c>
      <c r="FU222" s="8" t="s">
        <v>1185</v>
      </c>
      <c r="FV222" s="8" t="s">
        <v>1186</v>
      </c>
      <c r="FW222" s="8" t="s">
        <v>1187</v>
      </c>
      <c r="FX222" s="8" t="s">
        <v>1186</v>
      </c>
      <c r="FY222" s="8" t="s">
        <v>1186</v>
      </c>
      <c r="FZ222" s="8" t="s">
        <v>1186</v>
      </c>
      <c r="GA222" s="33" t="e">
        <f t="shared" si="36"/>
        <v>#VALUE!</v>
      </c>
      <c r="GB222" s="10" t="e">
        <f t="shared" si="37"/>
        <v>#VALUE!</v>
      </c>
      <c r="GC222" s="10" t="s">
        <v>1188</v>
      </c>
      <c r="GD222" s="10" t="s">
        <v>1188</v>
      </c>
    </row>
    <row r="223" spans="1:186">
      <c r="A223" s="8">
        <f t="shared" si="39"/>
        <v>0</v>
      </c>
      <c r="B223" s="8">
        <f t="shared" si="39"/>
        <v>0</v>
      </c>
      <c r="C223" s="8" t="e">
        <f>CONCATENATE("FY",RIGHT(Assumptions!D$20,4)-7)</f>
        <v>#VALUE!</v>
      </c>
      <c r="D223" s="10" t="e">
        <f t="shared" si="35"/>
        <v>#VALUE!</v>
      </c>
      <c r="E223" s="8" t="s">
        <v>1185</v>
      </c>
      <c r="F223" s="8" t="s">
        <v>1185</v>
      </c>
      <c r="G223" s="8" t="s">
        <v>1185</v>
      </c>
      <c r="H223" s="8" t="s">
        <v>1185</v>
      </c>
      <c r="I223" s="8" t="s">
        <v>1185</v>
      </c>
      <c r="J223" s="8" t="s">
        <v>1185</v>
      </c>
      <c r="K223" s="8" t="s">
        <v>1185</v>
      </c>
      <c r="L223" s="8" t="s">
        <v>1185</v>
      </c>
      <c r="M223" s="8" t="s">
        <v>1185</v>
      </c>
      <c r="N223" s="8" t="s">
        <v>1185</v>
      </c>
      <c r="O223" s="8" t="s">
        <v>1185</v>
      </c>
      <c r="P223" s="8" t="s">
        <v>1185</v>
      </c>
      <c r="Q223" s="8" t="s">
        <v>1185</v>
      </c>
      <c r="R223" s="8" t="s">
        <v>1185</v>
      </c>
      <c r="S223" s="8" t="s">
        <v>1185</v>
      </c>
      <c r="T223" s="8" t="s">
        <v>1185</v>
      </c>
      <c r="U223" s="8" t="s">
        <v>1185</v>
      </c>
      <c r="V223" s="8" t="s">
        <v>1185</v>
      </c>
      <c r="W223" s="8" t="s">
        <v>1185</v>
      </c>
      <c r="X223" s="8" t="s">
        <v>1185</v>
      </c>
      <c r="Y223" s="8" t="s">
        <v>1185</v>
      </c>
      <c r="Z223" s="8" t="s">
        <v>1185</v>
      </c>
      <c r="AA223" s="8" t="s">
        <v>1185</v>
      </c>
      <c r="AB223" s="8" t="s">
        <v>1185</v>
      </c>
      <c r="AC223" s="8" t="s">
        <v>1185</v>
      </c>
      <c r="AD223" s="8" t="s">
        <v>1185</v>
      </c>
      <c r="AE223" s="8" t="s">
        <v>1185</v>
      </c>
      <c r="AF223" s="8" t="s">
        <v>1185</v>
      </c>
      <c r="AG223" s="8" t="s">
        <v>1185</v>
      </c>
      <c r="AH223" s="8" t="s">
        <v>1185</v>
      </c>
      <c r="AI223" s="8" t="s">
        <v>1185</v>
      </c>
      <c r="AJ223" s="8" t="s">
        <v>1185</v>
      </c>
      <c r="AK223" s="8" t="s">
        <v>1185</v>
      </c>
      <c r="AL223" s="8" t="s">
        <v>1185</v>
      </c>
      <c r="AM223" s="8"/>
      <c r="AN223" s="8" t="s">
        <v>1185</v>
      </c>
      <c r="AO223" s="8" t="s">
        <v>1185</v>
      </c>
      <c r="AP223" s="8" t="s">
        <v>1185</v>
      </c>
      <c r="AQ223" s="8" t="s">
        <v>1185</v>
      </c>
      <c r="AR223" s="8" t="s">
        <v>1185</v>
      </c>
      <c r="AS223" s="8" t="s">
        <v>1185</v>
      </c>
      <c r="AT223" s="8" t="s">
        <v>1185</v>
      </c>
      <c r="AU223" s="1">
        <v>-2146826273</v>
      </c>
      <c r="AV223" s="8"/>
      <c r="AW223" s="8" t="s">
        <v>1185</v>
      </c>
      <c r="AX223" s="8" t="s">
        <v>1185</v>
      </c>
      <c r="AY223" s="8" t="s">
        <v>1185</v>
      </c>
      <c r="AZ223" s="1">
        <v>-2146826273</v>
      </c>
      <c r="BA223" s="9" t="s">
        <v>1185</v>
      </c>
      <c r="BB223" s="8"/>
      <c r="BC223" s="8" t="s">
        <v>1185</v>
      </c>
      <c r="BD223" s="8" t="s">
        <v>1185</v>
      </c>
      <c r="BE223" s="8" t="s">
        <v>1185</v>
      </c>
      <c r="BF223" s="8" t="s">
        <v>1185</v>
      </c>
      <c r="BG223" s="8" t="s">
        <v>1185</v>
      </c>
      <c r="BH223" s="8" t="s">
        <v>1185</v>
      </c>
      <c r="BI223" s="8" t="s">
        <v>1185</v>
      </c>
      <c r="BJ223" s="8"/>
      <c r="BK223" s="8"/>
      <c r="BL223" s="8" t="s">
        <v>1185</v>
      </c>
      <c r="BM223" s="8" t="s">
        <v>1185</v>
      </c>
      <c r="BN223" s="8" t="s">
        <v>1185</v>
      </c>
      <c r="BO223" s="8" t="s">
        <v>1185</v>
      </c>
      <c r="BP223" s="8" t="s">
        <v>1185</v>
      </c>
      <c r="BQ223" s="8" t="s">
        <v>1185</v>
      </c>
      <c r="BR223" s="8" t="s">
        <v>1185</v>
      </c>
      <c r="BS223" s="8" t="s">
        <v>1185</v>
      </c>
      <c r="BT223" s="8" t="s">
        <v>1185</v>
      </c>
      <c r="BU223" s="8" t="s">
        <v>1185</v>
      </c>
      <c r="BV223" s="8" t="s">
        <v>1185</v>
      </c>
      <c r="BW223" s="8" t="s">
        <v>1185</v>
      </c>
      <c r="BX223" s="8" t="s">
        <v>1185</v>
      </c>
      <c r="BY223" s="8" t="s">
        <v>1185</v>
      </c>
      <c r="BZ223" s="8" t="s">
        <v>1185</v>
      </c>
      <c r="CA223" s="8" t="s">
        <v>1185</v>
      </c>
      <c r="CB223" s="8" t="s">
        <v>1185</v>
      </c>
      <c r="CC223" s="8" t="s">
        <v>1185</v>
      </c>
      <c r="CD223" s="8" t="s">
        <v>1185</v>
      </c>
      <c r="CE223" s="8"/>
      <c r="CF223" s="8" t="s">
        <v>1185</v>
      </c>
      <c r="CG223" s="8" t="s">
        <v>1185</v>
      </c>
      <c r="CH223" s="8" t="s">
        <v>1185</v>
      </c>
      <c r="CI223" s="8" t="s">
        <v>1185</v>
      </c>
      <c r="CJ223" s="8" t="s">
        <v>1185</v>
      </c>
      <c r="CK223" s="8" t="s">
        <v>1185</v>
      </c>
      <c r="CL223" s="8" t="s">
        <v>1185</v>
      </c>
      <c r="CM223" s="8" t="s">
        <v>1185</v>
      </c>
      <c r="CN223" s="8" t="s">
        <v>1185</v>
      </c>
      <c r="CO223" s="8" t="s">
        <v>1185</v>
      </c>
      <c r="CP223" s="8" t="s">
        <v>1185</v>
      </c>
      <c r="CQ223" s="8" t="s">
        <v>1185</v>
      </c>
      <c r="CR223" s="8" t="s">
        <v>1185</v>
      </c>
      <c r="CS223" s="8" t="s">
        <v>1185</v>
      </c>
      <c r="CT223" s="8" t="s">
        <v>1185</v>
      </c>
      <c r="CU223" s="8" t="s">
        <v>1185</v>
      </c>
      <c r="CV223" s="8" t="s">
        <v>1185</v>
      </c>
      <c r="CW223" s="8" t="s">
        <v>1185</v>
      </c>
      <c r="CX223" s="8" t="s">
        <v>1185</v>
      </c>
      <c r="CY223" s="8" t="s">
        <v>1185</v>
      </c>
      <c r="CZ223" s="8" t="s">
        <v>1185</v>
      </c>
      <c r="DA223" s="8" t="s">
        <v>1185</v>
      </c>
      <c r="DB223" s="8" t="s">
        <v>1185</v>
      </c>
      <c r="DC223" s="8"/>
      <c r="DD223" s="8" t="s">
        <v>1185</v>
      </c>
      <c r="DE223" s="8" t="s">
        <v>1185</v>
      </c>
      <c r="DF223" s="8" t="s">
        <v>1185</v>
      </c>
      <c r="DG223" s="8" t="s">
        <v>1185</v>
      </c>
      <c r="DH223" s="8" t="s">
        <v>1185</v>
      </c>
      <c r="DI223" s="8" t="s">
        <v>1185</v>
      </c>
      <c r="DJ223" s="8" t="s">
        <v>1185</v>
      </c>
      <c r="DK223" s="8" t="s">
        <v>1185</v>
      </c>
      <c r="DL223" s="8" t="s">
        <v>1185</v>
      </c>
      <c r="DM223" s="8" t="s">
        <v>1185</v>
      </c>
      <c r="DN223" s="8" t="s">
        <v>1185</v>
      </c>
      <c r="DO223" s="8" t="s">
        <v>1185</v>
      </c>
      <c r="DP223" s="8" t="s">
        <v>1185</v>
      </c>
      <c r="DQ223" s="8" t="s">
        <v>1185</v>
      </c>
      <c r="DR223" s="8" t="s">
        <v>1185</v>
      </c>
      <c r="DS223" s="8" t="s">
        <v>1185</v>
      </c>
      <c r="DT223" s="8" t="s">
        <v>1185</v>
      </c>
      <c r="DU223" s="8" t="s">
        <v>1185</v>
      </c>
      <c r="DV223" s="8"/>
      <c r="DW223" s="8" t="s">
        <v>1185</v>
      </c>
      <c r="DX223" s="8" t="s">
        <v>1185</v>
      </c>
      <c r="DY223" s="8" t="s">
        <v>1185</v>
      </c>
      <c r="DZ223" s="8" t="s">
        <v>1185</v>
      </c>
      <c r="EA223" s="8" t="s">
        <v>1185</v>
      </c>
      <c r="EB223" s="8" t="s">
        <v>1185</v>
      </c>
      <c r="EC223" s="8" t="s">
        <v>1185</v>
      </c>
      <c r="ED223" s="8" t="s">
        <v>1185</v>
      </c>
      <c r="EE223" s="8" t="s">
        <v>1185</v>
      </c>
      <c r="EF223" s="8" t="s">
        <v>1185</v>
      </c>
      <c r="EG223" s="8" t="s">
        <v>1185</v>
      </c>
      <c r="EH223" s="8" t="s">
        <v>1185</v>
      </c>
      <c r="EI223" s="8" t="s">
        <v>1185</v>
      </c>
      <c r="EJ223" s="8" t="s">
        <v>1185</v>
      </c>
      <c r="EK223" s="8" t="s">
        <v>1185</v>
      </c>
      <c r="EL223" s="8" t="s">
        <v>1185</v>
      </c>
      <c r="EM223" s="8" t="s">
        <v>1185</v>
      </c>
      <c r="EN223" s="8" t="s">
        <v>1185</v>
      </c>
      <c r="EO223" s="8" t="s">
        <v>1185</v>
      </c>
      <c r="EP223" s="8" t="s">
        <v>1185</v>
      </c>
      <c r="EQ223" s="8" t="s">
        <v>1185</v>
      </c>
      <c r="ER223" s="8" t="s">
        <v>1185</v>
      </c>
      <c r="ES223" s="8" t="s">
        <v>1185</v>
      </c>
      <c r="ET223" s="8" t="s">
        <v>1185</v>
      </c>
      <c r="EU223" s="8" t="s">
        <v>1185</v>
      </c>
      <c r="EV223" s="8" t="s">
        <v>1185</v>
      </c>
      <c r="EW223" s="8" t="s">
        <v>1185</v>
      </c>
      <c r="EX223" s="8" t="s">
        <v>1185</v>
      </c>
      <c r="EY223" s="8" t="s">
        <v>1185</v>
      </c>
      <c r="EZ223" s="8" t="s">
        <v>1185</v>
      </c>
      <c r="FA223" s="8" t="s">
        <v>1185</v>
      </c>
      <c r="FB223" s="8" t="s">
        <v>1185</v>
      </c>
      <c r="FC223" s="8" t="s">
        <v>1185</v>
      </c>
      <c r="FD223" s="8" t="s">
        <v>1185</v>
      </c>
      <c r="FE223" s="8" t="s">
        <v>1185</v>
      </c>
      <c r="FF223" s="8" t="s">
        <v>1185</v>
      </c>
      <c r="FG223" s="8" t="s">
        <v>1185</v>
      </c>
      <c r="FH223" s="8" t="s">
        <v>1185</v>
      </c>
      <c r="FI223" s="8" t="s">
        <v>1185</v>
      </c>
      <c r="FJ223" s="8" t="s">
        <v>1185</v>
      </c>
      <c r="FK223" s="8" t="s">
        <v>1185</v>
      </c>
      <c r="FL223" s="8"/>
      <c r="FM223" s="8" t="s">
        <v>1185</v>
      </c>
      <c r="FN223" s="8" t="s">
        <v>1185</v>
      </c>
      <c r="FO223" s="8" t="s">
        <v>1185</v>
      </c>
      <c r="FP223" s="8" t="s">
        <v>1185</v>
      </c>
      <c r="FQ223" s="8" t="s">
        <v>1185</v>
      </c>
      <c r="FR223" s="8" t="s">
        <v>1185</v>
      </c>
      <c r="FS223" s="8" t="s">
        <v>1185</v>
      </c>
      <c r="FT223" s="9" t="s">
        <v>1185</v>
      </c>
      <c r="FU223" s="8" t="s">
        <v>1185</v>
      </c>
      <c r="FV223" s="8" t="s">
        <v>1186</v>
      </c>
      <c r="FW223" s="8" t="s">
        <v>1187</v>
      </c>
      <c r="FX223" s="8" t="s">
        <v>1186</v>
      </c>
      <c r="FY223" s="8" t="s">
        <v>1186</v>
      </c>
      <c r="FZ223" s="8" t="s">
        <v>1186</v>
      </c>
      <c r="GA223" s="33" t="e">
        <f t="shared" si="36"/>
        <v>#VALUE!</v>
      </c>
      <c r="GB223" s="10" t="e">
        <f t="shared" si="37"/>
        <v>#VALUE!</v>
      </c>
      <c r="GC223" s="10" t="s">
        <v>1188</v>
      </c>
      <c r="GD223" s="10" t="s">
        <v>1188</v>
      </c>
    </row>
    <row r="224" spans="1:186">
      <c r="A224" s="8">
        <f t="shared" si="39"/>
        <v>0</v>
      </c>
      <c r="B224" s="8">
        <f t="shared" si="39"/>
        <v>0</v>
      </c>
      <c r="C224" s="8" t="e">
        <f>CONCATENATE("FY",RIGHT(Assumptions!D$20,4)-6)</f>
        <v>#VALUE!</v>
      </c>
      <c r="D224" s="10" t="e">
        <f t="shared" si="35"/>
        <v>#VALUE!</v>
      </c>
      <c r="E224" s="8" t="s">
        <v>1185</v>
      </c>
      <c r="F224" s="8" t="s">
        <v>1185</v>
      </c>
      <c r="G224" s="8" t="s">
        <v>1185</v>
      </c>
      <c r="H224" s="8" t="s">
        <v>1185</v>
      </c>
      <c r="I224" s="8" t="s">
        <v>1185</v>
      </c>
      <c r="J224" s="8" t="s">
        <v>1185</v>
      </c>
      <c r="K224" s="8" t="s">
        <v>1185</v>
      </c>
      <c r="L224" s="8" t="s">
        <v>1185</v>
      </c>
      <c r="M224" s="8" t="s">
        <v>1185</v>
      </c>
      <c r="N224" s="8" t="s">
        <v>1185</v>
      </c>
      <c r="O224" s="8" t="s">
        <v>1185</v>
      </c>
      <c r="P224" s="8" t="s">
        <v>1185</v>
      </c>
      <c r="Q224" s="8" t="s">
        <v>1185</v>
      </c>
      <c r="R224" s="8" t="s">
        <v>1185</v>
      </c>
      <c r="S224" s="8" t="s">
        <v>1185</v>
      </c>
      <c r="T224" s="8" t="s">
        <v>1185</v>
      </c>
      <c r="U224" s="8" t="s">
        <v>1185</v>
      </c>
      <c r="V224" s="8" t="s">
        <v>1185</v>
      </c>
      <c r="W224" s="8" t="s">
        <v>1185</v>
      </c>
      <c r="X224" s="8" t="s">
        <v>1185</v>
      </c>
      <c r="Y224" s="8" t="s">
        <v>1185</v>
      </c>
      <c r="Z224" s="8" t="s">
        <v>1185</v>
      </c>
      <c r="AA224" s="8" t="s">
        <v>1185</v>
      </c>
      <c r="AB224" s="8" t="s">
        <v>1185</v>
      </c>
      <c r="AC224" s="8" t="s">
        <v>1185</v>
      </c>
      <c r="AD224" s="8" t="s">
        <v>1185</v>
      </c>
      <c r="AE224" s="8" t="s">
        <v>1185</v>
      </c>
      <c r="AF224" s="8" t="s">
        <v>1185</v>
      </c>
      <c r="AG224" s="8" t="s">
        <v>1185</v>
      </c>
      <c r="AH224" s="8" t="s">
        <v>1185</v>
      </c>
      <c r="AI224" s="8" t="s">
        <v>1185</v>
      </c>
      <c r="AJ224" s="8" t="s">
        <v>1185</v>
      </c>
      <c r="AK224" s="8" t="s">
        <v>1185</v>
      </c>
      <c r="AL224" s="8" t="s">
        <v>1185</v>
      </c>
      <c r="AM224" s="8"/>
      <c r="AN224" s="8" t="s">
        <v>1185</v>
      </c>
      <c r="AO224" s="8" t="s">
        <v>1185</v>
      </c>
      <c r="AP224" s="8" t="s">
        <v>1185</v>
      </c>
      <c r="AQ224" s="8" t="s">
        <v>1185</v>
      </c>
      <c r="AR224" s="8" t="s">
        <v>1185</v>
      </c>
      <c r="AS224" s="8" t="s">
        <v>1185</v>
      </c>
      <c r="AT224" s="8" t="s">
        <v>1185</v>
      </c>
      <c r="AU224" s="1">
        <v>-2146826273</v>
      </c>
      <c r="AV224" s="8"/>
      <c r="AW224" s="8" t="s">
        <v>1185</v>
      </c>
      <c r="AX224" s="8" t="s">
        <v>1185</v>
      </c>
      <c r="AY224" s="8" t="s">
        <v>1185</v>
      </c>
      <c r="AZ224" s="1">
        <v>-2146826273</v>
      </c>
      <c r="BA224" s="9" t="s">
        <v>1185</v>
      </c>
      <c r="BB224" s="8"/>
      <c r="BC224" s="8" t="s">
        <v>1185</v>
      </c>
      <c r="BD224" s="8" t="s">
        <v>1185</v>
      </c>
      <c r="BE224" s="8" t="s">
        <v>1185</v>
      </c>
      <c r="BF224" s="8" t="s">
        <v>1185</v>
      </c>
      <c r="BG224" s="8" t="s">
        <v>1185</v>
      </c>
      <c r="BH224" s="8" t="s">
        <v>1185</v>
      </c>
      <c r="BI224" s="8" t="s">
        <v>1185</v>
      </c>
      <c r="BJ224" s="8"/>
      <c r="BK224" s="8"/>
      <c r="BL224" s="8" t="s">
        <v>1185</v>
      </c>
      <c r="BM224" s="8" t="s">
        <v>1185</v>
      </c>
      <c r="BN224" s="8" t="s">
        <v>1185</v>
      </c>
      <c r="BO224" s="8" t="s">
        <v>1185</v>
      </c>
      <c r="BP224" s="8" t="s">
        <v>1185</v>
      </c>
      <c r="BQ224" s="8" t="s">
        <v>1185</v>
      </c>
      <c r="BR224" s="8" t="s">
        <v>1185</v>
      </c>
      <c r="BS224" s="8" t="s">
        <v>1185</v>
      </c>
      <c r="BT224" s="8" t="s">
        <v>1185</v>
      </c>
      <c r="BU224" s="8" t="s">
        <v>1185</v>
      </c>
      <c r="BV224" s="8" t="s">
        <v>1185</v>
      </c>
      <c r="BW224" s="8" t="s">
        <v>1185</v>
      </c>
      <c r="BX224" s="8" t="s">
        <v>1185</v>
      </c>
      <c r="BY224" s="8" t="s">
        <v>1185</v>
      </c>
      <c r="BZ224" s="8" t="s">
        <v>1185</v>
      </c>
      <c r="CA224" s="8" t="s">
        <v>1185</v>
      </c>
      <c r="CB224" s="8" t="s">
        <v>1185</v>
      </c>
      <c r="CC224" s="8" t="s">
        <v>1185</v>
      </c>
      <c r="CD224" s="8" t="s">
        <v>1185</v>
      </c>
      <c r="CE224" s="8"/>
      <c r="CF224" s="8" t="s">
        <v>1185</v>
      </c>
      <c r="CG224" s="8" t="s">
        <v>1185</v>
      </c>
      <c r="CH224" s="8" t="s">
        <v>1185</v>
      </c>
      <c r="CI224" s="8" t="s">
        <v>1185</v>
      </c>
      <c r="CJ224" s="8" t="s">
        <v>1185</v>
      </c>
      <c r="CK224" s="8" t="s">
        <v>1185</v>
      </c>
      <c r="CL224" s="8" t="s">
        <v>1185</v>
      </c>
      <c r="CM224" s="8" t="s">
        <v>1185</v>
      </c>
      <c r="CN224" s="8" t="s">
        <v>1185</v>
      </c>
      <c r="CO224" s="8" t="s">
        <v>1185</v>
      </c>
      <c r="CP224" s="8" t="s">
        <v>1185</v>
      </c>
      <c r="CQ224" s="8" t="s">
        <v>1185</v>
      </c>
      <c r="CR224" s="8" t="s">
        <v>1185</v>
      </c>
      <c r="CS224" s="8" t="s">
        <v>1185</v>
      </c>
      <c r="CT224" s="8" t="s">
        <v>1185</v>
      </c>
      <c r="CU224" s="8" t="s">
        <v>1185</v>
      </c>
      <c r="CV224" s="8" t="s">
        <v>1185</v>
      </c>
      <c r="CW224" s="8" t="s">
        <v>1185</v>
      </c>
      <c r="CX224" s="8" t="s">
        <v>1185</v>
      </c>
      <c r="CY224" s="8" t="s">
        <v>1185</v>
      </c>
      <c r="CZ224" s="8" t="s">
        <v>1185</v>
      </c>
      <c r="DA224" s="8" t="s">
        <v>1185</v>
      </c>
      <c r="DB224" s="8" t="s">
        <v>1185</v>
      </c>
      <c r="DC224" s="8"/>
      <c r="DD224" s="8" t="s">
        <v>1185</v>
      </c>
      <c r="DE224" s="8" t="s">
        <v>1185</v>
      </c>
      <c r="DF224" s="8" t="s">
        <v>1185</v>
      </c>
      <c r="DG224" s="8" t="s">
        <v>1185</v>
      </c>
      <c r="DH224" s="8" t="s">
        <v>1185</v>
      </c>
      <c r="DI224" s="8" t="s">
        <v>1185</v>
      </c>
      <c r="DJ224" s="8" t="s">
        <v>1185</v>
      </c>
      <c r="DK224" s="8" t="s">
        <v>1185</v>
      </c>
      <c r="DL224" s="8" t="s">
        <v>1185</v>
      </c>
      <c r="DM224" s="8" t="s">
        <v>1185</v>
      </c>
      <c r="DN224" s="8" t="s">
        <v>1185</v>
      </c>
      <c r="DO224" s="8" t="s">
        <v>1185</v>
      </c>
      <c r="DP224" s="8" t="s">
        <v>1185</v>
      </c>
      <c r="DQ224" s="8" t="s">
        <v>1185</v>
      </c>
      <c r="DR224" s="8" t="s">
        <v>1185</v>
      </c>
      <c r="DS224" s="8" t="s">
        <v>1185</v>
      </c>
      <c r="DT224" s="8" t="s">
        <v>1185</v>
      </c>
      <c r="DU224" s="8" t="s">
        <v>1185</v>
      </c>
      <c r="DV224" s="8"/>
      <c r="DW224" s="8" t="s">
        <v>1185</v>
      </c>
      <c r="DX224" s="8" t="s">
        <v>1185</v>
      </c>
      <c r="DY224" s="8" t="s">
        <v>1185</v>
      </c>
      <c r="DZ224" s="8" t="s">
        <v>1185</v>
      </c>
      <c r="EA224" s="8" t="s">
        <v>1185</v>
      </c>
      <c r="EB224" s="8" t="s">
        <v>1185</v>
      </c>
      <c r="EC224" s="8" t="s">
        <v>1185</v>
      </c>
      <c r="ED224" s="8" t="s">
        <v>1185</v>
      </c>
      <c r="EE224" s="8" t="s">
        <v>1185</v>
      </c>
      <c r="EF224" s="8" t="s">
        <v>1185</v>
      </c>
      <c r="EG224" s="8" t="s">
        <v>1185</v>
      </c>
      <c r="EH224" s="8" t="s">
        <v>1185</v>
      </c>
      <c r="EI224" s="8" t="s">
        <v>1185</v>
      </c>
      <c r="EJ224" s="8" t="s">
        <v>1185</v>
      </c>
      <c r="EK224" s="8" t="s">
        <v>1185</v>
      </c>
      <c r="EL224" s="8" t="s">
        <v>1185</v>
      </c>
      <c r="EM224" s="8" t="s">
        <v>1185</v>
      </c>
      <c r="EN224" s="8" t="s">
        <v>1185</v>
      </c>
      <c r="EO224" s="8" t="s">
        <v>1185</v>
      </c>
      <c r="EP224" s="8" t="s">
        <v>1185</v>
      </c>
      <c r="EQ224" s="8" t="s">
        <v>1185</v>
      </c>
      <c r="ER224" s="8" t="s">
        <v>1185</v>
      </c>
      <c r="ES224" s="8" t="s">
        <v>1185</v>
      </c>
      <c r="ET224" s="8" t="s">
        <v>1185</v>
      </c>
      <c r="EU224" s="8" t="s">
        <v>1185</v>
      </c>
      <c r="EV224" s="8" t="s">
        <v>1185</v>
      </c>
      <c r="EW224" s="8" t="s">
        <v>1185</v>
      </c>
      <c r="EX224" s="8" t="s">
        <v>1185</v>
      </c>
      <c r="EY224" s="8" t="s">
        <v>1185</v>
      </c>
      <c r="EZ224" s="8" t="s">
        <v>1185</v>
      </c>
      <c r="FA224" s="8" t="s">
        <v>1185</v>
      </c>
      <c r="FB224" s="8" t="s">
        <v>1185</v>
      </c>
      <c r="FC224" s="8" t="s">
        <v>1185</v>
      </c>
      <c r="FD224" s="8" t="s">
        <v>1185</v>
      </c>
      <c r="FE224" s="8" t="s">
        <v>1185</v>
      </c>
      <c r="FF224" s="8" t="s">
        <v>1185</v>
      </c>
      <c r="FG224" s="8" t="s">
        <v>1185</v>
      </c>
      <c r="FH224" s="8" t="s">
        <v>1185</v>
      </c>
      <c r="FI224" s="8" t="s">
        <v>1185</v>
      </c>
      <c r="FJ224" s="8" t="s">
        <v>1185</v>
      </c>
      <c r="FK224" s="8" t="s">
        <v>1185</v>
      </c>
      <c r="FL224" s="8"/>
      <c r="FM224" s="8" t="s">
        <v>1185</v>
      </c>
      <c r="FN224" s="8" t="s">
        <v>1185</v>
      </c>
      <c r="FO224" s="8" t="s">
        <v>1185</v>
      </c>
      <c r="FP224" s="8" t="s">
        <v>1185</v>
      </c>
      <c r="FQ224" s="8" t="s">
        <v>1185</v>
      </c>
      <c r="FR224" s="8" t="s">
        <v>1185</v>
      </c>
      <c r="FS224" s="8" t="s">
        <v>1185</v>
      </c>
      <c r="FT224" s="9" t="s">
        <v>1185</v>
      </c>
      <c r="FU224" s="8" t="s">
        <v>1185</v>
      </c>
      <c r="FV224" s="8" t="s">
        <v>1186</v>
      </c>
      <c r="FW224" s="8" t="s">
        <v>1187</v>
      </c>
      <c r="FX224" s="8" t="s">
        <v>1186</v>
      </c>
      <c r="FY224" s="8" t="s">
        <v>1186</v>
      </c>
      <c r="FZ224" s="8" t="s">
        <v>1186</v>
      </c>
      <c r="GA224" s="33" t="e">
        <f t="shared" si="36"/>
        <v>#VALUE!</v>
      </c>
      <c r="GB224" s="10" t="e">
        <f t="shared" si="37"/>
        <v>#VALUE!</v>
      </c>
      <c r="GC224" s="10" t="s">
        <v>1188</v>
      </c>
      <c r="GD224" s="10" t="s">
        <v>1188</v>
      </c>
    </row>
    <row r="225" spans="1:186">
      <c r="A225" s="8">
        <f t="shared" si="39"/>
        <v>0</v>
      </c>
      <c r="B225" s="8">
        <f t="shared" si="39"/>
        <v>0</v>
      </c>
      <c r="C225" s="8" t="e">
        <f>CONCATENATE("FY",RIGHT(Assumptions!D$20,4)-5)</f>
        <v>#VALUE!</v>
      </c>
      <c r="D225" s="10" t="e">
        <f t="shared" si="35"/>
        <v>#VALUE!</v>
      </c>
      <c r="E225" s="8" t="s">
        <v>1185</v>
      </c>
      <c r="F225" s="8" t="s">
        <v>1185</v>
      </c>
      <c r="G225" s="8" t="s">
        <v>1185</v>
      </c>
      <c r="H225" s="8" t="s">
        <v>1185</v>
      </c>
      <c r="I225" s="8" t="s">
        <v>1185</v>
      </c>
      <c r="J225" s="8" t="s">
        <v>1185</v>
      </c>
      <c r="K225" s="8" t="s">
        <v>1185</v>
      </c>
      <c r="L225" s="8" t="s">
        <v>1185</v>
      </c>
      <c r="M225" s="8" t="s">
        <v>1185</v>
      </c>
      <c r="N225" s="8" t="s">
        <v>1185</v>
      </c>
      <c r="O225" s="8" t="s">
        <v>1185</v>
      </c>
      <c r="P225" s="8" t="s">
        <v>1185</v>
      </c>
      <c r="Q225" s="8" t="s">
        <v>1185</v>
      </c>
      <c r="R225" s="8" t="s">
        <v>1185</v>
      </c>
      <c r="S225" s="8" t="s">
        <v>1185</v>
      </c>
      <c r="T225" s="8" t="s">
        <v>1185</v>
      </c>
      <c r="U225" s="8" t="s">
        <v>1185</v>
      </c>
      <c r="V225" s="8" t="s">
        <v>1185</v>
      </c>
      <c r="W225" s="8" t="s">
        <v>1185</v>
      </c>
      <c r="X225" s="8" t="s">
        <v>1185</v>
      </c>
      <c r="Y225" s="8" t="s">
        <v>1185</v>
      </c>
      <c r="Z225" s="8" t="s">
        <v>1185</v>
      </c>
      <c r="AA225" s="8" t="s">
        <v>1185</v>
      </c>
      <c r="AB225" s="8" t="s">
        <v>1185</v>
      </c>
      <c r="AC225" s="8" t="s">
        <v>1185</v>
      </c>
      <c r="AD225" s="8" t="s">
        <v>1185</v>
      </c>
      <c r="AE225" s="8" t="s">
        <v>1185</v>
      </c>
      <c r="AF225" s="8" t="s">
        <v>1185</v>
      </c>
      <c r="AG225" s="8" t="s">
        <v>1185</v>
      </c>
      <c r="AH225" s="8" t="s">
        <v>1185</v>
      </c>
      <c r="AI225" s="8" t="s">
        <v>1185</v>
      </c>
      <c r="AJ225" s="8" t="s">
        <v>1185</v>
      </c>
      <c r="AK225" s="8" t="s">
        <v>1185</v>
      </c>
      <c r="AL225" s="8" t="s">
        <v>1185</v>
      </c>
      <c r="AM225" s="8"/>
      <c r="AN225" s="8" t="s">
        <v>1185</v>
      </c>
      <c r="AO225" s="8" t="s">
        <v>1185</v>
      </c>
      <c r="AP225" s="8" t="s">
        <v>1185</v>
      </c>
      <c r="AQ225" s="8" t="s">
        <v>1185</v>
      </c>
      <c r="AR225" s="8" t="s">
        <v>1185</v>
      </c>
      <c r="AS225" s="8" t="s">
        <v>1185</v>
      </c>
      <c r="AT225" s="8" t="s">
        <v>1185</v>
      </c>
      <c r="AU225" s="1">
        <v>-2146826273</v>
      </c>
      <c r="AV225" s="8"/>
      <c r="AW225" s="8" t="s">
        <v>1185</v>
      </c>
      <c r="AX225" s="8" t="s">
        <v>1185</v>
      </c>
      <c r="AY225" s="8" t="s">
        <v>1185</v>
      </c>
      <c r="AZ225" s="1">
        <v>-2146826273</v>
      </c>
      <c r="BA225" s="9" t="s">
        <v>1185</v>
      </c>
      <c r="BB225" s="8"/>
      <c r="BC225" s="8" t="s">
        <v>1185</v>
      </c>
      <c r="BD225" s="8" t="s">
        <v>1185</v>
      </c>
      <c r="BE225" s="8" t="s">
        <v>1185</v>
      </c>
      <c r="BF225" s="8" t="s">
        <v>1185</v>
      </c>
      <c r="BG225" s="8" t="s">
        <v>1185</v>
      </c>
      <c r="BH225" s="8" t="s">
        <v>1185</v>
      </c>
      <c r="BI225" s="8" t="s">
        <v>1185</v>
      </c>
      <c r="BJ225" s="8"/>
      <c r="BK225" s="8"/>
      <c r="BL225" s="8" t="s">
        <v>1185</v>
      </c>
      <c r="BM225" s="8" t="s">
        <v>1185</v>
      </c>
      <c r="BN225" s="8" t="s">
        <v>1185</v>
      </c>
      <c r="BO225" s="8" t="s">
        <v>1185</v>
      </c>
      <c r="BP225" s="8" t="s">
        <v>1185</v>
      </c>
      <c r="BQ225" s="8" t="s">
        <v>1185</v>
      </c>
      <c r="BR225" s="8" t="s">
        <v>1185</v>
      </c>
      <c r="BS225" s="8" t="s">
        <v>1185</v>
      </c>
      <c r="BT225" s="8" t="s">
        <v>1185</v>
      </c>
      <c r="BU225" s="8" t="s">
        <v>1185</v>
      </c>
      <c r="BV225" s="8" t="s">
        <v>1185</v>
      </c>
      <c r="BW225" s="8" t="s">
        <v>1185</v>
      </c>
      <c r="BX225" s="8" t="s">
        <v>1185</v>
      </c>
      <c r="BY225" s="8" t="s">
        <v>1185</v>
      </c>
      <c r="BZ225" s="8" t="s">
        <v>1185</v>
      </c>
      <c r="CA225" s="8" t="s">
        <v>1185</v>
      </c>
      <c r="CB225" s="8" t="s">
        <v>1185</v>
      </c>
      <c r="CC225" s="8" t="s">
        <v>1185</v>
      </c>
      <c r="CD225" s="8" t="s">
        <v>1185</v>
      </c>
      <c r="CE225" s="8"/>
      <c r="CF225" s="8" t="s">
        <v>1185</v>
      </c>
      <c r="CG225" s="8" t="s">
        <v>1185</v>
      </c>
      <c r="CH225" s="8" t="s">
        <v>1185</v>
      </c>
      <c r="CI225" s="8" t="s">
        <v>1185</v>
      </c>
      <c r="CJ225" s="8" t="s">
        <v>1185</v>
      </c>
      <c r="CK225" s="8" t="s">
        <v>1185</v>
      </c>
      <c r="CL225" s="8" t="s">
        <v>1185</v>
      </c>
      <c r="CM225" s="8" t="s">
        <v>1185</v>
      </c>
      <c r="CN225" s="8" t="s">
        <v>1185</v>
      </c>
      <c r="CO225" s="8" t="s">
        <v>1185</v>
      </c>
      <c r="CP225" s="8" t="s">
        <v>1185</v>
      </c>
      <c r="CQ225" s="8" t="s">
        <v>1185</v>
      </c>
      <c r="CR225" s="8" t="s">
        <v>1185</v>
      </c>
      <c r="CS225" s="8" t="s">
        <v>1185</v>
      </c>
      <c r="CT225" s="8" t="s">
        <v>1185</v>
      </c>
      <c r="CU225" s="8" t="s">
        <v>1185</v>
      </c>
      <c r="CV225" s="8" t="s">
        <v>1185</v>
      </c>
      <c r="CW225" s="8" t="s">
        <v>1185</v>
      </c>
      <c r="CX225" s="8" t="s">
        <v>1185</v>
      </c>
      <c r="CY225" s="8" t="s">
        <v>1185</v>
      </c>
      <c r="CZ225" s="8" t="s">
        <v>1185</v>
      </c>
      <c r="DA225" s="8" t="s">
        <v>1185</v>
      </c>
      <c r="DB225" s="8" t="s">
        <v>1185</v>
      </c>
      <c r="DC225" s="8"/>
      <c r="DD225" s="8" t="s">
        <v>1185</v>
      </c>
      <c r="DE225" s="8" t="s">
        <v>1185</v>
      </c>
      <c r="DF225" s="8" t="s">
        <v>1185</v>
      </c>
      <c r="DG225" s="8" t="s">
        <v>1185</v>
      </c>
      <c r="DH225" s="8" t="s">
        <v>1185</v>
      </c>
      <c r="DI225" s="8" t="s">
        <v>1185</v>
      </c>
      <c r="DJ225" s="8" t="s">
        <v>1185</v>
      </c>
      <c r="DK225" s="8" t="s">
        <v>1185</v>
      </c>
      <c r="DL225" s="8" t="s">
        <v>1185</v>
      </c>
      <c r="DM225" s="8" t="s">
        <v>1185</v>
      </c>
      <c r="DN225" s="8" t="s">
        <v>1185</v>
      </c>
      <c r="DO225" s="8" t="s">
        <v>1185</v>
      </c>
      <c r="DP225" s="8" t="s">
        <v>1185</v>
      </c>
      <c r="DQ225" s="8" t="s">
        <v>1185</v>
      </c>
      <c r="DR225" s="8" t="s">
        <v>1185</v>
      </c>
      <c r="DS225" s="8" t="s">
        <v>1185</v>
      </c>
      <c r="DT225" s="8" t="s">
        <v>1185</v>
      </c>
      <c r="DU225" s="8" t="s">
        <v>1185</v>
      </c>
      <c r="DV225" s="8"/>
      <c r="DW225" s="8" t="s">
        <v>1185</v>
      </c>
      <c r="DX225" s="8" t="s">
        <v>1185</v>
      </c>
      <c r="DY225" s="8" t="s">
        <v>1185</v>
      </c>
      <c r="DZ225" s="8" t="s">
        <v>1185</v>
      </c>
      <c r="EA225" s="8" t="s">
        <v>1185</v>
      </c>
      <c r="EB225" s="8" t="s">
        <v>1185</v>
      </c>
      <c r="EC225" s="8" t="s">
        <v>1185</v>
      </c>
      <c r="ED225" s="8" t="s">
        <v>1185</v>
      </c>
      <c r="EE225" s="8" t="s">
        <v>1185</v>
      </c>
      <c r="EF225" s="8" t="s">
        <v>1185</v>
      </c>
      <c r="EG225" s="8" t="s">
        <v>1185</v>
      </c>
      <c r="EH225" s="8" t="s">
        <v>1185</v>
      </c>
      <c r="EI225" s="8" t="s">
        <v>1185</v>
      </c>
      <c r="EJ225" s="8" t="s">
        <v>1185</v>
      </c>
      <c r="EK225" s="8" t="s">
        <v>1185</v>
      </c>
      <c r="EL225" s="8" t="s">
        <v>1185</v>
      </c>
      <c r="EM225" s="8" t="s">
        <v>1185</v>
      </c>
      <c r="EN225" s="8" t="s">
        <v>1185</v>
      </c>
      <c r="EO225" s="8" t="s">
        <v>1185</v>
      </c>
      <c r="EP225" s="8" t="s">
        <v>1185</v>
      </c>
      <c r="EQ225" s="8" t="s">
        <v>1185</v>
      </c>
      <c r="ER225" s="8" t="s">
        <v>1185</v>
      </c>
      <c r="ES225" s="8" t="s">
        <v>1185</v>
      </c>
      <c r="ET225" s="8" t="s">
        <v>1185</v>
      </c>
      <c r="EU225" s="8" t="s">
        <v>1185</v>
      </c>
      <c r="EV225" s="8" t="s">
        <v>1185</v>
      </c>
      <c r="EW225" s="8" t="s">
        <v>1185</v>
      </c>
      <c r="EX225" s="8" t="s">
        <v>1185</v>
      </c>
      <c r="EY225" s="8" t="s">
        <v>1185</v>
      </c>
      <c r="EZ225" s="8" t="s">
        <v>1185</v>
      </c>
      <c r="FA225" s="8" t="s">
        <v>1185</v>
      </c>
      <c r="FB225" s="8" t="s">
        <v>1185</v>
      </c>
      <c r="FC225" s="8" t="s">
        <v>1185</v>
      </c>
      <c r="FD225" s="8" t="s">
        <v>1185</v>
      </c>
      <c r="FE225" s="8" t="s">
        <v>1185</v>
      </c>
      <c r="FF225" s="8" t="s">
        <v>1185</v>
      </c>
      <c r="FG225" s="8" t="s">
        <v>1185</v>
      </c>
      <c r="FH225" s="8" t="s">
        <v>1185</v>
      </c>
      <c r="FI225" s="8" t="s">
        <v>1185</v>
      </c>
      <c r="FJ225" s="8" t="s">
        <v>1185</v>
      </c>
      <c r="FK225" s="8" t="s">
        <v>1185</v>
      </c>
      <c r="FL225" s="8"/>
      <c r="FM225" s="8" t="s">
        <v>1185</v>
      </c>
      <c r="FN225" s="8" t="s">
        <v>1185</v>
      </c>
      <c r="FO225" s="8" t="s">
        <v>1185</v>
      </c>
      <c r="FP225" s="8" t="s">
        <v>1185</v>
      </c>
      <c r="FQ225" s="8" t="s">
        <v>1185</v>
      </c>
      <c r="FR225" s="8" t="s">
        <v>1185</v>
      </c>
      <c r="FS225" s="8" t="s">
        <v>1185</v>
      </c>
      <c r="FT225" s="9" t="s">
        <v>1185</v>
      </c>
      <c r="FU225" s="8" t="s">
        <v>1185</v>
      </c>
      <c r="FV225" s="8" t="s">
        <v>1186</v>
      </c>
      <c r="FW225" s="8" t="s">
        <v>1187</v>
      </c>
      <c r="FX225" s="8" t="s">
        <v>1186</v>
      </c>
      <c r="FY225" s="8" t="s">
        <v>1186</v>
      </c>
      <c r="FZ225" s="8" t="s">
        <v>1186</v>
      </c>
      <c r="GA225" s="33" t="e">
        <f t="shared" si="36"/>
        <v>#VALUE!</v>
      </c>
      <c r="GB225" s="10" t="e">
        <f t="shared" si="37"/>
        <v>#VALUE!</v>
      </c>
      <c r="GC225" s="10" t="s">
        <v>1188</v>
      </c>
      <c r="GD225" s="10" t="s">
        <v>1188</v>
      </c>
    </row>
    <row r="226" spans="1:186">
      <c r="A226" s="8">
        <f t="shared" si="39"/>
        <v>0</v>
      </c>
      <c r="B226" s="8">
        <f t="shared" si="39"/>
        <v>0</v>
      </c>
      <c r="C226" s="8" t="e">
        <f>CONCATENATE("FY",RIGHT(Assumptions!D$20,4)-4)</f>
        <v>#VALUE!</v>
      </c>
      <c r="D226" s="10" t="e">
        <f t="shared" si="35"/>
        <v>#VALUE!</v>
      </c>
      <c r="E226" s="8" t="s">
        <v>1185</v>
      </c>
      <c r="F226" s="8" t="s">
        <v>1185</v>
      </c>
      <c r="G226" s="8" t="s">
        <v>1185</v>
      </c>
      <c r="H226" s="8" t="s">
        <v>1185</v>
      </c>
      <c r="I226" s="8" t="s">
        <v>1185</v>
      </c>
      <c r="J226" s="8" t="s">
        <v>1185</v>
      </c>
      <c r="K226" s="8" t="s">
        <v>1185</v>
      </c>
      <c r="L226" s="8" t="s">
        <v>1185</v>
      </c>
      <c r="M226" s="8" t="s">
        <v>1185</v>
      </c>
      <c r="N226" s="8" t="s">
        <v>1185</v>
      </c>
      <c r="O226" s="8" t="s">
        <v>1185</v>
      </c>
      <c r="P226" s="8" t="s">
        <v>1185</v>
      </c>
      <c r="Q226" s="8" t="s">
        <v>1185</v>
      </c>
      <c r="R226" s="8" t="s">
        <v>1185</v>
      </c>
      <c r="S226" s="8" t="s">
        <v>1185</v>
      </c>
      <c r="T226" s="8" t="s">
        <v>1185</v>
      </c>
      <c r="U226" s="8" t="s">
        <v>1185</v>
      </c>
      <c r="V226" s="8" t="s">
        <v>1185</v>
      </c>
      <c r="W226" s="8" t="s">
        <v>1185</v>
      </c>
      <c r="X226" s="8" t="s">
        <v>1185</v>
      </c>
      <c r="Y226" s="8" t="s">
        <v>1185</v>
      </c>
      <c r="Z226" s="8" t="s">
        <v>1185</v>
      </c>
      <c r="AA226" s="8" t="s">
        <v>1185</v>
      </c>
      <c r="AB226" s="8" t="s">
        <v>1185</v>
      </c>
      <c r="AC226" s="8" t="s">
        <v>1185</v>
      </c>
      <c r="AD226" s="8" t="s">
        <v>1185</v>
      </c>
      <c r="AE226" s="8" t="s">
        <v>1185</v>
      </c>
      <c r="AF226" s="8" t="s">
        <v>1185</v>
      </c>
      <c r="AG226" s="8" t="s">
        <v>1185</v>
      </c>
      <c r="AH226" s="8" t="s">
        <v>1185</v>
      </c>
      <c r="AI226" s="8" t="s">
        <v>1185</v>
      </c>
      <c r="AJ226" s="8" t="s">
        <v>1185</v>
      </c>
      <c r="AK226" s="8" t="s">
        <v>1185</v>
      </c>
      <c r="AL226" s="8" t="s">
        <v>1185</v>
      </c>
      <c r="AM226" s="8"/>
      <c r="AN226" s="8" t="s">
        <v>1185</v>
      </c>
      <c r="AO226" s="8" t="s">
        <v>1185</v>
      </c>
      <c r="AP226" s="8" t="s">
        <v>1185</v>
      </c>
      <c r="AQ226" s="8" t="s">
        <v>1185</v>
      </c>
      <c r="AR226" s="8" t="s">
        <v>1185</v>
      </c>
      <c r="AS226" s="8" t="s">
        <v>1185</v>
      </c>
      <c r="AT226" s="8" t="s">
        <v>1185</v>
      </c>
      <c r="AU226" s="1">
        <v>-2146826273</v>
      </c>
      <c r="AV226" s="8"/>
      <c r="AW226" s="8" t="s">
        <v>1185</v>
      </c>
      <c r="AX226" s="8" t="s">
        <v>1185</v>
      </c>
      <c r="AY226" s="8" t="s">
        <v>1185</v>
      </c>
      <c r="AZ226" s="1">
        <v>-2146826273</v>
      </c>
      <c r="BA226" s="9" t="s">
        <v>1185</v>
      </c>
      <c r="BB226" s="8"/>
      <c r="BC226" s="8" t="s">
        <v>1185</v>
      </c>
      <c r="BD226" s="8" t="s">
        <v>1185</v>
      </c>
      <c r="BE226" s="8" t="s">
        <v>1185</v>
      </c>
      <c r="BF226" s="8" t="s">
        <v>1185</v>
      </c>
      <c r="BG226" s="8" t="s">
        <v>1185</v>
      </c>
      <c r="BH226" s="8" t="s">
        <v>1185</v>
      </c>
      <c r="BI226" s="8" t="s">
        <v>1185</v>
      </c>
      <c r="BJ226" s="8"/>
      <c r="BK226" s="8"/>
      <c r="BL226" s="8" t="s">
        <v>1185</v>
      </c>
      <c r="BM226" s="8" t="s">
        <v>1185</v>
      </c>
      <c r="BN226" s="8" t="s">
        <v>1185</v>
      </c>
      <c r="BO226" s="8" t="s">
        <v>1185</v>
      </c>
      <c r="BP226" s="8" t="s">
        <v>1185</v>
      </c>
      <c r="BQ226" s="8" t="s">
        <v>1185</v>
      </c>
      <c r="BR226" s="8" t="s">
        <v>1185</v>
      </c>
      <c r="BS226" s="8" t="s">
        <v>1185</v>
      </c>
      <c r="BT226" s="8" t="s">
        <v>1185</v>
      </c>
      <c r="BU226" s="8" t="s">
        <v>1185</v>
      </c>
      <c r="BV226" s="8" t="s">
        <v>1185</v>
      </c>
      <c r="BW226" s="8" t="s">
        <v>1185</v>
      </c>
      <c r="BX226" s="8" t="s">
        <v>1185</v>
      </c>
      <c r="BY226" s="8" t="s">
        <v>1185</v>
      </c>
      <c r="BZ226" s="8" t="s">
        <v>1185</v>
      </c>
      <c r="CA226" s="8" t="s">
        <v>1185</v>
      </c>
      <c r="CB226" s="8" t="s">
        <v>1185</v>
      </c>
      <c r="CC226" s="8" t="s">
        <v>1185</v>
      </c>
      <c r="CD226" s="8" t="s">
        <v>1185</v>
      </c>
      <c r="CE226" s="8"/>
      <c r="CF226" s="8" t="s">
        <v>1185</v>
      </c>
      <c r="CG226" s="8" t="s">
        <v>1185</v>
      </c>
      <c r="CH226" s="8" t="s">
        <v>1185</v>
      </c>
      <c r="CI226" s="8" t="s">
        <v>1185</v>
      </c>
      <c r="CJ226" s="8" t="s">
        <v>1185</v>
      </c>
      <c r="CK226" s="8" t="s">
        <v>1185</v>
      </c>
      <c r="CL226" s="8" t="s">
        <v>1185</v>
      </c>
      <c r="CM226" s="8" t="s">
        <v>1185</v>
      </c>
      <c r="CN226" s="8" t="s">
        <v>1185</v>
      </c>
      <c r="CO226" s="8" t="s">
        <v>1185</v>
      </c>
      <c r="CP226" s="8" t="s">
        <v>1185</v>
      </c>
      <c r="CQ226" s="8" t="s">
        <v>1185</v>
      </c>
      <c r="CR226" s="8" t="s">
        <v>1185</v>
      </c>
      <c r="CS226" s="8" t="s">
        <v>1185</v>
      </c>
      <c r="CT226" s="8" t="s">
        <v>1185</v>
      </c>
      <c r="CU226" s="8" t="s">
        <v>1185</v>
      </c>
      <c r="CV226" s="8" t="s">
        <v>1185</v>
      </c>
      <c r="CW226" s="8" t="s">
        <v>1185</v>
      </c>
      <c r="CX226" s="8" t="s">
        <v>1185</v>
      </c>
      <c r="CY226" s="8" t="s">
        <v>1185</v>
      </c>
      <c r="CZ226" s="8" t="s">
        <v>1185</v>
      </c>
      <c r="DA226" s="8" t="s">
        <v>1185</v>
      </c>
      <c r="DB226" s="8" t="s">
        <v>1185</v>
      </c>
      <c r="DC226" s="8"/>
      <c r="DD226" s="8" t="s">
        <v>1185</v>
      </c>
      <c r="DE226" s="8" t="s">
        <v>1185</v>
      </c>
      <c r="DF226" s="8" t="s">
        <v>1185</v>
      </c>
      <c r="DG226" s="8" t="s">
        <v>1185</v>
      </c>
      <c r="DH226" s="8" t="s">
        <v>1185</v>
      </c>
      <c r="DI226" s="8" t="s">
        <v>1185</v>
      </c>
      <c r="DJ226" s="8" t="s">
        <v>1185</v>
      </c>
      <c r="DK226" s="8" t="s">
        <v>1185</v>
      </c>
      <c r="DL226" s="8" t="s">
        <v>1185</v>
      </c>
      <c r="DM226" s="8" t="s">
        <v>1185</v>
      </c>
      <c r="DN226" s="8" t="s">
        <v>1185</v>
      </c>
      <c r="DO226" s="8" t="s">
        <v>1185</v>
      </c>
      <c r="DP226" s="8" t="s">
        <v>1185</v>
      </c>
      <c r="DQ226" s="8" t="s">
        <v>1185</v>
      </c>
      <c r="DR226" s="8" t="s">
        <v>1185</v>
      </c>
      <c r="DS226" s="8" t="s">
        <v>1185</v>
      </c>
      <c r="DT226" s="8" t="s">
        <v>1185</v>
      </c>
      <c r="DU226" s="8" t="s">
        <v>1185</v>
      </c>
      <c r="DV226" s="8"/>
      <c r="DW226" s="8" t="s">
        <v>1185</v>
      </c>
      <c r="DX226" s="8" t="s">
        <v>1185</v>
      </c>
      <c r="DY226" s="8" t="s">
        <v>1185</v>
      </c>
      <c r="DZ226" s="8" t="s">
        <v>1185</v>
      </c>
      <c r="EA226" s="8" t="s">
        <v>1185</v>
      </c>
      <c r="EB226" s="8" t="s">
        <v>1185</v>
      </c>
      <c r="EC226" s="8" t="s">
        <v>1185</v>
      </c>
      <c r="ED226" s="8" t="s">
        <v>1185</v>
      </c>
      <c r="EE226" s="8" t="s">
        <v>1185</v>
      </c>
      <c r="EF226" s="8" t="s">
        <v>1185</v>
      </c>
      <c r="EG226" s="8" t="s">
        <v>1185</v>
      </c>
      <c r="EH226" s="8" t="s">
        <v>1185</v>
      </c>
      <c r="EI226" s="8" t="s">
        <v>1185</v>
      </c>
      <c r="EJ226" s="8" t="s">
        <v>1185</v>
      </c>
      <c r="EK226" s="8" t="s">
        <v>1185</v>
      </c>
      <c r="EL226" s="8" t="s">
        <v>1185</v>
      </c>
      <c r="EM226" s="8" t="s">
        <v>1185</v>
      </c>
      <c r="EN226" s="8" t="s">
        <v>1185</v>
      </c>
      <c r="EO226" s="8" t="s">
        <v>1185</v>
      </c>
      <c r="EP226" s="8" t="s">
        <v>1185</v>
      </c>
      <c r="EQ226" s="8" t="s">
        <v>1185</v>
      </c>
      <c r="ER226" s="8" t="s">
        <v>1185</v>
      </c>
      <c r="ES226" s="8" t="s">
        <v>1185</v>
      </c>
      <c r="ET226" s="8" t="s">
        <v>1185</v>
      </c>
      <c r="EU226" s="8" t="s">
        <v>1185</v>
      </c>
      <c r="EV226" s="8" t="s">
        <v>1185</v>
      </c>
      <c r="EW226" s="8" t="s">
        <v>1185</v>
      </c>
      <c r="EX226" s="8" t="s">
        <v>1185</v>
      </c>
      <c r="EY226" s="8" t="s">
        <v>1185</v>
      </c>
      <c r="EZ226" s="8" t="s">
        <v>1185</v>
      </c>
      <c r="FA226" s="8" t="s">
        <v>1185</v>
      </c>
      <c r="FB226" s="8" t="s">
        <v>1185</v>
      </c>
      <c r="FC226" s="8" t="s">
        <v>1185</v>
      </c>
      <c r="FD226" s="8" t="s">
        <v>1185</v>
      </c>
      <c r="FE226" s="8" t="s">
        <v>1185</v>
      </c>
      <c r="FF226" s="8" t="s">
        <v>1185</v>
      </c>
      <c r="FG226" s="8" t="s">
        <v>1185</v>
      </c>
      <c r="FH226" s="8" t="s">
        <v>1185</v>
      </c>
      <c r="FI226" s="8" t="s">
        <v>1185</v>
      </c>
      <c r="FJ226" s="8" t="s">
        <v>1185</v>
      </c>
      <c r="FK226" s="8" t="s">
        <v>1185</v>
      </c>
      <c r="FL226" s="8"/>
      <c r="FM226" s="8" t="s">
        <v>1185</v>
      </c>
      <c r="FN226" s="8" t="s">
        <v>1185</v>
      </c>
      <c r="FO226" s="8" t="s">
        <v>1185</v>
      </c>
      <c r="FP226" s="8" t="s">
        <v>1185</v>
      </c>
      <c r="FQ226" s="8" t="s">
        <v>1185</v>
      </c>
      <c r="FR226" s="8" t="s">
        <v>1185</v>
      </c>
      <c r="FS226" s="8" t="s">
        <v>1185</v>
      </c>
      <c r="FT226" s="9" t="s">
        <v>1185</v>
      </c>
      <c r="FU226" s="8" t="s">
        <v>1185</v>
      </c>
      <c r="FV226" s="8" t="s">
        <v>1186</v>
      </c>
      <c r="FW226" s="8" t="s">
        <v>1187</v>
      </c>
      <c r="FX226" s="8" t="s">
        <v>1186</v>
      </c>
      <c r="FY226" s="8" t="s">
        <v>1186</v>
      </c>
      <c r="FZ226" s="8" t="s">
        <v>1186</v>
      </c>
      <c r="GA226" s="33" t="e">
        <f t="shared" si="36"/>
        <v>#VALUE!</v>
      </c>
      <c r="GB226" s="10" t="e">
        <f t="shared" si="37"/>
        <v>#VALUE!</v>
      </c>
      <c r="GC226" s="10" t="s">
        <v>1188</v>
      </c>
      <c r="GD226" s="10" t="s">
        <v>1188</v>
      </c>
    </row>
    <row r="227" spans="1:186">
      <c r="A227" s="8">
        <f t="shared" si="39"/>
        <v>0</v>
      </c>
      <c r="B227" s="8">
        <f t="shared" si="39"/>
        <v>0</v>
      </c>
      <c r="C227" s="8" t="e">
        <f>CONCATENATE("FY",RIGHT(Assumptions!D$20,4)-3)</f>
        <v>#VALUE!</v>
      </c>
      <c r="D227" s="10" t="e">
        <f t="shared" si="35"/>
        <v>#VALUE!</v>
      </c>
      <c r="E227" s="8" t="s">
        <v>1185</v>
      </c>
      <c r="F227" s="8" t="s">
        <v>1185</v>
      </c>
      <c r="G227" s="8" t="s">
        <v>1185</v>
      </c>
      <c r="H227" s="8" t="s">
        <v>1185</v>
      </c>
      <c r="I227" s="8" t="s">
        <v>1185</v>
      </c>
      <c r="J227" s="8" t="s">
        <v>1185</v>
      </c>
      <c r="K227" s="8" t="s">
        <v>1185</v>
      </c>
      <c r="L227" s="8" t="s">
        <v>1185</v>
      </c>
      <c r="M227" s="8" t="s">
        <v>1185</v>
      </c>
      <c r="N227" s="8" t="s">
        <v>1185</v>
      </c>
      <c r="O227" s="8" t="s">
        <v>1185</v>
      </c>
      <c r="P227" s="8" t="s">
        <v>1185</v>
      </c>
      <c r="Q227" s="8" t="s">
        <v>1185</v>
      </c>
      <c r="R227" s="8" t="s">
        <v>1185</v>
      </c>
      <c r="S227" s="8" t="s">
        <v>1185</v>
      </c>
      <c r="T227" s="8" t="s">
        <v>1185</v>
      </c>
      <c r="U227" s="8" t="s">
        <v>1185</v>
      </c>
      <c r="V227" s="8" t="s">
        <v>1185</v>
      </c>
      <c r="W227" s="8" t="s">
        <v>1185</v>
      </c>
      <c r="X227" s="8" t="s">
        <v>1185</v>
      </c>
      <c r="Y227" s="8" t="s">
        <v>1185</v>
      </c>
      <c r="Z227" s="8" t="s">
        <v>1185</v>
      </c>
      <c r="AA227" s="8" t="s">
        <v>1185</v>
      </c>
      <c r="AB227" s="8" t="s">
        <v>1185</v>
      </c>
      <c r="AC227" s="8" t="s">
        <v>1185</v>
      </c>
      <c r="AD227" s="8" t="s">
        <v>1185</v>
      </c>
      <c r="AE227" s="8" t="s">
        <v>1185</v>
      </c>
      <c r="AF227" s="8" t="s">
        <v>1185</v>
      </c>
      <c r="AG227" s="8" t="s">
        <v>1185</v>
      </c>
      <c r="AH227" s="8" t="s">
        <v>1185</v>
      </c>
      <c r="AI227" s="8" t="s">
        <v>1185</v>
      </c>
      <c r="AJ227" s="8" t="s">
        <v>1185</v>
      </c>
      <c r="AK227" s="8" t="s">
        <v>1185</v>
      </c>
      <c r="AL227" s="8" t="s">
        <v>1185</v>
      </c>
      <c r="AM227" s="8"/>
      <c r="AN227" s="8" t="s">
        <v>1185</v>
      </c>
      <c r="AO227" s="8" t="s">
        <v>1185</v>
      </c>
      <c r="AP227" s="8" t="s">
        <v>1185</v>
      </c>
      <c r="AQ227" s="8" t="s">
        <v>1185</v>
      </c>
      <c r="AR227" s="8" t="s">
        <v>1185</v>
      </c>
      <c r="AS227" s="8" t="s">
        <v>1185</v>
      </c>
      <c r="AT227" s="8" t="s">
        <v>1185</v>
      </c>
      <c r="AU227" s="1">
        <v>-2146826273</v>
      </c>
      <c r="AV227" s="8"/>
      <c r="AW227" s="8" t="s">
        <v>1185</v>
      </c>
      <c r="AX227" s="8" t="s">
        <v>1185</v>
      </c>
      <c r="AY227" s="8" t="s">
        <v>1185</v>
      </c>
      <c r="AZ227" s="1">
        <v>-2146826273</v>
      </c>
      <c r="BA227" s="9" t="s">
        <v>1185</v>
      </c>
      <c r="BB227" s="8"/>
      <c r="BC227" s="8" t="s">
        <v>1185</v>
      </c>
      <c r="BD227" s="8" t="s">
        <v>1185</v>
      </c>
      <c r="BE227" s="8" t="s">
        <v>1185</v>
      </c>
      <c r="BF227" s="8" t="s">
        <v>1185</v>
      </c>
      <c r="BG227" s="8" t="s">
        <v>1185</v>
      </c>
      <c r="BH227" s="8" t="s">
        <v>1185</v>
      </c>
      <c r="BI227" s="8" t="s">
        <v>1185</v>
      </c>
      <c r="BJ227" s="8"/>
      <c r="BK227" s="8"/>
      <c r="BL227" s="8" t="s">
        <v>1185</v>
      </c>
      <c r="BM227" s="8" t="s">
        <v>1185</v>
      </c>
      <c r="BN227" s="8" t="s">
        <v>1185</v>
      </c>
      <c r="BO227" s="8" t="s">
        <v>1185</v>
      </c>
      <c r="BP227" s="8" t="s">
        <v>1185</v>
      </c>
      <c r="BQ227" s="8" t="s">
        <v>1185</v>
      </c>
      <c r="BR227" s="8" t="s">
        <v>1185</v>
      </c>
      <c r="BS227" s="8" t="s">
        <v>1185</v>
      </c>
      <c r="BT227" s="8" t="s">
        <v>1185</v>
      </c>
      <c r="BU227" s="8" t="s">
        <v>1185</v>
      </c>
      <c r="BV227" s="8" t="s">
        <v>1185</v>
      </c>
      <c r="BW227" s="8" t="s">
        <v>1185</v>
      </c>
      <c r="BX227" s="8" t="s">
        <v>1185</v>
      </c>
      <c r="BY227" s="8" t="s">
        <v>1185</v>
      </c>
      <c r="BZ227" s="8" t="s">
        <v>1185</v>
      </c>
      <c r="CA227" s="8" t="s">
        <v>1185</v>
      </c>
      <c r="CB227" s="8" t="s">
        <v>1185</v>
      </c>
      <c r="CC227" s="8" t="s">
        <v>1185</v>
      </c>
      <c r="CD227" s="8" t="s">
        <v>1185</v>
      </c>
      <c r="CE227" s="8"/>
      <c r="CF227" s="8" t="s">
        <v>1185</v>
      </c>
      <c r="CG227" s="8" t="s">
        <v>1185</v>
      </c>
      <c r="CH227" s="8" t="s">
        <v>1185</v>
      </c>
      <c r="CI227" s="8" t="s">
        <v>1185</v>
      </c>
      <c r="CJ227" s="8" t="s">
        <v>1185</v>
      </c>
      <c r="CK227" s="8" t="s">
        <v>1185</v>
      </c>
      <c r="CL227" s="8" t="s">
        <v>1185</v>
      </c>
      <c r="CM227" s="8" t="s">
        <v>1185</v>
      </c>
      <c r="CN227" s="8" t="s">
        <v>1185</v>
      </c>
      <c r="CO227" s="8" t="s">
        <v>1185</v>
      </c>
      <c r="CP227" s="8" t="s">
        <v>1185</v>
      </c>
      <c r="CQ227" s="8" t="s">
        <v>1185</v>
      </c>
      <c r="CR227" s="8" t="s">
        <v>1185</v>
      </c>
      <c r="CS227" s="8" t="s">
        <v>1185</v>
      </c>
      <c r="CT227" s="8" t="s">
        <v>1185</v>
      </c>
      <c r="CU227" s="8" t="s">
        <v>1185</v>
      </c>
      <c r="CV227" s="8" t="s">
        <v>1185</v>
      </c>
      <c r="CW227" s="8" t="s">
        <v>1185</v>
      </c>
      <c r="CX227" s="8" t="s">
        <v>1185</v>
      </c>
      <c r="CY227" s="8" t="s">
        <v>1185</v>
      </c>
      <c r="CZ227" s="8" t="s">
        <v>1185</v>
      </c>
      <c r="DA227" s="8" t="s">
        <v>1185</v>
      </c>
      <c r="DB227" s="8" t="s">
        <v>1185</v>
      </c>
      <c r="DC227" s="8"/>
      <c r="DD227" s="8" t="s">
        <v>1185</v>
      </c>
      <c r="DE227" s="8" t="s">
        <v>1185</v>
      </c>
      <c r="DF227" s="8" t="s">
        <v>1185</v>
      </c>
      <c r="DG227" s="8" t="s">
        <v>1185</v>
      </c>
      <c r="DH227" s="8" t="s">
        <v>1185</v>
      </c>
      <c r="DI227" s="8" t="s">
        <v>1185</v>
      </c>
      <c r="DJ227" s="8" t="s">
        <v>1185</v>
      </c>
      <c r="DK227" s="8" t="s">
        <v>1185</v>
      </c>
      <c r="DL227" s="8" t="s">
        <v>1185</v>
      </c>
      <c r="DM227" s="8" t="s">
        <v>1185</v>
      </c>
      <c r="DN227" s="8" t="s">
        <v>1185</v>
      </c>
      <c r="DO227" s="8" t="s">
        <v>1185</v>
      </c>
      <c r="DP227" s="8" t="s">
        <v>1185</v>
      </c>
      <c r="DQ227" s="8" t="s">
        <v>1185</v>
      </c>
      <c r="DR227" s="8" t="s">
        <v>1185</v>
      </c>
      <c r="DS227" s="8" t="s">
        <v>1185</v>
      </c>
      <c r="DT227" s="8" t="s">
        <v>1185</v>
      </c>
      <c r="DU227" s="8" t="s">
        <v>1185</v>
      </c>
      <c r="DV227" s="8"/>
      <c r="DW227" s="8" t="s">
        <v>1185</v>
      </c>
      <c r="DX227" s="8" t="s">
        <v>1185</v>
      </c>
      <c r="DY227" s="8" t="s">
        <v>1185</v>
      </c>
      <c r="DZ227" s="8" t="s">
        <v>1185</v>
      </c>
      <c r="EA227" s="8" t="s">
        <v>1185</v>
      </c>
      <c r="EB227" s="8" t="s">
        <v>1185</v>
      </c>
      <c r="EC227" s="8" t="s">
        <v>1185</v>
      </c>
      <c r="ED227" s="8" t="s">
        <v>1185</v>
      </c>
      <c r="EE227" s="8" t="s">
        <v>1185</v>
      </c>
      <c r="EF227" s="8" t="s">
        <v>1185</v>
      </c>
      <c r="EG227" s="8" t="s">
        <v>1185</v>
      </c>
      <c r="EH227" s="8" t="s">
        <v>1185</v>
      </c>
      <c r="EI227" s="8" t="s">
        <v>1185</v>
      </c>
      <c r="EJ227" s="8" t="s">
        <v>1185</v>
      </c>
      <c r="EK227" s="8" t="s">
        <v>1185</v>
      </c>
      <c r="EL227" s="8" t="s">
        <v>1185</v>
      </c>
      <c r="EM227" s="8" t="s">
        <v>1185</v>
      </c>
      <c r="EN227" s="8" t="s">
        <v>1185</v>
      </c>
      <c r="EO227" s="8" t="s">
        <v>1185</v>
      </c>
      <c r="EP227" s="8" t="s">
        <v>1185</v>
      </c>
      <c r="EQ227" s="8" t="s">
        <v>1185</v>
      </c>
      <c r="ER227" s="8" t="s">
        <v>1185</v>
      </c>
      <c r="ES227" s="8" t="s">
        <v>1185</v>
      </c>
      <c r="ET227" s="8" t="s">
        <v>1185</v>
      </c>
      <c r="EU227" s="8" t="s">
        <v>1185</v>
      </c>
      <c r="EV227" s="8" t="s">
        <v>1185</v>
      </c>
      <c r="EW227" s="8" t="s">
        <v>1185</v>
      </c>
      <c r="EX227" s="8" t="s">
        <v>1185</v>
      </c>
      <c r="EY227" s="8" t="s">
        <v>1185</v>
      </c>
      <c r="EZ227" s="8" t="s">
        <v>1185</v>
      </c>
      <c r="FA227" s="8" t="s">
        <v>1185</v>
      </c>
      <c r="FB227" s="8" t="s">
        <v>1185</v>
      </c>
      <c r="FC227" s="8" t="s">
        <v>1185</v>
      </c>
      <c r="FD227" s="8" t="s">
        <v>1185</v>
      </c>
      <c r="FE227" s="8" t="s">
        <v>1185</v>
      </c>
      <c r="FF227" s="8" t="s">
        <v>1185</v>
      </c>
      <c r="FG227" s="8" t="s">
        <v>1185</v>
      </c>
      <c r="FH227" s="8" t="s">
        <v>1185</v>
      </c>
      <c r="FI227" s="8" t="s">
        <v>1185</v>
      </c>
      <c r="FJ227" s="8" t="s">
        <v>1185</v>
      </c>
      <c r="FK227" s="8" t="s">
        <v>1185</v>
      </c>
      <c r="FL227" s="8"/>
      <c r="FM227" s="8" t="s">
        <v>1185</v>
      </c>
      <c r="FN227" s="8" t="s">
        <v>1185</v>
      </c>
      <c r="FO227" s="8" t="s">
        <v>1185</v>
      </c>
      <c r="FP227" s="8" t="s">
        <v>1185</v>
      </c>
      <c r="FQ227" s="8" t="s">
        <v>1185</v>
      </c>
      <c r="FR227" s="8" t="s">
        <v>1185</v>
      </c>
      <c r="FS227" s="8" t="s">
        <v>1185</v>
      </c>
      <c r="FT227" s="9" t="s">
        <v>1185</v>
      </c>
      <c r="FU227" s="8" t="s">
        <v>1185</v>
      </c>
      <c r="FV227" s="8" t="s">
        <v>1186</v>
      </c>
      <c r="FW227" s="8" t="s">
        <v>1187</v>
      </c>
      <c r="FX227" s="8" t="s">
        <v>1186</v>
      </c>
      <c r="FY227" s="8" t="s">
        <v>1186</v>
      </c>
      <c r="FZ227" s="8" t="s">
        <v>1186</v>
      </c>
      <c r="GA227" s="33" t="e">
        <f t="shared" si="36"/>
        <v>#VALUE!</v>
      </c>
      <c r="GB227" s="10" t="e">
        <f t="shared" si="37"/>
        <v>#VALUE!</v>
      </c>
      <c r="GC227" s="10" t="s">
        <v>1188</v>
      </c>
      <c r="GD227" s="10" t="s">
        <v>1188</v>
      </c>
    </row>
    <row r="228" spans="1:186">
      <c r="A228" s="8">
        <f t="shared" si="39"/>
        <v>0</v>
      </c>
      <c r="B228" s="8">
        <f t="shared" si="39"/>
        <v>0</v>
      </c>
      <c r="C228" s="8" t="e">
        <f>CONCATENATE("FY",RIGHT(Assumptions!D$20,4)-2)</f>
        <v>#VALUE!</v>
      </c>
      <c r="D228" s="10" t="e">
        <f t="shared" si="35"/>
        <v>#VALUE!</v>
      </c>
      <c r="E228" s="8" t="s">
        <v>1185</v>
      </c>
      <c r="F228" s="8" t="s">
        <v>1185</v>
      </c>
      <c r="G228" s="8" t="s">
        <v>1185</v>
      </c>
      <c r="H228" s="8" t="s">
        <v>1185</v>
      </c>
      <c r="I228" s="8" t="s">
        <v>1185</v>
      </c>
      <c r="J228" s="8" t="s">
        <v>1185</v>
      </c>
      <c r="K228" s="8" t="s">
        <v>1185</v>
      </c>
      <c r="L228" s="8" t="s">
        <v>1185</v>
      </c>
      <c r="M228" s="8" t="s">
        <v>1185</v>
      </c>
      <c r="N228" s="8" t="s">
        <v>1185</v>
      </c>
      <c r="O228" s="8" t="s">
        <v>1185</v>
      </c>
      <c r="P228" s="8" t="s">
        <v>1185</v>
      </c>
      <c r="Q228" s="8" t="s">
        <v>1185</v>
      </c>
      <c r="R228" s="8" t="s">
        <v>1185</v>
      </c>
      <c r="S228" s="8" t="s">
        <v>1185</v>
      </c>
      <c r="T228" s="8" t="s">
        <v>1185</v>
      </c>
      <c r="U228" s="8" t="s">
        <v>1185</v>
      </c>
      <c r="V228" s="8" t="s">
        <v>1185</v>
      </c>
      <c r="W228" s="8" t="s">
        <v>1185</v>
      </c>
      <c r="X228" s="8" t="s">
        <v>1185</v>
      </c>
      <c r="Y228" s="8" t="s">
        <v>1185</v>
      </c>
      <c r="Z228" s="8" t="s">
        <v>1185</v>
      </c>
      <c r="AA228" s="8" t="s">
        <v>1185</v>
      </c>
      <c r="AB228" s="8" t="s">
        <v>1185</v>
      </c>
      <c r="AC228" s="8" t="s">
        <v>1185</v>
      </c>
      <c r="AD228" s="8" t="s">
        <v>1185</v>
      </c>
      <c r="AE228" s="8" t="s">
        <v>1185</v>
      </c>
      <c r="AF228" s="8" t="s">
        <v>1185</v>
      </c>
      <c r="AG228" s="8" t="s">
        <v>1185</v>
      </c>
      <c r="AH228" s="8" t="s">
        <v>1185</v>
      </c>
      <c r="AI228" s="8" t="s">
        <v>1185</v>
      </c>
      <c r="AJ228" s="8" t="s">
        <v>1185</v>
      </c>
      <c r="AK228" s="8" t="s">
        <v>1185</v>
      </c>
      <c r="AL228" s="8" t="s">
        <v>1185</v>
      </c>
      <c r="AM228" s="8"/>
      <c r="AN228" s="8" t="s">
        <v>1185</v>
      </c>
      <c r="AO228" s="8" t="s">
        <v>1185</v>
      </c>
      <c r="AP228" s="8" t="s">
        <v>1185</v>
      </c>
      <c r="AQ228" s="8" t="s">
        <v>1185</v>
      </c>
      <c r="AR228" s="8" t="s">
        <v>1185</v>
      </c>
      <c r="AS228" s="8" t="s">
        <v>1185</v>
      </c>
      <c r="AT228" s="8" t="s">
        <v>1185</v>
      </c>
      <c r="AU228" s="1">
        <v>-2146826273</v>
      </c>
      <c r="AV228" s="8"/>
      <c r="AW228" s="8" t="s">
        <v>1185</v>
      </c>
      <c r="AX228" s="8" t="s">
        <v>1185</v>
      </c>
      <c r="AY228" s="8" t="s">
        <v>1185</v>
      </c>
      <c r="AZ228" s="1">
        <v>-2146826273</v>
      </c>
      <c r="BA228" s="9" t="s">
        <v>1185</v>
      </c>
      <c r="BB228" s="8"/>
      <c r="BC228" s="8" t="s">
        <v>1185</v>
      </c>
      <c r="BD228" s="8" t="s">
        <v>1185</v>
      </c>
      <c r="BE228" s="8" t="s">
        <v>1185</v>
      </c>
      <c r="BF228" s="8" t="s">
        <v>1185</v>
      </c>
      <c r="BG228" s="8" t="s">
        <v>1185</v>
      </c>
      <c r="BH228" s="8" t="s">
        <v>1185</v>
      </c>
      <c r="BI228" s="8" t="s">
        <v>1185</v>
      </c>
      <c r="BJ228" s="8"/>
      <c r="BK228" s="8"/>
      <c r="BL228" s="8" t="s">
        <v>1185</v>
      </c>
      <c r="BM228" s="8" t="s">
        <v>1185</v>
      </c>
      <c r="BN228" s="8" t="s">
        <v>1185</v>
      </c>
      <c r="BO228" s="8" t="s">
        <v>1185</v>
      </c>
      <c r="BP228" s="8" t="s">
        <v>1185</v>
      </c>
      <c r="BQ228" s="8" t="s">
        <v>1185</v>
      </c>
      <c r="BR228" s="8" t="s">
        <v>1185</v>
      </c>
      <c r="BS228" s="8" t="s">
        <v>1185</v>
      </c>
      <c r="BT228" s="8" t="s">
        <v>1185</v>
      </c>
      <c r="BU228" s="8" t="s">
        <v>1185</v>
      </c>
      <c r="BV228" s="8" t="s">
        <v>1185</v>
      </c>
      <c r="BW228" s="8" t="s">
        <v>1185</v>
      </c>
      <c r="BX228" s="8" t="s">
        <v>1185</v>
      </c>
      <c r="BY228" s="8" t="s">
        <v>1185</v>
      </c>
      <c r="BZ228" s="8" t="s">
        <v>1185</v>
      </c>
      <c r="CA228" s="8" t="s">
        <v>1185</v>
      </c>
      <c r="CB228" s="8" t="s">
        <v>1185</v>
      </c>
      <c r="CC228" s="8" t="s">
        <v>1185</v>
      </c>
      <c r="CD228" s="8" t="s">
        <v>1185</v>
      </c>
      <c r="CE228" s="8"/>
      <c r="CF228" s="8" t="s">
        <v>1185</v>
      </c>
      <c r="CG228" s="8" t="s">
        <v>1185</v>
      </c>
      <c r="CH228" s="8" t="s">
        <v>1185</v>
      </c>
      <c r="CI228" s="8" t="s">
        <v>1185</v>
      </c>
      <c r="CJ228" s="8" t="s">
        <v>1185</v>
      </c>
      <c r="CK228" s="8" t="s">
        <v>1185</v>
      </c>
      <c r="CL228" s="8" t="s">
        <v>1185</v>
      </c>
      <c r="CM228" s="8" t="s">
        <v>1185</v>
      </c>
      <c r="CN228" s="8" t="s">
        <v>1185</v>
      </c>
      <c r="CO228" s="8" t="s">
        <v>1185</v>
      </c>
      <c r="CP228" s="8" t="s">
        <v>1185</v>
      </c>
      <c r="CQ228" s="8" t="s">
        <v>1185</v>
      </c>
      <c r="CR228" s="8" t="s">
        <v>1185</v>
      </c>
      <c r="CS228" s="8" t="s">
        <v>1185</v>
      </c>
      <c r="CT228" s="8" t="s">
        <v>1185</v>
      </c>
      <c r="CU228" s="8" t="s">
        <v>1185</v>
      </c>
      <c r="CV228" s="8" t="s">
        <v>1185</v>
      </c>
      <c r="CW228" s="8" t="s">
        <v>1185</v>
      </c>
      <c r="CX228" s="8" t="s">
        <v>1185</v>
      </c>
      <c r="CY228" s="8" t="s">
        <v>1185</v>
      </c>
      <c r="CZ228" s="8" t="s">
        <v>1185</v>
      </c>
      <c r="DA228" s="8" t="s">
        <v>1185</v>
      </c>
      <c r="DB228" s="8" t="s">
        <v>1185</v>
      </c>
      <c r="DC228" s="8"/>
      <c r="DD228" s="8" t="s">
        <v>1185</v>
      </c>
      <c r="DE228" s="8" t="s">
        <v>1185</v>
      </c>
      <c r="DF228" s="8" t="s">
        <v>1185</v>
      </c>
      <c r="DG228" s="8" t="s">
        <v>1185</v>
      </c>
      <c r="DH228" s="8" t="s">
        <v>1185</v>
      </c>
      <c r="DI228" s="8" t="s">
        <v>1185</v>
      </c>
      <c r="DJ228" s="8" t="s">
        <v>1185</v>
      </c>
      <c r="DK228" s="8" t="s">
        <v>1185</v>
      </c>
      <c r="DL228" s="8" t="s">
        <v>1185</v>
      </c>
      <c r="DM228" s="8" t="s">
        <v>1185</v>
      </c>
      <c r="DN228" s="8" t="s">
        <v>1185</v>
      </c>
      <c r="DO228" s="8" t="s">
        <v>1185</v>
      </c>
      <c r="DP228" s="8" t="s">
        <v>1185</v>
      </c>
      <c r="DQ228" s="8" t="s">
        <v>1185</v>
      </c>
      <c r="DR228" s="8" t="s">
        <v>1185</v>
      </c>
      <c r="DS228" s="8" t="s">
        <v>1185</v>
      </c>
      <c r="DT228" s="8" t="s">
        <v>1185</v>
      </c>
      <c r="DU228" s="8" t="s">
        <v>1185</v>
      </c>
      <c r="DV228" s="8"/>
      <c r="DW228" s="8" t="s">
        <v>1185</v>
      </c>
      <c r="DX228" s="8" t="s">
        <v>1185</v>
      </c>
      <c r="DY228" s="8" t="s">
        <v>1185</v>
      </c>
      <c r="DZ228" s="8" t="s">
        <v>1185</v>
      </c>
      <c r="EA228" s="8" t="s">
        <v>1185</v>
      </c>
      <c r="EB228" s="8" t="s">
        <v>1185</v>
      </c>
      <c r="EC228" s="8" t="s">
        <v>1185</v>
      </c>
      <c r="ED228" s="8" t="s">
        <v>1185</v>
      </c>
      <c r="EE228" s="8" t="s">
        <v>1185</v>
      </c>
      <c r="EF228" s="8" t="s">
        <v>1185</v>
      </c>
      <c r="EG228" s="8" t="s">
        <v>1185</v>
      </c>
      <c r="EH228" s="8" t="s">
        <v>1185</v>
      </c>
      <c r="EI228" s="8" t="s">
        <v>1185</v>
      </c>
      <c r="EJ228" s="8" t="s">
        <v>1185</v>
      </c>
      <c r="EK228" s="8" t="s">
        <v>1185</v>
      </c>
      <c r="EL228" s="8" t="s">
        <v>1185</v>
      </c>
      <c r="EM228" s="8" t="s">
        <v>1185</v>
      </c>
      <c r="EN228" s="8" t="s">
        <v>1185</v>
      </c>
      <c r="EO228" s="8" t="s">
        <v>1185</v>
      </c>
      <c r="EP228" s="8" t="s">
        <v>1185</v>
      </c>
      <c r="EQ228" s="8" t="s">
        <v>1185</v>
      </c>
      <c r="ER228" s="8" t="s">
        <v>1185</v>
      </c>
      <c r="ES228" s="8" t="s">
        <v>1185</v>
      </c>
      <c r="ET228" s="8" t="s">
        <v>1185</v>
      </c>
      <c r="EU228" s="8" t="s">
        <v>1185</v>
      </c>
      <c r="EV228" s="8" t="s">
        <v>1185</v>
      </c>
      <c r="EW228" s="8" t="s">
        <v>1185</v>
      </c>
      <c r="EX228" s="8" t="s">
        <v>1185</v>
      </c>
      <c r="EY228" s="8" t="s">
        <v>1185</v>
      </c>
      <c r="EZ228" s="8" t="s">
        <v>1185</v>
      </c>
      <c r="FA228" s="8" t="s">
        <v>1185</v>
      </c>
      <c r="FB228" s="8" t="s">
        <v>1185</v>
      </c>
      <c r="FC228" s="8" t="s">
        <v>1185</v>
      </c>
      <c r="FD228" s="8" t="s">
        <v>1185</v>
      </c>
      <c r="FE228" s="8" t="s">
        <v>1185</v>
      </c>
      <c r="FF228" s="8" t="s">
        <v>1185</v>
      </c>
      <c r="FG228" s="8" t="s">
        <v>1185</v>
      </c>
      <c r="FH228" s="8" t="s">
        <v>1185</v>
      </c>
      <c r="FI228" s="8" t="s">
        <v>1185</v>
      </c>
      <c r="FJ228" s="8" t="s">
        <v>1185</v>
      </c>
      <c r="FK228" s="8" t="s">
        <v>1185</v>
      </c>
      <c r="FL228" s="8"/>
      <c r="FM228" s="8" t="s">
        <v>1185</v>
      </c>
      <c r="FN228" s="8" t="s">
        <v>1185</v>
      </c>
      <c r="FO228" s="8" t="s">
        <v>1185</v>
      </c>
      <c r="FP228" s="8" t="s">
        <v>1185</v>
      </c>
      <c r="FQ228" s="8" t="s">
        <v>1185</v>
      </c>
      <c r="FR228" s="8" t="s">
        <v>1185</v>
      </c>
      <c r="FS228" s="8" t="s">
        <v>1185</v>
      </c>
      <c r="FT228" s="9" t="s">
        <v>1185</v>
      </c>
      <c r="FU228" s="8" t="s">
        <v>1185</v>
      </c>
      <c r="FV228" s="8" t="s">
        <v>1186</v>
      </c>
      <c r="FW228" s="8" t="s">
        <v>1187</v>
      </c>
      <c r="FX228" s="8" t="s">
        <v>1186</v>
      </c>
      <c r="FY228" s="8" t="s">
        <v>1186</v>
      </c>
      <c r="FZ228" s="8" t="s">
        <v>1186</v>
      </c>
      <c r="GA228" s="33" t="e">
        <f t="shared" si="36"/>
        <v>#VALUE!</v>
      </c>
      <c r="GB228" s="10" t="e">
        <f t="shared" si="37"/>
        <v>#VALUE!</v>
      </c>
      <c r="GC228" s="10" t="s">
        <v>1188</v>
      </c>
      <c r="GD228" s="10" t="s">
        <v>1188</v>
      </c>
    </row>
    <row r="229" spans="1:186">
      <c r="A229" s="8">
        <f t="shared" si="39"/>
        <v>0</v>
      </c>
      <c r="B229" s="8">
        <f t="shared" si="39"/>
        <v>0</v>
      </c>
      <c r="C229" s="8" t="e">
        <f>CONCATENATE("FY",RIGHT(Assumptions!D$20,4)-1)</f>
        <v>#VALUE!</v>
      </c>
      <c r="D229" s="10" t="e">
        <f t="shared" si="35"/>
        <v>#VALUE!</v>
      </c>
      <c r="E229" s="8" t="s">
        <v>1185</v>
      </c>
      <c r="F229" s="8" t="s">
        <v>1185</v>
      </c>
      <c r="G229" s="8" t="s">
        <v>1185</v>
      </c>
      <c r="H229" s="8" t="s">
        <v>1185</v>
      </c>
      <c r="I229" s="8" t="s">
        <v>1185</v>
      </c>
      <c r="J229" s="8" t="s">
        <v>1185</v>
      </c>
      <c r="K229" s="8" t="s">
        <v>1185</v>
      </c>
      <c r="L229" s="8" t="s">
        <v>1185</v>
      </c>
      <c r="M229" s="8" t="s">
        <v>1185</v>
      </c>
      <c r="N229" s="8" t="s">
        <v>1185</v>
      </c>
      <c r="O229" s="8" t="s">
        <v>1185</v>
      </c>
      <c r="P229" s="8" t="s">
        <v>1185</v>
      </c>
      <c r="Q229" s="8" t="s">
        <v>1185</v>
      </c>
      <c r="R229" s="8" t="s">
        <v>1185</v>
      </c>
      <c r="S229" s="8" t="s">
        <v>1185</v>
      </c>
      <c r="T229" s="8" t="s">
        <v>1185</v>
      </c>
      <c r="U229" s="8" t="s">
        <v>1185</v>
      </c>
      <c r="V229" s="8" t="s">
        <v>1185</v>
      </c>
      <c r="W229" s="8" t="s">
        <v>1185</v>
      </c>
      <c r="X229" s="8" t="s">
        <v>1185</v>
      </c>
      <c r="Y229" s="8" t="s">
        <v>1185</v>
      </c>
      <c r="Z229" s="8" t="s">
        <v>1185</v>
      </c>
      <c r="AA229" s="8" t="s">
        <v>1185</v>
      </c>
      <c r="AB229" s="8" t="s">
        <v>1185</v>
      </c>
      <c r="AC229" s="8" t="s">
        <v>1185</v>
      </c>
      <c r="AD229" s="8" t="s">
        <v>1185</v>
      </c>
      <c r="AE229" s="8" t="s">
        <v>1185</v>
      </c>
      <c r="AF229" s="8" t="s">
        <v>1185</v>
      </c>
      <c r="AG229" s="8" t="s">
        <v>1185</v>
      </c>
      <c r="AH229" s="8" t="s">
        <v>1185</v>
      </c>
      <c r="AI229" s="8" t="s">
        <v>1185</v>
      </c>
      <c r="AJ229" s="8" t="s">
        <v>1185</v>
      </c>
      <c r="AK229" s="8" t="s">
        <v>1185</v>
      </c>
      <c r="AL229" s="8" t="s">
        <v>1185</v>
      </c>
      <c r="AM229" s="8"/>
      <c r="AN229" s="8" t="s">
        <v>1185</v>
      </c>
      <c r="AO229" s="8" t="s">
        <v>1185</v>
      </c>
      <c r="AP229" s="8" t="s">
        <v>1185</v>
      </c>
      <c r="AQ229" s="8" t="s">
        <v>1185</v>
      </c>
      <c r="AR229" s="8" t="s">
        <v>1185</v>
      </c>
      <c r="AS229" s="8" t="s">
        <v>1185</v>
      </c>
      <c r="AT229" s="8" t="s">
        <v>1185</v>
      </c>
      <c r="AU229" s="1">
        <v>-2146826273</v>
      </c>
      <c r="AV229" s="8"/>
      <c r="AW229" s="8" t="s">
        <v>1185</v>
      </c>
      <c r="AX229" s="8" t="s">
        <v>1185</v>
      </c>
      <c r="AY229" s="8" t="s">
        <v>1185</v>
      </c>
      <c r="AZ229" s="1">
        <v>-2146826273</v>
      </c>
      <c r="BA229" s="9" t="s">
        <v>1185</v>
      </c>
      <c r="BB229" s="8"/>
      <c r="BC229" s="8" t="s">
        <v>1185</v>
      </c>
      <c r="BD229" s="8" t="s">
        <v>1185</v>
      </c>
      <c r="BE229" s="8" t="s">
        <v>1185</v>
      </c>
      <c r="BF229" s="8" t="s">
        <v>1185</v>
      </c>
      <c r="BG229" s="8" t="s">
        <v>1185</v>
      </c>
      <c r="BH229" s="8" t="s">
        <v>1185</v>
      </c>
      <c r="BI229" s="8" t="s">
        <v>1185</v>
      </c>
      <c r="BJ229" s="8"/>
      <c r="BK229" s="8"/>
      <c r="BL229" s="8" t="s">
        <v>1185</v>
      </c>
      <c r="BM229" s="8" t="s">
        <v>1185</v>
      </c>
      <c r="BN229" s="8" t="s">
        <v>1185</v>
      </c>
      <c r="BO229" s="8" t="s">
        <v>1185</v>
      </c>
      <c r="BP229" s="8" t="s">
        <v>1185</v>
      </c>
      <c r="BQ229" s="8" t="s">
        <v>1185</v>
      </c>
      <c r="BR229" s="8" t="s">
        <v>1185</v>
      </c>
      <c r="BS229" s="8" t="s">
        <v>1185</v>
      </c>
      <c r="BT229" s="8" t="s">
        <v>1185</v>
      </c>
      <c r="BU229" s="8" t="s">
        <v>1185</v>
      </c>
      <c r="BV229" s="8" t="s">
        <v>1185</v>
      </c>
      <c r="BW229" s="8" t="s">
        <v>1185</v>
      </c>
      <c r="BX229" s="8" t="s">
        <v>1185</v>
      </c>
      <c r="BY229" s="8" t="s">
        <v>1185</v>
      </c>
      <c r="BZ229" s="8" t="s">
        <v>1185</v>
      </c>
      <c r="CA229" s="8" t="s">
        <v>1185</v>
      </c>
      <c r="CB229" s="8" t="s">
        <v>1185</v>
      </c>
      <c r="CC229" s="8" t="s">
        <v>1185</v>
      </c>
      <c r="CD229" s="8" t="s">
        <v>1185</v>
      </c>
      <c r="CE229" s="8"/>
      <c r="CF229" s="8" t="s">
        <v>1185</v>
      </c>
      <c r="CG229" s="8" t="s">
        <v>1185</v>
      </c>
      <c r="CH229" s="8" t="s">
        <v>1185</v>
      </c>
      <c r="CI229" s="8" t="s">
        <v>1185</v>
      </c>
      <c r="CJ229" s="8" t="s">
        <v>1185</v>
      </c>
      <c r="CK229" s="8" t="s">
        <v>1185</v>
      </c>
      <c r="CL229" s="8" t="s">
        <v>1185</v>
      </c>
      <c r="CM229" s="8" t="s">
        <v>1185</v>
      </c>
      <c r="CN229" s="8" t="s">
        <v>1185</v>
      </c>
      <c r="CO229" s="8" t="s">
        <v>1185</v>
      </c>
      <c r="CP229" s="8" t="s">
        <v>1185</v>
      </c>
      <c r="CQ229" s="8" t="s">
        <v>1185</v>
      </c>
      <c r="CR229" s="8" t="s">
        <v>1185</v>
      </c>
      <c r="CS229" s="8" t="s">
        <v>1185</v>
      </c>
      <c r="CT229" s="8" t="s">
        <v>1185</v>
      </c>
      <c r="CU229" s="8" t="s">
        <v>1185</v>
      </c>
      <c r="CV229" s="8" t="s">
        <v>1185</v>
      </c>
      <c r="CW229" s="8" t="s">
        <v>1185</v>
      </c>
      <c r="CX229" s="8" t="s">
        <v>1185</v>
      </c>
      <c r="CY229" s="8" t="s">
        <v>1185</v>
      </c>
      <c r="CZ229" s="8" t="s">
        <v>1185</v>
      </c>
      <c r="DA229" s="8" t="s">
        <v>1185</v>
      </c>
      <c r="DB229" s="8" t="s">
        <v>1185</v>
      </c>
      <c r="DC229" s="8"/>
      <c r="DD229" s="8" t="s">
        <v>1185</v>
      </c>
      <c r="DE229" s="8" t="s">
        <v>1185</v>
      </c>
      <c r="DF229" s="8" t="s">
        <v>1185</v>
      </c>
      <c r="DG229" s="8" t="s">
        <v>1185</v>
      </c>
      <c r="DH229" s="8" t="s">
        <v>1185</v>
      </c>
      <c r="DI229" s="8" t="s">
        <v>1185</v>
      </c>
      <c r="DJ229" s="8" t="s">
        <v>1185</v>
      </c>
      <c r="DK229" s="8" t="s">
        <v>1185</v>
      </c>
      <c r="DL229" s="8" t="s">
        <v>1185</v>
      </c>
      <c r="DM229" s="8" t="s">
        <v>1185</v>
      </c>
      <c r="DN229" s="8" t="s">
        <v>1185</v>
      </c>
      <c r="DO229" s="8" t="s">
        <v>1185</v>
      </c>
      <c r="DP229" s="8" t="s">
        <v>1185</v>
      </c>
      <c r="DQ229" s="8" t="s">
        <v>1185</v>
      </c>
      <c r="DR229" s="8" t="s">
        <v>1185</v>
      </c>
      <c r="DS229" s="8" t="s">
        <v>1185</v>
      </c>
      <c r="DT229" s="8" t="s">
        <v>1185</v>
      </c>
      <c r="DU229" s="8" t="s">
        <v>1185</v>
      </c>
      <c r="DV229" s="8"/>
      <c r="DW229" s="8" t="s">
        <v>1185</v>
      </c>
      <c r="DX229" s="8" t="s">
        <v>1185</v>
      </c>
      <c r="DY229" s="8" t="s">
        <v>1185</v>
      </c>
      <c r="DZ229" s="8" t="s">
        <v>1185</v>
      </c>
      <c r="EA229" s="8" t="s">
        <v>1185</v>
      </c>
      <c r="EB229" s="8" t="s">
        <v>1185</v>
      </c>
      <c r="EC229" s="8" t="s">
        <v>1185</v>
      </c>
      <c r="ED229" s="8" t="s">
        <v>1185</v>
      </c>
      <c r="EE229" s="8" t="s">
        <v>1185</v>
      </c>
      <c r="EF229" s="8" t="s">
        <v>1185</v>
      </c>
      <c r="EG229" s="8" t="s">
        <v>1185</v>
      </c>
      <c r="EH229" s="8" t="s">
        <v>1185</v>
      </c>
      <c r="EI229" s="8" t="s">
        <v>1185</v>
      </c>
      <c r="EJ229" s="8" t="s">
        <v>1185</v>
      </c>
      <c r="EK229" s="8" t="s">
        <v>1185</v>
      </c>
      <c r="EL229" s="8" t="s">
        <v>1185</v>
      </c>
      <c r="EM229" s="8" t="s">
        <v>1185</v>
      </c>
      <c r="EN229" s="8" t="s">
        <v>1185</v>
      </c>
      <c r="EO229" s="8" t="s">
        <v>1185</v>
      </c>
      <c r="EP229" s="8" t="s">
        <v>1185</v>
      </c>
      <c r="EQ229" s="8" t="s">
        <v>1185</v>
      </c>
      <c r="ER229" s="8" t="s">
        <v>1185</v>
      </c>
      <c r="ES229" s="8" t="s">
        <v>1185</v>
      </c>
      <c r="ET229" s="8" t="s">
        <v>1185</v>
      </c>
      <c r="EU229" s="8" t="s">
        <v>1185</v>
      </c>
      <c r="EV229" s="8" t="s">
        <v>1185</v>
      </c>
      <c r="EW229" s="8" t="s">
        <v>1185</v>
      </c>
      <c r="EX229" s="8" t="s">
        <v>1185</v>
      </c>
      <c r="EY229" s="8" t="s">
        <v>1185</v>
      </c>
      <c r="EZ229" s="8" t="s">
        <v>1185</v>
      </c>
      <c r="FA229" s="8" t="s">
        <v>1185</v>
      </c>
      <c r="FB229" s="8" t="s">
        <v>1185</v>
      </c>
      <c r="FC229" s="8" t="s">
        <v>1185</v>
      </c>
      <c r="FD229" s="8" t="s">
        <v>1185</v>
      </c>
      <c r="FE229" s="8" t="s">
        <v>1185</v>
      </c>
      <c r="FF229" s="8" t="s">
        <v>1185</v>
      </c>
      <c r="FG229" s="8" t="s">
        <v>1185</v>
      </c>
      <c r="FH229" s="8" t="s">
        <v>1185</v>
      </c>
      <c r="FI229" s="8" t="s">
        <v>1185</v>
      </c>
      <c r="FJ229" s="8" t="s">
        <v>1185</v>
      </c>
      <c r="FK229" s="8" t="s">
        <v>1185</v>
      </c>
      <c r="FL229" s="8"/>
      <c r="FM229" s="8" t="s">
        <v>1185</v>
      </c>
      <c r="FN229" s="8" t="s">
        <v>1185</v>
      </c>
      <c r="FO229" s="8" t="s">
        <v>1185</v>
      </c>
      <c r="FP229" s="8" t="s">
        <v>1185</v>
      </c>
      <c r="FQ229" s="8" t="s">
        <v>1185</v>
      </c>
      <c r="FR229" s="8" t="s">
        <v>1185</v>
      </c>
      <c r="FS229" s="8" t="s">
        <v>1185</v>
      </c>
      <c r="FT229" s="9" t="s">
        <v>1185</v>
      </c>
      <c r="FU229" s="8" t="s">
        <v>1185</v>
      </c>
      <c r="FV229" s="8" t="s">
        <v>1186</v>
      </c>
      <c r="FW229" s="8" t="s">
        <v>1187</v>
      </c>
      <c r="FX229" s="8" t="s">
        <v>1186</v>
      </c>
      <c r="FY229" s="8" t="s">
        <v>1186</v>
      </c>
      <c r="FZ229" s="8" t="s">
        <v>1186</v>
      </c>
      <c r="GA229" s="33" t="e">
        <f t="shared" si="36"/>
        <v>#VALUE!</v>
      </c>
      <c r="GB229" s="10" t="e">
        <f t="shared" si="37"/>
        <v>#VALUE!</v>
      </c>
      <c r="GC229" s="10" t="s">
        <v>1188</v>
      </c>
      <c r="GD229" s="10" t="s">
        <v>1188</v>
      </c>
    </row>
    <row r="230" spans="1:186">
      <c r="A230" s="8">
        <f t="shared" si="39"/>
        <v>0</v>
      </c>
      <c r="B230" s="8">
        <f t="shared" si="39"/>
        <v>0</v>
      </c>
      <c r="C230" s="8" t="str">
        <f>CONCATENATE("FY",RIGHT(Assumptions!D$20,4))</f>
        <v>FY</v>
      </c>
      <c r="D230" s="10" t="e">
        <f t="shared" si="35"/>
        <v>#VALUE!</v>
      </c>
      <c r="E230" s="8" t="s">
        <v>1189</v>
      </c>
      <c r="F230" s="8" t="s">
        <v>1189</v>
      </c>
      <c r="G230" s="8" t="s">
        <v>1189</v>
      </c>
      <c r="H230" s="8" t="s">
        <v>1189</v>
      </c>
      <c r="I230" s="8" t="s">
        <v>1189</v>
      </c>
      <c r="J230" s="8" t="s">
        <v>1189</v>
      </c>
      <c r="K230" s="8" t="s">
        <v>1189</v>
      </c>
      <c r="L230" s="8" t="s">
        <v>1189</v>
      </c>
      <c r="M230" s="8" t="s">
        <v>1189</v>
      </c>
      <c r="N230" s="8" t="s">
        <v>1189</v>
      </c>
      <c r="O230" s="8" t="s">
        <v>1189</v>
      </c>
      <c r="P230" s="8" t="s">
        <v>1189</v>
      </c>
      <c r="Q230" s="8" t="s">
        <v>1189</v>
      </c>
      <c r="R230" s="8" t="s">
        <v>1189</v>
      </c>
      <c r="S230" s="8" t="s">
        <v>1189</v>
      </c>
      <c r="T230" s="8" t="s">
        <v>1189</v>
      </c>
      <c r="U230" s="8" t="s">
        <v>1189</v>
      </c>
      <c r="V230" s="8" t="s">
        <v>1189</v>
      </c>
      <c r="W230" s="8" t="s">
        <v>1189</v>
      </c>
      <c r="X230" s="8" t="s">
        <v>1189</v>
      </c>
      <c r="Y230" s="8" t="s">
        <v>1189</v>
      </c>
      <c r="Z230" s="8" t="s">
        <v>1189</v>
      </c>
      <c r="AA230" s="8" t="s">
        <v>1189</v>
      </c>
      <c r="AB230" s="8" t="s">
        <v>1189</v>
      </c>
      <c r="AC230" s="8" t="s">
        <v>1189</v>
      </c>
      <c r="AD230" s="8" t="s">
        <v>1189</v>
      </c>
      <c r="AE230" s="8" t="s">
        <v>1189</v>
      </c>
      <c r="AF230" s="8" t="s">
        <v>1189</v>
      </c>
      <c r="AG230" s="8" t="s">
        <v>1189</v>
      </c>
      <c r="AH230" s="8" t="s">
        <v>1189</v>
      </c>
      <c r="AI230" s="8" t="s">
        <v>1189</v>
      </c>
      <c r="AJ230" s="8" t="s">
        <v>1189</v>
      </c>
      <c r="AK230" s="8" t="s">
        <v>1189</v>
      </c>
      <c r="AL230" s="8" t="s">
        <v>1189</v>
      </c>
      <c r="AM230" s="8"/>
      <c r="AN230" s="8" t="s">
        <v>1189</v>
      </c>
      <c r="AO230" s="8" t="s">
        <v>1189</v>
      </c>
      <c r="AP230" s="8" t="s">
        <v>1189</v>
      </c>
      <c r="AQ230" s="8" t="s">
        <v>1189</v>
      </c>
      <c r="AR230" s="8" t="s">
        <v>1189</v>
      </c>
      <c r="AS230" s="8" t="s">
        <v>1189</v>
      </c>
      <c r="AT230" s="8" t="s">
        <v>1189</v>
      </c>
      <c r="AU230" s="1">
        <v>-2146826273</v>
      </c>
      <c r="AV230" s="8"/>
      <c r="AW230" s="8" t="s">
        <v>1189</v>
      </c>
      <c r="AX230" s="8" t="s">
        <v>1189</v>
      </c>
      <c r="AY230" s="8" t="s">
        <v>1189</v>
      </c>
      <c r="AZ230" s="1">
        <v>-2146826273</v>
      </c>
      <c r="BA230" s="9" t="s">
        <v>1189</v>
      </c>
      <c r="BB230" s="8"/>
      <c r="BC230" s="8" t="s">
        <v>1189</v>
      </c>
      <c r="BD230" s="8" t="s">
        <v>1189</v>
      </c>
      <c r="BE230" s="8" t="s">
        <v>1189</v>
      </c>
      <c r="BF230" s="8" t="s">
        <v>1189</v>
      </c>
      <c r="BG230" s="8" t="s">
        <v>1189</v>
      </c>
      <c r="BH230" s="8" t="s">
        <v>1189</v>
      </c>
      <c r="BI230" s="8" t="s">
        <v>1189</v>
      </c>
      <c r="BJ230" s="8"/>
      <c r="BK230" s="8"/>
      <c r="BL230" s="8" t="s">
        <v>1189</v>
      </c>
      <c r="BM230" s="8" t="s">
        <v>1189</v>
      </c>
      <c r="BN230" s="8" t="s">
        <v>1189</v>
      </c>
      <c r="BO230" s="8" t="s">
        <v>1189</v>
      </c>
      <c r="BP230" s="8" t="s">
        <v>1189</v>
      </c>
      <c r="BQ230" s="8" t="s">
        <v>1189</v>
      </c>
      <c r="BR230" s="8" t="s">
        <v>1189</v>
      </c>
      <c r="BS230" s="8" t="s">
        <v>1189</v>
      </c>
      <c r="BT230" s="8" t="s">
        <v>1189</v>
      </c>
      <c r="BU230" s="8" t="s">
        <v>1189</v>
      </c>
      <c r="BV230" s="8" t="s">
        <v>1189</v>
      </c>
      <c r="BW230" s="8" t="s">
        <v>1189</v>
      </c>
      <c r="BX230" s="8" t="s">
        <v>1189</v>
      </c>
      <c r="BY230" s="8" t="s">
        <v>1189</v>
      </c>
      <c r="BZ230" s="8" t="s">
        <v>1189</v>
      </c>
      <c r="CA230" s="8" t="s">
        <v>1189</v>
      </c>
      <c r="CB230" s="8" t="s">
        <v>1189</v>
      </c>
      <c r="CC230" s="8" t="s">
        <v>1189</v>
      </c>
      <c r="CD230" s="8" t="s">
        <v>1189</v>
      </c>
      <c r="CE230" s="8"/>
      <c r="CF230" s="8" t="s">
        <v>1189</v>
      </c>
      <c r="CG230" s="8" t="s">
        <v>1189</v>
      </c>
      <c r="CH230" s="8" t="s">
        <v>1189</v>
      </c>
      <c r="CI230" s="8" t="s">
        <v>1189</v>
      </c>
      <c r="CJ230" s="8" t="s">
        <v>1189</v>
      </c>
      <c r="CK230" s="8" t="s">
        <v>1189</v>
      </c>
      <c r="CL230" s="8" t="s">
        <v>1189</v>
      </c>
      <c r="CM230" s="8" t="s">
        <v>1189</v>
      </c>
      <c r="CN230" s="8" t="s">
        <v>1189</v>
      </c>
      <c r="CO230" s="8" t="s">
        <v>1189</v>
      </c>
      <c r="CP230" s="8" t="s">
        <v>1189</v>
      </c>
      <c r="CQ230" s="8" t="s">
        <v>1189</v>
      </c>
      <c r="CR230" s="8" t="s">
        <v>1189</v>
      </c>
      <c r="CS230" s="8" t="s">
        <v>1189</v>
      </c>
      <c r="CT230" s="8" t="s">
        <v>1189</v>
      </c>
      <c r="CU230" s="8" t="s">
        <v>1189</v>
      </c>
      <c r="CV230" s="8" t="s">
        <v>1189</v>
      </c>
      <c r="CW230" s="8" t="s">
        <v>1189</v>
      </c>
      <c r="CX230" s="8" t="s">
        <v>1189</v>
      </c>
      <c r="CY230" s="8" t="s">
        <v>1189</v>
      </c>
      <c r="CZ230" s="8" t="s">
        <v>1189</v>
      </c>
      <c r="DA230" s="8" t="s">
        <v>1189</v>
      </c>
      <c r="DB230" s="8" t="s">
        <v>1189</v>
      </c>
      <c r="DC230" s="8"/>
      <c r="DD230" s="8" t="s">
        <v>1189</v>
      </c>
      <c r="DE230" s="8" t="s">
        <v>1189</v>
      </c>
      <c r="DF230" s="8" t="s">
        <v>1189</v>
      </c>
      <c r="DG230" s="8" t="s">
        <v>1189</v>
      </c>
      <c r="DH230" s="8" t="s">
        <v>1189</v>
      </c>
      <c r="DI230" s="8" t="s">
        <v>1189</v>
      </c>
      <c r="DJ230" s="8" t="s">
        <v>1189</v>
      </c>
      <c r="DK230" s="8" t="s">
        <v>1189</v>
      </c>
      <c r="DL230" s="8" t="s">
        <v>1189</v>
      </c>
      <c r="DM230" s="8" t="s">
        <v>1189</v>
      </c>
      <c r="DN230" s="8" t="s">
        <v>1189</v>
      </c>
      <c r="DO230" s="8" t="s">
        <v>1189</v>
      </c>
      <c r="DP230" s="8" t="s">
        <v>1189</v>
      </c>
      <c r="DQ230" s="8" t="s">
        <v>1189</v>
      </c>
      <c r="DR230" s="8" t="s">
        <v>1189</v>
      </c>
      <c r="DS230" s="8" t="s">
        <v>1189</v>
      </c>
      <c r="DT230" s="8" t="s">
        <v>1189</v>
      </c>
      <c r="DU230" s="8" t="s">
        <v>1189</v>
      </c>
      <c r="DV230" s="8"/>
      <c r="DW230" s="8" t="s">
        <v>1189</v>
      </c>
      <c r="DX230" s="8" t="s">
        <v>1189</v>
      </c>
      <c r="DY230" s="8" t="s">
        <v>1189</v>
      </c>
      <c r="DZ230" s="8" t="s">
        <v>1189</v>
      </c>
      <c r="EA230" s="8" t="s">
        <v>1189</v>
      </c>
      <c r="EB230" s="8" t="s">
        <v>1189</v>
      </c>
      <c r="EC230" s="8" t="s">
        <v>1189</v>
      </c>
      <c r="ED230" s="8" t="s">
        <v>1189</v>
      </c>
      <c r="EE230" s="8" t="s">
        <v>1189</v>
      </c>
      <c r="EF230" s="8" t="s">
        <v>1189</v>
      </c>
      <c r="EG230" s="8" t="s">
        <v>1189</v>
      </c>
      <c r="EH230" s="8" t="s">
        <v>1189</v>
      </c>
      <c r="EI230" s="8" t="s">
        <v>1189</v>
      </c>
      <c r="EJ230" s="8" t="s">
        <v>1189</v>
      </c>
      <c r="EK230" s="8" t="s">
        <v>1189</v>
      </c>
      <c r="EL230" s="8" t="s">
        <v>1189</v>
      </c>
      <c r="EM230" s="8" t="s">
        <v>1189</v>
      </c>
      <c r="EN230" s="8" t="s">
        <v>1189</v>
      </c>
      <c r="EO230" s="8" t="s">
        <v>1189</v>
      </c>
      <c r="EP230" s="8" t="s">
        <v>1189</v>
      </c>
      <c r="EQ230" s="8" t="s">
        <v>1189</v>
      </c>
      <c r="ER230" s="8" t="s">
        <v>1189</v>
      </c>
      <c r="ES230" s="8" t="s">
        <v>1189</v>
      </c>
      <c r="ET230" s="8" t="s">
        <v>1189</v>
      </c>
      <c r="EU230" s="8" t="s">
        <v>1189</v>
      </c>
      <c r="EV230" s="8" t="s">
        <v>1189</v>
      </c>
      <c r="EW230" s="8" t="s">
        <v>1189</v>
      </c>
      <c r="EX230" s="8" t="s">
        <v>1189</v>
      </c>
      <c r="EY230" s="8" t="s">
        <v>1189</v>
      </c>
      <c r="EZ230" s="8" t="s">
        <v>1189</v>
      </c>
      <c r="FA230" s="8" t="s">
        <v>1189</v>
      </c>
      <c r="FB230" s="8" t="s">
        <v>1189</v>
      </c>
      <c r="FC230" s="8" t="s">
        <v>1189</v>
      </c>
      <c r="FD230" s="8" t="s">
        <v>1189</v>
      </c>
      <c r="FE230" s="8" t="s">
        <v>1189</v>
      </c>
      <c r="FF230" s="8" t="s">
        <v>1189</v>
      </c>
      <c r="FG230" s="8" t="s">
        <v>1189</v>
      </c>
      <c r="FH230" s="8" t="s">
        <v>1189</v>
      </c>
      <c r="FI230" s="8" t="s">
        <v>1189</v>
      </c>
      <c r="FJ230" s="8" t="s">
        <v>1189</v>
      </c>
      <c r="FK230" s="8" t="s">
        <v>1189</v>
      </c>
      <c r="FL230" s="8"/>
      <c r="FM230" s="8" t="s">
        <v>1189</v>
      </c>
      <c r="FN230" s="8" t="s">
        <v>1189</v>
      </c>
      <c r="FO230" s="8" t="s">
        <v>1189</v>
      </c>
      <c r="FP230" s="8" t="s">
        <v>1189</v>
      </c>
      <c r="FQ230" s="8" t="s">
        <v>1189</v>
      </c>
      <c r="FR230" s="8" t="s">
        <v>1189</v>
      </c>
      <c r="FS230" s="8" t="s">
        <v>1189</v>
      </c>
      <c r="FT230" s="9" t="s">
        <v>1189</v>
      </c>
      <c r="FU230" s="8" t="s">
        <v>1189</v>
      </c>
      <c r="FV230" s="8" t="s">
        <v>1186</v>
      </c>
      <c r="FW230" s="8" t="s">
        <v>1187</v>
      </c>
      <c r="FX230" s="8" t="s">
        <v>1186</v>
      </c>
      <c r="FY230" s="8" t="s">
        <v>1186</v>
      </c>
      <c r="FZ230" s="8" t="s">
        <v>1186</v>
      </c>
      <c r="GA230" s="33" t="e">
        <f t="shared" si="36"/>
        <v>#VALUE!</v>
      </c>
      <c r="GB230" s="10" t="e">
        <f t="shared" si="37"/>
        <v>#VALUE!</v>
      </c>
      <c r="GC230" s="10" t="s">
        <v>1188</v>
      </c>
      <c r="GD230" s="10" t="s">
        <v>1188</v>
      </c>
    </row>
    <row r="231" spans="1:186">
      <c r="A231" s="10">
        <f>Assumptions!C21</f>
        <v>0</v>
      </c>
      <c r="B231" s="10">
        <f>Assumptions!B21</f>
        <v>0</v>
      </c>
      <c r="C231" s="8" t="e">
        <f>CONCATENATE("FY",RIGHT(Assumptions!D$21,4)-11)</f>
        <v>#VALUE!</v>
      </c>
      <c r="D231" s="10" t="e">
        <f t="shared" si="35"/>
        <v>#VALUE!</v>
      </c>
      <c r="E231" s="8" t="s">
        <v>1185</v>
      </c>
      <c r="F231" s="8" t="s">
        <v>1185</v>
      </c>
      <c r="G231" s="8" t="s">
        <v>1185</v>
      </c>
      <c r="H231" s="8" t="s">
        <v>1185</v>
      </c>
      <c r="I231" s="8" t="s">
        <v>1185</v>
      </c>
      <c r="J231" s="8" t="s">
        <v>1185</v>
      </c>
      <c r="K231" s="8" t="s">
        <v>1185</v>
      </c>
      <c r="L231" s="8" t="s">
        <v>1185</v>
      </c>
      <c r="M231" s="8" t="s">
        <v>1185</v>
      </c>
      <c r="N231" s="8" t="s">
        <v>1185</v>
      </c>
      <c r="O231" s="8" t="s">
        <v>1185</v>
      </c>
      <c r="P231" s="8" t="s">
        <v>1185</v>
      </c>
      <c r="Q231" s="8" t="s">
        <v>1185</v>
      </c>
      <c r="R231" s="8" t="s">
        <v>1185</v>
      </c>
      <c r="S231" s="8" t="s">
        <v>1185</v>
      </c>
      <c r="T231" s="8" t="s">
        <v>1185</v>
      </c>
      <c r="U231" s="8" t="s">
        <v>1185</v>
      </c>
      <c r="V231" s="8" t="s">
        <v>1185</v>
      </c>
      <c r="W231" s="8" t="s">
        <v>1185</v>
      </c>
      <c r="X231" s="8" t="s">
        <v>1185</v>
      </c>
      <c r="Y231" s="8" t="s">
        <v>1185</v>
      </c>
      <c r="Z231" s="8" t="s">
        <v>1185</v>
      </c>
      <c r="AA231" s="8" t="s">
        <v>1185</v>
      </c>
      <c r="AB231" s="8" t="s">
        <v>1185</v>
      </c>
      <c r="AC231" s="8" t="s">
        <v>1185</v>
      </c>
      <c r="AD231" s="8" t="s">
        <v>1185</v>
      </c>
      <c r="AE231" s="8" t="s">
        <v>1185</v>
      </c>
      <c r="AF231" s="8" t="s">
        <v>1185</v>
      </c>
      <c r="AG231" s="8" t="s">
        <v>1185</v>
      </c>
      <c r="AH231" s="8" t="s">
        <v>1185</v>
      </c>
      <c r="AI231" s="8" t="s">
        <v>1185</v>
      </c>
      <c r="AJ231" s="8" t="s">
        <v>1185</v>
      </c>
      <c r="AK231" s="8" t="s">
        <v>1185</v>
      </c>
      <c r="AL231" s="8" t="s">
        <v>1185</v>
      </c>
      <c r="AM231" s="8"/>
      <c r="AN231" s="8" t="s">
        <v>1185</v>
      </c>
      <c r="AO231" s="8" t="s">
        <v>1185</v>
      </c>
      <c r="AP231" s="8" t="s">
        <v>1185</v>
      </c>
      <c r="AQ231" s="8" t="s">
        <v>1185</v>
      </c>
      <c r="AR231" s="8" t="s">
        <v>1185</v>
      </c>
      <c r="AS231" s="8" t="s">
        <v>1185</v>
      </c>
      <c r="AT231" s="8" t="s">
        <v>1185</v>
      </c>
      <c r="AU231" s="1">
        <v>-2146826273</v>
      </c>
      <c r="AV231" s="8"/>
      <c r="AW231" s="8" t="s">
        <v>1185</v>
      </c>
      <c r="AX231" s="8" t="s">
        <v>1185</v>
      </c>
      <c r="AY231" s="8" t="s">
        <v>1185</v>
      </c>
      <c r="AZ231" s="1">
        <v>-2146826273</v>
      </c>
      <c r="BA231" s="9" t="s">
        <v>1185</v>
      </c>
      <c r="BB231" s="8"/>
      <c r="BC231" s="8" t="s">
        <v>1185</v>
      </c>
      <c r="BD231" s="8" t="s">
        <v>1185</v>
      </c>
      <c r="BE231" s="8" t="s">
        <v>1185</v>
      </c>
      <c r="BF231" s="8" t="s">
        <v>1185</v>
      </c>
      <c r="BG231" s="8" t="s">
        <v>1185</v>
      </c>
      <c r="BH231" s="8" t="s">
        <v>1185</v>
      </c>
      <c r="BI231" s="8" t="s">
        <v>1185</v>
      </c>
      <c r="BJ231" s="8"/>
      <c r="BK231" s="8"/>
      <c r="BL231" s="8" t="s">
        <v>1185</v>
      </c>
      <c r="BM231" s="8" t="s">
        <v>1185</v>
      </c>
      <c r="BN231" s="8" t="s">
        <v>1185</v>
      </c>
      <c r="BO231" s="8" t="s">
        <v>1185</v>
      </c>
      <c r="BP231" s="8" t="s">
        <v>1185</v>
      </c>
      <c r="BQ231" s="8" t="s">
        <v>1185</v>
      </c>
      <c r="BR231" s="8" t="s">
        <v>1185</v>
      </c>
      <c r="BS231" s="8" t="s">
        <v>1185</v>
      </c>
      <c r="BT231" s="8" t="s">
        <v>1185</v>
      </c>
      <c r="BU231" s="8" t="s">
        <v>1185</v>
      </c>
      <c r="BV231" s="8" t="s">
        <v>1185</v>
      </c>
      <c r="BW231" s="8" t="s">
        <v>1185</v>
      </c>
      <c r="BX231" s="8" t="s">
        <v>1185</v>
      </c>
      <c r="BY231" s="8" t="s">
        <v>1185</v>
      </c>
      <c r="BZ231" s="8" t="s">
        <v>1185</v>
      </c>
      <c r="CA231" s="8" t="s">
        <v>1185</v>
      </c>
      <c r="CB231" s="8" t="s">
        <v>1185</v>
      </c>
      <c r="CC231" s="8" t="s">
        <v>1185</v>
      </c>
      <c r="CD231" s="8" t="s">
        <v>1185</v>
      </c>
      <c r="CE231" s="8"/>
      <c r="CF231" s="8" t="s">
        <v>1185</v>
      </c>
      <c r="CG231" s="8" t="s">
        <v>1185</v>
      </c>
      <c r="CH231" s="8" t="s">
        <v>1185</v>
      </c>
      <c r="CI231" s="8" t="s">
        <v>1185</v>
      </c>
      <c r="CJ231" s="8" t="s">
        <v>1185</v>
      </c>
      <c r="CK231" s="8" t="s">
        <v>1185</v>
      </c>
      <c r="CL231" s="8" t="s">
        <v>1185</v>
      </c>
      <c r="CM231" s="8" t="s">
        <v>1185</v>
      </c>
      <c r="CN231" s="8" t="s">
        <v>1185</v>
      </c>
      <c r="CO231" s="8" t="s">
        <v>1185</v>
      </c>
      <c r="CP231" s="8" t="s">
        <v>1185</v>
      </c>
      <c r="CQ231" s="8" t="s">
        <v>1185</v>
      </c>
      <c r="CR231" s="8" t="s">
        <v>1185</v>
      </c>
      <c r="CS231" s="8" t="s">
        <v>1185</v>
      </c>
      <c r="CT231" s="8" t="s">
        <v>1185</v>
      </c>
      <c r="CU231" s="8" t="s">
        <v>1185</v>
      </c>
      <c r="CV231" s="8" t="s">
        <v>1185</v>
      </c>
      <c r="CW231" s="8" t="s">
        <v>1185</v>
      </c>
      <c r="CX231" s="8" t="s">
        <v>1185</v>
      </c>
      <c r="CY231" s="8" t="s">
        <v>1185</v>
      </c>
      <c r="CZ231" s="8" t="s">
        <v>1185</v>
      </c>
      <c r="DA231" s="8" t="s">
        <v>1185</v>
      </c>
      <c r="DB231" s="8" t="s">
        <v>1185</v>
      </c>
      <c r="DC231" s="8"/>
      <c r="DD231" s="8" t="s">
        <v>1185</v>
      </c>
      <c r="DE231" s="8" t="s">
        <v>1185</v>
      </c>
      <c r="DF231" s="8" t="s">
        <v>1185</v>
      </c>
      <c r="DG231" s="8" t="s">
        <v>1185</v>
      </c>
      <c r="DH231" s="8" t="s">
        <v>1185</v>
      </c>
      <c r="DI231" s="8" t="s">
        <v>1185</v>
      </c>
      <c r="DJ231" s="8" t="s">
        <v>1185</v>
      </c>
      <c r="DK231" s="8" t="s">
        <v>1185</v>
      </c>
      <c r="DL231" s="8" t="s">
        <v>1185</v>
      </c>
      <c r="DM231" s="8" t="s">
        <v>1185</v>
      </c>
      <c r="DN231" s="8" t="s">
        <v>1185</v>
      </c>
      <c r="DO231" s="8" t="s">
        <v>1185</v>
      </c>
      <c r="DP231" s="8" t="s">
        <v>1185</v>
      </c>
      <c r="DQ231" s="8" t="s">
        <v>1185</v>
      </c>
      <c r="DR231" s="8" t="s">
        <v>1185</v>
      </c>
      <c r="DS231" s="8" t="s">
        <v>1185</v>
      </c>
      <c r="DT231" s="8" t="s">
        <v>1185</v>
      </c>
      <c r="DU231" s="8" t="s">
        <v>1185</v>
      </c>
      <c r="DV231" s="8"/>
      <c r="DW231" s="8" t="s">
        <v>1185</v>
      </c>
      <c r="DX231" s="8" t="s">
        <v>1185</v>
      </c>
      <c r="DY231" s="8" t="s">
        <v>1185</v>
      </c>
      <c r="DZ231" s="8" t="s">
        <v>1185</v>
      </c>
      <c r="EA231" s="8" t="s">
        <v>1185</v>
      </c>
      <c r="EB231" s="8" t="s">
        <v>1185</v>
      </c>
      <c r="EC231" s="8" t="s">
        <v>1185</v>
      </c>
      <c r="ED231" s="8" t="s">
        <v>1185</v>
      </c>
      <c r="EE231" s="8" t="s">
        <v>1185</v>
      </c>
      <c r="EF231" s="8" t="s">
        <v>1185</v>
      </c>
      <c r="EG231" s="8" t="s">
        <v>1185</v>
      </c>
      <c r="EH231" s="8" t="s">
        <v>1185</v>
      </c>
      <c r="EI231" s="8" t="s">
        <v>1185</v>
      </c>
      <c r="EJ231" s="8" t="s">
        <v>1185</v>
      </c>
      <c r="EK231" s="8" t="s">
        <v>1185</v>
      </c>
      <c r="EL231" s="8" t="s">
        <v>1185</v>
      </c>
      <c r="EM231" s="8" t="s">
        <v>1185</v>
      </c>
      <c r="EN231" s="8" t="s">
        <v>1185</v>
      </c>
      <c r="EO231" s="8" t="s">
        <v>1185</v>
      </c>
      <c r="EP231" s="8" t="s">
        <v>1185</v>
      </c>
      <c r="EQ231" s="8" t="s">
        <v>1185</v>
      </c>
      <c r="ER231" s="8" t="s">
        <v>1185</v>
      </c>
      <c r="ES231" s="8" t="s">
        <v>1185</v>
      </c>
      <c r="ET231" s="8" t="s">
        <v>1185</v>
      </c>
      <c r="EU231" s="8" t="s">
        <v>1185</v>
      </c>
      <c r="EV231" s="8" t="s">
        <v>1185</v>
      </c>
      <c r="EW231" s="8" t="s">
        <v>1185</v>
      </c>
      <c r="EX231" s="8" t="s">
        <v>1185</v>
      </c>
      <c r="EY231" s="8" t="s">
        <v>1185</v>
      </c>
      <c r="EZ231" s="8" t="s">
        <v>1185</v>
      </c>
      <c r="FA231" s="8" t="s">
        <v>1185</v>
      </c>
      <c r="FB231" s="8" t="s">
        <v>1185</v>
      </c>
      <c r="FC231" s="8" t="s">
        <v>1185</v>
      </c>
      <c r="FD231" s="8" t="s">
        <v>1185</v>
      </c>
      <c r="FE231" s="8" t="s">
        <v>1185</v>
      </c>
      <c r="FF231" s="8" t="s">
        <v>1185</v>
      </c>
      <c r="FG231" s="8" t="s">
        <v>1185</v>
      </c>
      <c r="FH231" s="8" t="s">
        <v>1185</v>
      </c>
      <c r="FI231" s="8" t="s">
        <v>1185</v>
      </c>
      <c r="FJ231" s="8" t="s">
        <v>1185</v>
      </c>
      <c r="FK231" s="8" t="s">
        <v>1185</v>
      </c>
      <c r="FL231" s="8"/>
      <c r="FM231" s="8" t="s">
        <v>1185</v>
      </c>
      <c r="FN231" s="8" t="s">
        <v>1185</v>
      </c>
      <c r="FO231" s="8" t="s">
        <v>1185</v>
      </c>
      <c r="FP231" s="8" t="s">
        <v>1185</v>
      </c>
      <c r="FQ231" s="8" t="s">
        <v>1185</v>
      </c>
      <c r="FR231" s="8" t="s">
        <v>1185</v>
      </c>
      <c r="FS231" s="8" t="s">
        <v>1185</v>
      </c>
      <c r="FT231" s="9" t="s">
        <v>1185</v>
      </c>
      <c r="FU231" s="8" t="s">
        <v>1185</v>
      </c>
      <c r="FV231" s="8" t="s">
        <v>1186</v>
      </c>
      <c r="FW231" s="8" t="s">
        <v>1187</v>
      </c>
      <c r="FX231" s="8" t="s">
        <v>1186</v>
      </c>
      <c r="FY231" s="8" t="s">
        <v>1186</v>
      </c>
      <c r="FZ231" s="8" t="s">
        <v>1186</v>
      </c>
      <c r="GA231" s="33" t="e">
        <f t="shared" si="36"/>
        <v>#VALUE!</v>
      </c>
      <c r="GB231" s="10" t="e">
        <f t="shared" si="37"/>
        <v>#VALUE!</v>
      </c>
      <c r="GC231" s="10" t="s">
        <v>1188</v>
      </c>
      <c r="GD231" s="10" t="s">
        <v>1188</v>
      </c>
    </row>
    <row r="232" spans="1:186">
      <c r="A232" s="8">
        <f t="shared" ref="A232:B242" si="40">A231</f>
        <v>0</v>
      </c>
      <c r="B232" s="8">
        <f t="shared" si="40"/>
        <v>0</v>
      </c>
      <c r="C232" s="8" t="e">
        <f>CONCATENATE("FY",RIGHT(Assumptions!D$21,4)-10)</f>
        <v>#VALUE!</v>
      </c>
      <c r="D232" s="10" t="e">
        <f t="shared" si="35"/>
        <v>#VALUE!</v>
      </c>
      <c r="E232" s="8" t="s">
        <v>1185</v>
      </c>
      <c r="F232" s="8" t="s">
        <v>1185</v>
      </c>
      <c r="G232" s="8" t="s">
        <v>1185</v>
      </c>
      <c r="H232" s="8" t="s">
        <v>1185</v>
      </c>
      <c r="I232" s="8" t="s">
        <v>1185</v>
      </c>
      <c r="J232" s="8" t="s">
        <v>1185</v>
      </c>
      <c r="K232" s="8" t="s">
        <v>1185</v>
      </c>
      <c r="L232" s="8" t="s">
        <v>1185</v>
      </c>
      <c r="M232" s="8" t="s">
        <v>1185</v>
      </c>
      <c r="N232" s="8" t="s">
        <v>1185</v>
      </c>
      <c r="O232" s="8" t="s">
        <v>1185</v>
      </c>
      <c r="P232" s="8" t="s">
        <v>1185</v>
      </c>
      <c r="Q232" s="8" t="s">
        <v>1185</v>
      </c>
      <c r="R232" s="8" t="s">
        <v>1185</v>
      </c>
      <c r="S232" s="8" t="s">
        <v>1185</v>
      </c>
      <c r="T232" s="8" t="s">
        <v>1185</v>
      </c>
      <c r="U232" s="8" t="s">
        <v>1185</v>
      </c>
      <c r="V232" s="8" t="s">
        <v>1185</v>
      </c>
      <c r="W232" s="8" t="s">
        <v>1185</v>
      </c>
      <c r="X232" s="8" t="s">
        <v>1185</v>
      </c>
      <c r="Y232" s="8" t="s">
        <v>1185</v>
      </c>
      <c r="Z232" s="8" t="s">
        <v>1185</v>
      </c>
      <c r="AA232" s="8" t="s">
        <v>1185</v>
      </c>
      <c r="AB232" s="8" t="s">
        <v>1185</v>
      </c>
      <c r="AC232" s="8" t="s">
        <v>1185</v>
      </c>
      <c r="AD232" s="8" t="s">
        <v>1185</v>
      </c>
      <c r="AE232" s="8" t="s">
        <v>1185</v>
      </c>
      <c r="AF232" s="8" t="s">
        <v>1185</v>
      </c>
      <c r="AG232" s="8" t="s">
        <v>1185</v>
      </c>
      <c r="AH232" s="8" t="s">
        <v>1185</v>
      </c>
      <c r="AI232" s="8" t="s">
        <v>1185</v>
      </c>
      <c r="AJ232" s="8" t="s">
        <v>1185</v>
      </c>
      <c r="AK232" s="8" t="s">
        <v>1185</v>
      </c>
      <c r="AL232" s="8" t="s">
        <v>1185</v>
      </c>
      <c r="AM232" s="8"/>
      <c r="AN232" s="8" t="s">
        <v>1185</v>
      </c>
      <c r="AO232" s="8" t="s">
        <v>1185</v>
      </c>
      <c r="AP232" s="8" t="s">
        <v>1185</v>
      </c>
      <c r="AQ232" s="8" t="s">
        <v>1185</v>
      </c>
      <c r="AR232" s="8" t="s">
        <v>1185</v>
      </c>
      <c r="AS232" s="8" t="s">
        <v>1185</v>
      </c>
      <c r="AT232" s="8" t="s">
        <v>1185</v>
      </c>
      <c r="AU232" s="1">
        <v>-2146826273</v>
      </c>
      <c r="AV232" s="8"/>
      <c r="AW232" s="8" t="s">
        <v>1185</v>
      </c>
      <c r="AX232" s="8" t="s">
        <v>1185</v>
      </c>
      <c r="AY232" s="8" t="s">
        <v>1185</v>
      </c>
      <c r="AZ232" s="1">
        <v>-2146826273</v>
      </c>
      <c r="BA232" s="9" t="s">
        <v>1185</v>
      </c>
      <c r="BB232" s="8"/>
      <c r="BC232" s="8" t="s">
        <v>1185</v>
      </c>
      <c r="BD232" s="8" t="s">
        <v>1185</v>
      </c>
      <c r="BE232" s="8" t="s">
        <v>1185</v>
      </c>
      <c r="BF232" s="8" t="s">
        <v>1185</v>
      </c>
      <c r="BG232" s="8" t="s">
        <v>1185</v>
      </c>
      <c r="BH232" s="8" t="s">
        <v>1185</v>
      </c>
      <c r="BI232" s="8" t="s">
        <v>1185</v>
      </c>
      <c r="BJ232" s="8"/>
      <c r="BK232" s="8"/>
      <c r="BL232" s="8" t="s">
        <v>1185</v>
      </c>
      <c r="BM232" s="8" t="s">
        <v>1185</v>
      </c>
      <c r="BN232" s="8" t="s">
        <v>1185</v>
      </c>
      <c r="BO232" s="8" t="s">
        <v>1185</v>
      </c>
      <c r="BP232" s="8" t="s">
        <v>1185</v>
      </c>
      <c r="BQ232" s="8" t="s">
        <v>1185</v>
      </c>
      <c r="BR232" s="8" t="s">
        <v>1185</v>
      </c>
      <c r="BS232" s="8" t="s">
        <v>1185</v>
      </c>
      <c r="BT232" s="8" t="s">
        <v>1185</v>
      </c>
      <c r="BU232" s="8" t="s">
        <v>1185</v>
      </c>
      <c r="BV232" s="8" t="s">
        <v>1185</v>
      </c>
      <c r="BW232" s="8" t="s">
        <v>1185</v>
      </c>
      <c r="BX232" s="8" t="s">
        <v>1185</v>
      </c>
      <c r="BY232" s="8" t="s">
        <v>1185</v>
      </c>
      <c r="BZ232" s="8" t="s">
        <v>1185</v>
      </c>
      <c r="CA232" s="8" t="s">
        <v>1185</v>
      </c>
      <c r="CB232" s="8" t="s">
        <v>1185</v>
      </c>
      <c r="CC232" s="8" t="s">
        <v>1185</v>
      </c>
      <c r="CD232" s="8" t="s">
        <v>1185</v>
      </c>
      <c r="CE232" s="8"/>
      <c r="CF232" s="8" t="s">
        <v>1185</v>
      </c>
      <c r="CG232" s="8" t="s">
        <v>1185</v>
      </c>
      <c r="CH232" s="8" t="s">
        <v>1185</v>
      </c>
      <c r="CI232" s="8" t="s">
        <v>1185</v>
      </c>
      <c r="CJ232" s="8" t="s">
        <v>1185</v>
      </c>
      <c r="CK232" s="8" t="s">
        <v>1185</v>
      </c>
      <c r="CL232" s="8" t="s">
        <v>1185</v>
      </c>
      <c r="CM232" s="8" t="s">
        <v>1185</v>
      </c>
      <c r="CN232" s="8" t="s">
        <v>1185</v>
      </c>
      <c r="CO232" s="8" t="s">
        <v>1185</v>
      </c>
      <c r="CP232" s="8" t="s">
        <v>1185</v>
      </c>
      <c r="CQ232" s="8" t="s">
        <v>1185</v>
      </c>
      <c r="CR232" s="8" t="s">
        <v>1185</v>
      </c>
      <c r="CS232" s="8" t="s">
        <v>1185</v>
      </c>
      <c r="CT232" s="8" t="s">
        <v>1185</v>
      </c>
      <c r="CU232" s="8" t="s">
        <v>1185</v>
      </c>
      <c r="CV232" s="8" t="s">
        <v>1185</v>
      </c>
      <c r="CW232" s="8" t="s">
        <v>1185</v>
      </c>
      <c r="CX232" s="8" t="s">
        <v>1185</v>
      </c>
      <c r="CY232" s="8" t="s">
        <v>1185</v>
      </c>
      <c r="CZ232" s="8" t="s">
        <v>1185</v>
      </c>
      <c r="DA232" s="8" t="s">
        <v>1185</v>
      </c>
      <c r="DB232" s="8" t="s">
        <v>1185</v>
      </c>
      <c r="DC232" s="8"/>
      <c r="DD232" s="8" t="s">
        <v>1185</v>
      </c>
      <c r="DE232" s="8" t="s">
        <v>1185</v>
      </c>
      <c r="DF232" s="8" t="s">
        <v>1185</v>
      </c>
      <c r="DG232" s="8" t="s">
        <v>1185</v>
      </c>
      <c r="DH232" s="8" t="s">
        <v>1185</v>
      </c>
      <c r="DI232" s="8" t="s">
        <v>1185</v>
      </c>
      <c r="DJ232" s="8" t="s">
        <v>1185</v>
      </c>
      <c r="DK232" s="8" t="s">
        <v>1185</v>
      </c>
      <c r="DL232" s="8" t="s">
        <v>1185</v>
      </c>
      <c r="DM232" s="8" t="s">
        <v>1185</v>
      </c>
      <c r="DN232" s="8" t="s">
        <v>1185</v>
      </c>
      <c r="DO232" s="8" t="s">
        <v>1185</v>
      </c>
      <c r="DP232" s="8" t="s">
        <v>1185</v>
      </c>
      <c r="DQ232" s="8" t="s">
        <v>1185</v>
      </c>
      <c r="DR232" s="8" t="s">
        <v>1185</v>
      </c>
      <c r="DS232" s="8" t="s">
        <v>1185</v>
      </c>
      <c r="DT232" s="8" t="s">
        <v>1185</v>
      </c>
      <c r="DU232" s="8" t="s">
        <v>1185</v>
      </c>
      <c r="DV232" s="8"/>
      <c r="DW232" s="8" t="s">
        <v>1185</v>
      </c>
      <c r="DX232" s="8" t="s">
        <v>1185</v>
      </c>
      <c r="DY232" s="8" t="s">
        <v>1185</v>
      </c>
      <c r="DZ232" s="8" t="s">
        <v>1185</v>
      </c>
      <c r="EA232" s="8" t="s">
        <v>1185</v>
      </c>
      <c r="EB232" s="8" t="s">
        <v>1185</v>
      </c>
      <c r="EC232" s="8" t="s">
        <v>1185</v>
      </c>
      <c r="ED232" s="8" t="s">
        <v>1185</v>
      </c>
      <c r="EE232" s="8" t="s">
        <v>1185</v>
      </c>
      <c r="EF232" s="8" t="s">
        <v>1185</v>
      </c>
      <c r="EG232" s="8" t="s">
        <v>1185</v>
      </c>
      <c r="EH232" s="8" t="s">
        <v>1185</v>
      </c>
      <c r="EI232" s="8" t="s">
        <v>1185</v>
      </c>
      <c r="EJ232" s="8" t="s">
        <v>1185</v>
      </c>
      <c r="EK232" s="8" t="s">
        <v>1185</v>
      </c>
      <c r="EL232" s="8" t="s">
        <v>1185</v>
      </c>
      <c r="EM232" s="8" t="s">
        <v>1185</v>
      </c>
      <c r="EN232" s="8" t="s">
        <v>1185</v>
      </c>
      <c r="EO232" s="8" t="s">
        <v>1185</v>
      </c>
      <c r="EP232" s="8" t="s">
        <v>1185</v>
      </c>
      <c r="EQ232" s="8" t="s">
        <v>1185</v>
      </c>
      <c r="ER232" s="8" t="s">
        <v>1185</v>
      </c>
      <c r="ES232" s="8" t="s">
        <v>1185</v>
      </c>
      <c r="ET232" s="8" t="s">
        <v>1185</v>
      </c>
      <c r="EU232" s="8" t="s">
        <v>1185</v>
      </c>
      <c r="EV232" s="8" t="s">
        <v>1185</v>
      </c>
      <c r="EW232" s="8" t="s">
        <v>1185</v>
      </c>
      <c r="EX232" s="8" t="s">
        <v>1185</v>
      </c>
      <c r="EY232" s="8" t="s">
        <v>1185</v>
      </c>
      <c r="EZ232" s="8" t="s">
        <v>1185</v>
      </c>
      <c r="FA232" s="8" t="s">
        <v>1185</v>
      </c>
      <c r="FB232" s="8" t="s">
        <v>1185</v>
      </c>
      <c r="FC232" s="8" t="s">
        <v>1185</v>
      </c>
      <c r="FD232" s="8" t="s">
        <v>1185</v>
      </c>
      <c r="FE232" s="8" t="s">
        <v>1185</v>
      </c>
      <c r="FF232" s="8" t="s">
        <v>1185</v>
      </c>
      <c r="FG232" s="8" t="s">
        <v>1185</v>
      </c>
      <c r="FH232" s="8" t="s">
        <v>1185</v>
      </c>
      <c r="FI232" s="8" t="s">
        <v>1185</v>
      </c>
      <c r="FJ232" s="8" t="s">
        <v>1185</v>
      </c>
      <c r="FK232" s="8" t="s">
        <v>1185</v>
      </c>
      <c r="FL232" s="8"/>
      <c r="FM232" s="8" t="s">
        <v>1185</v>
      </c>
      <c r="FN232" s="8" t="s">
        <v>1185</v>
      </c>
      <c r="FO232" s="8" t="s">
        <v>1185</v>
      </c>
      <c r="FP232" s="8" t="s">
        <v>1185</v>
      </c>
      <c r="FQ232" s="8" t="s">
        <v>1185</v>
      </c>
      <c r="FR232" s="8" t="s">
        <v>1185</v>
      </c>
      <c r="FS232" s="8" t="s">
        <v>1185</v>
      </c>
      <c r="FT232" s="9" t="s">
        <v>1185</v>
      </c>
      <c r="FU232" s="8" t="s">
        <v>1185</v>
      </c>
      <c r="FV232" s="8" t="s">
        <v>1186</v>
      </c>
      <c r="FW232" s="8" t="s">
        <v>1187</v>
      </c>
      <c r="FX232" s="8" t="s">
        <v>1186</v>
      </c>
      <c r="FY232" s="8" t="s">
        <v>1186</v>
      </c>
      <c r="FZ232" s="8" t="s">
        <v>1186</v>
      </c>
      <c r="GA232" s="33" t="e">
        <f t="shared" si="36"/>
        <v>#VALUE!</v>
      </c>
      <c r="GB232" s="10" t="e">
        <f t="shared" si="37"/>
        <v>#VALUE!</v>
      </c>
      <c r="GC232" s="10" t="s">
        <v>1188</v>
      </c>
      <c r="GD232" s="10" t="s">
        <v>1188</v>
      </c>
    </row>
    <row r="233" spans="1:186">
      <c r="A233" s="8">
        <f t="shared" si="40"/>
        <v>0</v>
      </c>
      <c r="B233" s="8">
        <f t="shared" si="40"/>
        <v>0</v>
      </c>
      <c r="C233" s="8" t="e">
        <f>CONCATENATE("FY",RIGHT(Assumptions!D$21,4)-9)</f>
        <v>#VALUE!</v>
      </c>
      <c r="D233" s="10" t="e">
        <f t="shared" si="35"/>
        <v>#VALUE!</v>
      </c>
      <c r="E233" s="8" t="s">
        <v>1185</v>
      </c>
      <c r="F233" s="8" t="s">
        <v>1185</v>
      </c>
      <c r="G233" s="8" t="s">
        <v>1185</v>
      </c>
      <c r="H233" s="8" t="s">
        <v>1185</v>
      </c>
      <c r="I233" s="8" t="s">
        <v>1185</v>
      </c>
      <c r="J233" s="8" t="s">
        <v>1185</v>
      </c>
      <c r="K233" s="8" t="s">
        <v>1185</v>
      </c>
      <c r="L233" s="8" t="s">
        <v>1185</v>
      </c>
      <c r="M233" s="8" t="s">
        <v>1185</v>
      </c>
      <c r="N233" s="8" t="s">
        <v>1185</v>
      </c>
      <c r="O233" s="8" t="s">
        <v>1185</v>
      </c>
      <c r="P233" s="8" t="s">
        <v>1185</v>
      </c>
      <c r="Q233" s="8" t="s">
        <v>1185</v>
      </c>
      <c r="R233" s="8" t="s">
        <v>1185</v>
      </c>
      <c r="S233" s="8" t="s">
        <v>1185</v>
      </c>
      <c r="T233" s="8" t="s">
        <v>1185</v>
      </c>
      <c r="U233" s="8" t="s">
        <v>1185</v>
      </c>
      <c r="V233" s="8" t="s">
        <v>1185</v>
      </c>
      <c r="W233" s="8" t="s">
        <v>1185</v>
      </c>
      <c r="X233" s="8" t="s">
        <v>1185</v>
      </c>
      <c r="Y233" s="8" t="s">
        <v>1185</v>
      </c>
      <c r="Z233" s="8" t="s">
        <v>1185</v>
      </c>
      <c r="AA233" s="8" t="s">
        <v>1185</v>
      </c>
      <c r="AB233" s="8" t="s">
        <v>1185</v>
      </c>
      <c r="AC233" s="8" t="s">
        <v>1185</v>
      </c>
      <c r="AD233" s="8" t="s">
        <v>1185</v>
      </c>
      <c r="AE233" s="8" t="s">
        <v>1185</v>
      </c>
      <c r="AF233" s="8" t="s">
        <v>1185</v>
      </c>
      <c r="AG233" s="8" t="s">
        <v>1185</v>
      </c>
      <c r="AH233" s="8" t="s">
        <v>1185</v>
      </c>
      <c r="AI233" s="8" t="s">
        <v>1185</v>
      </c>
      <c r="AJ233" s="8" t="s">
        <v>1185</v>
      </c>
      <c r="AK233" s="8" t="s">
        <v>1185</v>
      </c>
      <c r="AL233" s="8" t="s">
        <v>1185</v>
      </c>
      <c r="AM233" s="8"/>
      <c r="AN233" s="8" t="s">
        <v>1185</v>
      </c>
      <c r="AO233" s="8" t="s">
        <v>1185</v>
      </c>
      <c r="AP233" s="8" t="s">
        <v>1185</v>
      </c>
      <c r="AQ233" s="8" t="s">
        <v>1185</v>
      </c>
      <c r="AR233" s="8" t="s">
        <v>1185</v>
      </c>
      <c r="AS233" s="8" t="s">
        <v>1185</v>
      </c>
      <c r="AT233" s="8" t="s">
        <v>1185</v>
      </c>
      <c r="AU233" s="1">
        <v>-2146826273</v>
      </c>
      <c r="AV233" s="8"/>
      <c r="AW233" s="8" t="s">
        <v>1185</v>
      </c>
      <c r="AX233" s="8" t="s">
        <v>1185</v>
      </c>
      <c r="AY233" s="8" t="s">
        <v>1185</v>
      </c>
      <c r="AZ233" s="1">
        <v>-2146826273</v>
      </c>
      <c r="BA233" s="9" t="s">
        <v>1185</v>
      </c>
      <c r="BB233" s="8"/>
      <c r="BC233" s="8" t="s">
        <v>1185</v>
      </c>
      <c r="BD233" s="8" t="s">
        <v>1185</v>
      </c>
      <c r="BE233" s="8" t="s">
        <v>1185</v>
      </c>
      <c r="BF233" s="8" t="s">
        <v>1185</v>
      </c>
      <c r="BG233" s="8" t="s">
        <v>1185</v>
      </c>
      <c r="BH233" s="8" t="s">
        <v>1185</v>
      </c>
      <c r="BI233" s="8" t="s">
        <v>1185</v>
      </c>
      <c r="BJ233" s="8"/>
      <c r="BK233" s="8"/>
      <c r="BL233" s="8" t="s">
        <v>1185</v>
      </c>
      <c r="BM233" s="8" t="s">
        <v>1185</v>
      </c>
      <c r="BN233" s="8" t="s">
        <v>1185</v>
      </c>
      <c r="BO233" s="8" t="s">
        <v>1185</v>
      </c>
      <c r="BP233" s="8" t="s">
        <v>1185</v>
      </c>
      <c r="BQ233" s="8" t="s">
        <v>1185</v>
      </c>
      <c r="BR233" s="8" t="s">
        <v>1185</v>
      </c>
      <c r="BS233" s="8" t="s">
        <v>1185</v>
      </c>
      <c r="BT233" s="8" t="s">
        <v>1185</v>
      </c>
      <c r="BU233" s="8" t="s">
        <v>1185</v>
      </c>
      <c r="BV233" s="8" t="s">
        <v>1185</v>
      </c>
      <c r="BW233" s="8" t="s">
        <v>1185</v>
      </c>
      <c r="BX233" s="8" t="s">
        <v>1185</v>
      </c>
      <c r="BY233" s="8" t="s">
        <v>1185</v>
      </c>
      <c r="BZ233" s="8" t="s">
        <v>1185</v>
      </c>
      <c r="CA233" s="8" t="s">
        <v>1185</v>
      </c>
      <c r="CB233" s="8" t="s">
        <v>1185</v>
      </c>
      <c r="CC233" s="8" t="s">
        <v>1185</v>
      </c>
      <c r="CD233" s="8" t="s">
        <v>1185</v>
      </c>
      <c r="CE233" s="8"/>
      <c r="CF233" s="8" t="s">
        <v>1185</v>
      </c>
      <c r="CG233" s="8" t="s">
        <v>1185</v>
      </c>
      <c r="CH233" s="8" t="s">
        <v>1185</v>
      </c>
      <c r="CI233" s="8" t="s">
        <v>1185</v>
      </c>
      <c r="CJ233" s="8" t="s">
        <v>1185</v>
      </c>
      <c r="CK233" s="8" t="s">
        <v>1185</v>
      </c>
      <c r="CL233" s="8" t="s">
        <v>1185</v>
      </c>
      <c r="CM233" s="8" t="s">
        <v>1185</v>
      </c>
      <c r="CN233" s="8" t="s">
        <v>1185</v>
      </c>
      <c r="CO233" s="8" t="s">
        <v>1185</v>
      </c>
      <c r="CP233" s="8" t="s">
        <v>1185</v>
      </c>
      <c r="CQ233" s="8" t="s">
        <v>1185</v>
      </c>
      <c r="CR233" s="8" t="s">
        <v>1185</v>
      </c>
      <c r="CS233" s="8" t="s">
        <v>1185</v>
      </c>
      <c r="CT233" s="8" t="s">
        <v>1185</v>
      </c>
      <c r="CU233" s="8" t="s">
        <v>1185</v>
      </c>
      <c r="CV233" s="8" t="s">
        <v>1185</v>
      </c>
      <c r="CW233" s="8" t="s">
        <v>1185</v>
      </c>
      <c r="CX233" s="8" t="s">
        <v>1185</v>
      </c>
      <c r="CY233" s="8" t="s">
        <v>1185</v>
      </c>
      <c r="CZ233" s="8" t="s">
        <v>1185</v>
      </c>
      <c r="DA233" s="8" t="s">
        <v>1185</v>
      </c>
      <c r="DB233" s="8" t="s">
        <v>1185</v>
      </c>
      <c r="DC233" s="8"/>
      <c r="DD233" s="8" t="s">
        <v>1185</v>
      </c>
      <c r="DE233" s="8" t="s">
        <v>1185</v>
      </c>
      <c r="DF233" s="8" t="s">
        <v>1185</v>
      </c>
      <c r="DG233" s="8" t="s">
        <v>1185</v>
      </c>
      <c r="DH233" s="8" t="s">
        <v>1185</v>
      </c>
      <c r="DI233" s="8" t="s">
        <v>1185</v>
      </c>
      <c r="DJ233" s="8" t="s">
        <v>1185</v>
      </c>
      <c r="DK233" s="8" t="s">
        <v>1185</v>
      </c>
      <c r="DL233" s="8" t="s">
        <v>1185</v>
      </c>
      <c r="DM233" s="8" t="s">
        <v>1185</v>
      </c>
      <c r="DN233" s="8" t="s">
        <v>1185</v>
      </c>
      <c r="DO233" s="8" t="s">
        <v>1185</v>
      </c>
      <c r="DP233" s="8" t="s">
        <v>1185</v>
      </c>
      <c r="DQ233" s="8" t="s">
        <v>1185</v>
      </c>
      <c r="DR233" s="8" t="s">
        <v>1185</v>
      </c>
      <c r="DS233" s="8" t="s">
        <v>1185</v>
      </c>
      <c r="DT233" s="8" t="s">
        <v>1185</v>
      </c>
      <c r="DU233" s="8" t="s">
        <v>1185</v>
      </c>
      <c r="DV233" s="8"/>
      <c r="DW233" s="8" t="s">
        <v>1185</v>
      </c>
      <c r="DX233" s="8" t="s">
        <v>1185</v>
      </c>
      <c r="DY233" s="8" t="s">
        <v>1185</v>
      </c>
      <c r="DZ233" s="8" t="s">
        <v>1185</v>
      </c>
      <c r="EA233" s="8" t="s">
        <v>1185</v>
      </c>
      <c r="EB233" s="8" t="s">
        <v>1185</v>
      </c>
      <c r="EC233" s="8" t="s">
        <v>1185</v>
      </c>
      <c r="ED233" s="8" t="s">
        <v>1185</v>
      </c>
      <c r="EE233" s="8" t="s">
        <v>1185</v>
      </c>
      <c r="EF233" s="8" t="s">
        <v>1185</v>
      </c>
      <c r="EG233" s="8" t="s">
        <v>1185</v>
      </c>
      <c r="EH233" s="8" t="s">
        <v>1185</v>
      </c>
      <c r="EI233" s="8" t="s">
        <v>1185</v>
      </c>
      <c r="EJ233" s="8" t="s">
        <v>1185</v>
      </c>
      <c r="EK233" s="8" t="s">
        <v>1185</v>
      </c>
      <c r="EL233" s="8" t="s">
        <v>1185</v>
      </c>
      <c r="EM233" s="8" t="s">
        <v>1185</v>
      </c>
      <c r="EN233" s="8" t="s">
        <v>1185</v>
      </c>
      <c r="EO233" s="8" t="s">
        <v>1185</v>
      </c>
      <c r="EP233" s="8" t="s">
        <v>1185</v>
      </c>
      <c r="EQ233" s="8" t="s">
        <v>1185</v>
      </c>
      <c r="ER233" s="8" t="s">
        <v>1185</v>
      </c>
      <c r="ES233" s="8" t="s">
        <v>1185</v>
      </c>
      <c r="ET233" s="8" t="s">
        <v>1185</v>
      </c>
      <c r="EU233" s="8" t="s">
        <v>1185</v>
      </c>
      <c r="EV233" s="8" t="s">
        <v>1185</v>
      </c>
      <c r="EW233" s="8" t="s">
        <v>1185</v>
      </c>
      <c r="EX233" s="8" t="s">
        <v>1185</v>
      </c>
      <c r="EY233" s="8" t="s">
        <v>1185</v>
      </c>
      <c r="EZ233" s="8" t="s">
        <v>1185</v>
      </c>
      <c r="FA233" s="8" t="s">
        <v>1185</v>
      </c>
      <c r="FB233" s="8" t="s">
        <v>1185</v>
      </c>
      <c r="FC233" s="8" t="s">
        <v>1185</v>
      </c>
      <c r="FD233" s="8" t="s">
        <v>1185</v>
      </c>
      <c r="FE233" s="8" t="s">
        <v>1185</v>
      </c>
      <c r="FF233" s="8" t="s">
        <v>1185</v>
      </c>
      <c r="FG233" s="8" t="s">
        <v>1185</v>
      </c>
      <c r="FH233" s="8" t="s">
        <v>1185</v>
      </c>
      <c r="FI233" s="8" t="s">
        <v>1185</v>
      </c>
      <c r="FJ233" s="8" t="s">
        <v>1185</v>
      </c>
      <c r="FK233" s="8" t="s">
        <v>1185</v>
      </c>
      <c r="FL233" s="8"/>
      <c r="FM233" s="8" t="s">
        <v>1185</v>
      </c>
      <c r="FN233" s="8" t="s">
        <v>1185</v>
      </c>
      <c r="FO233" s="8" t="s">
        <v>1185</v>
      </c>
      <c r="FP233" s="8" t="s">
        <v>1185</v>
      </c>
      <c r="FQ233" s="8" t="s">
        <v>1185</v>
      </c>
      <c r="FR233" s="8" t="s">
        <v>1185</v>
      </c>
      <c r="FS233" s="8" t="s">
        <v>1185</v>
      </c>
      <c r="FT233" s="9" t="s">
        <v>1185</v>
      </c>
      <c r="FU233" s="8" t="s">
        <v>1185</v>
      </c>
      <c r="FV233" s="8" t="s">
        <v>1186</v>
      </c>
      <c r="FW233" s="8" t="s">
        <v>1187</v>
      </c>
      <c r="FX233" s="8" t="s">
        <v>1186</v>
      </c>
      <c r="FY233" s="8" t="s">
        <v>1186</v>
      </c>
      <c r="FZ233" s="8" t="s">
        <v>1186</v>
      </c>
      <c r="GA233" s="33" t="e">
        <f t="shared" si="36"/>
        <v>#VALUE!</v>
      </c>
      <c r="GB233" s="10" t="e">
        <f t="shared" si="37"/>
        <v>#VALUE!</v>
      </c>
      <c r="GC233" s="10" t="s">
        <v>1188</v>
      </c>
      <c r="GD233" s="10" t="s">
        <v>1188</v>
      </c>
    </row>
    <row r="234" spans="1:186">
      <c r="A234" s="8">
        <f t="shared" si="40"/>
        <v>0</v>
      </c>
      <c r="B234" s="8">
        <f t="shared" si="40"/>
        <v>0</v>
      </c>
      <c r="C234" s="8" t="e">
        <f>CONCATENATE("FY",RIGHT(Assumptions!D$21,4)-8)</f>
        <v>#VALUE!</v>
      </c>
      <c r="D234" s="10" t="e">
        <f t="shared" si="35"/>
        <v>#VALUE!</v>
      </c>
      <c r="E234" s="8" t="s">
        <v>1185</v>
      </c>
      <c r="F234" s="8" t="s">
        <v>1185</v>
      </c>
      <c r="G234" s="8" t="s">
        <v>1185</v>
      </c>
      <c r="H234" s="8" t="s">
        <v>1185</v>
      </c>
      <c r="I234" s="8" t="s">
        <v>1185</v>
      </c>
      <c r="J234" s="8" t="s">
        <v>1185</v>
      </c>
      <c r="K234" s="8" t="s">
        <v>1185</v>
      </c>
      <c r="L234" s="8" t="s">
        <v>1185</v>
      </c>
      <c r="M234" s="8" t="s">
        <v>1185</v>
      </c>
      <c r="N234" s="8" t="s">
        <v>1185</v>
      </c>
      <c r="O234" s="8" t="s">
        <v>1185</v>
      </c>
      <c r="P234" s="8" t="s">
        <v>1185</v>
      </c>
      <c r="Q234" s="8" t="s">
        <v>1185</v>
      </c>
      <c r="R234" s="8" t="s">
        <v>1185</v>
      </c>
      <c r="S234" s="8" t="s">
        <v>1185</v>
      </c>
      <c r="T234" s="8" t="s">
        <v>1185</v>
      </c>
      <c r="U234" s="8" t="s">
        <v>1185</v>
      </c>
      <c r="V234" s="8" t="s">
        <v>1185</v>
      </c>
      <c r="W234" s="8" t="s">
        <v>1185</v>
      </c>
      <c r="X234" s="8" t="s">
        <v>1185</v>
      </c>
      <c r="Y234" s="8" t="s">
        <v>1185</v>
      </c>
      <c r="Z234" s="8" t="s">
        <v>1185</v>
      </c>
      <c r="AA234" s="8" t="s">
        <v>1185</v>
      </c>
      <c r="AB234" s="8" t="s">
        <v>1185</v>
      </c>
      <c r="AC234" s="8" t="s">
        <v>1185</v>
      </c>
      <c r="AD234" s="8" t="s">
        <v>1185</v>
      </c>
      <c r="AE234" s="8" t="s">
        <v>1185</v>
      </c>
      <c r="AF234" s="8" t="s">
        <v>1185</v>
      </c>
      <c r="AG234" s="8" t="s">
        <v>1185</v>
      </c>
      <c r="AH234" s="8" t="s">
        <v>1185</v>
      </c>
      <c r="AI234" s="8" t="s">
        <v>1185</v>
      </c>
      <c r="AJ234" s="8" t="s">
        <v>1185</v>
      </c>
      <c r="AK234" s="8" t="s">
        <v>1185</v>
      </c>
      <c r="AL234" s="8" t="s">
        <v>1185</v>
      </c>
      <c r="AM234" s="8"/>
      <c r="AN234" s="8" t="s">
        <v>1185</v>
      </c>
      <c r="AO234" s="8" t="s">
        <v>1185</v>
      </c>
      <c r="AP234" s="8" t="s">
        <v>1185</v>
      </c>
      <c r="AQ234" s="8" t="s">
        <v>1185</v>
      </c>
      <c r="AR234" s="8" t="s">
        <v>1185</v>
      </c>
      <c r="AS234" s="8" t="s">
        <v>1185</v>
      </c>
      <c r="AT234" s="8" t="s">
        <v>1185</v>
      </c>
      <c r="AU234" s="1">
        <v>-2146826273</v>
      </c>
      <c r="AV234" s="8"/>
      <c r="AW234" s="8" t="s">
        <v>1185</v>
      </c>
      <c r="AX234" s="8" t="s">
        <v>1185</v>
      </c>
      <c r="AY234" s="8" t="s">
        <v>1185</v>
      </c>
      <c r="AZ234" s="1">
        <v>-2146826273</v>
      </c>
      <c r="BA234" s="9" t="s">
        <v>1185</v>
      </c>
      <c r="BB234" s="8"/>
      <c r="BC234" s="8" t="s">
        <v>1185</v>
      </c>
      <c r="BD234" s="8" t="s">
        <v>1185</v>
      </c>
      <c r="BE234" s="8" t="s">
        <v>1185</v>
      </c>
      <c r="BF234" s="8" t="s">
        <v>1185</v>
      </c>
      <c r="BG234" s="8" t="s">
        <v>1185</v>
      </c>
      <c r="BH234" s="8" t="s">
        <v>1185</v>
      </c>
      <c r="BI234" s="8" t="s">
        <v>1185</v>
      </c>
      <c r="BJ234" s="8"/>
      <c r="BK234" s="8"/>
      <c r="BL234" s="8" t="s">
        <v>1185</v>
      </c>
      <c r="BM234" s="8" t="s">
        <v>1185</v>
      </c>
      <c r="BN234" s="8" t="s">
        <v>1185</v>
      </c>
      <c r="BO234" s="8" t="s">
        <v>1185</v>
      </c>
      <c r="BP234" s="8" t="s">
        <v>1185</v>
      </c>
      <c r="BQ234" s="8" t="s">
        <v>1185</v>
      </c>
      <c r="BR234" s="8" t="s">
        <v>1185</v>
      </c>
      <c r="BS234" s="8" t="s">
        <v>1185</v>
      </c>
      <c r="BT234" s="8" t="s">
        <v>1185</v>
      </c>
      <c r="BU234" s="8" t="s">
        <v>1185</v>
      </c>
      <c r="BV234" s="8" t="s">
        <v>1185</v>
      </c>
      <c r="BW234" s="8" t="s">
        <v>1185</v>
      </c>
      <c r="BX234" s="8" t="s">
        <v>1185</v>
      </c>
      <c r="BY234" s="8" t="s">
        <v>1185</v>
      </c>
      <c r="BZ234" s="8" t="s">
        <v>1185</v>
      </c>
      <c r="CA234" s="8" t="s">
        <v>1185</v>
      </c>
      <c r="CB234" s="8" t="s">
        <v>1185</v>
      </c>
      <c r="CC234" s="8" t="s">
        <v>1185</v>
      </c>
      <c r="CD234" s="8" t="s">
        <v>1185</v>
      </c>
      <c r="CE234" s="8"/>
      <c r="CF234" s="8" t="s">
        <v>1185</v>
      </c>
      <c r="CG234" s="8" t="s">
        <v>1185</v>
      </c>
      <c r="CH234" s="8" t="s">
        <v>1185</v>
      </c>
      <c r="CI234" s="8" t="s">
        <v>1185</v>
      </c>
      <c r="CJ234" s="8" t="s">
        <v>1185</v>
      </c>
      <c r="CK234" s="8" t="s">
        <v>1185</v>
      </c>
      <c r="CL234" s="8" t="s">
        <v>1185</v>
      </c>
      <c r="CM234" s="8" t="s">
        <v>1185</v>
      </c>
      <c r="CN234" s="8" t="s">
        <v>1185</v>
      </c>
      <c r="CO234" s="8" t="s">
        <v>1185</v>
      </c>
      <c r="CP234" s="8" t="s">
        <v>1185</v>
      </c>
      <c r="CQ234" s="8" t="s">
        <v>1185</v>
      </c>
      <c r="CR234" s="8" t="s">
        <v>1185</v>
      </c>
      <c r="CS234" s="8" t="s">
        <v>1185</v>
      </c>
      <c r="CT234" s="8" t="s">
        <v>1185</v>
      </c>
      <c r="CU234" s="8" t="s">
        <v>1185</v>
      </c>
      <c r="CV234" s="8" t="s">
        <v>1185</v>
      </c>
      <c r="CW234" s="8" t="s">
        <v>1185</v>
      </c>
      <c r="CX234" s="8" t="s">
        <v>1185</v>
      </c>
      <c r="CY234" s="8" t="s">
        <v>1185</v>
      </c>
      <c r="CZ234" s="8" t="s">
        <v>1185</v>
      </c>
      <c r="DA234" s="8" t="s">
        <v>1185</v>
      </c>
      <c r="DB234" s="8" t="s">
        <v>1185</v>
      </c>
      <c r="DC234" s="8"/>
      <c r="DD234" s="8" t="s">
        <v>1185</v>
      </c>
      <c r="DE234" s="8" t="s">
        <v>1185</v>
      </c>
      <c r="DF234" s="8" t="s">
        <v>1185</v>
      </c>
      <c r="DG234" s="8" t="s">
        <v>1185</v>
      </c>
      <c r="DH234" s="8" t="s">
        <v>1185</v>
      </c>
      <c r="DI234" s="8" t="s">
        <v>1185</v>
      </c>
      <c r="DJ234" s="8" t="s">
        <v>1185</v>
      </c>
      <c r="DK234" s="8" t="s">
        <v>1185</v>
      </c>
      <c r="DL234" s="8" t="s">
        <v>1185</v>
      </c>
      <c r="DM234" s="8" t="s">
        <v>1185</v>
      </c>
      <c r="DN234" s="8" t="s">
        <v>1185</v>
      </c>
      <c r="DO234" s="8" t="s">
        <v>1185</v>
      </c>
      <c r="DP234" s="8" t="s">
        <v>1185</v>
      </c>
      <c r="DQ234" s="8" t="s">
        <v>1185</v>
      </c>
      <c r="DR234" s="8" t="s">
        <v>1185</v>
      </c>
      <c r="DS234" s="8" t="s">
        <v>1185</v>
      </c>
      <c r="DT234" s="8" t="s">
        <v>1185</v>
      </c>
      <c r="DU234" s="8" t="s">
        <v>1185</v>
      </c>
      <c r="DV234" s="8"/>
      <c r="DW234" s="8" t="s">
        <v>1185</v>
      </c>
      <c r="DX234" s="8" t="s">
        <v>1185</v>
      </c>
      <c r="DY234" s="8" t="s">
        <v>1185</v>
      </c>
      <c r="DZ234" s="8" t="s">
        <v>1185</v>
      </c>
      <c r="EA234" s="8" t="s">
        <v>1185</v>
      </c>
      <c r="EB234" s="8" t="s">
        <v>1185</v>
      </c>
      <c r="EC234" s="8" t="s">
        <v>1185</v>
      </c>
      <c r="ED234" s="8" t="s">
        <v>1185</v>
      </c>
      <c r="EE234" s="8" t="s">
        <v>1185</v>
      </c>
      <c r="EF234" s="8" t="s">
        <v>1185</v>
      </c>
      <c r="EG234" s="8" t="s">
        <v>1185</v>
      </c>
      <c r="EH234" s="8" t="s">
        <v>1185</v>
      </c>
      <c r="EI234" s="8" t="s">
        <v>1185</v>
      </c>
      <c r="EJ234" s="8" t="s">
        <v>1185</v>
      </c>
      <c r="EK234" s="8" t="s">
        <v>1185</v>
      </c>
      <c r="EL234" s="8" t="s">
        <v>1185</v>
      </c>
      <c r="EM234" s="8" t="s">
        <v>1185</v>
      </c>
      <c r="EN234" s="8" t="s">
        <v>1185</v>
      </c>
      <c r="EO234" s="8" t="s">
        <v>1185</v>
      </c>
      <c r="EP234" s="8" t="s">
        <v>1185</v>
      </c>
      <c r="EQ234" s="8" t="s">
        <v>1185</v>
      </c>
      <c r="ER234" s="8" t="s">
        <v>1185</v>
      </c>
      <c r="ES234" s="8" t="s">
        <v>1185</v>
      </c>
      <c r="ET234" s="8" t="s">
        <v>1185</v>
      </c>
      <c r="EU234" s="8" t="s">
        <v>1185</v>
      </c>
      <c r="EV234" s="8" t="s">
        <v>1185</v>
      </c>
      <c r="EW234" s="8" t="s">
        <v>1185</v>
      </c>
      <c r="EX234" s="8" t="s">
        <v>1185</v>
      </c>
      <c r="EY234" s="8" t="s">
        <v>1185</v>
      </c>
      <c r="EZ234" s="8" t="s">
        <v>1185</v>
      </c>
      <c r="FA234" s="8" t="s">
        <v>1185</v>
      </c>
      <c r="FB234" s="8" t="s">
        <v>1185</v>
      </c>
      <c r="FC234" s="8" t="s">
        <v>1185</v>
      </c>
      <c r="FD234" s="8" t="s">
        <v>1185</v>
      </c>
      <c r="FE234" s="8" t="s">
        <v>1185</v>
      </c>
      <c r="FF234" s="8" t="s">
        <v>1185</v>
      </c>
      <c r="FG234" s="8" t="s">
        <v>1185</v>
      </c>
      <c r="FH234" s="8" t="s">
        <v>1185</v>
      </c>
      <c r="FI234" s="8" t="s">
        <v>1185</v>
      </c>
      <c r="FJ234" s="8" t="s">
        <v>1185</v>
      </c>
      <c r="FK234" s="8" t="s">
        <v>1185</v>
      </c>
      <c r="FL234" s="8"/>
      <c r="FM234" s="8" t="s">
        <v>1185</v>
      </c>
      <c r="FN234" s="8" t="s">
        <v>1185</v>
      </c>
      <c r="FO234" s="8" t="s">
        <v>1185</v>
      </c>
      <c r="FP234" s="8" t="s">
        <v>1185</v>
      </c>
      <c r="FQ234" s="8" t="s">
        <v>1185</v>
      </c>
      <c r="FR234" s="8" t="s">
        <v>1185</v>
      </c>
      <c r="FS234" s="8" t="s">
        <v>1185</v>
      </c>
      <c r="FT234" s="9" t="s">
        <v>1185</v>
      </c>
      <c r="FU234" s="8" t="s">
        <v>1185</v>
      </c>
      <c r="FV234" s="8" t="s">
        <v>1186</v>
      </c>
      <c r="FW234" s="8" t="s">
        <v>1187</v>
      </c>
      <c r="FX234" s="8" t="s">
        <v>1186</v>
      </c>
      <c r="FY234" s="8" t="s">
        <v>1186</v>
      </c>
      <c r="FZ234" s="8" t="s">
        <v>1186</v>
      </c>
      <c r="GA234" s="33" t="e">
        <f t="shared" si="36"/>
        <v>#VALUE!</v>
      </c>
      <c r="GB234" s="10" t="e">
        <f t="shared" si="37"/>
        <v>#VALUE!</v>
      </c>
      <c r="GC234" s="10" t="s">
        <v>1188</v>
      </c>
      <c r="GD234" s="10" t="s">
        <v>1188</v>
      </c>
    </row>
    <row r="235" spans="1:186">
      <c r="A235" s="8">
        <f t="shared" si="40"/>
        <v>0</v>
      </c>
      <c r="B235" s="8">
        <f t="shared" si="40"/>
        <v>0</v>
      </c>
      <c r="C235" s="8" t="e">
        <f>CONCATENATE("FY",RIGHT(Assumptions!D$21,4)-7)</f>
        <v>#VALUE!</v>
      </c>
      <c r="D235" s="10" t="e">
        <f t="shared" si="35"/>
        <v>#VALUE!</v>
      </c>
      <c r="E235" s="8" t="s">
        <v>1185</v>
      </c>
      <c r="F235" s="8" t="s">
        <v>1185</v>
      </c>
      <c r="G235" s="8" t="s">
        <v>1185</v>
      </c>
      <c r="H235" s="8" t="s">
        <v>1185</v>
      </c>
      <c r="I235" s="8" t="s">
        <v>1185</v>
      </c>
      <c r="J235" s="8" t="s">
        <v>1185</v>
      </c>
      <c r="K235" s="8" t="s">
        <v>1185</v>
      </c>
      <c r="L235" s="8" t="s">
        <v>1185</v>
      </c>
      <c r="M235" s="8" t="s">
        <v>1185</v>
      </c>
      <c r="N235" s="8" t="s">
        <v>1185</v>
      </c>
      <c r="O235" s="8" t="s">
        <v>1185</v>
      </c>
      <c r="P235" s="8" t="s">
        <v>1185</v>
      </c>
      <c r="Q235" s="8" t="s">
        <v>1185</v>
      </c>
      <c r="R235" s="8" t="s">
        <v>1185</v>
      </c>
      <c r="S235" s="8" t="s">
        <v>1185</v>
      </c>
      <c r="T235" s="8" t="s">
        <v>1185</v>
      </c>
      <c r="U235" s="8" t="s">
        <v>1185</v>
      </c>
      <c r="V235" s="8" t="s">
        <v>1185</v>
      </c>
      <c r="W235" s="8" t="s">
        <v>1185</v>
      </c>
      <c r="X235" s="8" t="s">
        <v>1185</v>
      </c>
      <c r="Y235" s="8" t="s">
        <v>1185</v>
      </c>
      <c r="Z235" s="8" t="s">
        <v>1185</v>
      </c>
      <c r="AA235" s="8" t="s">
        <v>1185</v>
      </c>
      <c r="AB235" s="8" t="s">
        <v>1185</v>
      </c>
      <c r="AC235" s="8" t="s">
        <v>1185</v>
      </c>
      <c r="AD235" s="8" t="s">
        <v>1185</v>
      </c>
      <c r="AE235" s="8" t="s">
        <v>1185</v>
      </c>
      <c r="AF235" s="8" t="s">
        <v>1185</v>
      </c>
      <c r="AG235" s="8" t="s">
        <v>1185</v>
      </c>
      <c r="AH235" s="8" t="s">
        <v>1185</v>
      </c>
      <c r="AI235" s="8" t="s">
        <v>1185</v>
      </c>
      <c r="AJ235" s="8" t="s">
        <v>1185</v>
      </c>
      <c r="AK235" s="8" t="s">
        <v>1185</v>
      </c>
      <c r="AL235" s="8" t="s">
        <v>1185</v>
      </c>
      <c r="AM235" s="8"/>
      <c r="AN235" s="8" t="s">
        <v>1185</v>
      </c>
      <c r="AO235" s="8" t="s">
        <v>1185</v>
      </c>
      <c r="AP235" s="8" t="s">
        <v>1185</v>
      </c>
      <c r="AQ235" s="8" t="s">
        <v>1185</v>
      </c>
      <c r="AR235" s="8" t="s">
        <v>1185</v>
      </c>
      <c r="AS235" s="8" t="s">
        <v>1185</v>
      </c>
      <c r="AT235" s="8" t="s">
        <v>1185</v>
      </c>
      <c r="AU235" s="1">
        <v>-2146826273</v>
      </c>
      <c r="AV235" s="8"/>
      <c r="AW235" s="8" t="s">
        <v>1185</v>
      </c>
      <c r="AX235" s="8" t="s">
        <v>1185</v>
      </c>
      <c r="AY235" s="8" t="s">
        <v>1185</v>
      </c>
      <c r="AZ235" s="1">
        <v>-2146826273</v>
      </c>
      <c r="BA235" s="9" t="s">
        <v>1185</v>
      </c>
      <c r="BB235" s="8"/>
      <c r="BC235" s="8" t="s">
        <v>1185</v>
      </c>
      <c r="BD235" s="8" t="s">
        <v>1185</v>
      </c>
      <c r="BE235" s="8" t="s">
        <v>1185</v>
      </c>
      <c r="BF235" s="8" t="s">
        <v>1185</v>
      </c>
      <c r="BG235" s="8" t="s">
        <v>1185</v>
      </c>
      <c r="BH235" s="8" t="s">
        <v>1185</v>
      </c>
      <c r="BI235" s="8" t="s">
        <v>1185</v>
      </c>
      <c r="BJ235" s="8"/>
      <c r="BK235" s="8"/>
      <c r="BL235" s="8" t="s">
        <v>1185</v>
      </c>
      <c r="BM235" s="8" t="s">
        <v>1185</v>
      </c>
      <c r="BN235" s="8" t="s">
        <v>1185</v>
      </c>
      <c r="BO235" s="8" t="s">
        <v>1185</v>
      </c>
      <c r="BP235" s="8" t="s">
        <v>1185</v>
      </c>
      <c r="BQ235" s="8" t="s">
        <v>1185</v>
      </c>
      <c r="BR235" s="8" t="s">
        <v>1185</v>
      </c>
      <c r="BS235" s="8" t="s">
        <v>1185</v>
      </c>
      <c r="BT235" s="8" t="s">
        <v>1185</v>
      </c>
      <c r="BU235" s="8" t="s">
        <v>1185</v>
      </c>
      <c r="BV235" s="8" t="s">
        <v>1185</v>
      </c>
      <c r="BW235" s="8" t="s">
        <v>1185</v>
      </c>
      <c r="BX235" s="8" t="s">
        <v>1185</v>
      </c>
      <c r="BY235" s="8" t="s">
        <v>1185</v>
      </c>
      <c r="BZ235" s="8" t="s">
        <v>1185</v>
      </c>
      <c r="CA235" s="8" t="s">
        <v>1185</v>
      </c>
      <c r="CB235" s="8" t="s">
        <v>1185</v>
      </c>
      <c r="CC235" s="8" t="s">
        <v>1185</v>
      </c>
      <c r="CD235" s="8" t="s">
        <v>1185</v>
      </c>
      <c r="CE235" s="8"/>
      <c r="CF235" s="8" t="s">
        <v>1185</v>
      </c>
      <c r="CG235" s="8" t="s">
        <v>1185</v>
      </c>
      <c r="CH235" s="8" t="s">
        <v>1185</v>
      </c>
      <c r="CI235" s="8" t="s">
        <v>1185</v>
      </c>
      <c r="CJ235" s="8" t="s">
        <v>1185</v>
      </c>
      <c r="CK235" s="8" t="s">
        <v>1185</v>
      </c>
      <c r="CL235" s="8" t="s">
        <v>1185</v>
      </c>
      <c r="CM235" s="8" t="s">
        <v>1185</v>
      </c>
      <c r="CN235" s="8" t="s">
        <v>1185</v>
      </c>
      <c r="CO235" s="8" t="s">
        <v>1185</v>
      </c>
      <c r="CP235" s="8" t="s">
        <v>1185</v>
      </c>
      <c r="CQ235" s="8" t="s">
        <v>1185</v>
      </c>
      <c r="CR235" s="8" t="s">
        <v>1185</v>
      </c>
      <c r="CS235" s="8" t="s">
        <v>1185</v>
      </c>
      <c r="CT235" s="8" t="s">
        <v>1185</v>
      </c>
      <c r="CU235" s="8" t="s">
        <v>1185</v>
      </c>
      <c r="CV235" s="8" t="s">
        <v>1185</v>
      </c>
      <c r="CW235" s="8" t="s">
        <v>1185</v>
      </c>
      <c r="CX235" s="8" t="s">
        <v>1185</v>
      </c>
      <c r="CY235" s="8" t="s">
        <v>1185</v>
      </c>
      <c r="CZ235" s="8" t="s">
        <v>1185</v>
      </c>
      <c r="DA235" s="8" t="s">
        <v>1185</v>
      </c>
      <c r="DB235" s="8" t="s">
        <v>1185</v>
      </c>
      <c r="DC235" s="8"/>
      <c r="DD235" s="8" t="s">
        <v>1185</v>
      </c>
      <c r="DE235" s="8" t="s">
        <v>1185</v>
      </c>
      <c r="DF235" s="8" t="s">
        <v>1185</v>
      </c>
      <c r="DG235" s="8" t="s">
        <v>1185</v>
      </c>
      <c r="DH235" s="8" t="s">
        <v>1185</v>
      </c>
      <c r="DI235" s="8" t="s">
        <v>1185</v>
      </c>
      <c r="DJ235" s="8" t="s">
        <v>1185</v>
      </c>
      <c r="DK235" s="8" t="s">
        <v>1185</v>
      </c>
      <c r="DL235" s="8" t="s">
        <v>1185</v>
      </c>
      <c r="DM235" s="8" t="s">
        <v>1185</v>
      </c>
      <c r="DN235" s="8" t="s">
        <v>1185</v>
      </c>
      <c r="DO235" s="8" t="s">
        <v>1185</v>
      </c>
      <c r="DP235" s="8" t="s">
        <v>1185</v>
      </c>
      <c r="DQ235" s="8" t="s">
        <v>1185</v>
      </c>
      <c r="DR235" s="8" t="s">
        <v>1185</v>
      </c>
      <c r="DS235" s="8" t="s">
        <v>1185</v>
      </c>
      <c r="DT235" s="8" t="s">
        <v>1185</v>
      </c>
      <c r="DU235" s="8" t="s">
        <v>1185</v>
      </c>
      <c r="DV235" s="8"/>
      <c r="DW235" s="8" t="s">
        <v>1185</v>
      </c>
      <c r="DX235" s="8" t="s">
        <v>1185</v>
      </c>
      <c r="DY235" s="8" t="s">
        <v>1185</v>
      </c>
      <c r="DZ235" s="8" t="s">
        <v>1185</v>
      </c>
      <c r="EA235" s="8" t="s">
        <v>1185</v>
      </c>
      <c r="EB235" s="8" t="s">
        <v>1185</v>
      </c>
      <c r="EC235" s="8" t="s">
        <v>1185</v>
      </c>
      <c r="ED235" s="8" t="s">
        <v>1185</v>
      </c>
      <c r="EE235" s="8" t="s">
        <v>1185</v>
      </c>
      <c r="EF235" s="8" t="s">
        <v>1185</v>
      </c>
      <c r="EG235" s="8" t="s">
        <v>1185</v>
      </c>
      <c r="EH235" s="8" t="s">
        <v>1185</v>
      </c>
      <c r="EI235" s="8" t="s">
        <v>1185</v>
      </c>
      <c r="EJ235" s="8" t="s">
        <v>1185</v>
      </c>
      <c r="EK235" s="8" t="s">
        <v>1185</v>
      </c>
      <c r="EL235" s="8" t="s">
        <v>1185</v>
      </c>
      <c r="EM235" s="8" t="s">
        <v>1185</v>
      </c>
      <c r="EN235" s="8" t="s">
        <v>1185</v>
      </c>
      <c r="EO235" s="8" t="s">
        <v>1185</v>
      </c>
      <c r="EP235" s="8" t="s">
        <v>1185</v>
      </c>
      <c r="EQ235" s="8" t="s">
        <v>1185</v>
      </c>
      <c r="ER235" s="8" t="s">
        <v>1185</v>
      </c>
      <c r="ES235" s="8" t="s">
        <v>1185</v>
      </c>
      <c r="ET235" s="8" t="s">
        <v>1185</v>
      </c>
      <c r="EU235" s="8" t="s">
        <v>1185</v>
      </c>
      <c r="EV235" s="8" t="s">
        <v>1185</v>
      </c>
      <c r="EW235" s="8" t="s">
        <v>1185</v>
      </c>
      <c r="EX235" s="8" t="s">
        <v>1185</v>
      </c>
      <c r="EY235" s="8" t="s">
        <v>1185</v>
      </c>
      <c r="EZ235" s="8" t="s">
        <v>1185</v>
      </c>
      <c r="FA235" s="8" t="s">
        <v>1185</v>
      </c>
      <c r="FB235" s="8" t="s">
        <v>1185</v>
      </c>
      <c r="FC235" s="8" t="s">
        <v>1185</v>
      </c>
      <c r="FD235" s="8" t="s">
        <v>1185</v>
      </c>
      <c r="FE235" s="8" t="s">
        <v>1185</v>
      </c>
      <c r="FF235" s="8" t="s">
        <v>1185</v>
      </c>
      <c r="FG235" s="8" t="s">
        <v>1185</v>
      </c>
      <c r="FH235" s="8" t="s">
        <v>1185</v>
      </c>
      <c r="FI235" s="8" t="s">
        <v>1185</v>
      </c>
      <c r="FJ235" s="8" t="s">
        <v>1185</v>
      </c>
      <c r="FK235" s="8" t="s">
        <v>1185</v>
      </c>
      <c r="FL235" s="8"/>
      <c r="FM235" s="8" t="s">
        <v>1185</v>
      </c>
      <c r="FN235" s="8" t="s">
        <v>1185</v>
      </c>
      <c r="FO235" s="8" t="s">
        <v>1185</v>
      </c>
      <c r="FP235" s="8" t="s">
        <v>1185</v>
      </c>
      <c r="FQ235" s="8" t="s">
        <v>1185</v>
      </c>
      <c r="FR235" s="8" t="s">
        <v>1185</v>
      </c>
      <c r="FS235" s="8" t="s">
        <v>1185</v>
      </c>
      <c r="FT235" s="9" t="s">
        <v>1185</v>
      </c>
      <c r="FU235" s="8" t="s">
        <v>1185</v>
      </c>
      <c r="FV235" s="8" t="s">
        <v>1186</v>
      </c>
      <c r="FW235" s="8" t="s">
        <v>1187</v>
      </c>
      <c r="FX235" s="8" t="s">
        <v>1186</v>
      </c>
      <c r="FY235" s="8" t="s">
        <v>1186</v>
      </c>
      <c r="FZ235" s="8" t="s">
        <v>1186</v>
      </c>
      <c r="GA235" s="33" t="e">
        <f t="shared" si="36"/>
        <v>#VALUE!</v>
      </c>
      <c r="GB235" s="10" t="e">
        <f t="shared" si="37"/>
        <v>#VALUE!</v>
      </c>
      <c r="GC235" s="10" t="s">
        <v>1188</v>
      </c>
      <c r="GD235" s="10" t="s">
        <v>1188</v>
      </c>
    </row>
    <row r="236" spans="1:186">
      <c r="A236" s="8">
        <f t="shared" si="40"/>
        <v>0</v>
      </c>
      <c r="B236" s="8">
        <f t="shared" si="40"/>
        <v>0</v>
      </c>
      <c r="C236" s="8" t="e">
        <f>CONCATENATE("FY",RIGHT(Assumptions!D$21,4)-6)</f>
        <v>#VALUE!</v>
      </c>
      <c r="D236" s="10" t="e">
        <f t="shared" si="35"/>
        <v>#VALUE!</v>
      </c>
      <c r="E236" s="8" t="s">
        <v>1185</v>
      </c>
      <c r="F236" s="8" t="s">
        <v>1185</v>
      </c>
      <c r="G236" s="8" t="s">
        <v>1185</v>
      </c>
      <c r="H236" s="8" t="s">
        <v>1185</v>
      </c>
      <c r="I236" s="8" t="s">
        <v>1185</v>
      </c>
      <c r="J236" s="8" t="s">
        <v>1185</v>
      </c>
      <c r="K236" s="8" t="s">
        <v>1185</v>
      </c>
      <c r="L236" s="8" t="s">
        <v>1185</v>
      </c>
      <c r="M236" s="8" t="s">
        <v>1185</v>
      </c>
      <c r="N236" s="8" t="s">
        <v>1185</v>
      </c>
      <c r="O236" s="8" t="s">
        <v>1185</v>
      </c>
      <c r="P236" s="8" t="s">
        <v>1185</v>
      </c>
      <c r="Q236" s="8" t="s">
        <v>1185</v>
      </c>
      <c r="R236" s="8" t="s">
        <v>1185</v>
      </c>
      <c r="S236" s="8" t="s">
        <v>1185</v>
      </c>
      <c r="T236" s="8" t="s">
        <v>1185</v>
      </c>
      <c r="U236" s="8" t="s">
        <v>1185</v>
      </c>
      <c r="V236" s="8" t="s">
        <v>1185</v>
      </c>
      <c r="W236" s="8" t="s">
        <v>1185</v>
      </c>
      <c r="X236" s="8" t="s">
        <v>1185</v>
      </c>
      <c r="Y236" s="8" t="s">
        <v>1185</v>
      </c>
      <c r="Z236" s="8" t="s">
        <v>1185</v>
      </c>
      <c r="AA236" s="8" t="s">
        <v>1185</v>
      </c>
      <c r="AB236" s="8" t="s">
        <v>1185</v>
      </c>
      <c r="AC236" s="8" t="s">
        <v>1185</v>
      </c>
      <c r="AD236" s="8" t="s">
        <v>1185</v>
      </c>
      <c r="AE236" s="8" t="s">
        <v>1185</v>
      </c>
      <c r="AF236" s="8" t="s">
        <v>1185</v>
      </c>
      <c r="AG236" s="8" t="s">
        <v>1185</v>
      </c>
      <c r="AH236" s="8" t="s">
        <v>1185</v>
      </c>
      <c r="AI236" s="8" t="s">
        <v>1185</v>
      </c>
      <c r="AJ236" s="8" t="s">
        <v>1185</v>
      </c>
      <c r="AK236" s="8" t="s">
        <v>1185</v>
      </c>
      <c r="AL236" s="8" t="s">
        <v>1185</v>
      </c>
      <c r="AM236" s="8"/>
      <c r="AN236" s="8" t="s">
        <v>1185</v>
      </c>
      <c r="AO236" s="8" t="s">
        <v>1185</v>
      </c>
      <c r="AP236" s="8" t="s">
        <v>1185</v>
      </c>
      <c r="AQ236" s="8" t="s">
        <v>1185</v>
      </c>
      <c r="AR236" s="8" t="s">
        <v>1185</v>
      </c>
      <c r="AS236" s="8" t="s">
        <v>1185</v>
      </c>
      <c r="AT236" s="8" t="s">
        <v>1185</v>
      </c>
      <c r="AU236" s="1">
        <v>-2146826273</v>
      </c>
      <c r="AV236" s="8"/>
      <c r="AW236" s="8" t="s">
        <v>1185</v>
      </c>
      <c r="AX236" s="8" t="s">
        <v>1185</v>
      </c>
      <c r="AY236" s="8" t="s">
        <v>1185</v>
      </c>
      <c r="AZ236" s="1">
        <v>-2146826273</v>
      </c>
      <c r="BA236" s="9" t="s">
        <v>1185</v>
      </c>
      <c r="BB236" s="8"/>
      <c r="BC236" s="8" t="s">
        <v>1185</v>
      </c>
      <c r="BD236" s="8" t="s">
        <v>1185</v>
      </c>
      <c r="BE236" s="8" t="s">
        <v>1185</v>
      </c>
      <c r="BF236" s="8" t="s">
        <v>1185</v>
      </c>
      <c r="BG236" s="8" t="s">
        <v>1185</v>
      </c>
      <c r="BH236" s="8" t="s">
        <v>1185</v>
      </c>
      <c r="BI236" s="8" t="s">
        <v>1185</v>
      </c>
      <c r="BJ236" s="8"/>
      <c r="BK236" s="8"/>
      <c r="BL236" s="8" t="s">
        <v>1185</v>
      </c>
      <c r="BM236" s="8" t="s">
        <v>1185</v>
      </c>
      <c r="BN236" s="8" t="s">
        <v>1185</v>
      </c>
      <c r="BO236" s="8" t="s">
        <v>1185</v>
      </c>
      <c r="BP236" s="8" t="s">
        <v>1185</v>
      </c>
      <c r="BQ236" s="8" t="s">
        <v>1185</v>
      </c>
      <c r="BR236" s="8" t="s">
        <v>1185</v>
      </c>
      <c r="BS236" s="8" t="s">
        <v>1185</v>
      </c>
      <c r="BT236" s="8" t="s">
        <v>1185</v>
      </c>
      <c r="BU236" s="8" t="s">
        <v>1185</v>
      </c>
      <c r="BV236" s="8" t="s">
        <v>1185</v>
      </c>
      <c r="BW236" s="8" t="s">
        <v>1185</v>
      </c>
      <c r="BX236" s="8" t="s">
        <v>1185</v>
      </c>
      <c r="BY236" s="8" t="s">
        <v>1185</v>
      </c>
      <c r="BZ236" s="8" t="s">
        <v>1185</v>
      </c>
      <c r="CA236" s="8" t="s">
        <v>1185</v>
      </c>
      <c r="CB236" s="8" t="s">
        <v>1185</v>
      </c>
      <c r="CC236" s="8" t="s">
        <v>1185</v>
      </c>
      <c r="CD236" s="8" t="s">
        <v>1185</v>
      </c>
      <c r="CE236" s="8"/>
      <c r="CF236" s="8" t="s">
        <v>1185</v>
      </c>
      <c r="CG236" s="8" t="s">
        <v>1185</v>
      </c>
      <c r="CH236" s="8" t="s">
        <v>1185</v>
      </c>
      <c r="CI236" s="8" t="s">
        <v>1185</v>
      </c>
      <c r="CJ236" s="8" t="s">
        <v>1185</v>
      </c>
      <c r="CK236" s="8" t="s">
        <v>1185</v>
      </c>
      <c r="CL236" s="8" t="s">
        <v>1185</v>
      </c>
      <c r="CM236" s="8" t="s">
        <v>1185</v>
      </c>
      <c r="CN236" s="8" t="s">
        <v>1185</v>
      </c>
      <c r="CO236" s="8" t="s">
        <v>1185</v>
      </c>
      <c r="CP236" s="8" t="s">
        <v>1185</v>
      </c>
      <c r="CQ236" s="8" t="s">
        <v>1185</v>
      </c>
      <c r="CR236" s="8" t="s">
        <v>1185</v>
      </c>
      <c r="CS236" s="8" t="s">
        <v>1185</v>
      </c>
      <c r="CT236" s="8" t="s">
        <v>1185</v>
      </c>
      <c r="CU236" s="8" t="s">
        <v>1185</v>
      </c>
      <c r="CV236" s="8" t="s">
        <v>1185</v>
      </c>
      <c r="CW236" s="8" t="s">
        <v>1185</v>
      </c>
      <c r="CX236" s="8" t="s">
        <v>1185</v>
      </c>
      <c r="CY236" s="8" t="s">
        <v>1185</v>
      </c>
      <c r="CZ236" s="8" t="s">
        <v>1185</v>
      </c>
      <c r="DA236" s="8" t="s">
        <v>1185</v>
      </c>
      <c r="DB236" s="8" t="s">
        <v>1185</v>
      </c>
      <c r="DC236" s="8"/>
      <c r="DD236" s="8" t="s">
        <v>1185</v>
      </c>
      <c r="DE236" s="8" t="s">
        <v>1185</v>
      </c>
      <c r="DF236" s="8" t="s">
        <v>1185</v>
      </c>
      <c r="DG236" s="8" t="s">
        <v>1185</v>
      </c>
      <c r="DH236" s="8" t="s">
        <v>1185</v>
      </c>
      <c r="DI236" s="8" t="s">
        <v>1185</v>
      </c>
      <c r="DJ236" s="8" t="s">
        <v>1185</v>
      </c>
      <c r="DK236" s="8" t="s">
        <v>1185</v>
      </c>
      <c r="DL236" s="8" t="s">
        <v>1185</v>
      </c>
      <c r="DM236" s="8" t="s">
        <v>1185</v>
      </c>
      <c r="DN236" s="8" t="s">
        <v>1185</v>
      </c>
      <c r="DO236" s="8" t="s">
        <v>1185</v>
      </c>
      <c r="DP236" s="8" t="s">
        <v>1185</v>
      </c>
      <c r="DQ236" s="8" t="s">
        <v>1185</v>
      </c>
      <c r="DR236" s="8" t="s">
        <v>1185</v>
      </c>
      <c r="DS236" s="8" t="s">
        <v>1185</v>
      </c>
      <c r="DT236" s="8" t="s">
        <v>1185</v>
      </c>
      <c r="DU236" s="8" t="s">
        <v>1185</v>
      </c>
      <c r="DV236" s="8"/>
      <c r="DW236" s="8" t="s">
        <v>1185</v>
      </c>
      <c r="DX236" s="8" t="s">
        <v>1185</v>
      </c>
      <c r="DY236" s="8" t="s">
        <v>1185</v>
      </c>
      <c r="DZ236" s="8" t="s">
        <v>1185</v>
      </c>
      <c r="EA236" s="8" t="s">
        <v>1185</v>
      </c>
      <c r="EB236" s="8" t="s">
        <v>1185</v>
      </c>
      <c r="EC236" s="8" t="s">
        <v>1185</v>
      </c>
      <c r="ED236" s="8" t="s">
        <v>1185</v>
      </c>
      <c r="EE236" s="8" t="s">
        <v>1185</v>
      </c>
      <c r="EF236" s="8" t="s">
        <v>1185</v>
      </c>
      <c r="EG236" s="8" t="s">
        <v>1185</v>
      </c>
      <c r="EH236" s="8" t="s">
        <v>1185</v>
      </c>
      <c r="EI236" s="8" t="s">
        <v>1185</v>
      </c>
      <c r="EJ236" s="8" t="s">
        <v>1185</v>
      </c>
      <c r="EK236" s="8" t="s">
        <v>1185</v>
      </c>
      <c r="EL236" s="8" t="s">
        <v>1185</v>
      </c>
      <c r="EM236" s="8" t="s">
        <v>1185</v>
      </c>
      <c r="EN236" s="8" t="s">
        <v>1185</v>
      </c>
      <c r="EO236" s="8" t="s">
        <v>1185</v>
      </c>
      <c r="EP236" s="8" t="s">
        <v>1185</v>
      </c>
      <c r="EQ236" s="8" t="s">
        <v>1185</v>
      </c>
      <c r="ER236" s="8" t="s">
        <v>1185</v>
      </c>
      <c r="ES236" s="8" t="s">
        <v>1185</v>
      </c>
      <c r="ET236" s="8" t="s">
        <v>1185</v>
      </c>
      <c r="EU236" s="8" t="s">
        <v>1185</v>
      </c>
      <c r="EV236" s="8" t="s">
        <v>1185</v>
      </c>
      <c r="EW236" s="8" t="s">
        <v>1185</v>
      </c>
      <c r="EX236" s="8" t="s">
        <v>1185</v>
      </c>
      <c r="EY236" s="8" t="s">
        <v>1185</v>
      </c>
      <c r="EZ236" s="8" t="s">
        <v>1185</v>
      </c>
      <c r="FA236" s="8" t="s">
        <v>1185</v>
      </c>
      <c r="FB236" s="8" t="s">
        <v>1185</v>
      </c>
      <c r="FC236" s="8" t="s">
        <v>1185</v>
      </c>
      <c r="FD236" s="8" t="s">
        <v>1185</v>
      </c>
      <c r="FE236" s="8" t="s">
        <v>1185</v>
      </c>
      <c r="FF236" s="8" t="s">
        <v>1185</v>
      </c>
      <c r="FG236" s="8" t="s">
        <v>1185</v>
      </c>
      <c r="FH236" s="8" t="s">
        <v>1185</v>
      </c>
      <c r="FI236" s="8" t="s">
        <v>1185</v>
      </c>
      <c r="FJ236" s="8" t="s">
        <v>1185</v>
      </c>
      <c r="FK236" s="8" t="s">
        <v>1185</v>
      </c>
      <c r="FL236" s="8"/>
      <c r="FM236" s="8" t="s">
        <v>1185</v>
      </c>
      <c r="FN236" s="8" t="s">
        <v>1185</v>
      </c>
      <c r="FO236" s="8" t="s">
        <v>1185</v>
      </c>
      <c r="FP236" s="8" t="s">
        <v>1185</v>
      </c>
      <c r="FQ236" s="8" t="s">
        <v>1185</v>
      </c>
      <c r="FR236" s="8" t="s">
        <v>1185</v>
      </c>
      <c r="FS236" s="8" t="s">
        <v>1185</v>
      </c>
      <c r="FT236" s="9" t="s">
        <v>1185</v>
      </c>
      <c r="FU236" s="8" t="s">
        <v>1185</v>
      </c>
      <c r="FV236" s="8" t="s">
        <v>1186</v>
      </c>
      <c r="FW236" s="8" t="s">
        <v>1187</v>
      </c>
      <c r="FX236" s="8" t="s">
        <v>1186</v>
      </c>
      <c r="FY236" s="8" t="s">
        <v>1186</v>
      </c>
      <c r="FZ236" s="8" t="s">
        <v>1186</v>
      </c>
      <c r="GA236" s="33" t="e">
        <f t="shared" si="36"/>
        <v>#VALUE!</v>
      </c>
      <c r="GB236" s="10" t="e">
        <f t="shared" si="37"/>
        <v>#VALUE!</v>
      </c>
      <c r="GC236" s="10" t="s">
        <v>1188</v>
      </c>
      <c r="GD236" s="10" t="s">
        <v>1188</v>
      </c>
    </row>
    <row r="237" spans="1:186">
      <c r="A237" s="8">
        <f t="shared" si="40"/>
        <v>0</v>
      </c>
      <c r="B237" s="8">
        <f t="shared" si="40"/>
        <v>0</v>
      </c>
      <c r="C237" s="8" t="e">
        <f>CONCATENATE("FY",RIGHT(Assumptions!D$21,4)-5)</f>
        <v>#VALUE!</v>
      </c>
      <c r="D237" s="10" t="e">
        <f t="shared" si="35"/>
        <v>#VALUE!</v>
      </c>
      <c r="E237" s="8" t="s">
        <v>1185</v>
      </c>
      <c r="F237" s="8" t="s">
        <v>1185</v>
      </c>
      <c r="G237" s="8" t="s">
        <v>1185</v>
      </c>
      <c r="H237" s="8" t="s">
        <v>1185</v>
      </c>
      <c r="I237" s="8" t="s">
        <v>1185</v>
      </c>
      <c r="J237" s="8" t="s">
        <v>1185</v>
      </c>
      <c r="K237" s="8" t="s">
        <v>1185</v>
      </c>
      <c r="L237" s="8" t="s">
        <v>1185</v>
      </c>
      <c r="M237" s="8" t="s">
        <v>1185</v>
      </c>
      <c r="N237" s="8" t="s">
        <v>1185</v>
      </c>
      <c r="O237" s="8" t="s">
        <v>1185</v>
      </c>
      <c r="P237" s="8" t="s">
        <v>1185</v>
      </c>
      <c r="Q237" s="8" t="s">
        <v>1185</v>
      </c>
      <c r="R237" s="8" t="s">
        <v>1185</v>
      </c>
      <c r="S237" s="8" t="s">
        <v>1185</v>
      </c>
      <c r="T237" s="8" t="s">
        <v>1185</v>
      </c>
      <c r="U237" s="8" t="s">
        <v>1185</v>
      </c>
      <c r="V237" s="8" t="s">
        <v>1185</v>
      </c>
      <c r="W237" s="8" t="s">
        <v>1185</v>
      </c>
      <c r="X237" s="8" t="s">
        <v>1185</v>
      </c>
      <c r="Y237" s="8" t="s">
        <v>1185</v>
      </c>
      <c r="Z237" s="8" t="s">
        <v>1185</v>
      </c>
      <c r="AA237" s="8" t="s">
        <v>1185</v>
      </c>
      <c r="AB237" s="8" t="s">
        <v>1185</v>
      </c>
      <c r="AC237" s="8" t="s">
        <v>1185</v>
      </c>
      <c r="AD237" s="8" t="s">
        <v>1185</v>
      </c>
      <c r="AE237" s="8" t="s">
        <v>1185</v>
      </c>
      <c r="AF237" s="8" t="s">
        <v>1185</v>
      </c>
      <c r="AG237" s="8" t="s">
        <v>1185</v>
      </c>
      <c r="AH237" s="8" t="s">
        <v>1185</v>
      </c>
      <c r="AI237" s="8" t="s">
        <v>1185</v>
      </c>
      <c r="AJ237" s="8" t="s">
        <v>1185</v>
      </c>
      <c r="AK237" s="8" t="s">
        <v>1185</v>
      </c>
      <c r="AL237" s="8" t="s">
        <v>1185</v>
      </c>
      <c r="AM237" s="8"/>
      <c r="AN237" s="8" t="s">
        <v>1185</v>
      </c>
      <c r="AO237" s="8" t="s">
        <v>1185</v>
      </c>
      <c r="AP237" s="8" t="s">
        <v>1185</v>
      </c>
      <c r="AQ237" s="8" t="s">
        <v>1185</v>
      </c>
      <c r="AR237" s="8" t="s">
        <v>1185</v>
      </c>
      <c r="AS237" s="8" t="s">
        <v>1185</v>
      </c>
      <c r="AT237" s="8" t="s">
        <v>1185</v>
      </c>
      <c r="AU237" s="1">
        <v>-2146826273</v>
      </c>
      <c r="AV237" s="8"/>
      <c r="AW237" s="8" t="s">
        <v>1185</v>
      </c>
      <c r="AX237" s="8" t="s">
        <v>1185</v>
      </c>
      <c r="AY237" s="8" t="s">
        <v>1185</v>
      </c>
      <c r="AZ237" s="1">
        <v>-2146826273</v>
      </c>
      <c r="BA237" s="9" t="s">
        <v>1185</v>
      </c>
      <c r="BB237" s="8"/>
      <c r="BC237" s="8" t="s">
        <v>1185</v>
      </c>
      <c r="BD237" s="8" t="s">
        <v>1185</v>
      </c>
      <c r="BE237" s="8" t="s">
        <v>1185</v>
      </c>
      <c r="BF237" s="8" t="s">
        <v>1185</v>
      </c>
      <c r="BG237" s="8" t="s">
        <v>1185</v>
      </c>
      <c r="BH237" s="8" t="s">
        <v>1185</v>
      </c>
      <c r="BI237" s="8" t="s">
        <v>1185</v>
      </c>
      <c r="BJ237" s="8"/>
      <c r="BK237" s="8"/>
      <c r="BL237" s="8" t="s">
        <v>1185</v>
      </c>
      <c r="BM237" s="8" t="s">
        <v>1185</v>
      </c>
      <c r="BN237" s="8" t="s">
        <v>1185</v>
      </c>
      <c r="BO237" s="8" t="s">
        <v>1185</v>
      </c>
      <c r="BP237" s="8" t="s">
        <v>1185</v>
      </c>
      <c r="BQ237" s="8" t="s">
        <v>1185</v>
      </c>
      <c r="BR237" s="8" t="s">
        <v>1185</v>
      </c>
      <c r="BS237" s="8" t="s">
        <v>1185</v>
      </c>
      <c r="BT237" s="8" t="s">
        <v>1185</v>
      </c>
      <c r="BU237" s="8" t="s">
        <v>1185</v>
      </c>
      <c r="BV237" s="8" t="s">
        <v>1185</v>
      </c>
      <c r="BW237" s="8" t="s">
        <v>1185</v>
      </c>
      <c r="BX237" s="8" t="s">
        <v>1185</v>
      </c>
      <c r="BY237" s="8" t="s">
        <v>1185</v>
      </c>
      <c r="BZ237" s="8" t="s">
        <v>1185</v>
      </c>
      <c r="CA237" s="8" t="s">
        <v>1185</v>
      </c>
      <c r="CB237" s="8" t="s">
        <v>1185</v>
      </c>
      <c r="CC237" s="8" t="s">
        <v>1185</v>
      </c>
      <c r="CD237" s="8" t="s">
        <v>1185</v>
      </c>
      <c r="CE237" s="8"/>
      <c r="CF237" s="8" t="s">
        <v>1185</v>
      </c>
      <c r="CG237" s="8" t="s">
        <v>1185</v>
      </c>
      <c r="CH237" s="8" t="s">
        <v>1185</v>
      </c>
      <c r="CI237" s="8" t="s">
        <v>1185</v>
      </c>
      <c r="CJ237" s="8" t="s">
        <v>1185</v>
      </c>
      <c r="CK237" s="8" t="s">
        <v>1185</v>
      </c>
      <c r="CL237" s="8" t="s">
        <v>1185</v>
      </c>
      <c r="CM237" s="8" t="s">
        <v>1185</v>
      </c>
      <c r="CN237" s="8" t="s">
        <v>1185</v>
      </c>
      <c r="CO237" s="8" t="s">
        <v>1185</v>
      </c>
      <c r="CP237" s="8" t="s">
        <v>1185</v>
      </c>
      <c r="CQ237" s="8" t="s">
        <v>1185</v>
      </c>
      <c r="CR237" s="8" t="s">
        <v>1185</v>
      </c>
      <c r="CS237" s="8" t="s">
        <v>1185</v>
      </c>
      <c r="CT237" s="8" t="s">
        <v>1185</v>
      </c>
      <c r="CU237" s="8" t="s">
        <v>1185</v>
      </c>
      <c r="CV237" s="8" t="s">
        <v>1185</v>
      </c>
      <c r="CW237" s="8" t="s">
        <v>1185</v>
      </c>
      <c r="CX237" s="8" t="s">
        <v>1185</v>
      </c>
      <c r="CY237" s="8" t="s">
        <v>1185</v>
      </c>
      <c r="CZ237" s="8" t="s">
        <v>1185</v>
      </c>
      <c r="DA237" s="8" t="s">
        <v>1185</v>
      </c>
      <c r="DB237" s="8" t="s">
        <v>1185</v>
      </c>
      <c r="DC237" s="8"/>
      <c r="DD237" s="8" t="s">
        <v>1185</v>
      </c>
      <c r="DE237" s="8" t="s">
        <v>1185</v>
      </c>
      <c r="DF237" s="8" t="s">
        <v>1185</v>
      </c>
      <c r="DG237" s="8" t="s">
        <v>1185</v>
      </c>
      <c r="DH237" s="8" t="s">
        <v>1185</v>
      </c>
      <c r="DI237" s="8" t="s">
        <v>1185</v>
      </c>
      <c r="DJ237" s="8" t="s">
        <v>1185</v>
      </c>
      <c r="DK237" s="8" t="s">
        <v>1185</v>
      </c>
      <c r="DL237" s="8" t="s">
        <v>1185</v>
      </c>
      <c r="DM237" s="8" t="s">
        <v>1185</v>
      </c>
      <c r="DN237" s="8" t="s">
        <v>1185</v>
      </c>
      <c r="DO237" s="8" t="s">
        <v>1185</v>
      </c>
      <c r="DP237" s="8" t="s">
        <v>1185</v>
      </c>
      <c r="DQ237" s="8" t="s">
        <v>1185</v>
      </c>
      <c r="DR237" s="8" t="s">
        <v>1185</v>
      </c>
      <c r="DS237" s="8" t="s">
        <v>1185</v>
      </c>
      <c r="DT237" s="8" t="s">
        <v>1185</v>
      </c>
      <c r="DU237" s="8" t="s">
        <v>1185</v>
      </c>
      <c r="DV237" s="8"/>
      <c r="DW237" s="8" t="s">
        <v>1185</v>
      </c>
      <c r="DX237" s="8" t="s">
        <v>1185</v>
      </c>
      <c r="DY237" s="8" t="s">
        <v>1185</v>
      </c>
      <c r="DZ237" s="8" t="s">
        <v>1185</v>
      </c>
      <c r="EA237" s="8" t="s">
        <v>1185</v>
      </c>
      <c r="EB237" s="8" t="s">
        <v>1185</v>
      </c>
      <c r="EC237" s="8" t="s">
        <v>1185</v>
      </c>
      <c r="ED237" s="8" t="s">
        <v>1185</v>
      </c>
      <c r="EE237" s="8" t="s">
        <v>1185</v>
      </c>
      <c r="EF237" s="8" t="s">
        <v>1185</v>
      </c>
      <c r="EG237" s="8" t="s">
        <v>1185</v>
      </c>
      <c r="EH237" s="8" t="s">
        <v>1185</v>
      </c>
      <c r="EI237" s="8" t="s">
        <v>1185</v>
      </c>
      <c r="EJ237" s="8" t="s">
        <v>1185</v>
      </c>
      <c r="EK237" s="8" t="s">
        <v>1185</v>
      </c>
      <c r="EL237" s="8" t="s">
        <v>1185</v>
      </c>
      <c r="EM237" s="8" t="s">
        <v>1185</v>
      </c>
      <c r="EN237" s="8" t="s">
        <v>1185</v>
      </c>
      <c r="EO237" s="8" t="s">
        <v>1185</v>
      </c>
      <c r="EP237" s="8" t="s">
        <v>1185</v>
      </c>
      <c r="EQ237" s="8" t="s">
        <v>1185</v>
      </c>
      <c r="ER237" s="8" t="s">
        <v>1185</v>
      </c>
      <c r="ES237" s="8" t="s">
        <v>1185</v>
      </c>
      <c r="ET237" s="8" t="s">
        <v>1185</v>
      </c>
      <c r="EU237" s="8" t="s">
        <v>1185</v>
      </c>
      <c r="EV237" s="8" t="s">
        <v>1185</v>
      </c>
      <c r="EW237" s="8" t="s">
        <v>1185</v>
      </c>
      <c r="EX237" s="8" t="s">
        <v>1185</v>
      </c>
      <c r="EY237" s="8" t="s">
        <v>1185</v>
      </c>
      <c r="EZ237" s="8" t="s">
        <v>1185</v>
      </c>
      <c r="FA237" s="8" t="s">
        <v>1185</v>
      </c>
      <c r="FB237" s="8" t="s">
        <v>1185</v>
      </c>
      <c r="FC237" s="8" t="s">
        <v>1185</v>
      </c>
      <c r="FD237" s="8" t="s">
        <v>1185</v>
      </c>
      <c r="FE237" s="8" t="s">
        <v>1185</v>
      </c>
      <c r="FF237" s="8" t="s">
        <v>1185</v>
      </c>
      <c r="FG237" s="8" t="s">
        <v>1185</v>
      </c>
      <c r="FH237" s="8" t="s">
        <v>1185</v>
      </c>
      <c r="FI237" s="8" t="s">
        <v>1185</v>
      </c>
      <c r="FJ237" s="8" t="s">
        <v>1185</v>
      </c>
      <c r="FK237" s="8" t="s">
        <v>1185</v>
      </c>
      <c r="FL237" s="8"/>
      <c r="FM237" s="8" t="s">
        <v>1185</v>
      </c>
      <c r="FN237" s="8" t="s">
        <v>1185</v>
      </c>
      <c r="FO237" s="8" t="s">
        <v>1185</v>
      </c>
      <c r="FP237" s="8" t="s">
        <v>1185</v>
      </c>
      <c r="FQ237" s="8" t="s">
        <v>1185</v>
      </c>
      <c r="FR237" s="8" t="s">
        <v>1185</v>
      </c>
      <c r="FS237" s="8" t="s">
        <v>1185</v>
      </c>
      <c r="FT237" s="9" t="s">
        <v>1185</v>
      </c>
      <c r="FU237" s="8" t="s">
        <v>1185</v>
      </c>
      <c r="FV237" s="8" t="s">
        <v>1186</v>
      </c>
      <c r="FW237" s="8" t="s">
        <v>1187</v>
      </c>
      <c r="FX237" s="8" t="s">
        <v>1186</v>
      </c>
      <c r="FY237" s="8" t="s">
        <v>1186</v>
      </c>
      <c r="FZ237" s="8" t="s">
        <v>1186</v>
      </c>
      <c r="GA237" s="33" t="e">
        <f t="shared" si="36"/>
        <v>#VALUE!</v>
      </c>
      <c r="GB237" s="10" t="e">
        <f t="shared" si="37"/>
        <v>#VALUE!</v>
      </c>
      <c r="GC237" s="10" t="s">
        <v>1188</v>
      </c>
      <c r="GD237" s="10" t="s">
        <v>1188</v>
      </c>
    </row>
    <row r="238" spans="1:186">
      <c r="A238" s="8">
        <f t="shared" si="40"/>
        <v>0</v>
      </c>
      <c r="B238" s="8">
        <f t="shared" si="40"/>
        <v>0</v>
      </c>
      <c r="C238" s="8" t="e">
        <f>CONCATENATE("FY",RIGHT(Assumptions!D$21,4)-4)</f>
        <v>#VALUE!</v>
      </c>
      <c r="D238" s="10" t="e">
        <f t="shared" si="35"/>
        <v>#VALUE!</v>
      </c>
      <c r="E238" s="8" t="s">
        <v>1185</v>
      </c>
      <c r="F238" s="8" t="s">
        <v>1185</v>
      </c>
      <c r="G238" s="8" t="s">
        <v>1185</v>
      </c>
      <c r="H238" s="8" t="s">
        <v>1185</v>
      </c>
      <c r="I238" s="8" t="s">
        <v>1185</v>
      </c>
      <c r="J238" s="8" t="s">
        <v>1185</v>
      </c>
      <c r="K238" s="8" t="s">
        <v>1185</v>
      </c>
      <c r="L238" s="8" t="s">
        <v>1185</v>
      </c>
      <c r="M238" s="8" t="s">
        <v>1185</v>
      </c>
      <c r="N238" s="8" t="s">
        <v>1185</v>
      </c>
      <c r="O238" s="8" t="s">
        <v>1185</v>
      </c>
      <c r="P238" s="8" t="s">
        <v>1185</v>
      </c>
      <c r="Q238" s="8" t="s">
        <v>1185</v>
      </c>
      <c r="R238" s="8" t="s">
        <v>1185</v>
      </c>
      <c r="S238" s="8" t="s">
        <v>1185</v>
      </c>
      <c r="T238" s="8" t="s">
        <v>1185</v>
      </c>
      <c r="U238" s="8" t="s">
        <v>1185</v>
      </c>
      <c r="V238" s="8" t="s">
        <v>1185</v>
      </c>
      <c r="W238" s="8" t="s">
        <v>1185</v>
      </c>
      <c r="X238" s="8" t="s">
        <v>1185</v>
      </c>
      <c r="Y238" s="8" t="s">
        <v>1185</v>
      </c>
      <c r="Z238" s="8" t="s">
        <v>1185</v>
      </c>
      <c r="AA238" s="8" t="s">
        <v>1185</v>
      </c>
      <c r="AB238" s="8" t="s">
        <v>1185</v>
      </c>
      <c r="AC238" s="8" t="s">
        <v>1185</v>
      </c>
      <c r="AD238" s="8" t="s">
        <v>1185</v>
      </c>
      <c r="AE238" s="8" t="s">
        <v>1185</v>
      </c>
      <c r="AF238" s="8" t="s">
        <v>1185</v>
      </c>
      <c r="AG238" s="8" t="s">
        <v>1185</v>
      </c>
      <c r="AH238" s="8" t="s">
        <v>1185</v>
      </c>
      <c r="AI238" s="8" t="s">
        <v>1185</v>
      </c>
      <c r="AJ238" s="8" t="s">
        <v>1185</v>
      </c>
      <c r="AK238" s="8" t="s">
        <v>1185</v>
      </c>
      <c r="AL238" s="8" t="s">
        <v>1185</v>
      </c>
      <c r="AM238" s="8"/>
      <c r="AN238" s="8" t="s">
        <v>1185</v>
      </c>
      <c r="AO238" s="8" t="s">
        <v>1185</v>
      </c>
      <c r="AP238" s="8" t="s">
        <v>1185</v>
      </c>
      <c r="AQ238" s="8" t="s">
        <v>1185</v>
      </c>
      <c r="AR238" s="8" t="s">
        <v>1185</v>
      </c>
      <c r="AS238" s="8" t="s">
        <v>1185</v>
      </c>
      <c r="AT238" s="8" t="s">
        <v>1185</v>
      </c>
      <c r="AU238" s="1">
        <v>-2146826273</v>
      </c>
      <c r="AV238" s="8"/>
      <c r="AW238" s="8" t="s">
        <v>1185</v>
      </c>
      <c r="AX238" s="8" t="s">
        <v>1185</v>
      </c>
      <c r="AY238" s="8" t="s">
        <v>1185</v>
      </c>
      <c r="AZ238" s="1">
        <v>-2146826273</v>
      </c>
      <c r="BA238" s="9" t="s">
        <v>1185</v>
      </c>
      <c r="BB238" s="8"/>
      <c r="BC238" s="8" t="s">
        <v>1185</v>
      </c>
      <c r="BD238" s="8" t="s">
        <v>1185</v>
      </c>
      <c r="BE238" s="8" t="s">
        <v>1185</v>
      </c>
      <c r="BF238" s="8" t="s">
        <v>1185</v>
      </c>
      <c r="BG238" s="8" t="s">
        <v>1185</v>
      </c>
      <c r="BH238" s="8" t="s">
        <v>1185</v>
      </c>
      <c r="BI238" s="8" t="s">
        <v>1185</v>
      </c>
      <c r="BJ238" s="8"/>
      <c r="BK238" s="8"/>
      <c r="BL238" s="8" t="s">
        <v>1185</v>
      </c>
      <c r="BM238" s="8" t="s">
        <v>1185</v>
      </c>
      <c r="BN238" s="8" t="s">
        <v>1185</v>
      </c>
      <c r="BO238" s="8" t="s">
        <v>1185</v>
      </c>
      <c r="BP238" s="8" t="s">
        <v>1185</v>
      </c>
      <c r="BQ238" s="8" t="s">
        <v>1185</v>
      </c>
      <c r="BR238" s="8" t="s">
        <v>1185</v>
      </c>
      <c r="BS238" s="8" t="s">
        <v>1185</v>
      </c>
      <c r="BT238" s="8" t="s">
        <v>1185</v>
      </c>
      <c r="BU238" s="8" t="s">
        <v>1185</v>
      </c>
      <c r="BV238" s="8" t="s">
        <v>1185</v>
      </c>
      <c r="BW238" s="8" t="s">
        <v>1185</v>
      </c>
      <c r="BX238" s="8" t="s">
        <v>1185</v>
      </c>
      <c r="BY238" s="8" t="s">
        <v>1185</v>
      </c>
      <c r="BZ238" s="8" t="s">
        <v>1185</v>
      </c>
      <c r="CA238" s="8" t="s">
        <v>1185</v>
      </c>
      <c r="CB238" s="8" t="s">
        <v>1185</v>
      </c>
      <c r="CC238" s="8" t="s">
        <v>1185</v>
      </c>
      <c r="CD238" s="8" t="s">
        <v>1185</v>
      </c>
      <c r="CE238" s="8"/>
      <c r="CF238" s="8" t="s">
        <v>1185</v>
      </c>
      <c r="CG238" s="8" t="s">
        <v>1185</v>
      </c>
      <c r="CH238" s="8" t="s">
        <v>1185</v>
      </c>
      <c r="CI238" s="8" t="s">
        <v>1185</v>
      </c>
      <c r="CJ238" s="8" t="s">
        <v>1185</v>
      </c>
      <c r="CK238" s="8" t="s">
        <v>1185</v>
      </c>
      <c r="CL238" s="8" t="s">
        <v>1185</v>
      </c>
      <c r="CM238" s="8" t="s">
        <v>1185</v>
      </c>
      <c r="CN238" s="8" t="s">
        <v>1185</v>
      </c>
      <c r="CO238" s="8" t="s">
        <v>1185</v>
      </c>
      <c r="CP238" s="8" t="s">
        <v>1185</v>
      </c>
      <c r="CQ238" s="8" t="s">
        <v>1185</v>
      </c>
      <c r="CR238" s="8" t="s">
        <v>1185</v>
      </c>
      <c r="CS238" s="8" t="s">
        <v>1185</v>
      </c>
      <c r="CT238" s="8" t="s">
        <v>1185</v>
      </c>
      <c r="CU238" s="8" t="s">
        <v>1185</v>
      </c>
      <c r="CV238" s="8" t="s">
        <v>1185</v>
      </c>
      <c r="CW238" s="8" t="s">
        <v>1185</v>
      </c>
      <c r="CX238" s="8" t="s">
        <v>1185</v>
      </c>
      <c r="CY238" s="8" t="s">
        <v>1185</v>
      </c>
      <c r="CZ238" s="8" t="s">
        <v>1185</v>
      </c>
      <c r="DA238" s="8" t="s">
        <v>1185</v>
      </c>
      <c r="DB238" s="8" t="s">
        <v>1185</v>
      </c>
      <c r="DC238" s="8"/>
      <c r="DD238" s="8" t="s">
        <v>1185</v>
      </c>
      <c r="DE238" s="8" t="s">
        <v>1185</v>
      </c>
      <c r="DF238" s="8" t="s">
        <v>1185</v>
      </c>
      <c r="DG238" s="8" t="s">
        <v>1185</v>
      </c>
      <c r="DH238" s="8" t="s">
        <v>1185</v>
      </c>
      <c r="DI238" s="8" t="s">
        <v>1185</v>
      </c>
      <c r="DJ238" s="8" t="s">
        <v>1185</v>
      </c>
      <c r="DK238" s="8" t="s">
        <v>1185</v>
      </c>
      <c r="DL238" s="8" t="s">
        <v>1185</v>
      </c>
      <c r="DM238" s="8" t="s">
        <v>1185</v>
      </c>
      <c r="DN238" s="8" t="s">
        <v>1185</v>
      </c>
      <c r="DO238" s="8" t="s">
        <v>1185</v>
      </c>
      <c r="DP238" s="8" t="s">
        <v>1185</v>
      </c>
      <c r="DQ238" s="8" t="s">
        <v>1185</v>
      </c>
      <c r="DR238" s="8" t="s">
        <v>1185</v>
      </c>
      <c r="DS238" s="8" t="s">
        <v>1185</v>
      </c>
      <c r="DT238" s="8" t="s">
        <v>1185</v>
      </c>
      <c r="DU238" s="8" t="s">
        <v>1185</v>
      </c>
      <c r="DV238" s="8"/>
      <c r="DW238" s="8" t="s">
        <v>1185</v>
      </c>
      <c r="DX238" s="8" t="s">
        <v>1185</v>
      </c>
      <c r="DY238" s="8" t="s">
        <v>1185</v>
      </c>
      <c r="DZ238" s="8" t="s">
        <v>1185</v>
      </c>
      <c r="EA238" s="8" t="s">
        <v>1185</v>
      </c>
      <c r="EB238" s="8" t="s">
        <v>1185</v>
      </c>
      <c r="EC238" s="8" t="s">
        <v>1185</v>
      </c>
      <c r="ED238" s="8" t="s">
        <v>1185</v>
      </c>
      <c r="EE238" s="8" t="s">
        <v>1185</v>
      </c>
      <c r="EF238" s="8" t="s">
        <v>1185</v>
      </c>
      <c r="EG238" s="8" t="s">
        <v>1185</v>
      </c>
      <c r="EH238" s="8" t="s">
        <v>1185</v>
      </c>
      <c r="EI238" s="8" t="s">
        <v>1185</v>
      </c>
      <c r="EJ238" s="8" t="s">
        <v>1185</v>
      </c>
      <c r="EK238" s="8" t="s">
        <v>1185</v>
      </c>
      <c r="EL238" s="8" t="s">
        <v>1185</v>
      </c>
      <c r="EM238" s="8" t="s">
        <v>1185</v>
      </c>
      <c r="EN238" s="8" t="s">
        <v>1185</v>
      </c>
      <c r="EO238" s="8" t="s">
        <v>1185</v>
      </c>
      <c r="EP238" s="8" t="s">
        <v>1185</v>
      </c>
      <c r="EQ238" s="8" t="s">
        <v>1185</v>
      </c>
      <c r="ER238" s="8" t="s">
        <v>1185</v>
      </c>
      <c r="ES238" s="8" t="s">
        <v>1185</v>
      </c>
      <c r="ET238" s="8" t="s">
        <v>1185</v>
      </c>
      <c r="EU238" s="8" t="s">
        <v>1185</v>
      </c>
      <c r="EV238" s="8" t="s">
        <v>1185</v>
      </c>
      <c r="EW238" s="8" t="s">
        <v>1185</v>
      </c>
      <c r="EX238" s="8" t="s">
        <v>1185</v>
      </c>
      <c r="EY238" s="8" t="s">
        <v>1185</v>
      </c>
      <c r="EZ238" s="8" t="s">
        <v>1185</v>
      </c>
      <c r="FA238" s="8" t="s">
        <v>1185</v>
      </c>
      <c r="FB238" s="8" t="s">
        <v>1185</v>
      </c>
      <c r="FC238" s="8" t="s">
        <v>1185</v>
      </c>
      <c r="FD238" s="8" t="s">
        <v>1185</v>
      </c>
      <c r="FE238" s="8" t="s">
        <v>1185</v>
      </c>
      <c r="FF238" s="8" t="s">
        <v>1185</v>
      </c>
      <c r="FG238" s="8" t="s">
        <v>1185</v>
      </c>
      <c r="FH238" s="8" t="s">
        <v>1185</v>
      </c>
      <c r="FI238" s="8" t="s">
        <v>1185</v>
      </c>
      <c r="FJ238" s="8" t="s">
        <v>1185</v>
      </c>
      <c r="FK238" s="8" t="s">
        <v>1185</v>
      </c>
      <c r="FL238" s="8"/>
      <c r="FM238" s="8" t="s">
        <v>1185</v>
      </c>
      <c r="FN238" s="8" t="s">
        <v>1185</v>
      </c>
      <c r="FO238" s="8" t="s">
        <v>1185</v>
      </c>
      <c r="FP238" s="8" t="s">
        <v>1185</v>
      </c>
      <c r="FQ238" s="8" t="s">
        <v>1185</v>
      </c>
      <c r="FR238" s="8" t="s">
        <v>1185</v>
      </c>
      <c r="FS238" s="8" t="s">
        <v>1185</v>
      </c>
      <c r="FT238" s="9" t="s">
        <v>1185</v>
      </c>
      <c r="FU238" s="8" t="s">
        <v>1185</v>
      </c>
      <c r="FV238" s="8" t="s">
        <v>1186</v>
      </c>
      <c r="FW238" s="8" t="s">
        <v>1187</v>
      </c>
      <c r="FX238" s="8" t="s">
        <v>1186</v>
      </c>
      <c r="FY238" s="8" t="s">
        <v>1186</v>
      </c>
      <c r="FZ238" s="8" t="s">
        <v>1186</v>
      </c>
      <c r="GA238" s="33" t="e">
        <f t="shared" si="36"/>
        <v>#VALUE!</v>
      </c>
      <c r="GB238" s="10" t="e">
        <f t="shared" si="37"/>
        <v>#VALUE!</v>
      </c>
      <c r="GC238" s="10" t="s">
        <v>1188</v>
      </c>
      <c r="GD238" s="10" t="s">
        <v>1188</v>
      </c>
    </row>
    <row r="239" spans="1:186">
      <c r="A239" s="8">
        <f t="shared" si="40"/>
        <v>0</v>
      </c>
      <c r="B239" s="8">
        <f t="shared" si="40"/>
        <v>0</v>
      </c>
      <c r="C239" s="8" t="e">
        <f>CONCATENATE("FY",RIGHT(Assumptions!D$21,4)-3)</f>
        <v>#VALUE!</v>
      </c>
      <c r="D239" s="10" t="e">
        <f t="shared" si="35"/>
        <v>#VALUE!</v>
      </c>
      <c r="E239" s="8" t="s">
        <v>1185</v>
      </c>
      <c r="F239" s="8" t="s">
        <v>1185</v>
      </c>
      <c r="G239" s="8" t="s">
        <v>1185</v>
      </c>
      <c r="H239" s="8" t="s">
        <v>1185</v>
      </c>
      <c r="I239" s="8" t="s">
        <v>1185</v>
      </c>
      <c r="J239" s="8" t="s">
        <v>1185</v>
      </c>
      <c r="K239" s="8" t="s">
        <v>1185</v>
      </c>
      <c r="L239" s="8" t="s">
        <v>1185</v>
      </c>
      <c r="M239" s="8" t="s">
        <v>1185</v>
      </c>
      <c r="N239" s="8" t="s">
        <v>1185</v>
      </c>
      <c r="O239" s="8" t="s">
        <v>1185</v>
      </c>
      <c r="P239" s="8" t="s">
        <v>1185</v>
      </c>
      <c r="Q239" s="8" t="s">
        <v>1185</v>
      </c>
      <c r="R239" s="8" t="s">
        <v>1185</v>
      </c>
      <c r="S239" s="8" t="s">
        <v>1185</v>
      </c>
      <c r="T239" s="8" t="s">
        <v>1185</v>
      </c>
      <c r="U239" s="8" t="s">
        <v>1185</v>
      </c>
      <c r="V239" s="8" t="s">
        <v>1185</v>
      </c>
      <c r="W239" s="8" t="s">
        <v>1185</v>
      </c>
      <c r="X239" s="8" t="s">
        <v>1185</v>
      </c>
      <c r="Y239" s="8" t="s">
        <v>1185</v>
      </c>
      <c r="Z239" s="8" t="s">
        <v>1185</v>
      </c>
      <c r="AA239" s="8" t="s">
        <v>1185</v>
      </c>
      <c r="AB239" s="8" t="s">
        <v>1185</v>
      </c>
      <c r="AC239" s="8" t="s">
        <v>1185</v>
      </c>
      <c r="AD239" s="8" t="s">
        <v>1185</v>
      </c>
      <c r="AE239" s="8" t="s">
        <v>1185</v>
      </c>
      <c r="AF239" s="8" t="s">
        <v>1185</v>
      </c>
      <c r="AG239" s="8" t="s">
        <v>1185</v>
      </c>
      <c r="AH239" s="8" t="s">
        <v>1185</v>
      </c>
      <c r="AI239" s="8" t="s">
        <v>1185</v>
      </c>
      <c r="AJ239" s="8" t="s">
        <v>1185</v>
      </c>
      <c r="AK239" s="8" t="s">
        <v>1185</v>
      </c>
      <c r="AL239" s="8" t="s">
        <v>1185</v>
      </c>
      <c r="AM239" s="8"/>
      <c r="AN239" s="8" t="s">
        <v>1185</v>
      </c>
      <c r="AO239" s="8" t="s">
        <v>1185</v>
      </c>
      <c r="AP239" s="8" t="s">
        <v>1185</v>
      </c>
      <c r="AQ239" s="8" t="s">
        <v>1185</v>
      </c>
      <c r="AR239" s="8" t="s">
        <v>1185</v>
      </c>
      <c r="AS239" s="8" t="s">
        <v>1185</v>
      </c>
      <c r="AT239" s="8" t="s">
        <v>1185</v>
      </c>
      <c r="AU239" s="1">
        <v>-2146826273</v>
      </c>
      <c r="AV239" s="8"/>
      <c r="AW239" s="8" t="s">
        <v>1185</v>
      </c>
      <c r="AX239" s="8" t="s">
        <v>1185</v>
      </c>
      <c r="AY239" s="8" t="s">
        <v>1185</v>
      </c>
      <c r="AZ239" s="1">
        <v>-2146826273</v>
      </c>
      <c r="BA239" s="9" t="s">
        <v>1185</v>
      </c>
      <c r="BB239" s="8"/>
      <c r="BC239" s="8" t="s">
        <v>1185</v>
      </c>
      <c r="BD239" s="8" t="s">
        <v>1185</v>
      </c>
      <c r="BE239" s="8" t="s">
        <v>1185</v>
      </c>
      <c r="BF239" s="8" t="s">
        <v>1185</v>
      </c>
      <c r="BG239" s="8" t="s">
        <v>1185</v>
      </c>
      <c r="BH239" s="8" t="s">
        <v>1185</v>
      </c>
      <c r="BI239" s="8" t="s">
        <v>1185</v>
      </c>
      <c r="BJ239" s="8"/>
      <c r="BK239" s="8"/>
      <c r="BL239" s="8" t="s">
        <v>1185</v>
      </c>
      <c r="BM239" s="8" t="s">
        <v>1185</v>
      </c>
      <c r="BN239" s="8" t="s">
        <v>1185</v>
      </c>
      <c r="BO239" s="8" t="s">
        <v>1185</v>
      </c>
      <c r="BP239" s="8" t="s">
        <v>1185</v>
      </c>
      <c r="BQ239" s="8" t="s">
        <v>1185</v>
      </c>
      <c r="BR239" s="8" t="s">
        <v>1185</v>
      </c>
      <c r="BS239" s="8" t="s">
        <v>1185</v>
      </c>
      <c r="BT239" s="8" t="s">
        <v>1185</v>
      </c>
      <c r="BU239" s="8" t="s">
        <v>1185</v>
      </c>
      <c r="BV239" s="8" t="s">
        <v>1185</v>
      </c>
      <c r="BW239" s="8" t="s">
        <v>1185</v>
      </c>
      <c r="BX239" s="8" t="s">
        <v>1185</v>
      </c>
      <c r="BY239" s="8" t="s">
        <v>1185</v>
      </c>
      <c r="BZ239" s="8" t="s">
        <v>1185</v>
      </c>
      <c r="CA239" s="8" t="s">
        <v>1185</v>
      </c>
      <c r="CB239" s="8" t="s">
        <v>1185</v>
      </c>
      <c r="CC239" s="8" t="s">
        <v>1185</v>
      </c>
      <c r="CD239" s="8" t="s">
        <v>1185</v>
      </c>
      <c r="CE239" s="8"/>
      <c r="CF239" s="8" t="s">
        <v>1185</v>
      </c>
      <c r="CG239" s="8" t="s">
        <v>1185</v>
      </c>
      <c r="CH239" s="8" t="s">
        <v>1185</v>
      </c>
      <c r="CI239" s="8" t="s">
        <v>1185</v>
      </c>
      <c r="CJ239" s="8" t="s">
        <v>1185</v>
      </c>
      <c r="CK239" s="8" t="s">
        <v>1185</v>
      </c>
      <c r="CL239" s="8" t="s">
        <v>1185</v>
      </c>
      <c r="CM239" s="8" t="s">
        <v>1185</v>
      </c>
      <c r="CN239" s="8" t="s">
        <v>1185</v>
      </c>
      <c r="CO239" s="8" t="s">
        <v>1185</v>
      </c>
      <c r="CP239" s="8" t="s">
        <v>1185</v>
      </c>
      <c r="CQ239" s="8" t="s">
        <v>1185</v>
      </c>
      <c r="CR239" s="8" t="s">
        <v>1185</v>
      </c>
      <c r="CS239" s="8" t="s">
        <v>1185</v>
      </c>
      <c r="CT239" s="8" t="s">
        <v>1185</v>
      </c>
      <c r="CU239" s="8" t="s">
        <v>1185</v>
      </c>
      <c r="CV239" s="8" t="s">
        <v>1185</v>
      </c>
      <c r="CW239" s="8" t="s">
        <v>1185</v>
      </c>
      <c r="CX239" s="8" t="s">
        <v>1185</v>
      </c>
      <c r="CY239" s="8" t="s">
        <v>1185</v>
      </c>
      <c r="CZ239" s="8" t="s">
        <v>1185</v>
      </c>
      <c r="DA239" s="8" t="s">
        <v>1185</v>
      </c>
      <c r="DB239" s="8" t="s">
        <v>1185</v>
      </c>
      <c r="DC239" s="8"/>
      <c r="DD239" s="8" t="s">
        <v>1185</v>
      </c>
      <c r="DE239" s="8" t="s">
        <v>1185</v>
      </c>
      <c r="DF239" s="8" t="s">
        <v>1185</v>
      </c>
      <c r="DG239" s="8" t="s">
        <v>1185</v>
      </c>
      <c r="DH239" s="8" t="s">
        <v>1185</v>
      </c>
      <c r="DI239" s="8" t="s">
        <v>1185</v>
      </c>
      <c r="DJ239" s="8" t="s">
        <v>1185</v>
      </c>
      <c r="DK239" s="8" t="s">
        <v>1185</v>
      </c>
      <c r="DL239" s="8" t="s">
        <v>1185</v>
      </c>
      <c r="DM239" s="8" t="s">
        <v>1185</v>
      </c>
      <c r="DN239" s="8" t="s">
        <v>1185</v>
      </c>
      <c r="DO239" s="8" t="s">
        <v>1185</v>
      </c>
      <c r="DP239" s="8" t="s">
        <v>1185</v>
      </c>
      <c r="DQ239" s="8" t="s">
        <v>1185</v>
      </c>
      <c r="DR239" s="8" t="s">
        <v>1185</v>
      </c>
      <c r="DS239" s="8" t="s">
        <v>1185</v>
      </c>
      <c r="DT239" s="8" t="s">
        <v>1185</v>
      </c>
      <c r="DU239" s="8" t="s">
        <v>1185</v>
      </c>
      <c r="DV239" s="8"/>
      <c r="DW239" s="8" t="s">
        <v>1185</v>
      </c>
      <c r="DX239" s="8" t="s">
        <v>1185</v>
      </c>
      <c r="DY239" s="8" t="s">
        <v>1185</v>
      </c>
      <c r="DZ239" s="8" t="s">
        <v>1185</v>
      </c>
      <c r="EA239" s="8" t="s">
        <v>1185</v>
      </c>
      <c r="EB239" s="8" t="s">
        <v>1185</v>
      </c>
      <c r="EC239" s="8" t="s">
        <v>1185</v>
      </c>
      <c r="ED239" s="8" t="s">
        <v>1185</v>
      </c>
      <c r="EE239" s="8" t="s">
        <v>1185</v>
      </c>
      <c r="EF239" s="8" t="s">
        <v>1185</v>
      </c>
      <c r="EG239" s="8" t="s">
        <v>1185</v>
      </c>
      <c r="EH239" s="8" t="s">
        <v>1185</v>
      </c>
      <c r="EI239" s="8" t="s">
        <v>1185</v>
      </c>
      <c r="EJ239" s="8" t="s">
        <v>1185</v>
      </c>
      <c r="EK239" s="8" t="s">
        <v>1185</v>
      </c>
      <c r="EL239" s="8" t="s">
        <v>1185</v>
      </c>
      <c r="EM239" s="8" t="s">
        <v>1185</v>
      </c>
      <c r="EN239" s="8" t="s">
        <v>1185</v>
      </c>
      <c r="EO239" s="8" t="s">
        <v>1185</v>
      </c>
      <c r="EP239" s="8" t="s">
        <v>1185</v>
      </c>
      <c r="EQ239" s="8" t="s">
        <v>1185</v>
      </c>
      <c r="ER239" s="8" t="s">
        <v>1185</v>
      </c>
      <c r="ES239" s="8" t="s">
        <v>1185</v>
      </c>
      <c r="ET239" s="8" t="s">
        <v>1185</v>
      </c>
      <c r="EU239" s="8" t="s">
        <v>1185</v>
      </c>
      <c r="EV239" s="8" t="s">
        <v>1185</v>
      </c>
      <c r="EW239" s="8" t="s">
        <v>1185</v>
      </c>
      <c r="EX239" s="8" t="s">
        <v>1185</v>
      </c>
      <c r="EY239" s="8" t="s">
        <v>1185</v>
      </c>
      <c r="EZ239" s="8" t="s">
        <v>1185</v>
      </c>
      <c r="FA239" s="8" t="s">
        <v>1185</v>
      </c>
      <c r="FB239" s="8" t="s">
        <v>1185</v>
      </c>
      <c r="FC239" s="8" t="s">
        <v>1185</v>
      </c>
      <c r="FD239" s="8" t="s">
        <v>1185</v>
      </c>
      <c r="FE239" s="8" t="s">
        <v>1185</v>
      </c>
      <c r="FF239" s="8" t="s">
        <v>1185</v>
      </c>
      <c r="FG239" s="8" t="s">
        <v>1185</v>
      </c>
      <c r="FH239" s="8" t="s">
        <v>1185</v>
      </c>
      <c r="FI239" s="8" t="s">
        <v>1185</v>
      </c>
      <c r="FJ239" s="8" t="s">
        <v>1185</v>
      </c>
      <c r="FK239" s="8" t="s">
        <v>1185</v>
      </c>
      <c r="FL239" s="8"/>
      <c r="FM239" s="8" t="s">
        <v>1185</v>
      </c>
      <c r="FN239" s="8" t="s">
        <v>1185</v>
      </c>
      <c r="FO239" s="8" t="s">
        <v>1185</v>
      </c>
      <c r="FP239" s="8" t="s">
        <v>1185</v>
      </c>
      <c r="FQ239" s="8" t="s">
        <v>1185</v>
      </c>
      <c r="FR239" s="8" t="s">
        <v>1185</v>
      </c>
      <c r="FS239" s="8" t="s">
        <v>1185</v>
      </c>
      <c r="FT239" s="9" t="s">
        <v>1185</v>
      </c>
      <c r="FU239" s="8" t="s">
        <v>1185</v>
      </c>
      <c r="FV239" s="8" t="s">
        <v>1186</v>
      </c>
      <c r="FW239" s="8" t="s">
        <v>1187</v>
      </c>
      <c r="FX239" s="8" t="s">
        <v>1186</v>
      </c>
      <c r="FY239" s="8" t="s">
        <v>1186</v>
      </c>
      <c r="FZ239" s="8" t="s">
        <v>1186</v>
      </c>
      <c r="GA239" s="33" t="e">
        <f t="shared" si="36"/>
        <v>#VALUE!</v>
      </c>
      <c r="GB239" s="10" t="e">
        <f t="shared" si="37"/>
        <v>#VALUE!</v>
      </c>
      <c r="GC239" s="10" t="s">
        <v>1188</v>
      </c>
      <c r="GD239" s="10" t="s">
        <v>1188</v>
      </c>
    </row>
    <row r="240" spans="1:186">
      <c r="A240" s="8">
        <f t="shared" si="40"/>
        <v>0</v>
      </c>
      <c r="B240" s="8">
        <f t="shared" si="40"/>
        <v>0</v>
      </c>
      <c r="C240" s="8" t="e">
        <f>CONCATENATE("FY",RIGHT(Assumptions!D$21,4)-2)</f>
        <v>#VALUE!</v>
      </c>
      <c r="D240" s="10" t="e">
        <f t="shared" si="35"/>
        <v>#VALUE!</v>
      </c>
      <c r="E240" s="8" t="s">
        <v>1185</v>
      </c>
      <c r="F240" s="8" t="s">
        <v>1185</v>
      </c>
      <c r="G240" s="8" t="s">
        <v>1185</v>
      </c>
      <c r="H240" s="8" t="s">
        <v>1185</v>
      </c>
      <c r="I240" s="8" t="s">
        <v>1185</v>
      </c>
      <c r="J240" s="8" t="s">
        <v>1185</v>
      </c>
      <c r="K240" s="8" t="s">
        <v>1185</v>
      </c>
      <c r="L240" s="8" t="s">
        <v>1185</v>
      </c>
      <c r="M240" s="8" t="s">
        <v>1185</v>
      </c>
      <c r="N240" s="8" t="s">
        <v>1185</v>
      </c>
      <c r="O240" s="8" t="s">
        <v>1185</v>
      </c>
      <c r="P240" s="8" t="s">
        <v>1185</v>
      </c>
      <c r="Q240" s="8" t="s">
        <v>1185</v>
      </c>
      <c r="R240" s="8" t="s">
        <v>1185</v>
      </c>
      <c r="S240" s="8" t="s">
        <v>1185</v>
      </c>
      <c r="T240" s="8" t="s">
        <v>1185</v>
      </c>
      <c r="U240" s="8" t="s">
        <v>1185</v>
      </c>
      <c r="V240" s="8" t="s">
        <v>1185</v>
      </c>
      <c r="W240" s="8" t="s">
        <v>1185</v>
      </c>
      <c r="X240" s="8" t="s">
        <v>1185</v>
      </c>
      <c r="Y240" s="8" t="s">
        <v>1185</v>
      </c>
      <c r="Z240" s="8" t="s">
        <v>1185</v>
      </c>
      <c r="AA240" s="8" t="s">
        <v>1185</v>
      </c>
      <c r="AB240" s="8" t="s">
        <v>1185</v>
      </c>
      <c r="AC240" s="8" t="s">
        <v>1185</v>
      </c>
      <c r="AD240" s="8" t="s">
        <v>1185</v>
      </c>
      <c r="AE240" s="8" t="s">
        <v>1185</v>
      </c>
      <c r="AF240" s="8" t="s">
        <v>1185</v>
      </c>
      <c r="AG240" s="8" t="s">
        <v>1185</v>
      </c>
      <c r="AH240" s="8" t="s">
        <v>1185</v>
      </c>
      <c r="AI240" s="8" t="s">
        <v>1185</v>
      </c>
      <c r="AJ240" s="8" t="s">
        <v>1185</v>
      </c>
      <c r="AK240" s="8" t="s">
        <v>1185</v>
      </c>
      <c r="AL240" s="8" t="s">
        <v>1185</v>
      </c>
      <c r="AM240" s="8"/>
      <c r="AN240" s="8" t="s">
        <v>1185</v>
      </c>
      <c r="AO240" s="8" t="s">
        <v>1185</v>
      </c>
      <c r="AP240" s="8" t="s">
        <v>1185</v>
      </c>
      <c r="AQ240" s="8" t="s">
        <v>1185</v>
      </c>
      <c r="AR240" s="8" t="s">
        <v>1185</v>
      </c>
      <c r="AS240" s="8" t="s">
        <v>1185</v>
      </c>
      <c r="AT240" s="8" t="s">
        <v>1185</v>
      </c>
      <c r="AU240" s="1">
        <v>-2146826273</v>
      </c>
      <c r="AV240" s="8"/>
      <c r="AW240" s="8" t="s">
        <v>1185</v>
      </c>
      <c r="AX240" s="8" t="s">
        <v>1185</v>
      </c>
      <c r="AY240" s="8" t="s">
        <v>1185</v>
      </c>
      <c r="AZ240" s="1">
        <v>-2146826273</v>
      </c>
      <c r="BA240" s="9" t="s">
        <v>1185</v>
      </c>
      <c r="BB240" s="8"/>
      <c r="BC240" s="8" t="s">
        <v>1185</v>
      </c>
      <c r="BD240" s="8" t="s">
        <v>1185</v>
      </c>
      <c r="BE240" s="8" t="s">
        <v>1185</v>
      </c>
      <c r="BF240" s="8" t="s">
        <v>1185</v>
      </c>
      <c r="BG240" s="8" t="s">
        <v>1185</v>
      </c>
      <c r="BH240" s="8" t="s">
        <v>1185</v>
      </c>
      <c r="BI240" s="8" t="s">
        <v>1185</v>
      </c>
      <c r="BJ240" s="8"/>
      <c r="BK240" s="8"/>
      <c r="BL240" s="8" t="s">
        <v>1185</v>
      </c>
      <c r="BM240" s="8" t="s">
        <v>1185</v>
      </c>
      <c r="BN240" s="8" t="s">
        <v>1185</v>
      </c>
      <c r="BO240" s="8" t="s">
        <v>1185</v>
      </c>
      <c r="BP240" s="8" t="s">
        <v>1185</v>
      </c>
      <c r="BQ240" s="8" t="s">
        <v>1185</v>
      </c>
      <c r="BR240" s="8" t="s">
        <v>1185</v>
      </c>
      <c r="BS240" s="8" t="s">
        <v>1185</v>
      </c>
      <c r="BT240" s="8" t="s">
        <v>1185</v>
      </c>
      <c r="BU240" s="8" t="s">
        <v>1185</v>
      </c>
      <c r="BV240" s="8" t="s">
        <v>1185</v>
      </c>
      <c r="BW240" s="8" t="s">
        <v>1185</v>
      </c>
      <c r="BX240" s="8" t="s">
        <v>1185</v>
      </c>
      <c r="BY240" s="8" t="s">
        <v>1185</v>
      </c>
      <c r="BZ240" s="8" t="s">
        <v>1185</v>
      </c>
      <c r="CA240" s="8" t="s">
        <v>1185</v>
      </c>
      <c r="CB240" s="8" t="s">
        <v>1185</v>
      </c>
      <c r="CC240" s="8" t="s">
        <v>1185</v>
      </c>
      <c r="CD240" s="8" t="s">
        <v>1185</v>
      </c>
      <c r="CE240" s="8"/>
      <c r="CF240" s="8" t="s">
        <v>1185</v>
      </c>
      <c r="CG240" s="8" t="s">
        <v>1185</v>
      </c>
      <c r="CH240" s="8" t="s">
        <v>1185</v>
      </c>
      <c r="CI240" s="8" t="s">
        <v>1185</v>
      </c>
      <c r="CJ240" s="8" t="s">
        <v>1185</v>
      </c>
      <c r="CK240" s="8" t="s">
        <v>1185</v>
      </c>
      <c r="CL240" s="8" t="s">
        <v>1185</v>
      </c>
      <c r="CM240" s="8" t="s">
        <v>1185</v>
      </c>
      <c r="CN240" s="8" t="s">
        <v>1185</v>
      </c>
      <c r="CO240" s="8" t="s">
        <v>1185</v>
      </c>
      <c r="CP240" s="8" t="s">
        <v>1185</v>
      </c>
      <c r="CQ240" s="8" t="s">
        <v>1185</v>
      </c>
      <c r="CR240" s="8" t="s">
        <v>1185</v>
      </c>
      <c r="CS240" s="8" t="s">
        <v>1185</v>
      </c>
      <c r="CT240" s="8" t="s">
        <v>1185</v>
      </c>
      <c r="CU240" s="8" t="s">
        <v>1185</v>
      </c>
      <c r="CV240" s="8" t="s">
        <v>1185</v>
      </c>
      <c r="CW240" s="8" t="s">
        <v>1185</v>
      </c>
      <c r="CX240" s="8" t="s">
        <v>1185</v>
      </c>
      <c r="CY240" s="8" t="s">
        <v>1185</v>
      </c>
      <c r="CZ240" s="8" t="s">
        <v>1185</v>
      </c>
      <c r="DA240" s="8" t="s">
        <v>1185</v>
      </c>
      <c r="DB240" s="8" t="s">
        <v>1185</v>
      </c>
      <c r="DC240" s="8"/>
      <c r="DD240" s="8" t="s">
        <v>1185</v>
      </c>
      <c r="DE240" s="8" t="s">
        <v>1185</v>
      </c>
      <c r="DF240" s="8" t="s">
        <v>1185</v>
      </c>
      <c r="DG240" s="8" t="s">
        <v>1185</v>
      </c>
      <c r="DH240" s="8" t="s">
        <v>1185</v>
      </c>
      <c r="DI240" s="8" t="s">
        <v>1185</v>
      </c>
      <c r="DJ240" s="8" t="s">
        <v>1185</v>
      </c>
      <c r="DK240" s="8" t="s">
        <v>1185</v>
      </c>
      <c r="DL240" s="8" t="s">
        <v>1185</v>
      </c>
      <c r="DM240" s="8" t="s">
        <v>1185</v>
      </c>
      <c r="DN240" s="8" t="s">
        <v>1185</v>
      </c>
      <c r="DO240" s="8" t="s">
        <v>1185</v>
      </c>
      <c r="DP240" s="8" t="s">
        <v>1185</v>
      </c>
      <c r="DQ240" s="8" t="s">
        <v>1185</v>
      </c>
      <c r="DR240" s="8" t="s">
        <v>1185</v>
      </c>
      <c r="DS240" s="8" t="s">
        <v>1185</v>
      </c>
      <c r="DT240" s="8" t="s">
        <v>1185</v>
      </c>
      <c r="DU240" s="8" t="s">
        <v>1185</v>
      </c>
      <c r="DV240" s="8"/>
      <c r="DW240" s="8" t="s">
        <v>1185</v>
      </c>
      <c r="DX240" s="8" t="s">
        <v>1185</v>
      </c>
      <c r="DY240" s="8" t="s">
        <v>1185</v>
      </c>
      <c r="DZ240" s="8" t="s">
        <v>1185</v>
      </c>
      <c r="EA240" s="8" t="s">
        <v>1185</v>
      </c>
      <c r="EB240" s="8" t="s">
        <v>1185</v>
      </c>
      <c r="EC240" s="8" t="s">
        <v>1185</v>
      </c>
      <c r="ED240" s="8" t="s">
        <v>1185</v>
      </c>
      <c r="EE240" s="8" t="s">
        <v>1185</v>
      </c>
      <c r="EF240" s="8" t="s">
        <v>1185</v>
      </c>
      <c r="EG240" s="8" t="s">
        <v>1185</v>
      </c>
      <c r="EH240" s="8" t="s">
        <v>1185</v>
      </c>
      <c r="EI240" s="8" t="s">
        <v>1185</v>
      </c>
      <c r="EJ240" s="8" t="s">
        <v>1185</v>
      </c>
      <c r="EK240" s="8" t="s">
        <v>1185</v>
      </c>
      <c r="EL240" s="8" t="s">
        <v>1185</v>
      </c>
      <c r="EM240" s="8" t="s">
        <v>1185</v>
      </c>
      <c r="EN240" s="8" t="s">
        <v>1185</v>
      </c>
      <c r="EO240" s="8" t="s">
        <v>1185</v>
      </c>
      <c r="EP240" s="8" t="s">
        <v>1185</v>
      </c>
      <c r="EQ240" s="8" t="s">
        <v>1185</v>
      </c>
      <c r="ER240" s="8" t="s">
        <v>1185</v>
      </c>
      <c r="ES240" s="8" t="s">
        <v>1185</v>
      </c>
      <c r="ET240" s="8" t="s">
        <v>1185</v>
      </c>
      <c r="EU240" s="8" t="s">
        <v>1185</v>
      </c>
      <c r="EV240" s="8" t="s">
        <v>1185</v>
      </c>
      <c r="EW240" s="8" t="s">
        <v>1185</v>
      </c>
      <c r="EX240" s="8" t="s">
        <v>1185</v>
      </c>
      <c r="EY240" s="8" t="s">
        <v>1185</v>
      </c>
      <c r="EZ240" s="8" t="s">
        <v>1185</v>
      </c>
      <c r="FA240" s="8" t="s">
        <v>1185</v>
      </c>
      <c r="FB240" s="8" t="s">
        <v>1185</v>
      </c>
      <c r="FC240" s="8" t="s">
        <v>1185</v>
      </c>
      <c r="FD240" s="8" t="s">
        <v>1185</v>
      </c>
      <c r="FE240" s="8" t="s">
        <v>1185</v>
      </c>
      <c r="FF240" s="8" t="s">
        <v>1185</v>
      </c>
      <c r="FG240" s="8" t="s">
        <v>1185</v>
      </c>
      <c r="FH240" s="8" t="s">
        <v>1185</v>
      </c>
      <c r="FI240" s="8" t="s">
        <v>1185</v>
      </c>
      <c r="FJ240" s="8" t="s">
        <v>1185</v>
      </c>
      <c r="FK240" s="8" t="s">
        <v>1185</v>
      </c>
      <c r="FL240" s="8"/>
      <c r="FM240" s="8" t="s">
        <v>1185</v>
      </c>
      <c r="FN240" s="8" t="s">
        <v>1185</v>
      </c>
      <c r="FO240" s="8" t="s">
        <v>1185</v>
      </c>
      <c r="FP240" s="8" t="s">
        <v>1185</v>
      </c>
      <c r="FQ240" s="8" t="s">
        <v>1185</v>
      </c>
      <c r="FR240" s="8" t="s">
        <v>1185</v>
      </c>
      <c r="FS240" s="8" t="s">
        <v>1185</v>
      </c>
      <c r="FT240" s="9" t="s">
        <v>1185</v>
      </c>
      <c r="FU240" s="8" t="s">
        <v>1185</v>
      </c>
      <c r="FV240" s="8" t="s">
        <v>1186</v>
      </c>
      <c r="FW240" s="8" t="s">
        <v>1187</v>
      </c>
      <c r="FX240" s="8" t="s">
        <v>1186</v>
      </c>
      <c r="FY240" s="8" t="s">
        <v>1186</v>
      </c>
      <c r="FZ240" s="8" t="s">
        <v>1186</v>
      </c>
      <c r="GA240" s="33" t="e">
        <f t="shared" si="36"/>
        <v>#VALUE!</v>
      </c>
      <c r="GB240" s="10" t="e">
        <f t="shared" si="37"/>
        <v>#VALUE!</v>
      </c>
      <c r="GC240" s="10" t="s">
        <v>1188</v>
      </c>
      <c r="GD240" s="10" t="s">
        <v>1188</v>
      </c>
    </row>
    <row r="241" spans="1:186">
      <c r="A241" s="8">
        <f t="shared" si="40"/>
        <v>0</v>
      </c>
      <c r="B241" s="8">
        <f t="shared" si="40"/>
        <v>0</v>
      </c>
      <c r="C241" s="8" t="e">
        <f>CONCATENATE("FY",RIGHT(Assumptions!D$21,4)-1)</f>
        <v>#VALUE!</v>
      </c>
      <c r="D241" s="10" t="e">
        <f t="shared" si="35"/>
        <v>#VALUE!</v>
      </c>
      <c r="E241" s="8" t="s">
        <v>1185</v>
      </c>
      <c r="F241" s="8" t="s">
        <v>1185</v>
      </c>
      <c r="G241" s="8" t="s">
        <v>1185</v>
      </c>
      <c r="H241" s="8" t="s">
        <v>1185</v>
      </c>
      <c r="I241" s="8" t="s">
        <v>1185</v>
      </c>
      <c r="J241" s="8" t="s">
        <v>1185</v>
      </c>
      <c r="K241" s="8" t="s">
        <v>1185</v>
      </c>
      <c r="L241" s="8" t="s">
        <v>1185</v>
      </c>
      <c r="M241" s="8" t="s">
        <v>1185</v>
      </c>
      <c r="N241" s="8" t="s">
        <v>1185</v>
      </c>
      <c r="O241" s="8" t="s">
        <v>1185</v>
      </c>
      <c r="P241" s="8" t="s">
        <v>1185</v>
      </c>
      <c r="Q241" s="8" t="s">
        <v>1185</v>
      </c>
      <c r="R241" s="8" t="s">
        <v>1185</v>
      </c>
      <c r="S241" s="8" t="s">
        <v>1185</v>
      </c>
      <c r="T241" s="8" t="s">
        <v>1185</v>
      </c>
      <c r="U241" s="8" t="s">
        <v>1185</v>
      </c>
      <c r="V241" s="8" t="s">
        <v>1185</v>
      </c>
      <c r="W241" s="8" t="s">
        <v>1185</v>
      </c>
      <c r="X241" s="8" t="s">
        <v>1185</v>
      </c>
      <c r="Y241" s="8" t="s">
        <v>1185</v>
      </c>
      <c r="Z241" s="8" t="s">
        <v>1185</v>
      </c>
      <c r="AA241" s="8" t="s">
        <v>1185</v>
      </c>
      <c r="AB241" s="8" t="s">
        <v>1185</v>
      </c>
      <c r="AC241" s="8" t="s">
        <v>1185</v>
      </c>
      <c r="AD241" s="8" t="s">
        <v>1185</v>
      </c>
      <c r="AE241" s="8" t="s">
        <v>1185</v>
      </c>
      <c r="AF241" s="8" t="s">
        <v>1185</v>
      </c>
      <c r="AG241" s="8" t="s">
        <v>1185</v>
      </c>
      <c r="AH241" s="8" t="s">
        <v>1185</v>
      </c>
      <c r="AI241" s="8" t="s">
        <v>1185</v>
      </c>
      <c r="AJ241" s="8" t="s">
        <v>1185</v>
      </c>
      <c r="AK241" s="8" t="s">
        <v>1185</v>
      </c>
      <c r="AL241" s="8" t="s">
        <v>1185</v>
      </c>
      <c r="AM241" s="8"/>
      <c r="AN241" s="8" t="s">
        <v>1185</v>
      </c>
      <c r="AO241" s="8" t="s">
        <v>1185</v>
      </c>
      <c r="AP241" s="8" t="s">
        <v>1185</v>
      </c>
      <c r="AQ241" s="8" t="s">
        <v>1185</v>
      </c>
      <c r="AR241" s="8" t="s">
        <v>1185</v>
      </c>
      <c r="AS241" s="8" t="s">
        <v>1185</v>
      </c>
      <c r="AT241" s="8" t="s">
        <v>1185</v>
      </c>
      <c r="AU241" s="1">
        <v>-2146826273</v>
      </c>
      <c r="AV241" s="8"/>
      <c r="AW241" s="8" t="s">
        <v>1185</v>
      </c>
      <c r="AX241" s="8" t="s">
        <v>1185</v>
      </c>
      <c r="AY241" s="8" t="s">
        <v>1185</v>
      </c>
      <c r="AZ241" s="1">
        <v>-2146826273</v>
      </c>
      <c r="BA241" s="9" t="s">
        <v>1185</v>
      </c>
      <c r="BB241" s="8"/>
      <c r="BC241" s="8" t="s">
        <v>1185</v>
      </c>
      <c r="BD241" s="8" t="s">
        <v>1185</v>
      </c>
      <c r="BE241" s="8" t="s">
        <v>1185</v>
      </c>
      <c r="BF241" s="8" t="s">
        <v>1185</v>
      </c>
      <c r="BG241" s="8" t="s">
        <v>1185</v>
      </c>
      <c r="BH241" s="8" t="s">
        <v>1185</v>
      </c>
      <c r="BI241" s="8" t="s">
        <v>1185</v>
      </c>
      <c r="BJ241" s="8"/>
      <c r="BK241" s="8"/>
      <c r="BL241" s="8" t="s">
        <v>1185</v>
      </c>
      <c r="BM241" s="8" t="s">
        <v>1185</v>
      </c>
      <c r="BN241" s="8" t="s">
        <v>1185</v>
      </c>
      <c r="BO241" s="8" t="s">
        <v>1185</v>
      </c>
      <c r="BP241" s="8" t="s">
        <v>1185</v>
      </c>
      <c r="BQ241" s="8" t="s">
        <v>1185</v>
      </c>
      <c r="BR241" s="8" t="s">
        <v>1185</v>
      </c>
      <c r="BS241" s="8" t="s">
        <v>1185</v>
      </c>
      <c r="BT241" s="8" t="s">
        <v>1185</v>
      </c>
      <c r="BU241" s="8" t="s">
        <v>1185</v>
      </c>
      <c r="BV241" s="8" t="s">
        <v>1185</v>
      </c>
      <c r="BW241" s="8" t="s">
        <v>1185</v>
      </c>
      <c r="BX241" s="8" t="s">
        <v>1185</v>
      </c>
      <c r="BY241" s="8" t="s">
        <v>1185</v>
      </c>
      <c r="BZ241" s="8" t="s">
        <v>1185</v>
      </c>
      <c r="CA241" s="8" t="s">
        <v>1185</v>
      </c>
      <c r="CB241" s="8" t="s">
        <v>1185</v>
      </c>
      <c r="CC241" s="8" t="s">
        <v>1185</v>
      </c>
      <c r="CD241" s="8" t="s">
        <v>1185</v>
      </c>
      <c r="CE241" s="8"/>
      <c r="CF241" s="8" t="s">
        <v>1185</v>
      </c>
      <c r="CG241" s="8" t="s">
        <v>1185</v>
      </c>
      <c r="CH241" s="8" t="s">
        <v>1185</v>
      </c>
      <c r="CI241" s="8" t="s">
        <v>1185</v>
      </c>
      <c r="CJ241" s="8" t="s">
        <v>1185</v>
      </c>
      <c r="CK241" s="8" t="s">
        <v>1185</v>
      </c>
      <c r="CL241" s="8" t="s">
        <v>1185</v>
      </c>
      <c r="CM241" s="8" t="s">
        <v>1185</v>
      </c>
      <c r="CN241" s="8" t="s">
        <v>1185</v>
      </c>
      <c r="CO241" s="8" t="s">
        <v>1185</v>
      </c>
      <c r="CP241" s="8" t="s">
        <v>1185</v>
      </c>
      <c r="CQ241" s="8" t="s">
        <v>1185</v>
      </c>
      <c r="CR241" s="8" t="s">
        <v>1185</v>
      </c>
      <c r="CS241" s="8" t="s">
        <v>1185</v>
      </c>
      <c r="CT241" s="8" t="s">
        <v>1185</v>
      </c>
      <c r="CU241" s="8" t="s">
        <v>1185</v>
      </c>
      <c r="CV241" s="8" t="s">
        <v>1185</v>
      </c>
      <c r="CW241" s="8" t="s">
        <v>1185</v>
      </c>
      <c r="CX241" s="8" t="s">
        <v>1185</v>
      </c>
      <c r="CY241" s="8" t="s">
        <v>1185</v>
      </c>
      <c r="CZ241" s="8" t="s">
        <v>1185</v>
      </c>
      <c r="DA241" s="8" t="s">
        <v>1185</v>
      </c>
      <c r="DB241" s="8" t="s">
        <v>1185</v>
      </c>
      <c r="DC241" s="8"/>
      <c r="DD241" s="8" t="s">
        <v>1185</v>
      </c>
      <c r="DE241" s="8" t="s">
        <v>1185</v>
      </c>
      <c r="DF241" s="8" t="s">
        <v>1185</v>
      </c>
      <c r="DG241" s="8" t="s">
        <v>1185</v>
      </c>
      <c r="DH241" s="8" t="s">
        <v>1185</v>
      </c>
      <c r="DI241" s="8" t="s">
        <v>1185</v>
      </c>
      <c r="DJ241" s="8" t="s">
        <v>1185</v>
      </c>
      <c r="DK241" s="8" t="s">
        <v>1185</v>
      </c>
      <c r="DL241" s="8" t="s">
        <v>1185</v>
      </c>
      <c r="DM241" s="8" t="s">
        <v>1185</v>
      </c>
      <c r="DN241" s="8" t="s">
        <v>1185</v>
      </c>
      <c r="DO241" s="8" t="s">
        <v>1185</v>
      </c>
      <c r="DP241" s="8" t="s">
        <v>1185</v>
      </c>
      <c r="DQ241" s="8" t="s">
        <v>1185</v>
      </c>
      <c r="DR241" s="8" t="s">
        <v>1185</v>
      </c>
      <c r="DS241" s="8" t="s">
        <v>1185</v>
      </c>
      <c r="DT241" s="8" t="s">
        <v>1185</v>
      </c>
      <c r="DU241" s="8" t="s">
        <v>1185</v>
      </c>
      <c r="DV241" s="8"/>
      <c r="DW241" s="8" t="s">
        <v>1185</v>
      </c>
      <c r="DX241" s="8" t="s">
        <v>1185</v>
      </c>
      <c r="DY241" s="8" t="s">
        <v>1185</v>
      </c>
      <c r="DZ241" s="8" t="s">
        <v>1185</v>
      </c>
      <c r="EA241" s="8" t="s">
        <v>1185</v>
      </c>
      <c r="EB241" s="8" t="s">
        <v>1185</v>
      </c>
      <c r="EC241" s="8" t="s">
        <v>1185</v>
      </c>
      <c r="ED241" s="8" t="s">
        <v>1185</v>
      </c>
      <c r="EE241" s="8" t="s">
        <v>1185</v>
      </c>
      <c r="EF241" s="8" t="s">
        <v>1185</v>
      </c>
      <c r="EG241" s="8" t="s">
        <v>1185</v>
      </c>
      <c r="EH241" s="8" t="s">
        <v>1185</v>
      </c>
      <c r="EI241" s="8" t="s">
        <v>1185</v>
      </c>
      <c r="EJ241" s="8" t="s">
        <v>1185</v>
      </c>
      <c r="EK241" s="8" t="s">
        <v>1185</v>
      </c>
      <c r="EL241" s="8" t="s">
        <v>1185</v>
      </c>
      <c r="EM241" s="8" t="s">
        <v>1185</v>
      </c>
      <c r="EN241" s="8" t="s">
        <v>1185</v>
      </c>
      <c r="EO241" s="8" t="s">
        <v>1185</v>
      </c>
      <c r="EP241" s="8" t="s">
        <v>1185</v>
      </c>
      <c r="EQ241" s="8" t="s">
        <v>1185</v>
      </c>
      <c r="ER241" s="8" t="s">
        <v>1185</v>
      </c>
      <c r="ES241" s="8" t="s">
        <v>1185</v>
      </c>
      <c r="ET241" s="8" t="s">
        <v>1185</v>
      </c>
      <c r="EU241" s="8" t="s">
        <v>1185</v>
      </c>
      <c r="EV241" s="8" t="s">
        <v>1185</v>
      </c>
      <c r="EW241" s="8" t="s">
        <v>1185</v>
      </c>
      <c r="EX241" s="8" t="s">
        <v>1185</v>
      </c>
      <c r="EY241" s="8" t="s">
        <v>1185</v>
      </c>
      <c r="EZ241" s="8" t="s">
        <v>1185</v>
      </c>
      <c r="FA241" s="8" t="s">
        <v>1185</v>
      </c>
      <c r="FB241" s="8" t="s">
        <v>1185</v>
      </c>
      <c r="FC241" s="8" t="s">
        <v>1185</v>
      </c>
      <c r="FD241" s="8" t="s">
        <v>1185</v>
      </c>
      <c r="FE241" s="8" t="s">
        <v>1185</v>
      </c>
      <c r="FF241" s="8" t="s">
        <v>1185</v>
      </c>
      <c r="FG241" s="8" t="s">
        <v>1185</v>
      </c>
      <c r="FH241" s="8" t="s">
        <v>1185</v>
      </c>
      <c r="FI241" s="8" t="s">
        <v>1185</v>
      </c>
      <c r="FJ241" s="8" t="s">
        <v>1185</v>
      </c>
      <c r="FK241" s="8" t="s">
        <v>1185</v>
      </c>
      <c r="FL241" s="8"/>
      <c r="FM241" s="8" t="s">
        <v>1185</v>
      </c>
      <c r="FN241" s="8" t="s">
        <v>1185</v>
      </c>
      <c r="FO241" s="8" t="s">
        <v>1185</v>
      </c>
      <c r="FP241" s="8" t="s">
        <v>1185</v>
      </c>
      <c r="FQ241" s="8" t="s">
        <v>1185</v>
      </c>
      <c r="FR241" s="8" t="s">
        <v>1185</v>
      </c>
      <c r="FS241" s="8" t="s">
        <v>1185</v>
      </c>
      <c r="FT241" s="9" t="s">
        <v>1185</v>
      </c>
      <c r="FU241" s="8" t="s">
        <v>1185</v>
      </c>
      <c r="FV241" s="8" t="s">
        <v>1186</v>
      </c>
      <c r="FW241" s="8" t="s">
        <v>1187</v>
      </c>
      <c r="FX241" s="8" t="s">
        <v>1186</v>
      </c>
      <c r="FY241" s="8" t="s">
        <v>1186</v>
      </c>
      <c r="FZ241" s="8" t="s">
        <v>1186</v>
      </c>
      <c r="GA241" s="33" t="e">
        <f t="shared" si="36"/>
        <v>#VALUE!</v>
      </c>
      <c r="GB241" s="10" t="e">
        <f t="shared" si="37"/>
        <v>#VALUE!</v>
      </c>
      <c r="GC241" s="10" t="s">
        <v>1188</v>
      </c>
      <c r="GD241" s="10" t="s">
        <v>1188</v>
      </c>
    </row>
    <row r="242" spans="1:186">
      <c r="A242" s="8">
        <f t="shared" si="40"/>
        <v>0</v>
      </c>
      <c r="B242" s="8">
        <f t="shared" si="40"/>
        <v>0</v>
      </c>
      <c r="C242" s="8" t="str">
        <f>CONCATENATE("FY",RIGHT(Assumptions!D$21,4))</f>
        <v>FY</v>
      </c>
      <c r="D242" s="10" t="e">
        <f t="shared" si="35"/>
        <v>#VALUE!</v>
      </c>
      <c r="E242" s="8" t="s">
        <v>1189</v>
      </c>
      <c r="F242" s="8" t="s">
        <v>1189</v>
      </c>
      <c r="G242" s="8" t="s">
        <v>1189</v>
      </c>
      <c r="H242" s="8" t="s">
        <v>1189</v>
      </c>
      <c r="I242" s="8" t="s">
        <v>1189</v>
      </c>
      <c r="J242" s="8" t="s">
        <v>1189</v>
      </c>
      <c r="K242" s="8" t="s">
        <v>1189</v>
      </c>
      <c r="L242" s="8" t="s">
        <v>1189</v>
      </c>
      <c r="M242" s="8" t="s">
        <v>1189</v>
      </c>
      <c r="N242" s="8" t="s">
        <v>1189</v>
      </c>
      <c r="O242" s="8" t="s">
        <v>1189</v>
      </c>
      <c r="P242" s="8" t="s">
        <v>1189</v>
      </c>
      <c r="Q242" s="8" t="s">
        <v>1189</v>
      </c>
      <c r="R242" s="8" t="s">
        <v>1189</v>
      </c>
      <c r="S242" s="8" t="s">
        <v>1189</v>
      </c>
      <c r="T242" s="8" t="s">
        <v>1189</v>
      </c>
      <c r="U242" s="8" t="s">
        <v>1189</v>
      </c>
      <c r="V242" s="8" t="s">
        <v>1189</v>
      </c>
      <c r="W242" s="8" t="s">
        <v>1189</v>
      </c>
      <c r="X242" s="8" t="s">
        <v>1189</v>
      </c>
      <c r="Y242" s="8" t="s">
        <v>1189</v>
      </c>
      <c r="Z242" s="8" t="s">
        <v>1189</v>
      </c>
      <c r="AA242" s="8" t="s">
        <v>1189</v>
      </c>
      <c r="AB242" s="8" t="s">
        <v>1189</v>
      </c>
      <c r="AC242" s="8" t="s">
        <v>1189</v>
      </c>
      <c r="AD242" s="8" t="s">
        <v>1189</v>
      </c>
      <c r="AE242" s="8" t="s">
        <v>1189</v>
      </c>
      <c r="AF242" s="8" t="s">
        <v>1189</v>
      </c>
      <c r="AG242" s="8" t="s">
        <v>1189</v>
      </c>
      <c r="AH242" s="8" t="s">
        <v>1189</v>
      </c>
      <c r="AI242" s="8" t="s">
        <v>1189</v>
      </c>
      <c r="AJ242" s="8" t="s">
        <v>1189</v>
      </c>
      <c r="AK242" s="8" t="s">
        <v>1189</v>
      </c>
      <c r="AL242" s="8" t="s">
        <v>1189</v>
      </c>
      <c r="AM242" s="8"/>
      <c r="AN242" s="8" t="s">
        <v>1189</v>
      </c>
      <c r="AO242" s="8" t="s">
        <v>1189</v>
      </c>
      <c r="AP242" s="8" t="s">
        <v>1189</v>
      </c>
      <c r="AQ242" s="8" t="s">
        <v>1189</v>
      </c>
      <c r="AR242" s="8" t="s">
        <v>1189</v>
      </c>
      <c r="AS242" s="8" t="s">
        <v>1189</v>
      </c>
      <c r="AT242" s="8" t="s">
        <v>1189</v>
      </c>
      <c r="AU242" s="1">
        <v>-2146826273</v>
      </c>
      <c r="AV242" s="8"/>
      <c r="AW242" s="8" t="s">
        <v>1189</v>
      </c>
      <c r="AX242" s="8" t="s">
        <v>1189</v>
      </c>
      <c r="AY242" s="8" t="s">
        <v>1189</v>
      </c>
      <c r="AZ242" s="1">
        <v>-2146826273</v>
      </c>
      <c r="BA242" s="9" t="s">
        <v>1189</v>
      </c>
      <c r="BB242" s="8"/>
      <c r="BC242" s="8" t="s">
        <v>1189</v>
      </c>
      <c r="BD242" s="8" t="s">
        <v>1189</v>
      </c>
      <c r="BE242" s="8" t="s">
        <v>1189</v>
      </c>
      <c r="BF242" s="8" t="s">
        <v>1189</v>
      </c>
      <c r="BG242" s="8" t="s">
        <v>1189</v>
      </c>
      <c r="BH242" s="8" t="s">
        <v>1189</v>
      </c>
      <c r="BI242" s="8" t="s">
        <v>1189</v>
      </c>
      <c r="BJ242" s="8"/>
      <c r="BK242" s="8"/>
      <c r="BL242" s="8" t="s">
        <v>1189</v>
      </c>
      <c r="BM242" s="8" t="s">
        <v>1189</v>
      </c>
      <c r="BN242" s="8" t="s">
        <v>1189</v>
      </c>
      <c r="BO242" s="8" t="s">
        <v>1189</v>
      </c>
      <c r="BP242" s="8" t="s">
        <v>1189</v>
      </c>
      <c r="BQ242" s="8" t="s">
        <v>1189</v>
      </c>
      <c r="BR242" s="8" t="s">
        <v>1189</v>
      </c>
      <c r="BS242" s="8" t="s">
        <v>1189</v>
      </c>
      <c r="BT242" s="8" t="s">
        <v>1189</v>
      </c>
      <c r="BU242" s="8" t="s">
        <v>1189</v>
      </c>
      <c r="BV242" s="8" t="s">
        <v>1189</v>
      </c>
      <c r="BW242" s="8" t="s">
        <v>1189</v>
      </c>
      <c r="BX242" s="8" t="s">
        <v>1189</v>
      </c>
      <c r="BY242" s="8" t="s">
        <v>1189</v>
      </c>
      <c r="BZ242" s="8" t="s">
        <v>1189</v>
      </c>
      <c r="CA242" s="8" t="s">
        <v>1189</v>
      </c>
      <c r="CB242" s="8" t="s">
        <v>1189</v>
      </c>
      <c r="CC242" s="8" t="s">
        <v>1189</v>
      </c>
      <c r="CD242" s="8" t="s">
        <v>1189</v>
      </c>
      <c r="CE242" s="8"/>
      <c r="CF242" s="8" t="s">
        <v>1189</v>
      </c>
      <c r="CG242" s="8" t="s">
        <v>1189</v>
      </c>
      <c r="CH242" s="8" t="s">
        <v>1189</v>
      </c>
      <c r="CI242" s="8" t="s">
        <v>1189</v>
      </c>
      <c r="CJ242" s="8" t="s">
        <v>1189</v>
      </c>
      <c r="CK242" s="8" t="s">
        <v>1189</v>
      </c>
      <c r="CL242" s="8" t="s">
        <v>1189</v>
      </c>
      <c r="CM242" s="8" t="s">
        <v>1189</v>
      </c>
      <c r="CN242" s="8" t="s">
        <v>1189</v>
      </c>
      <c r="CO242" s="8" t="s">
        <v>1189</v>
      </c>
      <c r="CP242" s="8" t="s">
        <v>1189</v>
      </c>
      <c r="CQ242" s="8" t="s">
        <v>1189</v>
      </c>
      <c r="CR242" s="8" t="s">
        <v>1189</v>
      </c>
      <c r="CS242" s="8" t="s">
        <v>1189</v>
      </c>
      <c r="CT242" s="8" t="s">
        <v>1189</v>
      </c>
      <c r="CU242" s="8" t="s">
        <v>1189</v>
      </c>
      <c r="CV242" s="8" t="s">
        <v>1189</v>
      </c>
      <c r="CW242" s="8" t="s">
        <v>1189</v>
      </c>
      <c r="CX242" s="8" t="s">
        <v>1189</v>
      </c>
      <c r="CY242" s="8" t="s">
        <v>1189</v>
      </c>
      <c r="CZ242" s="8" t="s">
        <v>1189</v>
      </c>
      <c r="DA242" s="8" t="s">
        <v>1189</v>
      </c>
      <c r="DB242" s="8" t="s">
        <v>1189</v>
      </c>
      <c r="DC242" s="8"/>
      <c r="DD242" s="8" t="s">
        <v>1189</v>
      </c>
      <c r="DE242" s="8" t="s">
        <v>1189</v>
      </c>
      <c r="DF242" s="8" t="s">
        <v>1189</v>
      </c>
      <c r="DG242" s="8" t="s">
        <v>1189</v>
      </c>
      <c r="DH242" s="8" t="s">
        <v>1189</v>
      </c>
      <c r="DI242" s="8" t="s">
        <v>1189</v>
      </c>
      <c r="DJ242" s="8" t="s">
        <v>1189</v>
      </c>
      <c r="DK242" s="8" t="s">
        <v>1189</v>
      </c>
      <c r="DL242" s="8" t="s">
        <v>1189</v>
      </c>
      <c r="DM242" s="8" t="s">
        <v>1189</v>
      </c>
      <c r="DN242" s="8" t="s">
        <v>1189</v>
      </c>
      <c r="DO242" s="8" t="s">
        <v>1189</v>
      </c>
      <c r="DP242" s="8" t="s">
        <v>1189</v>
      </c>
      <c r="DQ242" s="8" t="s">
        <v>1189</v>
      </c>
      <c r="DR242" s="8" t="s">
        <v>1189</v>
      </c>
      <c r="DS242" s="8" t="s">
        <v>1189</v>
      </c>
      <c r="DT242" s="8" t="s">
        <v>1189</v>
      </c>
      <c r="DU242" s="8" t="s">
        <v>1189</v>
      </c>
      <c r="DV242" s="8"/>
      <c r="DW242" s="8" t="s">
        <v>1189</v>
      </c>
      <c r="DX242" s="8" t="s">
        <v>1189</v>
      </c>
      <c r="DY242" s="8" t="s">
        <v>1189</v>
      </c>
      <c r="DZ242" s="8" t="s">
        <v>1189</v>
      </c>
      <c r="EA242" s="8" t="s">
        <v>1189</v>
      </c>
      <c r="EB242" s="8" t="s">
        <v>1189</v>
      </c>
      <c r="EC242" s="8" t="s">
        <v>1189</v>
      </c>
      <c r="ED242" s="8" t="s">
        <v>1189</v>
      </c>
      <c r="EE242" s="8" t="s">
        <v>1189</v>
      </c>
      <c r="EF242" s="8" t="s">
        <v>1189</v>
      </c>
      <c r="EG242" s="8" t="s">
        <v>1189</v>
      </c>
      <c r="EH242" s="8" t="s">
        <v>1189</v>
      </c>
      <c r="EI242" s="8" t="s">
        <v>1189</v>
      </c>
      <c r="EJ242" s="8" t="s">
        <v>1189</v>
      </c>
      <c r="EK242" s="8" t="s">
        <v>1189</v>
      </c>
      <c r="EL242" s="8" t="s">
        <v>1189</v>
      </c>
      <c r="EM242" s="8" t="s">
        <v>1189</v>
      </c>
      <c r="EN242" s="8" t="s">
        <v>1189</v>
      </c>
      <c r="EO242" s="8" t="s">
        <v>1189</v>
      </c>
      <c r="EP242" s="8" t="s">
        <v>1189</v>
      </c>
      <c r="EQ242" s="8" t="s">
        <v>1189</v>
      </c>
      <c r="ER242" s="8" t="s">
        <v>1189</v>
      </c>
      <c r="ES242" s="8" t="s">
        <v>1189</v>
      </c>
      <c r="ET242" s="8" t="s">
        <v>1189</v>
      </c>
      <c r="EU242" s="8" t="s">
        <v>1189</v>
      </c>
      <c r="EV242" s="8" t="s">
        <v>1189</v>
      </c>
      <c r="EW242" s="8" t="s">
        <v>1189</v>
      </c>
      <c r="EX242" s="8" t="s">
        <v>1189</v>
      </c>
      <c r="EY242" s="8" t="s">
        <v>1189</v>
      </c>
      <c r="EZ242" s="8" t="s">
        <v>1189</v>
      </c>
      <c r="FA242" s="8" t="s">
        <v>1189</v>
      </c>
      <c r="FB242" s="8" t="s">
        <v>1189</v>
      </c>
      <c r="FC242" s="8" t="s">
        <v>1189</v>
      </c>
      <c r="FD242" s="8" t="s">
        <v>1189</v>
      </c>
      <c r="FE242" s="8" t="s">
        <v>1189</v>
      </c>
      <c r="FF242" s="8" t="s">
        <v>1189</v>
      </c>
      <c r="FG242" s="8" t="s">
        <v>1189</v>
      </c>
      <c r="FH242" s="8" t="s">
        <v>1189</v>
      </c>
      <c r="FI242" s="8" t="s">
        <v>1189</v>
      </c>
      <c r="FJ242" s="8" t="s">
        <v>1189</v>
      </c>
      <c r="FK242" s="8" t="s">
        <v>1189</v>
      </c>
      <c r="FL242" s="8"/>
      <c r="FM242" s="8" t="s">
        <v>1189</v>
      </c>
      <c r="FN242" s="8" t="s">
        <v>1189</v>
      </c>
      <c r="FO242" s="8" t="s">
        <v>1189</v>
      </c>
      <c r="FP242" s="8" t="s">
        <v>1189</v>
      </c>
      <c r="FQ242" s="8" t="s">
        <v>1189</v>
      </c>
      <c r="FR242" s="8" t="s">
        <v>1189</v>
      </c>
      <c r="FS242" s="8" t="s">
        <v>1189</v>
      </c>
      <c r="FT242" s="9" t="s">
        <v>1189</v>
      </c>
      <c r="FU242" s="8" t="s">
        <v>1189</v>
      </c>
      <c r="FV242" s="8" t="s">
        <v>1186</v>
      </c>
      <c r="FW242" s="8" t="s">
        <v>1187</v>
      </c>
      <c r="FX242" s="8" t="s">
        <v>1186</v>
      </c>
      <c r="FY242" s="8" t="s">
        <v>1186</v>
      </c>
      <c r="FZ242" s="8" t="s">
        <v>1186</v>
      </c>
      <c r="GA242" s="33" t="e">
        <f t="shared" si="36"/>
        <v>#VALUE!</v>
      </c>
      <c r="GB242" s="10" t="e">
        <f t="shared" si="37"/>
        <v>#VALUE!</v>
      </c>
      <c r="GC242" s="10" t="s">
        <v>1188</v>
      </c>
      <c r="GD242" s="10" t="s">
        <v>1188</v>
      </c>
    </row>
  </sheetData>
  <phoneticPr fontId="2"/>
  <pageMargins left="0.7" right="0.7" top="0.75" bottom="0.75" header="0.3" footer="0.3"/>
  <pageSetup paperSize="9" orientation="portrait" verticalDpi="0" r:id="rId1"/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3"/>
  <dimension ref="A1:AU243"/>
  <sheetViews>
    <sheetView workbookViewId="0">
      <pane xSplit="5" ySplit="4" topLeftCell="F132" activePane="bottomRight" state="frozen"/>
      <selection pane="topRight" activeCell="E1" sqref="E1"/>
      <selection pane="bottomLeft" activeCell="A3" sqref="A3"/>
      <selection pane="bottomRight" sqref="A1:XFD1048576"/>
    </sheetView>
  </sheetViews>
  <sheetFormatPr defaultRowHeight="13.5"/>
  <cols>
    <col min="1" max="4" width="9" style="7"/>
  </cols>
  <sheetData>
    <row r="1" spans="1:47" s="7" customFormat="1">
      <c r="D1" s="7">
        <v>1</v>
      </c>
      <c r="E1" s="7">
        <f>D1+1</f>
        <v>2</v>
      </c>
      <c r="F1" s="7">
        <f t="shared" ref="F1:AU1" si="0">E1+1</f>
        <v>3</v>
      </c>
      <c r="G1" s="7">
        <f t="shared" si="0"/>
        <v>4</v>
      </c>
      <c r="H1" s="7">
        <f t="shared" si="0"/>
        <v>5</v>
      </c>
      <c r="I1" s="7">
        <f t="shared" si="0"/>
        <v>6</v>
      </c>
      <c r="J1" s="7">
        <f t="shared" si="0"/>
        <v>7</v>
      </c>
      <c r="K1" s="7">
        <f t="shared" si="0"/>
        <v>8</v>
      </c>
      <c r="L1" s="7">
        <f t="shared" si="0"/>
        <v>9</v>
      </c>
      <c r="M1" s="7">
        <f t="shared" si="0"/>
        <v>10</v>
      </c>
      <c r="N1" s="7">
        <f t="shared" si="0"/>
        <v>11</v>
      </c>
      <c r="O1" s="7">
        <f t="shared" si="0"/>
        <v>12</v>
      </c>
      <c r="P1" s="7">
        <f t="shared" si="0"/>
        <v>13</v>
      </c>
      <c r="Q1" s="7">
        <f t="shared" si="0"/>
        <v>14</v>
      </c>
      <c r="R1" s="7">
        <f t="shared" si="0"/>
        <v>15</v>
      </c>
      <c r="S1" s="7">
        <f t="shared" si="0"/>
        <v>16</v>
      </c>
      <c r="T1" s="7">
        <f t="shared" si="0"/>
        <v>17</v>
      </c>
      <c r="U1" s="7">
        <f t="shared" si="0"/>
        <v>18</v>
      </c>
      <c r="V1" s="7">
        <f t="shared" si="0"/>
        <v>19</v>
      </c>
      <c r="W1" s="7">
        <f t="shared" si="0"/>
        <v>20</v>
      </c>
      <c r="X1" s="7">
        <f t="shared" si="0"/>
        <v>21</v>
      </c>
      <c r="Y1" s="7">
        <f t="shared" si="0"/>
        <v>22</v>
      </c>
      <c r="Z1" s="7">
        <f t="shared" si="0"/>
        <v>23</v>
      </c>
      <c r="AA1" s="7">
        <f t="shared" si="0"/>
        <v>24</v>
      </c>
      <c r="AB1" s="7">
        <f t="shared" si="0"/>
        <v>25</v>
      </c>
      <c r="AC1" s="7">
        <f t="shared" si="0"/>
        <v>26</v>
      </c>
      <c r="AD1" s="7">
        <f t="shared" si="0"/>
        <v>27</v>
      </c>
      <c r="AE1" s="7">
        <f t="shared" si="0"/>
        <v>28</v>
      </c>
      <c r="AF1" s="7">
        <f t="shared" si="0"/>
        <v>29</v>
      </c>
      <c r="AG1" s="7">
        <f t="shared" si="0"/>
        <v>30</v>
      </c>
      <c r="AH1" s="7">
        <f t="shared" si="0"/>
        <v>31</v>
      </c>
      <c r="AI1" s="7">
        <f t="shared" si="0"/>
        <v>32</v>
      </c>
      <c r="AJ1" s="7">
        <f t="shared" si="0"/>
        <v>33</v>
      </c>
      <c r="AK1" s="7">
        <f t="shared" si="0"/>
        <v>34</v>
      </c>
      <c r="AL1" s="7">
        <f t="shared" si="0"/>
        <v>35</v>
      </c>
      <c r="AM1" s="7">
        <f t="shared" si="0"/>
        <v>36</v>
      </c>
      <c r="AN1" s="7">
        <f t="shared" si="0"/>
        <v>37</v>
      </c>
      <c r="AO1" s="7">
        <f t="shared" si="0"/>
        <v>38</v>
      </c>
      <c r="AP1" s="7">
        <f t="shared" si="0"/>
        <v>39</v>
      </c>
      <c r="AQ1" s="7">
        <f t="shared" si="0"/>
        <v>40</v>
      </c>
      <c r="AR1" s="7">
        <f t="shared" si="0"/>
        <v>41</v>
      </c>
      <c r="AS1" s="7">
        <f t="shared" si="0"/>
        <v>42</v>
      </c>
      <c r="AT1" s="7">
        <f t="shared" si="0"/>
        <v>43</v>
      </c>
      <c r="AU1" s="7">
        <f t="shared" si="0"/>
        <v>44</v>
      </c>
    </row>
    <row r="2" spans="1:47" s="12" customFormat="1" ht="42">
      <c r="F2" s="12" t="s">
        <v>406</v>
      </c>
      <c r="G2" s="12" t="s">
        <v>407</v>
      </c>
      <c r="H2" s="12" t="s">
        <v>408</v>
      </c>
      <c r="I2" s="12" t="s">
        <v>409</v>
      </c>
      <c r="K2" s="12" t="s">
        <v>410</v>
      </c>
      <c r="L2" s="12" t="s">
        <v>411</v>
      </c>
      <c r="M2" s="12" t="s">
        <v>412</v>
      </c>
      <c r="N2" s="12" t="s">
        <v>413</v>
      </c>
      <c r="O2" s="12" t="s">
        <v>414</v>
      </c>
      <c r="P2" s="12" t="s">
        <v>415</v>
      </c>
      <c r="Q2" s="12" t="s">
        <v>417</v>
      </c>
      <c r="R2" s="12" t="s">
        <v>416</v>
      </c>
      <c r="T2" s="12" t="s">
        <v>418</v>
      </c>
      <c r="U2" s="12" t="s">
        <v>419</v>
      </c>
      <c r="V2" s="12" t="s">
        <v>420</v>
      </c>
      <c r="W2" s="12" t="s">
        <v>421</v>
      </c>
      <c r="Y2" s="12" t="s">
        <v>422</v>
      </c>
      <c r="Z2" s="12" t="s">
        <v>423</v>
      </c>
      <c r="AA2" s="12" t="s">
        <v>424</v>
      </c>
      <c r="AB2" s="12" t="s">
        <v>425</v>
      </c>
      <c r="AC2" s="12" t="s">
        <v>426</v>
      </c>
      <c r="AD2" s="12" t="s">
        <v>427</v>
      </c>
      <c r="AE2" s="12" t="s">
        <v>428</v>
      </c>
      <c r="AG2" s="12" t="s">
        <v>429</v>
      </c>
      <c r="AH2" s="12" t="s">
        <v>430</v>
      </c>
      <c r="AI2" s="12" t="s">
        <v>431</v>
      </c>
      <c r="AJ2" s="12" t="s">
        <v>432</v>
      </c>
      <c r="AK2" s="12" t="s">
        <v>433</v>
      </c>
      <c r="AL2" s="12" t="s">
        <v>434</v>
      </c>
      <c r="AM2" s="12" t="s">
        <v>435</v>
      </c>
      <c r="AN2" s="12" t="s">
        <v>436</v>
      </c>
      <c r="AO2" s="12" t="s">
        <v>437</v>
      </c>
      <c r="AP2" s="12" t="s">
        <v>438</v>
      </c>
      <c r="AQ2" s="12" t="s">
        <v>439</v>
      </c>
      <c r="AR2" s="12" t="s">
        <v>440</v>
      </c>
      <c r="AS2" s="12" t="s">
        <v>441</v>
      </c>
      <c r="AT2" s="12" t="s">
        <v>442</v>
      </c>
      <c r="AU2" s="12" t="s">
        <v>443</v>
      </c>
    </row>
    <row r="3" spans="1:47" s="2" customFormat="1" ht="42">
      <c r="A3" s="3" t="s">
        <v>161</v>
      </c>
      <c r="B3" s="3" t="s">
        <v>162</v>
      </c>
      <c r="C3" s="3" t="s">
        <v>160</v>
      </c>
      <c r="D3" s="6" t="s">
        <v>227</v>
      </c>
      <c r="E3" s="2" t="s">
        <v>184</v>
      </c>
      <c r="F3" s="2" t="s">
        <v>221</v>
      </c>
      <c r="G3" s="2" t="s">
        <v>222</v>
      </c>
      <c r="H3" s="2" t="s">
        <v>224</v>
      </c>
      <c r="I3" s="2" t="s">
        <v>223</v>
      </c>
      <c r="J3" s="2" t="s">
        <v>185</v>
      </c>
      <c r="K3" s="2" t="s">
        <v>186</v>
      </c>
      <c r="L3" s="2" t="s">
        <v>187</v>
      </c>
      <c r="M3" s="2" t="s">
        <v>188</v>
      </c>
      <c r="N3" s="2" t="s">
        <v>189</v>
      </c>
      <c r="O3" s="2" t="s">
        <v>190</v>
      </c>
      <c r="P3" s="2" t="s">
        <v>191</v>
      </c>
      <c r="Q3" s="2" t="s">
        <v>192</v>
      </c>
      <c r="R3" s="2" t="s">
        <v>193</v>
      </c>
      <c r="S3" s="2" t="s">
        <v>194</v>
      </c>
      <c r="T3" s="2" t="s">
        <v>195</v>
      </c>
      <c r="U3" s="2" t="s">
        <v>196</v>
      </c>
      <c r="V3" s="2" t="s">
        <v>197</v>
      </c>
      <c r="W3" s="2" t="s">
        <v>198</v>
      </c>
      <c r="X3" s="2" t="s">
        <v>199</v>
      </c>
      <c r="Y3" s="2" t="s">
        <v>200</v>
      </c>
      <c r="Z3" s="2" t="s">
        <v>201</v>
      </c>
      <c r="AA3" s="2" t="s">
        <v>202</v>
      </c>
      <c r="AB3" s="2" t="s">
        <v>203</v>
      </c>
      <c r="AC3" s="2" t="s">
        <v>204</v>
      </c>
      <c r="AD3" s="2" t="s">
        <v>205</v>
      </c>
      <c r="AE3" s="2" t="s">
        <v>206</v>
      </c>
      <c r="AF3" s="2" t="s">
        <v>207</v>
      </c>
      <c r="AG3" s="2" t="s">
        <v>208</v>
      </c>
      <c r="AH3" s="2" t="s">
        <v>209</v>
      </c>
      <c r="AI3" s="2" t="s">
        <v>210</v>
      </c>
      <c r="AJ3" s="2" t="s">
        <v>211</v>
      </c>
      <c r="AK3" s="2" t="s">
        <v>212</v>
      </c>
      <c r="AL3" s="2" t="s">
        <v>213</v>
      </c>
      <c r="AM3" s="2" t="s">
        <v>214</v>
      </c>
      <c r="AN3" s="2" t="s">
        <v>215</v>
      </c>
      <c r="AO3" s="2" t="s">
        <v>216</v>
      </c>
      <c r="AP3" s="2" t="s">
        <v>217</v>
      </c>
      <c r="AQ3" s="2" t="s">
        <v>218</v>
      </c>
      <c r="AR3" s="2" t="s">
        <v>219</v>
      </c>
      <c r="AS3" s="2" t="s">
        <v>220</v>
      </c>
      <c r="AT3" s="2" t="s">
        <v>225</v>
      </c>
      <c r="AU3" s="2" t="s">
        <v>226</v>
      </c>
    </row>
    <row r="4" spans="1:47">
      <c r="A4" s="7" t="str">
        <f>Assumptions!C2</f>
        <v>ニチレイ</v>
      </c>
      <c r="B4" s="7" t="str">
        <f>Assumptions!B2</f>
        <v>TSE:2871</v>
      </c>
      <c r="C4" s="7" t="str">
        <f>'Basic Financial Statements'!C3</f>
        <v>FY2008</v>
      </c>
      <c r="D4" s="10">
        <f>'Basic Financial Statements'!D3</f>
        <v>2007</v>
      </c>
      <c r="H4" s="7">
        <v>5.8999999999999997E-2</v>
      </c>
      <c r="I4" s="7">
        <v>8.5426000000000002E-2</v>
      </c>
      <c r="J4" s="7"/>
      <c r="K4" s="7">
        <v>0.193692</v>
      </c>
      <c r="L4" s="7">
        <v>0.14988599999999999</v>
      </c>
      <c r="M4" s="7">
        <v>5.7986000000000003E-2</v>
      </c>
      <c r="N4" s="7">
        <v>3.7830000000000003E-2</v>
      </c>
      <c r="O4" s="7">
        <v>3.7534999999999999E-2</v>
      </c>
      <c r="P4" s="7">
        <v>2.1246999999999999E-2</v>
      </c>
      <c r="Q4" s="7">
        <v>2.0757000000000001E-2</v>
      </c>
      <c r="R4" s="7">
        <v>2.0757000000000001E-2</v>
      </c>
      <c r="S4" s="7"/>
      <c r="T4" s="7">
        <v>1.75943</v>
      </c>
      <c r="U4" s="7">
        <v>4.1877199999999997</v>
      </c>
      <c r="V4" s="7">
        <v>7.0949499999999999</v>
      </c>
      <c r="W4" s="7">
        <v>11.891679999999999</v>
      </c>
      <c r="X4" s="7"/>
      <c r="Y4" s="7">
        <v>1.2689299999999999</v>
      </c>
      <c r="Z4" s="7">
        <v>0.84065999999999996</v>
      </c>
      <c r="AA4" s="7">
        <v>0.24973000000000001</v>
      </c>
      <c r="AB4" s="7">
        <v>51.58587</v>
      </c>
      <c r="AC4" s="7">
        <v>30.777670000000001</v>
      </c>
      <c r="AD4" s="7">
        <v>27.159030000000001</v>
      </c>
      <c r="AE4" s="7">
        <v>55.204509999999999</v>
      </c>
      <c r="AF4" s="7"/>
      <c r="AG4" s="7">
        <v>56.777200000000001</v>
      </c>
      <c r="AH4" s="7">
        <v>36.215200000000003</v>
      </c>
      <c r="AI4" s="7">
        <v>35.810600000000001</v>
      </c>
      <c r="AJ4" s="7">
        <v>22.841699999999999</v>
      </c>
      <c r="AK4" s="7">
        <v>54.817799999999998</v>
      </c>
      <c r="AL4" s="7">
        <v>15.564399999999999</v>
      </c>
      <c r="AM4" s="7">
        <v>24.044720000000002</v>
      </c>
      <c r="AN4" s="7">
        <v>16.09928</v>
      </c>
      <c r="AO4" s="7">
        <v>2.46027</v>
      </c>
      <c r="AP4" s="7">
        <v>2.3069700000000002</v>
      </c>
      <c r="AQ4" s="7">
        <v>3.67448</v>
      </c>
      <c r="AR4" s="7">
        <v>3.4455200000000001</v>
      </c>
      <c r="AS4" s="7">
        <v>3.14622</v>
      </c>
      <c r="AT4">
        <f>IF(AND(NOT('Basic Financial Statements'!FV3=""),NOT('Basic Financial Statements'!AI3="")),'Basic Financial Statements'!FV3/'Basic Financial Statements'!AI3,"")</f>
        <v>15.07716058680203</v>
      </c>
      <c r="AU4">
        <f>IF(AND(NOT('Basic Financial Statements'!FV3=""),NOT('Basic Financial Statements'!CY3="")),'Basic Financial Statements'!FV3/'Basic Financial Statements'!CY3,"")</f>
        <v>1.2997665985174034</v>
      </c>
    </row>
    <row r="5" spans="1:47">
      <c r="A5" s="7" t="str">
        <f>A4</f>
        <v>ニチレイ</v>
      </c>
      <c r="B5" s="7" t="str">
        <f>B4</f>
        <v>TSE:2871</v>
      </c>
      <c r="C5" s="7" t="str">
        <f>'Basic Financial Statements'!C4</f>
        <v>FY2009</v>
      </c>
      <c r="D5" s="10">
        <f>'Basic Financial Statements'!D4</f>
        <v>2008</v>
      </c>
      <c r="F5">
        <f>IF(AND(NOT('Basic Financial Statements'!Q4=""),NOT('Basic Financial Statements'!CD4=""),NOT('Basic Financial Statements'!CD3=""),'Basic Financial Statements'!B4='Basic Financial Statements'!B3,RIGHT('Basic Financial Statements'!C4,4)*1-1=RIGHT('Basic Financial Statements'!C3,4)*1),('Basic Financial Statements'!Q4+'Basic Financial Statements'!S4)/AVERAGE('Basic Financial Statements'!CD3:CD4),"")</f>
        <v>5.7680312892124129E-2</v>
      </c>
      <c r="G5">
        <f>IF(AND(NOT('Basic Financial Statements'!AI3=""),NOT('Basic Financial Statements'!CD4=""),NOT('Basic Financial Statements'!CD3=""),'Basic Financial Statements'!B4='Basic Financial Statements'!B3,RIGHT('Basic Financial Statements'!C4,4)*1-1=RIGHT('Basic Financial Statements'!C3,4)*1),('Basic Financial Statements'!AI4)/AVERAGE('Basic Financial Statements'!CD3:CD4),"")</f>
        <v>2.2949580633562523E-2</v>
      </c>
      <c r="H5">
        <v>4.6703000000000001E-2</v>
      </c>
      <c r="I5" s="7">
        <v>5.3459E-2</v>
      </c>
      <c r="K5" s="7">
        <v>0.18403800000000001</v>
      </c>
      <c r="L5" s="7">
        <v>0.14749100000000001</v>
      </c>
      <c r="M5" s="7">
        <v>6.0943999999999998E-2</v>
      </c>
      <c r="N5" s="7">
        <v>3.2280999999999997E-2</v>
      </c>
      <c r="O5" s="7">
        <v>3.1992E-2</v>
      </c>
      <c r="P5" s="7">
        <v>1.3181E-2</v>
      </c>
      <c r="Q5" s="7">
        <v>1.2685999999999999E-2</v>
      </c>
      <c r="R5" s="7">
        <v>1.2685999999999999E-2</v>
      </c>
      <c r="T5" s="7">
        <v>1.74099</v>
      </c>
      <c r="U5" s="7">
        <v>3.9087900000000002</v>
      </c>
      <c r="V5" s="7">
        <v>7.6350600000000002</v>
      </c>
      <c r="W5" s="7">
        <v>12.42155</v>
      </c>
      <c r="X5" s="7"/>
      <c r="Y5" s="7">
        <v>1.0449299999999999</v>
      </c>
      <c r="Z5" s="7">
        <v>0.71416000000000002</v>
      </c>
      <c r="AA5" s="7">
        <v>0.13696</v>
      </c>
      <c r="AB5" s="7">
        <v>47.805509999999998</v>
      </c>
      <c r="AC5" s="7">
        <v>29.384329999999999</v>
      </c>
      <c r="AD5" s="7">
        <v>23.579730000000001</v>
      </c>
      <c r="AE5" s="7">
        <v>53.610109999999999</v>
      </c>
      <c r="AF5" s="7"/>
      <c r="AG5" s="7">
        <v>97.608599999999996</v>
      </c>
      <c r="AH5" s="7">
        <v>49.3949</v>
      </c>
      <c r="AI5" s="7">
        <v>43.640799999999999</v>
      </c>
      <c r="AJ5" s="7">
        <v>22.084399999999999</v>
      </c>
      <c r="AK5" s="7">
        <v>60.598399999999998</v>
      </c>
      <c r="AL5" s="7">
        <v>8.5914000000000001</v>
      </c>
      <c r="AM5" s="7">
        <v>16.366160000000001</v>
      </c>
      <c r="AN5" s="7">
        <v>9.7102400000000006</v>
      </c>
      <c r="AO5" s="7">
        <v>3.8207399999999998</v>
      </c>
      <c r="AP5" s="7">
        <v>3.1442299999999999</v>
      </c>
      <c r="AQ5" s="7">
        <v>6.4396800000000001</v>
      </c>
      <c r="AR5" s="7">
        <v>5.2994500000000002</v>
      </c>
      <c r="AS5" s="7">
        <v>2.6187800000000001</v>
      </c>
      <c r="AT5" s="7">
        <f>IF(AND(NOT('Basic Financial Statements'!FV4=""),NOT('Basic Financial Statements'!AI4="")),'Basic Financial Statements'!FV4/'Basic Financial Statements'!AI4,"")</f>
        <v>17.300803197442047</v>
      </c>
      <c r="AU5" s="7">
        <f>IF(AND(NOT('Basic Financial Statements'!FV4=""),NOT('Basic Financial Statements'!CY4="")),'Basic Financial Statements'!FV4/'Basic Financial Statements'!CY4,"")</f>
        <v>0.97529266929829306</v>
      </c>
    </row>
    <row r="6" spans="1:47">
      <c r="A6" s="7" t="str">
        <f t="shared" ref="A6:B15" si="1">A5</f>
        <v>ニチレイ</v>
      </c>
      <c r="B6" s="7" t="str">
        <f t="shared" si="1"/>
        <v>TSE:2871</v>
      </c>
      <c r="C6" s="7" t="str">
        <f>'Basic Financial Statements'!C5</f>
        <v>FY2010</v>
      </c>
      <c r="D6" s="10">
        <f>'Basic Financial Statements'!D5</f>
        <v>2009</v>
      </c>
      <c r="F6" s="7">
        <f>IF(AND(NOT('Basic Financial Statements'!Q5=""),NOT('Basic Financial Statements'!CD5=""),NOT('Basic Financial Statements'!CD4=""),'Basic Financial Statements'!B5='Basic Financial Statements'!B4,RIGHT('Basic Financial Statements'!C5,4)*1-1=RIGHT('Basic Financial Statements'!C4,4)*1),('Basic Financial Statements'!Q5+'Basic Financial Statements'!S5)/AVERAGE('Basic Financial Statements'!CD4:CD5),"")</f>
        <v>6.1466876301364042E-2</v>
      </c>
      <c r="G6" s="7">
        <f>IF(AND(NOT('Basic Financial Statements'!AI4=""),NOT('Basic Financial Statements'!CD5=""),NOT('Basic Financial Statements'!CD4=""),'Basic Financial Statements'!B5='Basic Financial Statements'!B4,RIGHT('Basic Financial Statements'!C5,4)*1-1=RIGHT('Basic Financial Statements'!C4,4)*1),('Basic Financial Statements'!AI5)/AVERAGE('Basic Financial Statements'!CD4:CD5),"")</f>
        <v>3.2712927945155033E-2</v>
      </c>
      <c r="H6" s="7">
        <v>4.8677999999999999E-2</v>
      </c>
      <c r="I6" s="7">
        <v>7.8671000000000005E-2</v>
      </c>
      <c r="J6" s="7"/>
      <c r="K6" s="7">
        <v>0.200766</v>
      </c>
      <c r="L6" s="7">
        <v>0.15783800000000001</v>
      </c>
      <c r="M6" s="7">
        <v>6.9241999999999998E-2</v>
      </c>
      <c r="N6" s="7">
        <v>3.8834E-2</v>
      </c>
      <c r="O6" s="7">
        <v>3.8413999999999997E-2</v>
      </c>
      <c r="P6" s="7">
        <v>2.1085E-2</v>
      </c>
      <c r="Q6" s="7">
        <v>2.0688000000000002E-2</v>
      </c>
      <c r="R6" s="7">
        <v>2.0688000000000002E-2</v>
      </c>
      <c r="S6" s="7"/>
      <c r="T6" s="7">
        <v>1.55141</v>
      </c>
      <c r="U6" s="7">
        <v>3.2246299999999999</v>
      </c>
      <c r="V6" s="7">
        <v>7.5596300000000003</v>
      </c>
      <c r="W6" s="7">
        <v>11.75503</v>
      </c>
      <c r="X6" s="7"/>
      <c r="Y6" s="7">
        <v>1.0589900000000001</v>
      </c>
      <c r="Z6" s="7">
        <v>0.69303000000000003</v>
      </c>
      <c r="AA6" s="7">
        <v>0.37236000000000002</v>
      </c>
      <c r="AB6" s="7">
        <v>48.28257</v>
      </c>
      <c r="AC6" s="7">
        <v>31.050190000000001</v>
      </c>
      <c r="AD6" s="7">
        <v>25.368600000000001</v>
      </c>
      <c r="AE6" s="7">
        <v>53.96416</v>
      </c>
      <c r="AF6" s="7"/>
      <c r="AG6" s="7">
        <v>69.921899999999994</v>
      </c>
      <c r="AH6" s="7">
        <v>41.1494</v>
      </c>
      <c r="AI6" s="7">
        <v>41.340200000000003</v>
      </c>
      <c r="AJ6" s="7">
        <v>24.328900000000001</v>
      </c>
      <c r="AK6" s="7">
        <v>55.785299999999999</v>
      </c>
      <c r="AL6" s="7">
        <v>9.8825599999999998</v>
      </c>
      <c r="AM6" s="7">
        <v>17.813269999999999</v>
      </c>
      <c r="AN6" s="7">
        <v>10.246040000000001</v>
      </c>
      <c r="AO6" s="7">
        <v>2.8279899999999998</v>
      </c>
      <c r="AP6" s="7">
        <v>2.6212399999999998</v>
      </c>
      <c r="AQ6" s="7">
        <v>4.9166100000000004</v>
      </c>
      <c r="AR6" s="7">
        <v>4.5571700000000002</v>
      </c>
      <c r="AS6" s="7">
        <v>2.5391400000000002</v>
      </c>
      <c r="AT6" s="7">
        <f>IF(AND(NOT('Basic Financial Statements'!FV5=""),NOT('Basic Financial Statements'!AI5="")),'Basic Financial Statements'!FV5/'Basic Financial Statements'!AI5,"")</f>
        <v>11.743905607274302</v>
      </c>
      <c r="AU6" s="7">
        <f>IF(AND(NOT('Basic Financial Statements'!FV5=""),NOT('Basic Financial Statements'!CY5="")),'Basic Financial Statements'!FV5/'Basic Financial Statements'!CY5,"")</f>
        <v>0.90810335735630165</v>
      </c>
    </row>
    <row r="7" spans="1:47">
      <c r="A7" s="7" t="str">
        <f t="shared" si="1"/>
        <v>ニチレイ</v>
      </c>
      <c r="B7" s="7" t="str">
        <f t="shared" si="1"/>
        <v>TSE:2871</v>
      </c>
      <c r="C7" s="7" t="str">
        <f>'Basic Financial Statements'!C6</f>
        <v>FY2011</v>
      </c>
      <c r="D7" s="10">
        <f>'Basic Financial Statements'!D6</f>
        <v>2010</v>
      </c>
      <c r="F7" s="7">
        <f>IF(AND(NOT('Basic Financial Statements'!Q6=""),NOT('Basic Financial Statements'!CD6=""),NOT('Basic Financial Statements'!CD5=""),'Basic Financial Statements'!B6='Basic Financial Statements'!B5,RIGHT('Basic Financial Statements'!C6,4)*1-1=RIGHT('Basic Financial Statements'!C5,4)*1),('Basic Financial Statements'!Q6+'Basic Financial Statements'!S6)/AVERAGE('Basic Financial Statements'!CD5:CD6),"")</f>
        <v>6.1168064505798335E-2</v>
      </c>
      <c r="G7" s="7">
        <f>IF(AND(NOT('Basic Financial Statements'!AI5=""),NOT('Basic Financial Statements'!CD6=""),NOT('Basic Financial Statements'!CD5=""),'Basic Financial Statements'!B6='Basic Financial Statements'!B5,RIGHT('Basic Financial Statements'!C6,4)*1-1=RIGHT('Basic Financial Statements'!C5,4)*1),('Basic Financial Statements'!AI6)/AVERAGE('Basic Financial Statements'!CD5:CD6),"")</f>
        <v>1.4546541460134007E-2</v>
      </c>
      <c r="H7" s="7">
        <v>4.9334000000000003E-2</v>
      </c>
      <c r="I7" s="7">
        <v>3.4486000000000003E-2</v>
      </c>
      <c r="J7" s="7"/>
      <c r="K7" s="7">
        <v>0.19955300000000001</v>
      </c>
      <c r="L7" s="7">
        <v>0.15732399999999999</v>
      </c>
      <c r="M7" s="7">
        <v>7.0355000000000001E-2</v>
      </c>
      <c r="N7" s="7">
        <v>3.8150999999999997E-2</v>
      </c>
      <c r="O7" s="7">
        <v>3.8150999999999997E-2</v>
      </c>
      <c r="P7" s="7">
        <v>9.3369999999999998E-3</v>
      </c>
      <c r="Q7" s="7">
        <v>9.2359999999999994E-3</v>
      </c>
      <c r="R7" s="7">
        <v>9.2359999999999994E-3</v>
      </c>
      <c r="S7" s="7"/>
      <c r="T7" s="7">
        <v>1.5578700000000001</v>
      </c>
      <c r="U7" s="7">
        <v>3.08019</v>
      </c>
      <c r="V7" s="7">
        <v>7.80497</v>
      </c>
      <c r="W7" s="7">
        <v>12.236319999999999</v>
      </c>
      <c r="X7" s="7"/>
      <c r="Y7" s="7">
        <v>0.93520999999999999</v>
      </c>
      <c r="Z7" s="7">
        <v>0.60902999999999996</v>
      </c>
      <c r="AA7" s="7">
        <v>0.15656999999999999</v>
      </c>
      <c r="AB7" s="7">
        <v>46.764899999999997</v>
      </c>
      <c r="AC7" s="7">
        <v>29.828900000000001</v>
      </c>
      <c r="AD7" s="7">
        <v>25.00433</v>
      </c>
      <c r="AE7" s="7">
        <v>51.589469999999999</v>
      </c>
      <c r="AF7" s="7"/>
      <c r="AG7" s="7">
        <v>82.358699999999999</v>
      </c>
      <c r="AH7" s="7">
        <v>45.162999999999997</v>
      </c>
      <c r="AI7" s="7">
        <v>36.195399999999999</v>
      </c>
      <c r="AJ7" s="7">
        <v>19.848400000000002</v>
      </c>
      <c r="AK7" s="7">
        <v>58.621600000000001</v>
      </c>
      <c r="AL7" s="7">
        <v>12.18308</v>
      </c>
      <c r="AM7" s="7">
        <v>22.466809999999999</v>
      </c>
      <c r="AN7" s="7">
        <v>9.5798699999999997</v>
      </c>
      <c r="AO7" s="7">
        <v>3.1483300000000001</v>
      </c>
      <c r="AP7" s="7">
        <v>2.7978700000000001</v>
      </c>
      <c r="AQ7" s="7">
        <v>7.3835100000000002</v>
      </c>
      <c r="AR7" s="7">
        <v>6.5616000000000003</v>
      </c>
      <c r="AS7" s="7">
        <v>2.4231199999999999</v>
      </c>
      <c r="AT7" s="7">
        <f>IF(AND(NOT('Basic Financial Statements'!FV6=""),NOT('Basic Financial Statements'!AI6="")),'Basic Financial Statements'!FV6/'Basic Financial Statements'!AI6,"")</f>
        <v>26.906967954990215</v>
      </c>
      <c r="AU7" s="7">
        <f>IF(AND(NOT('Basic Financial Statements'!FV6=""),NOT('Basic Financial Statements'!CY6="")),'Basic Financial Statements'!FV6/'Basic Financial Statements'!CY6,"")</f>
        <v>0.95601036877373824</v>
      </c>
    </row>
    <row r="8" spans="1:47">
      <c r="A8" s="7" t="str">
        <f t="shared" si="1"/>
        <v>ニチレイ</v>
      </c>
      <c r="B8" s="7" t="str">
        <f t="shared" si="1"/>
        <v>TSE:2871</v>
      </c>
      <c r="C8" s="7" t="str">
        <f>'Basic Financial Statements'!C7</f>
        <v>FY2012</v>
      </c>
      <c r="D8" s="10">
        <f>'Basic Financial Statements'!D7</f>
        <v>2011</v>
      </c>
      <c r="F8" s="7">
        <f>IF(AND(NOT('Basic Financial Statements'!Q7=""),NOT('Basic Financial Statements'!CD7=""),NOT('Basic Financial Statements'!CD6=""),'Basic Financial Statements'!B7='Basic Financial Statements'!B6,RIGHT('Basic Financial Statements'!C7,4)*1-1=RIGHT('Basic Financial Statements'!C6,4)*1),('Basic Financial Statements'!Q7+'Basic Financial Statements'!S7)/AVERAGE('Basic Financial Statements'!CD6:CD7),"")</f>
        <v>5.8421245733343299E-2</v>
      </c>
      <c r="G8" s="7">
        <f>IF(AND(NOT('Basic Financial Statements'!AI6=""),NOT('Basic Financial Statements'!CD7=""),NOT('Basic Financial Statements'!CD6=""),'Basic Financial Statements'!B7='Basic Financial Statements'!B6,RIGHT('Basic Financial Statements'!C7,4)*1-1=RIGHT('Basic Financial Statements'!C6,4)*1),('Basic Financial Statements'!AI7)/AVERAGE('Basic Financial Statements'!CD6:CD7),"")</f>
        <v>2.7191840013632434E-2</v>
      </c>
      <c r="H8" s="7">
        <v>4.6892999999999997E-2</v>
      </c>
      <c r="I8" s="7">
        <v>6.8170999999999995E-2</v>
      </c>
      <c r="J8" s="7"/>
      <c r="K8" s="7">
        <v>0.19105900000000001</v>
      </c>
      <c r="L8" s="7">
        <v>0.15176799999999999</v>
      </c>
      <c r="M8" s="7">
        <v>6.8467E-2</v>
      </c>
      <c r="N8" s="7">
        <v>3.5561000000000002E-2</v>
      </c>
      <c r="O8" s="7">
        <v>3.5561000000000002E-2</v>
      </c>
      <c r="P8" s="7">
        <v>1.7187000000000001E-2</v>
      </c>
      <c r="Q8" s="7">
        <v>1.7374000000000001E-2</v>
      </c>
      <c r="R8" s="7">
        <v>1.7374000000000001E-2</v>
      </c>
      <c r="S8" s="7"/>
      <c r="T8" s="7">
        <v>1.5821000000000001</v>
      </c>
      <c r="U8" s="7">
        <v>3.23129</v>
      </c>
      <c r="V8" s="7">
        <v>7.5397699999999999</v>
      </c>
      <c r="W8" s="7">
        <v>11.311959999999999</v>
      </c>
      <c r="X8" s="7"/>
      <c r="Y8" s="7">
        <v>1.37242</v>
      </c>
      <c r="Z8" s="7">
        <v>0.89002999999999999</v>
      </c>
      <c r="AA8" s="7">
        <v>0.23666000000000001</v>
      </c>
      <c r="AB8" s="7">
        <v>48.542580000000001</v>
      </c>
      <c r="AC8" s="7">
        <v>32.355130000000003</v>
      </c>
      <c r="AD8" s="7">
        <v>25.912800000000001</v>
      </c>
      <c r="AE8" s="7">
        <v>54.984909999999999</v>
      </c>
      <c r="AF8" s="7"/>
      <c r="AG8" s="7">
        <v>82.411799999999999</v>
      </c>
      <c r="AH8" s="7">
        <v>45.178899999999999</v>
      </c>
      <c r="AI8" s="7">
        <v>63.529600000000002</v>
      </c>
      <c r="AJ8" s="7">
        <v>34.827500000000001</v>
      </c>
      <c r="AK8" s="7">
        <v>59.1449</v>
      </c>
      <c r="AL8" s="7">
        <v>11.19585</v>
      </c>
      <c r="AM8" s="7">
        <v>21.555710000000001</v>
      </c>
      <c r="AN8" s="7">
        <v>13.698270000000001</v>
      </c>
      <c r="AO8" s="7">
        <v>3.1405500000000002</v>
      </c>
      <c r="AP8" s="7">
        <v>2.7995700000000001</v>
      </c>
      <c r="AQ8" s="7">
        <v>4.9420000000000002</v>
      </c>
      <c r="AR8" s="7">
        <v>4.40543</v>
      </c>
      <c r="AS8" s="7">
        <v>2.5870700000000002</v>
      </c>
      <c r="AT8" s="7">
        <f>IF(AND(NOT('Basic Financial Statements'!FV7=""),NOT('Basic Financial Statements'!AI7="")),'Basic Financial Statements'!FV7/'Basic Financial Statements'!AI7,"")</f>
        <v>14.722037284819031</v>
      </c>
      <c r="AU8" s="7">
        <f>IF(AND(NOT('Basic Financial Statements'!FV7=""),NOT('Basic Financial Statements'!CY7="")),'Basic Financial Statements'!FV7/'Basic Financial Statements'!CY7,"")</f>
        <v>0.98529153068561159</v>
      </c>
    </row>
    <row r="9" spans="1:47">
      <c r="A9" s="7" t="str">
        <f t="shared" si="1"/>
        <v>ニチレイ</v>
      </c>
      <c r="B9" s="7" t="str">
        <f t="shared" si="1"/>
        <v>TSE:2871</v>
      </c>
      <c r="C9" s="7" t="str">
        <f>'Basic Financial Statements'!C8</f>
        <v>FY2013</v>
      </c>
      <c r="D9" s="10">
        <f>'Basic Financial Statements'!D8</f>
        <v>2012</v>
      </c>
      <c r="F9" s="7">
        <f>IF(AND(NOT('Basic Financial Statements'!Q8=""),NOT('Basic Financial Statements'!CD8=""),NOT('Basic Financial Statements'!CD7=""),'Basic Financial Statements'!B8='Basic Financial Statements'!B7,RIGHT('Basic Financial Statements'!C8,4)*1-1=RIGHT('Basic Financial Statements'!C7,4)*1),('Basic Financial Statements'!Q8+'Basic Financial Statements'!S8)/AVERAGE('Basic Financial Statements'!CD7:CD8),"")</f>
        <v>6.2905308952484529E-2</v>
      </c>
      <c r="G9" s="7">
        <f>IF(AND(NOT('Basic Financial Statements'!AI7=""),NOT('Basic Financial Statements'!CD8=""),NOT('Basic Financial Statements'!CD7=""),'Basic Financial Statements'!B8='Basic Financial Statements'!B7,RIGHT('Basic Financial Statements'!C8,4)*1-1=RIGHT('Basic Financial Statements'!C7,4)*1),('Basic Financial Statements'!AI8)/AVERAGE('Basic Financial Statements'!CD7:CD8),"")</f>
        <v>2.7567806403371628E-2</v>
      </c>
      <c r="H9" s="7">
        <v>5.1094000000000001E-2</v>
      </c>
      <c r="I9" s="7">
        <v>8.1890000000000004E-2</v>
      </c>
      <c r="J9" s="7"/>
      <c r="K9" s="7">
        <v>0.194573</v>
      </c>
      <c r="L9" s="7">
        <v>0.152563</v>
      </c>
      <c r="M9" s="7">
        <v>6.8566000000000002E-2</v>
      </c>
      <c r="N9" s="7">
        <v>3.8144999999999998E-2</v>
      </c>
      <c r="O9" s="7">
        <v>3.8144999999999998E-2</v>
      </c>
      <c r="P9" s="7">
        <v>1.7252E-2</v>
      </c>
      <c r="Q9" s="7">
        <v>2.0893999999999999E-2</v>
      </c>
      <c r="R9" s="7">
        <v>2.0893999999999999E-2</v>
      </c>
      <c r="S9" s="7"/>
      <c r="T9" s="7">
        <v>1.5978699999999999</v>
      </c>
      <c r="U9" s="7">
        <v>3.4655999999999998</v>
      </c>
      <c r="V9" s="7">
        <v>7.1057300000000003</v>
      </c>
      <c r="W9" s="7">
        <v>10.821099999999999</v>
      </c>
      <c r="X9" s="7"/>
      <c r="Y9" s="7">
        <v>1.22967</v>
      </c>
      <c r="Z9" s="7">
        <v>0.82418999999999998</v>
      </c>
      <c r="AA9" s="7">
        <v>0.23365</v>
      </c>
      <c r="AB9" s="7">
        <v>51.366819999999997</v>
      </c>
      <c r="AC9" s="7">
        <v>33.730379999999997</v>
      </c>
      <c r="AD9" s="7">
        <v>27.91338</v>
      </c>
      <c r="AE9" s="7">
        <v>57.183819999999997</v>
      </c>
      <c r="AF9" s="7"/>
      <c r="AG9" s="7">
        <v>77.306700000000006</v>
      </c>
      <c r="AH9" s="7">
        <v>43.600499999999997</v>
      </c>
      <c r="AI9" s="7">
        <v>47.133299999999998</v>
      </c>
      <c r="AJ9" s="7">
        <v>26.582899999999999</v>
      </c>
      <c r="AK9" s="7">
        <v>57.932899999999997</v>
      </c>
      <c r="AL9" s="7">
        <v>12.470789999999999</v>
      </c>
      <c r="AM9" s="7">
        <v>22.416550000000001</v>
      </c>
      <c r="AN9" s="7">
        <v>15.95828</v>
      </c>
      <c r="AO9" s="7">
        <v>3.00543</v>
      </c>
      <c r="AP9" s="7">
        <v>2.5420199999999999</v>
      </c>
      <c r="AQ9" s="7">
        <v>4.2217200000000004</v>
      </c>
      <c r="AR9" s="7">
        <v>3.57077</v>
      </c>
      <c r="AS9" s="7">
        <v>2.6583299999999999</v>
      </c>
      <c r="AT9" s="7">
        <f>IF(AND(NOT('Basic Financial Statements'!FV8=""),NOT('Basic Financial Statements'!AI8="")),'Basic Financial Statements'!FV8/'Basic Financial Statements'!AI8,"")</f>
        <v>19.349655106645297</v>
      </c>
      <c r="AU9" s="7">
        <f>IF(AND(NOT('Basic Financial Statements'!FV8=""),NOT('Basic Financial Statements'!CY8="")),'Basic Financial Statements'!FV8/'Basic Financial Statements'!CY8,"")</f>
        <v>1.2751881160421203</v>
      </c>
    </row>
    <row r="10" spans="1:47">
      <c r="A10" s="7" t="str">
        <f t="shared" si="1"/>
        <v>ニチレイ</v>
      </c>
      <c r="B10" s="7" t="str">
        <f t="shared" si="1"/>
        <v>TSE:2871</v>
      </c>
      <c r="C10" s="7" t="str">
        <f>'Basic Financial Statements'!C9</f>
        <v>FY2014</v>
      </c>
      <c r="D10" s="10">
        <f>'Basic Financial Statements'!D9</f>
        <v>2013</v>
      </c>
      <c r="F10" s="7">
        <f>IF(AND(NOT('Basic Financial Statements'!Q9=""),NOT('Basic Financial Statements'!CD9=""),NOT('Basic Financial Statements'!CD8=""),'Basic Financial Statements'!B9='Basic Financial Statements'!B8,RIGHT('Basic Financial Statements'!C9,4)*1-1=RIGHT('Basic Financial Statements'!C8,4)*1),('Basic Financial Statements'!Q9+'Basic Financial Statements'!S9)/AVERAGE('Basic Financial Statements'!CD8:CD9),"")</f>
        <v>5.4664914586070958E-2</v>
      </c>
      <c r="G10" s="7">
        <f>IF(AND(NOT('Basic Financial Statements'!AI8=""),NOT('Basic Financial Statements'!CD9=""),NOT('Basic Financial Statements'!CD8=""),'Basic Financial Statements'!B9='Basic Financial Statements'!B8,RIGHT('Basic Financial Statements'!C9,4)*1-1=RIGHT('Basic Financial Statements'!C8,4)*1),('Basic Financial Statements'!AI9)/AVERAGE('Basic Financial Statements'!CD8:CD9),"")</f>
        <v>3.2043607339270939E-2</v>
      </c>
      <c r="H10" s="7">
        <v>4.2430000000000002E-2</v>
      </c>
      <c r="I10" s="7">
        <v>6.9414000000000003E-2</v>
      </c>
      <c r="J10" s="7"/>
      <c r="K10" s="7">
        <v>0.18243899999999999</v>
      </c>
      <c r="L10" s="7">
        <v>0.14840800000000001</v>
      </c>
      <c r="M10" s="7">
        <v>5.9202999999999999E-2</v>
      </c>
      <c r="N10" s="7">
        <v>3.0886E-2</v>
      </c>
      <c r="O10" s="7">
        <v>3.0886E-2</v>
      </c>
      <c r="P10" s="7">
        <v>1.9318999999999999E-2</v>
      </c>
      <c r="Q10" s="7">
        <v>1.7406000000000001E-2</v>
      </c>
      <c r="R10" s="7">
        <v>1.7406000000000001E-2</v>
      </c>
      <c r="S10" s="7"/>
      <c r="T10" s="7">
        <v>1.6586000000000001</v>
      </c>
      <c r="U10" s="7">
        <v>3.6806899999999998</v>
      </c>
      <c r="V10" s="7">
        <v>7.4544499999999996</v>
      </c>
      <c r="W10" s="7">
        <v>10.775919999999999</v>
      </c>
      <c r="X10" s="7"/>
      <c r="Y10" s="7">
        <v>1.37652</v>
      </c>
      <c r="Z10" s="7">
        <v>0.84816999999999998</v>
      </c>
      <c r="AA10" s="7">
        <v>0.1159</v>
      </c>
      <c r="AB10" s="7">
        <v>48.964019999999998</v>
      </c>
      <c r="AC10" s="7">
        <v>33.871639999999999</v>
      </c>
      <c r="AD10" s="7">
        <v>24.28856</v>
      </c>
      <c r="AE10" s="7">
        <v>58.5471</v>
      </c>
      <c r="AF10" s="7"/>
      <c r="AG10" s="7">
        <v>77.528000000000006</v>
      </c>
      <c r="AH10" s="7">
        <v>43.6708</v>
      </c>
      <c r="AI10" s="7">
        <v>53.161200000000001</v>
      </c>
      <c r="AJ10" s="7">
        <v>29.9452</v>
      </c>
      <c r="AK10" s="7">
        <v>57.0351</v>
      </c>
      <c r="AL10" s="7">
        <v>12.19228</v>
      </c>
      <c r="AM10" s="7">
        <v>23.369879999999998</v>
      </c>
      <c r="AN10" s="7">
        <v>9.6949799999999993</v>
      </c>
      <c r="AO10" s="7">
        <v>3.50562</v>
      </c>
      <c r="AP10" s="7">
        <v>3.1114899999999999</v>
      </c>
      <c r="AQ10" s="7">
        <v>8.4503400000000006</v>
      </c>
      <c r="AR10" s="7">
        <v>7.5002800000000001</v>
      </c>
      <c r="AS10" s="7">
        <v>2.7400099999999998</v>
      </c>
      <c r="AT10" s="7">
        <f>IF(AND(NOT('Basic Financial Statements'!FV9=""),NOT('Basic Financial Statements'!AI9="")),'Basic Financial Statements'!FV9/'Basic Financial Statements'!AI9,"")</f>
        <v>12.620402670109357</v>
      </c>
      <c r="AU10" s="7">
        <f>IF(AND(NOT('Basic Financial Statements'!FV9=""),NOT('Basic Financial Statements'!CY9="")),'Basic Financial Statements'!FV9/'Basic Financial Statements'!CY9,"")</f>
        <v>0.9350410116430854</v>
      </c>
    </row>
    <row r="11" spans="1:47">
      <c r="A11" s="7" t="str">
        <f t="shared" si="1"/>
        <v>ニチレイ</v>
      </c>
      <c r="B11" s="7" t="str">
        <f t="shared" si="1"/>
        <v>TSE:2871</v>
      </c>
      <c r="C11" s="7" t="str">
        <f>'Basic Financial Statements'!C10</f>
        <v>FY2015</v>
      </c>
      <c r="D11" s="10">
        <f>'Basic Financial Statements'!D10</f>
        <v>2014</v>
      </c>
      <c r="F11" s="7">
        <f>IF(AND(NOT('Basic Financial Statements'!Q10=""),NOT('Basic Financial Statements'!CD10=""),NOT('Basic Financial Statements'!CD9=""),'Basic Financial Statements'!B10='Basic Financial Statements'!B9,RIGHT('Basic Financial Statements'!C10,4)*1-1=RIGHT('Basic Financial Statements'!C9,4)*1),('Basic Financial Statements'!Q10+'Basic Financial Statements'!S10)/AVERAGE('Basic Financial Statements'!CD9:CD10),"")</f>
        <v>5.5214751797106762E-2</v>
      </c>
      <c r="G11" s="7">
        <f>IF(AND(NOT('Basic Financial Statements'!AI9=""),NOT('Basic Financial Statements'!CD10=""),NOT('Basic Financial Statements'!CD9=""),'Basic Financial Statements'!B10='Basic Financial Statements'!B9,RIGHT('Basic Financial Statements'!C10,4)*1-1=RIGHT('Basic Financial Statements'!C9,4)*1),('Basic Financial Statements'!AI10)/AVERAGE('Basic Financial Statements'!CD9:CD10),"")</f>
        <v>3.3935675162447547E-2</v>
      </c>
      <c r="H11" s="7">
        <v>4.3672000000000002E-2</v>
      </c>
      <c r="I11" s="7">
        <v>6.8873000000000004E-2</v>
      </c>
      <c r="J11" s="7"/>
      <c r="K11" s="7">
        <v>0.18171999999999999</v>
      </c>
      <c r="L11" s="7">
        <v>0.14624000000000001</v>
      </c>
      <c r="M11" s="7">
        <v>6.0955000000000002E-2</v>
      </c>
      <c r="N11" s="7">
        <v>3.2307000000000002E-2</v>
      </c>
      <c r="O11" s="7">
        <v>3.2307000000000002E-2</v>
      </c>
      <c r="P11" s="7">
        <v>2.0549000000000001E-2</v>
      </c>
      <c r="Q11" s="7">
        <v>1.7791000000000001E-2</v>
      </c>
      <c r="R11" s="7">
        <v>1.7791000000000001E-2</v>
      </c>
      <c r="S11" s="7"/>
      <c r="T11" s="7">
        <v>1.6514</v>
      </c>
      <c r="U11" s="7">
        <v>3.6632500000000001</v>
      </c>
      <c r="V11" s="7">
        <v>7.5315599999999998</v>
      </c>
      <c r="W11" s="7">
        <v>10.541510000000001</v>
      </c>
      <c r="X11" s="7"/>
      <c r="Y11" s="7">
        <v>1.5691600000000001</v>
      </c>
      <c r="Z11" s="7">
        <v>0.99119000000000002</v>
      </c>
      <c r="AA11" s="7">
        <v>0.31485999999999997</v>
      </c>
      <c r="AB11" s="7">
        <v>48.462510000000002</v>
      </c>
      <c r="AC11" s="7">
        <v>34.625</v>
      </c>
      <c r="AD11" s="7">
        <v>22.500060000000001</v>
      </c>
      <c r="AE11" s="7">
        <v>60.587449999999997</v>
      </c>
      <c r="AF11" s="7"/>
      <c r="AG11" s="7">
        <v>70.096100000000007</v>
      </c>
      <c r="AH11" s="7">
        <v>41.209699999999998</v>
      </c>
      <c r="AI11" s="7">
        <v>55.065399999999997</v>
      </c>
      <c r="AJ11" s="7">
        <v>32.373100000000001</v>
      </c>
      <c r="AK11" s="7">
        <v>55.069600000000001</v>
      </c>
      <c r="AL11" s="7">
        <v>15.479789999999999</v>
      </c>
      <c r="AM11" s="7">
        <v>29.206499999999998</v>
      </c>
      <c r="AN11" s="7">
        <v>11.11511</v>
      </c>
      <c r="AO11" s="7">
        <v>3.2393700000000001</v>
      </c>
      <c r="AP11" s="7">
        <v>2.8833500000000001</v>
      </c>
      <c r="AQ11" s="7">
        <v>8.5119000000000007</v>
      </c>
      <c r="AR11" s="7">
        <v>7.5764100000000001</v>
      </c>
      <c r="AS11" s="7">
        <v>2.7711700000000001</v>
      </c>
      <c r="AT11" s="7">
        <f>IF(AND(NOT('Basic Financial Statements'!FV10=""),NOT('Basic Financial Statements'!AI10="")),'Basic Financial Statements'!FV10/'Basic Financial Statements'!AI10,"")</f>
        <v>17.193586252565819</v>
      </c>
      <c r="AU11" s="7">
        <f>IF(AND(NOT('Basic Financial Statements'!FV10=""),NOT('Basic Financial Statements'!CY10="")),'Basic Financial Statements'!FV10/'Basic Financial Statements'!CY10,"")</f>
        <v>1.2981384693547517</v>
      </c>
    </row>
    <row r="12" spans="1:47">
      <c r="A12" s="7" t="str">
        <f t="shared" si="1"/>
        <v>ニチレイ</v>
      </c>
      <c r="B12" s="7" t="str">
        <f t="shared" si="1"/>
        <v>TSE:2871</v>
      </c>
      <c r="C12" s="7" t="str">
        <f>'Basic Financial Statements'!C11</f>
        <v>FY2016</v>
      </c>
      <c r="D12" s="10">
        <f>'Basic Financial Statements'!D11</f>
        <v>2015</v>
      </c>
      <c r="F12" s="7">
        <f>IF(AND(NOT('Basic Financial Statements'!Q11=""),NOT('Basic Financial Statements'!CD11=""),NOT('Basic Financial Statements'!CD10=""),'Basic Financial Statements'!B11='Basic Financial Statements'!B10,RIGHT('Basic Financial Statements'!C11,4)*1-1=RIGHT('Basic Financial Statements'!C10,4)*1),('Basic Financial Statements'!Q11+'Basic Financial Statements'!S11)/AVERAGE('Basic Financial Statements'!CD10:CD11),"")</f>
        <v>6.5403898247537687E-2</v>
      </c>
      <c r="G12" s="7">
        <f>IF(AND(NOT('Basic Financial Statements'!AI10=""),NOT('Basic Financial Statements'!CD11=""),NOT('Basic Financial Statements'!CD10=""),'Basic Financial Statements'!B11='Basic Financial Statements'!B10,RIGHT('Basic Financial Statements'!C11,4)*1-1=RIGHT('Basic Financial Statements'!C10,4)*1),('Basic Financial Statements'!AI11)/AVERAGE('Basic Financial Statements'!CD10:CD11),"")</f>
        <v>4.3112659971162197E-2</v>
      </c>
      <c r="H12" s="7">
        <v>5.2755000000000003E-2</v>
      </c>
      <c r="I12" s="7">
        <v>9.0151999999999996E-2</v>
      </c>
      <c r="J12" s="7"/>
      <c r="K12" s="7">
        <v>0.15146299999999999</v>
      </c>
      <c r="L12" s="7">
        <v>0.108155</v>
      </c>
      <c r="M12" s="7">
        <v>7.1055999999999994E-2</v>
      </c>
      <c r="N12" s="7">
        <v>4.0319000000000001E-2</v>
      </c>
      <c r="O12" s="7">
        <v>4.0319000000000001E-2</v>
      </c>
      <c r="P12" s="7">
        <v>2.7394999999999999E-2</v>
      </c>
      <c r="Q12" s="7">
        <v>2.5162E-2</v>
      </c>
      <c r="R12" s="7">
        <v>2.5162E-2</v>
      </c>
      <c r="S12" s="7"/>
      <c r="T12" s="7">
        <v>1.5737399999999999</v>
      </c>
      <c r="U12" s="7">
        <v>3.5390799999999998</v>
      </c>
      <c r="V12" s="7">
        <v>7.0240799999999997</v>
      </c>
      <c r="W12" s="7">
        <v>10.77849</v>
      </c>
      <c r="X12" s="7"/>
      <c r="Y12" s="7">
        <v>1.4639800000000001</v>
      </c>
      <c r="Z12" s="7">
        <v>0.94435999999999998</v>
      </c>
      <c r="AA12" s="7">
        <v>0.38895999999999997</v>
      </c>
      <c r="AB12" s="7">
        <v>52.106319999999997</v>
      </c>
      <c r="AC12" s="7">
        <v>33.956380000000003</v>
      </c>
      <c r="AD12" s="7">
        <v>22.769960000000001</v>
      </c>
      <c r="AE12" s="7">
        <v>63.292749999999998</v>
      </c>
      <c r="AF12" s="7"/>
      <c r="AG12" s="7">
        <v>60.862099999999998</v>
      </c>
      <c r="AH12" s="7">
        <v>37.834899999999998</v>
      </c>
      <c r="AI12" s="7">
        <v>46.565100000000001</v>
      </c>
      <c r="AJ12" s="7">
        <v>28.947199999999999</v>
      </c>
      <c r="AK12" s="7">
        <v>54.055100000000003</v>
      </c>
      <c r="AL12" s="7">
        <v>20.49858</v>
      </c>
      <c r="AM12" s="7">
        <v>36.125360000000001</v>
      </c>
      <c r="AN12" s="7">
        <v>24.226019999999998</v>
      </c>
      <c r="AO12" s="7">
        <v>2.48828</v>
      </c>
      <c r="AP12" s="7">
        <v>2.14209</v>
      </c>
      <c r="AQ12" s="7">
        <v>3.7104699999999999</v>
      </c>
      <c r="AR12" s="7">
        <v>3.1942400000000002</v>
      </c>
      <c r="AS12" s="7">
        <v>3.10012</v>
      </c>
      <c r="AT12" s="7">
        <f>IF(AND(NOT('Basic Financial Statements'!FV11=""),NOT('Basic Financial Statements'!AI11="")),'Basic Financial Statements'!FV11/'Basic Financial Statements'!AI11,"")</f>
        <v>17.849856410745943</v>
      </c>
      <c r="AU12" s="7">
        <f>IF(AND(NOT('Basic Financial Statements'!FV11=""),NOT('Basic Financial Statements'!CY11="")),'Basic Financial Statements'!FV11/'Basic Financial Statements'!CY11,"")</f>
        <v>1.740123996251022</v>
      </c>
    </row>
    <row r="13" spans="1:47">
      <c r="A13" s="7" t="str">
        <f t="shared" si="1"/>
        <v>ニチレイ</v>
      </c>
      <c r="B13" s="7" t="str">
        <f t="shared" si="1"/>
        <v>TSE:2871</v>
      </c>
      <c r="C13" s="7" t="str">
        <f>'Basic Financial Statements'!C12</f>
        <v>FY2017</v>
      </c>
      <c r="D13" s="10">
        <f>'Basic Financial Statements'!D12</f>
        <v>2016</v>
      </c>
      <c r="F13" s="7">
        <f>IF(AND(NOT('Basic Financial Statements'!Q12=""),NOT('Basic Financial Statements'!CD12=""),NOT('Basic Financial Statements'!CD11=""),'Basic Financial Statements'!B12='Basic Financial Statements'!B11,RIGHT('Basic Financial Statements'!C12,4)*1-1=RIGHT('Basic Financial Statements'!C11,4)*1),('Basic Financial Statements'!Q12+'Basic Financial Statements'!S12)/AVERAGE('Basic Financial Statements'!CD11:CD12),"")</f>
        <v>8.7703668218702721E-2</v>
      </c>
      <c r="G13" s="7">
        <f>IF(AND(NOT('Basic Financial Statements'!AI11=""),NOT('Basic Financial Statements'!CD12=""),NOT('Basic Financial Statements'!CD11=""),'Basic Financial Statements'!B12='Basic Financial Statements'!B11,RIGHT('Basic Financial Statements'!C12,4)*1-1=RIGHT('Basic Financial Statements'!C11,4)*1),('Basic Financial Statements'!AI12)/AVERAGE('Basic Financial Statements'!CD11:CD12),"")</f>
        <v>5.9866334059693993E-2</v>
      </c>
      <c r="H13" s="7">
        <v>7.2592000000000004E-2</v>
      </c>
      <c r="I13" s="7">
        <v>0.12113699999999999</v>
      </c>
      <c r="J13" s="7"/>
      <c r="K13" s="7">
        <v>0.16888600000000001</v>
      </c>
      <c r="L13" s="7">
        <v>0.11168500000000001</v>
      </c>
      <c r="M13" s="7">
        <v>8.4066000000000002E-2</v>
      </c>
      <c r="N13" s="7">
        <v>5.4311999999999999E-2</v>
      </c>
      <c r="O13" s="7">
        <v>5.4311999999999999E-2</v>
      </c>
      <c r="P13" s="7">
        <v>3.7976999999999997E-2</v>
      </c>
      <c r="Q13" s="7">
        <v>3.4745999999999999E-2</v>
      </c>
      <c r="R13" s="7">
        <v>3.4745999999999999E-2</v>
      </c>
      <c r="S13" s="7"/>
      <c r="T13" s="7">
        <v>1.5763499999999999</v>
      </c>
      <c r="U13" s="7">
        <v>3.66438</v>
      </c>
      <c r="V13" s="7">
        <v>7.0484900000000001</v>
      </c>
      <c r="W13" s="7">
        <v>10.571350000000001</v>
      </c>
      <c r="X13" s="7"/>
      <c r="Y13" s="7">
        <v>1.6469199999999999</v>
      </c>
      <c r="Z13" s="7">
        <v>1.0909899999999999</v>
      </c>
      <c r="AA13" s="7">
        <v>0.45968999999999999</v>
      </c>
      <c r="AB13" s="7">
        <v>51.784010000000002</v>
      </c>
      <c r="AC13" s="7">
        <v>34.527180000000001</v>
      </c>
      <c r="AD13" s="7">
        <v>22.945730000000001</v>
      </c>
      <c r="AE13" s="7">
        <v>63.365459999999999</v>
      </c>
      <c r="AF13" s="7"/>
      <c r="AG13" s="7">
        <v>54.494100000000003</v>
      </c>
      <c r="AH13" s="7">
        <v>35.272599999999997</v>
      </c>
      <c r="AI13" s="7">
        <v>46.479399999999998</v>
      </c>
      <c r="AJ13" s="7">
        <v>30.084900000000001</v>
      </c>
      <c r="AK13" s="7">
        <v>52.412300000000002</v>
      </c>
      <c r="AL13" s="7">
        <v>30.723269999999999</v>
      </c>
      <c r="AM13" s="7">
        <v>47.554510000000001</v>
      </c>
      <c r="AN13" s="7">
        <v>38.159329999999997</v>
      </c>
      <c r="AO13" s="7">
        <v>1.9789099999999999</v>
      </c>
      <c r="AP13" s="7">
        <v>1.52677</v>
      </c>
      <c r="AQ13" s="7">
        <v>2.4661300000000002</v>
      </c>
      <c r="AR13" s="7">
        <v>1.9026799999999999</v>
      </c>
      <c r="AS13" s="7">
        <v>3.5003299999999999</v>
      </c>
      <c r="AT13" s="7">
        <f>IF(AND(NOT('Basic Financial Statements'!FV12=""),NOT('Basic Financial Statements'!AI12="")),'Basic Financial Statements'!FV12/'Basic Financial Statements'!AI12,"")</f>
        <v>18.490387846791901</v>
      </c>
      <c r="AU13" s="7">
        <f>IF(AND(NOT('Basic Financial Statements'!FV12=""),NOT('Basic Financial Statements'!CY12="")),'Basic Financial Statements'!FV12/'Basic Financial Statements'!CY12,"")</f>
        <v>2.3813026198315947</v>
      </c>
    </row>
    <row r="14" spans="1:47">
      <c r="A14" s="7" t="str">
        <f t="shared" si="1"/>
        <v>ニチレイ</v>
      </c>
      <c r="B14" s="7" t="str">
        <f t="shared" si="1"/>
        <v>TSE:2871</v>
      </c>
      <c r="C14" s="7" t="str">
        <f>'Basic Financial Statements'!C13</f>
        <v>FY2018</v>
      </c>
      <c r="D14" s="10">
        <f>'Basic Financial Statements'!D13</f>
        <v>2017</v>
      </c>
      <c r="F14" s="7">
        <f>IF(AND(NOT('Basic Financial Statements'!Q13=""),NOT('Basic Financial Statements'!CD13=""),NOT('Basic Financial Statements'!CD12=""),'Basic Financial Statements'!B13='Basic Financial Statements'!B12,RIGHT('Basic Financial Statements'!C13,4)*1-1=RIGHT('Basic Financial Statements'!C12,4)*1),('Basic Financial Statements'!Q13+'Basic Financial Statements'!S13)/AVERAGE('Basic Financial Statements'!CD12:CD13),"")</f>
        <v>8.5931707862968096E-2</v>
      </c>
      <c r="G14" s="7">
        <f>IF(AND(NOT('Basic Financial Statements'!AI12=""),NOT('Basic Financial Statements'!CD13=""),NOT('Basic Financial Statements'!CD12=""),'Basic Financial Statements'!B13='Basic Financial Statements'!B12,RIGHT('Basic Financial Statements'!C13,4)*1-1=RIGHT('Basic Financial Statements'!C12,4)*1),('Basic Financial Statements'!AI13)/AVERAGE('Basic Financial Statements'!CD12:CD13),"")</f>
        <v>5.7730776225047908E-2</v>
      </c>
      <c r="H14" s="7">
        <v>7.1601999999999999E-2</v>
      </c>
      <c r="I14" s="7">
        <v>0.118663</v>
      </c>
      <c r="J14" s="7"/>
      <c r="K14" s="7">
        <v>0.163437</v>
      </c>
      <c r="L14" s="7">
        <v>0.107307</v>
      </c>
      <c r="M14" s="7">
        <v>8.1073999999999993E-2</v>
      </c>
      <c r="N14" s="7">
        <v>5.2634E-2</v>
      </c>
      <c r="O14" s="7">
        <v>5.2634E-2</v>
      </c>
      <c r="P14" s="7">
        <v>3.6326999999999998E-2</v>
      </c>
      <c r="Q14" s="7">
        <v>3.3619000000000003E-2</v>
      </c>
      <c r="R14" s="7">
        <v>3.3619000000000003E-2</v>
      </c>
      <c r="S14" s="7"/>
      <c r="T14" s="7">
        <v>1.5891900000000001</v>
      </c>
      <c r="U14" s="7">
        <v>3.81331</v>
      </c>
      <c r="V14" s="7">
        <v>7.0387199999999996</v>
      </c>
      <c r="W14" s="7">
        <v>10.84881</v>
      </c>
      <c r="X14" s="7"/>
      <c r="Y14" s="7">
        <v>1.41082</v>
      </c>
      <c r="Z14" s="7">
        <v>0.93506999999999996</v>
      </c>
      <c r="AA14" s="7">
        <v>0.27023999999999998</v>
      </c>
      <c r="AB14" s="7">
        <v>51.855919999999998</v>
      </c>
      <c r="AC14" s="7">
        <v>33.644240000000003</v>
      </c>
      <c r="AD14" s="7">
        <v>22.019359999999999</v>
      </c>
      <c r="AE14" s="7">
        <v>63.480800000000002</v>
      </c>
      <c r="AF14" s="7"/>
      <c r="AG14" s="7">
        <v>57.605200000000004</v>
      </c>
      <c r="AH14" s="7">
        <v>36.5503</v>
      </c>
      <c r="AI14" s="7">
        <v>41.791800000000002</v>
      </c>
      <c r="AJ14" s="7">
        <v>26.5167</v>
      </c>
      <c r="AK14" s="7">
        <v>53.975900000000003</v>
      </c>
      <c r="AL14" s="7">
        <v>33.293990000000001</v>
      </c>
      <c r="AM14" s="7">
        <v>51.28396</v>
      </c>
      <c r="AN14" s="7">
        <v>33.47439</v>
      </c>
      <c r="AO14" s="7">
        <v>2.12242</v>
      </c>
      <c r="AP14" s="7">
        <v>1.7250799999999999</v>
      </c>
      <c r="AQ14" s="7">
        <v>3.25163</v>
      </c>
      <c r="AR14" s="7">
        <v>2.6428799999999999</v>
      </c>
      <c r="AS14" s="7">
        <v>3.6463100000000002</v>
      </c>
      <c r="AT14" s="7">
        <f>IF(AND(NOT('Basic Financial Statements'!FV13=""),NOT('Basic Financial Statements'!AI13="")),'Basic Financial Statements'!FV13/'Basic Financial Statements'!AI13,"")</f>
        <v>18.988437589532349</v>
      </c>
      <c r="AU14" s="7">
        <f>IF(AND(NOT('Basic Financial Statements'!FV13=""),NOT('Basic Financial Statements'!CY13="")),'Basic Financial Statements'!FV13/'Basic Financial Statements'!CY13,"")</f>
        <v>2.4078610298166265</v>
      </c>
    </row>
    <row r="15" spans="1:47">
      <c r="A15" s="7" t="str">
        <f t="shared" si="1"/>
        <v>ニチレイ</v>
      </c>
      <c r="B15" s="7" t="str">
        <f t="shared" si="1"/>
        <v>TSE:2871</v>
      </c>
      <c r="C15" s="7" t="str">
        <f>'Basic Financial Statements'!C14</f>
        <v>FY2019</v>
      </c>
      <c r="D15" s="10">
        <f>'Basic Financial Statements'!D14</f>
        <v>2018</v>
      </c>
      <c r="F15" s="7">
        <f>IF(AND(NOT('Basic Financial Statements'!Q14=""),NOT('Basic Financial Statements'!CD14=""),NOT('Basic Financial Statements'!CD13=""),'Basic Financial Statements'!B14='Basic Financial Statements'!B13,RIGHT('Basic Financial Statements'!C14,4)*1-1=RIGHT('Basic Financial Statements'!C13,4)*1),('Basic Financial Statements'!Q14+'Basic Financial Statements'!S14)/AVERAGE('Basic Financial Statements'!CD13:CD14),"")</f>
        <v>8.1460508464578543E-2</v>
      </c>
      <c r="G15" s="7">
        <f>IF(AND(NOT('Basic Financial Statements'!AI13=""),NOT('Basic Financial Statements'!CD14=""),NOT('Basic Financial Statements'!CD13=""),'Basic Financial Statements'!B14='Basic Financial Statements'!B13,RIGHT('Basic Financial Statements'!C14,4)*1-1=RIGHT('Basic Financial Statements'!C13,4)*1),('Basic Financial Statements'!AI14)/AVERAGE('Basic Financial Statements'!CD13:CD14),"")</f>
        <v>5.5675316248666097E-2</v>
      </c>
      <c r="H15" s="7">
        <v>6.7416000000000004E-2</v>
      </c>
      <c r="I15" s="7">
        <v>0.117468</v>
      </c>
      <c r="J15" s="7"/>
      <c r="K15" s="7">
        <v>0.16067600000000001</v>
      </c>
      <c r="L15" s="7">
        <v>0.105741</v>
      </c>
      <c r="M15" s="7">
        <v>8.1000000000000003E-2</v>
      </c>
      <c r="N15" s="7">
        <v>5.0867999999999997E-2</v>
      </c>
      <c r="O15" s="7">
        <v>5.0867999999999997E-2</v>
      </c>
      <c r="P15" s="7">
        <v>3.5792999999999998E-2</v>
      </c>
      <c r="Q15" s="7">
        <v>3.4375999999999997E-2</v>
      </c>
      <c r="R15" s="7">
        <v>3.4375999999999997E-2</v>
      </c>
      <c r="S15" s="7"/>
      <c r="T15" s="7">
        <v>1.55548</v>
      </c>
      <c r="U15" s="7">
        <v>3.7641200000000001</v>
      </c>
      <c r="V15" s="7">
        <v>6.7412000000000001</v>
      </c>
      <c r="W15" s="7">
        <v>10.70285</v>
      </c>
      <c r="X15" s="7"/>
      <c r="Y15" s="7">
        <v>1.6126199999999999</v>
      </c>
      <c r="Z15" s="7">
        <v>1.08406</v>
      </c>
      <c r="AA15" s="7">
        <v>0.31448999999999999</v>
      </c>
      <c r="AB15" s="7">
        <v>54.144469999999998</v>
      </c>
      <c r="AC15" s="7">
        <v>34.103050000000003</v>
      </c>
      <c r="AD15" s="7">
        <v>21.755099999999999</v>
      </c>
      <c r="AE15" s="7">
        <v>66.492419999999996</v>
      </c>
      <c r="AF15" s="7"/>
      <c r="AG15" s="7">
        <v>52.202300000000001</v>
      </c>
      <c r="AH15" s="7">
        <v>34.297899999999998</v>
      </c>
      <c r="AI15" s="7">
        <v>42.3461</v>
      </c>
      <c r="AJ15" s="7">
        <v>27.822299999999998</v>
      </c>
      <c r="AK15" s="7">
        <v>51.278799999999997</v>
      </c>
      <c r="AL15" s="7">
        <v>33.92069</v>
      </c>
      <c r="AM15" s="7">
        <v>54.01379</v>
      </c>
      <c r="AN15" s="7">
        <v>30.95402</v>
      </c>
      <c r="AO15" s="7">
        <v>2.0418400000000001</v>
      </c>
      <c r="AP15" s="7">
        <v>1.59859</v>
      </c>
      <c r="AQ15" s="7">
        <v>3.5629400000000002</v>
      </c>
      <c r="AR15" s="7">
        <v>2.7894899999999998</v>
      </c>
      <c r="AS15" s="7">
        <v>3.71096</v>
      </c>
      <c r="AT15" s="7">
        <f>IF(AND(NOT('Basic Financial Statements'!FV14=""),NOT('Basic Financial Statements'!AI14="")),'Basic Financial Statements'!FV14/'Basic Financial Statements'!AI14,"")</f>
        <v>17.508255916686732</v>
      </c>
      <c r="AU15" s="7">
        <f>IF(AND(NOT('Basic Financial Statements'!FV14=""),NOT('Basic Financial Statements'!CY14="")),'Basic Financial Statements'!FV14/'Basic Financial Statements'!CY14,"")</f>
        <v>2.056107851022797</v>
      </c>
    </row>
    <row r="16" spans="1:47">
      <c r="A16" s="7" t="str">
        <f>Assumptions!C3</f>
        <v>味の素</v>
      </c>
      <c r="B16" s="7" t="str">
        <f>Assumptions!B3</f>
        <v>TSE:2802</v>
      </c>
      <c r="C16" s="7" t="str">
        <f>'Basic Financial Statements'!C15</f>
        <v>FY2008</v>
      </c>
      <c r="D16" s="10">
        <f>'Basic Financial Statements'!D15</f>
        <v>2007</v>
      </c>
      <c r="F16" s="7" t="str">
        <f>IF(AND(NOT('Basic Financial Statements'!Q15=""),NOT('Basic Financial Statements'!CD15=""),NOT('Basic Financial Statements'!CD14=""),'Basic Financial Statements'!B15='Basic Financial Statements'!B14,RIGHT('Basic Financial Statements'!C15,4)*1-1=RIGHT('Basic Financial Statements'!C14,4)*1),('Basic Financial Statements'!Q15+'Basic Financial Statements'!S15)/AVERAGE('Basic Financial Statements'!CD14:CD15),"")</f>
        <v/>
      </c>
      <c r="G16" s="7" t="str">
        <f>IF(AND(NOT('Basic Financial Statements'!AI14=""),NOT('Basic Financial Statements'!CD15=""),NOT('Basic Financial Statements'!CD14=""),'Basic Financial Statements'!B15='Basic Financial Statements'!B14,RIGHT('Basic Financial Statements'!C15,4)*1-1=RIGHT('Basic Financial Statements'!C14,4)*1),('Basic Financial Statements'!AI15)/AVERAGE('Basic Financial Statements'!CD14:CD15),"")</f>
        <v/>
      </c>
      <c r="H16" s="7">
        <v>4.6933000000000002E-2</v>
      </c>
      <c r="I16" s="7">
        <v>4.7372999999999998E-2</v>
      </c>
      <c r="J16" s="7"/>
      <c r="K16" s="7">
        <v>0.294178</v>
      </c>
      <c r="L16" s="7">
        <v>0.20866599999999999</v>
      </c>
      <c r="M16" s="7">
        <v>9.7874000000000003E-2</v>
      </c>
      <c r="N16" s="7">
        <v>5.2509E-2</v>
      </c>
      <c r="O16" s="7">
        <v>4.8480000000000002E-2</v>
      </c>
      <c r="P16" s="7">
        <v>2.5817E-2</v>
      </c>
      <c r="Q16" s="7">
        <v>2.3203000000000001E-2</v>
      </c>
      <c r="R16" s="7">
        <v>2.3203000000000001E-2</v>
      </c>
      <c r="S16" s="7"/>
      <c r="T16" s="7">
        <v>1.12521</v>
      </c>
      <c r="U16" s="7">
        <v>2.95783</v>
      </c>
      <c r="V16" s="7">
        <v>6.1300299999999996</v>
      </c>
      <c r="W16" s="7">
        <v>6.6510699999999998</v>
      </c>
      <c r="X16" s="7"/>
      <c r="Y16" s="7">
        <v>1.8003499999999999</v>
      </c>
      <c r="Z16" s="7">
        <v>1.06741</v>
      </c>
      <c r="AA16" s="7">
        <v>0.19877</v>
      </c>
      <c r="AB16" s="7">
        <v>59.705950000000001</v>
      </c>
      <c r="AC16" s="7">
        <v>55.028469999999999</v>
      </c>
      <c r="AD16" s="7">
        <v>47.368090000000002</v>
      </c>
      <c r="AE16" s="7">
        <v>67.366330000000005</v>
      </c>
      <c r="AF16" s="7"/>
      <c r="AG16" s="7">
        <v>21.615100000000002</v>
      </c>
      <c r="AH16" s="7">
        <v>17.773299999999999</v>
      </c>
      <c r="AI16" s="7">
        <v>12.7293</v>
      </c>
      <c r="AJ16" s="7">
        <v>10.466900000000001</v>
      </c>
      <c r="AK16" s="7">
        <v>39.337499999999999</v>
      </c>
      <c r="AL16" s="7">
        <v>12.41423</v>
      </c>
      <c r="AM16" s="7">
        <v>25.0623</v>
      </c>
      <c r="AN16" s="7">
        <v>11.927379999999999</v>
      </c>
      <c r="AO16" s="7">
        <v>1.2121200000000001</v>
      </c>
      <c r="AP16" s="7">
        <v>0.50351000000000001</v>
      </c>
      <c r="AQ16" s="7">
        <v>2.5469499999999998</v>
      </c>
      <c r="AR16" s="7">
        <v>1.05799</v>
      </c>
      <c r="AS16" s="7">
        <v>3.2105600000000001</v>
      </c>
      <c r="AT16" s="7">
        <f>IF(AND(NOT('Basic Financial Statements'!FV15=""),NOT('Basic Financial Statements'!AI15="")),'Basic Financial Statements'!FV15/'Basic Financial Statements'!AI15,"")</f>
        <v>22.510521842147156</v>
      </c>
      <c r="AU16" s="7">
        <f>IF(AND(NOT('Basic Financial Statements'!FV15=""),NOT('Basic Financial Statements'!CY15="")),'Basic Financial Statements'!FV15/'Basic Financial Statements'!CY15,"")</f>
        <v>1.1252663518720407</v>
      </c>
    </row>
    <row r="17" spans="1:47">
      <c r="A17" s="7" t="str">
        <f t="shared" ref="A17:B27" si="2">A16</f>
        <v>味の素</v>
      </c>
      <c r="B17" s="7" t="str">
        <f t="shared" si="2"/>
        <v>TSE:2802</v>
      </c>
      <c r="C17" s="7" t="str">
        <f>'Basic Financial Statements'!C16</f>
        <v>FY2009</v>
      </c>
      <c r="D17" s="10">
        <f>'Basic Financial Statements'!D16</f>
        <v>2008</v>
      </c>
      <c r="F17" s="7">
        <f>IF(AND(NOT('Basic Financial Statements'!Q16=""),NOT('Basic Financial Statements'!CD16=""),NOT('Basic Financial Statements'!CD15=""),'Basic Financial Statements'!B16='Basic Financial Statements'!B15,RIGHT('Basic Financial Statements'!C16,4)*1-1=RIGHT('Basic Financial Statements'!C15,4)*1),('Basic Financial Statements'!Q16+'Basic Financial Statements'!S16)/AVERAGE('Basic Financial Statements'!CD15:CD16),"")</f>
        <v>3.9708222627339883E-2</v>
      </c>
      <c r="G17" s="7">
        <f>IF(AND(NOT('Basic Financial Statements'!AI15=""),NOT('Basic Financial Statements'!CD16=""),NOT('Basic Financial Statements'!CD15=""),'Basic Financial Statements'!B16='Basic Financial Statements'!B15,RIGHT('Basic Financial Statements'!C16,4)*1-1=RIGHT('Basic Financial Statements'!C15,4)*1),('Basic Financial Statements'!AI16)/AVERAGE('Basic Financial Statements'!CD15:CD16),"")</f>
        <v>-7.6590402108876786E-3</v>
      </c>
      <c r="H17" s="7">
        <v>3.2342000000000003E-2</v>
      </c>
      <c r="I17" s="7">
        <v>-1.6854000000000001E-2</v>
      </c>
      <c r="J17" s="7"/>
      <c r="K17" s="7">
        <v>0.30011399999999999</v>
      </c>
      <c r="L17" s="7">
        <v>0.225776</v>
      </c>
      <c r="M17" s="7">
        <v>8.5305000000000006E-2</v>
      </c>
      <c r="N17" s="7">
        <v>3.8939000000000001E-2</v>
      </c>
      <c r="O17" s="7">
        <v>3.4321999999999998E-2</v>
      </c>
      <c r="P17" s="7">
        <v>-6.9439999999999997E-3</v>
      </c>
      <c r="Q17" s="7">
        <v>-8.5909999999999997E-3</v>
      </c>
      <c r="R17" s="7">
        <v>-8.5909999999999997E-3</v>
      </c>
      <c r="S17" s="7"/>
      <c r="T17" s="7">
        <v>1.1029599999999999</v>
      </c>
      <c r="U17" s="7">
        <v>2.73759</v>
      </c>
      <c r="V17" s="7">
        <v>6.2604600000000001</v>
      </c>
      <c r="W17" s="7">
        <v>5.8899600000000003</v>
      </c>
      <c r="X17" s="7"/>
      <c r="Y17" s="7">
        <v>2.0434600000000001</v>
      </c>
      <c r="Z17" s="7">
        <v>1.1677299999999999</v>
      </c>
      <c r="AA17" s="7">
        <v>0.2334</v>
      </c>
      <c r="AB17" s="7">
        <v>58.30218</v>
      </c>
      <c r="AC17" s="7">
        <v>61.969700000000003</v>
      </c>
      <c r="AD17" s="7">
        <v>42.910499999999999</v>
      </c>
      <c r="AE17" s="7">
        <v>77.36139</v>
      </c>
      <c r="AF17" s="7"/>
      <c r="AG17" s="7">
        <v>23.980399999999999</v>
      </c>
      <c r="AH17" s="7">
        <v>19.342099999999999</v>
      </c>
      <c r="AI17" s="7">
        <v>19.169599999999999</v>
      </c>
      <c r="AJ17" s="7">
        <v>15.4618</v>
      </c>
      <c r="AK17" s="7">
        <v>41.514200000000002</v>
      </c>
      <c r="AL17" s="7">
        <v>8.5580200000000008</v>
      </c>
      <c r="AM17" s="7">
        <v>21.270420000000001</v>
      </c>
      <c r="AN17" s="7">
        <v>9.4658599999999993</v>
      </c>
      <c r="AO17" s="7">
        <v>1.46099</v>
      </c>
      <c r="AP17" s="7">
        <v>0.76951000000000003</v>
      </c>
      <c r="AQ17" s="7">
        <v>3.28294</v>
      </c>
      <c r="AR17" s="7">
        <v>1.7291399999999999</v>
      </c>
      <c r="AS17" s="7">
        <v>2.9185599999999998</v>
      </c>
      <c r="AT17" s="7">
        <f>IF(AND(NOT('Basic Financial Statements'!FV16=""),NOT('Basic Financial Statements'!AI16="")),'Basic Financial Statements'!FV16/'Basic Financial Statements'!AI16,"")</f>
        <v>-58.683610573433342</v>
      </c>
      <c r="AU17" s="7">
        <f>IF(AND(NOT('Basic Financial Statements'!FV16=""),NOT('Basic Financial Statements'!CY16="")),'Basic Financial Statements'!FV16/'Basic Financial Statements'!CY16,"")</f>
        <v>0.8288614402761284</v>
      </c>
    </row>
    <row r="18" spans="1:47">
      <c r="A18" s="7" t="str">
        <f t="shared" si="2"/>
        <v>味の素</v>
      </c>
      <c r="B18" s="7" t="str">
        <f t="shared" si="2"/>
        <v>TSE:2802</v>
      </c>
      <c r="C18" s="7" t="str">
        <f>'Basic Financial Statements'!C17</f>
        <v>FY2010</v>
      </c>
      <c r="D18" s="10">
        <f>'Basic Financial Statements'!D17</f>
        <v>2009</v>
      </c>
      <c r="F18" s="7">
        <f>IF(AND(NOT('Basic Financial Statements'!Q17=""),NOT('Basic Financial Statements'!CD17=""),NOT('Basic Financial Statements'!CD16=""),'Basic Financial Statements'!B17='Basic Financial Statements'!B16,RIGHT('Basic Financial Statements'!C17,4)*1-1=RIGHT('Basic Financial Statements'!C16,4)*1),('Basic Financial Statements'!Q17+'Basic Financial Statements'!S17)/AVERAGE('Basic Financial Statements'!CD16:CD17),"")</f>
        <v>6.1211463049012538E-2</v>
      </c>
      <c r="G18" s="7">
        <f>IF(AND(NOT('Basic Financial Statements'!AI16=""),NOT('Basic Financial Statements'!CD17=""),NOT('Basic Financial Statements'!CD16=""),'Basic Financial Statements'!B17='Basic Financial Statements'!B16,RIGHT('Basic Financial Statements'!C17,4)*1-1=RIGHT('Basic Financial Statements'!C16,4)*1),('Basic Financial Statements'!AI17)/AVERAGE('Basic Financial Statements'!CD16:CD17),"")</f>
        <v>2.0903503885937726E-2</v>
      </c>
      <c r="H18" s="7">
        <v>5.0874000000000003E-2</v>
      </c>
      <c r="I18" s="7">
        <v>2.8022999999999999E-2</v>
      </c>
      <c r="J18" s="7"/>
      <c r="K18" s="7">
        <v>0.32906800000000003</v>
      </c>
      <c r="L18" s="7">
        <v>0.231491</v>
      </c>
      <c r="M18" s="7">
        <v>0.10565099999999999</v>
      </c>
      <c r="N18" s="7">
        <v>5.8352000000000001E-2</v>
      </c>
      <c r="O18" s="7">
        <v>5.4080999999999997E-2</v>
      </c>
      <c r="P18" s="7">
        <v>1.9102000000000001E-2</v>
      </c>
      <c r="Q18" s="7">
        <v>1.4215999999999999E-2</v>
      </c>
      <c r="R18" s="7">
        <v>1.4215999999999999E-2</v>
      </c>
      <c r="S18" s="7"/>
      <c r="T18" s="7">
        <v>1.09426</v>
      </c>
      <c r="U18" s="7">
        <v>2.7719499999999999</v>
      </c>
      <c r="V18" s="7">
        <v>6.1143900000000002</v>
      </c>
      <c r="W18" s="7">
        <v>5.3414000000000001</v>
      </c>
      <c r="X18" s="7"/>
      <c r="Y18" s="7">
        <v>2.1352899999999999</v>
      </c>
      <c r="Z18" s="7">
        <v>1.28223</v>
      </c>
      <c r="AA18" s="7">
        <v>0.46410000000000001</v>
      </c>
      <c r="AB18" s="7">
        <v>59.69502</v>
      </c>
      <c r="AC18" s="7">
        <v>68.333839999999995</v>
      </c>
      <c r="AD18" s="7">
        <v>45.157069999999997</v>
      </c>
      <c r="AE18" s="7">
        <v>82.871790000000004</v>
      </c>
      <c r="AF18" s="7"/>
      <c r="AG18" s="7">
        <v>22.649000000000001</v>
      </c>
      <c r="AH18" s="7">
        <v>18.4665</v>
      </c>
      <c r="AI18" s="7">
        <v>17.846900000000002</v>
      </c>
      <c r="AJ18" s="7">
        <v>14.5512</v>
      </c>
      <c r="AK18" s="7">
        <v>40.569499999999998</v>
      </c>
      <c r="AL18" s="7">
        <v>18.259229999999999</v>
      </c>
      <c r="AM18" s="7">
        <v>35.67042</v>
      </c>
      <c r="AN18" s="7">
        <v>24.634370000000001</v>
      </c>
      <c r="AO18" s="7">
        <v>1.1775899999999999</v>
      </c>
      <c r="AP18" s="7">
        <v>0.38453999999999999</v>
      </c>
      <c r="AQ18" s="7">
        <v>1.7051499999999999</v>
      </c>
      <c r="AR18" s="7">
        <v>0.55681000000000003</v>
      </c>
      <c r="AS18" s="7">
        <v>2.87148</v>
      </c>
      <c r="AT18" s="7">
        <f>IF(AND(NOT('Basic Financial Statements'!FV17=""),NOT('Basic Financial Statements'!AI17="")),'Basic Financial Statements'!FV17/'Basic Financial Statements'!AI17,"")</f>
        <v>28.893005052085662</v>
      </c>
      <c r="AU18" s="7">
        <f>IF(AND(NOT('Basic Financial Statements'!FV17=""),NOT('Basic Financial Statements'!CY17="")),'Basic Financial Statements'!FV17/'Basic Financial Statements'!CY17,"")</f>
        <v>1.0721333908455963</v>
      </c>
    </row>
    <row r="19" spans="1:47">
      <c r="A19" s="7" t="str">
        <f t="shared" si="2"/>
        <v>味の素</v>
      </c>
      <c r="B19" s="7" t="str">
        <f t="shared" si="2"/>
        <v>TSE:2802</v>
      </c>
      <c r="C19" s="7" t="str">
        <f>'Basic Financial Statements'!C18</f>
        <v>FY2011</v>
      </c>
      <c r="D19" s="10">
        <f>'Basic Financial Statements'!D18</f>
        <v>2010</v>
      </c>
      <c r="F19" s="7">
        <f>IF(AND(NOT('Basic Financial Statements'!Q18=""),NOT('Basic Financial Statements'!CD18=""),NOT('Basic Financial Statements'!CD17=""),'Basic Financial Statements'!B18='Basic Financial Statements'!B17,RIGHT('Basic Financial Statements'!C18,4)*1-1=RIGHT('Basic Financial Statements'!C17,4)*1),('Basic Financial Statements'!Q18+'Basic Financial Statements'!S18)/AVERAGE('Basic Financial Statements'!CD17:CD18),"")</f>
        <v>6.6256848312879452E-2</v>
      </c>
      <c r="G19" s="7">
        <f>IF(AND(NOT('Basic Financial Statements'!AI17=""),NOT('Basic Financial Statements'!CD18=""),NOT('Basic Financial Statements'!CD17=""),'Basic Financial Statements'!B18='Basic Financial Statements'!B17,RIGHT('Basic Financial Statements'!C18,4)*1-1=RIGHT('Basic Financial Statements'!C17,4)*1),('Basic Financial Statements'!AI18)/AVERAGE('Basic Financial Statements'!CD17:CD18),"")</f>
        <v>3.3222883644432259E-2</v>
      </c>
      <c r="H19" s="7">
        <v>5.5237000000000001E-2</v>
      </c>
      <c r="I19" s="7">
        <v>5.0208000000000003E-2</v>
      </c>
      <c r="J19" s="7"/>
      <c r="K19" s="7">
        <v>0.33367599999999997</v>
      </c>
      <c r="L19" s="7">
        <v>0.233212</v>
      </c>
      <c r="M19" s="7">
        <v>0.10242999999999999</v>
      </c>
      <c r="N19" s="7">
        <v>6.1173999999999999E-2</v>
      </c>
      <c r="O19" s="7">
        <v>5.7444000000000002E-2</v>
      </c>
      <c r="P19" s="7">
        <v>2.9704999999999999E-2</v>
      </c>
      <c r="Q19" s="7">
        <v>2.5170999999999999E-2</v>
      </c>
      <c r="R19" s="7">
        <v>2.5170999999999999E-2</v>
      </c>
      <c r="S19" s="7"/>
      <c r="T19" s="7">
        <v>1.1184099999999999</v>
      </c>
      <c r="U19" s="7">
        <v>3.01966</v>
      </c>
      <c r="V19" s="7">
        <v>6.2128500000000004</v>
      </c>
      <c r="W19" s="7">
        <v>5.7048199999999998</v>
      </c>
      <c r="X19" s="7"/>
      <c r="Y19" s="7">
        <v>2.3652500000000001</v>
      </c>
      <c r="Z19" s="7">
        <v>1.54135</v>
      </c>
      <c r="AA19" s="7">
        <v>0.51624000000000003</v>
      </c>
      <c r="AB19" s="7">
        <v>58.748939999999997</v>
      </c>
      <c r="AC19" s="7">
        <v>63.980849999999997</v>
      </c>
      <c r="AD19" s="7">
        <v>46.609409999999997</v>
      </c>
      <c r="AE19" s="7">
        <v>76.12039</v>
      </c>
      <c r="AF19" s="7"/>
      <c r="AG19" s="7">
        <v>20.113399999999999</v>
      </c>
      <c r="AH19" s="7">
        <v>16.7454</v>
      </c>
      <c r="AI19" s="7">
        <v>16.8034</v>
      </c>
      <c r="AJ19" s="7">
        <v>13.989599999999999</v>
      </c>
      <c r="AK19" s="7">
        <v>39.643599999999999</v>
      </c>
      <c r="AL19" s="7">
        <v>28.432379999999998</v>
      </c>
      <c r="AM19" s="7">
        <v>50.698770000000003</v>
      </c>
      <c r="AN19" s="7">
        <v>34.045490000000001</v>
      </c>
      <c r="AO19" s="7">
        <v>1.05732</v>
      </c>
      <c r="AP19" s="7" t="e">
        <v>#N/A</v>
      </c>
      <c r="AQ19" s="7">
        <v>1.5745100000000001</v>
      </c>
      <c r="AR19" s="7" t="e">
        <v>#N/A</v>
      </c>
      <c r="AS19" s="7">
        <v>3.0301499999999999</v>
      </c>
      <c r="AT19" s="7">
        <f>IF(AND(NOT('Basic Financial Statements'!FV18=""),NOT('Basic Financial Statements'!AI18="")),'Basic Financial Statements'!FV18/'Basic Financial Statements'!AI18,"")</f>
        <v>16.863784390243904</v>
      </c>
      <c r="AU19" s="7">
        <f>IF(AND(NOT('Basic Financial Statements'!FV18=""),NOT('Basic Financial Statements'!CY18="")),'Basic Financial Statements'!FV18/'Basic Financial Statements'!CY18,"")</f>
        <v>0.99473399803680096</v>
      </c>
    </row>
    <row r="20" spans="1:47">
      <c r="A20" s="7" t="str">
        <f t="shared" si="2"/>
        <v>味の素</v>
      </c>
      <c r="B20" s="7" t="str">
        <f t="shared" si="2"/>
        <v>TSE:2802</v>
      </c>
      <c r="C20" s="7" t="str">
        <f>'Basic Financial Statements'!C19</f>
        <v>FY2012</v>
      </c>
      <c r="D20" s="10">
        <f>'Basic Financial Statements'!D19</f>
        <v>2011</v>
      </c>
      <c r="F20" s="7">
        <f>IF(AND(NOT('Basic Financial Statements'!Q19=""),NOT('Basic Financial Statements'!CD19=""),NOT('Basic Financial Statements'!CD18=""),'Basic Financial Statements'!B19='Basic Financial Statements'!B18,RIGHT('Basic Financial Statements'!C19,4)*1-1=RIGHT('Basic Financial Statements'!C18,4)*1),('Basic Financial Statements'!Q19+'Basic Financial Statements'!S19)/AVERAGE('Basic Financial Statements'!CD18:CD19),"")</f>
        <v>6.9356511341818139E-2</v>
      </c>
      <c r="G20" s="7">
        <f>IF(AND(NOT('Basic Financial Statements'!AI18=""),NOT('Basic Financial Statements'!CD19=""),NOT('Basic Financial Statements'!CD18=""),'Basic Financial Statements'!B19='Basic Financial Statements'!B18,RIGHT('Basic Financial Statements'!C19,4)*1-1=RIGHT('Basic Financial Statements'!C18,4)*1),('Basic Financial Statements'!AI19)/AVERAGE('Basic Financial Statements'!CD18:CD19),"")</f>
        <v>4.3759528161970131E-2</v>
      </c>
      <c r="H20" s="7">
        <v>5.8226E-2</v>
      </c>
      <c r="I20" s="7">
        <v>6.8812999999999999E-2</v>
      </c>
      <c r="J20" s="7"/>
      <c r="K20" s="7">
        <v>0.33724500000000002</v>
      </c>
      <c r="L20" s="7">
        <v>0.23508299999999999</v>
      </c>
      <c r="M20" s="7">
        <v>0.100897</v>
      </c>
      <c r="N20" s="7">
        <v>6.4384999999999998E-2</v>
      </c>
      <c r="O20" s="7">
        <v>6.0623999999999997E-2</v>
      </c>
      <c r="P20" s="7">
        <v>3.9736E-2</v>
      </c>
      <c r="Q20" s="7">
        <v>3.4873000000000001E-2</v>
      </c>
      <c r="R20" s="7">
        <v>3.4873000000000001E-2</v>
      </c>
      <c r="S20" s="7"/>
      <c r="T20" s="7">
        <v>1.10124</v>
      </c>
      <c r="U20" s="7">
        <v>3.0829499999999999</v>
      </c>
      <c r="V20" s="7">
        <v>5.9864800000000002</v>
      </c>
      <c r="W20" s="7">
        <v>5.6086</v>
      </c>
      <c r="X20" s="7"/>
      <c r="Y20" s="7">
        <v>2.2650399999999999</v>
      </c>
      <c r="Z20" s="7">
        <v>1.48715</v>
      </c>
      <c r="AA20" s="7">
        <v>0.38968000000000003</v>
      </c>
      <c r="AB20" s="7">
        <v>61.137740000000001</v>
      </c>
      <c r="AC20" s="7">
        <v>65.256699999999995</v>
      </c>
      <c r="AD20" s="7">
        <v>49.137329999999999</v>
      </c>
      <c r="AE20" s="7">
        <v>77.257109999999997</v>
      </c>
      <c r="AF20" s="7"/>
      <c r="AG20" s="7">
        <v>19.538699999999999</v>
      </c>
      <c r="AH20" s="7">
        <v>16.345099999999999</v>
      </c>
      <c r="AI20" s="7">
        <v>16.1248</v>
      </c>
      <c r="AJ20" s="7">
        <v>13.4892</v>
      </c>
      <c r="AK20" s="7">
        <v>40.735999999999997</v>
      </c>
      <c r="AL20" s="7">
        <v>33.496079999999999</v>
      </c>
      <c r="AM20" s="7">
        <v>55.748040000000003</v>
      </c>
      <c r="AN20" s="7">
        <v>34.796950000000002</v>
      </c>
      <c r="AO20" s="7">
        <v>1.05155</v>
      </c>
      <c r="AP20" s="7" t="e">
        <v>#N/A</v>
      </c>
      <c r="AQ20" s="7">
        <v>1.68468</v>
      </c>
      <c r="AR20" s="7" t="e">
        <v>#N/A</v>
      </c>
      <c r="AS20" s="7">
        <v>3.0560800000000001</v>
      </c>
      <c r="AT20" s="7">
        <f>IF(AND(NOT('Basic Financial Statements'!FV19=""),NOT('Basic Financial Statements'!AI19="")),'Basic Financial Statements'!FV19/'Basic Financial Statements'!AI19,"")</f>
        <v>14.763624342854742</v>
      </c>
      <c r="AU20" s="7">
        <f>IF(AND(NOT('Basic Financial Statements'!FV19=""),NOT('Basic Financial Statements'!CY19="")),'Basic Financial Statements'!FV19/'Basic Financial Statements'!CY19,"")</f>
        <v>1.1603352694474272</v>
      </c>
    </row>
    <row r="21" spans="1:47">
      <c r="A21" s="7" t="str">
        <f t="shared" si="2"/>
        <v>味の素</v>
      </c>
      <c r="B21" s="7" t="str">
        <f t="shared" si="2"/>
        <v>TSE:2802</v>
      </c>
      <c r="C21" s="7" t="str">
        <f>'Basic Financial Statements'!C20</f>
        <v>FY2013</v>
      </c>
      <c r="D21" s="10">
        <f>'Basic Financial Statements'!D20</f>
        <v>2012</v>
      </c>
      <c r="F21" s="7">
        <f>IF(AND(NOT('Basic Financial Statements'!Q20=""),NOT('Basic Financial Statements'!CD20=""),NOT('Basic Financial Statements'!CD19=""),'Basic Financial Statements'!B20='Basic Financial Statements'!B19,RIGHT('Basic Financial Statements'!C20,4)*1-1=RIGHT('Basic Financial Statements'!C19,4)*1),('Basic Financial Statements'!Q20+'Basic Financial Statements'!S20)/AVERAGE('Basic Financial Statements'!CD19:CD20),"")</f>
        <v>6.7739462481233997E-2</v>
      </c>
      <c r="G21" s="7">
        <f>IF(AND(NOT('Basic Financial Statements'!AI19=""),NOT('Basic Financial Statements'!CD20=""),NOT('Basic Financial Statements'!CD19=""),'Basic Financial Statements'!B20='Basic Financial Statements'!B19,RIGHT('Basic Financial Statements'!C20,4)*1-1=RIGHT('Basic Financial Statements'!C19,4)*1),('Basic Financial Statements'!AI20)/AVERAGE('Basic Financial Statements'!CD19:CD20),"")</f>
        <v>5.0342699509045602E-2</v>
      </c>
      <c r="H21" s="7">
        <v>5.6138E-2</v>
      </c>
      <c r="I21" s="7">
        <v>7.7979999999999994E-2</v>
      </c>
      <c r="J21" s="7"/>
      <c r="K21" s="7">
        <v>0.32780799999999999</v>
      </c>
      <c r="L21" s="7">
        <v>0.22880800000000001</v>
      </c>
      <c r="M21" s="7">
        <v>9.8905000000000007E-2</v>
      </c>
      <c r="N21" s="7">
        <v>6.2687000000000007E-2</v>
      </c>
      <c r="O21" s="7">
        <v>6.0755999999999998E-2</v>
      </c>
      <c r="P21" s="7">
        <v>4.6990999999999998E-2</v>
      </c>
      <c r="Q21" s="7">
        <v>4.1258000000000003E-2</v>
      </c>
      <c r="R21" s="7">
        <v>4.1258000000000003E-2</v>
      </c>
      <c r="S21" s="7"/>
      <c r="T21" s="7">
        <v>1.07131</v>
      </c>
      <c r="U21" s="7">
        <v>3.1691600000000002</v>
      </c>
      <c r="V21" s="7">
        <v>5.8293900000000001</v>
      </c>
      <c r="W21" s="7">
        <v>5.1263199999999998</v>
      </c>
      <c r="X21" s="7"/>
      <c r="Y21" s="7">
        <v>2.2934600000000001</v>
      </c>
      <c r="Z21" s="7">
        <v>1.50031</v>
      </c>
      <c r="AA21" s="7">
        <v>0.34633000000000003</v>
      </c>
      <c r="AB21" s="7">
        <v>62.61356</v>
      </c>
      <c r="AC21" s="7">
        <v>71.200919999999996</v>
      </c>
      <c r="AD21" s="7">
        <v>50.596670000000003</v>
      </c>
      <c r="AE21" s="7">
        <v>83.21781</v>
      </c>
      <c r="AF21" s="7"/>
      <c r="AG21" s="7">
        <v>16.944900000000001</v>
      </c>
      <c r="AH21" s="7">
        <v>14.489599999999999</v>
      </c>
      <c r="AI21" s="7">
        <v>11.7728</v>
      </c>
      <c r="AJ21" s="7">
        <v>10.067</v>
      </c>
      <c r="AK21" s="7">
        <v>36.641500000000001</v>
      </c>
      <c r="AL21" s="7">
        <v>36.889180000000003</v>
      </c>
      <c r="AM21" s="7">
        <v>60.052300000000002</v>
      </c>
      <c r="AN21" s="7">
        <v>28.622479999999999</v>
      </c>
      <c r="AO21" s="7">
        <v>1.0107699999999999</v>
      </c>
      <c r="AP21" s="7" t="e">
        <v>#N/A</v>
      </c>
      <c r="AQ21" s="7">
        <v>2.1206800000000001</v>
      </c>
      <c r="AR21" s="7" t="e">
        <v>#N/A</v>
      </c>
      <c r="AS21" s="7">
        <v>3.4093900000000001</v>
      </c>
      <c r="AT21" s="7">
        <f>IF(AND(NOT('Basic Financial Statements'!FV20=""),NOT('Basic Financial Statements'!AI20="")),'Basic Financial Statements'!FV20/'Basic Financial Statements'!AI20,"")</f>
        <v>15.134684412923132</v>
      </c>
      <c r="AU21" s="7">
        <f>IF(AND(NOT('Basic Financial Statements'!FV20=""),NOT('Basic Financial Statements'!CY20="")),'Basic Financial Statements'!FV20/'Basic Financial Statements'!CY20,"")</f>
        <v>1.3125491907279703</v>
      </c>
    </row>
    <row r="22" spans="1:47">
      <c r="A22" s="7" t="str">
        <f t="shared" si="2"/>
        <v>味の素</v>
      </c>
      <c r="B22" s="7" t="str">
        <f t="shared" si="2"/>
        <v>TSE:2802</v>
      </c>
      <c r="C22" s="7" t="str">
        <f>'Basic Financial Statements'!C21</f>
        <v>FY2014</v>
      </c>
      <c r="D22" s="10">
        <f>'Basic Financial Statements'!D21</f>
        <v>2013</v>
      </c>
      <c r="F22" s="7">
        <f>IF(AND(NOT('Basic Financial Statements'!Q21=""),NOT('Basic Financial Statements'!CD21=""),NOT('Basic Financial Statements'!CD20=""),'Basic Financial Statements'!B21='Basic Financial Statements'!B20,RIGHT('Basic Financial Statements'!C21,4)*1-1=RIGHT('Basic Financial Statements'!C20,4)*1),('Basic Financial Statements'!Q21+'Basic Financial Statements'!S21)/AVERAGE('Basic Financial Statements'!CD20:CD21),"")</f>
        <v>6.0221920856136167E-2</v>
      </c>
      <c r="G22" s="7">
        <f>IF(AND(NOT('Basic Financial Statements'!AI20=""),NOT('Basic Financial Statements'!CD21=""),NOT('Basic Financial Statements'!CD20=""),'Basic Financial Statements'!B21='Basic Financial Statements'!B20,RIGHT('Basic Financial Statements'!C21,4)*1-1=RIGHT('Basic Financial Statements'!C20,4)*1),('Basic Financial Statements'!AI21)/AVERAGE('Basic Financial Statements'!CD20:CD21),"")</f>
        <v>4.6010082481790941E-2</v>
      </c>
      <c r="H22" s="7">
        <v>4.8577000000000002E-2</v>
      </c>
      <c r="I22" s="7">
        <v>6.9347000000000006E-2</v>
      </c>
      <c r="J22" s="7"/>
      <c r="K22" s="7">
        <v>0.358848</v>
      </c>
      <c r="L22" s="7">
        <v>0.252137</v>
      </c>
      <c r="M22" s="7">
        <v>0.110843</v>
      </c>
      <c r="N22" s="7">
        <v>6.4697000000000005E-2</v>
      </c>
      <c r="O22" s="7">
        <v>6.3093999999999997E-2</v>
      </c>
      <c r="P22" s="7">
        <v>5.0667999999999998E-2</v>
      </c>
      <c r="Q22" s="7">
        <v>4.3168999999999999E-2</v>
      </c>
      <c r="R22" s="7">
        <v>4.3168999999999999E-2</v>
      </c>
      <c r="S22" s="7"/>
      <c r="T22" s="7">
        <v>0.90807000000000004</v>
      </c>
      <c r="U22" s="7">
        <v>2.7901500000000001</v>
      </c>
      <c r="V22" s="7">
        <v>5.0167000000000002</v>
      </c>
      <c r="W22" s="7">
        <v>3.9313799999999999</v>
      </c>
      <c r="X22" s="7"/>
      <c r="Y22" s="7">
        <v>2.3765900000000002</v>
      </c>
      <c r="Z22" s="7">
        <v>1.4408799999999999</v>
      </c>
      <c r="AA22" s="7">
        <v>0.27395000000000003</v>
      </c>
      <c r="AB22" s="7">
        <v>72.756910000000005</v>
      </c>
      <c r="AC22" s="7">
        <v>92.842500000000001</v>
      </c>
      <c r="AD22" s="7">
        <v>60.979460000000003</v>
      </c>
      <c r="AE22" s="7">
        <v>104.61995</v>
      </c>
      <c r="AF22" s="7"/>
      <c r="AG22" s="7">
        <v>21.392199999999999</v>
      </c>
      <c r="AH22" s="7">
        <v>17.622399999999999</v>
      </c>
      <c r="AI22" s="7">
        <v>15.8347</v>
      </c>
      <c r="AJ22" s="7">
        <v>13.0442</v>
      </c>
      <c r="AK22" s="7">
        <v>39.588000000000001</v>
      </c>
      <c r="AL22" s="7">
        <v>30.781500000000001</v>
      </c>
      <c r="AM22" s="7">
        <v>54.076279999999997</v>
      </c>
      <c r="AN22" s="7">
        <v>30.521159999999998</v>
      </c>
      <c r="AO22" s="7">
        <v>1.2839</v>
      </c>
      <c r="AP22" s="7">
        <v>7.6170000000000002E-2</v>
      </c>
      <c r="AQ22" s="7">
        <v>2.2747700000000002</v>
      </c>
      <c r="AR22" s="7">
        <v>0.13496</v>
      </c>
      <c r="AS22" s="7">
        <v>3.2943899999999999</v>
      </c>
      <c r="AT22" s="7">
        <f>IF(AND(NOT('Basic Financial Statements'!FV21=""),NOT('Basic Financial Statements'!AI21="")),'Basic Financial Statements'!FV21/'Basic Financial Statements'!AI21,"")</f>
        <v>17.738782289713114</v>
      </c>
      <c r="AU22" s="7">
        <f>IF(AND(NOT('Basic Financial Statements'!FV21=""),NOT('Basic Financial Statements'!CY21="")),'Basic Financial Statements'!FV21/'Basic Financial Statements'!CY21,"")</f>
        <v>1.4876675637684182</v>
      </c>
    </row>
    <row r="23" spans="1:47">
      <c r="A23" s="7" t="str">
        <f t="shared" si="2"/>
        <v>味の素</v>
      </c>
      <c r="B23" s="7" t="str">
        <f t="shared" si="2"/>
        <v>TSE:2802</v>
      </c>
      <c r="C23" s="7" t="str">
        <f>'Basic Financial Statements'!C22</f>
        <v>FY2015</v>
      </c>
      <c r="D23" s="10">
        <f>'Basic Financial Statements'!D22</f>
        <v>2014</v>
      </c>
      <c r="F23" s="7">
        <f>IF(AND(NOT('Basic Financial Statements'!Q22=""),NOT('Basic Financial Statements'!CD22=""),NOT('Basic Financial Statements'!CD21=""),'Basic Financial Statements'!B22='Basic Financial Statements'!B21,RIGHT('Basic Financial Statements'!C22,4)*1-1=RIGHT('Basic Financial Statements'!C21,4)*1),('Basic Financial Statements'!Q22+'Basic Financial Statements'!S22)/AVERAGE('Basic Financial Statements'!CD21:CD22),"")</f>
        <v>6.6935408268491606E-2</v>
      </c>
      <c r="G23" s="7">
        <f>IF(AND(NOT('Basic Financial Statements'!AI21=""),NOT('Basic Financial Statements'!CD22=""),NOT('Basic Financial Statements'!CD21=""),'Basic Financial Statements'!B22='Basic Financial Statements'!B21,RIGHT('Basic Financial Statements'!C22,4)*1-1=RIGHT('Basic Financial Statements'!C21,4)*1),('Basic Financial Statements'!AI22)/AVERAGE('Basic Financial Statements'!CD21:CD22),"")</f>
        <v>4.719312748749329E-2</v>
      </c>
      <c r="H23" s="7">
        <v>5.3104999999999999E-2</v>
      </c>
      <c r="I23" s="7">
        <v>7.3306999999999997E-2</v>
      </c>
      <c r="J23" s="7"/>
      <c r="K23" s="7">
        <v>0.34483399999999997</v>
      </c>
      <c r="L23" s="7">
        <v>0.22713800000000001</v>
      </c>
      <c r="M23" s="7">
        <v>0.119306</v>
      </c>
      <c r="N23" s="7">
        <v>7.6215000000000005E-2</v>
      </c>
      <c r="O23" s="7">
        <v>7.4028999999999998E-2</v>
      </c>
      <c r="P23" s="7">
        <v>5.5010000000000003E-2</v>
      </c>
      <c r="Q23" s="7">
        <v>4.6188E-2</v>
      </c>
      <c r="R23" s="7">
        <v>4.6188E-2</v>
      </c>
      <c r="S23" s="7"/>
      <c r="T23" s="7">
        <v>0.8579</v>
      </c>
      <c r="U23" s="7">
        <v>2.71095</v>
      </c>
      <c r="V23" s="7">
        <v>5.0277599999999998</v>
      </c>
      <c r="W23" s="7">
        <v>3.79915</v>
      </c>
      <c r="X23" s="7"/>
      <c r="Y23" s="7">
        <v>1.6952799999999999</v>
      </c>
      <c r="Z23" s="7">
        <v>1.03346</v>
      </c>
      <c r="AA23" s="7">
        <v>0.30469000000000002</v>
      </c>
      <c r="AB23" s="7">
        <v>72.596680000000006</v>
      </c>
      <c r="AC23" s="7">
        <v>96.074209999999994</v>
      </c>
      <c r="AD23" s="7">
        <v>58.859900000000003</v>
      </c>
      <c r="AE23" s="7">
        <v>109.81098</v>
      </c>
      <c r="AF23" s="7"/>
      <c r="AG23" s="7">
        <v>28.2471</v>
      </c>
      <c r="AH23" s="7">
        <v>22.025500000000001</v>
      </c>
      <c r="AI23" s="7">
        <v>9.9726999999999997</v>
      </c>
      <c r="AJ23" s="7">
        <v>7.7760999999999996</v>
      </c>
      <c r="AK23" s="7">
        <v>40.762099999999997</v>
      </c>
      <c r="AL23" s="7">
        <v>34.822429999999997</v>
      </c>
      <c r="AM23" s="7">
        <v>56.120089999999998</v>
      </c>
      <c r="AN23" s="7">
        <v>35.065890000000003</v>
      </c>
      <c r="AO23" s="7">
        <v>1.7486999999999999</v>
      </c>
      <c r="AP23" s="7">
        <v>0.34232000000000001</v>
      </c>
      <c r="AQ23" s="7">
        <v>2.7986599999999999</v>
      </c>
      <c r="AR23" s="7">
        <v>0.54786000000000001</v>
      </c>
      <c r="AS23" s="7">
        <v>3.17055</v>
      </c>
      <c r="AT23" s="7">
        <f>IF(AND(NOT('Basic Financial Statements'!FV22=""),NOT('Basic Financial Statements'!AI22="")),'Basic Financial Statements'!FV22/'Basic Financial Statements'!AI22,"")</f>
        <v>28.156836115033858</v>
      </c>
      <c r="AU23" s="7">
        <f>IF(AND(NOT('Basic Financial Statements'!FV22=""),NOT('Basic Financial Statements'!CY22="")),'Basic Financial Statements'!FV22/'Basic Financial Statements'!CY22,"")</f>
        <v>2.3286186011574506</v>
      </c>
    </row>
    <row r="24" spans="1:47">
      <c r="A24" s="7" t="str">
        <f t="shared" si="2"/>
        <v>味の素</v>
      </c>
      <c r="B24" s="7" t="str">
        <f t="shared" si="2"/>
        <v>TSE:2802</v>
      </c>
      <c r="C24" s="7" t="str">
        <f>'Basic Financial Statements'!C23</f>
        <v>FY2016</v>
      </c>
      <c r="D24" s="10">
        <f>'Basic Financial Statements'!D23</f>
        <v>2015</v>
      </c>
      <c r="F24" s="7">
        <f>IF(AND(NOT('Basic Financial Statements'!Q23=""),NOT('Basic Financial Statements'!CD23=""),NOT('Basic Financial Statements'!CD22=""),'Basic Financial Statements'!B23='Basic Financial Statements'!B22,RIGHT('Basic Financial Statements'!C23,4)*1-1=RIGHT('Basic Financial Statements'!C22,4)*1),('Basic Financial Statements'!Q23+'Basic Financial Statements'!S23)/AVERAGE('Basic Financial Statements'!CD22:CD23),"")</f>
        <v>7.5612880476692318E-2</v>
      </c>
      <c r="G24" s="7">
        <f>IF(AND(NOT('Basic Financial Statements'!AI22=""),NOT('Basic Financial Statements'!CD23=""),NOT('Basic Financial Statements'!CD22=""),'Basic Financial Statements'!B23='Basic Financial Statements'!B22,RIGHT('Basic Financial Statements'!C23,4)*1-1=RIGHT('Basic Financial Statements'!C22,4)*1),('Basic Financial Statements'!AI23)/AVERAGE('Basic Financial Statements'!CD22:CD23),"")</f>
        <v>5.8188801097859955E-2</v>
      </c>
      <c r="H24" s="7">
        <v>5.9501999999999999E-2</v>
      </c>
      <c r="I24" s="7">
        <v>9.8300999999999999E-2</v>
      </c>
      <c r="J24" s="7"/>
      <c r="K24" s="7">
        <v>0.35170400000000002</v>
      </c>
      <c r="L24" s="7">
        <v>0.2311</v>
      </c>
      <c r="M24" s="7">
        <v>0.12568399999999999</v>
      </c>
      <c r="N24" s="7">
        <v>8.2749000000000003E-2</v>
      </c>
      <c r="O24" s="7">
        <v>7.6768000000000003E-2</v>
      </c>
      <c r="P24" s="7">
        <v>6.1780000000000002E-2</v>
      </c>
      <c r="Q24" s="7">
        <v>5.3619E-2</v>
      </c>
      <c r="R24" s="7">
        <v>5.3619E-2</v>
      </c>
      <c r="S24" s="7"/>
      <c r="T24" s="7">
        <v>0.94186999999999999</v>
      </c>
      <c r="U24" s="7">
        <v>3.0825900000000002</v>
      </c>
      <c r="V24" s="7">
        <v>6.2035099999999996</v>
      </c>
      <c r="W24" s="7">
        <v>4.2256</v>
      </c>
      <c r="X24" s="7"/>
      <c r="Y24" s="7">
        <v>2.6856900000000001</v>
      </c>
      <c r="Z24" s="7">
        <v>1.72617</v>
      </c>
      <c r="AA24" s="7">
        <v>0.53779999999999994</v>
      </c>
      <c r="AB24" s="7">
        <v>58.998829999999998</v>
      </c>
      <c r="AC24" s="7">
        <v>86.614630000000005</v>
      </c>
      <c r="AD24" s="7">
        <v>48.997520000000002</v>
      </c>
      <c r="AE24" s="7">
        <v>96.615949999999998</v>
      </c>
      <c r="AF24" s="7"/>
      <c r="AG24" s="7">
        <v>37.749499999999998</v>
      </c>
      <c r="AH24" s="7">
        <v>27.404399999999999</v>
      </c>
      <c r="AI24" s="7">
        <v>35.215400000000002</v>
      </c>
      <c r="AJ24" s="7">
        <v>25.564800000000002</v>
      </c>
      <c r="AK24" s="7">
        <v>44.880699999999997</v>
      </c>
      <c r="AL24" s="7">
        <v>40.126049999999999</v>
      </c>
      <c r="AM24" s="7">
        <v>65.693700000000007</v>
      </c>
      <c r="AN24" s="7">
        <v>43.042310000000001</v>
      </c>
      <c r="AO24" s="7">
        <v>1.7634000000000001</v>
      </c>
      <c r="AP24" s="7">
        <v>0.27914</v>
      </c>
      <c r="AQ24" s="7">
        <v>2.6914099999999999</v>
      </c>
      <c r="AR24" s="7">
        <v>0.42604999999999998</v>
      </c>
      <c r="AS24" s="7">
        <v>3.8689300000000002</v>
      </c>
      <c r="AT24" s="7">
        <f>IF(AND(NOT('Basic Financial Statements'!FV23=""),NOT('Basic Financial Statements'!AI23="")),'Basic Financial Statements'!FV23/'Basic Financial Statements'!AI23,"")</f>
        <v>19.774966855466086</v>
      </c>
      <c r="AU24" s="7">
        <f>IF(AND(NOT('Basic Financial Statements'!FV23=""),NOT('Basic Financial Statements'!CY23="")),'Basic Financial Statements'!FV23/'Basic Financial Statements'!CY23,"")</f>
        <v>2.3210590400258875</v>
      </c>
    </row>
    <row r="25" spans="1:47">
      <c r="A25" s="7" t="str">
        <f t="shared" si="2"/>
        <v>味の素</v>
      </c>
      <c r="B25" s="7" t="str">
        <f t="shared" si="2"/>
        <v>TSE:2802</v>
      </c>
      <c r="C25" s="7" t="str">
        <f>'Basic Financial Statements'!C24</f>
        <v>FY2017</v>
      </c>
      <c r="D25" s="10">
        <f>'Basic Financial Statements'!D24</f>
        <v>2016</v>
      </c>
      <c r="F25" s="7">
        <f>IF(AND(NOT('Basic Financial Statements'!Q24=""),NOT('Basic Financial Statements'!CD24=""),NOT('Basic Financial Statements'!CD23=""),'Basic Financial Statements'!B24='Basic Financial Statements'!B23,RIGHT('Basic Financial Statements'!C24,4)*1-1=RIGHT('Basic Financial Statements'!C23,4)*1),('Basic Financial Statements'!Q24+'Basic Financial Statements'!S24)/AVERAGE('Basic Financial Statements'!CD23:CD24),"")</f>
        <v>6.8378403509033736E-2</v>
      </c>
      <c r="G25" s="7">
        <f>IF(AND(NOT('Basic Financial Statements'!AI23=""),NOT('Basic Financial Statements'!CD24=""),NOT('Basic Financial Statements'!CD23=""),'Basic Financial Statements'!B24='Basic Financial Statements'!B23,RIGHT('Basic Financial Statements'!C24,4)*1-1=RIGHT('Basic Financial Statements'!C23,4)*1),('Basic Financial Statements'!AI24)/AVERAGE('Basic Financial Statements'!CD23:CD24),"")</f>
        <v>4.9718198999069783E-2</v>
      </c>
      <c r="H25" s="7">
        <v>5.3537000000000001E-2</v>
      </c>
      <c r="I25" s="7">
        <v>8.5550000000000001E-2</v>
      </c>
      <c r="J25" s="7"/>
      <c r="K25" s="7">
        <v>0.35467300000000002</v>
      </c>
      <c r="L25" s="7">
        <v>0.243372</v>
      </c>
      <c r="M25" s="7">
        <v>0.12027400000000001</v>
      </c>
      <c r="N25" s="7">
        <v>7.7868000000000007E-2</v>
      </c>
      <c r="O25" s="7">
        <v>7.7868000000000007E-2</v>
      </c>
      <c r="P25" s="7">
        <v>5.9535999999999999E-2</v>
      </c>
      <c r="Q25" s="7">
        <v>4.863E-2</v>
      </c>
      <c r="R25" s="7">
        <v>4.863E-2</v>
      </c>
      <c r="S25" s="7"/>
      <c r="T25" s="7">
        <v>0.83509</v>
      </c>
      <c r="U25" s="7">
        <v>2.79922</v>
      </c>
      <c r="V25" s="7">
        <v>5.9437800000000003</v>
      </c>
      <c r="W25" s="7">
        <v>4.03538</v>
      </c>
      <c r="X25" s="7"/>
      <c r="Y25" s="7">
        <v>2.1988400000000001</v>
      </c>
      <c r="Z25" s="7">
        <v>1.45682</v>
      </c>
      <c r="AA25" s="7">
        <v>0.41760000000000003</v>
      </c>
      <c r="AB25" s="7">
        <v>61.408700000000003</v>
      </c>
      <c r="AC25" s="7">
        <v>90.449920000000006</v>
      </c>
      <c r="AD25" s="7">
        <v>66.20881</v>
      </c>
      <c r="AE25" s="7">
        <v>85.649810000000002</v>
      </c>
      <c r="AF25" s="7"/>
      <c r="AG25" s="7">
        <v>48.365200000000002</v>
      </c>
      <c r="AH25" s="7">
        <v>32.598700000000001</v>
      </c>
      <c r="AI25" s="7">
        <v>43.285800000000002</v>
      </c>
      <c r="AJ25" s="7">
        <v>29.1752</v>
      </c>
      <c r="AK25" s="7">
        <v>48.843000000000004</v>
      </c>
      <c r="AL25" s="7">
        <v>33.558450000000001</v>
      </c>
      <c r="AM25" s="7">
        <v>51.833730000000003</v>
      </c>
      <c r="AN25" s="7">
        <v>29.6951</v>
      </c>
      <c r="AO25" s="7">
        <v>2.5452499999999998</v>
      </c>
      <c r="AP25" s="7">
        <v>1.12801</v>
      </c>
      <c r="AQ25" s="7">
        <v>4.4428099999999997</v>
      </c>
      <c r="AR25" s="7">
        <v>1.9689700000000001</v>
      </c>
      <c r="AS25" s="7">
        <v>3.1268400000000001</v>
      </c>
      <c r="AT25" s="7">
        <f>IF(AND(NOT('Basic Financial Statements'!FV24=""),NOT('Basic Financial Statements'!AI24="")),'Basic Financial Statements'!FV24/'Basic Financial Statements'!AI24,"")</f>
        <v>19.242441766308531</v>
      </c>
      <c r="AU25" s="7">
        <f>IF(AND(NOT('Basic Financial Statements'!FV24=""),NOT('Basic Financial Statements'!CY24="")),'Basic Financial Statements'!FV24/'Basic Financial Statements'!CY24,"")</f>
        <v>2.0283531502397314</v>
      </c>
    </row>
    <row r="26" spans="1:47">
      <c r="A26" s="7" t="str">
        <f t="shared" si="2"/>
        <v>味の素</v>
      </c>
      <c r="B26" s="7" t="str">
        <f t="shared" si="2"/>
        <v>TSE:2802</v>
      </c>
      <c r="C26" s="7" t="str">
        <f>'Basic Financial Statements'!C25</f>
        <v>FY2018</v>
      </c>
      <c r="D26" s="10">
        <f>'Basic Financial Statements'!D25</f>
        <v>2017</v>
      </c>
      <c r="F26" s="7">
        <f>IF(AND(NOT('Basic Financial Statements'!Q25=""),NOT('Basic Financial Statements'!CD25=""),NOT('Basic Financial Statements'!CD24=""),'Basic Financial Statements'!B25='Basic Financial Statements'!B24,RIGHT('Basic Financial Statements'!C25,4)*1-1=RIGHT('Basic Financial Statements'!C24,4)*1),('Basic Financial Statements'!Q25+'Basic Financial Statements'!S25)/AVERAGE('Basic Financial Statements'!CD24:CD25),"")</f>
        <v>7.1239396476323186E-2</v>
      </c>
      <c r="G26" s="7">
        <f>IF(AND(NOT('Basic Financial Statements'!AI24=""),NOT('Basic Financial Statements'!CD25=""),NOT('Basic Financial Statements'!CD24=""),'Basic Financial Statements'!B25='Basic Financial Statements'!B24,RIGHT('Basic Financial Statements'!C25,4)*1-1=RIGHT('Basic Financial Statements'!C24,4)*1),('Basic Financial Statements'!AI25)/AVERAGE('Basic Financial Statements'!CD24:CD25),"")</f>
        <v>4.9561881926422677E-2</v>
      </c>
      <c r="H26" s="7">
        <v>5.5926999999999998E-2</v>
      </c>
      <c r="I26" s="7">
        <v>9.6585000000000004E-2</v>
      </c>
      <c r="J26" s="7"/>
      <c r="K26" s="7">
        <v>0.345528</v>
      </c>
      <c r="L26" s="7">
        <v>0.240178</v>
      </c>
      <c r="M26" s="7">
        <v>0.12599099999999999</v>
      </c>
      <c r="N26" s="7">
        <v>8.097E-2</v>
      </c>
      <c r="O26" s="7">
        <v>8.097E-2</v>
      </c>
      <c r="P26" s="7">
        <v>5.9806999999999999E-2</v>
      </c>
      <c r="Q26" s="7">
        <v>5.2808000000000001E-2</v>
      </c>
      <c r="R26" s="7">
        <v>5.2808000000000001E-2</v>
      </c>
      <c r="S26" s="7"/>
      <c r="T26" s="7">
        <v>0.82869000000000004</v>
      </c>
      <c r="U26" s="7">
        <v>2.8539300000000001</v>
      </c>
      <c r="V26" s="7">
        <v>5.9477200000000003</v>
      </c>
      <c r="W26" s="7">
        <v>4.2669600000000001</v>
      </c>
      <c r="X26" s="7"/>
      <c r="Y26" s="7">
        <v>2.1556199999999999</v>
      </c>
      <c r="Z26" s="7">
        <v>1.4148000000000001</v>
      </c>
      <c r="AA26" s="7">
        <v>0.45191999999999999</v>
      </c>
      <c r="AB26" s="7">
        <v>61.367820000000002</v>
      </c>
      <c r="AC26" s="7">
        <v>85.540670000000006</v>
      </c>
      <c r="AD26" s="7">
        <v>82.275379999999998</v>
      </c>
      <c r="AE26" s="7">
        <v>64.633110000000002</v>
      </c>
      <c r="AF26" s="7"/>
      <c r="AG26" s="7">
        <v>46.669600000000003</v>
      </c>
      <c r="AH26" s="7">
        <v>31.819500000000001</v>
      </c>
      <c r="AI26" s="7">
        <v>42.982799999999997</v>
      </c>
      <c r="AJ26" s="7">
        <v>29.305800000000001</v>
      </c>
      <c r="AK26" s="7">
        <v>49.465800000000002</v>
      </c>
      <c r="AL26" s="7">
        <v>30.61571</v>
      </c>
      <c r="AM26" s="7">
        <v>47.638399999999997</v>
      </c>
      <c r="AN26" s="7">
        <v>24.38823</v>
      </c>
      <c r="AO26" s="7">
        <v>2.3204899999999999</v>
      </c>
      <c r="AP26" s="7">
        <v>1.0240899999999999</v>
      </c>
      <c r="AQ26" s="7">
        <v>4.5326899999999997</v>
      </c>
      <c r="AR26" s="7">
        <v>2.0003899999999999</v>
      </c>
      <c r="AS26" s="7">
        <v>2.9715799999999999</v>
      </c>
      <c r="AT26" s="7">
        <f>IF(AND(NOT('Basic Financial Statements'!FV25=""),NOT('Basic Financial Statements'!AI25="")),'Basic Financial Statements'!FV25/'Basic Financial Statements'!AI25,"")</f>
        <v>15.89155183236179</v>
      </c>
      <c r="AU26" s="7">
        <f>IF(AND(NOT('Basic Financial Statements'!FV25=""),NOT('Basic Financial Statements'!CY25="")),'Basic Financial Statements'!FV25/'Basic Financial Statements'!CY25,"")</f>
        <v>1.7042704239646422</v>
      </c>
    </row>
    <row r="27" spans="1:47">
      <c r="A27" s="7" t="str">
        <f t="shared" si="2"/>
        <v>味の素</v>
      </c>
      <c r="B27" s="7" t="str">
        <f t="shared" si="2"/>
        <v>TSE:2802</v>
      </c>
      <c r="C27" s="7" t="str">
        <f>'Basic Financial Statements'!C26</f>
        <v>FY2019</v>
      </c>
      <c r="D27" s="10">
        <f>'Basic Financial Statements'!D26</f>
        <v>2018</v>
      </c>
      <c r="F27" s="7">
        <f>IF(AND(NOT('Basic Financial Statements'!Q26=""),NOT('Basic Financial Statements'!CD26=""),NOT('Basic Financial Statements'!CD25=""),'Basic Financial Statements'!B26='Basic Financial Statements'!B25,RIGHT('Basic Financial Statements'!C26,4)*1-1=RIGHT('Basic Financial Statements'!C25,4)*1),('Basic Financial Statements'!Q26+'Basic Financial Statements'!S26)/AVERAGE('Basic Financial Statements'!CD25:CD26),"")</f>
        <v>6.8110824873888545E-2</v>
      </c>
      <c r="G27" s="7">
        <f>IF(AND(NOT('Basic Financial Statements'!AI25=""),NOT('Basic Financial Statements'!CD26=""),NOT('Basic Financial Statements'!CD25=""),'Basic Financial Statements'!B26='Basic Financial Statements'!B25,RIGHT('Basic Financial Statements'!C26,4)*1-1=RIGHT('Basic Financial Statements'!C25,4)*1),('Basic Financial Statements'!AI26)/AVERAGE('Basic Financial Statements'!CD25:CD26),"")</f>
        <v>2.7665079752373277E-2</v>
      </c>
      <c r="H27" s="7">
        <v>5.4419000000000002E-2</v>
      </c>
      <c r="I27" s="7">
        <v>4.3409999999999997E-2</v>
      </c>
      <c r="J27" s="7"/>
      <c r="K27" s="7">
        <v>0.35085100000000002</v>
      </c>
      <c r="L27" s="7">
        <v>0.24355399999999999</v>
      </c>
      <c r="M27" s="7">
        <v>0.126614</v>
      </c>
      <c r="N27" s="7">
        <v>8.0063999999999996E-2</v>
      </c>
      <c r="O27" s="7">
        <v>8.0063999999999996E-2</v>
      </c>
      <c r="P27" s="7">
        <v>3.2356000000000003E-2</v>
      </c>
      <c r="Q27" s="7">
        <v>2.6339999999999999E-2</v>
      </c>
      <c r="R27" s="7">
        <v>2.4101999999999998E-2</v>
      </c>
      <c r="S27" s="7"/>
      <c r="T27" s="7">
        <v>0.79971000000000003</v>
      </c>
      <c r="U27" s="7">
        <v>2.69739</v>
      </c>
      <c r="V27" s="7">
        <v>5.7154299999999996</v>
      </c>
      <c r="W27" s="7">
        <v>3.9656500000000001</v>
      </c>
      <c r="X27" s="7"/>
      <c r="Y27" s="7">
        <v>2.1250900000000001</v>
      </c>
      <c r="Z27" s="7">
        <v>1.2800499999999999</v>
      </c>
      <c r="AA27" s="7">
        <v>0.44307000000000002</v>
      </c>
      <c r="AB27" s="7">
        <v>63.86186</v>
      </c>
      <c r="AC27" s="7">
        <v>92.040229999999994</v>
      </c>
      <c r="AD27" s="7">
        <v>91.820499999999996</v>
      </c>
      <c r="AE27" s="7">
        <v>64.081590000000006</v>
      </c>
      <c r="AF27" s="7"/>
      <c r="AG27" s="7">
        <v>48.211799999999997</v>
      </c>
      <c r="AH27" s="7">
        <v>32.529000000000003</v>
      </c>
      <c r="AI27" s="7">
        <v>44.701700000000002</v>
      </c>
      <c r="AJ27" s="7">
        <v>30.160699999999999</v>
      </c>
      <c r="AK27" s="7">
        <v>50.787300000000002</v>
      </c>
      <c r="AL27" s="7">
        <v>26.930489999999999</v>
      </c>
      <c r="AM27" s="7">
        <v>42.58831</v>
      </c>
      <c r="AN27" s="7">
        <v>21.65006</v>
      </c>
      <c r="AO27" s="7">
        <v>2.31664</v>
      </c>
      <c r="AP27" s="7">
        <v>1.2398</v>
      </c>
      <c r="AQ27" s="7">
        <v>4.5571099999999998</v>
      </c>
      <c r="AR27" s="7">
        <v>2.4388399999999999</v>
      </c>
      <c r="AS27" s="7">
        <v>2.78363</v>
      </c>
      <c r="AT27" s="7">
        <f>IF(AND(NOT('Basic Financial Statements'!FV26=""),NOT('Basic Financial Statements'!AI26="")),'Basic Financial Statements'!FV26/'Basic Financial Statements'!AI26,"")</f>
        <v>24.858732536662909</v>
      </c>
      <c r="AU27" s="7">
        <f>IF(AND(NOT('Basic Financial Statements'!FV26=""),NOT('Basic Financial Statements'!CY26="")),'Basic Financial Statements'!FV26/'Basic Financial Statements'!CY26,"")</f>
        <v>1.5880781597037392</v>
      </c>
    </row>
    <row r="28" spans="1:47">
      <c r="A28" s="7" t="str">
        <f>Assumptions!C4</f>
        <v>ｷｯｺｰﾏﾝ</v>
      </c>
      <c r="B28" s="7" t="str">
        <f>Assumptions!B4</f>
        <v>TSE:2801</v>
      </c>
      <c r="C28" s="7" t="str">
        <f>'Basic Financial Statements'!C27</f>
        <v>FY2008</v>
      </c>
      <c r="D28" s="10">
        <f>'Basic Financial Statements'!D27</f>
        <v>2007</v>
      </c>
      <c r="F28" s="7" t="str">
        <f>IF(AND(NOT('Basic Financial Statements'!Q27=""),NOT('Basic Financial Statements'!CD27=""),NOT('Basic Financial Statements'!CD26=""),'Basic Financial Statements'!B27='Basic Financial Statements'!B26,RIGHT('Basic Financial Statements'!C27,4)*1-1=RIGHT('Basic Financial Statements'!C26,4)*1),('Basic Financial Statements'!Q27+'Basic Financial Statements'!S27)/AVERAGE('Basic Financial Statements'!CD26:CD27),"")</f>
        <v/>
      </c>
      <c r="G28" s="7" t="str">
        <f>IF(AND(NOT('Basic Financial Statements'!AI26=""),NOT('Basic Financial Statements'!CD27=""),NOT('Basic Financial Statements'!CD26=""),'Basic Financial Statements'!B27='Basic Financial Statements'!B26,RIGHT('Basic Financial Statements'!C27,4)*1-1=RIGHT('Basic Financial Statements'!C26,4)*1),('Basic Financial Statements'!AI27)/AVERAGE('Basic Financial Statements'!CD26:CD27),"")</f>
        <v/>
      </c>
      <c r="H28" s="7">
        <v>5.4670999999999997E-2</v>
      </c>
      <c r="I28" s="7">
        <v>6.6789000000000001E-2</v>
      </c>
      <c r="J28" s="7"/>
      <c r="K28" s="7">
        <v>0.395206</v>
      </c>
      <c r="L28" s="7">
        <v>0.33757399999999999</v>
      </c>
      <c r="M28" s="7">
        <v>9.9504999999999996E-2</v>
      </c>
      <c r="N28" s="7">
        <v>5.7631000000000002E-2</v>
      </c>
      <c r="O28" s="7">
        <v>5.7631000000000002E-2</v>
      </c>
      <c r="P28" s="7">
        <v>3.1161000000000001E-2</v>
      </c>
      <c r="Q28" s="7">
        <v>2.7653E-2</v>
      </c>
      <c r="R28" s="7">
        <v>2.7653E-2</v>
      </c>
      <c r="S28" s="7"/>
      <c r="T28" s="7">
        <v>1.1976</v>
      </c>
      <c r="U28" s="7">
        <v>3.0941200000000002</v>
      </c>
      <c r="V28" s="7">
        <v>8.4564299999999992</v>
      </c>
      <c r="W28" s="7">
        <v>8.3966799999999999</v>
      </c>
      <c r="X28" s="7"/>
      <c r="Y28" s="7">
        <v>2.2503899999999999</v>
      </c>
      <c r="Z28" s="7">
        <v>1.4370799999999999</v>
      </c>
      <c r="AA28" s="7">
        <v>0.45562999999999998</v>
      </c>
      <c r="AB28" s="7">
        <v>43.2806</v>
      </c>
      <c r="AC28" s="7">
        <v>43.5884</v>
      </c>
      <c r="AD28" s="7">
        <v>46.898870000000002</v>
      </c>
      <c r="AE28" s="7">
        <v>39.970129999999997</v>
      </c>
      <c r="AF28" s="7"/>
      <c r="AG28" s="7">
        <v>36.901899999999998</v>
      </c>
      <c r="AH28" s="7">
        <v>26.954999999999998</v>
      </c>
      <c r="AI28" s="7">
        <v>30.886299999999999</v>
      </c>
      <c r="AJ28" s="7">
        <v>22.5609</v>
      </c>
      <c r="AK28" s="7">
        <v>41.740400000000001</v>
      </c>
      <c r="AL28" s="7">
        <v>22.232990000000001</v>
      </c>
      <c r="AM28" s="7">
        <v>38.386769999999999</v>
      </c>
      <c r="AN28" s="7">
        <v>20.374649999999999</v>
      </c>
      <c r="AO28" s="7">
        <v>1.7865899999999999</v>
      </c>
      <c r="AP28" s="7">
        <v>0.95704999999999996</v>
      </c>
      <c r="AQ28" s="7">
        <v>3.3660199999999998</v>
      </c>
      <c r="AR28" s="7">
        <v>1.8031299999999999</v>
      </c>
      <c r="AS28" s="7">
        <v>3.5724300000000002</v>
      </c>
      <c r="AT28" s="7">
        <f>IF(AND(NOT('Basic Financial Statements'!FV27=""),NOT('Basic Financial Statements'!AI27="")),'Basic Financial Statements'!FV27/'Basic Financial Statements'!AI27,"")</f>
        <v>18.377640032560663</v>
      </c>
      <c r="AU28" s="7">
        <f>IF(AND(NOT('Basic Financial Statements'!FV27=""),NOT('Basic Financial Statements'!CY27="")),'Basic Financial Statements'!FV27/'Basic Financial Statements'!CY27,"")</f>
        <v>1.4173074734538671</v>
      </c>
    </row>
    <row r="29" spans="1:47">
      <c r="A29" s="7" t="str">
        <f t="shared" ref="A29:B39" si="3">A28</f>
        <v>ｷｯｺｰﾏﾝ</v>
      </c>
      <c r="B29" s="7" t="str">
        <f t="shared" si="3"/>
        <v>TSE:2801</v>
      </c>
      <c r="C29" s="7" t="str">
        <f>'Basic Financial Statements'!C28</f>
        <v>FY2009</v>
      </c>
      <c r="D29" s="10">
        <f>'Basic Financial Statements'!D28</f>
        <v>2008</v>
      </c>
      <c r="F29" s="7">
        <f>IF(AND(NOT('Basic Financial Statements'!Q28=""),NOT('Basic Financial Statements'!CD28=""),NOT('Basic Financial Statements'!CD27=""),'Basic Financial Statements'!B28='Basic Financial Statements'!B27,RIGHT('Basic Financial Statements'!C28,4)*1-1=RIGHT('Basic Financial Statements'!C27,4)*1),('Basic Financial Statements'!Q28+'Basic Financial Statements'!S28)/AVERAGE('Basic Financial Statements'!CD27:CD28),"")</f>
        <v>6.5325494518954003E-2</v>
      </c>
      <c r="G29" s="7">
        <f>IF(AND(NOT('Basic Financial Statements'!AI27=""),NOT('Basic Financial Statements'!CD28=""),NOT('Basic Financial Statements'!CD27=""),'Basic Financial Statements'!B28='Basic Financial Statements'!B27,RIGHT('Basic Financial Statements'!C28,4)*1-1=RIGHT('Basic Financial Statements'!C27,4)*1),('Basic Financial Statements'!AI28)/AVERAGE('Basic Financial Statements'!CD27:CD28),"")</f>
        <v>1.0625267928225856E-2</v>
      </c>
      <c r="H29" s="7">
        <v>4.7853E-2</v>
      </c>
      <c r="I29" s="7">
        <v>1.6773E-2</v>
      </c>
      <c r="J29" s="7"/>
      <c r="K29" s="7">
        <v>0.38314799999999999</v>
      </c>
      <c r="L29" s="7">
        <v>0.33378400000000003</v>
      </c>
      <c r="M29" s="7">
        <v>9.2126E-2</v>
      </c>
      <c r="N29" s="7">
        <v>4.9362999999999997E-2</v>
      </c>
      <c r="O29" s="7">
        <v>4.9362999999999997E-2</v>
      </c>
      <c r="P29" s="7">
        <v>8.4089999999999998E-3</v>
      </c>
      <c r="Q29" s="7">
        <v>6.6540000000000002E-3</v>
      </c>
      <c r="R29" s="7">
        <v>6.6540000000000002E-3</v>
      </c>
      <c r="S29" s="7"/>
      <c r="T29" s="7">
        <v>1.26355</v>
      </c>
      <c r="U29" s="7">
        <v>3.5771600000000001</v>
      </c>
      <c r="V29" s="7">
        <v>9.3668899999999997</v>
      </c>
      <c r="W29" s="7">
        <v>8.6750399999999992</v>
      </c>
      <c r="X29" s="7"/>
      <c r="Y29" s="7">
        <v>2.3338100000000002</v>
      </c>
      <c r="Z29" s="7">
        <v>1.41822</v>
      </c>
      <c r="AA29" s="7">
        <v>0.46226</v>
      </c>
      <c r="AB29" s="7">
        <v>38.967039999999997</v>
      </c>
      <c r="AC29" s="7">
        <v>42.074649999999998</v>
      </c>
      <c r="AD29" s="7">
        <v>41.337710000000001</v>
      </c>
      <c r="AE29" s="7">
        <v>39.703969999999998</v>
      </c>
      <c r="AF29" s="7"/>
      <c r="AG29" s="7">
        <v>60.113500000000002</v>
      </c>
      <c r="AH29" s="7">
        <v>37.5443</v>
      </c>
      <c r="AI29" s="7">
        <v>53.397300000000001</v>
      </c>
      <c r="AJ29" s="7">
        <v>33.349600000000002</v>
      </c>
      <c r="AK29" s="7">
        <v>47.947499999999998</v>
      </c>
      <c r="AL29" s="7">
        <v>13.904439999999999</v>
      </c>
      <c r="AM29" s="7">
        <v>25.949490000000001</v>
      </c>
      <c r="AN29" s="7">
        <v>14.466889999999999</v>
      </c>
      <c r="AO29" s="7">
        <v>2.5587599999999999</v>
      </c>
      <c r="AP29" s="7">
        <v>1.7963199999999999</v>
      </c>
      <c r="AQ29" s="7">
        <v>4.5896999999999997</v>
      </c>
      <c r="AR29" s="7">
        <v>3.2220900000000001</v>
      </c>
      <c r="AS29" s="7">
        <v>3.3663400000000001</v>
      </c>
      <c r="AT29" s="7">
        <f>IF(AND(NOT('Basic Financial Statements'!FV28=""),NOT('Basic Financial Statements'!AI28="")),'Basic Financial Statements'!FV28/'Basic Financial Statements'!AI28,"")</f>
        <v>48.757460864553316</v>
      </c>
      <c r="AU29" s="7">
        <f>IF(AND(NOT('Basic Financial Statements'!FV28=""),NOT('Basic Financial Statements'!CY28="")),'Basic Financial Statements'!FV28/'Basic Financial Statements'!CY28,"")</f>
        <v>1.0562853239934322</v>
      </c>
    </row>
    <row r="30" spans="1:47">
      <c r="A30" s="7" t="str">
        <f t="shared" si="3"/>
        <v>ｷｯｺｰﾏﾝ</v>
      </c>
      <c r="B30" s="7" t="str">
        <f t="shared" si="3"/>
        <v>TSE:2801</v>
      </c>
      <c r="C30" s="7" t="str">
        <f>'Basic Financial Statements'!C29</f>
        <v>FY2010</v>
      </c>
      <c r="D30" s="10">
        <f>'Basic Financial Statements'!D29</f>
        <v>2009</v>
      </c>
      <c r="F30" s="7">
        <f>IF(AND(NOT('Basic Financial Statements'!Q29=""),NOT('Basic Financial Statements'!CD29=""),NOT('Basic Financial Statements'!CD28=""),'Basic Financial Statements'!B29='Basic Financial Statements'!B28,RIGHT('Basic Financial Statements'!C29,4)*1-1=RIGHT('Basic Financial Statements'!C28,4)*1),('Basic Financial Statements'!Q29+'Basic Financial Statements'!S29)/AVERAGE('Basic Financial Statements'!CD28:CD29),"")</f>
        <v>7.0210015947322388E-2</v>
      </c>
      <c r="G30" s="7">
        <f>IF(AND(NOT('Basic Financial Statements'!AI28=""),NOT('Basic Financial Statements'!CD29=""),NOT('Basic Financial Statements'!CD28=""),'Basic Financial Statements'!B29='Basic Financial Statements'!B28,RIGHT('Basic Financial Statements'!C29,4)*1-1=RIGHT('Basic Financial Statements'!C28,4)*1),('Basic Financial Statements'!AI29)/AVERAGE('Basic Financial Statements'!CD28:CD29),"")</f>
        <v>2.7930320489737127E-2</v>
      </c>
      <c r="H30" s="7">
        <v>5.0845000000000001E-2</v>
      </c>
      <c r="I30" s="7">
        <v>5.2831000000000003E-2</v>
      </c>
      <c r="J30" s="7"/>
      <c r="K30" s="7">
        <v>0.41571599999999997</v>
      </c>
      <c r="L30" s="7">
        <v>0.34190900000000002</v>
      </c>
      <c r="M30" s="7">
        <v>0.115936</v>
      </c>
      <c r="N30" s="7">
        <v>7.3806999999999998E-2</v>
      </c>
      <c r="O30" s="7">
        <v>7.3806999999999998E-2</v>
      </c>
      <c r="P30" s="7">
        <v>3.0407E-2</v>
      </c>
      <c r="Q30" s="7">
        <v>3.0109E-2</v>
      </c>
      <c r="R30" s="7">
        <v>3.0109E-2</v>
      </c>
      <c r="S30" s="7"/>
      <c r="T30" s="7">
        <v>0.91854999999999998</v>
      </c>
      <c r="U30" s="7">
        <v>2.9357799999999998</v>
      </c>
      <c r="V30" s="7">
        <v>7.0711000000000004</v>
      </c>
      <c r="W30" s="7">
        <v>5.4554799999999997</v>
      </c>
      <c r="X30" s="7"/>
      <c r="Y30" s="7">
        <v>2.4988000000000001</v>
      </c>
      <c r="Z30" s="7">
        <v>1.47641</v>
      </c>
      <c r="AA30" s="7">
        <v>0.39257999999999998</v>
      </c>
      <c r="AB30" s="7">
        <v>51.618299999999998</v>
      </c>
      <c r="AC30" s="7">
        <v>66.904870000000003</v>
      </c>
      <c r="AD30" s="7">
        <v>55.098939999999999</v>
      </c>
      <c r="AE30" s="7">
        <v>63.424230000000001</v>
      </c>
      <c r="AF30" s="7"/>
      <c r="AG30" s="7">
        <v>55.182899999999997</v>
      </c>
      <c r="AH30" s="7">
        <v>35.559899999999999</v>
      </c>
      <c r="AI30" s="7">
        <v>49.132100000000001</v>
      </c>
      <c r="AJ30" s="7">
        <v>31.660799999999998</v>
      </c>
      <c r="AK30" s="7">
        <v>46.3048</v>
      </c>
      <c r="AL30" s="7">
        <v>13.66559</v>
      </c>
      <c r="AM30" s="7">
        <v>21.465979999999998</v>
      </c>
      <c r="AN30" s="7">
        <v>12.22359</v>
      </c>
      <c r="AO30" s="7">
        <v>2.7837399999999999</v>
      </c>
      <c r="AP30" s="7">
        <v>1.9746699999999999</v>
      </c>
      <c r="AQ30" s="7">
        <v>4.8885500000000004</v>
      </c>
      <c r="AR30" s="7">
        <v>3.46774</v>
      </c>
      <c r="AS30" s="7">
        <v>2.9746100000000002</v>
      </c>
      <c r="AT30" s="7">
        <f>IF(AND(NOT('Basic Financial Statements'!FV29=""),NOT('Basic Financial Statements'!AI29="")),'Basic Financial Statements'!FV29/'Basic Financial Statements'!AI29,"")</f>
        <v>25.996971100494992</v>
      </c>
      <c r="AU30" s="7">
        <f>IF(AND(NOT('Basic Financial Statements'!FV29=""),NOT('Basic Financial Statements'!CY29="")),'Basic Financial Statements'!FV29/'Basic Financial Statements'!CY29,"")</f>
        <v>1.3648712277064963</v>
      </c>
    </row>
    <row r="31" spans="1:47">
      <c r="A31" s="7" t="str">
        <f t="shared" si="3"/>
        <v>ｷｯｺｰﾏﾝ</v>
      </c>
      <c r="B31" s="7" t="str">
        <f t="shared" si="3"/>
        <v>TSE:2801</v>
      </c>
      <c r="C31" s="7" t="str">
        <f>'Basic Financial Statements'!C30</f>
        <v>FY2011</v>
      </c>
      <c r="D31" s="10">
        <f>'Basic Financial Statements'!D30</f>
        <v>2010</v>
      </c>
      <c r="F31" s="7">
        <f>IF(AND(NOT('Basic Financial Statements'!Q30=""),NOT('Basic Financial Statements'!CD30=""),NOT('Basic Financial Statements'!CD29=""),'Basic Financial Statements'!B30='Basic Financial Statements'!B29,RIGHT('Basic Financial Statements'!C30,4)*1-1=RIGHT('Basic Financial Statements'!C29,4)*1),('Basic Financial Statements'!Q30+'Basic Financial Statements'!S30)/AVERAGE('Basic Financial Statements'!CD29:CD30),"")</f>
        <v>6.5638103605981227E-2</v>
      </c>
      <c r="G31" s="7">
        <f>IF(AND(NOT('Basic Financial Statements'!AI29=""),NOT('Basic Financial Statements'!CD30=""),NOT('Basic Financial Statements'!CD29=""),'Basic Financial Statements'!B30='Basic Financial Statements'!B29,RIGHT('Basic Financial Statements'!C30,4)*1-1=RIGHT('Basic Financial Statements'!C29,4)*1),('Basic Financial Statements'!AI30)/AVERAGE('Basic Financial Statements'!CD29:CD30),"")</f>
        <v>2.5745768324148172E-2</v>
      </c>
      <c r="H31" s="7">
        <v>4.7388E-2</v>
      </c>
      <c r="I31" s="7">
        <v>4.7613999999999997E-2</v>
      </c>
      <c r="J31" s="7"/>
      <c r="K31" s="7">
        <v>0.40681099999999998</v>
      </c>
      <c r="L31" s="7">
        <v>0.33904600000000001</v>
      </c>
      <c r="M31" s="7">
        <v>0.110628</v>
      </c>
      <c r="N31" s="7">
        <v>6.7765000000000006E-2</v>
      </c>
      <c r="O31" s="7">
        <v>6.7765000000000006E-2</v>
      </c>
      <c r="P31" s="7">
        <v>2.7702999999999998E-2</v>
      </c>
      <c r="Q31" s="7">
        <v>2.741E-2</v>
      </c>
      <c r="R31" s="7">
        <v>2.741E-2</v>
      </c>
      <c r="S31" s="7"/>
      <c r="T31" s="7">
        <v>0.92932000000000003</v>
      </c>
      <c r="U31" s="7">
        <v>2.91812</v>
      </c>
      <c r="V31" s="7">
        <v>7.1298000000000004</v>
      </c>
      <c r="W31" s="7">
        <v>5.3199300000000003</v>
      </c>
      <c r="X31" s="7"/>
      <c r="Y31" s="7">
        <v>2.6369699999999998</v>
      </c>
      <c r="Z31" s="7">
        <v>1.66215</v>
      </c>
      <c r="AA31" s="7">
        <v>0.59111999999999998</v>
      </c>
      <c r="AB31" s="7">
        <v>51.193440000000002</v>
      </c>
      <c r="AC31" s="7">
        <v>68.609780000000001</v>
      </c>
      <c r="AD31" s="7">
        <v>45.75421</v>
      </c>
      <c r="AE31" s="7">
        <v>74.049009999999996</v>
      </c>
      <c r="AF31" s="7"/>
      <c r="AG31" s="7">
        <v>52.154299999999999</v>
      </c>
      <c r="AH31" s="7">
        <v>34.277200000000001</v>
      </c>
      <c r="AI31" s="7">
        <v>49.002400000000002</v>
      </c>
      <c r="AJ31" s="7">
        <v>32.2057</v>
      </c>
      <c r="AK31" s="7">
        <v>45.594499999999996</v>
      </c>
      <c r="AL31" s="7">
        <v>13.284230000000001</v>
      </c>
      <c r="AM31" s="7">
        <v>21.686720000000001</v>
      </c>
      <c r="AN31" s="7">
        <v>13.120329999999999</v>
      </c>
      <c r="AO31" s="7">
        <v>2.7042600000000001</v>
      </c>
      <c r="AP31" s="7">
        <v>1.7355499999999999</v>
      </c>
      <c r="AQ31" s="7">
        <v>4.4699</v>
      </c>
      <c r="AR31" s="7">
        <v>2.8687</v>
      </c>
      <c r="AS31" s="7">
        <v>3.0057200000000002</v>
      </c>
      <c r="AT31" s="7">
        <f>IF(AND(NOT('Basic Financial Statements'!FV30=""),NOT('Basic Financial Statements'!AI30="")),'Basic Financial Statements'!FV30/'Basic Financial Statements'!AI30,"")</f>
        <v>20.480083277728259</v>
      </c>
      <c r="AU31" s="7">
        <f>IF(AND(NOT('Basic Financial Statements'!FV30=""),NOT('Basic Financial Statements'!CY30="")),'Basic Financial Statements'!FV30/'Basic Financial Statements'!CY30,"")</f>
        <v>0.99950341172083779</v>
      </c>
    </row>
    <row r="32" spans="1:47">
      <c r="A32" s="7" t="str">
        <f t="shared" si="3"/>
        <v>ｷｯｺｰﾏﾝ</v>
      </c>
      <c r="B32" s="7" t="str">
        <f t="shared" si="3"/>
        <v>TSE:2801</v>
      </c>
      <c r="C32" s="7" t="str">
        <f>'Basic Financial Statements'!C31</f>
        <v>FY2012</v>
      </c>
      <c r="D32" s="10">
        <f>'Basic Financial Statements'!D31</f>
        <v>2011</v>
      </c>
      <c r="F32" s="7">
        <f>IF(AND(NOT('Basic Financial Statements'!Q31=""),NOT('Basic Financial Statements'!CD31=""),NOT('Basic Financial Statements'!CD30=""),'Basic Financial Statements'!B31='Basic Financial Statements'!B30,RIGHT('Basic Financial Statements'!C31,4)*1-1=RIGHT('Basic Financial Statements'!C30,4)*1),('Basic Financial Statements'!Q31+'Basic Financial Statements'!S31)/AVERAGE('Basic Financial Statements'!CD30:CD31),"")</f>
        <v>5.866355249921458E-2</v>
      </c>
      <c r="G32" s="7">
        <f>IF(AND(NOT('Basic Financial Statements'!AI30=""),NOT('Basic Financial Statements'!CD31=""),NOT('Basic Financial Statements'!CD30=""),'Basic Financial Statements'!B31='Basic Financial Statements'!B30,RIGHT('Basic Financial Statements'!C31,4)*1-1=RIGHT('Basic Financial Statements'!C30,4)*1),('Basic Financial Statements'!AI31)/AVERAGE('Basic Financial Statements'!CD30:CD31),"")</f>
        <v>2.866853474401734E-2</v>
      </c>
      <c r="H32" s="7">
        <v>4.1981999999999998E-2</v>
      </c>
      <c r="I32" s="7">
        <v>5.4966000000000001E-2</v>
      </c>
      <c r="J32" s="7"/>
      <c r="K32" s="7">
        <v>0.404499</v>
      </c>
      <c r="L32" s="7">
        <v>0.34177800000000003</v>
      </c>
      <c r="M32" s="7">
        <v>0.10724499999999999</v>
      </c>
      <c r="N32" s="7">
        <v>6.2719999999999998E-2</v>
      </c>
      <c r="O32" s="7">
        <v>6.2719999999999998E-2</v>
      </c>
      <c r="P32" s="7">
        <v>3.1895E-2</v>
      </c>
      <c r="Q32" s="7">
        <v>3.1715E-2</v>
      </c>
      <c r="R32" s="7">
        <v>3.1715E-2</v>
      </c>
      <c r="S32" s="7"/>
      <c r="T32" s="7">
        <v>0.89883000000000002</v>
      </c>
      <c r="U32" s="7">
        <v>2.8976899999999999</v>
      </c>
      <c r="V32" s="7">
        <v>7.0231199999999996</v>
      </c>
      <c r="W32" s="7">
        <v>5.17326</v>
      </c>
      <c r="X32" s="7"/>
      <c r="Y32" s="7">
        <v>2.1894200000000001</v>
      </c>
      <c r="Z32" s="7">
        <v>1.4746699999999999</v>
      </c>
      <c r="AA32" s="7">
        <v>0.26808999999999999</v>
      </c>
      <c r="AB32" s="7">
        <v>52.113280000000003</v>
      </c>
      <c r="AC32" s="7">
        <v>70.748170000000002</v>
      </c>
      <c r="AD32" s="7">
        <v>32.041469999999997</v>
      </c>
      <c r="AE32" s="7">
        <v>90.819969999999998</v>
      </c>
      <c r="AF32" s="7"/>
      <c r="AG32" s="7">
        <v>68.230800000000002</v>
      </c>
      <c r="AH32" s="7">
        <v>40.5578</v>
      </c>
      <c r="AI32" s="7">
        <v>52.407800000000002</v>
      </c>
      <c r="AJ32" s="7">
        <v>31.1523</v>
      </c>
      <c r="AK32" s="7">
        <v>49.497300000000003</v>
      </c>
      <c r="AL32" s="7">
        <v>11.803990000000001</v>
      </c>
      <c r="AM32" s="7">
        <v>20.183389999999999</v>
      </c>
      <c r="AN32" s="7">
        <v>8.2817299999999996</v>
      </c>
      <c r="AO32" s="7">
        <v>3.7590499999999998</v>
      </c>
      <c r="AP32" s="7">
        <v>2.1764899999999998</v>
      </c>
      <c r="AQ32" s="7">
        <v>9.1611799999999999</v>
      </c>
      <c r="AR32" s="7">
        <v>5.3043199999999997</v>
      </c>
      <c r="AS32" s="7">
        <v>2.6183000000000001</v>
      </c>
      <c r="AT32" s="7">
        <f>IF(AND(NOT('Basic Financial Statements'!FV31=""),NOT('Basic Financial Statements'!AI31="")),'Basic Financial Statements'!FV31/'Basic Financial Statements'!AI31,"")</f>
        <v>21.72337711423511</v>
      </c>
      <c r="AU32" s="7">
        <f>IF(AND(NOT('Basic Financial Statements'!FV31=""),NOT('Basic Financial Statements'!CY31="")),'Basic Financial Statements'!FV31/'Basic Financial Statements'!CY31,"")</f>
        <v>1.1826431614248438</v>
      </c>
    </row>
    <row r="33" spans="1:47">
      <c r="A33" s="7" t="str">
        <f t="shared" si="3"/>
        <v>ｷｯｺｰﾏﾝ</v>
      </c>
      <c r="B33" s="7" t="str">
        <f t="shared" si="3"/>
        <v>TSE:2801</v>
      </c>
      <c r="C33" s="7" t="str">
        <f>'Basic Financial Statements'!C32</f>
        <v>FY2013</v>
      </c>
      <c r="D33" s="10">
        <f>'Basic Financial Statements'!D32</f>
        <v>2012</v>
      </c>
      <c r="F33" s="7">
        <f>IF(AND(NOT('Basic Financial Statements'!Q32=""),NOT('Basic Financial Statements'!CD32=""),NOT('Basic Financial Statements'!CD31=""),'Basic Financial Statements'!B32='Basic Financial Statements'!B31,RIGHT('Basic Financial Statements'!C32,4)*1-1=RIGHT('Basic Financial Statements'!C31,4)*1),('Basic Financial Statements'!Q32+'Basic Financial Statements'!S32)/AVERAGE('Basic Financial Statements'!CD31:CD32),"")</f>
        <v>6.2050620715655681E-2</v>
      </c>
      <c r="G33" s="7">
        <f>IF(AND(NOT('Basic Financial Statements'!AI31=""),NOT('Basic Financial Statements'!CD32=""),NOT('Basic Financial Statements'!CD31=""),'Basic Financial Statements'!B32='Basic Financial Statements'!B31,RIGHT('Basic Financial Statements'!C32,4)*1-1=RIGHT('Basic Financial Statements'!C31,4)*1),('Basic Financial Statements'!AI32)/AVERAGE('Basic Financial Statements'!CD31:CD32),"")</f>
        <v>3.3236488326237018E-2</v>
      </c>
      <c r="H33" s="7" t="e">
        <v>#N/A</v>
      </c>
      <c r="I33" s="7" t="e">
        <v>#N/A</v>
      </c>
      <c r="J33" s="7"/>
      <c r="K33" s="7">
        <v>0.410381</v>
      </c>
      <c r="L33" s="7">
        <v>0.34440799999999999</v>
      </c>
      <c r="M33" s="7">
        <v>0.106473</v>
      </c>
      <c r="N33" s="7">
        <v>6.5972000000000003E-2</v>
      </c>
      <c r="O33" s="7">
        <v>6.5972000000000003E-2</v>
      </c>
      <c r="P33" s="7">
        <v>3.6996000000000001E-2</v>
      </c>
      <c r="Q33" s="7">
        <v>3.6656000000000001E-2</v>
      </c>
      <c r="R33" s="7">
        <v>3.6656000000000001E-2</v>
      </c>
      <c r="S33" s="7"/>
      <c r="T33" s="7">
        <v>0.89837</v>
      </c>
      <c r="U33" s="7">
        <v>2.9601099999999998</v>
      </c>
      <c r="V33" s="7">
        <v>6.9906499999999996</v>
      </c>
      <c r="W33" s="7">
        <v>4.8852700000000002</v>
      </c>
      <c r="X33" s="7"/>
      <c r="Y33" s="7">
        <v>2.72973</v>
      </c>
      <c r="Z33" s="7">
        <v>1.61555</v>
      </c>
      <c r="AA33" s="7">
        <v>0.53590000000000004</v>
      </c>
      <c r="AB33" s="7">
        <v>52.212519999999998</v>
      </c>
      <c r="AC33" s="7">
        <v>74.714039999999997</v>
      </c>
      <c r="AD33" s="7">
        <v>31.730180000000001</v>
      </c>
      <c r="AE33" s="7">
        <v>95.196380000000005</v>
      </c>
      <c r="AF33" s="7"/>
      <c r="AG33" s="7">
        <v>49.658299999999997</v>
      </c>
      <c r="AH33" s="7">
        <v>33.181100000000001</v>
      </c>
      <c r="AI33" s="7">
        <v>45.7134</v>
      </c>
      <c r="AJ33" s="7">
        <v>30.545200000000001</v>
      </c>
      <c r="AK33" s="7">
        <v>44.382599999999996</v>
      </c>
      <c r="AL33" s="7">
        <v>12.61656</v>
      </c>
      <c r="AM33" s="7">
        <v>20.36178</v>
      </c>
      <c r="AN33" s="7">
        <v>12.755409999999999</v>
      </c>
      <c r="AO33" s="7">
        <v>2.91194</v>
      </c>
      <c r="AP33" s="7">
        <v>1.9507000000000001</v>
      </c>
      <c r="AQ33" s="7">
        <v>4.6484100000000002</v>
      </c>
      <c r="AR33" s="7">
        <v>3.11395</v>
      </c>
      <c r="AS33" s="7">
        <v>2.9774799999999999</v>
      </c>
      <c r="AT33" s="7">
        <f>IF(AND(NOT('Basic Financial Statements'!FV32=""),NOT('Basic Financial Statements'!AI32="")),'Basic Financial Statements'!FV32/'Basic Financial Statements'!AI32,"")</f>
        <v>29.793299758732445</v>
      </c>
      <c r="AU33" s="7">
        <f>IF(AND(NOT('Basic Financial Statements'!FV32=""),NOT('Basic Financial Statements'!CY32="")),'Basic Financial Statements'!FV32/'Basic Financial Statements'!CY32,"")</f>
        <v>1.7765465481386049</v>
      </c>
    </row>
    <row r="34" spans="1:47">
      <c r="A34" s="7" t="str">
        <f t="shared" si="3"/>
        <v>ｷｯｺｰﾏﾝ</v>
      </c>
      <c r="B34" s="7" t="str">
        <f t="shared" si="3"/>
        <v>TSE:2801</v>
      </c>
      <c r="C34" s="7" t="str">
        <f>'Basic Financial Statements'!C33</f>
        <v>FY2014</v>
      </c>
      <c r="D34" s="10">
        <f>'Basic Financial Statements'!D33</f>
        <v>2013</v>
      </c>
      <c r="F34" s="7">
        <f>IF(AND(NOT('Basic Financial Statements'!Q33=""),NOT('Basic Financial Statements'!CD33=""),NOT('Basic Financial Statements'!CD32=""),'Basic Financial Statements'!B33='Basic Financial Statements'!B32,RIGHT('Basic Financial Statements'!C33,4)*1-1=RIGHT('Basic Financial Statements'!C32,4)*1),('Basic Financial Statements'!Q33+'Basic Financial Statements'!S33)/AVERAGE('Basic Financial Statements'!CD32:CD33),"")</f>
        <v>7.2493929934096424E-2</v>
      </c>
      <c r="G34" s="7">
        <f>IF(AND(NOT('Basic Financial Statements'!AI32=""),NOT('Basic Financial Statements'!CD33=""),NOT('Basic Financial Statements'!CD32=""),'Basic Financial Statements'!B33='Basic Financial Statements'!B32,RIGHT('Basic Financial Statements'!C33,4)*1-1=RIGHT('Basic Financial Statements'!C32,4)*1),('Basic Financial Statements'!AI33)/AVERAGE('Basic Financial Statements'!CD32:CD33),"")</f>
        <v>3.6621516452574783E-2</v>
      </c>
      <c r="H34" s="7">
        <v>5.2564E-2</v>
      </c>
      <c r="I34" s="7">
        <v>6.3510999999999998E-2</v>
      </c>
      <c r="J34" s="7"/>
      <c r="K34" s="7">
        <v>0.402866</v>
      </c>
      <c r="L34" s="7">
        <v>0.33337600000000001</v>
      </c>
      <c r="M34" s="7">
        <v>0.107378</v>
      </c>
      <c r="N34" s="7">
        <v>6.9489999999999996E-2</v>
      </c>
      <c r="O34" s="7">
        <v>6.9489999999999996E-2</v>
      </c>
      <c r="P34" s="7">
        <v>3.6610999999999998E-2</v>
      </c>
      <c r="Q34" s="7">
        <v>3.6596999999999998E-2</v>
      </c>
      <c r="R34" s="7">
        <v>3.6596999999999998E-2</v>
      </c>
      <c r="S34" s="7"/>
      <c r="T34" s="7">
        <v>1.00027</v>
      </c>
      <c r="U34" s="7">
        <v>3.2885300000000002</v>
      </c>
      <c r="V34" s="7">
        <v>7.5590999999999999</v>
      </c>
      <c r="W34" s="7">
        <v>5.0796200000000002</v>
      </c>
      <c r="X34" s="7"/>
      <c r="Y34" s="7">
        <v>2.3953000000000002</v>
      </c>
      <c r="Z34" s="7">
        <v>1.36005</v>
      </c>
      <c r="AA34" s="7">
        <v>0.46149000000000001</v>
      </c>
      <c r="AB34" s="7">
        <v>48.285850000000003</v>
      </c>
      <c r="AC34" s="7">
        <v>71.855729999999994</v>
      </c>
      <c r="AD34" s="7">
        <v>29.84751</v>
      </c>
      <c r="AE34" s="7">
        <v>90.294070000000005</v>
      </c>
      <c r="AF34" s="7"/>
      <c r="AG34" s="7">
        <v>36.186</v>
      </c>
      <c r="AH34" s="7">
        <v>26.571000000000002</v>
      </c>
      <c r="AI34" s="7">
        <v>29.994700000000002</v>
      </c>
      <c r="AJ34" s="7">
        <v>22.024799999999999</v>
      </c>
      <c r="AK34" s="7">
        <v>39.729199999999999</v>
      </c>
      <c r="AL34" s="7">
        <v>15.782260000000001</v>
      </c>
      <c r="AM34" s="7">
        <v>24.387160000000002</v>
      </c>
      <c r="AN34" s="7">
        <v>14.0953</v>
      </c>
      <c r="AO34" s="7">
        <v>2.0662199999999999</v>
      </c>
      <c r="AP34" s="7">
        <v>1.2875000000000001</v>
      </c>
      <c r="AQ34" s="7">
        <v>3.5748899999999999</v>
      </c>
      <c r="AR34" s="7">
        <v>2.2275800000000001</v>
      </c>
      <c r="AS34" s="7">
        <v>3.7543000000000002</v>
      </c>
      <c r="AT34" s="7">
        <f>IF(AND(NOT('Basic Financial Statements'!FV33=""),NOT('Basic Financial Statements'!AI33="")),'Basic Financial Statements'!FV33/'Basic Financial Statements'!AI33,"")</f>
        <v>30.987250389207258</v>
      </c>
      <c r="AU34" s="7">
        <f>IF(AND(NOT('Basic Financial Statements'!FV33=""),NOT('Basic Financial Statements'!CY33="")),'Basic Financial Statements'!FV33/'Basic Financial Statements'!CY33,"")</f>
        <v>1.8609769119615303</v>
      </c>
    </row>
    <row r="35" spans="1:47">
      <c r="A35" s="7" t="str">
        <f t="shared" si="3"/>
        <v>ｷｯｺｰﾏﾝ</v>
      </c>
      <c r="B35" s="7" t="str">
        <f t="shared" si="3"/>
        <v>TSE:2801</v>
      </c>
      <c r="C35" s="7" t="str">
        <f>'Basic Financial Statements'!C34</f>
        <v>FY2015</v>
      </c>
      <c r="D35" s="10">
        <f>'Basic Financial Statements'!D34</f>
        <v>2014</v>
      </c>
      <c r="F35" s="7">
        <f>IF(AND(NOT('Basic Financial Statements'!Q34=""),NOT('Basic Financial Statements'!CD34=""),NOT('Basic Financial Statements'!CD33=""),'Basic Financial Statements'!B34='Basic Financial Statements'!B33,RIGHT('Basic Financial Statements'!C34,4)*1-1=RIGHT('Basic Financial Statements'!C33,4)*1),('Basic Financial Statements'!Q34+'Basic Financial Statements'!S34)/AVERAGE('Basic Financial Statements'!CD33:CD34),"")</f>
        <v>7.2180570954388776E-2</v>
      </c>
      <c r="G35" s="7">
        <f>IF(AND(NOT('Basic Financial Statements'!AI33=""),NOT('Basic Financial Statements'!CD34=""),NOT('Basic Financial Statements'!CD33=""),'Basic Financial Statements'!B34='Basic Financial Statements'!B33,RIGHT('Basic Financial Statements'!C34,4)*1-1=RIGHT('Basic Financial Statements'!C33,4)*1),('Basic Financial Statements'!AI34)/AVERAGE('Basic Financial Statements'!CD33:CD34),"")</f>
        <v>4.2568099479439292E-2</v>
      </c>
      <c r="H35" s="7">
        <v>5.3399000000000002E-2</v>
      </c>
      <c r="I35" s="7">
        <v>6.9022E-2</v>
      </c>
      <c r="J35" s="7"/>
      <c r="K35" s="7">
        <v>0.39306600000000003</v>
      </c>
      <c r="L35" s="7">
        <v>0.324743</v>
      </c>
      <c r="M35" s="7">
        <v>0.103064</v>
      </c>
      <c r="N35" s="7">
        <v>6.8322999999999995E-2</v>
      </c>
      <c r="O35" s="7">
        <v>6.8322999999999995E-2</v>
      </c>
      <c r="P35" s="7">
        <v>4.1718999999999999E-2</v>
      </c>
      <c r="Q35" s="7">
        <v>4.1423000000000001E-2</v>
      </c>
      <c r="R35" s="7">
        <v>4.1423000000000001E-2</v>
      </c>
      <c r="S35" s="7"/>
      <c r="T35" s="7">
        <v>1.0203500000000001</v>
      </c>
      <c r="U35" s="7">
        <v>3.5414500000000002</v>
      </c>
      <c r="V35" s="7">
        <v>7.6828500000000002</v>
      </c>
      <c r="W35" s="7">
        <v>4.9294700000000002</v>
      </c>
      <c r="X35" s="7"/>
      <c r="Y35" s="7">
        <v>2.7949199999999998</v>
      </c>
      <c r="Z35" s="7">
        <v>1.5781700000000001</v>
      </c>
      <c r="AA35" s="7">
        <v>0.59087000000000001</v>
      </c>
      <c r="AB35" s="7">
        <v>47.508400000000002</v>
      </c>
      <c r="AC35" s="7">
        <v>74.044269999999997</v>
      </c>
      <c r="AD35" s="7">
        <v>30.652339999999999</v>
      </c>
      <c r="AE35" s="7">
        <v>90.900329999999997</v>
      </c>
      <c r="AF35" s="7"/>
      <c r="AG35" s="7">
        <v>28.907800000000002</v>
      </c>
      <c r="AH35" s="7">
        <v>22.4252</v>
      </c>
      <c r="AI35" s="7">
        <v>25.744199999999999</v>
      </c>
      <c r="AJ35" s="7">
        <v>19.971</v>
      </c>
      <c r="AK35" s="7">
        <v>37.050800000000002</v>
      </c>
      <c r="AL35" s="7">
        <v>22.313980000000001</v>
      </c>
      <c r="AM35" s="7">
        <v>33.660510000000002</v>
      </c>
      <c r="AN35" s="7">
        <v>23.65259</v>
      </c>
      <c r="AO35" s="7">
        <v>1.8009200000000001</v>
      </c>
      <c r="AP35" s="7">
        <v>0.89065000000000005</v>
      </c>
      <c r="AQ35" s="7">
        <v>2.5629300000000002</v>
      </c>
      <c r="AR35" s="7">
        <v>1.2675000000000001</v>
      </c>
      <c r="AS35" s="7">
        <v>4.3795599999999997</v>
      </c>
      <c r="AT35" s="7">
        <f>IF(AND(NOT('Basic Financial Statements'!FV34=""),NOT('Basic Financial Statements'!AI34="")),'Basic Financial Statements'!FV34/'Basic Financial Statements'!AI34,"")</f>
        <v>48.106229002065582</v>
      </c>
      <c r="AU35" s="7">
        <f>IF(AND(NOT('Basic Financial Statements'!FV34=""),NOT('Basic Financial Statements'!CY34="")),'Basic Financial Statements'!FV34/'Basic Financial Statements'!CY34,"")</f>
        <v>3.1511056695756592</v>
      </c>
    </row>
    <row r="36" spans="1:47">
      <c r="A36" s="7" t="str">
        <f t="shared" si="3"/>
        <v>ｷｯｺｰﾏﾝ</v>
      </c>
      <c r="B36" s="7" t="str">
        <f t="shared" si="3"/>
        <v>TSE:2801</v>
      </c>
      <c r="C36" s="7" t="str">
        <f>'Basic Financial Statements'!C35</f>
        <v>FY2016</v>
      </c>
      <c r="D36" s="10">
        <f>'Basic Financial Statements'!D35</f>
        <v>2015</v>
      </c>
      <c r="F36" s="7">
        <f>IF(AND(NOT('Basic Financial Statements'!Q35=""),NOT('Basic Financial Statements'!CD35=""),NOT('Basic Financial Statements'!CD34=""),'Basic Financial Statements'!B35='Basic Financial Statements'!B34,RIGHT('Basic Financial Statements'!C35,4)*1-1=RIGHT('Basic Financial Statements'!C34,4)*1),('Basic Financial Statements'!Q35+'Basic Financial Statements'!S35)/AVERAGE('Basic Financial Statements'!CD34:CD35),"")</f>
        <v>8.9944481534367585E-2</v>
      </c>
      <c r="G36" s="7">
        <f>IF(AND(NOT('Basic Financial Statements'!AI34=""),NOT('Basic Financial Statements'!CD35=""),NOT('Basic Financial Statements'!CD34=""),'Basic Financial Statements'!B35='Basic Financial Statements'!B34,RIGHT('Basic Financial Statements'!C35,4)*1-1=RIGHT('Basic Financial Statements'!C34,4)*1),('Basic Financial Statements'!AI35)/AVERAGE('Basic Financial Statements'!CD34:CD35),"")</f>
        <v>5.4175168617357813E-2</v>
      </c>
      <c r="H36" s="7">
        <v>6.7991999999999997E-2</v>
      </c>
      <c r="I36" s="7">
        <v>8.6763000000000007E-2</v>
      </c>
      <c r="J36" s="7"/>
      <c r="K36" s="7">
        <v>0.39218399999999998</v>
      </c>
      <c r="L36" s="7">
        <v>0.312357</v>
      </c>
      <c r="M36" s="7">
        <v>0.109054</v>
      </c>
      <c r="N36" s="7">
        <v>7.9825999999999994E-2</v>
      </c>
      <c r="O36" s="7">
        <v>7.9825999999999994E-2</v>
      </c>
      <c r="P36" s="7">
        <v>4.9377999999999998E-2</v>
      </c>
      <c r="Q36" s="7">
        <v>4.8885999999999999E-2</v>
      </c>
      <c r="R36" s="7">
        <v>4.8885999999999999E-2</v>
      </c>
      <c r="S36" s="7"/>
      <c r="T36" s="7">
        <v>1.0971299999999999</v>
      </c>
      <c r="U36" s="7">
        <v>3.8958200000000001</v>
      </c>
      <c r="V36" s="7">
        <v>8.0670900000000003</v>
      </c>
      <c r="W36" s="7">
        <v>5.0933700000000002</v>
      </c>
      <c r="X36" s="7"/>
      <c r="Y36" s="7">
        <v>2.54128</v>
      </c>
      <c r="Z36" s="7">
        <v>1.52959</v>
      </c>
      <c r="AA36" s="7">
        <v>0.65420999999999996</v>
      </c>
      <c r="AB36" s="7">
        <v>45.36936</v>
      </c>
      <c r="AC36" s="7">
        <v>71.857879999999994</v>
      </c>
      <c r="AD36" s="7">
        <v>30.328220000000002</v>
      </c>
      <c r="AE36" s="7">
        <v>86.899010000000004</v>
      </c>
      <c r="AF36" s="7"/>
      <c r="AG36" s="7">
        <v>29.369700000000002</v>
      </c>
      <c r="AH36" s="7">
        <v>22.702200000000001</v>
      </c>
      <c r="AI36" s="7">
        <v>26.302499999999998</v>
      </c>
      <c r="AJ36" s="7">
        <v>20.331199999999999</v>
      </c>
      <c r="AK36" s="7">
        <v>38.2849</v>
      </c>
      <c r="AL36" s="7">
        <v>30.552009999999999</v>
      </c>
      <c r="AM36" s="7">
        <v>41.738520000000001</v>
      </c>
      <c r="AN36" s="7">
        <v>29.544519999999999</v>
      </c>
      <c r="AO36" s="7">
        <v>1.48827</v>
      </c>
      <c r="AP36" s="7">
        <v>0.66803999999999997</v>
      </c>
      <c r="AQ36" s="7">
        <v>2.1025299999999998</v>
      </c>
      <c r="AR36" s="7">
        <v>0.94376000000000004</v>
      </c>
      <c r="AS36" s="7">
        <v>5.6604400000000004</v>
      </c>
      <c r="AT36" s="7">
        <f>IF(AND(NOT('Basic Financial Statements'!FV35=""),NOT('Basic Financial Statements'!AI35="")),'Basic Financial Statements'!FV35/'Basic Financial Statements'!AI35,"")</f>
        <v>35.381451192660549</v>
      </c>
      <c r="AU36" s="7">
        <f>IF(AND(NOT('Basic Financial Statements'!FV35=""),NOT('Basic Financial Statements'!CY35="")),'Basic Financial Statements'!FV35/'Basic Financial Statements'!CY35,"")</f>
        <v>3.1896342739501882</v>
      </c>
    </row>
    <row r="37" spans="1:47">
      <c r="A37" s="7" t="str">
        <f t="shared" si="3"/>
        <v>ｷｯｺｰﾏﾝ</v>
      </c>
      <c r="B37" s="7" t="str">
        <f t="shared" si="3"/>
        <v>TSE:2801</v>
      </c>
      <c r="C37" s="7" t="str">
        <f>'Basic Financial Statements'!C36</f>
        <v>FY2017</v>
      </c>
      <c r="D37" s="10">
        <f>'Basic Financial Statements'!D36</f>
        <v>2016</v>
      </c>
      <c r="F37" s="7">
        <f>IF(AND(NOT('Basic Financial Statements'!Q36=""),NOT('Basic Financial Statements'!CD36=""),NOT('Basic Financial Statements'!CD35=""),'Basic Financial Statements'!B36='Basic Financial Statements'!B35,RIGHT('Basic Financial Statements'!C36,4)*1-1=RIGHT('Basic Financial Statements'!C35,4)*1),('Basic Financial Statements'!Q36+'Basic Financial Statements'!S36)/AVERAGE('Basic Financial Statements'!CD35:CD36),"")</f>
        <v>9.4535979937241971E-2</v>
      </c>
      <c r="G37" s="7">
        <f>IF(AND(NOT('Basic Financial Statements'!AI35=""),NOT('Basic Financial Statements'!CD36=""),NOT('Basic Financial Statements'!CD35=""),'Basic Financial Statements'!B36='Basic Financial Statements'!B35,RIGHT('Basic Financial Statements'!C36,4)*1-1=RIGHT('Basic Financial Statements'!C35,4)*1),('Basic Financial Statements'!AI36)/AVERAGE('Basic Financial Statements'!CD35:CD36),"")</f>
        <v>6.5655183039650913E-2</v>
      </c>
      <c r="H37" s="7">
        <v>7.0465E-2</v>
      </c>
      <c r="I37" s="7">
        <v>0.102697</v>
      </c>
      <c r="J37" s="7"/>
      <c r="K37" s="7">
        <v>0.39741700000000002</v>
      </c>
      <c r="L37" s="7">
        <v>0.31575300000000001</v>
      </c>
      <c r="M37" s="7">
        <v>0.112344</v>
      </c>
      <c r="N37" s="7">
        <v>8.1662999999999999E-2</v>
      </c>
      <c r="O37" s="7">
        <v>8.1662999999999999E-2</v>
      </c>
      <c r="P37" s="7">
        <v>5.9334999999999999E-2</v>
      </c>
      <c r="Q37" s="7">
        <v>5.9202999999999999E-2</v>
      </c>
      <c r="R37" s="7">
        <v>5.9202999999999999E-2</v>
      </c>
      <c r="S37" s="7"/>
      <c r="T37" s="7">
        <v>1.1065199999999999</v>
      </c>
      <c r="U37" s="7">
        <v>3.8067500000000001</v>
      </c>
      <c r="V37" s="7">
        <v>7.5901899999999998</v>
      </c>
      <c r="W37" s="7">
        <v>4.9421400000000002</v>
      </c>
      <c r="X37" s="7"/>
      <c r="Y37" s="7">
        <v>3.2184699999999999</v>
      </c>
      <c r="Z37" s="7">
        <v>1.9456</v>
      </c>
      <c r="AA37" s="7">
        <v>0.50383</v>
      </c>
      <c r="AB37" s="7">
        <v>48.08802</v>
      </c>
      <c r="AC37" s="7">
        <v>73.854470000000006</v>
      </c>
      <c r="AD37" s="7">
        <v>31.084499999999998</v>
      </c>
      <c r="AE37" s="7">
        <v>90.857990000000001</v>
      </c>
      <c r="AF37" s="7"/>
      <c r="AG37" s="7">
        <v>18.908000000000001</v>
      </c>
      <c r="AH37" s="7">
        <v>15.901300000000001</v>
      </c>
      <c r="AI37" s="7">
        <v>17.7363</v>
      </c>
      <c r="AJ37" s="7">
        <v>14.916</v>
      </c>
      <c r="AK37" s="7">
        <v>32.335599999999999</v>
      </c>
      <c r="AL37" s="7">
        <v>43.101050000000001</v>
      </c>
      <c r="AM37" s="7">
        <v>59.293959999999998</v>
      </c>
      <c r="AN37" s="7">
        <v>44.895009999999999</v>
      </c>
      <c r="AO37" s="7">
        <v>1.0229299999999999</v>
      </c>
      <c r="AP37" s="7" t="e">
        <v>#N/A</v>
      </c>
      <c r="AQ37" s="7">
        <v>1.35101</v>
      </c>
      <c r="AR37" s="7" t="e">
        <v>#N/A</v>
      </c>
      <c r="AS37" s="7">
        <v>6.1583800000000002</v>
      </c>
      <c r="AT37" s="7">
        <f>IF(AND(NOT('Basic Financial Statements'!FV36=""),NOT('Basic Financial Statements'!AI36="")),'Basic Financial Statements'!FV36/'Basic Financial Statements'!AI36,"")</f>
        <v>26.91136716800067</v>
      </c>
      <c r="AU37" s="7">
        <f>IF(AND(NOT('Basic Financial Statements'!FV36=""),NOT('Basic Financial Statements'!CY36="")),'Basic Financial Statements'!FV36/'Basic Financial Statements'!CY36,"")</f>
        <v>2.6756744735822409</v>
      </c>
    </row>
    <row r="38" spans="1:47">
      <c r="A38" s="7" t="str">
        <f t="shared" si="3"/>
        <v>ｷｯｺｰﾏﾝ</v>
      </c>
      <c r="B38" s="7" t="str">
        <f t="shared" si="3"/>
        <v>TSE:2801</v>
      </c>
      <c r="C38" s="7" t="str">
        <f>'Basic Financial Statements'!C37</f>
        <v>FY2018</v>
      </c>
      <c r="D38" s="10">
        <f>'Basic Financial Statements'!D37</f>
        <v>2017</v>
      </c>
      <c r="F38" s="7">
        <f>IF(AND(NOT('Basic Financial Statements'!Q37=""),NOT('Basic Financial Statements'!CD37=""),NOT('Basic Financial Statements'!CD36=""),'Basic Financial Statements'!B37='Basic Financial Statements'!B36,RIGHT('Basic Financial Statements'!C37,4)*1-1=RIGHT('Basic Financial Statements'!C36,4)*1),('Basic Financial Statements'!Q37+'Basic Financial Statements'!S37)/AVERAGE('Basic Financial Statements'!CD36:CD37),"")</f>
        <v>0.10660449694917457</v>
      </c>
      <c r="G38" s="7">
        <f>IF(AND(NOT('Basic Financial Statements'!AI36=""),NOT('Basic Financial Statements'!CD37=""),NOT('Basic Financial Statements'!CD36=""),'Basic Financial Statements'!B37='Basic Financial Statements'!B36,RIGHT('Basic Financial Statements'!C37,4)*1-1=RIGHT('Basic Financial Statements'!C36,4)*1),('Basic Financial Statements'!AI37)/AVERAGE('Basic Financial Statements'!CD36:CD37),"")</f>
        <v>6.8223827928079309E-2</v>
      </c>
      <c r="H38" s="7">
        <v>8.1377000000000005E-2</v>
      </c>
      <c r="I38" s="7">
        <v>9.7712999999999994E-2</v>
      </c>
      <c r="J38" s="7"/>
      <c r="K38" s="7">
        <v>0.395204</v>
      </c>
      <c r="L38" s="7">
        <v>0.31043199999999999</v>
      </c>
      <c r="M38" s="7">
        <v>0.115333</v>
      </c>
      <c r="N38" s="7">
        <v>8.4772E-2</v>
      </c>
      <c r="O38" s="7">
        <v>8.4772E-2</v>
      </c>
      <c r="P38" s="7">
        <v>5.6099999999999997E-2</v>
      </c>
      <c r="Q38" s="7">
        <v>5.5377999999999997E-2</v>
      </c>
      <c r="R38" s="7">
        <v>5.5377999999999997E-2</v>
      </c>
      <c r="S38" s="7"/>
      <c r="T38" s="7">
        <v>1.2161</v>
      </c>
      <c r="U38" s="7">
        <v>3.9784899999999999</v>
      </c>
      <c r="V38" s="7">
        <v>7.6619599999999997</v>
      </c>
      <c r="W38" s="7">
        <v>5.0440800000000001</v>
      </c>
      <c r="X38" s="7"/>
      <c r="Y38" s="7">
        <v>2.5783900000000002</v>
      </c>
      <c r="Z38" s="7">
        <v>1.44339</v>
      </c>
      <c r="AA38" s="7">
        <v>0.65432999999999997</v>
      </c>
      <c r="AB38" s="7">
        <v>47.637610000000002</v>
      </c>
      <c r="AC38" s="7">
        <v>72.361980000000003</v>
      </c>
      <c r="AD38" s="7">
        <v>29.488350000000001</v>
      </c>
      <c r="AE38" s="7">
        <v>90.511240000000001</v>
      </c>
      <c r="AF38" s="7"/>
      <c r="AG38" s="7">
        <v>6.6189</v>
      </c>
      <c r="AH38" s="7">
        <v>6.2080000000000002</v>
      </c>
      <c r="AI38" s="7">
        <v>5.1482000000000001</v>
      </c>
      <c r="AJ38" s="7">
        <v>4.8285999999999998</v>
      </c>
      <c r="AK38" s="7">
        <v>26.989699999999999</v>
      </c>
      <c r="AL38" s="7">
        <v>120.07566</v>
      </c>
      <c r="AM38" s="7">
        <v>163.36512999999999</v>
      </c>
      <c r="AN38" s="7">
        <v>109.45066</v>
      </c>
      <c r="AO38" s="7">
        <v>0.33757999999999999</v>
      </c>
      <c r="AP38" s="7" t="e">
        <v>#N/A</v>
      </c>
      <c r="AQ38" s="7">
        <v>0.50385999999999997</v>
      </c>
      <c r="AR38" s="7" t="e">
        <v>#N/A</v>
      </c>
      <c r="AS38" s="7">
        <v>7.6295000000000002</v>
      </c>
      <c r="AT38" s="7">
        <f>IF(AND(NOT('Basic Financial Statements'!FV37=""),NOT('Basic Financial Statements'!AI37="")),'Basic Financial Statements'!FV37/'Basic Financial Statements'!AI37,"")</f>
        <v>34.01414756964855</v>
      </c>
      <c r="AU38" s="7">
        <f>IF(AND(NOT('Basic Financial Statements'!FV37=""),NOT('Basic Financial Statements'!CY37="")),'Basic Financial Statements'!FV37/'Basic Financial Statements'!CY37,"")</f>
        <v>3.3122632253539295</v>
      </c>
    </row>
    <row r="39" spans="1:47">
      <c r="A39" s="7" t="str">
        <f t="shared" si="3"/>
        <v>ｷｯｺｰﾏﾝ</v>
      </c>
      <c r="B39" s="7" t="str">
        <f t="shared" si="3"/>
        <v>TSE:2801</v>
      </c>
      <c r="C39" s="7" t="str">
        <f>'Basic Financial Statements'!C38</f>
        <v>FY2019</v>
      </c>
      <c r="D39" s="10">
        <f>'Basic Financial Statements'!D38</f>
        <v>2018</v>
      </c>
      <c r="F39" s="7">
        <f>IF(AND(NOT('Basic Financial Statements'!Q38=""),NOT('Basic Financial Statements'!CD38=""),NOT('Basic Financial Statements'!CD37=""),'Basic Financial Statements'!B38='Basic Financial Statements'!B37,RIGHT('Basic Financial Statements'!C38,4)*1-1=RIGHT('Basic Financial Statements'!C37,4)*1),('Basic Financial Statements'!Q38+'Basic Financial Statements'!S38)/AVERAGE('Basic Financial Statements'!CD37:CD38),"")</f>
        <v>0.11228139456166084</v>
      </c>
      <c r="G39" s="7">
        <f>IF(AND(NOT('Basic Financial Statements'!AI37=""),NOT('Basic Financial Statements'!CD38=""),NOT('Basic Financial Statements'!CD37=""),'Basic Financial Statements'!B38='Basic Financial Statements'!B37,RIGHT('Basic Financial Statements'!C38,4)*1-1=RIGHT('Basic Financial Statements'!C37,4)*1),('Basic Financial Statements'!AI38)/AVERAGE('Basic Financial Statements'!CD37:CD38),"")</f>
        <v>7.4475346947986007E-2</v>
      </c>
      <c r="H39" s="7">
        <v>8.4170999999999996E-2</v>
      </c>
      <c r="I39" s="7">
        <v>0.101234</v>
      </c>
      <c r="J39" s="7"/>
      <c r="K39" s="7">
        <v>0.38750699999999999</v>
      </c>
      <c r="L39" s="7">
        <v>0.30280299999999999</v>
      </c>
      <c r="M39" s="7">
        <v>0.11203200000000001</v>
      </c>
      <c r="N39" s="7">
        <v>8.2801E-2</v>
      </c>
      <c r="O39" s="7">
        <v>8.2801E-2</v>
      </c>
      <c r="P39" s="7">
        <v>5.8212E-2</v>
      </c>
      <c r="Q39" s="7">
        <v>5.7306000000000003E-2</v>
      </c>
      <c r="R39" s="7">
        <v>5.7306000000000003E-2</v>
      </c>
      <c r="S39" s="7"/>
      <c r="T39" s="7">
        <v>1.27938</v>
      </c>
      <c r="U39" s="7">
        <v>3.8847399999999999</v>
      </c>
      <c r="V39" s="7">
        <v>7.69048</v>
      </c>
      <c r="W39" s="7">
        <v>4.9394099999999996</v>
      </c>
      <c r="X39" s="7"/>
      <c r="Y39" s="7">
        <v>2.7830400000000002</v>
      </c>
      <c r="Z39" s="7">
        <v>1.6032</v>
      </c>
      <c r="AA39" s="7">
        <v>0.6583</v>
      </c>
      <c r="AB39" s="7">
        <v>47.460949999999997</v>
      </c>
      <c r="AC39" s="7">
        <v>73.895349999999993</v>
      </c>
      <c r="AD39" s="7">
        <v>28.321449999999999</v>
      </c>
      <c r="AE39" s="7">
        <v>93.034850000000006</v>
      </c>
      <c r="AF39" s="7"/>
      <c r="AG39" s="7">
        <v>6.3704000000000001</v>
      </c>
      <c r="AH39" s="7">
        <v>5.9889000000000001</v>
      </c>
      <c r="AI39" s="7">
        <v>5.0625999999999998</v>
      </c>
      <c r="AJ39" s="7">
        <v>4.7594000000000003</v>
      </c>
      <c r="AK39" s="7">
        <v>25.314599999999999</v>
      </c>
      <c r="AL39" s="7">
        <v>286.68702000000002</v>
      </c>
      <c r="AM39" s="7">
        <v>387.89312999999999</v>
      </c>
      <c r="AN39" s="7">
        <v>184.95419999999999</v>
      </c>
      <c r="AO39" s="7">
        <v>0.33905999999999997</v>
      </c>
      <c r="AP39" s="7" t="e">
        <v>#N/A</v>
      </c>
      <c r="AQ39" s="7">
        <v>0.71109</v>
      </c>
      <c r="AR39" s="7" t="e">
        <v>#N/A</v>
      </c>
      <c r="AS39" s="7">
        <v>9.6936599999999995</v>
      </c>
      <c r="AT39" s="7">
        <f>IF(AND(NOT('Basic Financial Statements'!FV38=""),NOT('Basic Financial Statements'!AI38="")),'Basic Financial Statements'!FV38/'Basic Financial Statements'!AI38,"")</f>
        <v>39.481954479036474</v>
      </c>
      <c r="AU39" s="7">
        <f>IF(AND(NOT('Basic Financial Statements'!FV38=""),NOT('Basic Financial Statements'!CY38="")),'Basic Financial Statements'!FV38/'Basic Financial Statements'!CY38,"")</f>
        <v>3.9274004404584293</v>
      </c>
    </row>
    <row r="40" spans="1:47">
      <c r="A40" s="7" t="str">
        <f>Assumptions!C5</f>
        <v>日清食品</v>
      </c>
      <c r="B40" s="7" t="str">
        <f>Assumptions!B5</f>
        <v>TSE:2897</v>
      </c>
      <c r="C40" s="7" t="str">
        <f>'Basic Financial Statements'!C39</f>
        <v>FY2008</v>
      </c>
      <c r="D40" s="10">
        <f>'Basic Financial Statements'!D39</f>
        <v>2007</v>
      </c>
      <c r="F40" s="7" t="str">
        <f>IF(AND(NOT('Basic Financial Statements'!Q39=""),NOT('Basic Financial Statements'!CD39=""),NOT('Basic Financial Statements'!CD38=""),'Basic Financial Statements'!B39='Basic Financial Statements'!B38,RIGHT('Basic Financial Statements'!C39,4)*1-1=RIGHT('Basic Financial Statements'!C38,4)*1),('Basic Financial Statements'!Q39+'Basic Financial Statements'!S39)/AVERAGE('Basic Financial Statements'!CD38:CD39),"")</f>
        <v/>
      </c>
      <c r="G40" s="7" t="str">
        <f>IF(AND(NOT('Basic Financial Statements'!AI38=""),NOT('Basic Financial Statements'!CD39=""),NOT('Basic Financial Statements'!CD38=""),'Basic Financial Statements'!B39='Basic Financial Statements'!B38,RIGHT('Basic Financial Statements'!C39,4)*1-1=RIGHT('Basic Financial Statements'!C38,4)*1),('Basic Financial Statements'!AI39)/AVERAGE('Basic Financial Statements'!CD38:CD39),"")</f>
        <v/>
      </c>
      <c r="H40" s="7">
        <v>5.9205000000000001E-2</v>
      </c>
      <c r="I40" s="7">
        <v>4.8175999999999997E-2</v>
      </c>
      <c r="J40" s="7"/>
      <c r="K40" s="7">
        <v>0.4924</v>
      </c>
      <c r="L40" s="7">
        <v>0.42061199999999999</v>
      </c>
      <c r="M40" s="7">
        <v>9.1312000000000004E-2</v>
      </c>
      <c r="N40" s="7">
        <v>7.1787000000000004E-2</v>
      </c>
      <c r="O40" s="7">
        <v>7.1787000000000004E-2</v>
      </c>
      <c r="P40" s="7">
        <v>3.4787999999999999E-2</v>
      </c>
      <c r="Q40" s="7">
        <v>3.5257999999999998E-2</v>
      </c>
      <c r="R40" s="7">
        <v>3.5257999999999998E-2</v>
      </c>
      <c r="S40" s="7"/>
      <c r="T40" s="7">
        <v>0.95994999999999997</v>
      </c>
      <c r="U40" s="7">
        <v>4.1131399999999996</v>
      </c>
      <c r="V40" s="7">
        <v>8.2058300000000006</v>
      </c>
      <c r="W40" s="7">
        <v>13.41865</v>
      </c>
      <c r="X40" s="7"/>
      <c r="Y40" s="7">
        <v>1.94767</v>
      </c>
      <c r="Z40" s="7">
        <v>1.6657900000000001</v>
      </c>
      <c r="AA40" s="7">
        <v>0.31969999999999998</v>
      </c>
      <c r="AB40" s="7">
        <v>44.602220000000003</v>
      </c>
      <c r="AC40" s="7">
        <v>27.27542</v>
      </c>
      <c r="AD40" s="7">
        <v>119.80973</v>
      </c>
      <c r="AE40" s="7">
        <v>-47.932090000000002</v>
      </c>
      <c r="AF40" s="7"/>
      <c r="AG40" s="7">
        <v>0.87619999999999998</v>
      </c>
      <c r="AH40" s="7">
        <v>0.86860000000000004</v>
      </c>
      <c r="AI40" s="7" t="e">
        <v>#N/A</v>
      </c>
      <c r="AJ40" s="7" t="e">
        <v>#N/A</v>
      </c>
      <c r="AK40" s="7">
        <v>26.445499999999999</v>
      </c>
      <c r="AL40" s="7">
        <v>461.2</v>
      </c>
      <c r="AM40" s="7">
        <v>586.63333</v>
      </c>
      <c r="AN40" s="7">
        <v>427.1</v>
      </c>
      <c r="AO40" s="7">
        <v>7.1910000000000002E-2</v>
      </c>
      <c r="AP40" s="7" t="e">
        <v>#N/A</v>
      </c>
      <c r="AQ40" s="7">
        <v>9.8769999999999997E-2</v>
      </c>
      <c r="AR40" s="7" t="e">
        <v>#N/A</v>
      </c>
      <c r="AS40" s="7">
        <v>4.9787699999999999</v>
      </c>
      <c r="AT40" s="7">
        <f>IF(AND(NOT('Basic Financial Statements'!FV39=""),NOT('Basic Financial Statements'!AI39="")),'Basic Financial Statements'!FV39/'Basic Financial Statements'!AI39,"")</f>
        <v>30.633850380313199</v>
      </c>
      <c r="AU40" s="7">
        <f>IF(AND(NOT('Basic Financial Statements'!FV39=""),NOT('Basic Financial Statements'!CY39="")),'Basic Financial Statements'!FV39/'Basic Financial Statements'!CY39,"")</f>
        <v>1.4543289432039848</v>
      </c>
    </row>
    <row r="41" spans="1:47">
      <c r="A41" s="7" t="str">
        <f t="shared" ref="A41:B51" si="4">A40</f>
        <v>日清食品</v>
      </c>
      <c r="B41" s="7" t="str">
        <f t="shared" si="4"/>
        <v>TSE:2897</v>
      </c>
      <c r="C41" s="7" t="str">
        <f>'Basic Financial Statements'!C40</f>
        <v>FY2009</v>
      </c>
      <c r="D41" s="10">
        <f>'Basic Financial Statements'!D40</f>
        <v>2008</v>
      </c>
      <c r="F41" s="7">
        <f>IF(AND(NOT('Basic Financial Statements'!Q40=""),NOT('Basic Financial Statements'!CD40=""),NOT('Basic Financial Statements'!CD39=""),'Basic Financial Statements'!B40='Basic Financial Statements'!B39,RIGHT('Basic Financial Statements'!C40,4)*1-1=RIGHT('Basic Financial Statements'!C39,4)*1),('Basic Financial Statements'!Q40+'Basic Financial Statements'!S40)/AVERAGE('Basic Financial Statements'!CD39:CD40),"")</f>
        <v>7.0417245324878378E-2</v>
      </c>
      <c r="G41" s="7">
        <f>IF(AND(NOT('Basic Financial Statements'!AI39=""),NOT('Basic Financial Statements'!CD40=""),NOT('Basic Financial Statements'!CD39=""),'Basic Financial Statements'!B40='Basic Financial Statements'!B39,RIGHT('Basic Financial Statements'!C40,4)*1-1=RIGHT('Basic Financial Statements'!C39,4)*1),('Basic Financial Statements'!AI40)/AVERAGE('Basic Financial Statements'!CD39:CD40),"")</f>
        <v>3.9894038479055378E-2</v>
      </c>
      <c r="H41" s="7">
        <v>5.0092999999999999E-2</v>
      </c>
      <c r="I41" s="7">
        <v>5.6537999999999998E-2</v>
      </c>
      <c r="J41" s="7"/>
      <c r="K41" s="7">
        <v>0.44123699999999999</v>
      </c>
      <c r="L41" s="7">
        <v>0.37618299999999999</v>
      </c>
      <c r="M41" s="7">
        <v>8.7073999999999999E-2</v>
      </c>
      <c r="N41" s="7">
        <v>6.5053E-2</v>
      </c>
      <c r="O41" s="7">
        <v>6.5053E-2</v>
      </c>
      <c r="P41" s="7">
        <v>4.4152999999999998E-2</v>
      </c>
      <c r="Q41" s="7">
        <v>4.3888000000000003E-2</v>
      </c>
      <c r="R41" s="7">
        <v>4.3888000000000003E-2</v>
      </c>
      <c r="S41" s="7"/>
      <c r="T41" s="7">
        <v>0.90354000000000001</v>
      </c>
      <c r="U41" s="7">
        <v>3.71468</v>
      </c>
      <c r="V41" s="7">
        <v>8.53505</v>
      </c>
      <c r="W41" s="7">
        <v>13.532489999999999</v>
      </c>
      <c r="X41" s="7"/>
      <c r="Y41" s="7">
        <v>1.7836700000000001</v>
      </c>
      <c r="Z41" s="7">
        <v>1.43733</v>
      </c>
      <c r="AA41" s="7">
        <v>0.33821000000000001</v>
      </c>
      <c r="AB41" s="7">
        <v>42.764499999999998</v>
      </c>
      <c r="AC41" s="7">
        <v>26.97204</v>
      </c>
      <c r="AD41" s="7">
        <v>108.48238000000001</v>
      </c>
      <c r="AE41" s="7">
        <v>-38.745849999999997</v>
      </c>
      <c r="AF41" s="7"/>
      <c r="AG41" s="7">
        <v>3.7755999999999998</v>
      </c>
      <c r="AH41" s="7">
        <v>3.6381999999999999</v>
      </c>
      <c r="AI41" s="7">
        <v>1.9053</v>
      </c>
      <c r="AJ41" s="7">
        <v>1.8359000000000001</v>
      </c>
      <c r="AK41" s="7">
        <v>30.132400000000001</v>
      </c>
      <c r="AL41" s="7">
        <v>283.77107999999998</v>
      </c>
      <c r="AM41" s="7">
        <v>379.83132999999998</v>
      </c>
      <c r="AN41" s="7">
        <v>160.37349</v>
      </c>
      <c r="AO41" s="7">
        <v>0.34200000000000003</v>
      </c>
      <c r="AP41" s="7" t="e">
        <v>#N/A</v>
      </c>
      <c r="AQ41" s="7">
        <v>0.81001000000000001</v>
      </c>
      <c r="AR41" s="7" t="e">
        <v>#N/A</v>
      </c>
      <c r="AS41" s="7">
        <v>4.1034600000000001</v>
      </c>
      <c r="AT41" s="7">
        <f>IF(AND(NOT('Basic Financial Statements'!FV40=""),NOT('Basic Financial Statements'!AI40="")),'Basic Financial Statements'!FV40/'Basic Financial Statements'!AI40,"")</f>
        <v>22.178694776679592</v>
      </c>
      <c r="AU41" s="7">
        <f>IF(AND(NOT('Basic Financial Statements'!FV40=""),NOT('Basic Financial Statements'!CY40="")),'Basic Financial Statements'!FV40/'Basic Financial Statements'!CY40,"")</f>
        <v>1.267925053195484</v>
      </c>
    </row>
    <row r="42" spans="1:47">
      <c r="A42" s="7" t="str">
        <f t="shared" si="4"/>
        <v>日清食品</v>
      </c>
      <c r="B42" s="7" t="str">
        <f t="shared" si="4"/>
        <v>TSE:2897</v>
      </c>
      <c r="C42" s="7" t="str">
        <f>'Basic Financial Statements'!C41</f>
        <v>FY2010</v>
      </c>
      <c r="D42" s="10">
        <f>'Basic Financial Statements'!D41</f>
        <v>2009</v>
      </c>
      <c r="F42" s="7">
        <f>IF(AND(NOT('Basic Financial Statements'!Q41=""),NOT('Basic Financial Statements'!CD41=""),NOT('Basic Financial Statements'!CD40=""),'Basic Financial Statements'!B41='Basic Financial Statements'!B40,RIGHT('Basic Financial Statements'!C41,4)*1-1=RIGHT('Basic Financial Statements'!C40,4)*1),('Basic Financial Statements'!Q41+'Basic Financial Statements'!S41)/AVERAGE('Basic Financial Statements'!CD40:CD41),"")</f>
        <v>7.4295805242437327E-2</v>
      </c>
      <c r="G42" s="7">
        <f>IF(AND(NOT('Basic Financial Statements'!AI40=""),NOT('Basic Financial Statements'!CD41=""),NOT('Basic Financial Statements'!CD40=""),'Basic Financial Statements'!B41='Basic Financial Statements'!B40,RIGHT('Basic Financial Statements'!C41,4)*1-1=RIGHT('Basic Financial Statements'!C40,4)*1),('Basic Financial Statements'!AI41)/AVERAGE('Basic Financial Statements'!CD40:CD41),"")</f>
        <v>5.111492659143671E-2</v>
      </c>
      <c r="H42" s="7">
        <v>5.9032000000000001E-2</v>
      </c>
      <c r="I42" s="7">
        <v>7.5065000000000007E-2</v>
      </c>
      <c r="J42" s="7"/>
      <c r="K42" s="7">
        <v>0.45299200000000001</v>
      </c>
      <c r="L42" s="7">
        <v>0.37933</v>
      </c>
      <c r="M42" s="7">
        <v>9.9738999999999994E-2</v>
      </c>
      <c r="N42" s="7">
        <v>7.3937000000000003E-2</v>
      </c>
      <c r="O42" s="7">
        <v>7.3937000000000003E-2</v>
      </c>
      <c r="P42" s="7">
        <v>5.6264000000000002E-2</v>
      </c>
      <c r="Q42" s="7">
        <v>5.5218000000000003E-2</v>
      </c>
      <c r="R42" s="7">
        <v>5.5218000000000003E-2</v>
      </c>
      <c r="S42" s="7"/>
      <c r="T42" s="7">
        <v>0.90847999999999995</v>
      </c>
      <c r="U42" s="7">
        <v>3.5281600000000002</v>
      </c>
      <c r="V42" s="7">
        <v>8.5038</v>
      </c>
      <c r="W42" s="7">
        <v>13.67437</v>
      </c>
      <c r="X42" s="7"/>
      <c r="Y42" s="7">
        <v>1.7687999999999999</v>
      </c>
      <c r="Z42" s="7">
        <v>1.51285</v>
      </c>
      <c r="AA42" s="7">
        <v>0.46290999999999999</v>
      </c>
      <c r="AB42" s="7">
        <v>42.921810000000001</v>
      </c>
      <c r="AC42" s="7">
        <v>26.69209</v>
      </c>
      <c r="AD42" s="7">
        <v>109.95005</v>
      </c>
      <c r="AE42" s="7">
        <v>-40.336150000000004</v>
      </c>
      <c r="AF42" s="7"/>
      <c r="AG42" s="7">
        <v>4.7129000000000003</v>
      </c>
      <c r="AH42" s="7">
        <v>4.5007999999999999</v>
      </c>
      <c r="AI42" s="7">
        <v>3.6848000000000001</v>
      </c>
      <c r="AJ42" s="7">
        <v>3.5190000000000001</v>
      </c>
      <c r="AK42" s="7">
        <v>33.412199999999999</v>
      </c>
      <c r="AL42" s="7">
        <v>138.60606000000001</v>
      </c>
      <c r="AM42" s="7">
        <v>186.97475</v>
      </c>
      <c r="AN42" s="7">
        <v>109.82828000000001</v>
      </c>
      <c r="AO42" s="7">
        <v>0.34621000000000002</v>
      </c>
      <c r="AP42" s="7" t="e">
        <v>#N/A</v>
      </c>
      <c r="AQ42" s="7">
        <v>0.58940000000000003</v>
      </c>
      <c r="AR42" s="7" t="e">
        <v>#N/A</v>
      </c>
      <c r="AS42" s="7">
        <v>3.6798099999999998</v>
      </c>
      <c r="AT42" s="7">
        <f>IF(AND(NOT('Basic Financial Statements'!FV41=""),NOT('Basic Financial Statements'!AI41="")),'Basic Financial Statements'!FV41/'Basic Financial Statements'!AI41,"")</f>
        <v>17.689297516280405</v>
      </c>
      <c r="AU42" s="7">
        <f>IF(AND(NOT('Basic Financial Statements'!FV41=""),NOT('Basic Financial Statements'!CY41="")),'Basic Financial Statements'!FV41/'Basic Financial Statements'!CY41,"")</f>
        <v>1.386427413541397</v>
      </c>
    </row>
    <row r="43" spans="1:47">
      <c r="A43" s="7" t="str">
        <f t="shared" si="4"/>
        <v>日清食品</v>
      </c>
      <c r="B43" s="7" t="str">
        <f t="shared" si="4"/>
        <v>TSE:2897</v>
      </c>
      <c r="C43" s="7" t="str">
        <f>'Basic Financial Statements'!C42</f>
        <v>FY2011</v>
      </c>
      <c r="D43" s="10">
        <f>'Basic Financial Statements'!D42</f>
        <v>2010</v>
      </c>
      <c r="F43" s="7">
        <f>IF(AND(NOT('Basic Financial Statements'!Q42=""),NOT('Basic Financial Statements'!CD42=""),NOT('Basic Financial Statements'!CD41=""),'Basic Financial Statements'!B42='Basic Financial Statements'!B41,RIGHT('Basic Financial Statements'!C42,4)*1-1=RIGHT('Basic Financial Statements'!C41,4)*1),('Basic Financial Statements'!Q42+'Basic Financial Statements'!S42)/AVERAGE('Basic Financial Statements'!CD41:CD42),"")</f>
        <v>9.0967759283659147E-2</v>
      </c>
      <c r="G43" s="7">
        <f>IF(AND(NOT('Basic Financial Statements'!AI41=""),NOT('Basic Financial Statements'!CD42=""),NOT('Basic Financial Statements'!CD41=""),'Basic Financial Statements'!B42='Basic Financial Statements'!B41,RIGHT('Basic Financial Statements'!C42,4)*1-1=RIGHT('Basic Financial Statements'!C41,4)*1),('Basic Financial Statements'!AI42)/AVERAGE('Basic Financial Statements'!CD41:CD42),"")</f>
        <v>5.154261157380359E-2</v>
      </c>
      <c r="H43" s="7">
        <v>7.4788999999999994E-2</v>
      </c>
      <c r="I43" s="7">
        <v>7.7081999999999998E-2</v>
      </c>
      <c r="J43" s="7"/>
      <c r="K43" s="7">
        <v>0.45802900000000002</v>
      </c>
      <c r="L43" s="7">
        <v>0.36591099999999999</v>
      </c>
      <c r="M43" s="7">
        <v>0.126329</v>
      </c>
      <c r="N43" s="7">
        <v>9.2118000000000005E-2</v>
      </c>
      <c r="O43" s="7">
        <v>9.2118000000000005E-2</v>
      </c>
      <c r="P43" s="7">
        <v>5.6236000000000001E-2</v>
      </c>
      <c r="Q43" s="7">
        <v>5.5358999999999998E-2</v>
      </c>
      <c r="R43" s="7">
        <v>5.5358999999999998E-2</v>
      </c>
      <c r="S43" s="7"/>
      <c r="T43" s="7">
        <v>0.91652999999999996</v>
      </c>
      <c r="U43" s="7">
        <v>3.1887400000000001</v>
      </c>
      <c r="V43" s="7">
        <v>8.3146400000000007</v>
      </c>
      <c r="W43" s="7">
        <v>14.128909999999999</v>
      </c>
      <c r="X43" s="7"/>
      <c r="Y43" s="7">
        <v>1.64425</v>
      </c>
      <c r="Z43" s="7">
        <v>1.37324</v>
      </c>
      <c r="AA43" s="7">
        <v>0.33378999999999998</v>
      </c>
      <c r="AB43" s="7">
        <v>43.89819</v>
      </c>
      <c r="AC43" s="7">
        <v>25.83324</v>
      </c>
      <c r="AD43" s="7">
        <v>90.845219999999998</v>
      </c>
      <c r="AE43" s="7">
        <v>-21.113790000000002</v>
      </c>
      <c r="AF43" s="7"/>
      <c r="AG43" s="7">
        <v>5.3653000000000004</v>
      </c>
      <c r="AH43" s="7">
        <v>5.0921000000000003</v>
      </c>
      <c r="AI43" s="7">
        <v>4.7335000000000003</v>
      </c>
      <c r="AJ43" s="7">
        <v>4.4923999999999999</v>
      </c>
      <c r="AK43" s="7">
        <v>32.252499999999998</v>
      </c>
      <c r="AL43" s="7">
        <v>161.39251999999999</v>
      </c>
      <c r="AM43" s="7">
        <v>221.33178000000001</v>
      </c>
      <c r="AN43" s="7">
        <v>70.266360000000006</v>
      </c>
      <c r="AO43" s="7">
        <v>0.31445000000000001</v>
      </c>
      <c r="AP43" s="7" t="e">
        <v>#N/A</v>
      </c>
      <c r="AQ43" s="7">
        <v>0.99048999999999998</v>
      </c>
      <c r="AR43" s="7" t="e">
        <v>#N/A</v>
      </c>
      <c r="AS43" s="7">
        <v>3.6941999999999999</v>
      </c>
      <c r="AT43" s="7">
        <f>IF(AND(NOT('Basic Financial Statements'!FV42=""),NOT('Basic Financial Statements'!AI42="")),'Basic Financial Statements'!FV42/'Basic Financial Statements'!AI42,"")</f>
        <v>15.389099751482096</v>
      </c>
      <c r="AU43" s="7">
        <f>IF(AND(NOT('Basic Financial Statements'!FV42=""),NOT('Basic Financial Statements'!CY42="")),'Basic Financial Statements'!FV42/'Basic Financial Statements'!CY42,"")</f>
        <v>1.1925785912335252</v>
      </c>
    </row>
    <row r="44" spans="1:47">
      <c r="A44" s="7" t="str">
        <f t="shared" si="4"/>
        <v>日清食品</v>
      </c>
      <c r="B44" s="7" t="str">
        <f t="shared" si="4"/>
        <v>TSE:2897</v>
      </c>
      <c r="C44" s="7" t="str">
        <f>'Basic Financial Statements'!C43</f>
        <v>FY2012</v>
      </c>
      <c r="D44" s="10">
        <f>'Basic Financial Statements'!D43</f>
        <v>2011</v>
      </c>
      <c r="F44" s="7">
        <f>IF(AND(NOT('Basic Financial Statements'!Q43=""),NOT('Basic Financial Statements'!CD43=""),NOT('Basic Financial Statements'!CD42=""),'Basic Financial Statements'!B43='Basic Financial Statements'!B42,RIGHT('Basic Financial Statements'!C43,4)*1-1=RIGHT('Basic Financial Statements'!C42,4)*1),('Basic Financial Statements'!Q43+'Basic Financial Statements'!S43)/AVERAGE('Basic Financial Statements'!CD42:CD43),"")</f>
        <v>7.0001758716258425E-2</v>
      </c>
      <c r="G44" s="7">
        <f>IF(AND(NOT('Basic Financial Statements'!AI42=""),NOT('Basic Financial Statements'!CD43=""),NOT('Basic Financial Statements'!CD42=""),'Basic Financial Statements'!B43='Basic Financial Statements'!B42,RIGHT('Basic Financial Statements'!C43,4)*1-1=RIGHT('Basic Financial Statements'!C42,4)*1),('Basic Financial Statements'!AI43)/AVERAGE('Basic Financial Statements'!CD42:CD43),"")</f>
        <v>4.543795067104122E-2</v>
      </c>
      <c r="H44" s="7">
        <v>5.5148999999999997E-2</v>
      </c>
      <c r="I44" s="7">
        <v>6.7025000000000001E-2</v>
      </c>
      <c r="J44" s="7"/>
      <c r="K44" s="7">
        <v>0.438608</v>
      </c>
      <c r="L44" s="7">
        <v>0.36975200000000003</v>
      </c>
      <c r="M44" s="7">
        <v>0.108142</v>
      </c>
      <c r="N44" s="7">
        <v>6.8856000000000001E-2</v>
      </c>
      <c r="O44" s="7">
        <v>6.8856000000000001E-2</v>
      </c>
      <c r="P44" s="7">
        <v>4.9203999999999998E-2</v>
      </c>
      <c r="Q44" s="7">
        <v>4.8696999999999997E-2</v>
      </c>
      <c r="R44" s="7">
        <v>4.8696999999999997E-2</v>
      </c>
      <c r="S44" s="7"/>
      <c r="T44" s="7">
        <v>0.92344000000000004</v>
      </c>
      <c r="U44" s="7">
        <v>3.0183200000000001</v>
      </c>
      <c r="V44" s="7">
        <v>8.1770399999999999</v>
      </c>
      <c r="W44" s="7">
        <v>13.44111</v>
      </c>
      <c r="X44" s="7"/>
      <c r="Y44" s="7">
        <v>1.6707799999999999</v>
      </c>
      <c r="Z44" s="7">
        <v>1.3719699999999999</v>
      </c>
      <c r="AA44" s="7">
        <v>0.35881999999999997</v>
      </c>
      <c r="AB44" s="7">
        <v>44.759239999999998</v>
      </c>
      <c r="AC44" s="7">
        <v>27.229669999999999</v>
      </c>
      <c r="AD44" s="7">
        <v>72.803259999999995</v>
      </c>
      <c r="AE44" s="7">
        <v>-0.81435000000000002</v>
      </c>
      <c r="AF44" s="7"/>
      <c r="AG44" s="7">
        <v>5.2233000000000001</v>
      </c>
      <c r="AH44" s="7">
        <v>4.9640000000000004</v>
      </c>
      <c r="AI44" s="7">
        <v>4.5701999999999998</v>
      </c>
      <c r="AJ44" s="7">
        <v>4.3433999999999999</v>
      </c>
      <c r="AK44" s="7">
        <v>30.879100000000001</v>
      </c>
      <c r="AL44" s="7">
        <v>120.79263</v>
      </c>
      <c r="AM44" s="7">
        <v>189.70967999999999</v>
      </c>
      <c r="AN44" s="7">
        <v>101.29031999999999</v>
      </c>
      <c r="AO44" s="7">
        <v>0.36370999999999998</v>
      </c>
      <c r="AP44" s="7" t="e">
        <v>#N/A</v>
      </c>
      <c r="AQ44" s="7">
        <v>0.68120999999999998</v>
      </c>
      <c r="AR44" s="7" t="e">
        <v>#N/A</v>
      </c>
      <c r="AS44" s="7">
        <v>3.6743999999999999</v>
      </c>
      <c r="AT44" s="7">
        <f>IF(AND(NOT('Basic Financial Statements'!FV43=""),NOT('Basic Financial Statements'!AI43="")),'Basic Financial Statements'!FV43/'Basic Financial Statements'!AI43,"")</f>
        <v>18.204224238428274</v>
      </c>
      <c r="AU44" s="7">
        <f>IF(AND(NOT('Basic Financial Statements'!FV43=""),NOT('Basic Financial Statements'!CY43="")),'Basic Financial Statements'!FV43/'Basic Financial Statements'!CY43,"")</f>
        <v>1.2131140995300287</v>
      </c>
    </row>
    <row r="45" spans="1:47">
      <c r="A45" s="7" t="str">
        <f t="shared" si="4"/>
        <v>日清食品</v>
      </c>
      <c r="B45" s="7" t="str">
        <f t="shared" si="4"/>
        <v>TSE:2897</v>
      </c>
      <c r="C45" s="7" t="str">
        <f>'Basic Financial Statements'!C44</f>
        <v>FY2013</v>
      </c>
      <c r="D45" s="10">
        <f>'Basic Financial Statements'!D44</f>
        <v>2012</v>
      </c>
      <c r="F45" s="7">
        <f>IF(AND(NOT('Basic Financial Statements'!Q44=""),NOT('Basic Financial Statements'!CD44=""),NOT('Basic Financial Statements'!CD43=""),'Basic Financial Statements'!B44='Basic Financial Statements'!B43,RIGHT('Basic Financial Statements'!C44,4)*1-1=RIGHT('Basic Financial Statements'!C43,4)*1),('Basic Financial Statements'!Q44+'Basic Financial Statements'!S44)/AVERAGE('Basic Financial Statements'!CD43:CD44),"")</f>
        <v>6.1862184889568322E-2</v>
      </c>
      <c r="G45" s="7">
        <f>IF(AND(NOT('Basic Financial Statements'!AI43=""),NOT('Basic Financial Statements'!CD44=""),NOT('Basic Financial Statements'!CD43=""),'Basic Financial Statements'!B44='Basic Financial Statements'!B43,RIGHT('Basic Financial Statements'!C44,4)*1-1=RIGHT('Basic Financial Statements'!C43,4)*1),('Basic Financial Statements'!AI44)/AVERAGE('Basic Financial Statements'!CD43:CD44),"")</f>
        <v>4.4602479645094555E-2</v>
      </c>
      <c r="H45" s="7">
        <v>4.7837999999999999E-2</v>
      </c>
      <c r="I45" s="7">
        <v>6.4071000000000003E-2</v>
      </c>
      <c r="J45" s="7"/>
      <c r="K45" s="7">
        <v>0.447884</v>
      </c>
      <c r="L45" s="7">
        <v>0.38530399999999998</v>
      </c>
      <c r="M45" s="7">
        <v>0.100051</v>
      </c>
      <c r="N45" s="7">
        <v>6.2578999999999996E-2</v>
      </c>
      <c r="O45" s="7">
        <v>6.2578999999999996E-2</v>
      </c>
      <c r="P45" s="7">
        <v>5.0152000000000002E-2</v>
      </c>
      <c r="Q45" s="7">
        <v>4.9256000000000001E-2</v>
      </c>
      <c r="R45" s="7">
        <v>4.9256000000000001E-2</v>
      </c>
      <c r="S45" s="7"/>
      <c r="T45" s="7">
        <v>0.88934000000000002</v>
      </c>
      <c r="U45" s="7">
        <v>2.9428999999999998</v>
      </c>
      <c r="V45" s="7">
        <v>8.2302499999999998</v>
      </c>
      <c r="W45" s="7">
        <v>11.46843</v>
      </c>
      <c r="X45" s="7"/>
      <c r="Y45" s="7">
        <v>1.4996</v>
      </c>
      <c r="Z45" s="7">
        <v>1.19834</v>
      </c>
      <c r="AA45" s="7">
        <v>0.32762999999999998</v>
      </c>
      <c r="AB45" s="7">
        <v>44.348599999999998</v>
      </c>
      <c r="AC45" s="7">
        <v>31.826180000000001</v>
      </c>
      <c r="AD45" s="7">
        <v>75.78349</v>
      </c>
      <c r="AE45" s="7">
        <v>0.39128000000000002</v>
      </c>
      <c r="AF45" s="7"/>
      <c r="AG45" s="7">
        <v>2.9451000000000001</v>
      </c>
      <c r="AH45" s="7">
        <v>2.8607999999999998</v>
      </c>
      <c r="AI45" s="7">
        <v>2.4883000000000002</v>
      </c>
      <c r="AJ45" s="7">
        <v>2.4171</v>
      </c>
      <c r="AK45" s="7">
        <v>29.3872</v>
      </c>
      <c r="AL45" s="7">
        <v>112.46478999999999</v>
      </c>
      <c r="AM45" s="7">
        <v>179.80751000000001</v>
      </c>
      <c r="AN45" s="7">
        <v>80.849770000000007</v>
      </c>
      <c r="AO45" s="7">
        <v>0.24224999999999999</v>
      </c>
      <c r="AP45" s="7" t="e">
        <v>#N/A</v>
      </c>
      <c r="AQ45" s="7">
        <v>0.53876000000000002</v>
      </c>
      <c r="AR45" s="7" t="e">
        <v>#N/A</v>
      </c>
      <c r="AS45" s="7">
        <v>3.58195</v>
      </c>
      <c r="AT45" s="7">
        <f>IF(AND(NOT('Basic Financial Statements'!FV44=""),NOT('Basic Financial Statements'!AI44="")),'Basic Financial Statements'!FV44/'Basic Financial Statements'!AI44,"")</f>
        <v>25.168891573601417</v>
      </c>
      <c r="AU45" s="7">
        <f>IF(AND(NOT('Basic Financial Statements'!FV44=""),NOT('Basic Financial Statements'!CY44="")),'Basic Financial Statements'!FV44/'Basic Financial Statements'!CY44,"")</f>
        <v>1.5714595434825029</v>
      </c>
    </row>
    <row r="46" spans="1:47">
      <c r="A46" s="7" t="str">
        <f t="shared" si="4"/>
        <v>日清食品</v>
      </c>
      <c r="B46" s="7" t="str">
        <f t="shared" si="4"/>
        <v>TSE:2897</v>
      </c>
      <c r="C46" s="7" t="str">
        <f>'Basic Financial Statements'!C45</f>
        <v>FY2014</v>
      </c>
      <c r="D46" s="10">
        <f>'Basic Financial Statements'!D45</f>
        <v>2013</v>
      </c>
      <c r="F46" s="7">
        <f>IF(AND(NOT('Basic Financial Statements'!Q45=""),NOT('Basic Financial Statements'!CD45=""),NOT('Basic Financial Statements'!CD44=""),'Basic Financial Statements'!B45='Basic Financial Statements'!B44,RIGHT('Basic Financial Statements'!C45,4)*1-1=RIGHT('Basic Financial Statements'!C44,4)*1),('Basic Financial Statements'!Q45+'Basic Financial Statements'!S45)/AVERAGE('Basic Financial Statements'!CD44:CD45),"")</f>
        <v>6.6305027760341653E-2</v>
      </c>
      <c r="G46" s="7">
        <f>IF(AND(NOT('Basic Financial Statements'!AI44=""),NOT('Basic Financial Statements'!CD45=""),NOT('Basic Financial Statements'!CD44=""),'Basic Financial Statements'!B45='Basic Financial Statements'!B44,RIGHT('Basic Financial Statements'!C45,4)*1-1=RIGHT('Basic Financial Statements'!C44,4)*1),('Basic Financial Statements'!AI45)/AVERAGE('Basic Financial Statements'!CD44:CD45),"")</f>
        <v>4.1676705189385058E-2</v>
      </c>
      <c r="H46" s="7">
        <v>5.0927E-2</v>
      </c>
      <c r="I46" s="7">
        <v>6.0081000000000002E-2</v>
      </c>
      <c r="J46" s="7"/>
      <c r="K46" s="7">
        <v>0.44612499999999999</v>
      </c>
      <c r="L46" s="7">
        <v>0.37978299999999998</v>
      </c>
      <c r="M46" s="7">
        <v>0.101101</v>
      </c>
      <c r="N46" s="7">
        <v>6.6341999999999998E-2</v>
      </c>
      <c r="O46" s="7">
        <v>6.6341999999999998E-2</v>
      </c>
      <c r="P46" s="7">
        <v>4.6184999999999997E-2</v>
      </c>
      <c r="Q46" s="7">
        <v>4.6136999999999997E-2</v>
      </c>
      <c r="R46" s="7">
        <v>4.6136999999999997E-2</v>
      </c>
      <c r="S46" s="7"/>
      <c r="T46" s="7">
        <v>0.90237999999999996</v>
      </c>
      <c r="U46" s="7">
        <v>2.9680900000000001</v>
      </c>
      <c r="V46" s="7">
        <v>8.5471900000000005</v>
      </c>
      <c r="W46" s="7">
        <v>11.476789999999999</v>
      </c>
      <c r="X46" s="7"/>
      <c r="Y46" s="7">
        <v>1.7452799999999999</v>
      </c>
      <c r="Z46" s="7">
        <v>1.4233899999999999</v>
      </c>
      <c r="AA46" s="7">
        <v>0.30163000000000001</v>
      </c>
      <c r="AB46" s="7">
        <v>42.70391</v>
      </c>
      <c r="AC46" s="7">
        <v>31.803180000000001</v>
      </c>
      <c r="AD46" s="7">
        <v>68.256829999999994</v>
      </c>
      <c r="AE46" s="7">
        <v>6.2502599999999999</v>
      </c>
      <c r="AF46" s="7"/>
      <c r="AG46" s="7">
        <v>3.9258000000000002</v>
      </c>
      <c r="AH46" s="7">
        <v>3.7774999999999999</v>
      </c>
      <c r="AI46" s="7">
        <v>2.9138000000000002</v>
      </c>
      <c r="AJ46" s="7">
        <v>2.8037000000000001</v>
      </c>
      <c r="AK46" s="7">
        <v>28.608699999999999</v>
      </c>
      <c r="AL46" s="7">
        <v>110.824</v>
      </c>
      <c r="AM46" s="7">
        <v>168.88800000000001</v>
      </c>
      <c r="AN46" s="7">
        <v>84.616</v>
      </c>
      <c r="AO46" s="7">
        <v>0.31827</v>
      </c>
      <c r="AP46" s="7" t="e">
        <v>#N/A</v>
      </c>
      <c r="AQ46" s="7">
        <v>0.63524999999999998</v>
      </c>
      <c r="AR46" s="7" t="e">
        <v>#N/A</v>
      </c>
      <c r="AS46" s="7">
        <v>4.0423499999999999</v>
      </c>
      <c r="AT46" s="7">
        <f>IF(AND(NOT('Basic Financial Statements'!FV45=""),NOT('Basic Financial Statements'!AI45="")),'Basic Financial Statements'!FV45/'Basic Financial Statements'!AI45,"")</f>
        <v>26.600542329427622</v>
      </c>
      <c r="AU46" s="7">
        <f>IF(AND(NOT('Basic Financial Statements'!FV45=""),NOT('Basic Financial Statements'!CY45="")),'Basic Financial Statements'!FV45/'Basic Financial Statements'!CY45,"")</f>
        <v>1.5365187275019616</v>
      </c>
    </row>
    <row r="47" spans="1:47">
      <c r="A47" s="7" t="str">
        <f t="shared" si="4"/>
        <v>日清食品</v>
      </c>
      <c r="B47" s="7" t="str">
        <f t="shared" si="4"/>
        <v>TSE:2897</v>
      </c>
      <c r="C47" s="7" t="str">
        <f>'Basic Financial Statements'!C46</f>
        <v>FY2015</v>
      </c>
      <c r="D47" s="10">
        <f>'Basic Financial Statements'!D46</f>
        <v>2014</v>
      </c>
      <c r="F47" s="7">
        <f>IF(AND(NOT('Basic Financial Statements'!Q46=""),NOT('Basic Financial Statements'!CD46=""),NOT('Basic Financial Statements'!CD45=""),'Basic Financial Statements'!B46='Basic Financial Statements'!B45,RIGHT('Basic Financial Statements'!C46,4)*1-1=RIGHT('Basic Financial Statements'!C45,4)*1),('Basic Financial Statements'!Q46+'Basic Financial Statements'!S46)/AVERAGE('Basic Financial Statements'!CD45:CD46),"")</f>
        <v>5.455688905193648E-2</v>
      </c>
      <c r="G47" s="7">
        <f>IF(AND(NOT('Basic Financial Statements'!AI45=""),NOT('Basic Financial Statements'!CD46=""),NOT('Basic Financial Statements'!CD45=""),'Basic Financial Statements'!B46='Basic Financial Statements'!B45,RIGHT('Basic Financial Statements'!C46,4)*1-1=RIGHT('Basic Financial Statements'!C45,4)*1),('Basic Financial Statements'!AI46)/AVERAGE('Basic Financial Statements'!CD45:CD46),"")</f>
        <v>3.7731855692130313E-2</v>
      </c>
      <c r="H47" s="7">
        <v>4.1078000000000003E-2</v>
      </c>
      <c r="I47" s="7">
        <v>5.3081999999999997E-2</v>
      </c>
      <c r="J47" s="7"/>
      <c r="K47" s="7">
        <v>0.437143</v>
      </c>
      <c r="L47" s="7">
        <v>0.380832</v>
      </c>
      <c r="M47" s="7">
        <v>9.2082999999999998E-2</v>
      </c>
      <c r="N47" s="7">
        <v>5.6309999999999999E-2</v>
      </c>
      <c r="O47" s="7">
        <v>5.6309999999999999E-2</v>
      </c>
      <c r="P47" s="7">
        <v>4.3373000000000002E-2</v>
      </c>
      <c r="Q47" s="7">
        <v>4.2876999999999998E-2</v>
      </c>
      <c r="R47" s="7">
        <v>4.2876999999999998E-2</v>
      </c>
      <c r="S47" s="7"/>
      <c r="T47" s="7">
        <v>0.86992000000000003</v>
      </c>
      <c r="U47" s="7">
        <v>2.9272300000000002</v>
      </c>
      <c r="V47" s="7">
        <v>8.2206299999999999</v>
      </c>
      <c r="W47" s="7">
        <v>11.035069999999999</v>
      </c>
      <c r="X47" s="7"/>
      <c r="Y47" s="7">
        <v>1.95587</v>
      </c>
      <c r="Z47" s="7">
        <v>1.62663</v>
      </c>
      <c r="AA47" s="7">
        <v>0.29460999999999998</v>
      </c>
      <c r="AB47" s="7">
        <v>44.40043</v>
      </c>
      <c r="AC47" s="7">
        <v>33.076300000000003</v>
      </c>
      <c r="AD47" s="7">
        <v>65.810230000000004</v>
      </c>
      <c r="AE47" s="7">
        <v>11.666499999999999</v>
      </c>
      <c r="AF47" s="7"/>
      <c r="AG47" s="7">
        <v>3.7625000000000002</v>
      </c>
      <c r="AH47" s="7">
        <v>3.6261000000000001</v>
      </c>
      <c r="AI47" s="7">
        <v>2.6747999999999998</v>
      </c>
      <c r="AJ47" s="7">
        <v>2.5777999999999999</v>
      </c>
      <c r="AK47" s="7">
        <v>27.867899999999999</v>
      </c>
      <c r="AL47" s="7">
        <v>98.388660000000002</v>
      </c>
      <c r="AM47" s="7">
        <v>160.89474000000001</v>
      </c>
      <c r="AN47" s="7">
        <v>80.121459999999999</v>
      </c>
      <c r="AO47" s="7">
        <v>0.35016999999999998</v>
      </c>
      <c r="AP47" s="7" t="e">
        <v>#N/A</v>
      </c>
      <c r="AQ47" s="7">
        <v>0.70318000000000003</v>
      </c>
      <c r="AR47" s="7" t="e">
        <v>#N/A</v>
      </c>
      <c r="AS47" s="7">
        <v>4.5584600000000002</v>
      </c>
      <c r="AT47" s="7">
        <f>IF(AND(NOT('Basic Financial Statements'!FV46=""),NOT('Basic Financial Statements'!AI46="")),'Basic Financial Statements'!FV46/'Basic Financial Statements'!AI46,"")</f>
        <v>34.802732163577112</v>
      </c>
      <c r="AU47" s="7">
        <f>IF(AND(NOT('Basic Financial Statements'!FV46=""),NOT('Basic Financial Statements'!CY46="")),'Basic Financial Statements'!FV46/'Basic Financial Statements'!CY46,"")</f>
        <v>1.793202725481075</v>
      </c>
    </row>
    <row r="48" spans="1:47">
      <c r="A48" s="7" t="str">
        <f t="shared" si="4"/>
        <v>日清食品</v>
      </c>
      <c r="B48" s="7" t="str">
        <f t="shared" si="4"/>
        <v>TSE:2897</v>
      </c>
      <c r="C48" s="7" t="str">
        <f>'Basic Financial Statements'!C47</f>
        <v>FY2016</v>
      </c>
      <c r="D48" s="10">
        <f>'Basic Financial Statements'!D47</f>
        <v>2015</v>
      </c>
      <c r="F48" s="7">
        <f>IF(AND(NOT('Basic Financial Statements'!Q47=""),NOT('Basic Financial Statements'!CD47=""),NOT('Basic Financial Statements'!CD46=""),'Basic Financial Statements'!B47='Basic Financial Statements'!B46,RIGHT('Basic Financial Statements'!C47,4)*1-1=RIGHT('Basic Financial Statements'!C46,4)*1),('Basic Financial Statements'!Q47+'Basic Financial Statements'!S47)/AVERAGE('Basic Financial Statements'!CD46:CD47),"")</f>
        <v>5.393639209953735E-2</v>
      </c>
      <c r="G48" s="7">
        <f>IF(AND(NOT('Basic Financial Statements'!AI46=""),NOT('Basic Financial Statements'!CD47=""),NOT('Basic Financial Statements'!CD46=""),'Basic Financial Statements'!B47='Basic Financial Statements'!B46,RIGHT('Basic Financial Statements'!C47,4)*1-1=RIGHT('Basic Financial Statements'!C46,4)*1),('Basic Financial Statements'!AI47)/AVERAGE('Basic Financial Statements'!CD46:CD47),"")</f>
        <v>5.0451721740533736E-2</v>
      </c>
      <c r="H48" s="7">
        <v>4.1898999999999999E-2</v>
      </c>
      <c r="I48" s="7">
        <v>7.4142E-2</v>
      </c>
      <c r="J48" s="7"/>
      <c r="K48" s="7">
        <v>0.44348399999999999</v>
      </c>
      <c r="L48" s="7">
        <v>0.38708399999999998</v>
      </c>
      <c r="M48" s="7">
        <v>9.3784000000000006E-2</v>
      </c>
      <c r="N48" s="7">
        <v>5.6399999999999999E-2</v>
      </c>
      <c r="O48" s="7">
        <v>5.6399999999999999E-2</v>
      </c>
      <c r="P48" s="7">
        <v>5.7438000000000003E-2</v>
      </c>
      <c r="Q48" s="7">
        <v>5.7433999999999999E-2</v>
      </c>
      <c r="R48" s="7">
        <v>5.7433999999999999E-2</v>
      </c>
      <c r="S48" s="7"/>
      <c r="T48" s="7">
        <v>0.87836000000000003</v>
      </c>
      <c r="U48" s="7">
        <v>2.96129</v>
      </c>
      <c r="V48" s="7">
        <v>8.1326000000000001</v>
      </c>
      <c r="W48" s="7">
        <v>10.370889999999999</v>
      </c>
      <c r="X48" s="7"/>
      <c r="Y48" s="7">
        <v>1.45871</v>
      </c>
      <c r="Z48" s="7">
        <v>1.161</v>
      </c>
      <c r="AA48" s="7">
        <v>0.27644999999999997</v>
      </c>
      <c r="AB48" s="7">
        <v>45.003729999999997</v>
      </c>
      <c r="AC48" s="7">
        <v>35.290819999999997</v>
      </c>
      <c r="AD48" s="7">
        <v>66.547579999999996</v>
      </c>
      <c r="AE48" s="7">
        <v>13.74696</v>
      </c>
      <c r="AF48" s="7"/>
      <c r="AG48" s="7">
        <v>8.6476000000000006</v>
      </c>
      <c r="AH48" s="7">
        <v>7.9592999999999998</v>
      </c>
      <c r="AI48" s="7">
        <v>3.6312000000000002</v>
      </c>
      <c r="AJ48" s="7">
        <v>3.3422000000000001</v>
      </c>
      <c r="AK48" s="7">
        <v>32.7956</v>
      </c>
      <c r="AL48" s="7">
        <v>76.967929999999996</v>
      </c>
      <c r="AM48" s="7">
        <v>127.98542</v>
      </c>
      <c r="AN48" s="7">
        <v>33.204079999999998</v>
      </c>
      <c r="AO48" s="7">
        <v>0.73218000000000005</v>
      </c>
      <c r="AP48" s="7" t="e">
        <v>#N/A</v>
      </c>
      <c r="AQ48" s="7">
        <v>2.8222</v>
      </c>
      <c r="AR48" s="7" t="e">
        <v>#N/A</v>
      </c>
      <c r="AS48" s="7">
        <v>3.93973</v>
      </c>
      <c r="AT48" s="7">
        <f>IF(AND(NOT('Basic Financial Statements'!FV47=""),NOT('Basic Financial Statements'!AI47="")),'Basic Financial Statements'!FV47/'Basic Financial Statements'!AI47,"")</f>
        <v>21.254773165588038</v>
      </c>
      <c r="AU48" s="7">
        <f>IF(AND(NOT('Basic Financial Statements'!FV47=""),NOT('Basic Financial Statements'!CY47="")),'Basic Financial Statements'!FV47/'Basic Financial Statements'!CY47,"")</f>
        <v>1.5790434687206409</v>
      </c>
    </row>
    <row r="49" spans="1:47">
      <c r="A49" s="7" t="str">
        <f t="shared" si="4"/>
        <v>日清食品</v>
      </c>
      <c r="B49" s="7" t="str">
        <f t="shared" si="4"/>
        <v>TSE:2897</v>
      </c>
      <c r="C49" s="7" t="str">
        <f>'Basic Financial Statements'!C48</f>
        <v>FY2017</v>
      </c>
      <c r="D49" s="10">
        <f>'Basic Financial Statements'!D48</f>
        <v>2016</v>
      </c>
      <c r="F49" s="7">
        <f>IF(AND(NOT('Basic Financial Statements'!Q48=""),NOT('Basic Financial Statements'!CD48=""),NOT('Basic Financial Statements'!CD47=""),'Basic Financial Statements'!B48='Basic Financial Statements'!B47,RIGHT('Basic Financial Statements'!C48,4)*1-1=RIGHT('Basic Financial Statements'!C47,4)*1),('Basic Financial Statements'!Q48+'Basic Financial Statements'!S48)/AVERAGE('Basic Financial Statements'!CD47:CD48),"")</f>
        <v>5.6563277346071722E-2</v>
      </c>
      <c r="G49" s="7">
        <f>IF(AND(NOT('Basic Financial Statements'!AI47=""),NOT('Basic Financial Statements'!CD48=""),NOT('Basic Financial Statements'!CD47=""),'Basic Financial Statements'!B48='Basic Financial Statements'!B47,RIGHT('Basic Financial Statements'!C48,4)*1-1=RIGHT('Basic Financial Statements'!C47,4)*1),('Basic Financial Statements'!AI48)/AVERAGE('Basic Financial Statements'!CD47:CD48),"")</f>
        <v>4.3527711126275855E-2</v>
      </c>
      <c r="H49" s="7">
        <v>4.4998000000000003E-2</v>
      </c>
      <c r="I49" s="7">
        <v>6.6869999999999999E-2</v>
      </c>
      <c r="J49" s="7"/>
      <c r="K49" s="7">
        <v>0.45489000000000002</v>
      </c>
      <c r="L49" s="7">
        <v>0.39715899999999998</v>
      </c>
      <c r="M49" s="7">
        <v>8.8796E-2</v>
      </c>
      <c r="N49" s="7">
        <v>5.7729999999999997E-2</v>
      </c>
      <c r="O49" s="7">
        <v>5.7729999999999997E-2</v>
      </c>
      <c r="P49" s="7">
        <v>4.7865999999999999E-2</v>
      </c>
      <c r="Q49" s="7">
        <v>4.7523000000000003E-2</v>
      </c>
      <c r="R49" s="7">
        <v>4.7523000000000003E-2</v>
      </c>
      <c r="S49" s="7"/>
      <c r="T49" s="7">
        <v>0.90935999999999995</v>
      </c>
      <c r="U49" s="7">
        <v>2.7778999999999998</v>
      </c>
      <c r="V49" s="7">
        <v>7.8716799999999996</v>
      </c>
      <c r="W49" s="7">
        <v>9.6379400000000004</v>
      </c>
      <c r="X49" s="7"/>
      <c r="Y49" s="7">
        <v>1.3094699999999999</v>
      </c>
      <c r="Z49" s="7">
        <v>1.0083299999999999</v>
      </c>
      <c r="AA49" s="7">
        <v>0.24403</v>
      </c>
      <c r="AB49" s="7">
        <v>46.368510000000001</v>
      </c>
      <c r="AC49" s="7">
        <v>37.870939999999997</v>
      </c>
      <c r="AD49" s="7">
        <v>69.138670000000005</v>
      </c>
      <c r="AE49" s="7">
        <v>15.10078</v>
      </c>
      <c r="AF49" s="7"/>
      <c r="AG49" s="7">
        <v>10.6442</v>
      </c>
      <c r="AH49" s="7">
        <v>9.6202000000000005</v>
      </c>
      <c r="AI49" s="7">
        <v>5.2981999999999996</v>
      </c>
      <c r="AJ49" s="7">
        <v>4.7885</v>
      </c>
      <c r="AK49" s="7">
        <v>34.190399999999997</v>
      </c>
      <c r="AL49" s="7">
        <v>80.387640000000005</v>
      </c>
      <c r="AM49" s="7">
        <v>123.64606999999999</v>
      </c>
      <c r="AN49" s="7">
        <v>37.348309999999998</v>
      </c>
      <c r="AO49" s="7">
        <v>0.85485</v>
      </c>
      <c r="AP49" s="7" t="e">
        <v>#N/A</v>
      </c>
      <c r="AQ49" s="7">
        <v>2.8300999999999998</v>
      </c>
      <c r="AR49" s="7" t="e">
        <v>#N/A</v>
      </c>
      <c r="AS49" s="7">
        <v>4.0251099999999997</v>
      </c>
      <c r="AT49" s="7">
        <f>IF(AND(NOT('Basic Financial Statements'!FV48=""),NOT('Basic Financial Statements'!AI48="")),'Basic Financial Statements'!FV48/'Basic Financial Statements'!AI48,"")</f>
        <v>27.06671451449764</v>
      </c>
      <c r="AU49" s="7">
        <f>IF(AND(NOT('Basic Financial Statements'!FV48=""),NOT('Basic Financial Statements'!CY48="")),'Basic Financial Statements'!FV48/'Basic Financial Statements'!CY48,"")</f>
        <v>1.8741490006799286</v>
      </c>
    </row>
    <row r="50" spans="1:47">
      <c r="A50" s="7" t="str">
        <f t="shared" si="4"/>
        <v>日清食品</v>
      </c>
      <c r="B50" s="7" t="str">
        <f t="shared" si="4"/>
        <v>TSE:2897</v>
      </c>
      <c r="C50" s="7" t="str">
        <f>'Basic Financial Statements'!C49</f>
        <v>FY2018</v>
      </c>
      <c r="D50" s="10">
        <f>'Basic Financial Statements'!D49</f>
        <v>2017</v>
      </c>
      <c r="F50" s="7">
        <f>IF(AND(NOT('Basic Financial Statements'!Q49=""),NOT('Basic Financial Statements'!CD49=""),NOT('Basic Financial Statements'!CD48=""),'Basic Financial Statements'!B49='Basic Financial Statements'!B48,RIGHT('Basic Financial Statements'!C49,4)*1-1=RIGHT('Basic Financial Statements'!C48,4)*1),('Basic Financial Statements'!Q49+'Basic Financial Statements'!S49)/AVERAGE('Basic Financial Statements'!CD48:CD49),"")</f>
        <v>6.6337281313246912E-2</v>
      </c>
      <c r="G50" s="7">
        <f>IF(AND(NOT('Basic Financial Statements'!AI48=""),NOT('Basic Financial Statements'!CD49=""),NOT('Basic Financial Statements'!CD48=""),'Basic Financial Statements'!B49='Basic Financial Statements'!B48,RIGHT('Basic Financial Statements'!C49,4)*1-1=RIGHT('Basic Financial Statements'!C48,4)*1),('Basic Financial Statements'!AI49)/AVERAGE('Basic Financial Statements'!CD48:CD49),"")</f>
        <v>5.2688387040155035E-2</v>
      </c>
      <c r="H50" s="7">
        <v>5.3081999999999997E-2</v>
      </c>
      <c r="I50" s="7">
        <v>8.1868999999999997E-2</v>
      </c>
      <c r="J50" s="7"/>
      <c r="K50" s="7">
        <v>0.45338600000000001</v>
      </c>
      <c r="L50" s="7">
        <v>0.38732699999999998</v>
      </c>
      <c r="M50" s="7">
        <v>0.100714</v>
      </c>
      <c r="N50" s="7">
        <v>6.6059000000000007E-2</v>
      </c>
      <c r="O50" s="7">
        <v>6.6059000000000007E-2</v>
      </c>
      <c r="P50" s="7">
        <v>5.6385999999999999E-2</v>
      </c>
      <c r="Q50" s="7">
        <v>5.6358999999999999E-2</v>
      </c>
      <c r="R50" s="7">
        <v>5.6358999999999999E-2</v>
      </c>
      <c r="S50" s="7"/>
      <c r="T50" s="7">
        <v>0.93440999999999996</v>
      </c>
      <c r="U50" s="7">
        <v>2.5686200000000001</v>
      </c>
      <c r="V50" s="7">
        <v>7.7282299999999999</v>
      </c>
      <c r="W50" s="7">
        <v>9.6772500000000008</v>
      </c>
      <c r="X50" s="7"/>
      <c r="Y50" s="7">
        <v>1.3008900000000001</v>
      </c>
      <c r="Z50" s="7">
        <v>0.95506999999999997</v>
      </c>
      <c r="AA50" s="7">
        <v>0.34321000000000002</v>
      </c>
      <c r="AB50" s="7">
        <v>47.229179999999999</v>
      </c>
      <c r="AC50" s="7">
        <v>37.717280000000002</v>
      </c>
      <c r="AD50" s="7">
        <v>69.916120000000006</v>
      </c>
      <c r="AE50" s="7">
        <v>15.030340000000001</v>
      </c>
      <c r="AF50" s="7"/>
      <c r="AG50" s="7">
        <v>5.2031999999999998</v>
      </c>
      <c r="AH50" s="7">
        <v>4.9458000000000002</v>
      </c>
      <c r="AI50" s="7">
        <v>4.2546999999999997</v>
      </c>
      <c r="AJ50" s="7">
        <v>4.0442999999999998</v>
      </c>
      <c r="AK50" s="7">
        <v>31.039000000000001</v>
      </c>
      <c r="AL50" s="7">
        <v>78.965280000000007</v>
      </c>
      <c r="AM50" s="7">
        <v>120.3912</v>
      </c>
      <c r="AN50" s="7">
        <v>9.2592599999999994</v>
      </c>
      <c r="AO50" s="7">
        <v>0.39195000000000002</v>
      </c>
      <c r="AP50" s="7" t="e">
        <v>#N/A</v>
      </c>
      <c r="AQ50" s="7">
        <v>5.0962500000000004</v>
      </c>
      <c r="AR50" s="7" t="e">
        <v>#N/A</v>
      </c>
      <c r="AS50" s="7">
        <v>4.5645600000000002</v>
      </c>
      <c r="AT50" s="7">
        <f>IF(AND(NOT('Basic Financial Statements'!FV49=""),NOT('Basic Financial Statements'!AI49="")),'Basic Financial Statements'!FV49/'Basic Financial Statements'!AI49,"")</f>
        <v>26.392924846486711</v>
      </c>
      <c r="AU50" s="7">
        <f>IF(AND(NOT('Basic Financial Statements'!FV49=""),NOT('Basic Financial Statements'!CY49="")),'Basic Financial Statements'!FV49/'Basic Financial Statements'!CY49,"")</f>
        <v>2.0866107863862831</v>
      </c>
    </row>
    <row r="51" spans="1:47">
      <c r="A51" s="7" t="str">
        <f t="shared" si="4"/>
        <v>日清食品</v>
      </c>
      <c r="B51" s="7" t="str">
        <f t="shared" si="4"/>
        <v>TSE:2897</v>
      </c>
      <c r="C51" s="7" t="str">
        <f>'Basic Financial Statements'!C50</f>
        <v>FY2019</v>
      </c>
      <c r="D51" s="10">
        <f>'Basic Financial Statements'!D50</f>
        <v>2018</v>
      </c>
      <c r="F51" s="7">
        <f>IF(AND(NOT('Basic Financial Statements'!Q50=""),NOT('Basic Financial Statements'!CD50=""),NOT('Basic Financial Statements'!CD49=""),'Basic Financial Statements'!B50='Basic Financial Statements'!B49,RIGHT('Basic Financial Statements'!C50,4)*1-1=RIGHT('Basic Financial Statements'!C49,4)*1),('Basic Financial Statements'!Q50+'Basic Financial Statements'!S50)/AVERAGE('Basic Financial Statements'!CD49:CD50),"")</f>
        <v>5.6329995522738097E-2</v>
      </c>
      <c r="G51" s="7">
        <f>IF(AND(NOT('Basic Financial Statements'!AI49=""),NOT('Basic Financial Statements'!CD50=""),NOT('Basic Financial Statements'!CD49=""),'Basic Financial Statements'!B50='Basic Financial Statements'!B49,RIGHT('Basic Financial Statements'!C50,4)*1-1=RIGHT('Basic Financial Statements'!C49,4)*1),('Basic Financial Statements'!AI50)/AVERAGE('Basic Financial Statements'!CD49:CD50),"")</f>
        <v>3.5397019422788549E-2</v>
      </c>
      <c r="H51" s="7">
        <v>4.4970000000000003E-2</v>
      </c>
      <c r="I51" s="7">
        <v>5.5692999999999999E-2</v>
      </c>
      <c r="J51" s="7"/>
      <c r="K51" s="7">
        <v>0.34404899999999999</v>
      </c>
      <c r="L51" s="7">
        <v>0.28001599999999999</v>
      </c>
      <c r="M51" s="7">
        <v>0.109861</v>
      </c>
      <c r="N51" s="7">
        <v>6.4839999999999995E-2</v>
      </c>
      <c r="O51" s="7">
        <v>6.4839999999999995E-2</v>
      </c>
      <c r="P51" s="7">
        <v>4.4176E-2</v>
      </c>
      <c r="Q51" s="7">
        <v>4.2918999999999999E-2</v>
      </c>
      <c r="R51" s="7">
        <v>4.2918999999999999E-2</v>
      </c>
      <c r="S51" s="7"/>
      <c r="T51" s="7">
        <v>0.80125999999999997</v>
      </c>
      <c r="U51" s="7">
        <v>2.09321</v>
      </c>
      <c r="V51" s="7">
        <v>6.3750499999999999</v>
      </c>
      <c r="W51" s="7">
        <v>9.5181100000000001</v>
      </c>
      <c r="X51" s="7"/>
      <c r="Y51" s="7">
        <v>1.1066800000000001</v>
      </c>
      <c r="Z51" s="7">
        <v>0.82787999999999995</v>
      </c>
      <c r="AA51" s="7">
        <v>0.25202000000000002</v>
      </c>
      <c r="AB51" s="7">
        <v>57.254269999999998</v>
      </c>
      <c r="AC51" s="7">
        <v>38.347630000000002</v>
      </c>
      <c r="AD51" s="7">
        <v>99.728949999999998</v>
      </c>
      <c r="AE51" s="7">
        <v>-4.1270600000000002</v>
      </c>
      <c r="AF51" s="7"/>
      <c r="AG51" s="7">
        <v>13.645</v>
      </c>
      <c r="AH51" s="7">
        <v>12.0067</v>
      </c>
      <c r="AI51" s="7">
        <v>5.1722999999999999</v>
      </c>
      <c r="AJ51" s="7">
        <v>4.5513000000000003</v>
      </c>
      <c r="AK51" s="7">
        <v>36.771900000000002</v>
      </c>
      <c r="AL51" s="7">
        <v>107.90406</v>
      </c>
      <c r="AM51" s="7">
        <v>182.82657</v>
      </c>
      <c r="AN51" s="7" t="e">
        <v>#N/A</v>
      </c>
      <c r="AO51" s="7">
        <v>0.97092000000000001</v>
      </c>
      <c r="AP51" s="7" t="e">
        <v>#N/A</v>
      </c>
      <c r="AQ51" s="7" t="e">
        <v>#N/A</v>
      </c>
      <c r="AR51" s="7" t="e">
        <v>#N/A</v>
      </c>
      <c r="AS51" s="7">
        <v>3.875</v>
      </c>
      <c r="AT51" s="7">
        <f>IF(AND(NOT('Basic Financial Statements'!FV50=""),NOT('Basic Financial Statements'!AI50="")),'Basic Financial Statements'!FV50/'Basic Financial Statements'!AI50,"")</f>
        <v>39.732642834914422</v>
      </c>
      <c r="AU51" s="7">
        <f>IF(AND(NOT('Basic Financial Statements'!FV50=""),NOT('Basic Financial Statements'!CY50="")),'Basic Financial Statements'!FV50/'Basic Financial Statements'!CY50,"")</f>
        <v>2.4223973951973949</v>
      </c>
    </row>
    <row r="52" spans="1:47">
      <c r="A52" s="7" t="str">
        <f>Assumptions!C6</f>
        <v>日清製粉</v>
      </c>
      <c r="B52" s="7" t="str">
        <f>Assumptions!B6</f>
        <v>TSE:2002</v>
      </c>
      <c r="C52" s="7" t="str">
        <f>'Basic Financial Statements'!C51</f>
        <v>FY2008</v>
      </c>
      <c r="D52" s="10">
        <f>'Basic Financial Statements'!D51</f>
        <v>2007</v>
      </c>
      <c r="F52" s="7" t="str">
        <f>IF(AND(NOT('Basic Financial Statements'!Q51=""),NOT('Basic Financial Statements'!CD51=""),NOT('Basic Financial Statements'!CD50=""),'Basic Financial Statements'!B51='Basic Financial Statements'!B50,RIGHT('Basic Financial Statements'!C51,4)*1-1=RIGHT('Basic Financial Statements'!C50,4)*1),('Basic Financial Statements'!Q51+'Basic Financial Statements'!S51)/AVERAGE('Basic Financial Statements'!CD50:CD51),"")</f>
        <v/>
      </c>
      <c r="G52" s="7" t="str">
        <f>IF(AND(NOT('Basic Financial Statements'!AI50=""),NOT('Basic Financial Statements'!CD51=""),NOT('Basic Financial Statements'!CD50=""),'Basic Financial Statements'!B51='Basic Financial Statements'!B50,RIGHT('Basic Financial Statements'!C51,4)*1-1=RIGHT('Basic Financial Statements'!C50,4)*1),('Basic Financial Statements'!AI51)/AVERAGE('Basic Financial Statements'!CD50:CD51),"")</f>
        <v/>
      </c>
      <c r="H52" s="7">
        <v>3.9722E-2</v>
      </c>
      <c r="I52" s="7">
        <v>4.2050999999999998E-2</v>
      </c>
      <c r="J52" s="7"/>
      <c r="K52" s="7">
        <v>0.308805</v>
      </c>
      <c r="L52" s="7">
        <v>0.26435700000000001</v>
      </c>
      <c r="M52" s="7">
        <v>7.5742000000000004E-2</v>
      </c>
      <c r="N52" s="7">
        <v>4.4447E-2</v>
      </c>
      <c r="O52" s="7">
        <v>4.4447E-2</v>
      </c>
      <c r="P52" s="7">
        <v>3.0214999999999999E-2</v>
      </c>
      <c r="Q52" s="7">
        <v>2.5811000000000001E-2</v>
      </c>
      <c r="R52" s="7">
        <v>2.5811000000000001E-2</v>
      </c>
      <c r="S52" s="7"/>
      <c r="T52" s="7">
        <v>1.0929899999999999</v>
      </c>
      <c r="U52" s="7">
        <v>3.6915200000000001</v>
      </c>
      <c r="V52" s="7">
        <v>7.3406500000000001</v>
      </c>
      <c r="W52" s="7">
        <v>7.0267900000000001</v>
      </c>
      <c r="X52" s="7"/>
      <c r="Y52" s="7">
        <v>2.8411</v>
      </c>
      <c r="Z52" s="7">
        <v>1.9663900000000001</v>
      </c>
      <c r="AA52" s="7">
        <v>0.45123000000000002</v>
      </c>
      <c r="AB52" s="7">
        <v>49.859079999999999</v>
      </c>
      <c r="AC52" s="7">
        <v>52.086190000000002</v>
      </c>
      <c r="AD52" s="7">
        <v>32.544350000000001</v>
      </c>
      <c r="AE52" s="7">
        <v>69.400919999999999</v>
      </c>
      <c r="AF52" s="7"/>
      <c r="AG52" s="7">
        <v>1.7464</v>
      </c>
      <c r="AH52" s="7">
        <v>1.7164999999999999</v>
      </c>
      <c r="AI52" s="7">
        <v>0.37709999999999999</v>
      </c>
      <c r="AJ52" s="7">
        <v>0.37059999999999998</v>
      </c>
      <c r="AK52" s="7">
        <v>24.085100000000001</v>
      </c>
      <c r="AL52" s="7">
        <v>106.63889</v>
      </c>
      <c r="AM52" s="7">
        <v>181.72221999999999</v>
      </c>
      <c r="AN52" s="7">
        <v>79.905559999999994</v>
      </c>
      <c r="AO52" s="7">
        <v>0.15475</v>
      </c>
      <c r="AP52" s="7" t="e">
        <v>#N/A</v>
      </c>
      <c r="AQ52" s="7">
        <v>0.35193999999999998</v>
      </c>
      <c r="AR52" s="7" t="e">
        <v>#N/A</v>
      </c>
      <c r="AS52" s="7">
        <v>4.2653699999999999</v>
      </c>
      <c r="AT52" s="7">
        <f>IF(AND(NOT('Basic Financial Statements'!FV51=""),NOT('Basic Financial Statements'!AI51="")),'Basic Financial Statements'!FV51/'Basic Financial Statements'!AI51,"")</f>
        <v>20.658015627251132</v>
      </c>
      <c r="AU52" s="7">
        <f>IF(AND(NOT('Basic Financial Statements'!FV51=""),NOT('Basic Financial Statements'!CY51="")),'Basic Financial Statements'!FV51/'Basic Financial Statements'!CY51,"")</f>
        <v>1.0400501798708264</v>
      </c>
    </row>
    <row r="53" spans="1:47">
      <c r="A53" s="7" t="str">
        <f t="shared" ref="A53:B63" si="5">A52</f>
        <v>日清製粉</v>
      </c>
      <c r="B53" s="7" t="str">
        <f t="shared" si="5"/>
        <v>TSE:2002</v>
      </c>
      <c r="C53" s="7" t="str">
        <f>'Basic Financial Statements'!C52</f>
        <v>FY2009</v>
      </c>
      <c r="D53" s="10">
        <f>'Basic Financial Statements'!D52</f>
        <v>2008</v>
      </c>
      <c r="F53" s="7">
        <f>IF(AND(NOT('Basic Financial Statements'!Q52=""),NOT('Basic Financial Statements'!CD52=""),NOT('Basic Financial Statements'!CD51=""),'Basic Financial Statements'!B52='Basic Financial Statements'!B51,RIGHT('Basic Financial Statements'!C52,4)*1-1=RIGHT('Basic Financial Statements'!C51,4)*1),('Basic Financial Statements'!Q52+'Basic Financial Statements'!S52)/AVERAGE('Basic Financial Statements'!CD51:CD52),"")</f>
        <v>6.2289915687269652E-2</v>
      </c>
      <c r="G53" s="7">
        <f>IF(AND(NOT('Basic Financial Statements'!AI51=""),NOT('Basic Financial Statements'!CD52=""),NOT('Basic Financial Statements'!CD51=""),'Basic Financial Statements'!B52='Basic Financial Statements'!B51,RIGHT('Basic Financial Statements'!C52,4)*1-1=RIGHT('Basic Financial Statements'!C51,4)*1),('Basic Financial Statements'!AI52)/AVERAGE('Basic Financial Statements'!CD51:CD52),"")</f>
        <v>3.9355683868447691E-2</v>
      </c>
      <c r="H53" s="7">
        <v>4.6542E-2</v>
      </c>
      <c r="I53" s="7">
        <v>5.3662000000000001E-2</v>
      </c>
      <c r="J53" s="7"/>
      <c r="K53" s="7">
        <v>0.28216599999999997</v>
      </c>
      <c r="L53" s="7">
        <v>0.23554900000000001</v>
      </c>
      <c r="M53" s="7">
        <v>7.9622999999999999E-2</v>
      </c>
      <c r="N53" s="7">
        <v>4.6616999999999999E-2</v>
      </c>
      <c r="O53" s="7">
        <v>4.6616999999999999E-2</v>
      </c>
      <c r="P53" s="7">
        <v>3.1737000000000001E-2</v>
      </c>
      <c r="Q53" s="7">
        <v>2.9682E-2</v>
      </c>
      <c r="R53" s="7">
        <v>2.9682E-2</v>
      </c>
      <c r="S53" s="7"/>
      <c r="T53" s="7">
        <v>1.24003</v>
      </c>
      <c r="U53" s="7">
        <v>3.9561500000000001</v>
      </c>
      <c r="V53" s="7">
        <v>8.1230799999999999</v>
      </c>
      <c r="W53" s="7">
        <v>7.7782999999999998</v>
      </c>
      <c r="X53" s="7"/>
      <c r="Y53" s="7">
        <v>3.1058699999999999</v>
      </c>
      <c r="Z53" s="7">
        <v>2.09083</v>
      </c>
      <c r="AA53" s="7">
        <v>0.35600999999999999</v>
      </c>
      <c r="AB53" s="7">
        <v>44.933329999999998</v>
      </c>
      <c r="AC53" s="7">
        <v>46.925130000000003</v>
      </c>
      <c r="AD53" s="7">
        <v>24.844460000000002</v>
      </c>
      <c r="AE53" s="7">
        <v>67.013999999999996</v>
      </c>
      <c r="AF53" s="7"/>
      <c r="AG53" s="7">
        <v>1.1460999999999999</v>
      </c>
      <c r="AH53" s="7">
        <v>1.1331</v>
      </c>
      <c r="AI53" s="7">
        <v>0.1174</v>
      </c>
      <c r="AJ53" s="7">
        <v>0.11609999999999999</v>
      </c>
      <c r="AK53" s="7">
        <v>22.860499999999998</v>
      </c>
      <c r="AL53" s="7">
        <v>130.26946000000001</v>
      </c>
      <c r="AM53" s="7">
        <v>222.50299000000001</v>
      </c>
      <c r="AN53" s="7">
        <v>142.78442999999999</v>
      </c>
      <c r="AO53" s="7">
        <v>8.8239999999999999E-2</v>
      </c>
      <c r="AP53" s="7" t="e">
        <v>#N/A</v>
      </c>
      <c r="AQ53" s="7">
        <v>0.13750999999999999</v>
      </c>
      <c r="AR53" s="7" t="e">
        <v>#N/A</v>
      </c>
      <c r="AS53" s="7">
        <v>4.74831</v>
      </c>
      <c r="AT53" s="7">
        <f>IF(AND(NOT('Basic Financial Statements'!FV52=""),NOT('Basic Financial Statements'!AI52="")),'Basic Financial Statements'!FV52/'Basic Financial Statements'!AI52,"")</f>
        <v>17.6659531895213</v>
      </c>
      <c r="AU53" s="7">
        <f>IF(AND(NOT('Basic Financial Statements'!FV52=""),NOT('Basic Financial Statements'!CY52="")),'Basic Financial Statements'!FV52/'Basic Financial Statements'!CY52,"")</f>
        <v>1.0177782507001711</v>
      </c>
    </row>
    <row r="54" spans="1:47">
      <c r="A54" s="7" t="str">
        <f t="shared" si="5"/>
        <v>日清製粉</v>
      </c>
      <c r="B54" s="7" t="str">
        <f t="shared" si="5"/>
        <v>TSE:2002</v>
      </c>
      <c r="C54" s="7" t="str">
        <f>'Basic Financial Statements'!C53</f>
        <v>FY2010</v>
      </c>
      <c r="D54" s="10">
        <f>'Basic Financial Statements'!D53</f>
        <v>2009</v>
      </c>
      <c r="F54" s="7">
        <f>IF(AND(NOT('Basic Financial Statements'!Q53=""),NOT('Basic Financial Statements'!CD53=""),NOT('Basic Financial Statements'!CD52=""),'Basic Financial Statements'!B53='Basic Financial Statements'!B52,RIGHT('Basic Financial Statements'!C53,4)*1-1=RIGHT('Basic Financial Statements'!C52,4)*1),('Basic Financial Statements'!Q53+'Basic Financial Statements'!S53)/AVERAGE('Basic Financial Statements'!CD52:CD53),"")</f>
        <v>7.2852308927575216E-2</v>
      </c>
      <c r="G54" s="7">
        <f>IF(AND(NOT('Basic Financial Statements'!AI52=""),NOT('Basic Financial Statements'!CD53=""),NOT('Basic Financial Statements'!CD52=""),'Basic Financial Statements'!B53='Basic Financial Statements'!B52,RIGHT('Basic Financial Statements'!C53,4)*1-1=RIGHT('Basic Financial Statements'!C52,4)*1),('Basic Financial Statements'!AI53)/AVERAGE('Basic Financial Statements'!CD52:CD53),"")</f>
        <v>4.7745295856599881E-2</v>
      </c>
      <c r="H54" s="7">
        <v>5.5765000000000002E-2</v>
      </c>
      <c r="I54" s="7">
        <v>6.3552999999999998E-2</v>
      </c>
      <c r="J54" s="7"/>
      <c r="K54" s="7">
        <v>0.308867</v>
      </c>
      <c r="L54" s="7">
        <v>0.248972</v>
      </c>
      <c r="M54" s="7">
        <v>9.3694E-2</v>
      </c>
      <c r="N54" s="7">
        <v>5.9894000000000003E-2</v>
      </c>
      <c r="O54" s="7">
        <v>5.9894000000000003E-2</v>
      </c>
      <c r="P54" s="7">
        <v>4.1274999999999999E-2</v>
      </c>
      <c r="Q54" s="7">
        <v>3.7948000000000003E-2</v>
      </c>
      <c r="R54" s="7">
        <v>3.7948000000000003E-2</v>
      </c>
      <c r="S54" s="7"/>
      <c r="T54" s="7">
        <v>1.1567499999999999</v>
      </c>
      <c r="U54" s="7">
        <v>3.8450000000000002</v>
      </c>
      <c r="V54" s="7">
        <v>7.8321800000000001</v>
      </c>
      <c r="W54" s="7">
        <v>7.3663299999999996</v>
      </c>
      <c r="X54" s="7"/>
      <c r="Y54" s="7">
        <v>3.1640700000000002</v>
      </c>
      <c r="Z54" s="7">
        <v>2.3771800000000001</v>
      </c>
      <c r="AA54" s="7">
        <v>0.76417999999999997</v>
      </c>
      <c r="AB54" s="7">
        <v>46.602469999999997</v>
      </c>
      <c r="AC54" s="7">
        <v>49.549480000000003</v>
      </c>
      <c r="AD54" s="7">
        <v>27.380109999999998</v>
      </c>
      <c r="AE54" s="7">
        <v>68.771839999999997</v>
      </c>
      <c r="AF54" s="7"/>
      <c r="AG54" s="7">
        <v>1.0338000000000001</v>
      </c>
      <c r="AH54" s="7">
        <v>1.0233000000000001</v>
      </c>
      <c r="AI54" s="7">
        <v>8.9300000000000004E-2</v>
      </c>
      <c r="AJ54" s="7">
        <v>8.8400000000000006E-2</v>
      </c>
      <c r="AK54" s="7">
        <v>23.489000000000001</v>
      </c>
      <c r="AL54" s="7">
        <v>298.61797999999999</v>
      </c>
      <c r="AM54" s="7">
        <v>467.13483000000002</v>
      </c>
      <c r="AN54" s="7">
        <v>307.78652</v>
      </c>
      <c r="AO54" s="7">
        <v>7.5410000000000005E-2</v>
      </c>
      <c r="AP54" s="7" t="e">
        <v>#N/A</v>
      </c>
      <c r="AQ54" s="7">
        <v>0.11445</v>
      </c>
      <c r="AR54" s="7" t="e">
        <v>#N/A</v>
      </c>
      <c r="AS54" s="7">
        <v>4.4267700000000003</v>
      </c>
      <c r="AT54" s="7">
        <f>IF(AND(NOT('Basic Financial Statements'!FV53=""),NOT('Basic Financial Statements'!AI53="")),'Basic Financial Statements'!FV53/'Basic Financial Statements'!AI53,"")</f>
        <v>16.375556064428064</v>
      </c>
      <c r="AU54" s="7">
        <f>IF(AND(NOT('Basic Financial Statements'!FV53=""),NOT('Basic Financial Statements'!CY53="")),'Basic Financial Statements'!FV53/'Basic Financial Statements'!CY53,"")</f>
        <v>1.0992541703135195</v>
      </c>
    </row>
    <row r="55" spans="1:47">
      <c r="A55" s="7" t="str">
        <f t="shared" si="5"/>
        <v>日清製粉</v>
      </c>
      <c r="B55" s="7" t="str">
        <f t="shared" si="5"/>
        <v>TSE:2002</v>
      </c>
      <c r="C55" s="7" t="str">
        <f>'Basic Financial Statements'!C54</f>
        <v>FY2011</v>
      </c>
      <c r="D55" s="10">
        <f>'Basic Financial Statements'!D54</f>
        <v>2010</v>
      </c>
      <c r="F55" s="7">
        <f>IF(AND(NOT('Basic Financial Statements'!Q54=""),NOT('Basic Financial Statements'!CD54=""),NOT('Basic Financial Statements'!CD53=""),'Basic Financial Statements'!B54='Basic Financial Statements'!B53,RIGHT('Basic Financial Statements'!C54,4)*1-1=RIGHT('Basic Financial Statements'!C53,4)*1),('Basic Financial Statements'!Q54+'Basic Financial Statements'!S54)/AVERAGE('Basic Financial Statements'!CD53:CD54),"")</f>
        <v>6.8458195193035823E-2</v>
      </c>
      <c r="G55" s="7">
        <f>IF(AND(NOT('Basic Financial Statements'!AI53=""),NOT('Basic Financial Statements'!CD54=""),NOT('Basic Financial Statements'!CD53=""),'Basic Financial Statements'!B54='Basic Financial Statements'!B53,RIGHT('Basic Financial Statements'!C54,4)*1-1=RIGHT('Basic Financial Statements'!C53,4)*1),('Basic Financial Statements'!AI54)/AVERAGE('Basic Financial Statements'!CD53:CD54),"")</f>
        <v>3.9112423399746736E-2</v>
      </c>
      <c r="H55" s="7">
        <v>5.3260000000000002E-2</v>
      </c>
      <c r="I55" s="7">
        <v>5.1423000000000003E-2</v>
      </c>
      <c r="J55" s="7"/>
      <c r="K55" s="7">
        <v>0.32642700000000002</v>
      </c>
      <c r="L55" s="7">
        <v>0.26669399999999999</v>
      </c>
      <c r="M55" s="7">
        <v>9.1986999999999999E-2</v>
      </c>
      <c r="N55" s="7">
        <v>5.9732E-2</v>
      </c>
      <c r="O55" s="7">
        <v>5.9732E-2</v>
      </c>
      <c r="P55" s="7">
        <v>3.6227000000000002E-2</v>
      </c>
      <c r="Q55" s="7">
        <v>3.3446999999999998E-2</v>
      </c>
      <c r="R55" s="7">
        <v>3.3446999999999998E-2</v>
      </c>
      <c r="S55" s="7"/>
      <c r="T55" s="7">
        <v>1.0796399999999999</v>
      </c>
      <c r="U55" s="7">
        <v>3.7767499999999998</v>
      </c>
      <c r="V55" s="7">
        <v>7.4551999999999996</v>
      </c>
      <c r="W55" s="7">
        <v>7.0980499999999997</v>
      </c>
      <c r="X55" s="7"/>
      <c r="Y55" s="7">
        <v>2.6228099999999999</v>
      </c>
      <c r="Z55" s="7">
        <v>1.88472</v>
      </c>
      <c r="AA55" s="7">
        <v>0.46831</v>
      </c>
      <c r="AB55" s="7">
        <v>48.958910000000003</v>
      </c>
      <c r="AC55" s="7">
        <v>51.4223</v>
      </c>
      <c r="AD55" s="7">
        <v>36.903689999999997</v>
      </c>
      <c r="AE55" s="7">
        <v>63.477519999999998</v>
      </c>
      <c r="AF55" s="7"/>
      <c r="AG55" s="7">
        <v>1.0555000000000001</v>
      </c>
      <c r="AH55" s="7">
        <v>1.0445</v>
      </c>
      <c r="AI55" s="7">
        <v>5.0799999999999998E-2</v>
      </c>
      <c r="AJ55" s="7">
        <v>5.0299999999999997E-2</v>
      </c>
      <c r="AK55" s="7">
        <v>26.7501</v>
      </c>
      <c r="AL55" s="7">
        <v>356.84507000000002</v>
      </c>
      <c r="AM55" s="7">
        <v>549.53521000000001</v>
      </c>
      <c r="AN55" s="7">
        <v>374.53521000000001</v>
      </c>
      <c r="AO55" s="7">
        <v>7.7170000000000002E-2</v>
      </c>
      <c r="AP55" s="7" t="e">
        <v>#N/A</v>
      </c>
      <c r="AQ55" s="7">
        <v>0.11323</v>
      </c>
      <c r="AR55" s="7" t="e">
        <v>#N/A</v>
      </c>
      <c r="AS55" s="7">
        <v>4.0607899999999999</v>
      </c>
      <c r="AT55" s="7">
        <f>IF(AND(NOT('Basic Financial Statements'!FV54=""),NOT('Basic Financial Statements'!AI54="")),'Basic Financial Statements'!FV54/'Basic Financial Statements'!AI54,"")</f>
        <v>15.508185122998828</v>
      </c>
      <c r="AU55" s="7">
        <f>IF(AND(NOT('Basic Financial Statements'!FV54=""),NOT('Basic Financial Statements'!CY54="")),'Basic Financial Statements'!FV54/'Basic Financial Statements'!CY54,"")</f>
        <v>0.85431037331010229</v>
      </c>
    </row>
    <row r="56" spans="1:47">
      <c r="A56" s="7" t="str">
        <f t="shared" si="5"/>
        <v>日清製粉</v>
      </c>
      <c r="B56" s="7" t="str">
        <f t="shared" si="5"/>
        <v>TSE:2002</v>
      </c>
      <c r="C56" s="7" t="str">
        <f>'Basic Financial Statements'!C55</f>
        <v>FY2012</v>
      </c>
      <c r="D56" s="10">
        <f>'Basic Financial Statements'!D55</f>
        <v>2011</v>
      </c>
      <c r="F56" s="7">
        <f>IF(AND(NOT('Basic Financial Statements'!Q55=""),NOT('Basic Financial Statements'!CD55=""),NOT('Basic Financial Statements'!CD54=""),'Basic Financial Statements'!B55='Basic Financial Statements'!B54,RIGHT('Basic Financial Statements'!C55,4)*1-1=RIGHT('Basic Financial Statements'!C54,4)*1),('Basic Financial Statements'!Q55+'Basic Financial Statements'!S55)/AVERAGE('Basic Financial Statements'!CD54:CD55),"")</f>
        <v>5.7430597997988733E-2</v>
      </c>
      <c r="G56" s="7">
        <f>IF(AND(NOT('Basic Financial Statements'!AI54=""),NOT('Basic Financial Statements'!CD55=""),NOT('Basic Financial Statements'!CD54=""),'Basic Financial Statements'!B55='Basic Financial Statements'!B54,RIGHT('Basic Financial Statements'!C55,4)*1-1=RIGHT('Basic Financial Statements'!C54,4)*1),('Basic Financial Statements'!AI55)/AVERAGE('Basic Financial Statements'!CD54:CD55),"")</f>
        <v>3.4240187782910096E-2</v>
      </c>
      <c r="H56" s="7" t="e">
        <v>#N/A</v>
      </c>
      <c r="I56" s="7" t="e">
        <v>#N/A</v>
      </c>
      <c r="J56" s="7"/>
      <c r="K56" s="7">
        <v>0.30616500000000002</v>
      </c>
      <c r="L56" s="7">
        <v>0.25678600000000001</v>
      </c>
      <c r="M56" s="7">
        <v>8.0286999999999997E-2</v>
      </c>
      <c r="N56" s="7">
        <v>4.9433999999999999E-2</v>
      </c>
      <c r="O56" s="7">
        <v>4.9378999999999999E-2</v>
      </c>
      <c r="P56" s="7">
        <v>3.1816999999999998E-2</v>
      </c>
      <c r="Q56" s="7">
        <v>3.0151000000000001E-2</v>
      </c>
      <c r="R56" s="7">
        <v>3.0151000000000001E-2</v>
      </c>
      <c r="S56" s="7"/>
      <c r="T56" s="7">
        <v>1.07616</v>
      </c>
      <c r="U56" s="7">
        <v>3.9141900000000001</v>
      </c>
      <c r="V56" s="7">
        <v>7.2206099999999998</v>
      </c>
      <c r="W56" s="7">
        <v>5.8219700000000003</v>
      </c>
      <c r="X56" s="7"/>
      <c r="Y56" s="7">
        <v>2.3126899999999999</v>
      </c>
      <c r="Z56" s="7">
        <v>1.51681</v>
      </c>
      <c r="AA56" s="7">
        <v>0.28258</v>
      </c>
      <c r="AB56" s="7">
        <v>50.688070000000003</v>
      </c>
      <c r="AC56" s="7">
        <v>62.865259999999999</v>
      </c>
      <c r="AD56" s="7">
        <v>48.652380000000001</v>
      </c>
      <c r="AE56" s="7">
        <v>64.900949999999995</v>
      </c>
      <c r="AF56" s="7"/>
      <c r="AG56" s="7">
        <v>2.6539000000000001</v>
      </c>
      <c r="AH56" s="7">
        <v>2.5853000000000002</v>
      </c>
      <c r="AI56" s="7">
        <v>0.70850000000000002</v>
      </c>
      <c r="AJ56" s="7">
        <v>0.69010000000000005</v>
      </c>
      <c r="AK56" s="7">
        <v>30.826699999999999</v>
      </c>
      <c r="AL56" s="7">
        <v>262.93975999999998</v>
      </c>
      <c r="AM56" s="7">
        <v>427.51807000000002</v>
      </c>
      <c r="AN56" s="7">
        <v>249.74699000000001</v>
      </c>
      <c r="AO56" s="7">
        <v>0.22348000000000001</v>
      </c>
      <c r="AP56" s="7" t="e">
        <v>#N/A</v>
      </c>
      <c r="AQ56" s="7">
        <v>0.38256000000000001</v>
      </c>
      <c r="AR56" s="7" t="e">
        <v>#N/A</v>
      </c>
      <c r="AS56" s="7">
        <v>3.41316</v>
      </c>
      <c r="AT56" s="7">
        <f>IF(AND(NOT('Basic Financial Statements'!FV55=""),NOT('Basic Financial Statements'!AI55="")),'Basic Financial Statements'!FV55/'Basic Financial Statements'!AI55,"")</f>
        <v>17.687661969847817</v>
      </c>
      <c r="AU56" s="7">
        <f>IF(AND(NOT('Basic Financial Statements'!FV55=""),NOT('Basic Financial Statements'!CY55="")),'Basic Financial Statements'!FV55/'Basic Financial Statements'!CY55,"")</f>
        <v>0.85302698632955853</v>
      </c>
    </row>
    <row r="57" spans="1:47">
      <c r="A57" s="7" t="str">
        <f t="shared" si="5"/>
        <v>日清製粉</v>
      </c>
      <c r="B57" s="7" t="str">
        <f t="shared" si="5"/>
        <v>TSE:2002</v>
      </c>
      <c r="C57" s="7" t="str">
        <f>'Basic Financial Statements'!C56</f>
        <v>FY2013</v>
      </c>
      <c r="D57" s="10">
        <f>'Basic Financial Statements'!D56</f>
        <v>2012</v>
      </c>
      <c r="F57" s="7">
        <f>IF(AND(NOT('Basic Financial Statements'!Q56=""),NOT('Basic Financial Statements'!CD56=""),NOT('Basic Financial Statements'!CD55=""),'Basic Financial Statements'!B56='Basic Financial Statements'!B55,RIGHT('Basic Financial Statements'!C56,4)*1-1=RIGHT('Basic Financial Statements'!C55,4)*1),('Basic Financial Statements'!Q56+'Basic Financial Statements'!S56)/AVERAGE('Basic Financial Statements'!CD55:CD56),"")</f>
        <v>5.2722791385612332E-2</v>
      </c>
      <c r="G57" s="7">
        <f>IF(AND(NOT('Basic Financial Statements'!AI55=""),NOT('Basic Financial Statements'!CD56=""),NOT('Basic Financial Statements'!CD55=""),'Basic Financial Statements'!B56='Basic Financial Statements'!B55,RIGHT('Basic Financial Statements'!C56,4)*1-1=RIGHT('Basic Financial Statements'!C55,4)*1),('Basic Financial Statements'!AI56)/AVERAGE('Basic Financial Statements'!CD55:CD56),"")</f>
        <v>3.2237384580787572E-2</v>
      </c>
      <c r="H57" s="7">
        <v>4.2957000000000002E-2</v>
      </c>
      <c r="I57" s="7">
        <v>4.5560999999999997E-2</v>
      </c>
      <c r="J57" s="7"/>
      <c r="K57" s="7">
        <v>0.30604700000000001</v>
      </c>
      <c r="L57" s="7">
        <v>0.258324</v>
      </c>
      <c r="M57" s="7">
        <v>7.8627000000000002E-2</v>
      </c>
      <c r="N57" s="7">
        <v>4.8446999999999997E-2</v>
      </c>
      <c r="O57" s="7">
        <v>4.7723000000000002E-2</v>
      </c>
      <c r="P57" s="7">
        <v>3.1623999999999999E-2</v>
      </c>
      <c r="Q57" s="7">
        <v>3.0046E-2</v>
      </c>
      <c r="R57" s="7">
        <v>3.0046E-2</v>
      </c>
      <c r="S57" s="7"/>
      <c r="T57" s="7">
        <v>1.01938</v>
      </c>
      <c r="U57" s="7">
        <v>3.8550900000000001</v>
      </c>
      <c r="V57" s="7">
        <v>7.0084900000000001</v>
      </c>
      <c r="W57" s="7">
        <v>5.0913700000000004</v>
      </c>
      <c r="X57" s="7"/>
      <c r="Y57" s="7">
        <v>2.1962299999999999</v>
      </c>
      <c r="Z57" s="7">
        <v>1.4208499999999999</v>
      </c>
      <c r="AA57" s="7">
        <v>0.34660999999999997</v>
      </c>
      <c r="AB57" s="7">
        <v>52.079659999999997</v>
      </c>
      <c r="AC57" s="7">
        <v>71.68965</v>
      </c>
      <c r="AD57" s="7">
        <v>61.444470000000003</v>
      </c>
      <c r="AE57" s="7">
        <v>62.324849999999998</v>
      </c>
      <c r="AF57" s="7"/>
      <c r="AG57" s="7">
        <v>2.6673</v>
      </c>
      <c r="AH57" s="7">
        <v>2.5979999999999999</v>
      </c>
      <c r="AI57" s="7">
        <v>1.0102</v>
      </c>
      <c r="AJ57" s="7">
        <v>0.98399999999999999</v>
      </c>
      <c r="AK57" s="7">
        <v>31.268699999999999</v>
      </c>
      <c r="AL57" s="7">
        <v>157.54347999999999</v>
      </c>
      <c r="AM57" s="7">
        <v>259.56522000000001</v>
      </c>
      <c r="AN57" s="7">
        <v>133.42753999999999</v>
      </c>
      <c r="AO57" s="7">
        <v>0.23638000000000001</v>
      </c>
      <c r="AP57" s="7" t="e">
        <v>#N/A</v>
      </c>
      <c r="AQ57" s="7">
        <v>0.45984000000000003</v>
      </c>
      <c r="AR57" s="7" t="e">
        <v>#N/A</v>
      </c>
      <c r="AS57" s="7">
        <v>3.2705299999999999</v>
      </c>
      <c r="AT57" s="7">
        <f>IF(AND(NOT('Basic Financial Statements'!FV56=""),NOT('Basic Financial Statements'!AI56="")),'Basic Financial Statements'!FV56/'Basic Financial Statements'!AI56,"")</f>
        <v>22.057764207676822</v>
      </c>
      <c r="AU57" s="7">
        <f>IF(AND(NOT('Basic Financial Statements'!FV56=""),NOT('Basic Financial Statements'!CY56="")),'Basic Financial Statements'!FV56/'Basic Financial Statements'!CY56,"")</f>
        <v>1.027483329151659</v>
      </c>
    </row>
    <row r="58" spans="1:47">
      <c r="A58" s="7" t="str">
        <f t="shared" si="5"/>
        <v>日清製粉</v>
      </c>
      <c r="B58" s="7" t="str">
        <f t="shared" si="5"/>
        <v>TSE:2002</v>
      </c>
      <c r="C58" s="7" t="str">
        <f>'Basic Financial Statements'!C57</f>
        <v>FY2014</v>
      </c>
      <c r="D58" s="10">
        <f>'Basic Financial Statements'!D57</f>
        <v>2013</v>
      </c>
      <c r="F58" s="7">
        <f>IF(AND(NOT('Basic Financial Statements'!Q57=""),NOT('Basic Financial Statements'!CD57=""),NOT('Basic Financial Statements'!CD56=""),'Basic Financial Statements'!B57='Basic Financial Statements'!B56,RIGHT('Basic Financial Statements'!C57,4)*1-1=RIGHT('Basic Financial Statements'!C56,4)*1),('Basic Financial Statements'!Q57+'Basic Financial Statements'!S57)/AVERAGE('Basic Financial Statements'!CD56:CD57),"")</f>
        <v>5.1948246845823193E-2</v>
      </c>
      <c r="G58" s="7">
        <f>IF(AND(NOT('Basic Financial Statements'!AI56=""),NOT('Basic Financial Statements'!CD57=""),NOT('Basic Financial Statements'!CD56=""),'Basic Financial Statements'!B57='Basic Financial Statements'!B56,RIGHT('Basic Financial Statements'!C57,4)*1-1=RIGHT('Basic Financial Statements'!C56,4)*1),('Basic Financial Statements'!AI57)/AVERAGE('Basic Financial Statements'!CD56:CD57),"")</f>
        <v>3.4338453622613598E-2</v>
      </c>
      <c r="H58" s="7">
        <v>4.1558999999999999E-2</v>
      </c>
      <c r="I58" s="7">
        <v>4.7602999999999999E-2</v>
      </c>
      <c r="J58" s="7"/>
      <c r="K58" s="7">
        <v>0.297039</v>
      </c>
      <c r="L58" s="7">
        <v>0.25212400000000001</v>
      </c>
      <c r="M58" s="7">
        <v>7.3761999999999994E-2</v>
      </c>
      <c r="N58" s="7">
        <v>4.6199999999999998E-2</v>
      </c>
      <c r="O58" s="7">
        <v>4.4914999999999997E-2</v>
      </c>
      <c r="P58" s="7">
        <v>3.2295999999999998E-2</v>
      </c>
      <c r="Q58" s="7">
        <v>3.0443000000000001E-2</v>
      </c>
      <c r="R58" s="7">
        <v>3.0443000000000001E-2</v>
      </c>
      <c r="S58" s="7"/>
      <c r="T58" s="7">
        <v>1.06321</v>
      </c>
      <c r="U58" s="7">
        <v>3.9688099999999999</v>
      </c>
      <c r="V58" s="7">
        <v>7.4887300000000003</v>
      </c>
      <c r="W58" s="7">
        <v>5.7915900000000002</v>
      </c>
      <c r="X58" s="7"/>
      <c r="Y58" s="7">
        <v>2.39303</v>
      </c>
      <c r="Z58" s="7">
        <v>1.60602</v>
      </c>
      <c r="AA58" s="7">
        <v>0.27709</v>
      </c>
      <c r="AB58" s="7">
        <v>48.739550000000001</v>
      </c>
      <c r="AC58" s="7">
        <v>63.022359999999999</v>
      </c>
      <c r="AD58" s="7">
        <v>53.975110000000001</v>
      </c>
      <c r="AE58" s="7">
        <v>57.786799999999999</v>
      </c>
      <c r="AF58" s="7"/>
      <c r="AG58" s="7">
        <v>2.9853999999999998</v>
      </c>
      <c r="AH58" s="7">
        <v>2.8988</v>
      </c>
      <c r="AI58" s="7">
        <v>1.0078</v>
      </c>
      <c r="AJ58" s="7">
        <v>0.97850000000000004</v>
      </c>
      <c r="AK58" s="7">
        <v>29.073599999999999</v>
      </c>
      <c r="AL58" s="7">
        <v>134.18674999999999</v>
      </c>
      <c r="AM58" s="7">
        <v>220.36747</v>
      </c>
      <c r="AN58" s="7">
        <v>108.10241000000001</v>
      </c>
      <c r="AO58" s="7">
        <v>0.27266000000000001</v>
      </c>
      <c r="AP58" s="7" t="e">
        <v>#N/A</v>
      </c>
      <c r="AQ58" s="7">
        <v>0.55581000000000003</v>
      </c>
      <c r="AR58" s="7" t="e">
        <v>#N/A</v>
      </c>
      <c r="AS58" s="7">
        <v>3.6021000000000001</v>
      </c>
      <c r="AT58" s="7">
        <f>IF(AND(NOT('Basic Financial Statements'!FV57=""),NOT('Basic Financial Statements'!AI57="")),'Basic Financial Statements'!FV57/'Basic Financial Statements'!AI57,"")</f>
        <v>19.356264564525194</v>
      </c>
      <c r="AU58" s="7">
        <f>IF(AND(NOT('Basic Financial Statements'!FV57=""),NOT('Basic Financial Statements'!CY57="")),'Basic Financial Statements'!FV57/'Basic Financial Statements'!CY57,"")</f>
        <v>0.95383648950571331</v>
      </c>
    </row>
    <row r="59" spans="1:47">
      <c r="A59" s="7" t="str">
        <f t="shared" si="5"/>
        <v>日清製粉</v>
      </c>
      <c r="B59" s="7" t="str">
        <f t="shared" si="5"/>
        <v>TSE:2002</v>
      </c>
      <c r="C59" s="7" t="str">
        <f>'Basic Financial Statements'!C58</f>
        <v>FY2015</v>
      </c>
      <c r="D59" s="10">
        <f>'Basic Financial Statements'!D58</f>
        <v>2014</v>
      </c>
      <c r="F59" s="7">
        <f>IF(AND(NOT('Basic Financial Statements'!Q58=""),NOT('Basic Financial Statements'!CD58=""),NOT('Basic Financial Statements'!CD57=""),'Basic Financial Statements'!B58='Basic Financial Statements'!B57,RIGHT('Basic Financial Statements'!C58,4)*1-1=RIGHT('Basic Financial Statements'!C57,4)*1),('Basic Financial Statements'!Q58+'Basic Financial Statements'!S58)/AVERAGE('Basic Financial Statements'!CD57:CD58),"")</f>
        <v>4.4271257004976743E-2</v>
      </c>
      <c r="G59" s="7">
        <f>IF(AND(NOT('Basic Financial Statements'!AI57=""),NOT('Basic Financial Statements'!CD58=""),NOT('Basic Financial Statements'!CD57=""),'Basic Financial Statements'!B58='Basic Financial Statements'!B57,RIGHT('Basic Financial Statements'!C58,4)*1-1=RIGHT('Basic Financial Statements'!C57,4)*1),('Basic Financial Statements'!AI58)/AVERAGE('Basic Financial Statements'!CD57:CD58),"")</f>
        <v>3.3069174574115054E-2</v>
      </c>
      <c r="H59" s="7">
        <v>3.4412999999999999E-2</v>
      </c>
      <c r="I59" s="7">
        <v>4.6327E-2</v>
      </c>
      <c r="J59" s="7"/>
      <c r="K59" s="7">
        <v>0.28208</v>
      </c>
      <c r="L59" s="7">
        <v>0.24315899999999999</v>
      </c>
      <c r="M59" s="7">
        <v>6.8830000000000002E-2</v>
      </c>
      <c r="N59" s="7">
        <v>4.0801999999999998E-2</v>
      </c>
      <c r="O59" s="7">
        <v>3.8920000000000003E-2</v>
      </c>
      <c r="P59" s="7">
        <v>3.2065000000000003E-2</v>
      </c>
      <c r="Q59" s="7">
        <v>3.0478000000000002E-2</v>
      </c>
      <c r="R59" s="7">
        <v>3.0478000000000002E-2</v>
      </c>
      <c r="S59" s="7"/>
      <c r="T59" s="7">
        <v>1.0313099999999999</v>
      </c>
      <c r="U59" s="7">
        <v>3.7900999999999998</v>
      </c>
      <c r="V59" s="7">
        <v>7.4238600000000003</v>
      </c>
      <c r="W59" s="7">
        <v>5.6062799999999999</v>
      </c>
      <c r="X59" s="7"/>
      <c r="Y59" s="7">
        <v>2.0474299999999999</v>
      </c>
      <c r="Z59" s="7">
        <v>1.27075</v>
      </c>
      <c r="AA59" s="7">
        <v>0.22369</v>
      </c>
      <c r="AB59" s="7">
        <v>49.165500000000002</v>
      </c>
      <c r="AC59" s="7">
        <v>65.105419999999995</v>
      </c>
      <c r="AD59" s="7">
        <v>47.686520000000002</v>
      </c>
      <c r="AE59" s="7">
        <v>66.584400000000002</v>
      </c>
      <c r="AF59" s="7"/>
      <c r="AG59" s="7">
        <v>5.5579999999999998</v>
      </c>
      <c r="AH59" s="7">
        <v>5.2652999999999999</v>
      </c>
      <c r="AI59" s="7">
        <v>1.0228999999999999</v>
      </c>
      <c r="AJ59" s="7">
        <v>0.96899999999999997</v>
      </c>
      <c r="AK59" s="7">
        <v>31.056000000000001</v>
      </c>
      <c r="AL59" s="7">
        <v>114.40223</v>
      </c>
      <c r="AM59" s="7">
        <v>202.31844000000001</v>
      </c>
      <c r="AN59" s="7">
        <v>96.122910000000005</v>
      </c>
      <c r="AO59" s="7">
        <v>0.58121999999999996</v>
      </c>
      <c r="AP59" s="7" t="e">
        <v>#N/A</v>
      </c>
      <c r="AQ59" s="7">
        <v>1.2233499999999999</v>
      </c>
      <c r="AR59" s="7" t="e">
        <v>#N/A</v>
      </c>
      <c r="AS59" s="7">
        <v>3.2729300000000001</v>
      </c>
      <c r="AT59" s="7">
        <f>IF(AND(NOT('Basic Financial Statements'!FV58=""),NOT('Basic Financial Statements'!AI58="")),'Basic Financial Statements'!FV58/'Basic Financial Statements'!AI58,"")</f>
        <v>25.23524715132476</v>
      </c>
      <c r="AU59" s="7">
        <f>IF(AND(NOT('Basic Financial Statements'!FV58=""),NOT('Basic Financial Statements'!CY58="")),'Basic Financial Statements'!FV58/'Basic Financial Statements'!CY58,"")</f>
        <v>1.1592437365626531</v>
      </c>
    </row>
    <row r="60" spans="1:47">
      <c r="A60" s="7" t="str">
        <f t="shared" si="5"/>
        <v>日清製粉</v>
      </c>
      <c r="B60" s="7" t="str">
        <f t="shared" si="5"/>
        <v>TSE:2002</v>
      </c>
      <c r="C60" s="7" t="str">
        <f>'Basic Financial Statements'!C59</f>
        <v>FY2016</v>
      </c>
      <c r="D60" s="10">
        <f>'Basic Financial Statements'!D59</f>
        <v>2015</v>
      </c>
      <c r="F60" s="7">
        <f>IF(AND(NOT('Basic Financial Statements'!Q59=""),NOT('Basic Financial Statements'!CD59=""),NOT('Basic Financial Statements'!CD58=""),'Basic Financial Statements'!B59='Basic Financial Statements'!B58,RIGHT('Basic Financial Statements'!C59,4)*1-1=RIGHT('Basic Financial Statements'!C58,4)*1),('Basic Financial Statements'!Q59+'Basic Financial Statements'!S59)/AVERAGE('Basic Financial Statements'!CD58:CD59),"")</f>
        <v>4.7787765138976292E-2</v>
      </c>
      <c r="G60" s="7">
        <f>IF(AND(NOT('Basic Financial Statements'!AI58=""),NOT('Basic Financial Statements'!CD59=""),NOT('Basic Financial Statements'!CD58=""),'Basic Financial Statements'!B59='Basic Financial Statements'!B58,RIGHT('Basic Financial Statements'!C59,4)*1-1=RIGHT('Basic Financial Statements'!C58,4)*1),('Basic Financial Statements'!AI59)/AVERAGE('Basic Financial Statements'!CD58:CD59),"")</f>
        <v>3.3520914649894692E-2</v>
      </c>
      <c r="H60" s="7">
        <v>3.687E-2</v>
      </c>
      <c r="I60" s="7">
        <v>4.7412000000000003E-2</v>
      </c>
      <c r="J60" s="7"/>
      <c r="K60" s="7">
        <v>0.27749699999999999</v>
      </c>
      <c r="L60" s="7">
        <v>0.23479900000000001</v>
      </c>
      <c r="M60" s="7">
        <v>7.4981999999999993E-2</v>
      </c>
      <c r="N60" s="7">
        <v>4.4776000000000003E-2</v>
      </c>
      <c r="O60" s="7">
        <v>4.2696999999999999E-2</v>
      </c>
      <c r="P60" s="7">
        <v>3.3105000000000002E-2</v>
      </c>
      <c r="Q60" s="7">
        <v>3.1544000000000003E-2</v>
      </c>
      <c r="R60" s="7">
        <v>3.1544000000000003E-2</v>
      </c>
      <c r="S60" s="7"/>
      <c r="T60" s="7">
        <v>1.01254</v>
      </c>
      <c r="U60" s="7">
        <v>3.7108300000000001</v>
      </c>
      <c r="V60" s="7">
        <v>7.56691</v>
      </c>
      <c r="W60" s="7">
        <v>5.4241599999999996</v>
      </c>
      <c r="X60" s="7"/>
      <c r="Y60" s="7">
        <v>2.18533</v>
      </c>
      <c r="Z60" s="7">
        <v>1.38683</v>
      </c>
      <c r="AA60" s="7">
        <v>0.33556000000000002</v>
      </c>
      <c r="AB60" s="7">
        <v>48.368360000000003</v>
      </c>
      <c r="AC60" s="7">
        <v>67.475759999999994</v>
      </c>
      <c r="AD60" s="7">
        <v>50.077579999999998</v>
      </c>
      <c r="AE60" s="7">
        <v>65.766540000000006</v>
      </c>
      <c r="AF60" s="7"/>
      <c r="AG60" s="7">
        <v>5.0726000000000004</v>
      </c>
      <c r="AH60" s="7">
        <v>4.8277000000000001</v>
      </c>
      <c r="AI60" s="7">
        <v>1.1348</v>
      </c>
      <c r="AJ60" s="7">
        <v>1.08</v>
      </c>
      <c r="AK60" s="7">
        <v>29.769300000000001</v>
      </c>
      <c r="AL60" s="7">
        <v>138.19766999999999</v>
      </c>
      <c r="AM60" s="7">
        <v>242.69185999999999</v>
      </c>
      <c r="AN60" s="7">
        <v>152.37791000000001</v>
      </c>
      <c r="AO60" s="7">
        <v>0.46966000000000002</v>
      </c>
      <c r="AP60" s="7" t="e">
        <v>#N/A</v>
      </c>
      <c r="AQ60" s="7">
        <v>0.74802999999999997</v>
      </c>
      <c r="AR60" s="7" t="e">
        <v>#N/A</v>
      </c>
      <c r="AS60" s="7">
        <v>4.0641999999999996</v>
      </c>
      <c r="AT60" s="7">
        <f>IF(AND(NOT('Basic Financial Statements'!FV59=""),NOT('Basic Financial Statements'!AI59="")),'Basic Financial Statements'!FV59/'Basic Financial Statements'!AI59,"")</f>
        <v>29.27268926424308</v>
      </c>
      <c r="AU60" s="7">
        <f>IF(AND(NOT('Basic Financial Statements'!FV59=""),NOT('Basic Financial Statements'!CY59="")),'Basic Financial Statements'!FV59/'Basic Financial Statements'!CY59,"")</f>
        <v>1.4443516245137489</v>
      </c>
    </row>
    <row r="61" spans="1:47">
      <c r="A61" s="7" t="str">
        <f t="shared" si="5"/>
        <v>日清製粉</v>
      </c>
      <c r="B61" s="7" t="str">
        <f t="shared" si="5"/>
        <v>TSE:2002</v>
      </c>
      <c r="C61" s="7" t="str">
        <f>'Basic Financial Statements'!C60</f>
        <v>FY2017</v>
      </c>
      <c r="D61" s="10">
        <f>'Basic Financial Statements'!D60</f>
        <v>2016</v>
      </c>
      <c r="F61" s="7">
        <f>IF(AND(NOT('Basic Financial Statements'!Q60=""),NOT('Basic Financial Statements'!CD60=""),NOT('Basic Financial Statements'!CD59=""),'Basic Financial Statements'!B60='Basic Financial Statements'!B59,RIGHT('Basic Financial Statements'!C60,4)*1-1=RIGHT('Basic Financial Statements'!C59,4)*1),('Basic Financial Statements'!Q60+'Basic Financial Statements'!S60)/AVERAGE('Basic Financial Statements'!CD59:CD60),"")</f>
        <v>5.066465199530993E-2</v>
      </c>
      <c r="G61" s="7">
        <f>IF(AND(NOT('Basic Financial Statements'!AI59=""),NOT('Basic Financial Statements'!CD60=""),NOT('Basic Financial Statements'!CD59=""),'Basic Financial Statements'!B60='Basic Financial Statements'!B59,RIGHT('Basic Financial Statements'!C60,4)*1-1=RIGHT('Basic Financial Statements'!C59,4)*1),('Basic Financial Statements'!AI60)/AVERAGE('Basic Financial Statements'!CD59:CD60),"")</f>
        <v>3.7480830383988056E-2</v>
      </c>
      <c r="H61" s="7">
        <v>3.8531999999999997E-2</v>
      </c>
      <c r="I61" s="7">
        <v>5.0736999999999997E-2</v>
      </c>
      <c r="J61" s="7"/>
      <c r="K61" s="7">
        <v>0.29699199999999998</v>
      </c>
      <c r="L61" s="7">
        <v>0.24904100000000001</v>
      </c>
      <c r="M61" s="7">
        <v>8.0518000000000006E-2</v>
      </c>
      <c r="N61" s="7">
        <v>5.0196999999999999E-2</v>
      </c>
      <c r="O61" s="7">
        <v>4.7951000000000001E-2</v>
      </c>
      <c r="P61" s="7">
        <v>3.9023000000000002E-2</v>
      </c>
      <c r="Q61" s="7">
        <v>3.6587000000000001E-2</v>
      </c>
      <c r="R61" s="7">
        <v>3.6587000000000001E-2</v>
      </c>
      <c r="S61" s="7"/>
      <c r="T61" s="7">
        <v>0.96047000000000005</v>
      </c>
      <c r="U61" s="7">
        <v>3.5926900000000002</v>
      </c>
      <c r="V61" s="7">
        <v>7.49099</v>
      </c>
      <c r="W61" s="7">
        <v>5.4983899999999997</v>
      </c>
      <c r="X61" s="7"/>
      <c r="Y61" s="7">
        <v>2.6589100000000001</v>
      </c>
      <c r="Z61" s="7">
        <v>1.80267</v>
      </c>
      <c r="AA61" s="7">
        <v>0.39362999999999998</v>
      </c>
      <c r="AB61" s="7">
        <v>48.72495</v>
      </c>
      <c r="AC61" s="7">
        <v>66.382919999999999</v>
      </c>
      <c r="AD61" s="7">
        <v>45.708219999999997</v>
      </c>
      <c r="AE61" s="7">
        <v>69.399640000000005</v>
      </c>
      <c r="AF61" s="7"/>
      <c r="AG61" s="7">
        <v>3.6164000000000001</v>
      </c>
      <c r="AH61" s="7">
        <v>3.4902000000000002</v>
      </c>
      <c r="AI61" s="7">
        <v>1.2209000000000001</v>
      </c>
      <c r="AJ61" s="7">
        <v>1.1782999999999999</v>
      </c>
      <c r="AK61" s="7">
        <v>27.0395</v>
      </c>
      <c r="AL61" s="7">
        <v>126.29703000000001</v>
      </c>
      <c r="AM61" s="7">
        <v>212.07426000000001</v>
      </c>
      <c r="AN61" s="7">
        <v>145</v>
      </c>
      <c r="AO61" s="7">
        <v>0.34343000000000001</v>
      </c>
      <c r="AP61" s="7" t="e">
        <v>#N/A</v>
      </c>
      <c r="AQ61" s="7">
        <v>0.50229000000000001</v>
      </c>
      <c r="AR61" s="7" t="e">
        <v>#N/A</v>
      </c>
      <c r="AS61" s="7">
        <v>4.1693199999999999</v>
      </c>
      <c r="AT61" s="7">
        <f>IF(AND(NOT('Basic Financial Statements'!FV60=""),NOT('Basic Financial Statements'!AI60="")),'Basic Financial Statements'!FV60/'Basic Financial Statements'!AI60,"")</f>
        <v>24.150861917926981</v>
      </c>
      <c r="AU61" s="7">
        <f>IF(AND(NOT('Basic Financial Statements'!FV60=""),NOT('Basic Financial Statements'!CY60="")),'Basic Financial Statements'!FV60/'Basic Financial Statements'!CY60,"")</f>
        <v>1.2733025943447733</v>
      </c>
    </row>
    <row r="62" spans="1:47">
      <c r="A62" s="7" t="str">
        <f t="shared" si="5"/>
        <v>日清製粉</v>
      </c>
      <c r="B62" s="7" t="str">
        <f t="shared" si="5"/>
        <v>TSE:2002</v>
      </c>
      <c r="C62" s="7" t="str">
        <f>'Basic Financial Statements'!C61</f>
        <v>FY2018</v>
      </c>
      <c r="D62" s="10">
        <f>'Basic Financial Statements'!D61</f>
        <v>2017</v>
      </c>
      <c r="F62" s="7">
        <f>IF(AND(NOT('Basic Financial Statements'!Q61=""),NOT('Basic Financial Statements'!CD61=""),NOT('Basic Financial Statements'!CD60=""),'Basic Financial Statements'!B61='Basic Financial Statements'!B60,RIGHT('Basic Financial Statements'!C61,4)*1-1=RIGHT('Basic Financial Statements'!C60,4)*1),('Basic Financial Statements'!Q61+'Basic Financial Statements'!S61)/AVERAGE('Basic Financial Statements'!CD60:CD61),"")</f>
        <v>5.198160653518797E-2</v>
      </c>
      <c r="G62" s="7">
        <f>IF(AND(NOT('Basic Financial Statements'!AI60=""),NOT('Basic Financial Statements'!CD61=""),NOT('Basic Financial Statements'!CD60=""),'Basic Financial Statements'!B61='Basic Financial Statements'!B60,RIGHT('Basic Financial Statements'!C61,4)*1-1=RIGHT('Basic Financial Statements'!C60,4)*1),('Basic Financial Statements'!AI61)/AVERAGE('Basic Financial Statements'!CD60:CD61),"")</f>
        <v>3.9388008107302738E-2</v>
      </c>
      <c r="H62" s="7">
        <v>3.9981000000000003E-2</v>
      </c>
      <c r="I62" s="7">
        <v>5.3800000000000001E-2</v>
      </c>
      <c r="J62" s="7"/>
      <c r="K62" s="7">
        <v>0.29874699999999998</v>
      </c>
      <c r="L62" s="7">
        <v>0.248386</v>
      </c>
      <c r="M62" s="7">
        <v>8.1342999999999999E-2</v>
      </c>
      <c r="N62" s="7">
        <v>5.2627E-2</v>
      </c>
      <c r="O62" s="7">
        <v>5.0361000000000003E-2</v>
      </c>
      <c r="P62" s="7">
        <v>4.1972000000000002E-2</v>
      </c>
      <c r="Q62" s="7">
        <v>3.9509000000000002E-2</v>
      </c>
      <c r="R62" s="7">
        <v>3.9509000000000002E-2</v>
      </c>
      <c r="S62" s="7"/>
      <c r="T62" s="7">
        <v>0.93842999999999999</v>
      </c>
      <c r="U62" s="7">
        <v>3.6519699999999999</v>
      </c>
      <c r="V62" s="7">
        <v>7.2559100000000001</v>
      </c>
      <c r="W62" s="7">
        <v>5.5740800000000004</v>
      </c>
      <c r="X62" s="7"/>
      <c r="Y62" s="7">
        <v>2.3231799999999998</v>
      </c>
      <c r="Z62" s="7">
        <v>1.5664100000000001</v>
      </c>
      <c r="AA62" s="7">
        <v>0.37519000000000002</v>
      </c>
      <c r="AB62" s="7">
        <v>50.303570000000001</v>
      </c>
      <c r="AC62" s="7">
        <v>65.481369999999998</v>
      </c>
      <c r="AD62" s="7">
        <v>46.644080000000002</v>
      </c>
      <c r="AE62" s="7">
        <v>69.140860000000004</v>
      </c>
      <c r="AF62" s="7"/>
      <c r="AG62" s="7">
        <v>3.6457000000000002</v>
      </c>
      <c r="AH62" s="7">
        <v>3.5175000000000001</v>
      </c>
      <c r="AI62" s="7">
        <v>1.7384999999999999</v>
      </c>
      <c r="AJ62" s="7">
        <v>1.6773</v>
      </c>
      <c r="AK62" s="7">
        <v>30.278199999999998</v>
      </c>
      <c r="AL62" s="7">
        <v>123.07692</v>
      </c>
      <c r="AM62" s="7">
        <v>198.79186000000001</v>
      </c>
      <c r="AN62" s="7">
        <v>109.63348000000001</v>
      </c>
      <c r="AO62" s="7">
        <v>0.34338999999999997</v>
      </c>
      <c r="AP62" s="7" t="e">
        <v>#N/A</v>
      </c>
      <c r="AQ62" s="7">
        <v>0.62263999999999997</v>
      </c>
      <c r="AR62" s="7" t="e">
        <v>#N/A</v>
      </c>
      <c r="AS62" s="7">
        <v>4.06311</v>
      </c>
      <c r="AT62" s="7">
        <f>IF(AND(NOT('Basic Financial Statements'!FV61=""),NOT('Basic Financial Statements'!AI61="")),'Basic Financial Statements'!FV61/'Basic Financial Statements'!AI61,"")</f>
        <v>27.782839630773299</v>
      </c>
      <c r="AU62" s="7">
        <f>IF(AND(NOT('Basic Financial Statements'!FV61=""),NOT('Basic Financial Statements'!CY61="")),'Basic Financial Statements'!FV61/'Basic Financial Statements'!CY61,"")</f>
        <v>1.5766238302287796</v>
      </c>
    </row>
    <row r="63" spans="1:47">
      <c r="A63" s="7" t="str">
        <f t="shared" si="5"/>
        <v>日清製粉</v>
      </c>
      <c r="B63" s="7" t="str">
        <f t="shared" si="5"/>
        <v>TSE:2002</v>
      </c>
      <c r="C63" s="7" t="str">
        <f>'Basic Financial Statements'!C62</f>
        <v>FY2019</v>
      </c>
      <c r="D63" s="10">
        <f>'Basic Financial Statements'!D62</f>
        <v>2018</v>
      </c>
      <c r="F63" s="7">
        <f>IF(AND(NOT('Basic Financial Statements'!Q62=""),NOT('Basic Financial Statements'!CD62=""),NOT('Basic Financial Statements'!CD61=""),'Basic Financial Statements'!B62='Basic Financial Statements'!B61,RIGHT('Basic Financial Statements'!C62,4)*1-1=RIGHT('Basic Financial Statements'!C61,4)*1),('Basic Financial Statements'!Q62+'Basic Financial Statements'!S62)/AVERAGE('Basic Financial Statements'!CD61:CD62),"")</f>
        <v>5.0545046610679427E-2</v>
      </c>
      <c r="G63" s="7">
        <f>IF(AND(NOT('Basic Financial Statements'!AI61=""),NOT('Basic Financial Statements'!CD62=""),NOT('Basic Financial Statements'!CD61=""),'Basic Financial Statements'!B62='Basic Financial Statements'!B61,RIGHT('Basic Financial Statements'!C62,4)*1-1=RIGHT('Basic Financial Statements'!C61,4)*1),('Basic Financial Statements'!AI62)/AVERAGE('Basic Financial Statements'!CD61:CD62),"")</f>
        <v>3.9697133676752393E-2</v>
      </c>
      <c r="H63" s="7">
        <v>3.8940000000000002E-2</v>
      </c>
      <c r="I63" s="7">
        <v>5.5421999999999999E-2</v>
      </c>
      <c r="J63" s="7"/>
      <c r="K63" s="7">
        <v>0.289663</v>
      </c>
      <c r="L63" s="7">
        <v>0.24205099999999999</v>
      </c>
      <c r="M63" s="7">
        <v>7.6398999999999995E-2</v>
      </c>
      <c r="N63" s="7">
        <v>4.9952999999999997E-2</v>
      </c>
      <c r="O63" s="7">
        <v>4.7611000000000001E-2</v>
      </c>
      <c r="P63" s="7">
        <v>4.1717999999999998E-2</v>
      </c>
      <c r="Q63" s="7">
        <v>3.9387999999999999E-2</v>
      </c>
      <c r="R63" s="7">
        <v>3.9387999999999999E-2</v>
      </c>
      <c r="S63" s="7"/>
      <c r="T63" s="7">
        <v>0.95155999999999996</v>
      </c>
      <c r="U63" s="7">
        <v>3.67991</v>
      </c>
      <c r="V63" s="7">
        <v>7.2714800000000004</v>
      </c>
      <c r="W63" s="7">
        <v>5.5303199999999997</v>
      </c>
      <c r="X63" s="7"/>
      <c r="Y63" s="7">
        <v>2.3358500000000002</v>
      </c>
      <c r="Z63" s="7">
        <v>1.6142300000000001</v>
      </c>
      <c r="AA63" s="7">
        <v>0.34731000000000001</v>
      </c>
      <c r="AB63" s="7">
        <v>50.195900000000002</v>
      </c>
      <c r="AC63" s="7">
        <v>65.999669999999995</v>
      </c>
      <c r="AD63" s="7">
        <v>51.359879999999997</v>
      </c>
      <c r="AE63" s="7">
        <v>64.835679999999996</v>
      </c>
      <c r="AF63" s="7"/>
      <c r="AG63" s="7">
        <v>3.8929999999999998</v>
      </c>
      <c r="AH63" s="7">
        <v>3.7471000000000001</v>
      </c>
      <c r="AI63" s="7">
        <v>1.6165</v>
      </c>
      <c r="AJ63" s="7">
        <v>1.556</v>
      </c>
      <c r="AK63" s="7">
        <v>29.5764</v>
      </c>
      <c r="AL63" s="7">
        <v>104.73541</v>
      </c>
      <c r="AM63" s="7">
        <v>168.06226000000001</v>
      </c>
      <c r="AN63" s="7">
        <v>97.116730000000004</v>
      </c>
      <c r="AO63" s="7">
        <v>0.37752000000000002</v>
      </c>
      <c r="AP63" s="7" t="e">
        <v>#N/A</v>
      </c>
      <c r="AQ63" s="7">
        <v>0.65330999999999995</v>
      </c>
      <c r="AR63" s="7" t="e">
        <v>#N/A</v>
      </c>
      <c r="AS63" s="7">
        <v>4.4933500000000004</v>
      </c>
      <c r="AT63" s="7">
        <f>IF(AND(NOT('Basic Financial Statements'!FV62=""),NOT('Basic Financial Statements'!AI62="")),'Basic Financial Statements'!FV62/'Basic Financial Statements'!AI62,"")</f>
        <v>31.993426449014201</v>
      </c>
      <c r="AU63" s="7">
        <f>IF(AND(NOT('Basic Financial Statements'!FV62=""),NOT('Basic Financial Statements'!CY62="")),'Basic Financial Statements'!FV62/'Basic Financial Statements'!CY62,"")</f>
        <v>1.8672543770910459</v>
      </c>
    </row>
    <row r="64" spans="1:47">
      <c r="A64" s="7" t="str">
        <f>Assumptions!C7</f>
        <v>東洋水産</v>
      </c>
      <c r="B64" s="7" t="str">
        <f>Assumptions!B7</f>
        <v>TSE:2875</v>
      </c>
      <c r="C64" s="7" t="str">
        <f>'Basic Financial Statements'!C63</f>
        <v>FY2008</v>
      </c>
      <c r="D64" s="10">
        <f>'Basic Financial Statements'!D63</f>
        <v>2007</v>
      </c>
      <c r="F64" s="7" t="str">
        <f>IF(AND(NOT('Basic Financial Statements'!Q63=""),NOT('Basic Financial Statements'!CD63=""),NOT('Basic Financial Statements'!CD62=""),'Basic Financial Statements'!B63='Basic Financial Statements'!B62,RIGHT('Basic Financial Statements'!C63,4)*1-1=RIGHT('Basic Financial Statements'!C62,4)*1),('Basic Financial Statements'!Q63+'Basic Financial Statements'!S63)/AVERAGE('Basic Financial Statements'!CD62:CD63),"")</f>
        <v/>
      </c>
      <c r="G64" s="7" t="str">
        <f>IF(AND(NOT('Basic Financial Statements'!AI62=""),NOT('Basic Financial Statements'!CD63=""),NOT('Basic Financial Statements'!CD62=""),'Basic Financial Statements'!B63='Basic Financial Statements'!B62,RIGHT('Basic Financial Statements'!C63,4)*1-1=RIGHT('Basic Financial Statements'!C62,4)*1),('Basic Financial Statements'!AI63)/AVERAGE('Basic Financial Statements'!CD62:CD63),"")</f>
        <v/>
      </c>
      <c r="H64" s="7">
        <v>8.0808000000000005E-2</v>
      </c>
      <c r="I64" s="7">
        <v>8.2848000000000005E-2</v>
      </c>
      <c r="J64" s="7"/>
      <c r="K64" s="7">
        <v>0.36722500000000002</v>
      </c>
      <c r="L64" s="7">
        <v>0.29574099999999998</v>
      </c>
      <c r="M64" s="7">
        <v>9.1379000000000002E-2</v>
      </c>
      <c r="N64" s="7">
        <v>6.4182000000000003E-2</v>
      </c>
      <c r="O64" s="7">
        <v>6.4061000000000007E-2</v>
      </c>
      <c r="P64" s="7">
        <v>3.9815999999999997E-2</v>
      </c>
      <c r="Q64" s="7">
        <v>3.6162E-2</v>
      </c>
      <c r="R64" s="7">
        <v>3.6162E-2</v>
      </c>
      <c r="S64" s="7"/>
      <c r="T64" s="7">
        <v>1.47804</v>
      </c>
      <c r="U64" s="7">
        <v>3.5358700000000001</v>
      </c>
      <c r="V64" s="7">
        <v>7.6675199999999997</v>
      </c>
      <c r="W64" s="7">
        <v>10.19853</v>
      </c>
      <c r="X64" s="7"/>
      <c r="Y64" s="7">
        <v>2.4390299999999998</v>
      </c>
      <c r="Z64" s="7">
        <v>1.8648400000000001</v>
      </c>
      <c r="AA64" s="7">
        <v>0.61700999999999995</v>
      </c>
      <c r="AB64" s="7">
        <v>47.733719999999998</v>
      </c>
      <c r="AC64" s="7">
        <v>35.8874</v>
      </c>
      <c r="AD64" s="7">
        <v>35.919240000000002</v>
      </c>
      <c r="AE64" s="7">
        <v>47.701880000000003</v>
      </c>
      <c r="AF64" s="7"/>
      <c r="AG64" s="7">
        <v>1.1944999999999999</v>
      </c>
      <c r="AH64" s="7">
        <v>1.1803999999999999</v>
      </c>
      <c r="AI64" s="7">
        <v>0.13270000000000001</v>
      </c>
      <c r="AJ64" s="7">
        <v>0.13120000000000001</v>
      </c>
      <c r="AK64" s="7">
        <v>27.636900000000001</v>
      </c>
      <c r="AL64" s="7">
        <v>112.64246</v>
      </c>
      <c r="AM64" s="7">
        <v>160.67598000000001</v>
      </c>
      <c r="AN64" s="7">
        <v>120.73743</v>
      </c>
      <c r="AO64" s="7">
        <v>6.1920000000000003E-2</v>
      </c>
      <c r="AP64" s="7" t="e">
        <v>#N/A</v>
      </c>
      <c r="AQ64" s="7">
        <v>8.2409999999999997E-2</v>
      </c>
      <c r="AR64" s="7" t="e">
        <v>#N/A</v>
      </c>
      <c r="AS64" s="7">
        <v>5.1996500000000001</v>
      </c>
      <c r="AT64" s="7">
        <f>IF(AND(NOT('Basic Financial Statements'!FV63=""),NOT('Basic Financial Statements'!AI63="")),'Basic Financial Statements'!FV63/'Basic Financial Statements'!AI63,"")</f>
        <v>12.209947813597191</v>
      </c>
      <c r="AU64" s="7">
        <f>IF(AND(NOT('Basic Financial Statements'!FV63=""),NOT('Basic Financial Statements'!CY63="")),'Basic Financial Statements'!FV63/'Basic Financial Statements'!CY63,"")</f>
        <v>1.1106075513877598</v>
      </c>
    </row>
    <row r="65" spans="1:47">
      <c r="A65" s="7" t="str">
        <f t="shared" ref="A65:B75" si="6">A64</f>
        <v>東洋水産</v>
      </c>
      <c r="B65" s="7" t="str">
        <f t="shared" si="6"/>
        <v>TSE:2875</v>
      </c>
      <c r="C65" s="7" t="str">
        <f>'Basic Financial Statements'!C64</f>
        <v>FY2009</v>
      </c>
      <c r="D65" s="10">
        <f>'Basic Financial Statements'!D64</f>
        <v>2008</v>
      </c>
      <c r="F65" s="7">
        <f>IF(AND(NOT('Basic Financial Statements'!Q64=""),NOT('Basic Financial Statements'!CD64=""),NOT('Basic Financial Statements'!CD63=""),'Basic Financial Statements'!B64='Basic Financial Statements'!B63,RIGHT('Basic Financial Statements'!C64,4)*1-1=RIGHT('Basic Financial Statements'!C63,4)*1),('Basic Financial Statements'!Q64+'Basic Financial Statements'!S64)/AVERAGE('Basic Financial Statements'!CD63:CD64),"")</f>
        <v>0.12066659760220755</v>
      </c>
      <c r="G65" s="7">
        <f>IF(AND(NOT('Basic Financial Statements'!AI63=""),NOT('Basic Financial Statements'!CD64=""),NOT('Basic Financial Statements'!CD63=""),'Basic Financial Statements'!B64='Basic Financial Statements'!B63,RIGHT('Basic Financial Statements'!C64,4)*1-1=RIGHT('Basic Financial Statements'!C63,4)*1),('Basic Financial Statements'!AI64)/AVERAGE('Basic Financial Statements'!CD63:CD64),"")</f>
        <v>6.7884084723255578E-2</v>
      </c>
      <c r="H65" s="7">
        <v>9.8776000000000003E-2</v>
      </c>
      <c r="I65" s="7">
        <v>9.7111000000000003E-2</v>
      </c>
      <c r="J65" s="7"/>
      <c r="K65" s="7">
        <v>0.352238</v>
      </c>
      <c r="L65" s="7">
        <v>0.26763700000000001</v>
      </c>
      <c r="M65" s="7">
        <v>0.103246</v>
      </c>
      <c r="N65" s="7">
        <v>7.6524999999999996E-2</v>
      </c>
      <c r="O65" s="7">
        <v>7.6404E-2</v>
      </c>
      <c r="P65" s="7">
        <v>4.4761000000000002E-2</v>
      </c>
      <c r="Q65" s="7">
        <v>4.2937999999999997E-2</v>
      </c>
      <c r="R65" s="7">
        <v>4.2937999999999997E-2</v>
      </c>
      <c r="S65" s="7"/>
      <c r="T65" s="7">
        <v>1.51658</v>
      </c>
      <c r="U65" s="7">
        <v>3.7003400000000002</v>
      </c>
      <c r="V65" s="7">
        <v>8.2934300000000007</v>
      </c>
      <c r="W65" s="7">
        <v>10.733409999999999</v>
      </c>
      <c r="X65" s="7"/>
      <c r="Y65" s="7">
        <v>2.5471900000000001</v>
      </c>
      <c r="Z65" s="7">
        <v>1.9904999999999999</v>
      </c>
      <c r="AA65" s="7">
        <v>0.61141999999999996</v>
      </c>
      <c r="AB65" s="7">
        <v>44.01061</v>
      </c>
      <c r="AC65" s="7">
        <v>34.005960000000002</v>
      </c>
      <c r="AD65" s="7">
        <v>34.903129999999997</v>
      </c>
      <c r="AE65" s="7">
        <v>43.113439999999997</v>
      </c>
      <c r="AF65" s="7"/>
      <c r="AG65" s="7">
        <v>1.1537999999999999</v>
      </c>
      <c r="AH65" s="7">
        <v>1.1406000000000001</v>
      </c>
      <c r="AI65" s="7">
        <v>0.1222</v>
      </c>
      <c r="AJ65" s="7">
        <v>0.1208</v>
      </c>
      <c r="AK65" s="7">
        <v>27.434000000000001</v>
      </c>
      <c r="AL65" s="7">
        <v>572.25581</v>
      </c>
      <c r="AM65" s="7">
        <v>773.30232999999998</v>
      </c>
      <c r="AN65" s="7">
        <v>505.02325999999999</v>
      </c>
      <c r="AO65" s="7">
        <v>5.5059999999999998E-2</v>
      </c>
      <c r="AP65" s="7" t="e">
        <v>#N/A</v>
      </c>
      <c r="AQ65" s="7">
        <v>8.4320000000000006E-2</v>
      </c>
      <c r="AR65" s="7" t="e">
        <v>#N/A</v>
      </c>
      <c r="AS65" s="7">
        <v>5.4116499999999998</v>
      </c>
      <c r="AT65" s="7">
        <f>IF(AND(NOT('Basic Financial Statements'!FV64=""),NOT('Basic Financial Statements'!AI64="")),'Basic Financial Statements'!FV64/'Basic Financial Statements'!AI64,"")</f>
        <v>14.319079396503884</v>
      </c>
      <c r="AU65" s="7">
        <f>IF(AND(NOT('Basic Financial Statements'!FV64=""),NOT('Basic Financial Statements'!CY64="")),'Basic Financial Statements'!FV64/'Basic Financial Statements'!CY64,"")</f>
        <v>1.4039573459838128</v>
      </c>
    </row>
    <row r="66" spans="1:47">
      <c r="A66" s="7" t="str">
        <f t="shared" si="6"/>
        <v>東洋水産</v>
      </c>
      <c r="B66" s="7" t="str">
        <f t="shared" si="6"/>
        <v>TSE:2875</v>
      </c>
      <c r="C66" s="7" t="str">
        <f>'Basic Financial Statements'!C65</f>
        <v>FY2010</v>
      </c>
      <c r="D66" s="10">
        <f>'Basic Financial Statements'!D65</f>
        <v>2009</v>
      </c>
      <c r="F66" s="7">
        <f>IF(AND(NOT('Basic Financial Statements'!Q65=""),NOT('Basic Financial Statements'!CD65=""),NOT('Basic Financial Statements'!CD64=""),'Basic Financial Statements'!B65='Basic Financial Statements'!B64,RIGHT('Basic Financial Statements'!C65,4)*1-1=RIGHT('Basic Financial Statements'!C64,4)*1),('Basic Financial Statements'!Q65+'Basic Financial Statements'!S65)/AVERAGE('Basic Financial Statements'!CD64:CD65),"")</f>
        <v>0.14138590784576813</v>
      </c>
      <c r="G66" s="7">
        <f>IF(AND(NOT('Basic Financial Statements'!AI64=""),NOT('Basic Financial Statements'!CD65=""),NOT('Basic Financial Statements'!CD64=""),'Basic Financial Statements'!B65='Basic Financial Statements'!B64,RIGHT('Basic Financial Statements'!C65,4)*1-1=RIGHT('Basic Financial Statements'!C64,4)*1),('Basic Financial Statements'!AI65)/AVERAGE('Basic Financial Statements'!CD64:CD65),"")</f>
        <v>8.6184455810485283E-2</v>
      </c>
      <c r="H66" s="7">
        <v>0.116727</v>
      </c>
      <c r="I66" s="7">
        <v>0.120153</v>
      </c>
      <c r="J66" s="7"/>
      <c r="K66" s="7">
        <v>0.380133</v>
      </c>
      <c r="L66" s="7">
        <v>0.27436899999999997</v>
      </c>
      <c r="M66" s="7">
        <v>0.127133</v>
      </c>
      <c r="N66" s="7">
        <v>9.8728999999999997E-2</v>
      </c>
      <c r="O66" s="7">
        <v>9.8567000000000002E-2</v>
      </c>
      <c r="P66" s="7">
        <v>6.1210000000000001E-2</v>
      </c>
      <c r="Q66" s="7">
        <v>5.8686000000000002E-2</v>
      </c>
      <c r="R66" s="7">
        <v>5.8686000000000002E-2</v>
      </c>
      <c r="S66" s="7"/>
      <c r="T66" s="7">
        <v>1.4079999999999999</v>
      </c>
      <c r="U66" s="7">
        <v>3.3319800000000002</v>
      </c>
      <c r="V66" s="7">
        <v>8.1803699999999999</v>
      </c>
      <c r="W66" s="7">
        <v>10.508979999999999</v>
      </c>
      <c r="X66" s="7"/>
      <c r="Y66" s="7">
        <v>2.58969</v>
      </c>
      <c r="Z66" s="7">
        <v>2.04094</v>
      </c>
      <c r="AA66" s="7">
        <v>0.69754000000000005</v>
      </c>
      <c r="AB66" s="7">
        <v>44.618699999999997</v>
      </c>
      <c r="AC66" s="7">
        <v>34.731940000000002</v>
      </c>
      <c r="AD66" s="7">
        <v>37.048229999999997</v>
      </c>
      <c r="AE66" s="7">
        <v>42.302410000000002</v>
      </c>
      <c r="AF66" s="7"/>
      <c r="AG66" s="7">
        <v>1.1979</v>
      </c>
      <c r="AH66" s="7">
        <v>1.1837</v>
      </c>
      <c r="AI66" s="7">
        <v>0.1321</v>
      </c>
      <c r="AJ66" s="7">
        <v>0.1305</v>
      </c>
      <c r="AK66" s="7">
        <v>25.716899999999999</v>
      </c>
      <c r="AL66" s="7">
        <v>1151.1851899999999</v>
      </c>
      <c r="AM66" s="7">
        <v>1484.8148100000001</v>
      </c>
      <c r="AN66" s="7">
        <v>575.55556000000001</v>
      </c>
      <c r="AO66" s="7">
        <v>5.0889999999999998E-2</v>
      </c>
      <c r="AP66" s="7" t="e">
        <v>#N/A</v>
      </c>
      <c r="AQ66" s="7">
        <v>0.13127</v>
      </c>
      <c r="AR66" s="7" t="e">
        <v>#N/A</v>
      </c>
      <c r="AS66" s="7">
        <v>5.3510900000000001</v>
      </c>
      <c r="AT66" s="7">
        <f>IF(AND(NOT('Basic Financial Statements'!FV65=""),NOT('Basic Financial Statements'!AI65="")),'Basic Financial Statements'!FV65/'Basic Financial Statements'!AI65,"")</f>
        <v>12.801670189617656</v>
      </c>
      <c r="AU66" s="7">
        <f>IF(AND(NOT('Basic Financial Statements'!FV65=""),NOT('Basic Financial Statements'!CY65="")),'Basic Financial Statements'!FV65/'Basic Financial Statements'!CY65,"")</f>
        <v>1.5346738587665363</v>
      </c>
    </row>
    <row r="67" spans="1:47">
      <c r="A67" s="7" t="str">
        <f t="shared" si="6"/>
        <v>東洋水産</v>
      </c>
      <c r="B67" s="7" t="str">
        <f t="shared" si="6"/>
        <v>TSE:2875</v>
      </c>
      <c r="C67" s="7" t="str">
        <f>'Basic Financial Statements'!C66</f>
        <v>FY2011</v>
      </c>
      <c r="D67" s="10">
        <f>'Basic Financial Statements'!D66</f>
        <v>2010</v>
      </c>
      <c r="F67" s="7">
        <f>IF(AND(NOT('Basic Financial Statements'!Q66=""),NOT('Basic Financial Statements'!CD66=""),NOT('Basic Financial Statements'!CD65=""),'Basic Financial Statements'!B66='Basic Financial Statements'!B65,RIGHT('Basic Financial Statements'!C66,4)*1-1=RIGHT('Basic Financial Statements'!C65,4)*1),('Basic Financial Statements'!Q66+'Basic Financial Statements'!S66)/AVERAGE('Basic Financial Statements'!CD65:CD66),"")</f>
        <v>0.11376560828457211</v>
      </c>
      <c r="G67" s="7">
        <f>IF(AND(NOT('Basic Financial Statements'!AI65=""),NOT('Basic Financial Statements'!CD66=""),NOT('Basic Financial Statements'!CD65=""),'Basic Financial Statements'!B66='Basic Financial Statements'!B65,RIGHT('Basic Financial Statements'!C66,4)*1-1=RIGHT('Basic Financial Statements'!C65,4)*1),('Basic Financial Statements'!AI66)/AVERAGE('Basic Financial Statements'!CD65:CD66),"")</f>
        <v>5.6577459969595519E-2</v>
      </c>
      <c r="H67" s="7">
        <v>9.3051999999999996E-2</v>
      </c>
      <c r="I67" s="7">
        <v>7.6603000000000004E-2</v>
      </c>
      <c r="J67" s="7"/>
      <c r="K67" s="7">
        <v>0.375249</v>
      </c>
      <c r="L67" s="7">
        <v>0.28329100000000002</v>
      </c>
      <c r="M67" s="7">
        <v>0.11891</v>
      </c>
      <c r="N67" s="7">
        <v>8.4151000000000004E-2</v>
      </c>
      <c r="O67" s="7">
        <v>8.4474999999999995E-2</v>
      </c>
      <c r="P67" s="7">
        <v>4.2701000000000003E-2</v>
      </c>
      <c r="Q67" s="7">
        <v>4.0583000000000001E-2</v>
      </c>
      <c r="R67" s="7">
        <v>4.0583000000000001E-2</v>
      </c>
      <c r="S67" s="7"/>
      <c r="T67" s="7">
        <v>1.32494</v>
      </c>
      <c r="U67" s="7">
        <v>3.1024400000000001</v>
      </c>
      <c r="V67" s="7">
        <v>7.8719299999999999</v>
      </c>
      <c r="W67" s="7">
        <v>11.43563</v>
      </c>
      <c r="X67" s="7"/>
      <c r="Y67" s="7">
        <v>2.8271000000000002</v>
      </c>
      <c r="Z67" s="7">
        <v>2.3076300000000001</v>
      </c>
      <c r="AA67" s="7">
        <v>0.66959999999999997</v>
      </c>
      <c r="AB67" s="7">
        <v>46.367049999999999</v>
      </c>
      <c r="AC67" s="7">
        <v>31.91743</v>
      </c>
      <c r="AD67" s="7">
        <v>36.111280000000001</v>
      </c>
      <c r="AE67" s="7">
        <v>42.173200000000001</v>
      </c>
      <c r="AF67" s="7"/>
      <c r="AG67" s="7">
        <v>1.1625000000000001</v>
      </c>
      <c r="AH67" s="7">
        <v>1.1492</v>
      </c>
      <c r="AI67" s="7">
        <v>6.8999999999999999E-3</v>
      </c>
      <c r="AJ67" s="7">
        <v>6.7999999999999996E-3</v>
      </c>
      <c r="AK67" s="7">
        <v>25.6846</v>
      </c>
      <c r="AL67" s="7">
        <v>1292.0999999999999</v>
      </c>
      <c r="AM67" s="7">
        <v>1818.8</v>
      </c>
      <c r="AN67" s="7">
        <v>1413.65</v>
      </c>
      <c r="AO67" s="7">
        <v>5.5230000000000001E-2</v>
      </c>
      <c r="AP67" s="7" t="e">
        <v>#N/A</v>
      </c>
      <c r="AQ67" s="7">
        <v>7.1059999999999998E-2</v>
      </c>
      <c r="AR67" s="7" t="e">
        <v>#N/A</v>
      </c>
      <c r="AS67" s="7">
        <v>4.8993700000000002</v>
      </c>
      <c r="AT67" s="7">
        <f>IF(AND(NOT('Basic Financial Statements'!FV66=""),NOT('Basic Financial Statements'!AI66="")),'Basic Financial Statements'!FV66/'Basic Financial Statements'!AI66,"")</f>
        <v>14.125870320753274</v>
      </c>
      <c r="AU67" s="7">
        <f>IF(AND(NOT('Basic Financial Statements'!FV66=""),NOT('Basic Financial Statements'!CY66="")),'Basic Financial Statements'!FV66/'Basic Financial Statements'!CY66,"")</f>
        <v>1.1311953655172413</v>
      </c>
    </row>
    <row r="68" spans="1:47">
      <c r="A68" s="7" t="str">
        <f t="shared" si="6"/>
        <v>東洋水産</v>
      </c>
      <c r="B68" s="7" t="str">
        <f t="shared" si="6"/>
        <v>TSE:2875</v>
      </c>
      <c r="C68" s="7" t="str">
        <f>'Basic Financial Statements'!C67</f>
        <v>FY2012</v>
      </c>
      <c r="D68" s="10">
        <f>'Basic Financial Statements'!D67</f>
        <v>2011</v>
      </c>
      <c r="F68" s="7">
        <f>IF(AND(NOT('Basic Financial Statements'!Q67=""),NOT('Basic Financial Statements'!CD67=""),NOT('Basic Financial Statements'!CD66=""),'Basic Financial Statements'!B67='Basic Financial Statements'!B66,RIGHT('Basic Financial Statements'!C67,4)*1-1=RIGHT('Basic Financial Statements'!C66,4)*1),('Basic Financial Statements'!Q67+'Basic Financial Statements'!S67)/AVERAGE('Basic Financial Statements'!CD66:CD67),"")</f>
        <v>0.10722270666561971</v>
      </c>
      <c r="G68" s="7">
        <f>IF(AND(NOT('Basic Financial Statements'!AI66=""),NOT('Basic Financial Statements'!CD67=""),NOT('Basic Financial Statements'!CD66=""),'Basic Financial Statements'!B67='Basic Financial Statements'!B66,RIGHT('Basic Financial Statements'!C67,4)*1-1=RIGHT('Basic Financial Statements'!C66,4)*1),('Basic Financial Statements'!AI67)/AVERAGE('Basic Financial Statements'!CD66:CD67),"")</f>
        <v>6.8776268426642639E-2</v>
      </c>
      <c r="H68" s="7">
        <v>8.8148000000000004E-2</v>
      </c>
      <c r="I68" s="7">
        <v>9.4918000000000002E-2</v>
      </c>
      <c r="J68" s="7"/>
      <c r="K68" s="7">
        <v>0.36879200000000001</v>
      </c>
      <c r="L68" s="7">
        <v>0.28290399999999999</v>
      </c>
      <c r="M68" s="7">
        <v>0.11087900000000001</v>
      </c>
      <c r="N68" s="7">
        <v>7.9083000000000001E-2</v>
      </c>
      <c r="O68" s="7">
        <v>7.9488000000000003E-2</v>
      </c>
      <c r="P68" s="7">
        <v>5.1846000000000003E-2</v>
      </c>
      <c r="Q68" s="7">
        <v>5.0215999999999997E-2</v>
      </c>
      <c r="R68" s="7">
        <v>5.0215999999999997E-2</v>
      </c>
      <c r="S68" s="7"/>
      <c r="T68" s="7">
        <v>1.3265400000000001</v>
      </c>
      <c r="U68" s="7">
        <v>3.3249200000000001</v>
      </c>
      <c r="V68" s="7">
        <v>7.3372000000000002</v>
      </c>
      <c r="W68" s="7">
        <v>10.950710000000001</v>
      </c>
      <c r="X68" s="7"/>
      <c r="Y68" s="7">
        <v>2.8634599999999999</v>
      </c>
      <c r="Z68" s="7">
        <v>2.3139400000000001</v>
      </c>
      <c r="AA68" s="7">
        <v>0.4163</v>
      </c>
      <c r="AB68" s="7">
        <v>49.882510000000003</v>
      </c>
      <c r="AC68" s="7">
        <v>33.42239</v>
      </c>
      <c r="AD68" s="7">
        <v>36.109929999999999</v>
      </c>
      <c r="AE68" s="7">
        <v>47.194969999999998</v>
      </c>
      <c r="AF68" s="7"/>
      <c r="AG68" s="7">
        <v>0.18049999999999999</v>
      </c>
      <c r="AH68" s="7">
        <v>0.1802</v>
      </c>
      <c r="AI68" s="7" t="e">
        <v>#N/A</v>
      </c>
      <c r="AJ68" s="7" t="e">
        <v>#N/A</v>
      </c>
      <c r="AK68" s="7">
        <v>25.753900000000002</v>
      </c>
      <c r="AL68" s="7">
        <v>3189.375</v>
      </c>
      <c r="AM68" s="7">
        <v>4448.875</v>
      </c>
      <c r="AN68" s="7">
        <v>3018.25</v>
      </c>
      <c r="AO68" s="7">
        <v>9.4699999999999993E-3</v>
      </c>
      <c r="AP68" s="7" t="e">
        <v>#N/A</v>
      </c>
      <c r="AQ68" s="7">
        <v>1.396E-2</v>
      </c>
      <c r="AR68" s="7" t="e">
        <v>#N/A</v>
      </c>
      <c r="AS68" s="7">
        <v>4.7459699999999998</v>
      </c>
      <c r="AT68" s="7">
        <f>IF(AND(NOT('Basic Financial Statements'!FV67=""),NOT('Basic Financial Statements'!AI67="")),'Basic Financial Statements'!FV67/'Basic Financial Statements'!AI67,"")</f>
        <v>13.192785250570847</v>
      </c>
      <c r="AU68" s="7">
        <f>IF(AND(NOT('Basic Financial Statements'!FV67=""),NOT('Basic Financial Statements'!CY67="")),'Basic Financial Statements'!FV67/'Basic Financial Statements'!CY67,"")</f>
        <v>1.2438422786990193</v>
      </c>
    </row>
    <row r="69" spans="1:47">
      <c r="A69" s="7" t="str">
        <f t="shared" si="6"/>
        <v>東洋水産</v>
      </c>
      <c r="B69" s="7" t="str">
        <f t="shared" si="6"/>
        <v>TSE:2875</v>
      </c>
      <c r="C69" s="7" t="str">
        <f>'Basic Financial Statements'!C68</f>
        <v>FY2013</v>
      </c>
      <c r="D69" s="10">
        <f>'Basic Financial Statements'!D68</f>
        <v>2012</v>
      </c>
      <c r="F69" s="7">
        <f>IF(AND(NOT('Basic Financial Statements'!Q68=""),NOT('Basic Financial Statements'!CD68=""),NOT('Basic Financial Statements'!CD67=""),'Basic Financial Statements'!B68='Basic Financial Statements'!B67,RIGHT('Basic Financial Statements'!C68,4)*1-1=RIGHT('Basic Financial Statements'!C67,4)*1),('Basic Financial Statements'!Q68+'Basic Financial Statements'!S68)/AVERAGE('Basic Financial Statements'!CD67:CD68),"")</f>
        <v>0.11486159113666462</v>
      </c>
      <c r="G69" s="7">
        <f>IF(AND(NOT('Basic Financial Statements'!AI67=""),NOT('Basic Financial Statements'!CD68=""),NOT('Basic Financial Statements'!CD67=""),'Basic Financial Statements'!B68='Basic Financial Statements'!B67,RIGHT('Basic Financial Statements'!C68,4)*1-1=RIGHT('Basic Financial Statements'!C67,4)*1),('Basic Financial Statements'!AI68)/AVERAGE('Basic Financial Statements'!CD67:CD68),"")</f>
        <v>6.7512440552305417E-2</v>
      </c>
      <c r="H69" s="7">
        <v>9.3260999999999997E-2</v>
      </c>
      <c r="I69" s="7">
        <v>9.2110999999999998E-2</v>
      </c>
      <c r="J69" s="7"/>
      <c r="K69" s="7">
        <v>0.37622299999999997</v>
      </c>
      <c r="L69" s="7">
        <v>0.284775</v>
      </c>
      <c r="M69" s="7">
        <v>0.117172</v>
      </c>
      <c r="N69" s="7">
        <v>8.5403999999999994E-2</v>
      </c>
      <c r="O69" s="7">
        <v>8.5838999999999999E-2</v>
      </c>
      <c r="P69" s="7">
        <v>5.1566000000000001E-2</v>
      </c>
      <c r="Q69" s="7">
        <v>5.0154999999999998E-2</v>
      </c>
      <c r="R69" s="7">
        <v>5.0154999999999998E-2</v>
      </c>
      <c r="S69" s="7"/>
      <c r="T69" s="7">
        <v>1.3092299999999999</v>
      </c>
      <c r="U69" s="7">
        <v>3.4479799999999998</v>
      </c>
      <c r="V69" s="7">
        <v>7.3557199999999998</v>
      </c>
      <c r="W69" s="7">
        <v>10.480510000000001</v>
      </c>
      <c r="X69" s="7"/>
      <c r="Y69" s="7">
        <v>3.1666400000000001</v>
      </c>
      <c r="Z69" s="7">
        <v>2.6170399999999998</v>
      </c>
      <c r="AA69" s="7">
        <v>0.70742000000000005</v>
      </c>
      <c r="AB69" s="7">
        <v>49.621020000000001</v>
      </c>
      <c r="AC69" s="7">
        <v>34.826479999999997</v>
      </c>
      <c r="AD69" s="7">
        <v>37.231459999999998</v>
      </c>
      <c r="AE69" s="7">
        <v>47.21604</v>
      </c>
      <c r="AF69" s="7"/>
      <c r="AG69" s="7">
        <v>0.1013</v>
      </c>
      <c r="AH69" s="7">
        <v>0.1012</v>
      </c>
      <c r="AI69" s="7" t="e">
        <v>#N/A</v>
      </c>
      <c r="AJ69" s="7" t="e">
        <v>#N/A</v>
      </c>
      <c r="AK69" s="7">
        <v>23.9071</v>
      </c>
      <c r="AL69" s="7">
        <v>5914.8</v>
      </c>
      <c r="AM69" s="7">
        <v>8073.8</v>
      </c>
      <c r="AN69" s="7">
        <v>4973.2</v>
      </c>
      <c r="AO69" s="7">
        <v>5.2500000000000003E-3</v>
      </c>
      <c r="AP69" s="7" t="e">
        <v>#N/A</v>
      </c>
      <c r="AQ69" s="7">
        <v>8.5299999999999994E-3</v>
      </c>
      <c r="AR69" s="7" t="e">
        <v>#N/A</v>
      </c>
      <c r="AS69" s="7">
        <v>4.9872100000000001</v>
      </c>
      <c r="AT69" s="7">
        <f>IF(AND(NOT('Basic Financial Statements'!FV68=""),NOT('Basic Financial Statements'!AI68="")),'Basic Financial Statements'!FV68/'Basic Financial Statements'!AI68,"")</f>
        <v>16.560836149949342</v>
      </c>
      <c r="AU69" s="7">
        <f>IF(AND(NOT('Basic Financial Statements'!FV68=""),NOT('Basic Financial Statements'!CY68="")),'Basic Financial Statements'!FV68/'Basic Financial Statements'!CY68,"")</f>
        <v>1.4808430222866462</v>
      </c>
    </row>
    <row r="70" spans="1:47">
      <c r="A70" s="7" t="str">
        <f t="shared" si="6"/>
        <v>東洋水産</v>
      </c>
      <c r="B70" s="7" t="str">
        <f t="shared" si="6"/>
        <v>TSE:2875</v>
      </c>
      <c r="C70" s="7" t="str">
        <f>'Basic Financial Statements'!C69</f>
        <v>FY2014</v>
      </c>
      <c r="D70" s="10">
        <f>'Basic Financial Statements'!D69</f>
        <v>2013</v>
      </c>
      <c r="F70" s="7">
        <f>IF(AND(NOT('Basic Financial Statements'!Q69=""),NOT('Basic Financial Statements'!CD69=""),NOT('Basic Financial Statements'!CD68=""),'Basic Financial Statements'!B69='Basic Financial Statements'!B68,RIGHT('Basic Financial Statements'!C69,4)*1-1=RIGHT('Basic Financial Statements'!C68,4)*1),('Basic Financial Statements'!Q69+'Basic Financial Statements'!S69)/AVERAGE('Basic Financial Statements'!CD68:CD69),"")</f>
        <v>0.10689834771345746</v>
      </c>
      <c r="G70" s="7">
        <f>IF(AND(NOT('Basic Financial Statements'!AI68=""),NOT('Basic Financial Statements'!CD69=""),NOT('Basic Financial Statements'!CD68=""),'Basic Financial Statements'!B69='Basic Financial Statements'!B68,RIGHT('Basic Financial Statements'!C69,4)*1-1=RIGHT('Basic Financial Statements'!C68,4)*1),('Basic Financial Statements'!AI69)/AVERAGE('Basic Financial Statements'!CD68:CD69),"")</f>
        <v>7.9770283513456094E-2</v>
      </c>
      <c r="H70" s="7" t="e">
        <v>#N/A</v>
      </c>
      <c r="I70" s="7" t="e">
        <v>#N/A</v>
      </c>
      <c r="J70" s="7"/>
      <c r="K70" s="7">
        <v>0.38151200000000002</v>
      </c>
      <c r="L70" s="7">
        <v>0.29529699999999998</v>
      </c>
      <c r="M70" s="7">
        <v>0.11071499999999999</v>
      </c>
      <c r="N70" s="7">
        <v>8.2196000000000005E-2</v>
      </c>
      <c r="O70" s="7">
        <v>8.2196000000000005E-2</v>
      </c>
      <c r="P70" s="7">
        <v>6.2540999999999999E-2</v>
      </c>
      <c r="Q70" s="7">
        <v>6.1045000000000002E-2</v>
      </c>
      <c r="R70" s="7">
        <v>6.1045000000000002E-2</v>
      </c>
      <c r="S70" s="7"/>
      <c r="T70" s="7">
        <v>1.2754700000000001</v>
      </c>
      <c r="U70" s="7">
        <v>3.3618899999999998</v>
      </c>
      <c r="V70" s="7">
        <v>7.9294500000000001</v>
      </c>
      <c r="W70" s="7">
        <v>10.64335</v>
      </c>
      <c r="X70" s="7"/>
      <c r="Y70" s="7">
        <v>3.2544900000000001</v>
      </c>
      <c r="Z70" s="7">
        <v>2.7194400000000001</v>
      </c>
      <c r="AA70" s="7">
        <v>0.57979000000000003</v>
      </c>
      <c r="AB70" s="7">
        <v>46.030880000000003</v>
      </c>
      <c r="AC70" s="7">
        <v>34.293579999999999</v>
      </c>
      <c r="AD70" s="7">
        <v>38.090670000000003</v>
      </c>
      <c r="AE70" s="7">
        <v>42.233789999999999</v>
      </c>
      <c r="AF70" s="7"/>
      <c r="AG70" s="7">
        <v>1.8865000000000001</v>
      </c>
      <c r="AH70" s="7">
        <v>1.8515999999999999</v>
      </c>
      <c r="AI70" s="7">
        <v>1.6654</v>
      </c>
      <c r="AJ70" s="7">
        <v>1.6345000000000001</v>
      </c>
      <c r="AK70" s="7">
        <v>23.268699999999999</v>
      </c>
      <c r="AL70" s="7">
        <v>7649</v>
      </c>
      <c r="AM70" s="7">
        <v>10303</v>
      </c>
      <c r="AN70" s="7">
        <v>5330.25</v>
      </c>
      <c r="AO70" s="7">
        <v>0.10846</v>
      </c>
      <c r="AP70" s="7" t="e">
        <v>#N/A</v>
      </c>
      <c r="AQ70" s="7">
        <v>0.20965</v>
      </c>
      <c r="AR70" s="7" t="e">
        <v>#N/A</v>
      </c>
      <c r="AS70" s="7">
        <v>5.5144200000000003</v>
      </c>
      <c r="AT70" s="7">
        <f>IF(AND(NOT('Basic Financial Statements'!FV69=""),NOT('Basic Financial Statements'!AI69="")),'Basic Financial Statements'!FV69/'Basic Financial Statements'!AI69,"")</f>
        <v>15.114584269329898</v>
      </c>
      <c r="AU70" s="7">
        <f>IF(AND(NOT('Basic Financial Statements'!FV69=""),NOT('Basic Financial Statements'!CY69="")),'Basic Financial Statements'!FV69/'Basic Financial Statements'!CY69,"")</f>
        <v>1.5738935960011631</v>
      </c>
    </row>
    <row r="71" spans="1:47">
      <c r="A71" s="7" t="str">
        <f t="shared" si="6"/>
        <v>東洋水産</v>
      </c>
      <c r="B71" s="7" t="str">
        <f t="shared" si="6"/>
        <v>TSE:2875</v>
      </c>
      <c r="C71" s="7" t="str">
        <f>'Basic Financial Statements'!C70</f>
        <v>FY2015</v>
      </c>
      <c r="D71" s="10">
        <f>'Basic Financial Statements'!D70</f>
        <v>2014</v>
      </c>
      <c r="F71" s="7">
        <f>IF(AND(NOT('Basic Financial Statements'!Q70=""),NOT('Basic Financial Statements'!CD70=""),NOT('Basic Financial Statements'!CD69=""),'Basic Financial Statements'!B70='Basic Financial Statements'!B69,RIGHT('Basic Financial Statements'!C70,4)*1-1=RIGHT('Basic Financial Statements'!C69,4)*1),('Basic Financial Statements'!Q70+'Basic Financial Statements'!S70)/AVERAGE('Basic Financial Statements'!CD69:CD70),"")</f>
        <v>8.0215210021144484E-2</v>
      </c>
      <c r="G71" s="7">
        <f>IF(AND(NOT('Basic Financial Statements'!AI69=""),NOT('Basic Financial Statements'!CD70=""),NOT('Basic Financial Statements'!CD69=""),'Basic Financial Statements'!B70='Basic Financial Statements'!B69,RIGHT('Basic Financial Statements'!C70,4)*1-1=RIGHT('Basic Financial Statements'!C69,4)*1),('Basic Financial Statements'!AI70)/AVERAGE('Basic Financial Statements'!CD69:CD70),"")</f>
        <v>5.4098123447032229E-2</v>
      </c>
      <c r="H71" s="7">
        <v>6.1938E-2</v>
      </c>
      <c r="I71" s="7">
        <v>7.1426000000000003E-2</v>
      </c>
      <c r="J71" s="7"/>
      <c r="K71" s="7">
        <v>0.35759099999999999</v>
      </c>
      <c r="L71" s="7">
        <v>0.288074</v>
      </c>
      <c r="M71" s="7">
        <v>9.622E-2</v>
      </c>
      <c r="N71" s="7">
        <v>6.5770999999999996E-2</v>
      </c>
      <c r="O71" s="7">
        <v>6.5770999999999996E-2</v>
      </c>
      <c r="P71" s="7">
        <v>4.5598E-2</v>
      </c>
      <c r="Q71" s="7">
        <v>4.4332000000000003E-2</v>
      </c>
      <c r="R71" s="7">
        <v>4.4332000000000003E-2</v>
      </c>
      <c r="S71" s="7"/>
      <c r="T71" s="7">
        <v>1.1863900000000001</v>
      </c>
      <c r="U71" s="7">
        <v>3.17916</v>
      </c>
      <c r="V71" s="7">
        <v>8.0483600000000006</v>
      </c>
      <c r="W71" s="7">
        <v>10.49959</v>
      </c>
      <c r="X71" s="7"/>
      <c r="Y71" s="7">
        <v>3.7868599999999999</v>
      </c>
      <c r="Z71" s="7">
        <v>3.2123400000000002</v>
      </c>
      <c r="AA71" s="7">
        <v>0.68200000000000005</v>
      </c>
      <c r="AB71" s="7">
        <v>45.350520000000003</v>
      </c>
      <c r="AC71" s="7">
        <v>34.762970000000003</v>
      </c>
      <c r="AD71" s="7">
        <v>39.170340000000003</v>
      </c>
      <c r="AE71" s="7">
        <v>40.943150000000003</v>
      </c>
      <c r="AF71" s="7"/>
      <c r="AG71" s="7">
        <v>1.8126</v>
      </c>
      <c r="AH71" s="7">
        <v>1.7803</v>
      </c>
      <c r="AI71" s="7">
        <v>1.6075999999999999</v>
      </c>
      <c r="AJ71" s="7">
        <v>1.5789</v>
      </c>
      <c r="AK71" s="7">
        <v>22.155200000000001</v>
      </c>
      <c r="AL71" s="7">
        <v>96.076629999999994</v>
      </c>
      <c r="AM71" s="7">
        <v>140.55556000000001</v>
      </c>
      <c r="AN71" s="7">
        <v>103.09195</v>
      </c>
      <c r="AO71" s="7">
        <v>0.12844</v>
      </c>
      <c r="AP71" s="7" t="e">
        <v>#N/A</v>
      </c>
      <c r="AQ71" s="7">
        <v>0.17512</v>
      </c>
      <c r="AR71" s="7" t="e">
        <v>#N/A</v>
      </c>
      <c r="AS71" s="7">
        <v>5.6868999999999996</v>
      </c>
      <c r="AT71" s="7">
        <f>IF(AND(NOT('Basic Financial Statements'!FV70=""),NOT('Basic Financial Statements'!AI70="")),'Basic Financial Statements'!FV70/'Basic Financial Statements'!AI70,"")</f>
        <v>24.849702041415011</v>
      </c>
      <c r="AU71" s="7">
        <f>IF(AND(NOT('Basic Financial Statements'!FV70=""),NOT('Basic Financial Statements'!CY70="")),'Basic Financial Statements'!FV70/'Basic Financial Statements'!CY70,"")</f>
        <v>1.7300690005526453</v>
      </c>
    </row>
    <row r="72" spans="1:47">
      <c r="A72" s="7" t="str">
        <f t="shared" si="6"/>
        <v>東洋水産</v>
      </c>
      <c r="B72" s="7" t="str">
        <f t="shared" si="6"/>
        <v>TSE:2875</v>
      </c>
      <c r="C72" s="7" t="str">
        <f>'Basic Financial Statements'!C71</f>
        <v>FY2016</v>
      </c>
      <c r="D72" s="10">
        <f>'Basic Financial Statements'!D71</f>
        <v>2015</v>
      </c>
      <c r="F72" s="7">
        <f>IF(AND(NOT('Basic Financial Statements'!Q71=""),NOT('Basic Financial Statements'!CD71=""),NOT('Basic Financial Statements'!CD70=""),'Basic Financial Statements'!B71='Basic Financial Statements'!B70,RIGHT('Basic Financial Statements'!C71,4)*1-1=RIGHT('Basic Financial Statements'!C70,4)*1),('Basic Financial Statements'!Q71+'Basic Financial Statements'!S71)/AVERAGE('Basic Financial Statements'!CD70:CD71),"")</f>
        <v>8.5813963758409023E-2</v>
      </c>
      <c r="G72" s="7">
        <f>IF(AND(NOT('Basic Financial Statements'!AI70=""),NOT('Basic Financial Statements'!CD71=""),NOT('Basic Financial Statements'!CD70=""),'Basic Financial Statements'!B71='Basic Financial Statements'!B70,RIGHT('Basic Financial Statements'!C71,4)*1-1=RIGHT('Basic Financial Statements'!C70,4)*1),('Basic Financial Statements'!AI71)/AVERAGE('Basic Financial Statements'!CD70:CD71),"")</f>
        <v>5.6579276640219042E-2</v>
      </c>
      <c r="H72" s="7">
        <v>6.6112000000000004E-2</v>
      </c>
      <c r="I72" s="7">
        <v>7.2705000000000006E-2</v>
      </c>
      <c r="J72" s="7"/>
      <c r="K72" s="7">
        <v>0.37253999999999998</v>
      </c>
      <c r="L72" s="7">
        <v>0.29255599999999998</v>
      </c>
      <c r="M72" s="7">
        <v>0.103163</v>
      </c>
      <c r="N72" s="7">
        <v>7.3872999999999994E-2</v>
      </c>
      <c r="O72" s="7">
        <v>7.3872999999999994E-2</v>
      </c>
      <c r="P72" s="7">
        <v>5.0140999999999998E-2</v>
      </c>
      <c r="Q72" s="7">
        <v>4.7910000000000001E-2</v>
      </c>
      <c r="R72" s="7">
        <v>4.7910000000000001E-2</v>
      </c>
      <c r="S72" s="7"/>
      <c r="T72" s="7">
        <v>1.12839</v>
      </c>
      <c r="U72" s="7">
        <v>3.1210300000000002</v>
      </c>
      <c r="V72" s="7">
        <v>8.0940200000000004</v>
      </c>
      <c r="W72" s="7">
        <v>10.85979</v>
      </c>
      <c r="X72" s="7"/>
      <c r="Y72" s="7">
        <v>3.7055199999999999</v>
      </c>
      <c r="Z72" s="7">
        <v>3.1882799999999998</v>
      </c>
      <c r="AA72" s="7">
        <v>0.65880000000000005</v>
      </c>
      <c r="AB72" s="7">
        <v>45.21857</v>
      </c>
      <c r="AC72" s="7">
        <v>33.702010000000001</v>
      </c>
      <c r="AD72" s="7">
        <v>38.270789999999998</v>
      </c>
      <c r="AE72" s="7">
        <v>40.649790000000003</v>
      </c>
      <c r="AF72" s="7"/>
      <c r="AG72" s="7">
        <v>1.6821999999999999</v>
      </c>
      <c r="AH72" s="7">
        <v>1.6543000000000001</v>
      </c>
      <c r="AI72" s="7">
        <v>1.4867999999999999</v>
      </c>
      <c r="AJ72" s="7">
        <v>1.4621999999999999</v>
      </c>
      <c r="AK72" s="7">
        <v>22.929300000000001</v>
      </c>
      <c r="AL72" s="7">
        <v>102.21661</v>
      </c>
      <c r="AM72" s="7">
        <v>142.74368000000001</v>
      </c>
      <c r="AN72" s="7">
        <v>79.028880000000001</v>
      </c>
      <c r="AO72" s="7">
        <v>0.11325</v>
      </c>
      <c r="AP72" s="7" t="e">
        <v>#N/A</v>
      </c>
      <c r="AQ72" s="7">
        <v>0.20455999999999999</v>
      </c>
      <c r="AR72" s="7" t="e">
        <v>#N/A</v>
      </c>
      <c r="AS72" s="7">
        <v>6.0619899999999998</v>
      </c>
      <c r="AT72" s="7">
        <f>IF(AND(NOT('Basic Financial Statements'!FV71=""),NOT('Basic Financial Statements'!AI71="")),'Basic Financial Statements'!FV71/'Basic Financial Statements'!AI71,"")</f>
        <v>21.469669749193464</v>
      </c>
      <c r="AU72" s="7">
        <f>IF(AND(NOT('Basic Financial Statements'!FV71=""),NOT('Basic Financial Statements'!CY71="")),'Basic Financial Statements'!FV71/'Basic Financial Statements'!CY71,"")</f>
        <v>1.6153377777777778</v>
      </c>
    </row>
    <row r="73" spans="1:47">
      <c r="A73" s="7" t="str">
        <f t="shared" si="6"/>
        <v>東洋水産</v>
      </c>
      <c r="B73" s="7" t="str">
        <f t="shared" si="6"/>
        <v>TSE:2875</v>
      </c>
      <c r="C73" s="7" t="str">
        <f>'Basic Financial Statements'!C72</f>
        <v>FY2017</v>
      </c>
      <c r="D73" s="10">
        <f>'Basic Financial Statements'!D72</f>
        <v>2016</v>
      </c>
      <c r="F73" s="7">
        <f>IF(AND(NOT('Basic Financial Statements'!Q72=""),NOT('Basic Financial Statements'!CD72=""),NOT('Basic Financial Statements'!CD71=""),'Basic Financial Statements'!B72='Basic Financial Statements'!B71,RIGHT('Basic Financial Statements'!C72,4)*1-1=RIGHT('Basic Financial Statements'!C71,4)*1),('Basic Financial Statements'!Q72+'Basic Financial Statements'!S72)/AVERAGE('Basic Financial Statements'!CD71:CD72),"")</f>
        <v>8.6152278228374873E-2</v>
      </c>
      <c r="G73" s="7">
        <f>IF(AND(NOT('Basic Financial Statements'!AI71=""),NOT('Basic Financial Statements'!CD72=""),NOT('Basic Financial Statements'!CD71=""),'Basic Financial Statements'!B72='Basic Financial Statements'!B71,RIGHT('Basic Financial Statements'!C72,4)*1-1=RIGHT('Basic Financial Statements'!C71,4)*1),('Basic Financial Statements'!AI72)/AVERAGE('Basic Financial Statements'!CD71:CD72),"")</f>
        <v>6.0084646198706244E-2</v>
      </c>
      <c r="H73" s="7">
        <v>6.5431000000000003E-2</v>
      </c>
      <c r="I73" s="7">
        <v>7.9132999999999995E-2</v>
      </c>
      <c r="J73" s="7"/>
      <c r="K73" s="7">
        <v>0.37887199999999999</v>
      </c>
      <c r="L73" s="7">
        <v>0.29525000000000001</v>
      </c>
      <c r="M73" s="7">
        <v>0.10739799999999999</v>
      </c>
      <c r="N73" s="7">
        <v>7.6180999999999999E-2</v>
      </c>
      <c r="O73" s="7">
        <v>7.6180999999999999E-2</v>
      </c>
      <c r="P73" s="7">
        <v>5.5461000000000003E-2</v>
      </c>
      <c r="Q73" s="7">
        <v>5.4449999999999998E-2</v>
      </c>
      <c r="R73" s="7">
        <v>5.4449999999999998E-2</v>
      </c>
      <c r="S73" s="7"/>
      <c r="T73" s="7">
        <v>1.08335</v>
      </c>
      <c r="U73" s="7">
        <v>3.0097200000000002</v>
      </c>
      <c r="V73" s="7">
        <v>7.7913899999999998</v>
      </c>
      <c r="W73" s="7">
        <v>11.28722</v>
      </c>
      <c r="X73" s="7"/>
      <c r="Y73" s="7">
        <v>3.9290699999999998</v>
      </c>
      <c r="Z73" s="7">
        <v>3.4056999999999999</v>
      </c>
      <c r="AA73" s="7">
        <v>0.66995000000000005</v>
      </c>
      <c r="AB73" s="7">
        <v>46.846290000000003</v>
      </c>
      <c r="AC73" s="7">
        <v>32.337179999999996</v>
      </c>
      <c r="AD73" s="7">
        <v>36.990929999999999</v>
      </c>
      <c r="AE73" s="7">
        <v>42.192540000000001</v>
      </c>
      <c r="AF73" s="7"/>
      <c r="AG73" s="7">
        <v>1.5844</v>
      </c>
      <c r="AH73" s="7">
        <v>1.5597000000000001</v>
      </c>
      <c r="AI73" s="7">
        <v>1.4035</v>
      </c>
      <c r="AJ73" s="7">
        <v>1.3815999999999999</v>
      </c>
      <c r="AK73" s="7">
        <v>21.956700000000001</v>
      </c>
      <c r="AL73" s="7">
        <v>109.59774</v>
      </c>
      <c r="AM73" s="7">
        <v>154.50752</v>
      </c>
      <c r="AN73" s="7">
        <v>90.233080000000001</v>
      </c>
      <c r="AO73" s="7">
        <v>0.10864</v>
      </c>
      <c r="AP73" s="7" t="e">
        <v>#N/A</v>
      </c>
      <c r="AQ73" s="7">
        <v>0.18603</v>
      </c>
      <c r="AR73" s="7" t="e">
        <v>#N/A</v>
      </c>
      <c r="AS73" s="7">
        <v>5.9183000000000003</v>
      </c>
      <c r="AT73" s="7">
        <f>IF(AND(NOT('Basic Financial Statements'!FV72=""),NOT('Basic Financial Statements'!AI72="")),'Basic Financial Statements'!FV72/'Basic Financial Statements'!AI72,"")</f>
        <v>19.94567652845835</v>
      </c>
      <c r="AU73" s="7">
        <f>IF(AND(NOT('Basic Financial Statements'!FV72=""),NOT('Basic Financial Statements'!CY72="")),'Basic Financial Statements'!FV72/'Basic Financial Statements'!CY72,"")</f>
        <v>1.560951919409435</v>
      </c>
    </row>
    <row r="74" spans="1:47">
      <c r="A74" s="7" t="str">
        <f t="shared" si="6"/>
        <v>東洋水産</v>
      </c>
      <c r="B74" s="7" t="str">
        <f t="shared" si="6"/>
        <v>TSE:2875</v>
      </c>
      <c r="C74" s="7" t="str">
        <f>'Basic Financial Statements'!C73</f>
        <v>FY2018</v>
      </c>
      <c r="D74" s="10">
        <f>'Basic Financial Statements'!D73</f>
        <v>2017</v>
      </c>
      <c r="F74" s="7">
        <f>IF(AND(NOT('Basic Financial Statements'!Q73=""),NOT('Basic Financial Statements'!CD73=""),NOT('Basic Financial Statements'!CD72=""),'Basic Financial Statements'!B73='Basic Financial Statements'!B72,RIGHT('Basic Financial Statements'!C73,4)*1-1=RIGHT('Basic Financial Statements'!C72,4)*1),('Basic Financial Statements'!Q73+'Basic Financial Statements'!S73)/AVERAGE('Basic Financial Statements'!CD72:CD73),"")</f>
        <v>7.6579489406540274E-2</v>
      </c>
      <c r="G74" s="7">
        <f>IF(AND(NOT('Basic Financial Statements'!AI72=""),NOT('Basic Financial Statements'!CD73=""),NOT('Basic Financial Statements'!CD72=""),'Basic Financial Statements'!B73='Basic Financial Statements'!B72,RIGHT('Basic Financial Statements'!C73,4)*1-1=RIGHT('Basic Financial Statements'!C72,4)*1),('Basic Financial Statements'!AI73)/AVERAGE('Basic Financial Statements'!CD72:CD73),"")</f>
        <v>5.1217264283098522E-2</v>
      </c>
      <c r="H74" s="7">
        <v>5.7182999999999998E-2</v>
      </c>
      <c r="I74" s="7">
        <v>6.6887000000000002E-2</v>
      </c>
      <c r="J74" s="7"/>
      <c r="K74" s="7">
        <v>0.37759199999999998</v>
      </c>
      <c r="L74" s="7">
        <v>0.302813</v>
      </c>
      <c r="M74" s="7">
        <v>0.100049</v>
      </c>
      <c r="N74" s="7">
        <v>6.8411E-2</v>
      </c>
      <c r="O74" s="7">
        <v>6.8411E-2</v>
      </c>
      <c r="P74" s="7">
        <v>4.8382000000000001E-2</v>
      </c>
      <c r="Q74" s="7">
        <v>4.7405000000000003E-2</v>
      </c>
      <c r="R74" s="7">
        <v>4.7405000000000003E-2</v>
      </c>
      <c r="S74" s="7"/>
      <c r="T74" s="7">
        <v>1.0585899999999999</v>
      </c>
      <c r="U74" s="7">
        <v>2.9293100000000001</v>
      </c>
      <c r="V74" s="7">
        <v>7.5071099999999999</v>
      </c>
      <c r="W74" s="7">
        <v>10.70326</v>
      </c>
      <c r="X74" s="7"/>
      <c r="Y74" s="7">
        <v>3.81345</v>
      </c>
      <c r="Z74" s="7">
        <v>3.2504200000000001</v>
      </c>
      <c r="AA74" s="7">
        <v>0.55332999999999999</v>
      </c>
      <c r="AB74" s="7">
        <v>48.620559999999998</v>
      </c>
      <c r="AC74" s="7">
        <v>34.101590000000002</v>
      </c>
      <c r="AD74" s="7">
        <v>37.613250000000001</v>
      </c>
      <c r="AE74" s="7">
        <v>45.108890000000002</v>
      </c>
      <c r="AF74" s="7"/>
      <c r="AG74" s="7">
        <v>1.4713000000000001</v>
      </c>
      <c r="AH74" s="7">
        <v>1.45</v>
      </c>
      <c r="AI74" s="7">
        <v>1.2946</v>
      </c>
      <c r="AJ74" s="7">
        <v>1.2759</v>
      </c>
      <c r="AK74" s="7">
        <v>22.116599999999998</v>
      </c>
      <c r="AL74" s="7">
        <v>102.69498</v>
      </c>
      <c r="AM74" s="7">
        <v>150.18919</v>
      </c>
      <c r="AN74" s="7">
        <v>67.586870000000005</v>
      </c>
      <c r="AO74" s="7">
        <v>0.11003</v>
      </c>
      <c r="AP74" s="7" t="e">
        <v>#N/A</v>
      </c>
      <c r="AQ74" s="7">
        <v>0.2445</v>
      </c>
      <c r="AR74" s="7" t="e">
        <v>#N/A</v>
      </c>
      <c r="AS74" s="7">
        <v>5.8757799999999998</v>
      </c>
      <c r="AT74" s="7">
        <f>IF(AND(NOT('Basic Financial Statements'!FV73=""),NOT('Basic Financial Statements'!AI73="")),'Basic Financial Statements'!FV73/'Basic Financial Statements'!AI73,"")</f>
        <v>22.395554117271811</v>
      </c>
      <c r="AU74" s="7">
        <f>IF(AND(NOT('Basic Financial Statements'!FV73=""),NOT('Basic Financial Statements'!CY73="")),'Basic Financial Statements'!FV73/'Basic Financial Statements'!CY73,"")</f>
        <v>1.5050812180474229</v>
      </c>
    </row>
    <row r="75" spans="1:47">
      <c r="A75" s="7" t="str">
        <f t="shared" si="6"/>
        <v>東洋水産</v>
      </c>
      <c r="B75" s="7" t="str">
        <f t="shared" si="6"/>
        <v>TSE:2875</v>
      </c>
      <c r="C75" s="7" t="str">
        <f>'Basic Financial Statements'!C74</f>
        <v>FY2019</v>
      </c>
      <c r="D75" s="10">
        <f>'Basic Financial Statements'!D74</f>
        <v>2018</v>
      </c>
      <c r="F75" s="7">
        <f>IF(AND(NOT('Basic Financial Statements'!Q74=""),NOT('Basic Financial Statements'!CD74=""),NOT('Basic Financial Statements'!CD73=""),'Basic Financial Statements'!B74='Basic Financial Statements'!B73,RIGHT('Basic Financial Statements'!C74,4)*1-1=RIGHT('Basic Financial Statements'!C73,4)*1),('Basic Financial Statements'!Q74+'Basic Financial Statements'!S74)/AVERAGE('Basic Financial Statements'!CD73:CD74),"")</f>
        <v>6.7096780952056706E-2</v>
      </c>
      <c r="G75" s="7">
        <f>IF(AND(NOT('Basic Financial Statements'!AI73=""),NOT('Basic Financial Statements'!CD74=""),NOT('Basic Financial Statements'!CD73=""),'Basic Financial Statements'!B74='Basic Financial Statements'!B73,RIGHT('Basic Financial Statements'!C74,4)*1-1=RIGHT('Basic Financial Statements'!C73,4)*1),('Basic Financial Statements'!AI74)/AVERAGE('Basic Financial Statements'!CD73:CD74),"")</f>
        <v>4.9631190313131408E-2</v>
      </c>
      <c r="H75" s="7">
        <v>4.8224000000000003E-2</v>
      </c>
      <c r="I75" s="7">
        <v>6.3960000000000003E-2</v>
      </c>
      <c r="J75" s="7"/>
      <c r="K75" s="7">
        <v>0.36480400000000002</v>
      </c>
      <c r="L75" s="7">
        <v>0.299149</v>
      </c>
      <c r="M75" s="7">
        <v>9.2945E-2</v>
      </c>
      <c r="N75" s="7">
        <v>5.8431999999999998E-2</v>
      </c>
      <c r="O75" s="7">
        <v>5.8431999999999998E-2</v>
      </c>
      <c r="P75" s="7">
        <v>4.7251000000000001E-2</v>
      </c>
      <c r="Q75" s="7">
        <v>4.5971999999999999E-2</v>
      </c>
      <c r="R75" s="7">
        <v>4.5971999999999999E-2</v>
      </c>
      <c r="S75" s="7"/>
      <c r="T75" s="7">
        <v>1.05036</v>
      </c>
      <c r="U75" s="7">
        <v>2.7767400000000002</v>
      </c>
      <c r="V75" s="7">
        <v>7.4572900000000004</v>
      </c>
      <c r="W75" s="7">
        <v>10.18079</v>
      </c>
      <c r="X75" s="7"/>
      <c r="Y75" s="7">
        <v>3.77386</v>
      </c>
      <c r="Z75" s="7">
        <v>3.1944300000000001</v>
      </c>
      <c r="AA75" s="7">
        <v>0.57598000000000005</v>
      </c>
      <c r="AB75" s="7">
        <v>48.945410000000003</v>
      </c>
      <c r="AC75" s="7">
        <v>35.851759999999999</v>
      </c>
      <c r="AD75" s="7">
        <v>37.156640000000003</v>
      </c>
      <c r="AE75" s="7">
        <v>47.640529999999998</v>
      </c>
      <c r="AF75" s="7"/>
      <c r="AG75" s="7">
        <v>1.4823999999999999</v>
      </c>
      <c r="AH75" s="7">
        <v>1.4608000000000001</v>
      </c>
      <c r="AI75" s="7">
        <v>1.1906000000000001</v>
      </c>
      <c r="AJ75" s="7">
        <v>1.1732</v>
      </c>
      <c r="AK75" s="7">
        <v>21.134</v>
      </c>
      <c r="AL75" s="7">
        <v>92.996030000000005</v>
      </c>
      <c r="AM75" s="7">
        <v>147.9246</v>
      </c>
      <c r="AN75" s="7">
        <v>37.063490000000002</v>
      </c>
      <c r="AO75" s="7">
        <v>0.12238</v>
      </c>
      <c r="AP75" s="7" t="e">
        <v>#N/A</v>
      </c>
      <c r="AQ75" s="7">
        <v>0.48843999999999999</v>
      </c>
      <c r="AR75" s="7" t="e">
        <v>#N/A</v>
      </c>
      <c r="AS75" s="7">
        <v>5.59354</v>
      </c>
      <c r="AT75" s="7">
        <f>IF(AND(NOT('Basic Financial Statements'!FV74=""),NOT('Basic Financial Statements'!AI74="")),'Basic Financial Statements'!FV74/'Basic Financial Statements'!AI74,"")</f>
        <v>22.715073381351907</v>
      </c>
      <c r="AU75" s="7">
        <f>IF(AND(NOT('Basic Financial Statements'!FV74=""),NOT('Basic Financial Statements'!CY74="")),'Basic Financial Statements'!FV74/'Basic Financial Statements'!CY74,"")</f>
        <v>1.4511789009799856</v>
      </c>
    </row>
    <row r="76" spans="1:47">
      <c r="A76" s="7" t="str">
        <f>Assumptions!C8</f>
        <v>日本水産</v>
      </c>
      <c r="B76" s="7" t="str">
        <f>Assumptions!B8</f>
        <v>TSE:1332</v>
      </c>
      <c r="C76" s="7" t="str">
        <f>'Basic Financial Statements'!C75</f>
        <v>FY2008</v>
      </c>
      <c r="D76" s="10">
        <f>'Basic Financial Statements'!D75</f>
        <v>2007</v>
      </c>
      <c r="F76" s="7" t="str">
        <f>IF(AND(NOT('Basic Financial Statements'!Q75=""),NOT('Basic Financial Statements'!CD75=""),NOT('Basic Financial Statements'!CD74=""),'Basic Financial Statements'!B75='Basic Financial Statements'!B74,RIGHT('Basic Financial Statements'!C75,4)*1-1=RIGHT('Basic Financial Statements'!C74,4)*1),('Basic Financial Statements'!Q75+'Basic Financial Statements'!S75)/AVERAGE('Basic Financial Statements'!CD74:CD75),"")</f>
        <v/>
      </c>
      <c r="G76" s="7" t="str">
        <f>IF(AND(NOT('Basic Financial Statements'!AI74=""),NOT('Basic Financial Statements'!CD75=""),NOT('Basic Financial Statements'!CD74=""),'Basic Financial Statements'!B75='Basic Financial Statements'!B74,RIGHT('Basic Financial Statements'!C75,4)*1-1=RIGHT('Basic Financial Statements'!C74,4)*1),('Basic Financial Statements'!AI75)/AVERAGE('Basic Financial Statements'!CD74:CD75),"")</f>
        <v/>
      </c>
      <c r="H76" s="7">
        <v>1.4241E-2</v>
      </c>
      <c r="I76" s="7">
        <v>8.5220000000000004E-2</v>
      </c>
      <c r="J76" s="7"/>
      <c r="K76" s="7">
        <v>0.20155799999999999</v>
      </c>
      <c r="L76" s="7">
        <v>0.18110100000000001</v>
      </c>
      <c r="M76" s="7">
        <v>4.1752999999999998E-2</v>
      </c>
      <c r="N76" s="7">
        <v>1.2893E-2</v>
      </c>
      <c r="O76" s="7">
        <v>1.2893E-2</v>
      </c>
      <c r="P76" s="7">
        <v>1.8296E-2</v>
      </c>
      <c r="Q76" s="7">
        <v>1.7585E-2</v>
      </c>
      <c r="R76" s="7">
        <v>1.7585E-2</v>
      </c>
      <c r="S76" s="7"/>
      <c r="T76" s="7">
        <v>1.3333999999999999</v>
      </c>
      <c r="U76" s="7">
        <v>5.3476900000000001</v>
      </c>
      <c r="V76" s="7">
        <v>8.1342700000000008</v>
      </c>
      <c r="W76" s="7">
        <v>5.6743399999999999</v>
      </c>
      <c r="X76" s="7"/>
      <c r="Y76" s="7">
        <v>1.1204700000000001</v>
      </c>
      <c r="Z76" s="7">
        <v>0.47852</v>
      </c>
      <c r="AA76" s="7">
        <v>9.4100000000000003E-2</v>
      </c>
      <c r="AB76" s="7">
        <v>44.994579999999999</v>
      </c>
      <c r="AC76" s="7">
        <v>64.500910000000005</v>
      </c>
      <c r="AD76" s="7">
        <v>28.292529999999999</v>
      </c>
      <c r="AE76" s="7">
        <v>81.202960000000004</v>
      </c>
      <c r="AF76" s="7"/>
      <c r="AG76" s="7">
        <v>132.1799</v>
      </c>
      <c r="AH76" s="7">
        <v>56.929900000000004</v>
      </c>
      <c r="AI76" s="7">
        <v>60.652000000000001</v>
      </c>
      <c r="AJ76" s="7">
        <v>26.122800000000002</v>
      </c>
      <c r="AK76" s="7">
        <v>67.730099999999993</v>
      </c>
      <c r="AL76" s="7">
        <v>1.37124</v>
      </c>
      <c r="AM76" s="7">
        <v>4.4403499999999996</v>
      </c>
      <c r="AN76" s="7">
        <v>1.1210899999999999</v>
      </c>
      <c r="AO76" s="7">
        <v>7.5903099999999997</v>
      </c>
      <c r="AP76" s="7">
        <v>7.0092800000000004</v>
      </c>
      <c r="AQ76" s="7">
        <v>30.06324</v>
      </c>
      <c r="AR76" s="7">
        <v>27.761949999999999</v>
      </c>
      <c r="AS76" s="7">
        <v>2.0470199999999998</v>
      </c>
      <c r="AT76" s="7">
        <f>IF(AND(NOT('Basic Financial Statements'!FV75=""),NOT('Basic Financial Statements'!AI75="")),'Basic Financial Statements'!FV75/'Basic Financial Statements'!AI75,"")</f>
        <v>10.555636990788127</v>
      </c>
      <c r="AU76" s="7">
        <f>IF(AND(NOT('Basic Financial Statements'!FV75=""),NOT('Basic Financial Statements'!CY75="")),'Basic Financial Statements'!FV75/'Basic Financial Statements'!CY75,"")</f>
        <v>0.95050252444722982</v>
      </c>
    </row>
    <row r="77" spans="1:47">
      <c r="A77" s="7" t="str">
        <f t="shared" ref="A77:B87" si="7">A76</f>
        <v>日本水産</v>
      </c>
      <c r="B77" s="7" t="str">
        <f t="shared" si="7"/>
        <v>TSE:1332</v>
      </c>
      <c r="C77" s="7" t="str">
        <f>'Basic Financial Statements'!C76</f>
        <v>FY2009</v>
      </c>
      <c r="D77" s="10">
        <f>'Basic Financial Statements'!D76</f>
        <v>2008</v>
      </c>
      <c r="F77" s="7">
        <f>IF(AND(NOT('Basic Financial Statements'!Q76=""),NOT('Basic Financial Statements'!CD76=""),NOT('Basic Financial Statements'!CD75=""),'Basic Financial Statements'!B76='Basic Financial Statements'!B75,RIGHT('Basic Financial Statements'!C76,4)*1-1=RIGHT('Basic Financial Statements'!C75,4)*1),('Basic Financial Statements'!Q76+'Basic Financial Statements'!S76)/AVERAGE('Basic Financial Statements'!CD75:CD76),"")</f>
        <v>9.5269630184568934E-3</v>
      </c>
      <c r="G77" s="7">
        <f>IF(AND(NOT('Basic Financial Statements'!AI75=""),NOT('Basic Financial Statements'!CD76=""),NOT('Basic Financial Statements'!CD75=""),'Basic Financial Statements'!B76='Basic Financial Statements'!B75,RIGHT('Basic Financial Statements'!C76,4)*1-1=RIGHT('Basic Financial Statements'!C75,4)*1),('Basic Financial Statements'!AI76)/AVERAGE('Basic Financial Statements'!CD75:CD76),"")</f>
        <v>-3.8601331371348288E-2</v>
      </c>
      <c r="H77" s="7">
        <v>4.3899999999999998E-3</v>
      </c>
      <c r="I77" s="7">
        <v>-0.19777400000000001</v>
      </c>
      <c r="J77" s="7"/>
      <c r="K77" s="7">
        <v>0.20102700000000001</v>
      </c>
      <c r="L77" s="7">
        <v>0.188217</v>
      </c>
      <c r="M77" s="7">
        <v>3.8986E-2</v>
      </c>
      <c r="N77" s="7">
        <v>8.2190000000000006E-3</v>
      </c>
      <c r="O77" s="7">
        <v>4.1879999999999999E-3</v>
      </c>
      <c r="P77" s="7">
        <v>-2.988E-2</v>
      </c>
      <c r="Q77" s="7">
        <v>-3.2140000000000002E-2</v>
      </c>
      <c r="R77" s="7">
        <v>-3.2140000000000002E-2</v>
      </c>
      <c r="S77" s="7"/>
      <c r="T77" s="7">
        <v>1.2918700000000001</v>
      </c>
      <c r="U77" s="7">
        <v>4.7412599999999996</v>
      </c>
      <c r="V77" s="7">
        <v>8.3738700000000001</v>
      </c>
      <c r="W77" s="7">
        <v>5.1212600000000004</v>
      </c>
      <c r="X77" s="7"/>
      <c r="Y77" s="7">
        <v>1.0201100000000001</v>
      </c>
      <c r="Z77" s="7">
        <v>0.44802999999999998</v>
      </c>
      <c r="AA77" s="7">
        <v>-3.9379999999999998E-2</v>
      </c>
      <c r="AB77" s="7">
        <v>43.587940000000003</v>
      </c>
      <c r="AC77" s="7">
        <v>71.271360000000001</v>
      </c>
      <c r="AD77" s="7">
        <v>28.703240000000001</v>
      </c>
      <c r="AE77" s="7">
        <v>86.156059999999997</v>
      </c>
      <c r="AF77" s="7"/>
      <c r="AG77" s="7">
        <v>322.96809999999999</v>
      </c>
      <c r="AH77" s="7">
        <v>76.357500000000002</v>
      </c>
      <c r="AI77" s="7">
        <v>142.6217</v>
      </c>
      <c r="AJ77" s="7">
        <v>33.719200000000001</v>
      </c>
      <c r="AK77" s="7">
        <v>81.278300000000002</v>
      </c>
      <c r="AL77" s="7">
        <v>0.51710999999999996</v>
      </c>
      <c r="AM77" s="7">
        <v>4.8137800000000004</v>
      </c>
      <c r="AN77" s="7" t="e">
        <v>#N/A</v>
      </c>
      <c r="AO77" s="7">
        <v>11.83217</v>
      </c>
      <c r="AP77" s="7">
        <v>10.520709999999999</v>
      </c>
      <c r="AQ77" s="7" t="e">
        <v>#N/A</v>
      </c>
      <c r="AR77" s="7" t="e">
        <v>#N/A</v>
      </c>
      <c r="AS77" s="7">
        <v>1.6392899999999999</v>
      </c>
      <c r="AT77" s="7">
        <f>IF(AND(NOT('Basic Financial Statements'!FV76=""),NOT('Basic Financial Statements'!AI76="")),'Basic Financial Statements'!FV76/'Basic Financial Statements'!AI76,"")</f>
        <v>-4.7059763847121943</v>
      </c>
      <c r="AU77" s="7">
        <f>IF(AND(NOT('Basic Financial Statements'!FV76=""),NOT('Basic Financial Statements'!CY76="")),'Basic Financial Statements'!FV76/'Basic Financial Statements'!CY76,"")</f>
        <v>1.2751018607990237</v>
      </c>
    </row>
    <row r="78" spans="1:47">
      <c r="A78" s="7" t="str">
        <f t="shared" si="7"/>
        <v>日本水産</v>
      </c>
      <c r="B78" s="7" t="str">
        <f t="shared" si="7"/>
        <v>TSE:1332</v>
      </c>
      <c r="C78" s="7" t="str">
        <f>'Basic Financial Statements'!C77</f>
        <v>FY2010</v>
      </c>
      <c r="D78" s="10">
        <f>'Basic Financial Statements'!D77</f>
        <v>2009</v>
      </c>
      <c r="F78" s="7">
        <f>IF(AND(NOT('Basic Financial Statements'!Q77=""),NOT('Basic Financial Statements'!CD77=""),NOT('Basic Financial Statements'!CD76=""),'Basic Financial Statements'!B77='Basic Financial Statements'!B76,RIGHT('Basic Financial Statements'!C77,4)*1-1=RIGHT('Basic Financial Statements'!C76,4)*1),('Basic Financial Statements'!Q77+'Basic Financial Statements'!S77)/AVERAGE('Basic Financial Statements'!CD76:CD77),"")</f>
        <v>2.0408481568419495E-2</v>
      </c>
      <c r="G78" s="7">
        <f>IF(AND(NOT('Basic Financial Statements'!AI76=""),NOT('Basic Financial Statements'!CD77=""),NOT('Basic Financial Statements'!CD76=""),'Basic Financial Statements'!B77='Basic Financial Statements'!B76,RIGHT('Basic Financial Statements'!C77,4)*1-1=RIGHT('Basic Financial Statements'!C76,4)*1),('Basic Financial Statements'!AI77)/AVERAGE('Basic Financial Statements'!CD76:CD77),"")</f>
        <v>2.960802510053471E-3</v>
      </c>
      <c r="H78" s="7">
        <v>1.2813E-2</v>
      </c>
      <c r="I78" s="7">
        <v>7.5000000000000002E-4</v>
      </c>
      <c r="J78" s="7"/>
      <c r="K78" s="7">
        <v>0.22045600000000001</v>
      </c>
      <c r="L78" s="7">
        <v>0.20084099999999999</v>
      </c>
      <c r="M78" s="7">
        <v>5.2290999999999997E-2</v>
      </c>
      <c r="N78" s="7">
        <v>1.5325999999999999E-2</v>
      </c>
      <c r="O78" s="7">
        <v>1.2947E-2</v>
      </c>
      <c r="P78" s="7">
        <v>2.3649999999999999E-3</v>
      </c>
      <c r="Q78" s="103">
        <v>9.1000000000000003E-5</v>
      </c>
      <c r="R78" s="103">
        <v>9.1000000000000003E-5</v>
      </c>
      <c r="S78" s="7"/>
      <c r="T78" s="7">
        <v>1.2518400000000001</v>
      </c>
      <c r="U78" s="7">
        <v>4.3592000000000004</v>
      </c>
      <c r="V78" s="7">
        <v>8.2401300000000006</v>
      </c>
      <c r="W78" s="7">
        <v>5.1238299999999999</v>
      </c>
      <c r="X78" s="7"/>
      <c r="Y78" s="7">
        <v>0.98206000000000004</v>
      </c>
      <c r="Z78" s="7">
        <v>0.40461000000000003</v>
      </c>
      <c r="AA78" s="7">
        <v>0.19317000000000001</v>
      </c>
      <c r="AB78" s="7">
        <v>44.295310000000001</v>
      </c>
      <c r="AC78" s="7">
        <v>71.235590000000002</v>
      </c>
      <c r="AD78" s="7">
        <v>26.233650000000001</v>
      </c>
      <c r="AE78" s="7">
        <v>89.297250000000005</v>
      </c>
      <c r="AF78" s="7"/>
      <c r="AG78" s="7">
        <v>280.83249999999998</v>
      </c>
      <c r="AH78" s="7">
        <v>73.741699999999994</v>
      </c>
      <c r="AI78" s="7">
        <v>136.08529999999999</v>
      </c>
      <c r="AJ78" s="7">
        <v>35.733600000000003</v>
      </c>
      <c r="AK78" s="7">
        <v>79.275300000000001</v>
      </c>
      <c r="AL78" s="7">
        <v>1.73871</v>
      </c>
      <c r="AM78" s="7">
        <v>7.0223100000000001</v>
      </c>
      <c r="AN78" s="7">
        <v>2.1597900000000001</v>
      </c>
      <c r="AO78" s="7">
        <v>8.8734000000000002</v>
      </c>
      <c r="AP78" s="7">
        <v>8.4266900000000007</v>
      </c>
      <c r="AQ78" s="7">
        <v>28.85087</v>
      </c>
      <c r="AR78" s="7">
        <v>27.39845</v>
      </c>
      <c r="AS78" s="7">
        <v>1.5503400000000001</v>
      </c>
      <c r="AT78" s="7">
        <f>IF(AND(NOT('Basic Financial Statements'!FV77=""),NOT('Basic Financial Statements'!AI77="")),'Basic Financial Statements'!FV77/'Basic Financial Statements'!AI77,"")</f>
        <v>65.741766277436355</v>
      </c>
      <c r="AU78" s="7">
        <f>IF(AND(NOT('Basic Financial Statements'!FV77=""),NOT('Basic Financial Statements'!CY77="")),'Basic Financial Statements'!FV77/'Basic Financial Statements'!CY77,"")</f>
        <v>1.2159968786436934</v>
      </c>
    </row>
    <row r="79" spans="1:47">
      <c r="A79" s="7" t="str">
        <f t="shared" si="7"/>
        <v>日本水産</v>
      </c>
      <c r="B79" s="7" t="str">
        <f t="shared" si="7"/>
        <v>TSE:1332</v>
      </c>
      <c r="C79" s="7" t="str">
        <f>'Basic Financial Statements'!C78</f>
        <v>FY2011</v>
      </c>
      <c r="D79" s="10">
        <f>'Basic Financial Statements'!D78</f>
        <v>2010</v>
      </c>
      <c r="F79" s="7">
        <f>IF(AND(NOT('Basic Financial Statements'!Q78=""),NOT('Basic Financial Statements'!CD78=""),NOT('Basic Financial Statements'!CD77=""),'Basic Financial Statements'!B78='Basic Financial Statements'!B77,RIGHT('Basic Financial Statements'!C78,4)*1-1=RIGHT('Basic Financial Statements'!C77,4)*1),('Basic Financial Statements'!Q78+'Basic Financial Statements'!S78)/AVERAGE('Basic Financial Statements'!CD77:CD78),"")</f>
        <v>2.5511649452173314E-2</v>
      </c>
      <c r="G79" s="7">
        <f>IF(AND(NOT('Basic Financial Statements'!AI77=""),NOT('Basic Financial Statements'!CD78=""),NOT('Basic Financial Statements'!CD77=""),'Basic Financial Statements'!B78='Basic Financial Statements'!B77,RIGHT('Basic Financial Statements'!C78,4)*1-1=RIGHT('Basic Financial Statements'!C77,4)*1),('Basic Financial Statements'!AI78)/AVERAGE('Basic Financial Statements'!CD77:CD78),"")</f>
        <v>4.7981093407448812E-4</v>
      </c>
      <c r="H79" s="7">
        <v>1.6841999999999999E-2</v>
      </c>
      <c r="I79" s="7">
        <v>-1.6442999999999999E-2</v>
      </c>
      <c r="J79" s="7"/>
      <c r="K79" s="7">
        <v>0.228598</v>
      </c>
      <c r="L79" s="7">
        <v>0.20566300000000001</v>
      </c>
      <c r="M79" s="7">
        <v>5.3605E-2</v>
      </c>
      <c r="N79" s="7">
        <v>1.9831999999999999E-2</v>
      </c>
      <c r="O79" s="7">
        <v>1.6979000000000001E-2</v>
      </c>
      <c r="P79" s="7">
        <v>3.8000000000000002E-4</v>
      </c>
      <c r="Q79" s="7">
        <v>-1.8630000000000001E-3</v>
      </c>
      <c r="R79" s="7">
        <v>-1.8630000000000001E-3</v>
      </c>
      <c r="S79" s="7"/>
      <c r="T79" s="7">
        <v>1.26153</v>
      </c>
      <c r="U79" s="7">
        <v>4.3731400000000002</v>
      </c>
      <c r="V79" s="7">
        <v>8.0633900000000001</v>
      </c>
      <c r="W79" s="7">
        <v>5.1051599999999997</v>
      </c>
      <c r="X79" s="7"/>
      <c r="Y79" s="7">
        <v>1.0045900000000001</v>
      </c>
      <c r="Z79" s="7">
        <v>0.39534000000000002</v>
      </c>
      <c r="AA79" s="7">
        <v>2.9229999999999999E-2</v>
      </c>
      <c r="AB79" s="7">
        <v>45.266210000000001</v>
      </c>
      <c r="AC79" s="7">
        <v>71.496200000000002</v>
      </c>
      <c r="AD79" s="7">
        <v>25.010529999999999</v>
      </c>
      <c r="AE79" s="7">
        <v>91.75188</v>
      </c>
      <c r="AF79" s="7"/>
      <c r="AG79" s="7">
        <v>351.79919999999998</v>
      </c>
      <c r="AH79" s="7">
        <v>77.866200000000006</v>
      </c>
      <c r="AI79" s="7">
        <v>169.2201</v>
      </c>
      <c r="AJ79" s="7">
        <v>37.454700000000003</v>
      </c>
      <c r="AK79" s="7">
        <v>82.286000000000001</v>
      </c>
      <c r="AL79" s="7">
        <v>2.3326799999999999</v>
      </c>
      <c r="AM79" s="7">
        <v>7.3643700000000001</v>
      </c>
      <c r="AN79" s="7">
        <v>2.71373</v>
      </c>
      <c r="AO79" s="7">
        <v>9.4008800000000008</v>
      </c>
      <c r="AP79" s="7">
        <v>8.9643700000000006</v>
      </c>
      <c r="AQ79" s="7">
        <v>25.511569999999999</v>
      </c>
      <c r="AR79" s="7">
        <v>24.327020000000001</v>
      </c>
      <c r="AS79" s="7">
        <v>1.5302100000000001</v>
      </c>
      <c r="AT79" s="7">
        <f>IF(AND(NOT('Basic Financial Statements'!FV78=""),NOT('Basic Financial Statements'!AI78="")),'Basic Financial Statements'!FV78/'Basic Financial Statements'!AI78,"")</f>
        <v>339.49412143617019</v>
      </c>
      <c r="AU79" s="7">
        <f>IF(AND(NOT('Basic Financial Statements'!FV78=""),NOT('Basic Financial Statements'!CY78="")),'Basic Financial Statements'!FV78/'Basic Financial Statements'!CY78,"")</f>
        <v>1.2654128797731867</v>
      </c>
    </row>
    <row r="80" spans="1:47">
      <c r="A80" s="7" t="str">
        <f t="shared" si="7"/>
        <v>日本水産</v>
      </c>
      <c r="B80" s="7" t="str">
        <f t="shared" si="7"/>
        <v>TSE:1332</v>
      </c>
      <c r="C80" s="7" t="str">
        <f>'Basic Financial Statements'!C79</f>
        <v>FY2012</v>
      </c>
      <c r="D80" s="10">
        <f>'Basic Financial Statements'!D79</f>
        <v>2011</v>
      </c>
      <c r="F80" s="7">
        <f>IF(AND(NOT('Basic Financial Statements'!Q79=""),NOT('Basic Financial Statements'!CD79=""),NOT('Basic Financial Statements'!CD78=""),'Basic Financial Statements'!B79='Basic Financial Statements'!B78,RIGHT('Basic Financial Statements'!C79,4)*1-1=RIGHT('Basic Financial Statements'!C78,4)*1),('Basic Financial Statements'!Q79+'Basic Financial Statements'!S79)/AVERAGE('Basic Financial Statements'!CD78:CD79),"")</f>
        <v>2.8511645285838834E-2</v>
      </c>
      <c r="G80" s="7">
        <f>IF(AND(NOT('Basic Financial Statements'!AI78=""),NOT('Basic Financial Statements'!CD79=""),NOT('Basic Financial Statements'!CD78=""),'Basic Financial Statements'!B79='Basic Financial Statements'!B78,RIGHT('Basic Financial Statements'!C79,4)*1-1=RIGHT('Basic Financial Statements'!C78,4)*1),('Basic Financial Statements'!AI79)/AVERAGE('Basic Financial Statements'!CD78:CD79),"")</f>
        <v>6.6334537302279234E-3</v>
      </c>
      <c r="H80" s="7">
        <v>1.8981000000000001E-2</v>
      </c>
      <c r="I80" s="7">
        <v>4.6627000000000002E-2</v>
      </c>
      <c r="J80" s="7"/>
      <c r="K80" s="7">
        <v>0.22253200000000001</v>
      </c>
      <c r="L80" s="7">
        <v>0.196524</v>
      </c>
      <c r="M80" s="7">
        <v>5.1054000000000002E-2</v>
      </c>
      <c r="N80" s="7">
        <v>1.9855000000000001E-2</v>
      </c>
      <c r="O80" s="7">
        <v>1.7755E-2</v>
      </c>
      <c r="P80" s="7">
        <v>4.9490000000000003E-3</v>
      </c>
      <c r="Q80" s="7">
        <v>4.287E-3</v>
      </c>
      <c r="R80" s="7">
        <v>4.287E-3</v>
      </c>
      <c r="S80" s="7"/>
      <c r="T80" s="7">
        <v>1.34022</v>
      </c>
      <c r="U80" s="7">
        <v>4.83514</v>
      </c>
      <c r="V80" s="7">
        <v>8.2426999999999992</v>
      </c>
      <c r="W80" s="7">
        <v>4.9740599999999997</v>
      </c>
      <c r="X80" s="7"/>
      <c r="Y80" s="7">
        <v>0.98929999999999996</v>
      </c>
      <c r="Z80" s="7">
        <v>0.39173000000000002</v>
      </c>
      <c r="AA80" s="7">
        <v>0.12138</v>
      </c>
      <c r="AB80" s="7">
        <v>44.402749999999997</v>
      </c>
      <c r="AC80" s="7">
        <v>73.581739999999996</v>
      </c>
      <c r="AD80" s="7">
        <v>25.64855</v>
      </c>
      <c r="AE80" s="7">
        <v>92.335939999999994</v>
      </c>
      <c r="AF80" s="7"/>
      <c r="AG80" s="7">
        <v>364.7792</v>
      </c>
      <c r="AH80" s="7">
        <v>78.484399999999994</v>
      </c>
      <c r="AI80" s="7">
        <v>182.32339999999999</v>
      </c>
      <c r="AJ80" s="7">
        <v>39.227899999999998</v>
      </c>
      <c r="AK80" s="7">
        <v>83.498999999999995</v>
      </c>
      <c r="AL80" s="7">
        <v>2.5611299999999999</v>
      </c>
      <c r="AM80" s="7">
        <v>7.3643400000000003</v>
      </c>
      <c r="AN80" s="7">
        <v>4.0825699999999996</v>
      </c>
      <c r="AO80" s="7">
        <v>8.8348300000000002</v>
      </c>
      <c r="AP80" s="7">
        <v>8.4741700000000009</v>
      </c>
      <c r="AQ80" s="7">
        <v>15.9367</v>
      </c>
      <c r="AR80" s="7">
        <v>15.28612</v>
      </c>
      <c r="AS80" s="7">
        <v>1.6274</v>
      </c>
      <c r="AT80" s="7">
        <f>IF(AND(NOT('Basic Financial Statements'!FV79=""),NOT('Basic Financial Statements'!AI79="")),'Basic Financial Statements'!FV79/'Basic Financial Statements'!AI79,"")</f>
        <v>29.258083484791591</v>
      </c>
      <c r="AU80" s="7">
        <f>IF(AND(NOT('Basic Financial Statements'!FV79=""),NOT('Basic Financial Statements'!CY79="")),'Basic Financial Statements'!FV79/'Basic Financial Statements'!CY79,"")</f>
        <v>1.6059170253725499</v>
      </c>
    </row>
    <row r="81" spans="1:47">
      <c r="A81" s="7" t="str">
        <f t="shared" si="7"/>
        <v>日本水産</v>
      </c>
      <c r="B81" s="7" t="str">
        <f t="shared" si="7"/>
        <v>TSE:1332</v>
      </c>
      <c r="C81" s="7" t="str">
        <f>'Basic Financial Statements'!C80</f>
        <v>FY2013</v>
      </c>
      <c r="D81" s="10">
        <f>'Basic Financial Statements'!D80</f>
        <v>2012</v>
      </c>
      <c r="F81" s="7">
        <f>IF(AND(NOT('Basic Financial Statements'!Q80=""),NOT('Basic Financial Statements'!CD80=""),NOT('Basic Financial Statements'!CD79=""),'Basic Financial Statements'!B80='Basic Financial Statements'!B79,RIGHT('Basic Financial Statements'!C80,4)*1-1=RIGHT('Basic Financial Statements'!C79,4)*1),('Basic Financial Statements'!Q80+'Basic Financial Statements'!S80)/AVERAGE('Basic Financial Statements'!CD79:CD80),"")</f>
        <v>1.8757630335190803E-2</v>
      </c>
      <c r="G81" s="7">
        <f>IF(AND(NOT('Basic Financial Statements'!AI79=""),NOT('Basic Financial Statements'!CD80=""),NOT('Basic Financial Statements'!CD79=""),'Basic Financial Statements'!B80='Basic Financial Statements'!B79,RIGHT('Basic Financial Statements'!C80,4)*1-1=RIGHT('Basic Financial Statements'!C79,4)*1),('Basic Financial Statements'!AI80)/AVERAGE('Basic Financial Statements'!CD79:CD80),"")</f>
        <v>-1.5573740768049897E-2</v>
      </c>
      <c r="H81" s="7">
        <v>1.1346E-2</v>
      </c>
      <c r="I81" s="7">
        <v>-9.0249999999999997E-2</v>
      </c>
      <c r="J81" s="7"/>
      <c r="K81" s="7">
        <v>0.21207699999999999</v>
      </c>
      <c r="L81" s="7">
        <v>0.19427700000000001</v>
      </c>
      <c r="M81" s="7">
        <v>4.2518E-2</v>
      </c>
      <c r="N81" s="7">
        <v>1.2795000000000001E-2</v>
      </c>
      <c r="O81" s="7">
        <v>1.0248999999999999E-2</v>
      </c>
      <c r="P81" s="7">
        <v>-1.1364000000000001E-2</v>
      </c>
      <c r="Q81" s="7">
        <v>-8.0700000000000008E-3</v>
      </c>
      <c r="R81" s="7">
        <v>-8.0700000000000008E-3</v>
      </c>
      <c r="S81" s="7"/>
      <c r="T81" s="7">
        <v>1.3704000000000001</v>
      </c>
      <c r="U81" s="7">
        <v>5.1078200000000002</v>
      </c>
      <c r="V81" s="7">
        <v>8.2727599999999999</v>
      </c>
      <c r="W81" s="7">
        <v>5.0900600000000003</v>
      </c>
      <c r="X81" s="7"/>
      <c r="Y81" s="7">
        <v>0.99628000000000005</v>
      </c>
      <c r="Z81" s="7">
        <v>0.42137999999999998</v>
      </c>
      <c r="AA81" s="7">
        <v>7.4800000000000005E-2</v>
      </c>
      <c r="AB81" s="7">
        <v>44.120469999999997</v>
      </c>
      <c r="AC81" s="7">
        <v>71.708269999999999</v>
      </c>
      <c r="AD81" s="7">
        <v>25.454740000000001</v>
      </c>
      <c r="AE81" s="7">
        <v>90.373999999999995</v>
      </c>
      <c r="AF81" s="7"/>
      <c r="AG81" s="7">
        <v>398.25760000000002</v>
      </c>
      <c r="AH81" s="7">
        <v>79.930000000000007</v>
      </c>
      <c r="AI81" s="7">
        <v>200.72579999999999</v>
      </c>
      <c r="AJ81" s="7">
        <v>40.285499999999999</v>
      </c>
      <c r="AK81" s="7">
        <v>84.342600000000004</v>
      </c>
      <c r="AL81" s="7">
        <v>1.5427500000000001</v>
      </c>
      <c r="AM81" s="7">
        <v>6.3998900000000001</v>
      </c>
      <c r="AN81" s="7">
        <v>1.2894300000000001</v>
      </c>
      <c r="AO81" s="7">
        <v>10.972490000000001</v>
      </c>
      <c r="AP81" s="7">
        <v>10.342129999999999</v>
      </c>
      <c r="AQ81" s="7">
        <v>54.460259999999998</v>
      </c>
      <c r="AR81" s="7">
        <v>51.33155</v>
      </c>
      <c r="AS81" s="7">
        <v>1.53301</v>
      </c>
      <c r="AT81" s="7">
        <f>IF(AND(NOT('Basic Financial Statements'!FV80=""),NOT('Basic Financial Statements'!AI80="")),'Basic Financial Statements'!FV80/'Basic Financial Statements'!AI80,"")</f>
        <v>-7.7199255572803471</v>
      </c>
      <c r="AU81" s="7">
        <f>IF(AND(NOT('Basic Financial Statements'!FV80=""),NOT('Basic Financial Statements'!CY80="")),'Basic Financial Statements'!FV80/'Basic Financial Statements'!CY80,"")</f>
        <v>0.9406779231293031</v>
      </c>
    </row>
    <row r="82" spans="1:47">
      <c r="A82" s="7" t="str">
        <f t="shared" si="7"/>
        <v>日本水産</v>
      </c>
      <c r="B82" s="7" t="str">
        <f t="shared" si="7"/>
        <v>TSE:1332</v>
      </c>
      <c r="C82" s="7" t="str">
        <f>'Basic Financial Statements'!C81</f>
        <v>FY2014</v>
      </c>
      <c r="D82" s="10">
        <f>'Basic Financial Statements'!D81</f>
        <v>2013</v>
      </c>
      <c r="F82" s="7">
        <f>IF(AND(NOT('Basic Financial Statements'!Q81=""),NOT('Basic Financial Statements'!CD81=""),NOT('Basic Financial Statements'!CD80=""),'Basic Financial Statements'!B81='Basic Financial Statements'!B80,RIGHT('Basic Financial Statements'!C81,4)*1-1=RIGHT('Basic Financial Statements'!C80,4)*1),('Basic Financial Statements'!Q81+'Basic Financial Statements'!S81)/AVERAGE('Basic Financial Statements'!CD80:CD81),"")</f>
        <v>3.4044287619147434E-2</v>
      </c>
      <c r="G82" s="7">
        <f>IF(AND(NOT('Basic Financial Statements'!AI80=""),NOT('Basic Financial Statements'!CD81=""),NOT('Basic Financial Statements'!CD80=""),'Basic Financial Statements'!B81='Basic Financial Statements'!B80,RIGHT('Basic Financial Statements'!C81,4)*1-1=RIGHT('Basic Financial Statements'!C80,4)*1),('Basic Financial Statements'!AI81)/AVERAGE('Basic Financial Statements'!CD80:CD81),"")</f>
        <v>1.2267309495111825E-2</v>
      </c>
      <c r="H82" s="7">
        <v>2.4069E-2</v>
      </c>
      <c r="I82" s="7">
        <v>6.4897999999999997E-2</v>
      </c>
      <c r="J82" s="7"/>
      <c r="K82" s="7">
        <v>0.205233</v>
      </c>
      <c r="L82" s="7">
        <v>0.17687900000000001</v>
      </c>
      <c r="M82" s="7">
        <v>5.2152999999999998E-2</v>
      </c>
      <c r="N82" s="7">
        <v>2.4271000000000001E-2</v>
      </c>
      <c r="O82" s="7">
        <v>2.1568E-2</v>
      </c>
      <c r="P82" s="7">
        <v>8.7159999999999998E-3</v>
      </c>
      <c r="Q82" s="7">
        <v>6.6160000000000004E-3</v>
      </c>
      <c r="R82" s="7">
        <v>6.6160000000000004E-3</v>
      </c>
      <c r="S82" s="7"/>
      <c r="T82" s="7">
        <v>1.4073500000000001</v>
      </c>
      <c r="U82" s="7">
        <v>5.4427300000000001</v>
      </c>
      <c r="V82" s="7">
        <v>8.4708799999999993</v>
      </c>
      <c r="W82" s="7">
        <v>5.0302899999999999</v>
      </c>
      <c r="X82" s="7"/>
      <c r="Y82" s="7">
        <v>1.06864</v>
      </c>
      <c r="Z82" s="7">
        <v>0.40742</v>
      </c>
      <c r="AA82" s="7">
        <v>9.2340000000000005E-2</v>
      </c>
      <c r="AB82" s="7">
        <v>43.088619999999999</v>
      </c>
      <c r="AC82" s="7">
        <v>72.560180000000003</v>
      </c>
      <c r="AD82" s="7">
        <v>24.23892</v>
      </c>
      <c r="AE82" s="7">
        <v>91.409869999999998</v>
      </c>
      <c r="AF82" s="7"/>
      <c r="AG82" s="7">
        <v>294.23399999999998</v>
      </c>
      <c r="AH82" s="7">
        <v>74.634299999999996</v>
      </c>
      <c r="AI82" s="7">
        <v>148.01089999999999</v>
      </c>
      <c r="AJ82" s="7">
        <v>37.543900000000001</v>
      </c>
      <c r="AK82" s="7">
        <v>79.807199999999995</v>
      </c>
      <c r="AL82" s="7">
        <v>3.9771100000000001</v>
      </c>
      <c r="AM82" s="7">
        <v>9.6167200000000008</v>
      </c>
      <c r="AN82" s="7">
        <v>5.5746099999999998</v>
      </c>
      <c r="AO82" s="7">
        <v>8.1935300000000009</v>
      </c>
      <c r="AP82" s="7">
        <v>7.9599200000000003</v>
      </c>
      <c r="AQ82" s="7">
        <v>14.13461</v>
      </c>
      <c r="AR82" s="7">
        <v>13.73161</v>
      </c>
      <c r="AS82" s="7">
        <v>1.7027300000000001</v>
      </c>
      <c r="AT82" s="7">
        <f>IF(AND(NOT('Basic Financial Statements'!FV81=""),NOT('Basic Financial Statements'!AI81="")),'Basic Financial Statements'!FV81/'Basic Financial Statements'!AI81,"")</f>
        <v>11.382799766470477</v>
      </c>
      <c r="AU82" s="7">
        <f>IF(AND(NOT('Basic Financial Statements'!FV81=""),NOT('Basic Financial Statements'!CY81="")),'Basic Financial Statements'!FV81/'Basic Financial Statements'!CY81,"")</f>
        <v>0.85233446644867783</v>
      </c>
    </row>
    <row r="83" spans="1:47">
      <c r="A83" s="7" t="str">
        <f t="shared" si="7"/>
        <v>日本水産</v>
      </c>
      <c r="B83" s="7" t="str">
        <f t="shared" si="7"/>
        <v>TSE:1332</v>
      </c>
      <c r="C83" s="7" t="str">
        <f>'Basic Financial Statements'!C82</f>
        <v>FY2015</v>
      </c>
      <c r="D83" s="10">
        <f>'Basic Financial Statements'!D82</f>
        <v>2014</v>
      </c>
      <c r="F83" s="7">
        <f>IF(AND(NOT('Basic Financial Statements'!Q82=""),NOT('Basic Financial Statements'!CD82=""),NOT('Basic Financial Statements'!CD81=""),'Basic Financial Statements'!B82='Basic Financial Statements'!B81,RIGHT('Basic Financial Statements'!C82,4)*1-1=RIGHT('Basic Financial Statements'!C81,4)*1),('Basic Financial Statements'!Q82+'Basic Financial Statements'!S82)/AVERAGE('Basic Financial Statements'!CD81:CD82),"")</f>
        <v>4.3550038706683648E-2</v>
      </c>
      <c r="G83" s="7">
        <f>IF(AND(NOT('Basic Financial Statements'!AI81=""),NOT('Basic Financial Statements'!CD82=""),NOT('Basic Financial Statements'!CD81=""),'Basic Financial Statements'!B82='Basic Financial Statements'!B81,RIGHT('Basic Financial Statements'!C82,4)*1-1=RIGHT('Basic Financial Statements'!C81,4)*1),('Basic Financial Statements'!AI82)/AVERAGE('Basic Financial Statements'!CD81:CD82),"")</f>
        <v>2.6597180547158573E-2</v>
      </c>
      <c r="H83" s="7">
        <v>3.1831999999999999E-2</v>
      </c>
      <c r="I83" s="7">
        <v>0.13155600000000001</v>
      </c>
      <c r="J83" s="7"/>
      <c r="K83" s="7">
        <v>0.20788300000000001</v>
      </c>
      <c r="L83" s="7">
        <v>0.17036100000000001</v>
      </c>
      <c r="M83" s="7">
        <v>5.5412000000000003E-2</v>
      </c>
      <c r="N83" s="7">
        <v>3.0543000000000001E-2</v>
      </c>
      <c r="O83" s="7">
        <v>2.8367E-2</v>
      </c>
      <c r="P83" s="7">
        <v>1.8672999999999999E-2</v>
      </c>
      <c r="Q83" s="7">
        <v>1.6537E-2</v>
      </c>
      <c r="R83" s="7">
        <v>1.6537E-2</v>
      </c>
      <c r="S83" s="7"/>
      <c r="T83" s="7">
        <v>1.42431</v>
      </c>
      <c r="U83" s="7">
        <v>5.7233299999999998</v>
      </c>
      <c r="V83" s="7">
        <v>8.7889099999999996</v>
      </c>
      <c r="W83" s="7">
        <v>4.7023400000000004</v>
      </c>
      <c r="X83" s="7"/>
      <c r="Y83" s="7">
        <v>1.09134</v>
      </c>
      <c r="Z83" s="7">
        <v>0.39300000000000002</v>
      </c>
      <c r="AA83" s="7">
        <v>0.10756</v>
      </c>
      <c r="AB83" s="7">
        <v>41.529339999999998</v>
      </c>
      <c r="AC83" s="7">
        <v>77.620900000000006</v>
      </c>
      <c r="AD83" s="7">
        <v>23.405259999999998</v>
      </c>
      <c r="AE83" s="7">
        <v>95.744979999999998</v>
      </c>
      <c r="AF83" s="7"/>
      <c r="AG83" s="7">
        <v>234.7227</v>
      </c>
      <c r="AH83" s="7">
        <v>70.124499999999998</v>
      </c>
      <c r="AI83" s="7">
        <v>106.0956</v>
      </c>
      <c r="AJ83" s="7">
        <v>31.6965</v>
      </c>
      <c r="AK83" s="7">
        <v>76.377399999999994</v>
      </c>
      <c r="AL83" s="7">
        <v>5.9673800000000004</v>
      </c>
      <c r="AM83" s="7">
        <v>11.65634</v>
      </c>
      <c r="AN83" s="7">
        <v>6.4102100000000002</v>
      </c>
      <c r="AO83" s="7">
        <v>7.2393400000000003</v>
      </c>
      <c r="AP83" s="7">
        <v>6.9353300000000004</v>
      </c>
      <c r="AQ83" s="7">
        <v>13.164020000000001</v>
      </c>
      <c r="AR83" s="7">
        <v>12.61121</v>
      </c>
      <c r="AS83" s="7">
        <v>1.81325</v>
      </c>
      <c r="AT83" s="7">
        <f>IF(AND(NOT('Basic Financial Statements'!FV82=""),NOT('Basic Financial Statements'!AI82="")),'Basic Financial Statements'!FV82/'Basic Financial Statements'!AI82,"")</f>
        <v>8.4583944875020975</v>
      </c>
      <c r="AU83" s="7">
        <f>IF(AND(NOT('Basic Financial Statements'!FV82=""),NOT('Basic Financial Statements'!CY82="")),'Basic Financial Statements'!FV82/'Basic Financial Statements'!CY82,"")</f>
        <v>1.1183553003803968</v>
      </c>
    </row>
    <row r="84" spans="1:47">
      <c r="A84" s="7" t="str">
        <f t="shared" si="7"/>
        <v>日本水産</v>
      </c>
      <c r="B84" s="7" t="str">
        <f t="shared" si="7"/>
        <v>TSE:1332</v>
      </c>
      <c r="C84" s="7" t="str">
        <f>'Basic Financial Statements'!C83</f>
        <v>FY2016</v>
      </c>
      <c r="D84" s="10">
        <f>'Basic Financial Statements'!D83</f>
        <v>2015</v>
      </c>
      <c r="F84" s="7">
        <f>IF(AND(NOT('Basic Financial Statements'!Q83=""),NOT('Basic Financial Statements'!CD83=""),NOT('Basic Financial Statements'!CD82=""),'Basic Financial Statements'!B83='Basic Financial Statements'!B82,RIGHT('Basic Financial Statements'!C83,4)*1-1=RIGHT('Basic Financial Statements'!C82,4)*1),('Basic Financial Statements'!Q83+'Basic Financial Statements'!S83)/AVERAGE('Basic Financial Statements'!CD82:CD83),"")</f>
        <v>4.5637045557715104E-2</v>
      </c>
      <c r="G84" s="7">
        <f>IF(AND(NOT('Basic Financial Statements'!AI82=""),NOT('Basic Financial Statements'!CD83=""),NOT('Basic Financial Statements'!CD82=""),'Basic Financial Statements'!B83='Basic Financial Statements'!B82,RIGHT('Basic Financial Statements'!C83,4)*1-1=RIGHT('Basic Financial Statements'!C82,4)*1),('Basic Financial Statements'!AI83)/AVERAGE('Basic Financial Statements'!CD82:CD83),"")</f>
        <v>3.009929528116034E-2</v>
      </c>
      <c r="H84" s="7">
        <v>3.4063999999999997E-2</v>
      </c>
      <c r="I84" s="7">
        <v>0.13298099999999999</v>
      </c>
      <c r="J84" s="7"/>
      <c r="K84" s="7">
        <v>0.20835699999999999</v>
      </c>
      <c r="L84" s="7">
        <v>0.17289399999999999</v>
      </c>
      <c r="M84" s="7">
        <v>5.7530999999999999E-2</v>
      </c>
      <c r="N84" s="7">
        <v>3.2066999999999998E-2</v>
      </c>
      <c r="O84" s="7">
        <v>3.0513999999999999E-2</v>
      </c>
      <c r="P84" s="7">
        <v>2.1437000000000001E-2</v>
      </c>
      <c r="Q84" s="7">
        <v>1.9314999999999999E-2</v>
      </c>
      <c r="R84" s="7">
        <v>1.9314999999999999E-2</v>
      </c>
      <c r="S84" s="7"/>
      <c r="T84" s="7">
        <v>1.4040699999999999</v>
      </c>
      <c r="U84" s="7">
        <v>5.4979399999999998</v>
      </c>
      <c r="V84" s="7">
        <v>8.9378899999999994</v>
      </c>
      <c r="W84" s="7">
        <v>4.5012299999999996</v>
      </c>
      <c r="X84" s="7"/>
      <c r="Y84" s="7">
        <v>1.0240800000000001</v>
      </c>
      <c r="Z84" s="7">
        <v>0.36973</v>
      </c>
      <c r="AA84" s="7">
        <v>0.17610000000000001</v>
      </c>
      <c r="AB84" s="7">
        <v>40.949179999999998</v>
      </c>
      <c r="AC84" s="7">
        <v>81.310929999999999</v>
      </c>
      <c r="AD84" s="7">
        <v>24.268360000000001</v>
      </c>
      <c r="AE84" s="7">
        <v>97.991739999999993</v>
      </c>
      <c r="AF84" s="7"/>
      <c r="AG84" s="7">
        <v>205.40119999999999</v>
      </c>
      <c r="AH84" s="7">
        <v>67.256100000000004</v>
      </c>
      <c r="AI84" s="7">
        <v>84.438999999999993</v>
      </c>
      <c r="AJ84" s="7">
        <v>27.648499999999999</v>
      </c>
      <c r="AK84" s="7">
        <v>74.4161</v>
      </c>
      <c r="AL84" s="7">
        <v>7.3314500000000002</v>
      </c>
      <c r="AM84" s="7">
        <v>13.8224</v>
      </c>
      <c r="AN84" s="7">
        <v>6.5863500000000004</v>
      </c>
      <c r="AO84" s="7">
        <v>6.3894200000000003</v>
      </c>
      <c r="AP84" s="7">
        <v>6.1541300000000003</v>
      </c>
      <c r="AQ84" s="7">
        <v>13.40911</v>
      </c>
      <c r="AR84" s="7">
        <v>12.915330000000001</v>
      </c>
      <c r="AS84" s="7">
        <v>1.94354</v>
      </c>
      <c r="AT84" s="7">
        <f>IF(AND(NOT('Basic Financial Statements'!FV83=""),NOT('Basic Financial Statements'!AI83="")),'Basic Financial Statements'!FV83/'Basic Financial Statements'!AI83,"")</f>
        <v>11.063712065304927</v>
      </c>
      <c r="AU84" s="7">
        <f>IF(AND(NOT('Basic Financial Statements'!FV83=""),NOT('Basic Financial Statements'!CY83="")),'Basic Financial Statements'!FV83/'Basic Financial Statements'!CY83,"")</f>
        <v>1.5919857055570186</v>
      </c>
    </row>
    <row r="85" spans="1:47">
      <c r="A85" s="7" t="str">
        <f t="shared" si="7"/>
        <v>日本水産</v>
      </c>
      <c r="B85" s="7" t="str">
        <f t="shared" si="7"/>
        <v>TSE:1332</v>
      </c>
      <c r="C85" s="7" t="str">
        <f>'Basic Financial Statements'!C84</f>
        <v>FY2017</v>
      </c>
      <c r="D85" s="10">
        <f>'Basic Financial Statements'!D84</f>
        <v>2016</v>
      </c>
      <c r="F85" s="7">
        <f>IF(AND(NOT('Basic Financial Statements'!Q84=""),NOT('Basic Financial Statements'!CD84=""),NOT('Basic Financial Statements'!CD83=""),'Basic Financial Statements'!B84='Basic Financial Statements'!B83,RIGHT('Basic Financial Statements'!C84,4)*1-1=RIGHT('Basic Financial Statements'!C83,4)*1),('Basic Financial Statements'!Q84+'Basic Financial Statements'!S84)/AVERAGE('Basic Financial Statements'!CD83:CD84),"")</f>
        <v>5.2968917637700355E-2</v>
      </c>
      <c r="G85" s="7">
        <f>IF(AND(NOT('Basic Financial Statements'!AI83=""),NOT('Basic Financial Statements'!CD84=""),NOT('Basic Financial Statements'!CD83=""),'Basic Financial Statements'!B84='Basic Financial Statements'!B83,RIGHT('Basic Financial Statements'!C84,4)*1-1=RIGHT('Basic Financial Statements'!C83,4)*1),('Basic Financial Statements'!AI84)/AVERAGE('Basic Financial Statements'!CD83:CD84),"")</f>
        <v>3.4751103797643228E-2</v>
      </c>
      <c r="H85" s="7">
        <v>4.0509999999999997E-2</v>
      </c>
      <c r="I85" s="7">
        <v>0.131692</v>
      </c>
      <c r="J85" s="7"/>
      <c r="K85" s="7">
        <v>0.211622</v>
      </c>
      <c r="L85" s="7">
        <v>0.172929</v>
      </c>
      <c r="M85" s="7">
        <v>6.2837000000000004E-2</v>
      </c>
      <c r="N85" s="7">
        <v>3.712E-2</v>
      </c>
      <c r="O85" s="7">
        <v>3.5611999999999998E-2</v>
      </c>
      <c r="P85" s="7">
        <v>2.4523E-2</v>
      </c>
      <c r="Q85" s="7">
        <v>2.2353000000000001E-2</v>
      </c>
      <c r="R85" s="7">
        <v>2.2353000000000001E-2</v>
      </c>
      <c r="S85" s="7"/>
      <c r="T85" s="7">
        <v>1.41703</v>
      </c>
      <c r="U85" s="7">
        <v>5.2613300000000001</v>
      </c>
      <c r="V85" s="7">
        <v>8.8008400000000009</v>
      </c>
      <c r="W85" s="7">
        <v>4.5380700000000003</v>
      </c>
      <c r="X85" s="7"/>
      <c r="Y85" s="7">
        <v>1.0779300000000001</v>
      </c>
      <c r="Z85" s="7">
        <v>0.45401000000000002</v>
      </c>
      <c r="AA85" s="7">
        <v>0.13957</v>
      </c>
      <c r="AB85" s="7">
        <v>41.473129999999998</v>
      </c>
      <c r="AC85" s="7">
        <v>80.430310000000006</v>
      </c>
      <c r="AD85" s="7">
        <v>24.782769999999999</v>
      </c>
      <c r="AE85" s="7">
        <v>97.120660000000001</v>
      </c>
      <c r="AF85" s="7"/>
      <c r="AG85" s="7">
        <v>148.2868</v>
      </c>
      <c r="AH85" s="7">
        <v>59.723999999999997</v>
      </c>
      <c r="AI85" s="7">
        <v>49.976599999999998</v>
      </c>
      <c r="AJ85" s="7">
        <v>20.128499999999999</v>
      </c>
      <c r="AK85" s="7">
        <v>68.751599999999996</v>
      </c>
      <c r="AL85" s="7">
        <v>10.42726</v>
      </c>
      <c r="AM85" s="7">
        <v>18.398710000000001</v>
      </c>
      <c r="AN85" s="7">
        <v>7.6035899999999996</v>
      </c>
      <c r="AO85" s="7">
        <v>5.2396500000000001</v>
      </c>
      <c r="AP85" s="7">
        <v>4.65062</v>
      </c>
      <c r="AQ85" s="7">
        <v>12.678599999999999</v>
      </c>
      <c r="AR85" s="7">
        <v>11.25328</v>
      </c>
      <c r="AS85" s="7">
        <v>2.0970200000000001</v>
      </c>
      <c r="AT85" s="7">
        <f>IF(AND(NOT('Basic Financial Statements'!FV84=""),NOT('Basic Financial Statements'!AI84="")),'Basic Financial Statements'!FV84/'Basic Financial Statements'!AI84,"")</f>
        <v>11.084568929212619</v>
      </c>
      <c r="AU85" s="7">
        <f>IF(AND(NOT('Basic Financial Statements'!FV84=""),NOT('Basic Financial Statements'!CY84="")),'Basic Financial Statements'!FV84/'Basic Financial Statements'!CY84,"")</f>
        <v>1.4290491768343088</v>
      </c>
    </row>
    <row r="86" spans="1:47">
      <c r="A86" s="7" t="str">
        <f t="shared" si="7"/>
        <v>日本水産</v>
      </c>
      <c r="B86" s="7" t="str">
        <f t="shared" si="7"/>
        <v>TSE:1332</v>
      </c>
      <c r="C86" s="7" t="str">
        <f>'Basic Financial Statements'!C85</f>
        <v>FY2018</v>
      </c>
      <c r="D86" s="10">
        <f>'Basic Financial Statements'!D85</f>
        <v>2017</v>
      </c>
      <c r="F86" s="7">
        <f>IF(AND(NOT('Basic Financial Statements'!Q85=""),NOT('Basic Financial Statements'!CD85=""),NOT('Basic Financial Statements'!CD84=""),'Basic Financial Statements'!B85='Basic Financial Statements'!B84,RIGHT('Basic Financial Statements'!C85,4)*1-1=RIGHT('Basic Financial Statements'!C84,4)*1),('Basic Financial Statements'!Q85+'Basic Financial Statements'!S85)/AVERAGE('Basic Financial Statements'!CD84:CD85),"")</f>
        <v>5.2563913644236293E-2</v>
      </c>
      <c r="G86" s="7">
        <f>IF(AND(NOT('Basic Financial Statements'!AI84=""),NOT('Basic Financial Statements'!CD85=""),NOT('Basic Financial Statements'!CD84=""),'Basic Financial Statements'!B85='Basic Financial Statements'!B84,RIGHT('Basic Financial Statements'!C85,4)*1-1=RIGHT('Basic Financial Statements'!C84,4)*1),('Basic Financial Statements'!AI85)/AVERAGE('Basic Financial Statements'!CD84:CD85),"")</f>
        <v>3.917360207923562E-2</v>
      </c>
      <c r="H86" s="7">
        <v>4.1088E-2</v>
      </c>
      <c r="I86" s="7">
        <v>0.134016</v>
      </c>
      <c r="J86" s="7"/>
      <c r="K86" s="7">
        <v>0.20601800000000001</v>
      </c>
      <c r="L86" s="7">
        <v>0.16850699999999999</v>
      </c>
      <c r="M86" s="7">
        <v>6.0911E-2</v>
      </c>
      <c r="N86" s="7">
        <v>3.5000999999999997E-2</v>
      </c>
      <c r="O86" s="7">
        <v>3.4390999999999998E-2</v>
      </c>
      <c r="P86" s="7">
        <v>2.6856000000000001E-2</v>
      </c>
      <c r="Q86" s="7">
        <v>2.5378000000000001E-2</v>
      </c>
      <c r="R86" s="7">
        <v>2.5378000000000001E-2</v>
      </c>
      <c r="S86" s="7"/>
      <c r="T86" s="7">
        <v>1.4586399999999999</v>
      </c>
      <c r="U86" s="7">
        <v>5.3274299999999997</v>
      </c>
      <c r="V86" s="7">
        <v>8.6091099999999994</v>
      </c>
      <c r="W86" s="7">
        <v>4.6686100000000001</v>
      </c>
      <c r="X86" s="7"/>
      <c r="Y86" s="7">
        <v>1.2079599999999999</v>
      </c>
      <c r="Z86" s="7">
        <v>0.50126999999999999</v>
      </c>
      <c r="AA86" s="7">
        <v>0.13389999999999999</v>
      </c>
      <c r="AB86" s="7">
        <v>42.396940000000001</v>
      </c>
      <c r="AC86" s="7">
        <v>78.181539999999998</v>
      </c>
      <c r="AD86" s="7">
        <v>26.086549999999999</v>
      </c>
      <c r="AE86" s="7">
        <v>94.491929999999996</v>
      </c>
      <c r="AF86" s="7"/>
      <c r="AG86" s="7">
        <v>131.70679999999999</v>
      </c>
      <c r="AH86" s="7">
        <v>56.841999999999999</v>
      </c>
      <c r="AI86" s="7">
        <v>58.1464</v>
      </c>
      <c r="AJ86" s="7">
        <v>25.094799999999999</v>
      </c>
      <c r="AK86" s="7">
        <v>67.581900000000005</v>
      </c>
      <c r="AL86" s="7">
        <v>11.66915</v>
      </c>
      <c r="AM86" s="7">
        <v>20.667159999999999</v>
      </c>
      <c r="AN86" s="7">
        <v>7.2662699999999996</v>
      </c>
      <c r="AO86" s="7">
        <v>4.97363</v>
      </c>
      <c r="AP86" s="7">
        <v>4.4287400000000003</v>
      </c>
      <c r="AQ86" s="7">
        <v>14.1463</v>
      </c>
      <c r="AR86" s="7">
        <v>12.596500000000001</v>
      </c>
      <c r="AS86" s="7">
        <v>2.2289099999999999</v>
      </c>
      <c r="AT86" s="7">
        <f>IF(AND(NOT('Basic Financial Statements'!FV85=""),NOT('Basic Financial Statements'!AI85="")),'Basic Financial Statements'!FV85/'Basic Financial Statements'!AI85,"")</f>
        <v>9.3734503390939317</v>
      </c>
      <c r="AU86" s="7">
        <f>IF(AND(NOT('Basic Financial Statements'!FV85=""),NOT('Basic Financial Statements'!CY85="")),'Basic Financial Statements'!FV85/'Basic Financial Statements'!CY85,"")</f>
        <v>1.2485182921728522</v>
      </c>
    </row>
    <row r="87" spans="1:47">
      <c r="A87" s="7" t="str">
        <f t="shared" si="7"/>
        <v>日本水産</v>
      </c>
      <c r="B87" s="7" t="str">
        <f t="shared" si="7"/>
        <v>TSE:1332</v>
      </c>
      <c r="C87" s="7" t="str">
        <f>'Basic Financial Statements'!C86</f>
        <v>FY2019</v>
      </c>
      <c r="D87" s="10">
        <f>'Basic Financial Statements'!D86</f>
        <v>2018</v>
      </c>
      <c r="F87" s="7">
        <f>IF(AND(NOT('Basic Financial Statements'!Q86=""),NOT('Basic Financial Statements'!CD86=""),NOT('Basic Financial Statements'!CD85=""),'Basic Financial Statements'!B86='Basic Financial Statements'!B85,RIGHT('Basic Financial Statements'!C86,4)*1-1=RIGHT('Basic Financial Statements'!C85,4)*1),('Basic Financial Statements'!Q86+'Basic Financial Statements'!S86)/AVERAGE('Basic Financial Statements'!CD85:CD86),"")</f>
        <v>4.7173349540536189E-2</v>
      </c>
      <c r="G87" s="7">
        <f>IF(AND(NOT('Basic Financial Statements'!AI85=""),NOT('Basic Financial Statements'!CD86=""),NOT('Basic Financial Statements'!CD85=""),'Basic Financial Statements'!B86='Basic Financial Statements'!B85,RIGHT('Basic Financial Statements'!C86,4)*1-1=RIGHT('Basic Financial Statements'!C85,4)*1),('Basic Financial Statements'!AI86)/AVERAGE('Basic Financial Statements'!CD85:CD86),"")</f>
        <v>3.3920844436825671E-2</v>
      </c>
      <c r="H87" s="7">
        <v>3.7449000000000003E-2</v>
      </c>
      <c r="I87" s="7">
        <v>0.108288</v>
      </c>
      <c r="J87" s="7"/>
      <c r="K87" s="7">
        <v>0.19480900000000001</v>
      </c>
      <c r="L87" s="7">
        <v>0.16184200000000001</v>
      </c>
      <c r="M87" s="7">
        <v>5.6476999999999999E-2</v>
      </c>
      <c r="N87" s="7">
        <v>3.0818000000000002E-2</v>
      </c>
      <c r="O87" s="7">
        <v>3.0453999999999998E-2</v>
      </c>
      <c r="P87" s="7">
        <v>2.2924E-2</v>
      </c>
      <c r="Q87" s="7">
        <v>2.1596000000000001E-2</v>
      </c>
      <c r="R87" s="7">
        <v>2.1596000000000001E-2</v>
      </c>
      <c r="S87" s="7"/>
      <c r="T87" s="7">
        <v>1.47966</v>
      </c>
      <c r="U87" s="7">
        <v>5.26891</v>
      </c>
      <c r="V87" s="7">
        <v>8.2609100000000009</v>
      </c>
      <c r="W87" s="7">
        <v>4.5683699999999998</v>
      </c>
      <c r="X87" s="7"/>
      <c r="Y87" s="7">
        <v>1.22153</v>
      </c>
      <c r="Z87" s="7">
        <v>0.48236000000000001</v>
      </c>
      <c r="AA87" s="7">
        <v>0.12182</v>
      </c>
      <c r="AB87" s="7">
        <v>44.183979999999998</v>
      </c>
      <c r="AC87" s="7">
        <v>79.897040000000004</v>
      </c>
      <c r="AD87" s="7">
        <v>29.609529999999999</v>
      </c>
      <c r="AE87" s="7">
        <v>94.471490000000003</v>
      </c>
      <c r="AF87" s="7"/>
      <c r="AG87" s="7">
        <v>116.5716</v>
      </c>
      <c r="AH87" s="7">
        <v>53.825899999999997</v>
      </c>
      <c r="AI87" s="7">
        <v>53.6233</v>
      </c>
      <c r="AJ87" s="7">
        <v>24.760100000000001</v>
      </c>
      <c r="AK87" s="7">
        <v>65.232699999999994</v>
      </c>
      <c r="AL87" s="7">
        <v>12.43521</v>
      </c>
      <c r="AM87" s="7">
        <v>23.060780000000001</v>
      </c>
      <c r="AN87" s="7">
        <v>10.493690000000001</v>
      </c>
      <c r="AO87" s="7">
        <v>4.8160499999999997</v>
      </c>
      <c r="AP87" s="7">
        <v>4.58223</v>
      </c>
      <c r="AQ87" s="7">
        <v>10.583679999999999</v>
      </c>
      <c r="AR87" s="7">
        <v>10.06983</v>
      </c>
      <c r="AS87" s="7">
        <v>2.3830499999999999</v>
      </c>
      <c r="AT87" s="7">
        <f>IF(AND(NOT('Basic Financial Statements'!FV86=""),NOT('Basic Financial Statements'!AI86="")),'Basic Financial Statements'!FV86/'Basic Financial Statements'!AI86,"")</f>
        <v>16.105395903828484</v>
      </c>
      <c r="AU87" s="7">
        <f>IF(AND(NOT('Basic Financial Statements'!FV86=""),NOT('Basic Financial Statements'!CY86="")),'Basic Financial Statements'!FV86/'Basic Financial Statements'!CY86,"")</f>
        <v>1.7968261618315393</v>
      </c>
    </row>
    <row r="88" spans="1:47">
      <c r="A88" s="7" t="str">
        <f>Assumptions!C9</f>
        <v>Archer‑Daniels‑Midland</v>
      </c>
      <c r="B88" s="7" t="str">
        <f>Assumptions!B9</f>
        <v>NYSE:ADM</v>
      </c>
      <c r="C88" s="7" t="str">
        <f>'Basic Financial Statements'!C87</f>
        <v>FY2007</v>
      </c>
      <c r="D88" s="10">
        <f>'Basic Financial Statements'!D87</f>
        <v>2006</v>
      </c>
      <c r="F88" s="7" t="str">
        <f>IF(AND(NOT('Basic Financial Statements'!Q87=""),NOT('Basic Financial Statements'!CD87=""),NOT('Basic Financial Statements'!CD86=""),'Basic Financial Statements'!B87='Basic Financial Statements'!B86,RIGHT('Basic Financial Statements'!C87,4)*1-1=RIGHT('Basic Financial Statements'!C86,4)*1),('Basic Financial Statements'!Q87+'Basic Financial Statements'!S87)/AVERAGE('Basic Financial Statements'!CD86:CD87),"")</f>
        <v/>
      </c>
      <c r="G88" s="7" t="str">
        <f>IF(AND(NOT('Basic Financial Statements'!AI86=""),NOT('Basic Financial Statements'!CD87=""),NOT('Basic Financial Statements'!CD86=""),'Basic Financial Statements'!B87='Basic Financial Statements'!B86,RIGHT('Basic Financial Statements'!C87,4)*1-1=RIGHT('Basic Financial Statements'!C86,4)*1),('Basic Financial Statements'!AI87)/AVERAGE('Basic Financial Statements'!CD86:CD87),"")</f>
        <v/>
      </c>
      <c r="H88" s="7">
        <v>8.3117999999999997E-2</v>
      </c>
      <c r="I88" s="7">
        <v>0.205318</v>
      </c>
      <c r="J88" s="7"/>
      <c r="K88" s="7">
        <v>7.4014999999999997E-2</v>
      </c>
      <c r="L88" s="7">
        <v>2.7147000000000001E-2</v>
      </c>
      <c r="M88" s="7">
        <v>6.2792000000000001E-2</v>
      </c>
      <c r="N88" s="7">
        <v>4.6866999999999999E-2</v>
      </c>
      <c r="O88" s="7">
        <v>4.6866999999999999E-2</v>
      </c>
      <c r="P88" s="7">
        <v>4.9116E-2</v>
      </c>
      <c r="Q88" s="7">
        <v>4.9116E-2</v>
      </c>
      <c r="R88" s="7">
        <v>4.9116E-2</v>
      </c>
      <c r="S88" s="7"/>
      <c r="T88" s="7">
        <v>1.8978600000000001</v>
      </c>
      <c r="U88" s="7">
        <v>7.7887300000000002</v>
      </c>
      <c r="V88" s="7">
        <v>8.0952599999999997</v>
      </c>
      <c r="W88" s="7">
        <v>7.5924399999999999</v>
      </c>
      <c r="X88" s="7"/>
      <c r="Y88" s="7">
        <v>1.9219599999999999</v>
      </c>
      <c r="Z88" s="7">
        <v>0.92513999999999996</v>
      </c>
      <c r="AA88" s="7">
        <v>3.8510000000000003E-2</v>
      </c>
      <c r="AB88" s="7">
        <v>45.088090000000001</v>
      </c>
      <c r="AC88" s="7">
        <v>48.074150000000003</v>
      </c>
      <c r="AD88" s="7">
        <v>38.684159999999999</v>
      </c>
      <c r="AE88" s="7">
        <v>54.478079999999999</v>
      </c>
      <c r="AF88" s="7"/>
      <c r="AG88" s="7">
        <v>46.965200000000003</v>
      </c>
      <c r="AH88" s="7">
        <v>31.956700000000001</v>
      </c>
      <c r="AI88" s="7">
        <v>42.228700000000003</v>
      </c>
      <c r="AJ88" s="7">
        <v>28.733799999999999</v>
      </c>
      <c r="AK88" s="7">
        <v>55.199399999999997</v>
      </c>
      <c r="AL88" s="7">
        <v>4.7534599999999996</v>
      </c>
      <c r="AM88" s="7">
        <v>6.3686600000000002</v>
      </c>
      <c r="AN88" s="7">
        <v>3.6082900000000002</v>
      </c>
      <c r="AO88" s="7">
        <v>1.91208</v>
      </c>
      <c r="AP88" s="7">
        <v>1.59551</v>
      </c>
      <c r="AQ88" s="7">
        <v>3.3748399999999998</v>
      </c>
      <c r="AR88" s="7">
        <v>2.81609</v>
      </c>
      <c r="AS88" s="7">
        <v>3.7355999999999998</v>
      </c>
      <c r="AT88" s="7">
        <f>IF(AND(NOT('Basic Financial Statements'!FV87=""),NOT('Basic Financial Statements'!AI87="")),'Basic Financial Statements'!FV87/'Basic Financial Statements'!AI87,"")</f>
        <v>9.9901986401480105</v>
      </c>
      <c r="AU88" s="7">
        <f>IF(AND(NOT('Basic Financial Statements'!FV87=""),NOT('Basic Financial Statements'!CY87="")),'Basic Financial Statements'!FV87/'Basic Financial Statements'!CY87,"")</f>
        <v>1.9193823389318405</v>
      </c>
    </row>
    <row r="89" spans="1:47">
      <c r="A89" s="7" t="str">
        <f t="shared" ref="A89:B99" si="8">A88</f>
        <v>Archer‑Daniels‑Midland</v>
      </c>
      <c r="B89" s="7" t="str">
        <f t="shared" si="8"/>
        <v>NYSE:ADM</v>
      </c>
      <c r="C89" s="7" t="str">
        <f>'Basic Financial Statements'!C88</f>
        <v>FY2008</v>
      </c>
      <c r="D89" s="10">
        <f>'Basic Financial Statements'!D88</f>
        <v>2007</v>
      </c>
      <c r="F89" s="7">
        <f>IF(AND(NOT('Basic Financial Statements'!Q88=""),NOT('Basic Financial Statements'!CD88=""),NOT('Basic Financial Statements'!CD87=""),'Basic Financial Statements'!B88='Basic Financial Statements'!B87,RIGHT('Basic Financial Statements'!C88,4)*1-1=RIGHT('Basic Financial Statements'!C87,4)*1),('Basic Financial Statements'!Q88+'Basic Financial Statements'!S88)/AVERAGE('Basic Financial Statements'!CD87:CD88),"")</f>
        <v>8.7625052272654158E-2</v>
      </c>
      <c r="G89" s="7">
        <f>IF(AND(NOT('Basic Financial Statements'!AI87=""),NOT('Basic Financial Statements'!CD88=""),NOT('Basic Financial Statements'!CD87=""),'Basic Financial Statements'!B88='Basic Financial Statements'!B87,RIGHT('Basic Financial Statements'!C88,4)*1-1=RIGHT('Basic Financial Statements'!C87,4)*1),('Basic Financial Statements'!AI88)/AVERAGE('Basic Financial Statements'!CD87:CD88),"")</f>
        <v>5.7451667899765177E-2</v>
      </c>
      <c r="H89" s="7">
        <v>7.4714000000000003E-2</v>
      </c>
      <c r="I89" s="7">
        <v>0.14387900000000001</v>
      </c>
      <c r="J89" s="7"/>
      <c r="K89" s="7">
        <v>5.5488000000000003E-2</v>
      </c>
      <c r="L89" s="7">
        <v>2.0323999999999998E-2</v>
      </c>
      <c r="M89" s="7">
        <v>4.6149000000000003E-2</v>
      </c>
      <c r="N89" s="7">
        <v>3.5163E-2</v>
      </c>
      <c r="O89" s="7">
        <v>3.5163E-2</v>
      </c>
      <c r="P89" s="7">
        <v>2.5581E-2</v>
      </c>
      <c r="Q89" s="7">
        <v>2.5495E-2</v>
      </c>
      <c r="R89" s="7">
        <v>2.5495E-2</v>
      </c>
      <c r="S89" s="7"/>
      <c r="T89" s="7">
        <v>2.2458300000000002</v>
      </c>
      <c r="U89" s="7">
        <v>10.63053</v>
      </c>
      <c r="V89" s="7">
        <v>7.8063399999999996</v>
      </c>
      <c r="W89" s="7">
        <v>8.1309500000000003</v>
      </c>
      <c r="X89" s="7"/>
      <c r="Y89" s="7">
        <v>1.74099</v>
      </c>
      <c r="Z89" s="7">
        <v>0.87190000000000001</v>
      </c>
      <c r="AA89" s="7">
        <v>-0.21914</v>
      </c>
      <c r="AB89" s="7">
        <v>46.884970000000003</v>
      </c>
      <c r="AC89" s="7">
        <v>45.012880000000003</v>
      </c>
      <c r="AD89" s="7">
        <v>29.94941</v>
      </c>
      <c r="AE89" s="7">
        <v>61.948430000000002</v>
      </c>
      <c r="AF89" s="7"/>
      <c r="AG89" s="7">
        <v>81.875399999999999</v>
      </c>
      <c r="AH89" s="7">
        <v>45.017299999999999</v>
      </c>
      <c r="AI89" s="7">
        <v>57.005099999999999</v>
      </c>
      <c r="AJ89" s="7">
        <v>31.3429</v>
      </c>
      <c r="AK89" s="7">
        <v>63.595599999999997</v>
      </c>
      <c r="AL89" s="7">
        <v>4.7855800000000004</v>
      </c>
      <c r="AM89" s="7">
        <v>6.2807000000000004</v>
      </c>
      <c r="AN89" s="7">
        <v>2.8128700000000002</v>
      </c>
      <c r="AO89" s="7">
        <v>3.4279999999999999</v>
      </c>
      <c r="AP89" s="7">
        <v>3.03538</v>
      </c>
      <c r="AQ89" s="7">
        <v>7.6541899999999998</v>
      </c>
      <c r="AR89" s="7">
        <v>6.7775499999999997</v>
      </c>
      <c r="AS89" s="7">
        <v>3.3745099999999999</v>
      </c>
      <c r="AT89" s="7">
        <f>IF(AND(NOT('Basic Financial Statements'!FV88=""),NOT('Basic Financial Statements'!AI88="")),'Basic Financial Statements'!FV88/'Basic Financial Statements'!AI88,"")</f>
        <v>12.168192458006718</v>
      </c>
      <c r="AU89" s="7">
        <f>IF(AND(NOT('Basic Financial Statements'!FV88=""),NOT('Basic Financial Statements'!CY88="")),'Basic Financial Statements'!FV88/'Basic Financial Statements'!CY88,"")</f>
        <v>1.611000128243143</v>
      </c>
    </row>
    <row r="90" spans="1:47">
      <c r="A90" s="7" t="str">
        <f t="shared" si="8"/>
        <v>Archer‑Daniels‑Midland</v>
      </c>
      <c r="B90" s="7" t="str">
        <f t="shared" si="8"/>
        <v>NYSE:ADM</v>
      </c>
      <c r="C90" s="7" t="str">
        <f>'Basic Financial Statements'!C89</f>
        <v>FY2009</v>
      </c>
      <c r="D90" s="10">
        <f>'Basic Financial Statements'!D89</f>
        <v>2008</v>
      </c>
      <c r="F90" s="7">
        <f>IF(AND(NOT('Basic Financial Statements'!Q89=""),NOT('Basic Financial Statements'!CD89=""),NOT('Basic Financial Statements'!CD88=""),'Basic Financial Statements'!B89='Basic Financial Statements'!B88,RIGHT('Basic Financial Statements'!C89,4)*1-1=RIGHT('Basic Financial Statements'!C88,4)*1),('Basic Financial Statements'!Q89+'Basic Financial Statements'!S89)/AVERAGE('Basic Financial Statements'!CD88:CD89),"")</f>
        <v>8.365628369124975E-2</v>
      </c>
      <c r="G90" s="7">
        <f>IF(AND(NOT('Basic Financial Statements'!AI88=""),NOT('Basic Financial Statements'!CD89=""),NOT('Basic Financial Statements'!CD88=""),'Basic Financial Statements'!B89='Basic Financial Statements'!B88,RIGHT('Basic Financial Statements'!C89,4)*1-1=RIGHT('Basic Financial Statements'!C88,4)*1),('Basic Financial Statements'!AI89)/AVERAGE('Basic Financial Statements'!CD88:CD89),"")</f>
        <v>4.9185582330487483E-2</v>
      </c>
      <c r="H90" s="7">
        <v>7.2805999999999996E-2</v>
      </c>
      <c r="I90" s="7">
        <v>0.12420200000000001</v>
      </c>
      <c r="J90" s="7"/>
      <c r="K90" s="7">
        <v>5.9270999999999997E-2</v>
      </c>
      <c r="L90" s="7">
        <v>2.0402E-2</v>
      </c>
      <c r="M90" s="7">
        <v>5.0139000000000003E-2</v>
      </c>
      <c r="N90" s="7">
        <v>3.8868E-2</v>
      </c>
      <c r="O90" s="7">
        <v>3.8868E-2</v>
      </c>
      <c r="P90" s="7">
        <v>2.4389999999999998E-2</v>
      </c>
      <c r="Q90" s="7">
        <v>2.4331999999999999E-2</v>
      </c>
      <c r="R90" s="7">
        <v>2.4331999999999999E-2</v>
      </c>
      <c r="S90" s="7"/>
      <c r="T90" s="7">
        <v>2.0165799999999998</v>
      </c>
      <c r="U90" s="7">
        <v>9.1816899999999997</v>
      </c>
      <c r="V90" s="7">
        <v>7.3647999999999998</v>
      </c>
      <c r="W90" s="7">
        <v>7.2572700000000001</v>
      </c>
      <c r="X90" s="7"/>
      <c r="Y90" s="7">
        <v>2.1843599999999999</v>
      </c>
      <c r="Z90" s="7">
        <v>0.99785999999999997</v>
      </c>
      <c r="AA90" s="7">
        <v>0.60113000000000005</v>
      </c>
      <c r="AB90" s="7">
        <v>49.560070000000003</v>
      </c>
      <c r="AC90" s="7">
        <v>50.294080000000001</v>
      </c>
      <c r="AD90" s="7">
        <v>35.8733</v>
      </c>
      <c r="AE90" s="7">
        <v>63.980849999999997</v>
      </c>
      <c r="AF90" s="7"/>
      <c r="AG90" s="7">
        <v>58.565800000000003</v>
      </c>
      <c r="AH90" s="7">
        <v>36.934699999999999</v>
      </c>
      <c r="AI90" s="7">
        <v>55.6068</v>
      </c>
      <c r="AJ90" s="7">
        <v>35.0685</v>
      </c>
      <c r="AK90" s="7">
        <v>56.769599999999997</v>
      </c>
      <c r="AL90" s="7">
        <v>5.7356100000000003</v>
      </c>
      <c r="AM90" s="7">
        <v>7.39872</v>
      </c>
      <c r="AN90" s="7">
        <v>3.35181</v>
      </c>
      <c r="AO90" s="7">
        <v>2.3043200000000001</v>
      </c>
      <c r="AP90" s="7">
        <v>1.8562000000000001</v>
      </c>
      <c r="AQ90" s="7">
        <v>5.0865099999999996</v>
      </c>
      <c r="AR90" s="7">
        <v>4.0973300000000004</v>
      </c>
      <c r="AS90" s="7">
        <v>3.8184300000000002</v>
      </c>
      <c r="AT90" s="7">
        <f>IF(AND(NOT('Basic Financial Statements'!FV89=""),NOT('Basic Financial Statements'!AI89="")),'Basic Financial Statements'!FV89/'Basic Financial Statements'!AI89,"")</f>
        <v>10.18147345971564</v>
      </c>
      <c r="AU90" s="7">
        <f>IF(AND(NOT('Basic Financial Statements'!FV89=""),NOT('Basic Financial Statements'!CY89="")),'Basic Financial Statements'!FV89/'Basic Financial Statements'!CY89,"")</f>
        <v>1.2611966830556982</v>
      </c>
    </row>
    <row r="91" spans="1:47">
      <c r="A91" s="7" t="str">
        <f t="shared" si="8"/>
        <v>Archer‑Daniels‑Midland</v>
      </c>
      <c r="B91" s="7" t="str">
        <f t="shared" si="8"/>
        <v>NYSE:ADM</v>
      </c>
      <c r="C91" s="7" t="str">
        <f>'Basic Financial Statements'!C90</f>
        <v>FY2010</v>
      </c>
      <c r="D91" s="10">
        <f>'Basic Financial Statements'!D90</f>
        <v>2009</v>
      </c>
      <c r="F91" s="7">
        <f>IF(AND(NOT('Basic Financial Statements'!Q90=""),NOT('Basic Financial Statements'!CD90=""),NOT('Basic Financial Statements'!CD89=""),'Basic Financial Statements'!B90='Basic Financial Statements'!B89,RIGHT('Basic Financial Statements'!C90,4)*1-1=RIGHT('Basic Financial Statements'!C89,4)*1),('Basic Financial Statements'!Q90+'Basic Financial Statements'!S90)/AVERAGE('Basic Financial Statements'!CD89:CD90),"")</f>
        <v>8.111689540937056E-2</v>
      </c>
      <c r="G91" s="7">
        <f>IF(AND(NOT('Basic Financial Statements'!AI89=""),NOT('Basic Financial Statements'!CD90=""),NOT('Basic Financial Statements'!CD89=""),'Basic Financial Statements'!B90='Basic Financial Statements'!B89,RIGHT('Basic Financial Statements'!C90,4)*1-1=RIGHT('Basic Financial Statements'!C89,4)*1),('Basic Financial Statements'!AI90)/AVERAGE('Basic Financial Statements'!CD89:CD90),"")</f>
        <v>6.054582741757375E-2</v>
      </c>
      <c r="H91" s="7">
        <v>6.9732000000000002E-2</v>
      </c>
      <c r="I91" s="7">
        <v>0.13670399999999999</v>
      </c>
      <c r="J91" s="7"/>
      <c r="K91" s="7">
        <v>6.2302999999999997E-2</v>
      </c>
      <c r="L91" s="7">
        <v>2.2664E-2</v>
      </c>
      <c r="M91" s="7">
        <v>5.4424E-2</v>
      </c>
      <c r="N91" s="7">
        <v>3.9638E-2</v>
      </c>
      <c r="O91" s="7">
        <v>3.9638E-2</v>
      </c>
      <c r="P91" s="7">
        <v>3.1111E-2</v>
      </c>
      <c r="Q91" s="7">
        <v>3.1288999999999997E-2</v>
      </c>
      <c r="R91" s="7">
        <v>3.1288999999999997E-2</v>
      </c>
      <c r="S91" s="7"/>
      <c r="T91" s="7">
        <v>1.94611</v>
      </c>
      <c r="U91" s="7">
        <v>7.4039099999999998</v>
      </c>
      <c r="V91" s="7">
        <v>9.1836500000000001</v>
      </c>
      <c r="W91" s="7">
        <v>7.3901500000000002</v>
      </c>
      <c r="X91" s="7"/>
      <c r="Y91" s="7">
        <v>2.0824199999999999</v>
      </c>
      <c r="Z91" s="7">
        <v>0.85611000000000004</v>
      </c>
      <c r="AA91" s="7">
        <v>0.30386000000000002</v>
      </c>
      <c r="AB91" s="7">
        <v>39.744489999999999</v>
      </c>
      <c r="AC91" s="7">
        <v>49.389980000000001</v>
      </c>
      <c r="AD91" s="7">
        <v>35.675829999999998</v>
      </c>
      <c r="AE91" s="7">
        <v>53.458629999999999</v>
      </c>
      <c r="AF91" s="7"/>
      <c r="AG91" s="7">
        <v>51.588999999999999</v>
      </c>
      <c r="AH91" s="7">
        <v>34.0321</v>
      </c>
      <c r="AI91" s="7">
        <v>46.681699999999999</v>
      </c>
      <c r="AJ91" s="7">
        <v>30.794799999999999</v>
      </c>
      <c r="AK91" s="7">
        <v>54.002099999999999</v>
      </c>
      <c r="AL91" s="7">
        <v>5.0831600000000003</v>
      </c>
      <c r="AM91" s="7">
        <v>6.9792100000000001</v>
      </c>
      <c r="AN91" s="7">
        <v>3.6382500000000002</v>
      </c>
      <c r="AO91" s="7">
        <v>2.24844</v>
      </c>
      <c r="AP91" s="7">
        <v>1.81948</v>
      </c>
      <c r="AQ91" s="7">
        <v>4.3131399999999998</v>
      </c>
      <c r="AR91" s="7">
        <v>3.4902899999999999</v>
      </c>
      <c r="AS91" s="7">
        <v>3.6614399999999998</v>
      </c>
      <c r="AT91" s="7">
        <f>IF(AND(NOT('Basic Financial Statements'!FV90=""),NOT('Basic Financial Statements'!AI90="")),'Basic Financial Statements'!FV90/'Basic Financial Statements'!AI90,"")</f>
        <v>8.6521871026576349</v>
      </c>
      <c r="AU91" s="7">
        <f>IF(AND(NOT('Basic Financial Statements'!FV90=""),NOT('Basic Financial Statements'!CY90="")),'Basic Financial Statements'!FV90/'Basic Financial Statements'!CY90,"")</f>
        <v>1.1365286501471696</v>
      </c>
    </row>
    <row r="92" spans="1:47">
      <c r="A92" s="7" t="str">
        <f t="shared" si="8"/>
        <v>Archer‑Daniels‑Midland</v>
      </c>
      <c r="B92" s="7" t="str">
        <f t="shared" si="8"/>
        <v>NYSE:ADM</v>
      </c>
      <c r="C92" s="7" t="str">
        <f>'Basic Financial Statements'!C91</f>
        <v>FY2011</v>
      </c>
      <c r="D92" s="10">
        <f>'Basic Financial Statements'!D91</f>
        <v>2010</v>
      </c>
      <c r="F92" s="7">
        <f>IF(AND(NOT('Basic Financial Statements'!Q91=""),NOT('Basic Financial Statements'!CD91=""),NOT('Basic Financial Statements'!CD90=""),'Basic Financial Statements'!B91='Basic Financial Statements'!B90,RIGHT('Basic Financial Statements'!C91,4)*1-1=RIGHT('Basic Financial Statements'!C90,4)*1),('Basic Financial Statements'!Q91+'Basic Financial Statements'!S91)/AVERAGE('Basic Financial Statements'!CD90:CD91),"")</f>
        <v>7.6186623516720606E-2</v>
      </c>
      <c r="G92" s="7">
        <f>IF(AND(NOT('Basic Financial Statements'!AI90=""),NOT('Basic Financial Statements'!CD91=""),NOT('Basic Financial Statements'!CD90=""),'Basic Financial Statements'!B91='Basic Financial Statements'!B90,RIGHT('Basic Financial Statements'!C91,4)*1-1=RIGHT('Basic Financial Statements'!C90,4)*1),('Basic Financial Statements'!AI91)/AVERAGE('Basic Financial Statements'!CD90:CD91),"")</f>
        <v>5.4422869471413164E-2</v>
      </c>
      <c r="H92" s="7">
        <v>6.5475000000000005E-2</v>
      </c>
      <c r="I92" s="7">
        <v>0.121854</v>
      </c>
      <c r="J92" s="7"/>
      <c r="K92" s="7">
        <v>5.3298999999999999E-2</v>
      </c>
      <c r="L92" s="7">
        <v>1.9968E-2</v>
      </c>
      <c r="M92" s="7">
        <v>4.4200999999999997E-2</v>
      </c>
      <c r="N92" s="7">
        <v>3.3453999999999998E-2</v>
      </c>
      <c r="O92" s="7">
        <v>3.3329999999999999E-2</v>
      </c>
      <c r="P92" s="7">
        <v>2.5013000000000001E-2</v>
      </c>
      <c r="Q92" s="7">
        <v>2.5236000000000001E-2</v>
      </c>
      <c r="R92" s="7">
        <v>2.5236000000000001E-2</v>
      </c>
      <c r="S92" s="7"/>
      <c r="T92" s="7">
        <v>2.1757300000000002</v>
      </c>
      <c r="U92" s="7">
        <v>8.8596500000000002</v>
      </c>
      <c r="V92" s="7">
        <v>14.762309999999999</v>
      </c>
      <c r="W92" s="7">
        <v>7.6659600000000001</v>
      </c>
      <c r="X92" s="7"/>
      <c r="Y92" s="7">
        <v>2.0808</v>
      </c>
      <c r="Z92" s="7">
        <v>0.46617999999999998</v>
      </c>
      <c r="AA92" s="7">
        <v>-0.17702999999999999</v>
      </c>
      <c r="AB92" s="7">
        <v>24.725100000000001</v>
      </c>
      <c r="AC92" s="7">
        <v>47.612789999999997</v>
      </c>
      <c r="AD92" s="7">
        <v>18.392720000000001</v>
      </c>
      <c r="AE92" s="7">
        <v>53.945180000000001</v>
      </c>
      <c r="AF92" s="7"/>
      <c r="AG92" s="7">
        <v>54.777500000000003</v>
      </c>
      <c r="AH92" s="7">
        <v>35.391100000000002</v>
      </c>
      <c r="AI92" s="7">
        <v>43.879300000000001</v>
      </c>
      <c r="AJ92" s="7">
        <v>28.349900000000002</v>
      </c>
      <c r="AK92" s="7">
        <v>55.520400000000002</v>
      </c>
      <c r="AL92" s="7">
        <v>5.9491199999999997</v>
      </c>
      <c r="AM92" s="7">
        <v>7.8893800000000001</v>
      </c>
      <c r="AN92" s="7">
        <v>5.1305300000000003</v>
      </c>
      <c r="AO92" s="7">
        <v>2.8937200000000001</v>
      </c>
      <c r="AP92" s="7">
        <v>2.5140199999999999</v>
      </c>
      <c r="AQ92" s="7">
        <v>4.4497600000000004</v>
      </c>
      <c r="AR92" s="7">
        <v>3.8658899999999998</v>
      </c>
      <c r="AS92" s="7">
        <v>3.43974</v>
      </c>
      <c r="AT92" s="7">
        <f>IF(AND(NOT('Basic Financial Statements'!FV91=""),NOT('Basic Financial Statements'!AI91="")),'Basic Financial Statements'!FV91/'Basic Financial Statements'!AI91,"")</f>
        <v>9.5302716005946486</v>
      </c>
      <c r="AU92" s="7">
        <f>IF(AND(NOT('Basic Financial Statements'!FV91=""),NOT('Basic Financial Statements'!CY91="")),'Basic Financial Statements'!FV91/'Basic Financial Statements'!CY91,"")</f>
        <v>1.0225482821139942</v>
      </c>
    </row>
    <row r="93" spans="1:47">
      <c r="A93" s="7" t="str">
        <f t="shared" si="8"/>
        <v>Archer‑Daniels‑Midland</v>
      </c>
      <c r="B93" s="7" t="str">
        <f t="shared" si="8"/>
        <v>NYSE:ADM</v>
      </c>
      <c r="C93" s="7" t="str">
        <f>'Basic Financial Statements'!C92</f>
        <v>FY2012</v>
      </c>
      <c r="D93" s="10">
        <f>'Basic Financial Statements'!D92</f>
        <v>2012</v>
      </c>
      <c r="F93" s="7">
        <f>IF(AND(NOT('Basic Financial Statements'!Q92=""),NOT('Basic Financial Statements'!CD92=""),NOT('Basic Financial Statements'!CD91=""),'Basic Financial Statements'!B92='Basic Financial Statements'!B91,RIGHT('Basic Financial Statements'!C92,4)*1-1=RIGHT('Basic Financial Statements'!C91,4)*1),('Basic Financial Statements'!Q92+'Basic Financial Statements'!S92)/AVERAGE('Basic Financial Statements'!CD91:CD92),"")</f>
        <v>4.7252194586686176E-2</v>
      </c>
      <c r="G93" s="7">
        <f>IF(AND(NOT('Basic Financial Statements'!AI91=""),NOT('Basic Financial Statements'!CD92=""),NOT('Basic Financial Statements'!CD91=""),'Basic Financial Statements'!B92='Basic Financial Statements'!B91,RIGHT('Basic Financial Statements'!C92,4)*1-1=RIGHT('Basic Financial Statements'!C91,4)*1),('Basic Financial Statements'!AI92)/AVERAGE('Basic Financial Statements'!CD91:CD92),"")</f>
        <v>3.1821506949524507E-2</v>
      </c>
      <c r="H93" s="7" t="e">
        <v>#N/A</v>
      </c>
      <c r="I93" s="7" t="e">
        <v>#N/A</v>
      </c>
      <c r="J93" s="7"/>
      <c r="K93" s="7">
        <v>4.0007000000000001E-2</v>
      </c>
      <c r="L93" s="7">
        <v>1.8384999999999999E-2</v>
      </c>
      <c r="M93" s="7">
        <v>3.1217000000000002E-2</v>
      </c>
      <c r="N93" s="7">
        <v>2.1731E-2</v>
      </c>
      <c r="O93" s="7">
        <v>2.1621000000000001E-2</v>
      </c>
      <c r="P93" s="7">
        <v>1.5370999999999999E-2</v>
      </c>
      <c r="Q93" s="7">
        <v>1.5183E-2</v>
      </c>
      <c r="R93" s="7">
        <v>1.5183E-2</v>
      </c>
      <c r="S93" s="7"/>
      <c r="T93" s="7" t="e">
        <v>#N/A</v>
      </c>
      <c r="U93" s="7" t="e">
        <v>#N/A</v>
      </c>
      <c r="V93" s="7" t="e">
        <v>#N/A</v>
      </c>
      <c r="W93" s="7" t="e">
        <v>#N/A</v>
      </c>
      <c r="X93" s="7"/>
      <c r="Y93" s="7">
        <v>1.75143</v>
      </c>
      <c r="Z93" s="7">
        <v>0.45506999999999997</v>
      </c>
      <c r="AA93" s="7">
        <v>0.13722999999999999</v>
      </c>
      <c r="AB93" s="7" t="e">
        <v>#N/A</v>
      </c>
      <c r="AC93" s="7" t="e">
        <v>#N/A</v>
      </c>
      <c r="AD93" s="7" t="e">
        <v>#N/A</v>
      </c>
      <c r="AE93" s="7" t="e">
        <v>#N/A</v>
      </c>
      <c r="AF93" s="7"/>
      <c r="AG93" s="7">
        <v>49.866700000000002</v>
      </c>
      <c r="AH93" s="7">
        <v>33.274000000000001</v>
      </c>
      <c r="AI93" s="7">
        <v>33.746200000000002</v>
      </c>
      <c r="AJ93" s="7">
        <v>22.517499999999998</v>
      </c>
      <c r="AK93" s="7">
        <v>57.614699999999999</v>
      </c>
      <c r="AL93" s="7">
        <v>4.4000000000000004</v>
      </c>
      <c r="AM93" s="7">
        <v>6.3528099999999998</v>
      </c>
      <c r="AN93" s="7">
        <v>3.56629</v>
      </c>
      <c r="AO93" s="7">
        <v>3.3746</v>
      </c>
      <c r="AP93" s="7">
        <v>2.5645600000000002</v>
      </c>
      <c r="AQ93" s="7">
        <v>6.0113399999999997</v>
      </c>
      <c r="AR93" s="7">
        <v>4.5683699999999998</v>
      </c>
      <c r="AS93" s="7">
        <v>3.3413300000000001</v>
      </c>
      <c r="AT93" s="7">
        <f>IF(AND(NOT('Basic Financial Statements'!FV92=""),NOT('Basic Financial Statements'!AI92="")),'Basic Financial Statements'!FV92/'Basic Financial Statements'!AI92,"")</f>
        <v>12.958428182471264</v>
      </c>
      <c r="AU93" s="7">
        <f>IF(AND(NOT('Basic Financial Statements'!FV92=""),NOT('Basic Financial Statements'!CY92="")),'Basic Financial Statements'!FV92/'Basic Financial Statements'!CY92,"")</f>
        <v>0.95338964217758992</v>
      </c>
    </row>
    <row r="94" spans="1:47">
      <c r="A94" s="7" t="str">
        <f t="shared" si="8"/>
        <v>Archer‑Daniels‑Midland</v>
      </c>
      <c r="B94" s="7" t="str">
        <f t="shared" si="8"/>
        <v>NYSE:ADM</v>
      </c>
      <c r="C94" s="7" t="str">
        <f>'Basic Financial Statements'!C93</f>
        <v>FY2013</v>
      </c>
      <c r="D94" s="10">
        <f>'Basic Financial Statements'!D93</f>
        <v>2013</v>
      </c>
      <c r="F94" s="7">
        <f>IF(AND(NOT('Basic Financial Statements'!Q93=""),NOT('Basic Financial Statements'!CD93=""),NOT('Basic Financial Statements'!CD92=""),'Basic Financial Statements'!B93='Basic Financial Statements'!B92,RIGHT('Basic Financial Statements'!C93,4)*1-1=RIGHT('Basic Financial Statements'!C92,4)*1),('Basic Financial Statements'!Q93+'Basic Financial Statements'!S93)/AVERAGE('Basic Financial Statements'!CD92:CD93),"")</f>
        <v>5.0220502205022048E-2</v>
      </c>
      <c r="G94" s="7">
        <f>IF(AND(NOT('Basic Financial Statements'!AI92=""),NOT('Basic Financial Statements'!CD93=""),NOT('Basic Financial Statements'!CD92=""),'Basic Financial Statements'!B93='Basic Financial Statements'!B92,RIGHT('Basic Financial Statements'!C93,4)*1-1=RIGHT('Basic Financial Statements'!C92,4)*1),('Basic Financial Statements'!AI93)/AVERAGE('Basic Financial Statements'!CD92:CD93),"")</f>
        <v>3.0465304653046532E-2</v>
      </c>
      <c r="H94" s="7">
        <v>4.7761999999999999E-2</v>
      </c>
      <c r="I94" s="7">
        <v>6.8685999999999997E-2</v>
      </c>
      <c r="J94" s="7"/>
      <c r="K94" s="7">
        <v>4.3305000000000003E-2</v>
      </c>
      <c r="L94" s="7">
        <v>1.9587E-2</v>
      </c>
      <c r="M94" s="7">
        <v>3.3840000000000002E-2</v>
      </c>
      <c r="N94" s="7">
        <v>2.3963000000000002E-2</v>
      </c>
      <c r="O94" s="7">
        <v>2.3717999999999999E-2</v>
      </c>
      <c r="P94" s="7">
        <v>1.5077E-2</v>
      </c>
      <c r="Q94" s="7">
        <v>1.4943E-2</v>
      </c>
      <c r="R94" s="7">
        <v>1.4943E-2</v>
      </c>
      <c r="S94" s="7"/>
      <c r="T94" s="7">
        <v>2.02061</v>
      </c>
      <c r="U94" s="7">
        <v>8.8651499999999999</v>
      </c>
      <c r="V94" s="7">
        <v>16.751349999999999</v>
      </c>
      <c r="W94" s="7">
        <v>6.7978800000000001</v>
      </c>
      <c r="X94" s="7"/>
      <c r="Y94" s="7">
        <v>1.8220700000000001</v>
      </c>
      <c r="Z94" s="7">
        <v>0.56411999999999995</v>
      </c>
      <c r="AA94" s="7">
        <v>0.33376</v>
      </c>
      <c r="AB94" s="7">
        <v>21.78904</v>
      </c>
      <c r="AC94" s="7">
        <v>53.692959999999999</v>
      </c>
      <c r="AD94" s="7">
        <v>20.321380000000001</v>
      </c>
      <c r="AE94" s="7">
        <v>55.160629999999998</v>
      </c>
      <c r="AF94" s="7"/>
      <c r="AG94" s="7">
        <v>34.064500000000002</v>
      </c>
      <c r="AH94" s="7">
        <v>25.408999999999999</v>
      </c>
      <c r="AI94" s="7">
        <v>26.478100000000001</v>
      </c>
      <c r="AJ94" s="7">
        <v>19.750299999999999</v>
      </c>
      <c r="AK94" s="7">
        <v>53.844299999999997</v>
      </c>
      <c r="AL94" s="7">
        <v>5.1573799999999999</v>
      </c>
      <c r="AM94" s="7">
        <v>7.3583499999999997</v>
      </c>
      <c r="AN94" s="7">
        <v>5.1477000000000004</v>
      </c>
      <c r="AO94" s="7">
        <v>2.2635700000000001</v>
      </c>
      <c r="AP94" s="7">
        <v>1.0941099999999999</v>
      </c>
      <c r="AQ94" s="7">
        <v>3.2356500000000001</v>
      </c>
      <c r="AR94" s="7">
        <v>1.5639700000000001</v>
      </c>
      <c r="AS94" s="7">
        <v>3.6091000000000002</v>
      </c>
      <c r="AT94" s="7">
        <f>IF(AND(NOT('Basic Financial Statements'!FV93=""),NOT('Basic Financial Statements'!AI93="")),'Basic Financial Statements'!FV93/'Basic Financial Statements'!AI93,"")</f>
        <v>21.090028064992616</v>
      </c>
      <c r="AU94" s="7">
        <f>IF(AND(NOT('Basic Financial Statements'!FV93=""),NOT('Basic Financial Statements'!CY93="")),'Basic Financial Statements'!FV93/'Basic Financial Statements'!CY93,"")</f>
        <v>1.4167442945028776</v>
      </c>
    </row>
    <row r="95" spans="1:47">
      <c r="A95" s="7" t="str">
        <f t="shared" si="8"/>
        <v>Archer‑Daniels‑Midland</v>
      </c>
      <c r="B95" s="7" t="str">
        <f t="shared" si="8"/>
        <v>NYSE:ADM</v>
      </c>
      <c r="C95" s="7" t="str">
        <f>'Basic Financial Statements'!C94</f>
        <v>FY2014</v>
      </c>
      <c r="D95" s="10">
        <f>'Basic Financial Statements'!D94</f>
        <v>2014</v>
      </c>
      <c r="F95" s="7">
        <f>IF(AND(NOT('Basic Financial Statements'!Q94=""),NOT('Basic Financial Statements'!CD94=""),NOT('Basic Financial Statements'!CD93=""),'Basic Financial Statements'!B94='Basic Financial Statements'!B93,RIGHT('Basic Financial Statements'!C94,4)*1-1=RIGHT('Basic Financial Statements'!C93,4)*1),('Basic Financial Statements'!Q94+'Basic Financial Statements'!S94)/AVERAGE('Basic Financial Statements'!CD93:CD94),"")</f>
        <v>6.6713010974484038E-2</v>
      </c>
      <c r="G95" s="7">
        <f>IF(AND(NOT('Basic Financial Statements'!AI93=""),NOT('Basic Financial Statements'!CD94=""),NOT('Basic Financial Statements'!CD93=""),'Basic Financial Statements'!B94='Basic Financial Statements'!B93,RIGHT('Basic Financial Statements'!C94,4)*1-1=RIGHT('Basic Financial Statements'!C93,4)*1),('Basic Financial Statements'!AI94)/AVERAGE('Basic Financial Statements'!CD93:CD94),"")</f>
        <v>5.1351012547151534E-2</v>
      </c>
      <c r="H95" s="7">
        <v>6.7676E-2</v>
      </c>
      <c r="I95" s="7">
        <v>0.113161</v>
      </c>
      <c r="J95" s="7"/>
      <c r="K95" s="7">
        <v>5.8717999999999999E-2</v>
      </c>
      <c r="L95" s="7">
        <v>2.3484000000000001E-2</v>
      </c>
      <c r="M95" s="7">
        <v>4.5922999999999999E-2</v>
      </c>
      <c r="N95" s="7">
        <v>3.5244999999999999E-2</v>
      </c>
      <c r="O95" s="7">
        <v>3.4913E-2</v>
      </c>
      <c r="P95" s="7">
        <v>2.7744999999999999E-2</v>
      </c>
      <c r="Q95" s="7">
        <v>2.7684E-2</v>
      </c>
      <c r="R95" s="7">
        <v>2.7684E-2</v>
      </c>
      <c r="S95" s="7"/>
      <c r="T95" s="7">
        <v>1.85076</v>
      </c>
      <c r="U95" s="7">
        <v>8.1249699999999994</v>
      </c>
      <c r="V95" s="7">
        <v>16.198080000000001</v>
      </c>
      <c r="W95" s="7">
        <v>7.3440300000000001</v>
      </c>
      <c r="X95" s="7"/>
      <c r="Y95" s="7">
        <v>1.66825</v>
      </c>
      <c r="Z95" s="7">
        <v>0.51058000000000003</v>
      </c>
      <c r="AA95" s="7">
        <v>0.31681999999999999</v>
      </c>
      <c r="AB95" s="7">
        <v>22.533280000000001</v>
      </c>
      <c r="AC95" s="7">
        <v>49.700229999999998</v>
      </c>
      <c r="AD95" s="7">
        <v>21.691590000000001</v>
      </c>
      <c r="AE95" s="7">
        <v>50.541919999999998</v>
      </c>
      <c r="AF95" s="7"/>
      <c r="AG95" s="7">
        <v>28.833400000000001</v>
      </c>
      <c r="AH95" s="7">
        <v>22.380299999999998</v>
      </c>
      <c r="AI95" s="7">
        <v>28.160900000000002</v>
      </c>
      <c r="AJ95" s="7">
        <v>21.8584</v>
      </c>
      <c r="AK95" s="7">
        <v>55.383299999999998</v>
      </c>
      <c r="AL95" s="7">
        <v>8.4124599999999994</v>
      </c>
      <c r="AM95" s="7">
        <v>11.06528</v>
      </c>
      <c r="AN95" s="7">
        <v>8.4124599999999994</v>
      </c>
      <c r="AO95" s="7">
        <v>1.51783</v>
      </c>
      <c r="AP95" s="7">
        <v>1.08501</v>
      </c>
      <c r="AQ95" s="7">
        <v>1.99647</v>
      </c>
      <c r="AR95" s="7">
        <v>1.42716</v>
      </c>
      <c r="AS95" s="7">
        <v>3.5822400000000001</v>
      </c>
      <c r="AT95" s="7">
        <f>IF(AND(NOT('Basic Financial Statements'!FV94=""),NOT('Basic Financial Statements'!AI94="")),'Basic Financial Statements'!FV94/'Basic Financial Statements'!AI94,"")</f>
        <v>14.858844207723036</v>
      </c>
      <c r="AU95" s="7">
        <f>IF(AND(NOT('Basic Financial Statements'!FV94=""),NOT('Basic Financial Statements'!CY94="")),'Basic Financial Statements'!FV94/'Basic Financial Statements'!CY94,"")</f>
        <v>1.7101903448275864</v>
      </c>
    </row>
    <row r="96" spans="1:47">
      <c r="A96" s="7" t="str">
        <f t="shared" si="8"/>
        <v>Archer‑Daniels‑Midland</v>
      </c>
      <c r="B96" s="7" t="str">
        <f t="shared" si="8"/>
        <v>NYSE:ADM</v>
      </c>
      <c r="C96" s="7" t="str">
        <f>'Basic Financial Statements'!C95</f>
        <v>FY2015</v>
      </c>
      <c r="D96" s="10">
        <f>'Basic Financial Statements'!D95</f>
        <v>2015</v>
      </c>
      <c r="F96" s="7">
        <f>IF(AND(NOT('Basic Financial Statements'!Q95=""),NOT('Basic Financial Statements'!CD95=""),NOT('Basic Financial Statements'!CD94=""),'Basic Financial Statements'!B95='Basic Financial Statements'!B94,RIGHT('Basic Financial Statements'!C95,4)*1-1=RIGHT('Basic Financial Statements'!C94,4)*1),('Basic Financial Statements'!Q95+'Basic Financial Statements'!S95)/AVERAGE('Basic Financial Statements'!CD94:CD95),"")</f>
        <v>4.8767735342348552E-2</v>
      </c>
      <c r="G96" s="7">
        <f>IF(AND(NOT('Basic Financial Statements'!AI94=""),NOT('Basic Financial Statements'!CD95=""),NOT('Basic Financial Statements'!CD94=""),'Basic Financial Statements'!B95='Basic Financial Statements'!B94,RIGHT('Basic Financial Statements'!C95,4)*1-1=RIGHT('Basic Financial Statements'!C94,4)*1),('Basic Financial Statements'!AI95)/AVERAGE('Basic Financial Statements'!CD94:CD95),"")</f>
        <v>4.3871949045796992E-2</v>
      </c>
      <c r="H96" s="7">
        <v>5.0451000000000003E-2</v>
      </c>
      <c r="I96" s="7">
        <v>9.8681000000000005E-2</v>
      </c>
      <c r="J96" s="7"/>
      <c r="K96" s="7">
        <v>5.858E-2</v>
      </c>
      <c r="L96" s="7">
        <v>2.9245E-2</v>
      </c>
      <c r="M96" s="7">
        <v>4.2287999999999999E-2</v>
      </c>
      <c r="N96" s="7">
        <v>3.0367999999999999E-2</v>
      </c>
      <c r="O96" s="7">
        <v>2.9260000000000001E-2</v>
      </c>
      <c r="P96" s="7">
        <v>2.7265999999999999E-2</v>
      </c>
      <c r="Q96" s="7">
        <v>2.7310000000000001E-2</v>
      </c>
      <c r="R96" s="7">
        <v>2.7310000000000001E-2</v>
      </c>
      <c r="S96" s="7"/>
      <c r="T96" s="7">
        <v>1.609</v>
      </c>
      <c r="U96" s="7">
        <v>6.8719000000000001</v>
      </c>
      <c r="V96" s="7">
        <v>16.622150000000001</v>
      </c>
      <c r="W96" s="7">
        <v>7.2357399999999998</v>
      </c>
      <c r="X96" s="7"/>
      <c r="Y96" s="7">
        <v>1.61636</v>
      </c>
      <c r="Z96" s="7">
        <v>0.45678999999999997</v>
      </c>
      <c r="AA96" s="7">
        <v>0.12625</v>
      </c>
      <c r="AB96" s="7">
        <v>21.958400000000001</v>
      </c>
      <c r="AC96" s="7">
        <v>50.443730000000002</v>
      </c>
      <c r="AD96" s="7">
        <v>22.737680000000001</v>
      </c>
      <c r="AE96" s="7">
        <v>49.664459999999998</v>
      </c>
      <c r="AF96" s="7"/>
      <c r="AG96" s="7">
        <v>32.804900000000004</v>
      </c>
      <c r="AH96" s="7">
        <v>24.701499999999999</v>
      </c>
      <c r="AI96" s="7">
        <v>32.257800000000003</v>
      </c>
      <c r="AJ96" s="7">
        <v>24.2896</v>
      </c>
      <c r="AK96" s="7">
        <v>55.387599999999999</v>
      </c>
      <c r="AL96" s="7">
        <v>6.4318200000000001</v>
      </c>
      <c r="AM96" s="7">
        <v>9.2954500000000007</v>
      </c>
      <c r="AN96" s="7">
        <v>5.6428599999999998</v>
      </c>
      <c r="AO96" s="7">
        <v>2.05274</v>
      </c>
      <c r="AP96" s="7">
        <v>1.5819099999999999</v>
      </c>
      <c r="AQ96" s="7">
        <v>3.3814700000000002</v>
      </c>
      <c r="AR96" s="7">
        <v>2.6058699999999999</v>
      </c>
      <c r="AS96" s="7">
        <v>3.45289</v>
      </c>
      <c r="AT96" s="7">
        <f>IF(AND(NOT('Basic Financial Statements'!FV95=""),NOT('Basic Financial Statements'!AI95="")),'Basic Financial Statements'!FV95/'Basic Financial Statements'!AI95,"")</f>
        <v>11.857215048754062</v>
      </c>
      <c r="AU96" s="7">
        <f>IF(AND(NOT('Basic Financial Statements'!FV95=""),NOT('Basic Financial Statements'!CY95="")),'Basic Financial Statements'!FV95/'Basic Financial Statements'!CY95,"")</f>
        <v>1.2228850203922006</v>
      </c>
    </row>
    <row r="97" spans="1:47">
      <c r="A97" s="7" t="str">
        <f t="shared" si="8"/>
        <v>Archer‑Daniels‑Midland</v>
      </c>
      <c r="B97" s="7" t="str">
        <f t="shared" si="8"/>
        <v>NYSE:ADM</v>
      </c>
      <c r="C97" s="7" t="str">
        <f>'Basic Financial Statements'!C96</f>
        <v>FY2016</v>
      </c>
      <c r="D97" s="10">
        <f>'Basic Financial Statements'!D96</f>
        <v>2016</v>
      </c>
      <c r="F97" s="7">
        <f>IF(AND(NOT('Basic Financial Statements'!Q96=""),NOT('Basic Financial Statements'!CD96=""),NOT('Basic Financial Statements'!CD95=""),'Basic Financial Statements'!B96='Basic Financial Statements'!B95,RIGHT('Basic Financial Statements'!C96,4)*1-1=RIGHT('Basic Financial Statements'!C95,4)*1),('Basic Financial Statements'!Q96+'Basic Financial Statements'!S96)/AVERAGE('Basic Financial Statements'!CD95:CD96),"")</f>
        <v>4.3640367339789307E-2</v>
      </c>
      <c r="G97" s="7">
        <f>IF(AND(NOT('Basic Financial Statements'!AI95=""),NOT('Basic Financial Statements'!CD96=""),NOT('Basic Financial Statements'!CD95=""),'Basic Financial Statements'!B96='Basic Financial Statements'!B95,RIGHT('Basic Financial Statements'!C96,4)*1-1=RIGHT('Basic Financial Statements'!C95,4)*1),('Basic Financial Statements'!AI96)/AVERAGE('Basic Financial Statements'!CD95:CD96),"")</f>
        <v>3.2229812576633383E-2</v>
      </c>
      <c r="H97" s="7">
        <v>4.3084999999999998E-2</v>
      </c>
      <c r="I97" s="7">
        <v>7.2935E-2</v>
      </c>
      <c r="J97" s="7"/>
      <c r="K97" s="7">
        <v>5.8029999999999998E-2</v>
      </c>
      <c r="L97" s="7">
        <v>3.1532999999999999E-2</v>
      </c>
      <c r="M97" s="7">
        <v>4.0932000000000003E-2</v>
      </c>
      <c r="N97" s="7">
        <v>2.8309000000000001E-2</v>
      </c>
      <c r="O97" s="7">
        <v>2.6497E-2</v>
      </c>
      <c r="P97" s="7">
        <v>2.0657999999999999E-2</v>
      </c>
      <c r="Q97" s="7">
        <v>2.0514000000000001E-2</v>
      </c>
      <c r="R97" s="7">
        <v>2.0514000000000001E-2</v>
      </c>
      <c r="S97" s="7"/>
      <c r="T97" s="7">
        <v>1.56009</v>
      </c>
      <c r="U97" s="7">
        <v>6.3582700000000001</v>
      </c>
      <c r="V97" s="7">
        <v>19.590260000000001</v>
      </c>
      <c r="W97" s="7">
        <v>6.8792299999999997</v>
      </c>
      <c r="X97" s="7"/>
      <c r="Y97" s="7">
        <v>1.5975900000000001</v>
      </c>
      <c r="Z97" s="7">
        <v>0.41653000000000001</v>
      </c>
      <c r="AA97" s="7">
        <v>-0.49403999999999998</v>
      </c>
      <c r="AB97" s="7">
        <v>18.682469999999999</v>
      </c>
      <c r="AC97" s="7">
        <v>53.203589999999998</v>
      </c>
      <c r="AD97" s="7">
        <v>21.842880000000001</v>
      </c>
      <c r="AE97" s="7">
        <v>50.04318</v>
      </c>
      <c r="AF97" s="7"/>
      <c r="AG97" s="7">
        <v>40.284799999999997</v>
      </c>
      <c r="AH97" s="7">
        <v>28.7164</v>
      </c>
      <c r="AI97" s="7">
        <v>37.802900000000001</v>
      </c>
      <c r="AJ97" s="7">
        <v>26.947199999999999</v>
      </c>
      <c r="AK97" s="7">
        <v>56.7376</v>
      </c>
      <c r="AL97" s="7">
        <v>5.6382300000000001</v>
      </c>
      <c r="AM97" s="7">
        <v>8.7098999999999993</v>
      </c>
      <c r="AN97" s="7">
        <v>5.6996599999999997</v>
      </c>
      <c r="AO97" s="7">
        <v>2.71591</v>
      </c>
      <c r="AP97" s="7">
        <v>2.35737</v>
      </c>
      <c r="AQ97" s="7">
        <v>4.1502999999999997</v>
      </c>
      <c r="AR97" s="7">
        <v>3.6023999999999998</v>
      </c>
      <c r="AS97" s="7">
        <v>3.1880799999999998</v>
      </c>
      <c r="AT97" s="7">
        <f>IF(AND(NOT('Basic Financial Statements'!FV96=""),NOT('Basic Financial Statements'!AI96="")),'Basic Financial Statements'!FV96/'Basic Financial Statements'!AI96,"")</f>
        <v>20.393641304347824</v>
      </c>
      <c r="AU97" s="7">
        <f>IF(AND(NOT('Basic Financial Statements'!FV96=""),NOT('Basic Financial Statements'!CY96="")),'Basic Financial Statements'!FV96/'Basic Financial Statements'!CY96,"")</f>
        <v>1.5295527863506666</v>
      </c>
    </row>
    <row r="98" spans="1:47">
      <c r="A98" s="7" t="str">
        <f t="shared" si="8"/>
        <v>Archer‑Daniels‑Midland</v>
      </c>
      <c r="B98" s="7" t="str">
        <f t="shared" si="8"/>
        <v>NYSE:ADM</v>
      </c>
      <c r="C98" s="7" t="str">
        <f>'Basic Financial Statements'!C97</f>
        <v>FY2017</v>
      </c>
      <c r="D98" s="10">
        <f>'Basic Financial Statements'!D97</f>
        <v>2017</v>
      </c>
      <c r="F98" s="7">
        <f>IF(AND(NOT('Basic Financial Statements'!Q97=""),NOT('Basic Financial Statements'!CD97=""),NOT('Basic Financial Statements'!CD96=""),'Basic Financial Statements'!B97='Basic Financial Statements'!B96,RIGHT('Basic Financial Statements'!C97,4)*1-1=RIGHT('Basic Financial Statements'!C96,4)*1),('Basic Financial Statements'!Q97+'Basic Financial Statements'!S97)/AVERAGE('Basic Financial Statements'!CD96:CD97),"")</f>
        <v>4.0886971354036024E-2</v>
      </c>
      <c r="G98" s="7">
        <f>IF(AND(NOT('Basic Financial Statements'!AI96=""),NOT('Basic Financial Statements'!CD97=""),NOT('Basic Financial Statements'!CD96=""),'Basic Financial Statements'!B97='Basic Financial Statements'!B96,RIGHT('Basic Financial Statements'!C97,4)*1-1=RIGHT('Basic Financial Statements'!C96,4)*1),('Basic Financial Statements'!AI97)/AVERAGE('Basic Financial Statements'!CD96:CD97),"")</f>
        <v>4.0184618471880804E-2</v>
      </c>
      <c r="H98" s="7">
        <v>3.8095999999999998E-2</v>
      </c>
      <c r="I98" s="7">
        <v>8.9894000000000002E-2</v>
      </c>
      <c r="J98" s="7"/>
      <c r="K98" s="7">
        <v>5.7834999999999998E-2</v>
      </c>
      <c r="L98" s="7">
        <v>3.2779999999999997E-2</v>
      </c>
      <c r="M98" s="7">
        <v>4.0244000000000002E-2</v>
      </c>
      <c r="N98" s="7">
        <v>2.7059E-2</v>
      </c>
      <c r="O98" s="7">
        <v>2.5054E-2</v>
      </c>
      <c r="P98" s="7">
        <v>2.6335999999999998E-2</v>
      </c>
      <c r="Q98" s="7">
        <v>2.6221000000000001E-2</v>
      </c>
      <c r="R98" s="7">
        <v>2.6221000000000001E-2</v>
      </c>
      <c r="S98" s="7"/>
      <c r="T98" s="7">
        <v>1.5258100000000001</v>
      </c>
      <c r="U98" s="7">
        <v>6.1146000000000003</v>
      </c>
      <c r="V98" s="7">
        <v>21.354399999999998</v>
      </c>
      <c r="W98" s="7">
        <v>6.3663600000000002</v>
      </c>
      <c r="X98" s="7"/>
      <c r="Y98" s="7">
        <v>1.5851200000000001</v>
      </c>
      <c r="Z98" s="7">
        <v>0.35481000000000001</v>
      </c>
      <c r="AA98" s="7">
        <v>-0.47461999999999999</v>
      </c>
      <c r="AB98" s="7">
        <v>17.092220000000001</v>
      </c>
      <c r="AC98" s="7">
        <v>57.332380000000001</v>
      </c>
      <c r="AD98" s="7">
        <v>23.741430000000001</v>
      </c>
      <c r="AE98" s="7">
        <v>50.683169999999997</v>
      </c>
      <c r="AF98" s="7"/>
      <c r="AG98" s="7">
        <v>40.778199999999998</v>
      </c>
      <c r="AH98" s="7">
        <v>28.966200000000001</v>
      </c>
      <c r="AI98" s="7">
        <v>36.043500000000002</v>
      </c>
      <c r="AJ98" s="7">
        <v>25.603000000000002</v>
      </c>
      <c r="AK98" s="7">
        <v>54.0199</v>
      </c>
      <c r="AL98" s="7">
        <v>4.6181799999999997</v>
      </c>
      <c r="AM98" s="7">
        <v>7.4181800000000004</v>
      </c>
      <c r="AN98" s="7">
        <v>4.2393900000000002</v>
      </c>
      <c r="AO98" s="7">
        <v>3.06087</v>
      </c>
      <c r="AP98" s="7">
        <v>2.7324299999999999</v>
      </c>
      <c r="AQ98" s="7">
        <v>5.3559700000000001</v>
      </c>
      <c r="AR98" s="7">
        <v>4.7812700000000001</v>
      </c>
      <c r="AS98" s="7">
        <v>3.1571500000000001</v>
      </c>
      <c r="AT98" s="7">
        <f>IF(AND(NOT('Basic Financial Statements'!FV97=""),NOT('Basic Financial Statements'!AI97="")),'Basic Financial Statements'!FV97/'Basic Financial Statements'!AI97,"")</f>
        <v>13.991730655430711</v>
      </c>
      <c r="AU98" s="7">
        <f>IF(AND(NOT('Basic Financial Statements'!FV97=""),NOT('Basic Financial Statements'!CY97="")),'Basic Financial Statements'!FV97/'Basic Financial Statements'!CY97,"")</f>
        <v>1.2239803696827389</v>
      </c>
    </row>
    <row r="99" spans="1:47">
      <c r="A99" s="7" t="str">
        <f t="shared" si="8"/>
        <v>Archer‑Daniels‑Midland</v>
      </c>
      <c r="B99" s="7" t="str">
        <f t="shared" si="8"/>
        <v>NYSE:ADM</v>
      </c>
      <c r="C99" s="7" t="str">
        <f>'Basic Financial Statements'!C98</f>
        <v>FY2018</v>
      </c>
      <c r="D99" s="10">
        <f>'Basic Financial Statements'!D98</f>
        <v>2018</v>
      </c>
      <c r="F99" s="7">
        <f>IF(AND(NOT('Basic Financial Statements'!Q98=""),NOT('Basic Financial Statements'!CD98=""),NOT('Basic Financial Statements'!CD97=""),'Basic Financial Statements'!B98='Basic Financial Statements'!B97,RIGHT('Basic Financial Statements'!C98,4)*1-1=RIGHT('Basic Financial Statements'!C97,4)*1),('Basic Financial Statements'!Q98+'Basic Financial Statements'!S98)/AVERAGE('Basic Financial Statements'!CD97:CD98),"")</f>
        <v>5.1636219614832418E-2</v>
      </c>
      <c r="G99" s="7">
        <f>IF(AND(NOT('Basic Financial Statements'!AI97=""),NOT('Basic Financial Statements'!CD98=""),NOT('Basic Financial Statements'!CD97=""),'Basic Financial Statements'!B98='Basic Financial Statements'!B97,RIGHT('Basic Financial Statements'!C98,4)*1-1=RIGHT('Basic Financial Statements'!C97,4)*1),('Basic Financial Statements'!AI98)/AVERAGE('Basic Financial Statements'!CD97:CD98),"")</f>
        <v>4.4927966731026288E-2</v>
      </c>
      <c r="H99" s="7">
        <v>4.5121000000000001E-2</v>
      </c>
      <c r="I99" s="7">
        <v>9.7066E-2</v>
      </c>
      <c r="J99" s="7"/>
      <c r="K99" s="7">
        <v>6.4980999999999997E-2</v>
      </c>
      <c r="L99" s="7">
        <v>3.5077999999999998E-2</v>
      </c>
      <c r="M99" s="7">
        <v>4.4527999999999998E-2</v>
      </c>
      <c r="N99" s="7">
        <v>3.1907999999999999E-2</v>
      </c>
      <c r="O99" s="7">
        <v>2.9902999999999999E-2</v>
      </c>
      <c r="P99" s="7">
        <v>2.8209000000000001E-2</v>
      </c>
      <c r="Q99" s="7">
        <v>2.8131E-2</v>
      </c>
      <c r="R99" s="7">
        <v>2.8131E-2</v>
      </c>
      <c r="S99" s="7"/>
      <c r="T99" s="7">
        <v>1.5926800000000001</v>
      </c>
      <c r="U99" s="7">
        <v>6.40496</v>
      </c>
      <c r="V99" s="7">
        <v>22.213360000000002</v>
      </c>
      <c r="W99" s="7">
        <v>6.6896500000000003</v>
      </c>
      <c r="X99" s="7"/>
      <c r="Y99" s="7">
        <v>1.7483</v>
      </c>
      <c r="Z99" s="7">
        <v>0.49270000000000003</v>
      </c>
      <c r="AA99" s="7">
        <v>-0.40625</v>
      </c>
      <c r="AB99" s="7">
        <v>16.43121</v>
      </c>
      <c r="AC99" s="7">
        <v>54.561660000000003</v>
      </c>
      <c r="AD99" s="7">
        <v>22.702269999999999</v>
      </c>
      <c r="AE99" s="7">
        <v>48.290599999999998</v>
      </c>
      <c r="AF99" s="7"/>
      <c r="AG99" s="7">
        <v>44.042999999999999</v>
      </c>
      <c r="AH99" s="7">
        <v>30.5763</v>
      </c>
      <c r="AI99" s="7">
        <v>40.42</v>
      </c>
      <c r="AJ99" s="7">
        <v>28.061</v>
      </c>
      <c r="AK99" s="7">
        <v>53.358800000000002</v>
      </c>
      <c r="AL99" s="7">
        <v>5.2857099999999999</v>
      </c>
      <c r="AM99" s="7">
        <v>7.8708799999999997</v>
      </c>
      <c r="AN99" s="7">
        <v>5.55769</v>
      </c>
      <c r="AO99" s="7">
        <v>2.9277500000000001</v>
      </c>
      <c r="AP99" s="7">
        <v>2.2286199999999998</v>
      </c>
      <c r="AQ99" s="7">
        <v>4.1463200000000002</v>
      </c>
      <c r="AR99" s="7">
        <v>3.1562000000000001</v>
      </c>
      <c r="AS99" s="7">
        <v>3.3293900000000001</v>
      </c>
      <c r="AT99" s="7">
        <f>IF(AND(NOT('Basic Financial Statements'!FV98=""),NOT('Basic Financial Statements'!AI98="")),'Basic Financial Statements'!FV98/'Basic Financial Statements'!AI98,"")</f>
        <v>12.655427019283747</v>
      </c>
      <c r="AU99" s="7">
        <f>IF(AND(NOT('Basic Financial Statements'!FV98=""),NOT('Basic Financial Statements'!CY98="")),'Basic Financial Statements'!FV98/'Basic Financial Statements'!CY98,"")</f>
        <v>1.210136454349086</v>
      </c>
    </row>
    <row r="100" spans="1:47">
      <c r="A100" s="7" t="str">
        <f>Assumptions!C10</f>
        <v>General Mills</v>
      </c>
      <c r="B100" s="7" t="str">
        <f>Assumptions!B10</f>
        <v>NYSE:GIS</v>
      </c>
      <c r="C100" s="7" t="str">
        <f>'Basic Financial Statements'!C99</f>
        <v>FY2008</v>
      </c>
      <c r="D100" s="10">
        <f>'Basic Financial Statements'!D99</f>
        <v>2007</v>
      </c>
      <c r="F100" s="7" t="str">
        <f>IF(AND(NOT('Basic Financial Statements'!Q99=""),NOT('Basic Financial Statements'!CD99=""),NOT('Basic Financial Statements'!CD98=""),'Basic Financial Statements'!B99='Basic Financial Statements'!B98,RIGHT('Basic Financial Statements'!C99,4)*1-1=RIGHT('Basic Financial Statements'!C98,4)*1),('Basic Financial Statements'!Q99+'Basic Financial Statements'!S99)/AVERAGE('Basic Financial Statements'!CD98:CD99),"")</f>
        <v/>
      </c>
      <c r="G100" s="7" t="str">
        <f>IF(AND(NOT('Basic Financial Statements'!AI98=""),NOT('Basic Financial Statements'!CD99=""),NOT('Basic Financial Statements'!CD98=""),'Basic Financial Statements'!B99='Basic Financial Statements'!B98,RIGHT('Basic Financial Statements'!C99,4)*1-1=RIGHT('Basic Financial Statements'!C98,4)*1),('Basic Financial Statements'!AI99)/AVERAGE('Basic Financial Statements'!CD98:CD99),"")</f>
        <v/>
      </c>
      <c r="H100" s="7">
        <v>0.10854</v>
      </c>
      <c r="I100" s="7">
        <v>0.22309599999999999</v>
      </c>
      <c r="J100" s="7"/>
      <c r="K100" s="7">
        <v>0.35831800000000003</v>
      </c>
      <c r="L100" s="7">
        <v>0.19217500000000001</v>
      </c>
      <c r="M100" s="7">
        <v>0.19977800000000001</v>
      </c>
      <c r="N100" s="7">
        <v>0.16614200000000001</v>
      </c>
      <c r="O100" s="7">
        <v>0.16614200000000001</v>
      </c>
      <c r="P100" s="7">
        <v>9.6548999999999996E-2</v>
      </c>
      <c r="Q100" s="7">
        <v>9.4835000000000003E-2</v>
      </c>
      <c r="R100" s="7">
        <v>9.4248999999999999E-2</v>
      </c>
      <c r="S100" s="7"/>
      <c r="T100" s="7">
        <v>0.73348999999999998</v>
      </c>
      <c r="U100" s="7">
        <v>4.4600099999999996</v>
      </c>
      <c r="V100" s="7">
        <v>13.420590000000001</v>
      </c>
      <c r="W100" s="7">
        <v>6.8973300000000002</v>
      </c>
      <c r="X100" s="7"/>
      <c r="Y100" s="7">
        <v>0.74541999999999997</v>
      </c>
      <c r="Z100" s="7">
        <v>0.40462999999999999</v>
      </c>
      <c r="AA100" s="7">
        <v>0.35621999999999998</v>
      </c>
      <c r="AB100" s="7">
        <v>27.12237</v>
      </c>
      <c r="AC100" s="7">
        <v>52.773809999999997</v>
      </c>
      <c r="AD100" s="7">
        <v>34.864280000000001</v>
      </c>
      <c r="AE100" s="7">
        <v>45.0319</v>
      </c>
      <c r="AF100" s="7"/>
      <c r="AG100" s="7">
        <v>108.3832</v>
      </c>
      <c r="AH100" s="7">
        <v>52.011499999999998</v>
      </c>
      <c r="AI100" s="7">
        <v>67.337100000000007</v>
      </c>
      <c r="AJ100" s="7">
        <v>32.314</v>
      </c>
      <c r="AK100" s="7">
        <v>66.084199999999996</v>
      </c>
      <c r="AL100" s="7">
        <v>5.3119399999999999</v>
      </c>
      <c r="AM100" s="7">
        <v>6.3873499999999996</v>
      </c>
      <c r="AN100" s="7">
        <v>5.1648699999999996</v>
      </c>
      <c r="AO100" s="7">
        <v>2.56636</v>
      </c>
      <c r="AP100" s="7">
        <v>2.3191299999999999</v>
      </c>
      <c r="AQ100" s="7">
        <v>3.1738</v>
      </c>
      <c r="AR100" s="7">
        <v>2.8680500000000002</v>
      </c>
      <c r="AS100" s="7">
        <v>2.43391</v>
      </c>
      <c r="AT100" s="7">
        <f>IF(AND(NOT('Basic Financial Statements'!FV99=""),NOT('Basic Financial Statements'!AI99="")),'Basic Financial Statements'!FV99/'Basic Financial Statements'!AI99,"")</f>
        <v>15.527906486609515</v>
      </c>
      <c r="AU100" s="7">
        <f>IF(AND(NOT('Basic Financial Statements'!FV99=""),NOT('Basic Financial Statements'!CY99="")),'Basic Financial Statements'!FV99/'Basic Financial Statements'!CY99,"")</f>
        <v>3.2927915216062291</v>
      </c>
    </row>
    <row r="101" spans="1:47">
      <c r="A101" s="7" t="str">
        <f t="shared" ref="A101:B111" si="9">A100</f>
        <v>General Mills</v>
      </c>
      <c r="B101" s="7" t="str">
        <f t="shared" si="9"/>
        <v>NYSE:GIS</v>
      </c>
      <c r="C101" s="7" t="str">
        <f>'Basic Financial Statements'!C100</f>
        <v>FY2009</v>
      </c>
      <c r="D101" s="10">
        <f>'Basic Financial Statements'!D100</f>
        <v>2008</v>
      </c>
      <c r="F101" s="7">
        <f>IF(AND(NOT('Basic Financial Statements'!Q100=""),NOT('Basic Financial Statements'!CD100=""),NOT('Basic Financial Statements'!CD99=""),'Basic Financial Statements'!B100='Basic Financial Statements'!B99,RIGHT('Basic Financial Statements'!C100,4)*1-1=RIGHT('Basic Financial Statements'!C99,4)*1),('Basic Financial Statements'!Q100+'Basic Financial Statements'!S100)/AVERAGE('Basic Financial Statements'!CD99:CD100),"")</f>
        <v>0.12256341355061708</v>
      </c>
      <c r="G101" s="7">
        <f>IF(AND(NOT('Basic Financial Statements'!AI99=""),NOT('Basic Financial Statements'!CD100=""),NOT('Basic Financial Statements'!CD99=""),'Basic Financial Statements'!B100='Basic Financial Statements'!B99,RIGHT('Basic Financial Statements'!C100,4)*1-1=RIGHT('Basic Financial Statements'!C99,4)*1),('Basic Financial Statements'!AI100)/AVERAGE('Basic Financial Statements'!CD99:CD100),"")</f>
        <v>7.1171620201319757E-2</v>
      </c>
      <c r="H101" s="7">
        <v>0.10686900000000001</v>
      </c>
      <c r="I101" s="7">
        <v>0.22908100000000001</v>
      </c>
      <c r="J101" s="7"/>
      <c r="K101" s="7">
        <v>0.35552099999999998</v>
      </c>
      <c r="L101" s="7">
        <v>0.20158200000000001</v>
      </c>
      <c r="M101" s="7">
        <v>0.18510099999999999</v>
      </c>
      <c r="N101" s="7">
        <v>0.15393799999999999</v>
      </c>
      <c r="O101" s="7">
        <v>0.15393799999999999</v>
      </c>
      <c r="P101" s="7">
        <v>9.0251999999999999E-2</v>
      </c>
      <c r="Q101" s="7">
        <v>8.9612999999999998E-2</v>
      </c>
      <c r="R101" s="7">
        <v>8.9612999999999998E-2</v>
      </c>
      <c r="S101" s="7"/>
      <c r="T101" s="7">
        <v>0.78857999999999995</v>
      </c>
      <c r="U101" s="7">
        <v>4.7389900000000003</v>
      </c>
      <c r="V101" s="7">
        <v>14.30545</v>
      </c>
      <c r="W101" s="7">
        <v>6.9139900000000001</v>
      </c>
      <c r="X101" s="7"/>
      <c r="Y101" s="7">
        <v>0.98028000000000004</v>
      </c>
      <c r="Z101" s="7">
        <v>0.52346000000000004</v>
      </c>
      <c r="AA101" s="7">
        <v>0.50699000000000005</v>
      </c>
      <c r="AB101" s="7">
        <v>25.934010000000001</v>
      </c>
      <c r="AC101" s="7">
        <v>53.659210000000002</v>
      </c>
      <c r="AD101" s="7">
        <v>34.49447</v>
      </c>
      <c r="AE101" s="7">
        <v>45.098759999999999</v>
      </c>
      <c r="AF101" s="7"/>
      <c r="AG101" s="7">
        <v>135.40469999999999</v>
      </c>
      <c r="AH101" s="7">
        <v>57.5199</v>
      </c>
      <c r="AI101" s="7">
        <v>111.0218</v>
      </c>
      <c r="AJ101" s="7">
        <v>47.162100000000002</v>
      </c>
      <c r="AK101" s="7">
        <v>69.697500000000005</v>
      </c>
      <c r="AL101" s="7">
        <v>5.5407999999999999</v>
      </c>
      <c r="AM101" s="7">
        <v>6.6624600000000003</v>
      </c>
      <c r="AN101" s="7">
        <v>5.2712700000000003</v>
      </c>
      <c r="AO101" s="7">
        <v>2.7221199999999999</v>
      </c>
      <c r="AP101" s="7">
        <v>2.4351400000000001</v>
      </c>
      <c r="AQ101" s="7">
        <v>3.4405399999999999</v>
      </c>
      <c r="AR101" s="7">
        <v>3.0778300000000001</v>
      </c>
      <c r="AS101" s="7">
        <v>2.7530700000000001</v>
      </c>
      <c r="AT101" s="7">
        <f>IF(AND(NOT('Basic Financial Statements'!FV100=""),NOT('Basic Financial Statements'!AI100="")),'Basic Financial Statements'!FV100/'Basic Financial Statements'!AI100,"")</f>
        <v>12.816570404201872</v>
      </c>
      <c r="AU101" s="7">
        <f>IF(AND(NOT('Basic Financial Statements'!FV100=""),NOT('Basic Financial Statements'!CY100="")),'Basic Financial Statements'!FV100/'Basic Financial Statements'!CY100,"")</f>
        <v>3.2552497998955978</v>
      </c>
    </row>
    <row r="102" spans="1:47">
      <c r="A102" s="7" t="str">
        <f t="shared" si="9"/>
        <v>General Mills</v>
      </c>
      <c r="B102" s="7" t="str">
        <f t="shared" si="9"/>
        <v>NYSE:GIS</v>
      </c>
      <c r="C102" s="7" t="str">
        <f>'Basic Financial Statements'!C101</f>
        <v>FY2010</v>
      </c>
      <c r="D102" s="10">
        <f>'Basic Financial Statements'!D101</f>
        <v>2009</v>
      </c>
      <c r="F102" s="7">
        <f>IF(AND(NOT('Basic Financial Statements'!Q101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Q101+'Basic Financial Statements'!S101)/AVERAGE('Basic Financial Statements'!CD100:CD101),"")</f>
        <v>0.14874963787172646</v>
      </c>
      <c r="G102" s="7">
        <f>IF(AND(NOT('Basic Financial Statements'!AI100=""),NOT('Basic Financial Statements'!CD101=""),NOT('Basic Financial Statements'!CD100=""),'Basic Financial Statements'!B101='Basic Financial Statements'!B100,RIGHT('Basic Financial Statements'!C101,4)*1-1=RIGHT('Basic Financial Statements'!C100,4)*1),('Basic Financial Statements'!AI101)/AVERAGE('Basic Financial Statements'!CD100:CD101),"")</f>
        <v>8.6348256299625642E-2</v>
      </c>
      <c r="H102" s="7">
        <v>0.13184899999999999</v>
      </c>
      <c r="I102" s="7">
        <v>0.28944999999999999</v>
      </c>
      <c r="J102" s="7"/>
      <c r="K102" s="7">
        <v>0.39630700000000002</v>
      </c>
      <c r="L102" s="7">
        <v>0.21609600000000001</v>
      </c>
      <c r="M102" s="7">
        <v>0.21144299999999999</v>
      </c>
      <c r="N102" s="7">
        <v>0.18021100000000001</v>
      </c>
      <c r="O102" s="7">
        <v>0.18021100000000001</v>
      </c>
      <c r="P102" s="7">
        <v>0.104881</v>
      </c>
      <c r="Q102" s="7">
        <v>0.104573</v>
      </c>
      <c r="R102" s="7">
        <v>0.104573</v>
      </c>
      <c r="S102" s="7"/>
      <c r="T102" s="7">
        <v>0.82330000000000003</v>
      </c>
      <c r="U102" s="7">
        <v>4.7498100000000001</v>
      </c>
      <c r="V102" s="7">
        <v>14.672280000000001</v>
      </c>
      <c r="W102" s="7">
        <v>6.5671200000000001</v>
      </c>
      <c r="X102" s="7"/>
      <c r="Y102" s="7">
        <v>0.92330000000000001</v>
      </c>
      <c r="Z102" s="7">
        <v>0.49908000000000002</v>
      </c>
      <c r="AA102" s="7">
        <v>0.57870999999999995</v>
      </c>
      <c r="AB102" s="7">
        <v>24.808420000000002</v>
      </c>
      <c r="AC102" s="7">
        <v>55.427370000000003</v>
      </c>
      <c r="AD102" s="7">
        <v>34.058750000000003</v>
      </c>
      <c r="AE102" s="7">
        <v>46.177039999999998</v>
      </c>
      <c r="AF102" s="7"/>
      <c r="AG102" s="7">
        <v>116.9635</v>
      </c>
      <c r="AH102" s="7">
        <v>53.909300000000002</v>
      </c>
      <c r="AI102" s="7">
        <v>96.471299999999999</v>
      </c>
      <c r="AJ102" s="7">
        <v>44.464300000000001</v>
      </c>
      <c r="AK102" s="7">
        <v>68.052300000000002</v>
      </c>
      <c r="AL102" s="7">
        <v>7.1612799999999996</v>
      </c>
      <c r="AM102" s="7">
        <v>8.4023900000000005</v>
      </c>
      <c r="AN102" s="7">
        <v>6.6378000000000004</v>
      </c>
      <c r="AO102" s="7">
        <v>2.1347200000000002</v>
      </c>
      <c r="AP102" s="7">
        <v>1.9171800000000001</v>
      </c>
      <c r="AQ102" s="7">
        <v>2.70221</v>
      </c>
      <c r="AR102" s="7">
        <v>2.4268399999999999</v>
      </c>
      <c r="AS102" s="7">
        <v>3.0223300000000002</v>
      </c>
      <c r="AT102" s="7">
        <f>IF(AND(NOT('Basic Financial Statements'!FV101=""),NOT('Basic Financial Statements'!AI101="")),'Basic Financial Statements'!FV101/'Basic Financial Statements'!AI101,"")</f>
        <v>15.395731921824103</v>
      </c>
      <c r="AU102" s="7">
        <f>IF(AND(NOT('Basic Financial Statements'!FV101=""),NOT('Basic Financial Statements'!CY101="")),'Basic Financial Statements'!FV101/'Basic Financial Statements'!CY101,"")</f>
        <v>4.3740303355605326</v>
      </c>
    </row>
    <row r="103" spans="1:47">
      <c r="A103" s="7" t="str">
        <f t="shared" si="9"/>
        <v>General Mills</v>
      </c>
      <c r="B103" s="7" t="str">
        <f t="shared" si="9"/>
        <v>NYSE:GIS</v>
      </c>
      <c r="C103" s="7" t="str">
        <f>'Basic Financial Statements'!C102</f>
        <v>FY2011</v>
      </c>
      <c r="D103" s="10">
        <f>'Basic Financial Statements'!D102</f>
        <v>2010</v>
      </c>
      <c r="F103" s="7">
        <f>IF(AND(NOT('Basic Financial Statements'!Q102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Q102+'Basic Financial Statements'!S102)/AVERAGE('Basic Financial Statements'!CD101:CD102),"")</f>
        <v>0.15233238156541065</v>
      </c>
      <c r="G103" s="7">
        <f>IF(AND(NOT('Basic Financial Statements'!AI101=""),NOT('Basic Financial Statements'!CD102=""),NOT('Basic Financial Statements'!CD101=""),'Basic Financial Statements'!B102='Basic Financial Statements'!B101,RIGHT('Basic Financial Statements'!C102,4)*1-1=RIGHT('Basic Financial Statements'!C101,4)*1),('Basic Financial Statements'!AI102)/AVERAGE('Basic Financial Statements'!CD101:CD102),"")</f>
        <v>9.9220430551200153E-2</v>
      </c>
      <c r="H103" s="7">
        <v>0.13392999999999999</v>
      </c>
      <c r="I103" s="7">
        <v>0.30561500000000003</v>
      </c>
      <c r="J103" s="7"/>
      <c r="K103" s="7">
        <v>0.40009499999999998</v>
      </c>
      <c r="L103" s="7">
        <v>0.21451300000000001</v>
      </c>
      <c r="M103" s="7">
        <v>0.21734200000000001</v>
      </c>
      <c r="N103" s="7">
        <v>0.185582</v>
      </c>
      <c r="O103" s="7">
        <v>0.185582</v>
      </c>
      <c r="P103" s="7">
        <v>0.121201</v>
      </c>
      <c r="Q103" s="7">
        <v>0.120851</v>
      </c>
      <c r="R103" s="7">
        <v>0.120851</v>
      </c>
      <c r="S103" s="7"/>
      <c r="T103" s="7">
        <v>0.81864000000000003</v>
      </c>
      <c r="U103" s="7">
        <v>4.5971900000000003</v>
      </c>
      <c r="V103" s="7">
        <v>13.50352</v>
      </c>
      <c r="W103" s="7">
        <v>6.0452399999999997</v>
      </c>
      <c r="X103" s="7"/>
      <c r="Y103" s="7">
        <v>1.0663499999999999</v>
      </c>
      <c r="Z103" s="7">
        <v>0.52349999999999997</v>
      </c>
      <c r="AA103" s="7">
        <v>0.41842000000000001</v>
      </c>
      <c r="AB103" s="7">
        <v>26.955660000000002</v>
      </c>
      <c r="AC103" s="7">
        <v>60.212519999999998</v>
      </c>
      <c r="AD103" s="7">
        <v>36.522669999999998</v>
      </c>
      <c r="AE103" s="7">
        <v>50.645499999999998</v>
      </c>
      <c r="AF103" s="7"/>
      <c r="AG103" s="7">
        <v>104.4629</v>
      </c>
      <c r="AH103" s="7">
        <v>51.091299999999997</v>
      </c>
      <c r="AI103" s="7">
        <v>84.158000000000001</v>
      </c>
      <c r="AJ103" s="7">
        <v>41.160499999999999</v>
      </c>
      <c r="AK103" s="7">
        <v>64.592299999999994</v>
      </c>
      <c r="AL103" s="7">
        <v>7.8074599999999998</v>
      </c>
      <c r="AM103" s="7">
        <v>9.1436200000000003</v>
      </c>
      <c r="AN103" s="7">
        <v>7.3093000000000004</v>
      </c>
      <c r="AO103" s="7">
        <v>2.1357699999999999</v>
      </c>
      <c r="AP103" s="7">
        <v>1.9441900000000001</v>
      </c>
      <c r="AQ103" s="7">
        <v>2.6717599999999999</v>
      </c>
      <c r="AR103" s="7">
        <v>2.4321000000000002</v>
      </c>
      <c r="AS103" s="7">
        <v>3.15679</v>
      </c>
      <c r="AT103" s="7">
        <f>IF(AND(NOT('Basic Financial Statements'!FV102=""),NOT('Basic Financial Statements'!AI102="")),'Basic Financial Statements'!FV102/'Basic Financial Statements'!AI102,"")</f>
        <v>13.907926853340728</v>
      </c>
      <c r="AU103" s="7">
        <f>IF(AND(NOT('Basic Financial Statements'!FV102=""),NOT('Basic Financial Statements'!CY102="")),'Basic Financial Statements'!FV102/'Basic Financial Statements'!CY102,"")</f>
        <v>3.9404518231089467</v>
      </c>
    </row>
    <row r="104" spans="1:47">
      <c r="A104" s="7" t="str">
        <f t="shared" si="9"/>
        <v>General Mills</v>
      </c>
      <c r="B104" s="7" t="str">
        <f t="shared" si="9"/>
        <v>NYSE:GIS</v>
      </c>
      <c r="C104" s="7" t="str">
        <f>'Basic Financial Statements'!C103</f>
        <v>FY2012</v>
      </c>
      <c r="D104" s="10">
        <f>'Basic Financial Statements'!D103</f>
        <v>2011</v>
      </c>
      <c r="F104" s="7">
        <f>IF(AND(NOT('Basic Financial Statements'!Q103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Q103+'Basic Financial Statements'!S103)/AVERAGE('Basic Financial Statements'!CD102:CD103),"")</f>
        <v>0.13446379675796366</v>
      </c>
      <c r="G104" s="7">
        <f>IF(AND(NOT('Basic Financial Statements'!AI102=""),NOT('Basic Financial Statements'!CD103=""),NOT('Basic Financial Statements'!CD102=""),'Basic Financial Statements'!B103='Basic Financial Statements'!B102,RIGHT('Basic Financial Statements'!C103,4)*1-1=RIGHT('Basic Financial Statements'!C102,4)*1),('Basic Financial Statements'!AI103)/AVERAGE('Basic Financial Statements'!CD102:CD103),"")</f>
        <v>7.9911896266906021E-2</v>
      </c>
      <c r="H104" s="7">
        <v>0.11611</v>
      </c>
      <c r="I104" s="7">
        <v>0.24513499999999999</v>
      </c>
      <c r="J104" s="7"/>
      <c r="K104" s="7">
        <v>0.36287199999999997</v>
      </c>
      <c r="L104" s="7">
        <v>0.20294799999999999</v>
      </c>
      <c r="M104" s="7">
        <v>0.19243099999999999</v>
      </c>
      <c r="N104" s="7">
        <v>0.15992400000000001</v>
      </c>
      <c r="O104" s="7">
        <v>0.15992400000000001</v>
      </c>
      <c r="P104" s="7">
        <v>9.5395999999999995E-2</v>
      </c>
      <c r="Q104" s="7">
        <v>9.4087000000000004E-2</v>
      </c>
      <c r="R104" s="7">
        <v>9.4087000000000004E-2</v>
      </c>
      <c r="S104" s="7"/>
      <c r="T104" s="7">
        <v>0.83767999999999998</v>
      </c>
      <c r="U104" s="7">
        <v>4.7603499999999999</v>
      </c>
      <c r="V104" s="7">
        <v>13.401910000000001</v>
      </c>
      <c r="W104" s="7">
        <v>6.8736100000000002</v>
      </c>
      <c r="X104" s="7"/>
      <c r="Y104" s="7">
        <v>0.96050000000000002</v>
      </c>
      <c r="Z104" s="7">
        <v>0.49402000000000001</v>
      </c>
      <c r="AA104" s="7">
        <v>0.62634999999999996</v>
      </c>
      <c r="AB104" s="7">
        <v>27.160219999999999</v>
      </c>
      <c r="AC104" s="7">
        <v>52.95581</v>
      </c>
      <c r="AD104" s="7">
        <v>37.223730000000003</v>
      </c>
      <c r="AE104" s="7">
        <v>42.892299999999999</v>
      </c>
      <c r="AF104" s="7"/>
      <c r="AG104" s="7">
        <v>96.107600000000005</v>
      </c>
      <c r="AH104" s="7">
        <v>49.0075</v>
      </c>
      <c r="AI104" s="7">
        <v>79.7089</v>
      </c>
      <c r="AJ104" s="7">
        <v>40.645499999999998</v>
      </c>
      <c r="AK104" s="7">
        <v>63.356999999999999</v>
      </c>
      <c r="AL104" s="7">
        <v>7.3631799999999998</v>
      </c>
      <c r="AM104" s="7">
        <v>8.8598700000000008</v>
      </c>
      <c r="AN104" s="7">
        <v>6.9917100000000003</v>
      </c>
      <c r="AO104" s="7">
        <v>2.3177699999999999</v>
      </c>
      <c r="AP104" s="7">
        <v>2.1707700000000001</v>
      </c>
      <c r="AQ104" s="7">
        <v>2.9370699999999998</v>
      </c>
      <c r="AR104" s="7">
        <v>2.7507899999999998</v>
      </c>
      <c r="AS104" s="7">
        <v>2.9764300000000001</v>
      </c>
      <c r="AT104" s="7">
        <f>IF(AND(NOT('Basic Financial Statements'!FV103=""),NOT('Basic Financial Statements'!AI103="")),'Basic Financial Statements'!FV103/'Basic Financial Statements'!AI103,"")</f>
        <v>15.918968881756969</v>
      </c>
      <c r="AU104" s="7">
        <f>IF(AND(NOT('Basic Financial Statements'!FV103=""),NOT('Basic Financial Statements'!CY103="")),'Basic Financial Statements'!FV103/'Basic Financial Statements'!CY103,"")</f>
        <v>3.9392736269212203</v>
      </c>
    </row>
    <row r="105" spans="1:47">
      <c r="A105" s="7" t="str">
        <f t="shared" si="9"/>
        <v>General Mills</v>
      </c>
      <c r="B105" s="7" t="str">
        <f t="shared" si="9"/>
        <v>NYSE:GIS</v>
      </c>
      <c r="C105" s="7" t="str">
        <f>'Basic Financial Statements'!C104</f>
        <v>FY2013</v>
      </c>
      <c r="D105" s="10">
        <f>'Basic Financial Statements'!D104</f>
        <v>2012</v>
      </c>
      <c r="F105" s="7">
        <f>IF(AND(NOT('Basic Financial Statements'!Q104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Q104+'Basic Financial Statements'!S104)/AVERAGE('Basic Financial Statements'!CD103:CD104),"")</f>
        <v>0.1331602475614104</v>
      </c>
      <c r="G105" s="7">
        <f>IF(AND(NOT('Basic Financial Statements'!AI103=""),NOT('Basic Financial Statements'!CD104=""),NOT('Basic Financial Statements'!CD103=""),'Basic Financial Statements'!B104='Basic Financial Statements'!B103,RIGHT('Basic Financial Statements'!C104,4)*1-1=RIGHT('Basic Financial Statements'!C103,4)*1),('Basic Financial Statements'!AI104)/AVERAGE('Basic Financial Statements'!CD103:CD104),"")</f>
        <v>8.6504794902502125E-2</v>
      </c>
      <c r="H105" s="7">
        <v>0.116116</v>
      </c>
      <c r="I105" s="7">
        <v>0.28336800000000001</v>
      </c>
      <c r="J105" s="7"/>
      <c r="K105" s="7">
        <v>0.362375</v>
      </c>
      <c r="L105" s="7">
        <v>0.199183</v>
      </c>
      <c r="M105" s="7">
        <v>0.196274</v>
      </c>
      <c r="N105" s="7">
        <v>0.163192</v>
      </c>
      <c r="O105" s="7">
        <v>0.163192</v>
      </c>
      <c r="P105" s="7">
        <v>0.106475</v>
      </c>
      <c r="Q105" s="7">
        <v>0.104376</v>
      </c>
      <c r="R105" s="7">
        <v>0.104376</v>
      </c>
      <c r="S105" s="7"/>
      <c r="T105" s="7">
        <v>0.81244000000000005</v>
      </c>
      <c r="U105" s="7">
        <v>4.72037</v>
      </c>
      <c r="V105" s="7">
        <v>12.83329</v>
      </c>
      <c r="W105" s="7">
        <v>7.4947600000000003</v>
      </c>
      <c r="X105" s="7"/>
      <c r="Y105" s="7">
        <v>0.81205000000000005</v>
      </c>
      <c r="Z105" s="7">
        <v>0.44973999999999997</v>
      </c>
      <c r="AA105" s="7">
        <v>0.55271000000000003</v>
      </c>
      <c r="AB105" s="7">
        <v>28.363610000000001</v>
      </c>
      <c r="AC105" s="7">
        <v>48.567059999999998</v>
      </c>
      <c r="AD105" s="7">
        <v>41.063569999999999</v>
      </c>
      <c r="AE105" s="7">
        <v>35.867100000000001</v>
      </c>
      <c r="AF105" s="7"/>
      <c r="AG105" s="7">
        <v>98.432500000000005</v>
      </c>
      <c r="AH105" s="7">
        <v>49.604999999999997</v>
      </c>
      <c r="AI105" s="7">
        <v>73.197800000000001</v>
      </c>
      <c r="AJ105" s="7">
        <v>36.887999999999998</v>
      </c>
      <c r="AK105" s="7">
        <v>64.268600000000006</v>
      </c>
      <c r="AL105" s="7">
        <v>8.8030299999999997</v>
      </c>
      <c r="AM105" s="7">
        <v>10.58756</v>
      </c>
      <c r="AN105" s="7">
        <v>8.7244299999999999</v>
      </c>
      <c r="AO105" s="7">
        <v>2.2843300000000002</v>
      </c>
      <c r="AP105" s="7">
        <v>2.0718100000000002</v>
      </c>
      <c r="AQ105" s="7">
        <v>2.7721499999999999</v>
      </c>
      <c r="AR105" s="7">
        <v>2.51424</v>
      </c>
      <c r="AS105" s="7">
        <v>2.9389599999999998</v>
      </c>
      <c r="AT105" s="7">
        <f>IF(AND(NOT('Basic Financial Statements'!FV104=""),NOT('Basic Financial Statements'!AI104="")),'Basic Financial Statements'!FV104/'Basic Financial Statements'!AI104,"")</f>
        <v>16.684453743725232</v>
      </c>
      <c r="AU105" s="7">
        <f>IF(AND(NOT('Basic Financial Statements'!FV104=""),NOT('Basic Financial Statements'!CY104="")),'Basic Financial Statements'!FV104/'Basic Financial Statements'!CY104,"")</f>
        <v>4.7323714382062896</v>
      </c>
    </row>
    <row r="106" spans="1:47">
      <c r="A106" s="7" t="str">
        <f t="shared" si="9"/>
        <v>General Mills</v>
      </c>
      <c r="B106" s="7" t="str">
        <f t="shared" si="9"/>
        <v>NYSE:GIS</v>
      </c>
      <c r="C106" s="7" t="str">
        <f>'Basic Financial Statements'!C105</f>
        <v>FY2014</v>
      </c>
      <c r="D106" s="10">
        <f>'Basic Financial Statements'!D105</f>
        <v>2013</v>
      </c>
      <c r="F106" s="7">
        <f>IF(AND(NOT('Basic Financial Statements'!Q105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Q105+'Basic Financial Statements'!S105)/AVERAGE('Basic Financial Statements'!CD104:CD105),"")</f>
        <v>0.12713383416623547</v>
      </c>
      <c r="G106" s="7">
        <f>IF(AND(NOT('Basic Financial Statements'!AI104=""),NOT('Basic Financial Statements'!CD105=""),NOT('Basic Financial Statements'!CD104=""),'Basic Financial Statements'!B105='Basic Financial Statements'!B104,RIGHT('Basic Financial Statements'!C105,4)*1-1=RIGHT('Basic Financial Statements'!C104,4)*1),('Basic Financial Statements'!AI105)/AVERAGE('Basic Financial Statements'!CD104:CD105),"")</f>
        <v>8.1272910267074491E-2</v>
      </c>
      <c r="H106" s="7">
        <v>0.110211</v>
      </c>
      <c r="I106" s="7">
        <v>0.27627699999999999</v>
      </c>
      <c r="J106" s="7"/>
      <c r="K106" s="7">
        <v>0.35566399999999998</v>
      </c>
      <c r="L106" s="7">
        <v>0.19399</v>
      </c>
      <c r="M106" s="7">
        <v>0.194359</v>
      </c>
      <c r="N106" s="7">
        <v>0.16167300000000001</v>
      </c>
      <c r="O106" s="7">
        <v>0.16167300000000001</v>
      </c>
      <c r="P106" s="7">
        <v>0.10392700000000001</v>
      </c>
      <c r="Q106" s="7">
        <v>0.101867</v>
      </c>
      <c r="R106" s="7">
        <v>0.101867</v>
      </c>
      <c r="S106" s="7"/>
      <c r="T106" s="7">
        <v>0.78202000000000005</v>
      </c>
      <c r="U106" s="7">
        <v>4.5804600000000004</v>
      </c>
      <c r="V106" s="7">
        <v>12.22498</v>
      </c>
      <c r="W106" s="7">
        <v>7.4332799999999999</v>
      </c>
      <c r="X106" s="7"/>
      <c r="Y106" s="7">
        <v>0.81008999999999998</v>
      </c>
      <c r="Z106" s="7">
        <v>0.46183999999999997</v>
      </c>
      <c r="AA106" s="7">
        <v>0.46851999999999999</v>
      </c>
      <c r="AB106" s="7">
        <v>29.774840000000001</v>
      </c>
      <c r="AC106" s="7">
        <v>48.968919999999997</v>
      </c>
      <c r="AD106" s="7">
        <v>47.800840000000001</v>
      </c>
      <c r="AE106" s="7">
        <v>30.942910000000001</v>
      </c>
      <c r="AF106" s="7"/>
      <c r="AG106" s="7">
        <v>109.96680000000001</v>
      </c>
      <c r="AH106" s="7">
        <v>52.373399999999997</v>
      </c>
      <c r="AI106" s="7">
        <v>80.399199999999993</v>
      </c>
      <c r="AJ106" s="7">
        <v>38.291400000000003</v>
      </c>
      <c r="AK106" s="7">
        <v>65.481700000000004</v>
      </c>
      <c r="AL106" s="7">
        <v>9.0910499999999992</v>
      </c>
      <c r="AM106" s="7">
        <v>10.929040000000001</v>
      </c>
      <c r="AN106" s="7">
        <v>8.8458400000000008</v>
      </c>
      <c r="AO106" s="7">
        <v>2.524</v>
      </c>
      <c r="AP106" s="7">
        <v>2.2748400000000002</v>
      </c>
      <c r="AQ106" s="7">
        <v>3.1184099999999999</v>
      </c>
      <c r="AR106" s="7">
        <v>2.8105699999999998</v>
      </c>
      <c r="AS106" s="7">
        <v>3.0974499999999998</v>
      </c>
      <c r="AT106" s="7">
        <f>IF(AND(NOT('Basic Financial Statements'!FV105=""),NOT('Basic Financial Statements'!AI105="")),'Basic Financial Statements'!FV105/'Basic Financial Statements'!AI105,"")</f>
        <v>17.764909262343522</v>
      </c>
      <c r="AU106" s="7">
        <f>IF(AND(NOT('Basic Financial Statements'!FV105=""),NOT('Basic Financial Statements'!CY105="")),'Basic Financial Statements'!FV105/'Basic Financial Statements'!CY105,"")</f>
        <v>5.059959847279182</v>
      </c>
    </row>
    <row r="107" spans="1:47">
      <c r="A107" s="7" t="str">
        <f t="shared" si="9"/>
        <v>General Mills</v>
      </c>
      <c r="B107" s="7" t="str">
        <f t="shared" si="9"/>
        <v>NYSE:GIS</v>
      </c>
      <c r="C107" s="7" t="str">
        <f>'Basic Financial Statements'!C106</f>
        <v>FY2015</v>
      </c>
      <c r="D107" s="10">
        <f>'Basic Financial Statements'!D106</f>
        <v>2014</v>
      </c>
      <c r="F107" s="7">
        <f>IF(AND(NOT('Basic Financial Statements'!Q106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Q106+'Basic Financial Statements'!S106)/AVERAGE('Basic Financial Statements'!CD105:CD106),"")</f>
        <v>0.12109111848760608</v>
      </c>
      <c r="G107" s="7">
        <f>IF(AND(NOT('Basic Financial Statements'!AI105=""),NOT('Basic Financial Statements'!CD106=""),NOT('Basic Financial Statements'!CD105=""),'Basic Financial Statements'!B106='Basic Financial Statements'!B105,RIGHT('Basic Financial Statements'!C106,4)*1-1=RIGHT('Basic Financial Statements'!C105,4)*1),('Basic Financial Statements'!AI106)/AVERAGE('Basic Financial Statements'!CD105:CD106),"")</f>
        <v>5.6001084982113369E-2</v>
      </c>
      <c r="H107" s="7">
        <v>0.105403</v>
      </c>
      <c r="I107" s="7">
        <v>0.21181900000000001</v>
      </c>
      <c r="J107" s="7"/>
      <c r="K107" s="7">
        <v>0.34157100000000001</v>
      </c>
      <c r="L107" s="7">
        <v>0.187858</v>
      </c>
      <c r="M107" s="7">
        <v>0.18406900000000001</v>
      </c>
      <c r="N107" s="7">
        <v>0.15371199999999999</v>
      </c>
      <c r="O107" s="7">
        <v>0.15371199999999999</v>
      </c>
      <c r="P107" s="7">
        <v>7.1432999999999996E-2</v>
      </c>
      <c r="Q107" s="7">
        <v>6.9272E-2</v>
      </c>
      <c r="R107" s="7">
        <v>6.9272E-2</v>
      </c>
      <c r="S107" s="7"/>
      <c r="T107" s="7">
        <v>0.78395999999999999</v>
      </c>
      <c r="U107" s="7">
        <v>4.5643599999999998</v>
      </c>
      <c r="V107" s="7">
        <v>12.28464</v>
      </c>
      <c r="W107" s="7">
        <v>7.4885000000000002</v>
      </c>
      <c r="X107" s="7"/>
      <c r="Y107" s="7">
        <v>0.75368999999999997</v>
      </c>
      <c r="Z107" s="7">
        <v>0.38234000000000001</v>
      </c>
      <c r="AA107" s="7">
        <v>0.51998999999999995</v>
      </c>
      <c r="AB107" s="7">
        <v>30.200140000000001</v>
      </c>
      <c r="AC107" s="7">
        <v>49.5426</v>
      </c>
      <c r="AD107" s="7">
        <v>52.742469999999997</v>
      </c>
      <c r="AE107" s="7">
        <v>27.00027</v>
      </c>
      <c r="AF107" s="7"/>
      <c r="AG107" s="7">
        <v>148.93219999999999</v>
      </c>
      <c r="AH107" s="7">
        <v>59.828400000000002</v>
      </c>
      <c r="AI107" s="7">
        <v>122.7445</v>
      </c>
      <c r="AJ107" s="7">
        <v>49.308399999999999</v>
      </c>
      <c r="AK107" s="7">
        <v>71.731399999999994</v>
      </c>
      <c r="AL107" s="7">
        <v>8.2471099999999993</v>
      </c>
      <c r="AM107" s="7">
        <v>9.8758400000000002</v>
      </c>
      <c r="AN107" s="7">
        <v>7.7078499999999996</v>
      </c>
      <c r="AO107" s="7">
        <v>2.8323399999999999</v>
      </c>
      <c r="AP107" s="7">
        <v>2.7293500000000002</v>
      </c>
      <c r="AQ107" s="7">
        <v>3.6289899999999999</v>
      </c>
      <c r="AR107" s="7">
        <v>3.4970400000000001</v>
      </c>
      <c r="AS107" s="7">
        <v>3.1540499999999998</v>
      </c>
      <c r="AT107" s="7">
        <f>IF(AND(NOT('Basic Financial Statements'!FV106=""),NOT('Basic Financial Statements'!AI106="")),'Basic Financial Statements'!FV106/'Basic Financial Statements'!AI106,"")</f>
        <v>26.576507463871685</v>
      </c>
      <c r="AU107" s="7">
        <f>IF(AND(NOT('Basic Financial Statements'!FV106=""),NOT('Basic Financial Statements'!CY106="")),'Basic Financial Statements'!FV106/'Basic Financial Statements'!CY106,"")</f>
        <v>6.6985117177337052</v>
      </c>
    </row>
    <row r="108" spans="1:47">
      <c r="A108" s="7" t="str">
        <f t="shared" si="9"/>
        <v>General Mills</v>
      </c>
      <c r="B108" s="7" t="str">
        <f t="shared" si="9"/>
        <v>NYSE:GIS</v>
      </c>
      <c r="C108" s="7" t="str">
        <f>'Basic Financial Statements'!C107</f>
        <v>FY2016</v>
      </c>
      <c r="D108" s="10">
        <f>'Basic Financial Statements'!D107</f>
        <v>2015</v>
      </c>
      <c r="F108" s="7">
        <f>IF(AND(NOT('Basic Financial Statements'!Q107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Q107+'Basic Financial Statements'!S107)/AVERAGE('Basic Financial Statements'!CD106:CD107),"")</f>
        <v>0.13111245329469068</v>
      </c>
      <c r="G108" s="7">
        <f>IF(AND(NOT('Basic Financial Statements'!AI106=""),NOT('Basic Financial Statements'!CD107=""),NOT('Basic Financial Statements'!CD106=""),'Basic Financial Statements'!B107='Basic Financial Statements'!B106,RIGHT('Basic Financial Statements'!C107,4)*1-1=RIGHT('Basic Financial Statements'!C106,4)*1),('Basic Financial Statements'!AI107)/AVERAGE('Basic Financial Statements'!CD106:CD107),"")</f>
        <v>7.9771634863805355E-2</v>
      </c>
      <c r="H108" s="7">
        <v>0.118815</v>
      </c>
      <c r="I108" s="7">
        <v>0.34197899999999998</v>
      </c>
      <c r="J108" s="7"/>
      <c r="K108" s="7">
        <v>0.36016199999999998</v>
      </c>
      <c r="L108" s="7">
        <v>0.188304</v>
      </c>
      <c r="M108" s="7">
        <v>0.203953</v>
      </c>
      <c r="N108" s="7">
        <v>0.17185700000000001</v>
      </c>
      <c r="O108" s="7">
        <v>0.17185700000000001</v>
      </c>
      <c r="P108" s="7">
        <v>0.10485899999999999</v>
      </c>
      <c r="Q108" s="7">
        <v>0.10248</v>
      </c>
      <c r="R108" s="7">
        <v>0.10248</v>
      </c>
      <c r="S108" s="7"/>
      <c r="T108" s="7">
        <v>0.76075000000000004</v>
      </c>
      <c r="U108" s="7">
        <v>4.4010400000000001</v>
      </c>
      <c r="V108" s="7">
        <v>12.056850000000001</v>
      </c>
      <c r="W108" s="7">
        <v>7.1737000000000002</v>
      </c>
      <c r="X108" s="7"/>
      <c r="Y108" s="7">
        <v>0.78512999999999999</v>
      </c>
      <c r="Z108" s="7">
        <v>0.45541999999999999</v>
      </c>
      <c r="AA108" s="7">
        <v>0.55122000000000004</v>
      </c>
      <c r="AB108" s="7">
        <v>30.190159999999999</v>
      </c>
      <c r="AC108" s="7">
        <v>50.740870000000001</v>
      </c>
      <c r="AD108" s="7">
        <v>64.844049999999996</v>
      </c>
      <c r="AE108" s="7">
        <v>16.086980000000001</v>
      </c>
      <c r="AF108" s="7"/>
      <c r="AG108" s="7">
        <v>137.02760000000001</v>
      </c>
      <c r="AH108" s="7">
        <v>57.8108</v>
      </c>
      <c r="AI108" s="7">
        <v>114.7089</v>
      </c>
      <c r="AJ108" s="7">
        <v>48.3947</v>
      </c>
      <c r="AK108" s="7">
        <v>71.662599999999998</v>
      </c>
      <c r="AL108" s="7">
        <v>9.1263199999999998</v>
      </c>
      <c r="AM108" s="7">
        <v>10.83071</v>
      </c>
      <c r="AN108" s="7">
        <v>8.4924700000000009</v>
      </c>
      <c r="AO108" s="7">
        <v>2.4957500000000001</v>
      </c>
      <c r="AP108" s="7">
        <v>2.2696800000000001</v>
      </c>
      <c r="AQ108" s="7">
        <v>3.1829100000000001</v>
      </c>
      <c r="AR108" s="7">
        <v>2.89459</v>
      </c>
      <c r="AS108" s="7">
        <v>3.2890899999999998</v>
      </c>
      <c r="AT108" s="7">
        <f>IF(AND(NOT('Basic Financial Statements'!FV107=""),NOT('Basic Financial Statements'!AI107="")),'Basic Financial Statements'!FV107/'Basic Financial Statements'!AI107,"")</f>
        <v>21.516540764624597</v>
      </c>
      <c r="AU108" s="7">
        <f>IF(AND(NOT('Basic Financial Statements'!FV107=""),NOT('Basic Financial Statements'!CY107="")),'Basic Financial Statements'!FV107/'Basic Financial Statements'!CY107,"")</f>
        <v>7.5797996024502048</v>
      </c>
    </row>
    <row r="109" spans="1:47">
      <c r="A109" s="7" t="str">
        <f t="shared" si="9"/>
        <v>General Mills</v>
      </c>
      <c r="B109" s="7" t="str">
        <f t="shared" si="9"/>
        <v>NYSE:GIS</v>
      </c>
      <c r="C109" s="7" t="str">
        <f>'Basic Financial Statements'!C108</f>
        <v>FY2017</v>
      </c>
      <c r="D109" s="10">
        <f>'Basic Financial Statements'!D108</f>
        <v>2016</v>
      </c>
      <c r="F109" s="7">
        <f>IF(AND(NOT('Basic Financial Statements'!Q108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Q108+'Basic Financial Statements'!S108)/AVERAGE('Basic Financial Statements'!CD107:CD108),"")</f>
        <v>0.13076193167589129</v>
      </c>
      <c r="G109" s="7">
        <f>IF(AND(NOT('Basic Financial Statements'!AI107=""),NOT('Basic Financial Statements'!CD108=""),NOT('Basic Financial Statements'!CD107=""),'Basic Financial Statements'!B108='Basic Financial Statements'!B107,RIGHT('Basic Financial Statements'!C108,4)*1-1=RIGHT('Basic Financial Statements'!C107,4)*1),('Basic Financial Statements'!AI108)/AVERAGE('Basic Financial Statements'!CD107:CD108),"")</f>
        <v>7.8166750526710002E-2</v>
      </c>
      <c r="H109" s="7">
        <v>0.119628</v>
      </c>
      <c r="I109" s="7">
        <v>0.35806399999999999</v>
      </c>
      <c r="J109" s="7"/>
      <c r="K109" s="7">
        <v>0.361925</v>
      </c>
      <c r="L109" s="7">
        <v>0.18018700000000001</v>
      </c>
      <c r="M109" s="7">
        <v>0.22037999999999999</v>
      </c>
      <c r="N109" s="7">
        <v>0.18173700000000001</v>
      </c>
      <c r="O109" s="7">
        <v>0.18173700000000001</v>
      </c>
      <c r="P109" s="7">
        <v>0.108906</v>
      </c>
      <c r="Q109" s="7">
        <v>0.106115</v>
      </c>
      <c r="R109" s="7">
        <v>0.106115</v>
      </c>
      <c r="S109" s="7"/>
      <c r="T109" s="7">
        <v>0.71774000000000004</v>
      </c>
      <c r="U109" s="7">
        <v>4.2037899999999997</v>
      </c>
      <c r="V109" s="7">
        <v>11.193379999999999</v>
      </c>
      <c r="W109" s="7">
        <v>6.8799200000000003</v>
      </c>
      <c r="X109" s="7"/>
      <c r="Y109" s="7">
        <v>0.76187000000000005</v>
      </c>
      <c r="Z109" s="7">
        <v>0.44268999999999997</v>
      </c>
      <c r="AA109" s="7">
        <v>0.45306999999999997</v>
      </c>
      <c r="AB109" s="7">
        <v>32.519030000000001</v>
      </c>
      <c r="AC109" s="7">
        <v>52.907400000000003</v>
      </c>
      <c r="AD109" s="7">
        <v>75.550749999999994</v>
      </c>
      <c r="AE109" s="7">
        <v>9.8756799999999991</v>
      </c>
      <c r="AF109" s="7"/>
      <c r="AG109" s="7">
        <v>169.42490000000001</v>
      </c>
      <c r="AH109" s="7">
        <v>62.883899999999997</v>
      </c>
      <c r="AI109" s="7">
        <v>136.56809999999999</v>
      </c>
      <c r="AJ109" s="7">
        <v>50.688699999999997</v>
      </c>
      <c r="AK109" s="7">
        <v>74.343199999999996</v>
      </c>
      <c r="AL109" s="7">
        <v>9.3965599999999991</v>
      </c>
      <c r="AM109" s="7">
        <v>11.39457</v>
      </c>
      <c r="AN109" s="7">
        <v>9.1290999999999993</v>
      </c>
      <c r="AO109" s="7">
        <v>2.75447</v>
      </c>
      <c r="AP109" s="7">
        <v>2.5319099999999999</v>
      </c>
      <c r="AQ109" s="7">
        <v>3.4380099999999998</v>
      </c>
      <c r="AR109" s="7">
        <v>3.1602299999999999</v>
      </c>
      <c r="AS109" s="7">
        <v>3.2955100000000002</v>
      </c>
      <c r="AT109" s="7">
        <f>IF(AND(NOT('Basic Financial Statements'!FV108=""),NOT('Basic Financial Statements'!AI108="")),'Basic Financial Statements'!FV108/'Basic Financial Statements'!AI108,"")</f>
        <v>19.41352348480395</v>
      </c>
      <c r="AU109" s="7">
        <f>IF(AND(NOT('Basic Financial Statements'!FV108=""),NOT('Basic Financial Statements'!CY108="")),'Basic Financial Statements'!FV108/'Basic Financial Statements'!CY108,"")</f>
        <v>7.630570207259872</v>
      </c>
    </row>
    <row r="110" spans="1:47">
      <c r="A110" s="7" t="str">
        <f t="shared" si="9"/>
        <v>General Mills</v>
      </c>
      <c r="B110" s="7" t="str">
        <f t="shared" si="9"/>
        <v>NYSE:GIS</v>
      </c>
      <c r="C110" s="7" t="str">
        <f>'Basic Financial Statements'!C109</f>
        <v>FY2018</v>
      </c>
      <c r="D110" s="10">
        <f>'Basic Financial Statements'!D109</f>
        <v>2017</v>
      </c>
      <c r="F110" s="7">
        <f>IF(AND(NOT('Basic Financial Statements'!Q109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Q109+'Basic Financial Statements'!S109)/AVERAGE('Basic Financial Statements'!CD108:CD109),"")</f>
        <v>0.10448045830583981</v>
      </c>
      <c r="G110" s="7">
        <f>IF(AND(NOT('Basic Financial Statements'!AI108=""),NOT('Basic Financial Statements'!CD109=""),NOT('Basic Financial Statements'!CD108=""),'Basic Financial Statements'!B109='Basic Financial Statements'!B108,RIGHT('Basic Financial Statements'!C109,4)*1-1=RIGHT('Basic Financial Statements'!C108,4)*1),('Basic Financial Statements'!AI109)/AVERAGE('Basic Financial Statements'!CD108:CD109),"")</f>
        <v>8.2499628122342031E-2</v>
      </c>
      <c r="H110" s="7">
        <v>8.9551000000000006E-2</v>
      </c>
      <c r="I110" s="7">
        <v>0.40710600000000002</v>
      </c>
      <c r="J110" s="7"/>
      <c r="K110" s="7">
        <v>0.34693499999999999</v>
      </c>
      <c r="L110" s="7">
        <v>0.17322899999999999</v>
      </c>
      <c r="M110" s="7">
        <v>0.21301800000000001</v>
      </c>
      <c r="N110" s="7">
        <v>0.173705</v>
      </c>
      <c r="O110" s="7">
        <v>0.173705</v>
      </c>
      <c r="P110" s="7">
        <v>0.13741700000000001</v>
      </c>
      <c r="Q110" s="7">
        <v>0.135384</v>
      </c>
      <c r="R110" s="7">
        <v>0.135384</v>
      </c>
      <c r="S110" s="7"/>
      <c r="T110" s="7">
        <v>0.60036</v>
      </c>
      <c r="U110" s="7">
        <v>4.0699699999999996</v>
      </c>
      <c r="V110" s="7">
        <v>10.108470000000001</v>
      </c>
      <c r="W110" s="7">
        <v>6.5772000000000004</v>
      </c>
      <c r="X110" s="7"/>
      <c r="Y110" s="7">
        <v>0.56167</v>
      </c>
      <c r="Z110" s="7">
        <v>0.3075</v>
      </c>
      <c r="AA110" s="7">
        <v>0.38696000000000003</v>
      </c>
      <c r="AB110" s="7">
        <v>36.009059999999998</v>
      </c>
      <c r="AC110" s="7">
        <v>55.342559999999999</v>
      </c>
      <c r="AD110" s="7">
        <v>84.844030000000004</v>
      </c>
      <c r="AE110" s="7">
        <v>6.5075900000000004</v>
      </c>
      <c r="AF110" s="7"/>
      <c r="AG110" s="7">
        <v>217.6292</v>
      </c>
      <c r="AH110" s="7">
        <v>68.5167</v>
      </c>
      <c r="AI110" s="7">
        <v>174.29349999999999</v>
      </c>
      <c r="AJ110" s="7">
        <v>54.873199999999997</v>
      </c>
      <c r="AK110" s="7">
        <v>76.265000000000001</v>
      </c>
      <c r="AL110" s="7">
        <v>8.1496300000000002</v>
      </c>
      <c r="AM110" s="7">
        <v>9.99404</v>
      </c>
      <c r="AN110" s="7">
        <v>8.1379999999999999</v>
      </c>
      <c r="AO110" s="7">
        <v>4.7177499999999997</v>
      </c>
      <c r="AP110" s="7">
        <v>4.5987499999999999</v>
      </c>
      <c r="AQ110" s="7">
        <v>5.7937200000000004</v>
      </c>
      <c r="AR110" s="7">
        <v>5.6475799999999996</v>
      </c>
      <c r="AS110" s="7">
        <v>2.1240700000000001</v>
      </c>
      <c r="AT110" s="7">
        <f>IF(AND(NOT('Basic Financial Statements'!FV109=""),NOT('Basic Financial Statements'!AI109="")),'Basic Financial Statements'!FV109/'Basic Financial Statements'!AI109,"")</f>
        <v>11.687854586222839</v>
      </c>
      <c r="AU110" s="7">
        <f>IF(AND(NOT('Basic Financial Statements'!FV109=""),NOT('Basic Financial Statements'!CY109="")),'Basic Financial Statements'!FV109/'Basic Financial Statements'!CY109,"")</f>
        <v>4.1166614238491475</v>
      </c>
    </row>
    <row r="111" spans="1:47">
      <c r="A111" s="7" t="str">
        <f t="shared" si="9"/>
        <v>General Mills</v>
      </c>
      <c r="B111" s="7" t="str">
        <f t="shared" si="9"/>
        <v>NYSE:GIS</v>
      </c>
      <c r="C111" s="7" t="str">
        <f>'Basic Financial Statements'!C110</f>
        <v>FY2019</v>
      </c>
      <c r="D111" s="10">
        <f>'Basic Financial Statements'!D110</f>
        <v>2018</v>
      </c>
      <c r="F111" s="7">
        <f>IF(AND(NOT('Basic Financial Statements'!Q110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Q110+'Basic Financial Statements'!S110)/AVERAGE('Basic Financial Statements'!CD109:CD110),"")</f>
        <v>9.8845480051107104E-2</v>
      </c>
      <c r="G111" s="7">
        <f>IF(AND(NOT('Basic Financial Statements'!AI109=""),NOT('Basic Financial Statements'!CD110=""),NOT('Basic Financial Statements'!CD109=""),'Basic Financial Statements'!B110='Basic Financial Statements'!B109,RIGHT('Basic Financial Statements'!C110,4)*1-1=RIGHT('Basic Financial Statements'!C109,4)*1),('Basic Financial Statements'!AI110)/AVERAGE('Basic Financial Statements'!CD109:CD110),"")</f>
        <v>5.881926790395027E-2</v>
      </c>
      <c r="H111" s="7">
        <v>8.2388000000000003E-2</v>
      </c>
      <c r="I111" s="7">
        <v>0.26564900000000002</v>
      </c>
      <c r="J111" s="7"/>
      <c r="K111" s="7">
        <v>0.34514800000000001</v>
      </c>
      <c r="L111" s="7">
        <v>0.16734399999999999</v>
      </c>
      <c r="M111" s="7">
        <v>0.21457200000000001</v>
      </c>
      <c r="N111" s="7">
        <v>0.17857400000000001</v>
      </c>
      <c r="O111" s="7">
        <v>0.17780299999999999</v>
      </c>
      <c r="P111" s="7">
        <v>0.10591</v>
      </c>
      <c r="Q111" s="7">
        <v>0.103924</v>
      </c>
      <c r="R111" s="7">
        <v>0.103924</v>
      </c>
      <c r="S111" s="7"/>
      <c r="T111" s="7">
        <v>0.55537000000000003</v>
      </c>
      <c r="U111" s="7">
        <v>4.3054199999999998</v>
      </c>
      <c r="V111" s="7">
        <v>10.02717</v>
      </c>
      <c r="W111" s="7">
        <v>6.8993900000000004</v>
      </c>
      <c r="X111" s="7"/>
      <c r="Y111" s="7">
        <v>0.59072000000000002</v>
      </c>
      <c r="Z111" s="7">
        <v>0.33581</v>
      </c>
      <c r="AA111" s="7">
        <v>0.39606999999999998</v>
      </c>
      <c r="AB111" s="7">
        <v>36.301360000000003</v>
      </c>
      <c r="AC111" s="7">
        <v>52.758159999999997</v>
      </c>
      <c r="AD111" s="7">
        <v>92.986350000000002</v>
      </c>
      <c r="AE111" s="7">
        <v>-3.9268299999999998</v>
      </c>
      <c r="AF111" s="7"/>
      <c r="AG111" s="7">
        <v>182.9684</v>
      </c>
      <c r="AH111" s="7">
        <v>64.660300000000007</v>
      </c>
      <c r="AI111" s="7">
        <v>146.78880000000001</v>
      </c>
      <c r="AJ111" s="7">
        <v>51.874600000000001</v>
      </c>
      <c r="AK111" s="7">
        <v>73.699399999999997</v>
      </c>
      <c r="AL111" s="7">
        <v>5.6858199999999997</v>
      </c>
      <c r="AM111" s="7">
        <v>6.8615899999999996</v>
      </c>
      <c r="AN111" s="7">
        <v>5.8422400000000003</v>
      </c>
      <c r="AO111" s="7">
        <v>4.0040899999999997</v>
      </c>
      <c r="AP111" s="7">
        <v>3.87974</v>
      </c>
      <c r="AQ111" s="7">
        <v>4.7027099999999997</v>
      </c>
      <c r="AR111" s="7">
        <v>4.5566700000000004</v>
      </c>
      <c r="AS111" s="7">
        <v>2.2019099999999998</v>
      </c>
      <c r="AT111" s="7">
        <f>IF(AND(NOT('Basic Financial Statements'!FV110=""),NOT('Basic Financial Statements'!AI110="")),'Basic Financial Statements'!FV110/'Basic Financial Statements'!AI110,"")</f>
        <v>17.703580707647518</v>
      </c>
      <c r="AU111" s="7">
        <f>IF(AND(NOT('Basic Financial Statements'!FV110=""),NOT('Basic Financial Statements'!CY110="")),'Basic Financial Statements'!FV110/'Basic Financial Statements'!CY110,"")</f>
        <v>4.4825481409029697</v>
      </c>
    </row>
    <row r="112" spans="1:47">
      <c r="A112" s="7" t="str">
        <f>Assumptions!C11</f>
        <v>Conagra Brands</v>
      </c>
      <c r="B112" s="7" t="str">
        <f>Assumptions!B11</f>
        <v>NYSE:CAG</v>
      </c>
      <c r="C112" s="7" t="str">
        <f>'Basic Financial Statements'!C111</f>
        <v>FY2008</v>
      </c>
      <c r="D112" s="10">
        <f>'Basic Financial Statements'!D111</f>
        <v>2007</v>
      </c>
      <c r="F112" s="7" t="str">
        <f>IF(AND(NOT('Basic Financial Statements'!Q111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Q111+'Basic Financial Statements'!S111)/AVERAGE('Basic Financial Statements'!CD110:CD111),"")</f>
        <v/>
      </c>
      <c r="G112" s="7" t="str">
        <f>IF(AND(NOT('Basic Financial Statements'!AI110=""),NOT('Basic Financial Statements'!CD111=""),NOT('Basic Financial Statements'!CD110=""),'Basic Financial Statements'!B111='Basic Financial Statements'!B110,RIGHT('Basic Financial Statements'!C111,4)*1-1=RIGHT('Basic Financial Statements'!C110,4)*1),('Basic Financial Statements'!AI111)/AVERAGE('Basic Financial Statements'!CD110:CD111),"")</f>
        <v/>
      </c>
      <c r="H112" s="7">
        <v>6.6651000000000002E-2</v>
      </c>
      <c r="I112" s="7">
        <v>9.9009E-2</v>
      </c>
      <c r="J112" s="7"/>
      <c r="K112" s="7">
        <v>0.23579700000000001</v>
      </c>
      <c r="L112" s="7">
        <v>0.15341099999999999</v>
      </c>
      <c r="M112" s="7">
        <v>0.107919</v>
      </c>
      <c r="N112" s="7">
        <v>8.2616999999999996E-2</v>
      </c>
      <c r="O112" s="7">
        <v>8.2386000000000001E-2</v>
      </c>
      <c r="P112" s="7">
        <v>4.3659999999999997E-2</v>
      </c>
      <c r="Q112" s="7">
        <v>8.2733000000000001E-2</v>
      </c>
      <c r="R112" s="7">
        <v>4.3659999999999997E-2</v>
      </c>
      <c r="S112" s="7"/>
      <c r="T112" s="7">
        <v>0.88158999999999998</v>
      </c>
      <c r="U112" s="7">
        <v>4.7979000000000003</v>
      </c>
      <c r="V112" s="7">
        <v>13.15887</v>
      </c>
      <c r="W112" s="7">
        <v>4.8408499999999997</v>
      </c>
      <c r="X112" s="7"/>
      <c r="Y112" s="7">
        <v>1.66571</v>
      </c>
      <c r="Z112" s="7">
        <v>0.28249999999999997</v>
      </c>
      <c r="AA112" s="7">
        <v>2.5389999999999999E-2</v>
      </c>
      <c r="AB112" s="7">
        <v>27.661819999999999</v>
      </c>
      <c r="AC112" s="7">
        <v>75.193299999999994</v>
      </c>
      <c r="AD112" s="7">
        <v>31.348769999999998</v>
      </c>
      <c r="AE112" s="7">
        <v>71.506339999999994</v>
      </c>
      <c r="AF112" s="7"/>
      <c r="AG112" s="7">
        <v>74.972800000000007</v>
      </c>
      <c r="AH112" s="7">
        <v>42.848199999999999</v>
      </c>
      <c r="AI112" s="7">
        <v>63.4559</v>
      </c>
      <c r="AJ112" s="7">
        <v>36.266100000000002</v>
      </c>
      <c r="AK112" s="7">
        <v>60.991</v>
      </c>
      <c r="AL112" s="7">
        <v>3.5370200000000001</v>
      </c>
      <c r="AM112" s="7">
        <v>4.6332100000000001</v>
      </c>
      <c r="AN112" s="7">
        <v>2.8461799999999999</v>
      </c>
      <c r="AO112" s="7">
        <v>3.2964799999999999</v>
      </c>
      <c r="AP112" s="7">
        <v>3.1804100000000002</v>
      </c>
      <c r="AQ112" s="7">
        <v>5.3662299999999998</v>
      </c>
      <c r="AR112" s="7">
        <v>5.1772799999999997</v>
      </c>
      <c r="AS112" s="7">
        <v>2.4627599999999998</v>
      </c>
      <c r="AT112" s="7">
        <f>IF(AND(NOT('Basic Financial Statements'!FV111=""),NOT('Basic Financial Statements'!AI111="")),'Basic Financial Statements'!FV111/'Basic Financial Statements'!AI111,"")</f>
        <v>12.25085871480765</v>
      </c>
      <c r="AU112" s="7">
        <f>IF(AND(NOT('Basic Financial Statements'!FV111=""),NOT('Basic Financial Statements'!CY111="")),'Basic Financial Statements'!FV111/'Basic Financial Statements'!CY111,"")</f>
        <v>2.1359930153258144</v>
      </c>
    </row>
    <row r="113" spans="1:47">
      <c r="A113" s="7" t="str">
        <f t="shared" ref="A113:B123" si="10">A112</f>
        <v>Conagra Brands</v>
      </c>
      <c r="B113" s="7" t="str">
        <f t="shared" si="10"/>
        <v>NYSE:CAG</v>
      </c>
      <c r="C113" s="7" t="str">
        <f>'Basic Financial Statements'!C112</f>
        <v>FY2009</v>
      </c>
      <c r="D113" s="10">
        <f>'Basic Financial Statements'!D112</f>
        <v>2008</v>
      </c>
      <c r="F113" s="7">
        <f>IF(AND(NOT('Basic Financial Statements'!Q112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Q112+'Basic Financial Statements'!S112)/AVERAGE('Basic Financial Statements'!CD111:CD112),"")</f>
        <v>9.6728847381219757E-2</v>
      </c>
      <c r="G113" s="7">
        <f>IF(AND(NOT('Basic Financial Statements'!AI111=""),NOT('Basic Financial Statements'!CD112=""),NOT('Basic Financial Statements'!CD111=""),'Basic Financial Statements'!B112='Basic Financial Statements'!B111,RIGHT('Basic Financial Statements'!C112,4)*1-1=RIGHT('Basic Financial Statements'!C111,4)*1),('Basic Financial Statements'!AI112)/AVERAGE('Basic Financial Statements'!CD111:CD112),"")</f>
        <v>7.9092576285153385E-2</v>
      </c>
      <c r="H113" s="7">
        <v>7.9616000000000006E-2</v>
      </c>
      <c r="I113" s="7">
        <v>0.122207</v>
      </c>
      <c r="J113" s="7"/>
      <c r="K113" s="7">
        <v>0.22492400000000001</v>
      </c>
      <c r="L113" s="7">
        <v>0.134298</v>
      </c>
      <c r="M113" s="7">
        <v>0.115316</v>
      </c>
      <c r="N113" s="7">
        <v>9.1160000000000005E-2</v>
      </c>
      <c r="O113" s="7">
        <v>9.0624999999999997E-2</v>
      </c>
      <c r="P113" s="7">
        <v>4.9819000000000002E-2</v>
      </c>
      <c r="Q113" s="7">
        <v>7.9230999999999996E-2</v>
      </c>
      <c r="R113" s="7">
        <v>4.9770000000000002E-2</v>
      </c>
      <c r="S113" s="7"/>
      <c r="T113" s="7">
        <v>0.99763000000000002</v>
      </c>
      <c r="U113" s="7">
        <v>4.8987800000000004</v>
      </c>
      <c r="V113" s="7">
        <v>15.00529</v>
      </c>
      <c r="W113" s="7">
        <v>5.10731</v>
      </c>
      <c r="X113" s="7"/>
      <c r="Y113" s="7">
        <v>2.1196899999999999</v>
      </c>
      <c r="Z113" s="7">
        <v>0.63432999999999995</v>
      </c>
      <c r="AA113" s="7">
        <v>7.8780000000000003E-2</v>
      </c>
      <c r="AB113" s="7">
        <v>24.724550000000001</v>
      </c>
      <c r="AC113" s="7">
        <v>72.640690000000006</v>
      </c>
      <c r="AD113" s="7">
        <v>31.25638</v>
      </c>
      <c r="AE113" s="7">
        <v>66.108860000000007</v>
      </c>
      <c r="AF113" s="7"/>
      <c r="AG113" s="7">
        <v>73.354100000000003</v>
      </c>
      <c r="AH113" s="7">
        <v>42.314599999999999</v>
      </c>
      <c r="AI113" s="7">
        <v>72.772800000000004</v>
      </c>
      <c r="AJ113" s="7">
        <v>41.979199999999999</v>
      </c>
      <c r="AK113" s="7">
        <v>57.120199999999997</v>
      </c>
      <c r="AL113" s="7">
        <v>4.2358099999999999</v>
      </c>
      <c r="AM113" s="7">
        <v>5.3898599999999997</v>
      </c>
      <c r="AN113" s="7">
        <v>3.7664599999999999</v>
      </c>
      <c r="AO113" s="7">
        <v>2.4459300000000002</v>
      </c>
      <c r="AP113" s="7">
        <v>2.2751399999999999</v>
      </c>
      <c r="AQ113" s="7">
        <v>3.5001500000000001</v>
      </c>
      <c r="AR113" s="7">
        <v>3.2557499999999999</v>
      </c>
      <c r="AS113" s="7">
        <v>2.9474999999999998</v>
      </c>
      <c r="AT113" s="7">
        <f>IF(AND(NOT('Basic Financial Statements'!FV112=""),NOT('Basic Financial Statements'!AI112="")),'Basic Financial Statements'!FV112/'Basic Financial Statements'!AI112,"")</f>
        <v>8.4923639325842686</v>
      </c>
      <c r="AU113" s="7">
        <f>IF(AND(NOT('Basic Financial Statements'!FV112=""),NOT('Basic Financial Statements'!CY112="")),'Basic Financial Statements'!FV112/'Basic Financial Statements'!CY112,"")</f>
        <v>1.7611100192759854</v>
      </c>
    </row>
    <row r="114" spans="1:47">
      <c r="A114" s="7" t="str">
        <f t="shared" si="10"/>
        <v>Conagra Brands</v>
      </c>
      <c r="B114" s="7" t="str">
        <f t="shared" si="10"/>
        <v>NYSE:CAG</v>
      </c>
      <c r="C114" s="7" t="str">
        <f>'Basic Financial Statements'!C113</f>
        <v>FY2010</v>
      </c>
      <c r="D114" s="10">
        <f>'Basic Financial Statements'!D113</f>
        <v>2009</v>
      </c>
      <c r="F114" s="7">
        <f>IF(AND(NOT('Basic Financial Statements'!Q113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Q113+'Basic Financial Statements'!S113)/AVERAGE('Basic Financial Statements'!CD112:CD113),"")</f>
        <v>0.10690315764555286</v>
      </c>
      <c r="G114" s="7">
        <f>IF(AND(NOT('Basic Financial Statements'!AI112=""),NOT('Basic Financial Statements'!CD113=""),NOT('Basic Financial Statements'!CD112=""),'Basic Financial Statements'!B113='Basic Financial Statements'!B112,RIGHT('Basic Financial Statements'!C113,4)*1-1=RIGHT('Basic Financial Statements'!C112,4)*1),('Basic Financial Statements'!AI113)/AVERAGE('Basic Financial Statements'!CD112:CD113),"")</f>
        <v>5.3569941213346017E-2</v>
      </c>
      <c r="H114" s="7">
        <v>8.5155999999999996E-2</v>
      </c>
      <c r="I114" s="7">
        <v>0.130909</v>
      </c>
      <c r="J114" s="7"/>
      <c r="K114" s="7">
        <v>0.25472499999999998</v>
      </c>
      <c r="L114" s="7">
        <v>0.160334</v>
      </c>
      <c r="M114" s="7">
        <v>0.121365</v>
      </c>
      <c r="N114" s="7">
        <v>9.5039999999999999E-2</v>
      </c>
      <c r="O114" s="7">
        <v>9.4391000000000003E-2</v>
      </c>
      <c r="P114" s="7">
        <v>5.2458999999999999E-2</v>
      </c>
      <c r="Q114" s="7">
        <v>5.1061000000000002E-2</v>
      </c>
      <c r="R114" s="7">
        <v>5.2542999999999999E-2</v>
      </c>
      <c r="S114" s="7"/>
      <c r="T114" s="7">
        <v>1.05342</v>
      </c>
      <c r="U114" s="7">
        <v>4.6554900000000004</v>
      </c>
      <c r="V114" s="7">
        <v>14.972770000000001</v>
      </c>
      <c r="W114" s="7">
        <v>5.2370999999999999</v>
      </c>
      <c r="X114" s="7"/>
      <c r="Y114" s="7">
        <v>1.94485</v>
      </c>
      <c r="Z114" s="7">
        <v>0.88536999999999999</v>
      </c>
      <c r="AA114" s="7">
        <v>0.72326000000000001</v>
      </c>
      <c r="AB114" s="7">
        <v>24.310469999999999</v>
      </c>
      <c r="AC114" s="7">
        <v>69.503979999999999</v>
      </c>
      <c r="AD114" s="7">
        <v>36.02617</v>
      </c>
      <c r="AE114" s="7">
        <v>57.78828</v>
      </c>
      <c r="AF114" s="7"/>
      <c r="AG114" s="7">
        <v>70.75</v>
      </c>
      <c r="AH114" s="7">
        <v>41.434800000000003</v>
      </c>
      <c r="AI114" s="7">
        <v>65.458799999999997</v>
      </c>
      <c r="AJ114" s="7">
        <v>38.335999999999999</v>
      </c>
      <c r="AK114" s="7">
        <v>58.009</v>
      </c>
      <c r="AL114" s="7">
        <v>4.6176700000000004</v>
      </c>
      <c r="AM114" s="7">
        <v>5.9372999999999996</v>
      </c>
      <c r="AN114" s="7">
        <v>3.9735299999999998</v>
      </c>
      <c r="AO114" s="7">
        <v>2.3914399999999998</v>
      </c>
      <c r="AP114" s="7">
        <v>1.73776</v>
      </c>
      <c r="AQ114" s="7">
        <v>3.5733199999999998</v>
      </c>
      <c r="AR114" s="7">
        <v>2.5965799999999999</v>
      </c>
      <c r="AS114" s="7">
        <v>2.9373499999999999</v>
      </c>
      <c r="AT114" s="7">
        <f>IF(AND(NOT('Basic Financial Statements'!FV113=""),NOT('Basic Financial Statements'!AI113="")),'Basic Financial Statements'!FV113/'Basic Financial Statements'!AI113,"")</f>
        <v>17.63272085106383</v>
      </c>
      <c r="AU114" s="7">
        <f>IF(AND(NOT('Basic Financial Statements'!FV113=""),NOT('Basic Financial Statements'!CY113="")),'Basic Financial Statements'!FV113/'Basic Financial Statements'!CY113,"")</f>
        <v>2.1880201547553773</v>
      </c>
    </row>
    <row r="115" spans="1:47">
      <c r="A115" s="7" t="str">
        <f t="shared" si="10"/>
        <v>Conagra Brands</v>
      </c>
      <c r="B115" s="7" t="str">
        <f t="shared" si="10"/>
        <v>NYSE:CAG</v>
      </c>
      <c r="C115" s="7" t="str">
        <f>'Basic Financial Statements'!C114</f>
        <v>FY2011</v>
      </c>
      <c r="D115" s="10">
        <f>'Basic Financial Statements'!D114</f>
        <v>2010</v>
      </c>
      <c r="F115" s="7">
        <f>IF(AND(NOT('Basic Financial Statements'!Q114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Q114+'Basic Financial Statements'!S114)/AVERAGE('Basic Financial Statements'!CD113:CD114),"")</f>
        <v>0.11880743259298301</v>
      </c>
      <c r="G115" s="7">
        <f>IF(AND(NOT('Basic Financial Statements'!AI113=""),NOT('Basic Financial Statements'!CD114=""),NOT('Basic Financial Statements'!CD113=""),'Basic Financial Statements'!B114='Basic Financial Statements'!B113,RIGHT('Basic Financial Statements'!C114,4)*1-1=RIGHT('Basic Financial Statements'!C113,4)*1),('Basic Financial Statements'!AI114)/AVERAGE('Basic Financial Statements'!CD113:CD114),"")</f>
        <v>7.0800589284865656E-2</v>
      </c>
      <c r="H115" s="7">
        <v>0.101968</v>
      </c>
      <c r="I115" s="7">
        <v>0.17244799999999999</v>
      </c>
      <c r="J115" s="7"/>
      <c r="K115" s="7">
        <v>0.23441500000000001</v>
      </c>
      <c r="L115" s="7">
        <v>0.12681100000000001</v>
      </c>
      <c r="M115" s="7">
        <v>0.136741</v>
      </c>
      <c r="N115" s="7">
        <v>0.109041</v>
      </c>
      <c r="O115" s="7">
        <v>0.10760400000000001</v>
      </c>
      <c r="P115" s="7">
        <v>6.7083000000000004E-2</v>
      </c>
      <c r="Q115" s="7">
        <v>6.6008999999999998E-2</v>
      </c>
      <c r="R115" s="7">
        <v>6.6783999999999996E-2</v>
      </c>
      <c r="S115" s="7"/>
      <c r="T115" s="7">
        <v>1.07023</v>
      </c>
      <c r="U115" s="7">
        <v>4.6983800000000002</v>
      </c>
      <c r="V115" s="7">
        <v>14.58046</v>
      </c>
      <c r="W115" s="7">
        <v>5.5758700000000001</v>
      </c>
      <c r="X115" s="7"/>
      <c r="Y115" s="7">
        <v>1.8344499999999999</v>
      </c>
      <c r="Z115" s="7">
        <v>0.85707999999999995</v>
      </c>
      <c r="AA115" s="7">
        <v>0.63619999999999999</v>
      </c>
      <c r="AB115" s="7">
        <v>24.964580000000002</v>
      </c>
      <c r="AC115" s="7">
        <v>65.281220000000005</v>
      </c>
      <c r="AD115" s="7">
        <v>37.624130000000001</v>
      </c>
      <c r="AE115" s="7">
        <v>52.621659999999999</v>
      </c>
      <c r="AF115" s="7"/>
      <c r="AG115" s="7">
        <v>69.399299999999997</v>
      </c>
      <c r="AH115" s="7">
        <v>40.9679</v>
      </c>
      <c r="AI115" s="7">
        <v>61.374400000000001</v>
      </c>
      <c r="AJ115" s="7">
        <v>36.230600000000003</v>
      </c>
      <c r="AK115" s="7">
        <v>59.0075</v>
      </c>
      <c r="AL115" s="7">
        <v>6.0664499999999997</v>
      </c>
      <c r="AM115" s="7">
        <v>7.7091500000000002</v>
      </c>
      <c r="AN115" s="7">
        <v>5.5871599999999999</v>
      </c>
      <c r="AO115" s="7">
        <v>1.91628</v>
      </c>
      <c r="AP115" s="7">
        <v>1.34215</v>
      </c>
      <c r="AQ115" s="7">
        <v>2.6440700000000001</v>
      </c>
      <c r="AR115" s="7">
        <v>1.85189</v>
      </c>
      <c r="AS115" s="7">
        <v>3.1265900000000002</v>
      </c>
      <c r="AT115" s="7">
        <f>IF(AND(NOT('Basic Financial Statements'!FV114=""),NOT('Basic Financial Statements'!AI114="")),'Basic Financial Statements'!FV114/'Basic Financial Statements'!AI114,"")</f>
        <v>12.495277813033926</v>
      </c>
      <c r="AU115" s="7">
        <f>IF(AND(NOT('Basic Financial Statements'!FV114=""),NOT('Basic Financial Statements'!CY114="")),'Basic Financial Statements'!FV114/'Basic Financial Statements'!CY114,"")</f>
        <v>2.1925671113776044</v>
      </c>
    </row>
    <row r="116" spans="1:47">
      <c r="A116" s="7" t="str">
        <f t="shared" si="10"/>
        <v>Conagra Brands</v>
      </c>
      <c r="B116" s="7" t="str">
        <f t="shared" si="10"/>
        <v>NYSE:CAG</v>
      </c>
      <c r="C116" s="7" t="str">
        <f>'Basic Financial Statements'!C115</f>
        <v>FY2012</v>
      </c>
      <c r="D116" s="10">
        <f>'Basic Financial Statements'!D115</f>
        <v>2011</v>
      </c>
      <c r="F116" s="7">
        <f>IF(AND(NOT('Basic Financial Statements'!Q115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Q115+'Basic Financial Statements'!S115)/AVERAGE('Basic Financial Statements'!CD114:CD115),"")</f>
        <v>7.6260579590907901E-2</v>
      </c>
      <c r="G116" s="7">
        <f>IF(AND(NOT('Basic Financial Statements'!AI114=""),NOT('Basic Financial Statements'!CD115=""),NOT('Basic Financial Statements'!CD114=""),'Basic Financial Statements'!B115='Basic Financial Statements'!B114,RIGHT('Basic Financial Statements'!C115,4)*1-1=RIGHT('Basic Financial Statements'!C114,4)*1),('Basic Financial Statements'!AI115)/AVERAGE('Basic Financial Statements'!CD114:CD115),"")</f>
        <v>4.1521885639764382E-2</v>
      </c>
      <c r="H116" s="7">
        <v>6.9722999999999993E-2</v>
      </c>
      <c r="I116" s="7">
        <v>0.10097399999999999</v>
      </c>
      <c r="J116" s="7"/>
      <c r="K116" s="7">
        <v>0.20996000000000001</v>
      </c>
      <c r="L116" s="7">
        <v>0.144901</v>
      </c>
      <c r="M116" s="7">
        <v>9.2880000000000004E-2</v>
      </c>
      <c r="N116" s="7">
        <v>6.6617999999999997E-2</v>
      </c>
      <c r="O116" s="7">
        <v>6.5058000000000005E-2</v>
      </c>
      <c r="P116" s="7">
        <v>3.5097999999999997E-2</v>
      </c>
      <c r="Q116" s="7">
        <v>3.5097999999999997E-2</v>
      </c>
      <c r="R116" s="7">
        <v>3.4498000000000001E-2</v>
      </c>
      <c r="S116" s="7"/>
      <c r="T116" s="7">
        <v>1.1668099999999999</v>
      </c>
      <c r="U116" s="7">
        <v>4.9264999999999999</v>
      </c>
      <c r="V116" s="7">
        <v>15.02773</v>
      </c>
      <c r="W116" s="7">
        <v>5.7348800000000004</v>
      </c>
      <c r="X116" s="7"/>
      <c r="Y116" s="7">
        <v>1.44652</v>
      </c>
      <c r="Z116" s="7">
        <v>0.46189000000000002</v>
      </c>
      <c r="AA116" s="7">
        <v>0.47277000000000002</v>
      </c>
      <c r="AB116" s="7">
        <v>24.22165</v>
      </c>
      <c r="AC116" s="7">
        <v>63.471040000000002</v>
      </c>
      <c r="AD116" s="7">
        <v>39.050280000000001</v>
      </c>
      <c r="AE116" s="7">
        <v>48.642409999999998</v>
      </c>
      <c r="AF116" s="7"/>
      <c r="AG116" s="7">
        <v>68.134900000000002</v>
      </c>
      <c r="AH116" s="7">
        <v>40.523899999999998</v>
      </c>
      <c r="AI116" s="7">
        <v>63.020200000000003</v>
      </c>
      <c r="AJ116" s="7">
        <v>37.481900000000003</v>
      </c>
      <c r="AK116" s="7">
        <v>60.356200000000001</v>
      </c>
      <c r="AL116" s="7">
        <v>4.1697100000000002</v>
      </c>
      <c r="AM116" s="7">
        <v>5.9528800000000004</v>
      </c>
      <c r="AN116" s="7">
        <v>4.33894</v>
      </c>
      <c r="AO116" s="7">
        <v>2.4960399999999998</v>
      </c>
      <c r="AP116" s="7">
        <v>2.4128599999999998</v>
      </c>
      <c r="AQ116" s="7">
        <v>3.42449</v>
      </c>
      <c r="AR116" s="7">
        <v>3.3103600000000002</v>
      </c>
      <c r="AS116" s="7">
        <v>3.01701</v>
      </c>
      <c r="AT116" s="7">
        <f>IF(AND(NOT('Basic Financial Statements'!FV115=""),NOT('Basic Financial Statements'!AI115="")),'Basic Financial Statements'!FV115/'Basic Financial Statements'!AI115,"")</f>
        <v>22.107801433389547</v>
      </c>
      <c r="AU116" s="7">
        <f>IF(AND(NOT('Basic Financial Statements'!FV115=""),NOT('Basic Financial Statements'!CY115="")),'Basic Financial Statements'!FV115/'Basic Financial Statements'!CY115,"")</f>
        <v>2.3624149115891431</v>
      </c>
    </row>
    <row r="117" spans="1:47">
      <c r="A117" s="7" t="str">
        <f t="shared" si="10"/>
        <v>Conagra Brands</v>
      </c>
      <c r="B117" s="7" t="str">
        <f t="shared" si="10"/>
        <v>NYSE:CAG</v>
      </c>
      <c r="C117" s="7" t="str">
        <f>'Basic Financial Statements'!C116</f>
        <v>FY2013</v>
      </c>
      <c r="D117" s="10">
        <f>'Basic Financial Statements'!D116</f>
        <v>2012</v>
      </c>
      <c r="F117" s="7">
        <f>IF(AND(NOT('Basic Financial Statements'!Q116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Q116+'Basic Financial Statements'!S116)/AVERAGE('Basic Financial Statements'!CD115:CD116),"")</f>
        <v>9.2692607199377039E-2</v>
      </c>
      <c r="G117" s="7">
        <f>IF(AND(NOT('Basic Financial Statements'!AI115=""),NOT('Basic Financial Statements'!CD116=""),NOT('Basic Financial Statements'!CD115=""),'Basic Financial Statements'!B116='Basic Financial Statements'!B115,RIGHT('Basic Financial Statements'!C116,4)*1-1=RIGHT('Basic Financial Statements'!C115,4)*1),('Basic Financial Statements'!AI116)/AVERAGE('Basic Financial Statements'!CD115:CD116),"")</f>
        <v>4.936697731668719E-2</v>
      </c>
      <c r="H117" s="7">
        <v>8.1174999999999997E-2</v>
      </c>
      <c r="I117" s="7">
        <v>0.141097</v>
      </c>
      <c r="J117" s="7"/>
      <c r="K117" s="7">
        <v>0.25105899999999998</v>
      </c>
      <c r="L117" s="7">
        <v>0.14169200000000001</v>
      </c>
      <c r="M117" s="7">
        <v>0.14044499999999999</v>
      </c>
      <c r="N117" s="7">
        <v>0.11350200000000001</v>
      </c>
      <c r="O117" s="7">
        <v>0.10936700000000001</v>
      </c>
      <c r="P117" s="7">
        <v>5.1851000000000001E-2</v>
      </c>
      <c r="Q117" s="7">
        <v>5.7456E-2</v>
      </c>
      <c r="R117" s="7">
        <v>5.0826000000000003E-2</v>
      </c>
      <c r="S117" s="7"/>
      <c r="T117" s="7">
        <v>0.84587000000000001</v>
      </c>
      <c r="U117" s="7">
        <v>4.1447200000000004</v>
      </c>
      <c r="V117" s="7">
        <v>12.221489999999999</v>
      </c>
      <c r="W117" s="7">
        <v>4.79169</v>
      </c>
      <c r="X117" s="7"/>
      <c r="Y117" s="7">
        <v>1.2876799999999999</v>
      </c>
      <c r="Z117" s="7">
        <v>0.43021999999999999</v>
      </c>
      <c r="AA117" s="7">
        <v>0.41519</v>
      </c>
      <c r="AB117" s="7">
        <v>29.783570000000001</v>
      </c>
      <c r="AC117" s="7">
        <v>75.964619999999996</v>
      </c>
      <c r="AD117" s="7">
        <v>46.338290000000001</v>
      </c>
      <c r="AE117" s="7">
        <v>59.4099</v>
      </c>
      <c r="AF117" s="7"/>
      <c r="AG117" s="7">
        <v>180.76259999999999</v>
      </c>
      <c r="AH117" s="7">
        <v>64.3827</v>
      </c>
      <c r="AI117" s="7">
        <v>165.70760000000001</v>
      </c>
      <c r="AJ117" s="7">
        <v>59.020499999999998</v>
      </c>
      <c r="AK117" s="7">
        <v>73.717600000000004</v>
      </c>
      <c r="AL117" s="7">
        <v>5.2780399999999998</v>
      </c>
      <c r="AM117" s="7">
        <v>6.7778600000000004</v>
      </c>
      <c r="AN117" s="7">
        <v>5.2637</v>
      </c>
      <c r="AO117" s="7">
        <v>5.1246499999999999</v>
      </c>
      <c r="AP117" s="7">
        <v>5.0274400000000004</v>
      </c>
      <c r="AQ117" s="7">
        <v>6.5987999999999998</v>
      </c>
      <c r="AR117" s="7">
        <v>6.4736200000000004</v>
      </c>
      <c r="AS117" s="7">
        <v>1.7944500000000001</v>
      </c>
      <c r="AT117" s="7">
        <f>IF(AND(NOT('Basic Financial Statements'!FV116=""),NOT('Basic Financial Statements'!AI116="")),'Basic Financial Statements'!FV116/'Basic Financial Statements'!AI116,"")</f>
        <v>18.435751965398804</v>
      </c>
      <c r="AU117" s="7">
        <f>IF(AND(NOT('Basic Financial Statements'!FV116=""),NOT('Basic Financial Statements'!CY116="")),'Basic Financial Statements'!FV116/'Basic Financial Statements'!CY116,"")</f>
        <v>2.7528957943925234</v>
      </c>
    </row>
    <row r="118" spans="1:47">
      <c r="A118" s="7" t="str">
        <f t="shared" si="10"/>
        <v>Conagra Brands</v>
      </c>
      <c r="B118" s="7" t="str">
        <f t="shared" si="10"/>
        <v>NYSE:CAG</v>
      </c>
      <c r="C118" s="7" t="str">
        <f>'Basic Financial Statements'!C117</f>
        <v>FY2014</v>
      </c>
      <c r="D118" s="10">
        <f>'Basic Financial Statements'!D117</f>
        <v>2013</v>
      </c>
      <c r="F118" s="7">
        <f>IF(AND(NOT('Basic Financial Statements'!Q117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Q117+'Basic Financial Statements'!S117)/AVERAGE('Basic Financial Statements'!CD116:CD117),"")</f>
        <v>6.6774407926534551E-2</v>
      </c>
      <c r="G118" s="7">
        <f>IF(AND(NOT('Basic Financial Statements'!AI116=""),NOT('Basic Financial Statements'!CD117=""),NOT('Basic Financial Statements'!CD116=""),'Basic Financial Statements'!B117='Basic Financial Statements'!B116,RIGHT('Basic Financial Statements'!C117,4)*1-1=RIGHT('Basic Financial Statements'!C116,4)*1),('Basic Financial Statements'!AI117)/AVERAGE('Basic Financial Statements'!CD116:CD117),"")</f>
        <v>1.5864145319800224E-2</v>
      </c>
      <c r="H118" s="7">
        <v>5.6370999999999997E-2</v>
      </c>
      <c r="I118" s="7">
        <v>0.11622200000000001</v>
      </c>
      <c r="J118" s="7"/>
      <c r="K118" s="7">
        <v>0.247284</v>
      </c>
      <c r="L118" s="7">
        <v>0.13544200000000001</v>
      </c>
      <c r="M118" s="7">
        <v>0.141795</v>
      </c>
      <c r="N118" s="7">
        <v>0.11428199999999999</v>
      </c>
      <c r="O118" s="7">
        <v>0.111841</v>
      </c>
      <c r="P118" s="7">
        <v>5.2811999999999998E-2</v>
      </c>
      <c r="Q118" s="7">
        <v>2.5603000000000001E-2</v>
      </c>
      <c r="R118" s="7">
        <v>5.1653999999999999E-2</v>
      </c>
      <c r="S118" s="7"/>
      <c r="T118" s="7">
        <v>0.59601000000000004</v>
      </c>
      <c r="U118" s="7">
        <v>3.20228</v>
      </c>
      <c r="V118" s="7">
        <v>10.12764</v>
      </c>
      <c r="W118" s="7">
        <v>4.0339499999999999</v>
      </c>
      <c r="X118" s="7"/>
      <c r="Y118" s="7">
        <v>1.6011200000000001</v>
      </c>
      <c r="Z118" s="7">
        <v>0.45401999999999998</v>
      </c>
      <c r="AA118" s="7">
        <v>0.59362999999999999</v>
      </c>
      <c r="AB118" s="7">
        <v>35.941000000000003</v>
      </c>
      <c r="AC118" s="7">
        <v>90.233779999999996</v>
      </c>
      <c r="AD118" s="7">
        <v>59.931870000000004</v>
      </c>
      <c r="AE118" s="7">
        <v>66.242900000000006</v>
      </c>
      <c r="AF118" s="7"/>
      <c r="AG118" s="7">
        <v>167.06</v>
      </c>
      <c r="AH118" s="7">
        <v>62.555199999999999</v>
      </c>
      <c r="AI118" s="7">
        <v>162.8417</v>
      </c>
      <c r="AJ118" s="7">
        <v>60.9756</v>
      </c>
      <c r="AK118" s="7">
        <v>72.280799999999999</v>
      </c>
      <c r="AL118" s="7">
        <v>3.4860500000000001</v>
      </c>
      <c r="AM118" s="7">
        <v>4.4196900000000001</v>
      </c>
      <c r="AN118" s="7">
        <v>3.2056300000000002</v>
      </c>
      <c r="AO118" s="7">
        <v>5.3296799999999998</v>
      </c>
      <c r="AP118" s="7">
        <v>5.2454999999999998</v>
      </c>
      <c r="AQ118" s="7">
        <v>7.3481699999999996</v>
      </c>
      <c r="AR118" s="7">
        <v>7.2321099999999996</v>
      </c>
      <c r="AS118" s="7">
        <v>1.887</v>
      </c>
      <c r="AT118" s="7">
        <f>IF(AND(NOT('Basic Financial Statements'!FV117=""),NOT('Basic Financial Statements'!AI117="")),'Basic Financial Statements'!FV117/'Basic Financial Statements'!AI117,"")</f>
        <v>42.248956934306563</v>
      </c>
      <c r="AU118" s="7">
        <f>IF(AND(NOT('Basic Financial Statements'!FV117=""),NOT('Basic Financial Statements'!CY117="")),'Basic Financial Statements'!FV117/'Basic Financial Statements'!CY117,"")</f>
        <v>2.5316433070267186</v>
      </c>
    </row>
    <row r="119" spans="1:47">
      <c r="A119" s="7" t="str">
        <f t="shared" si="10"/>
        <v>Conagra Brands</v>
      </c>
      <c r="B119" s="7" t="str">
        <f t="shared" si="10"/>
        <v>NYSE:CAG</v>
      </c>
      <c r="C119" s="7" t="str">
        <f>'Basic Financial Statements'!C118</f>
        <v>FY2015</v>
      </c>
      <c r="D119" s="10">
        <f>'Basic Financial Statements'!D118</f>
        <v>2014</v>
      </c>
      <c r="F119" s="7">
        <f>IF(AND(NOT('Basic Financial Statements'!Q118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Q118+'Basic Financial Statements'!S118)/AVERAGE('Basic Financial Statements'!CD117:CD118),"")</f>
        <v>5.39865550516496E-2</v>
      </c>
      <c r="G119" s="7">
        <f>IF(AND(NOT('Basic Financial Statements'!AI117=""),NOT('Basic Financial Statements'!CD118=""),NOT('Basic Financial Statements'!CD117=""),'Basic Financial Statements'!B118='Basic Financial Statements'!B117,RIGHT('Basic Financial Statements'!C118,4)*1-1=RIGHT('Basic Financial Statements'!C117,4)*1),('Basic Financial Statements'!AI118)/AVERAGE('Basic Financial Statements'!CD117:CD118),"")</f>
        <v>-1.3102159298969183E-2</v>
      </c>
      <c r="H119" s="7">
        <v>4.6203000000000001E-2</v>
      </c>
      <c r="I119" s="7">
        <v>8.9487999999999998E-2</v>
      </c>
      <c r="J119" s="7"/>
      <c r="K119" s="7">
        <v>0.25669599999999998</v>
      </c>
      <c r="L119" s="7">
        <v>0.146978</v>
      </c>
      <c r="M119" s="7">
        <v>0.14122199999999999</v>
      </c>
      <c r="N119" s="7">
        <v>0.11262999999999999</v>
      </c>
      <c r="O119" s="7">
        <v>0.109718</v>
      </c>
      <c r="P119" s="7">
        <v>4.9954999999999999E-2</v>
      </c>
      <c r="Q119" s="7">
        <v>-2.7961E-2</v>
      </c>
      <c r="R119" s="7">
        <v>4.8460999999999997E-2</v>
      </c>
      <c r="S119" s="7"/>
      <c r="T119" s="7">
        <v>0.49154999999999999</v>
      </c>
      <c r="U119" s="7">
        <v>2.8767999999999998</v>
      </c>
      <c r="V119" s="7">
        <v>10.052300000000001</v>
      </c>
      <c r="W119" s="7">
        <v>3.6105999999999998</v>
      </c>
      <c r="X119" s="7"/>
      <c r="Y119" s="7">
        <v>1.0764899999999999</v>
      </c>
      <c r="Z119" s="7">
        <v>0.27300999999999997</v>
      </c>
      <c r="AA119" s="7">
        <v>0.45455000000000001</v>
      </c>
      <c r="AB119" s="7">
        <v>36.906709999999997</v>
      </c>
      <c r="AC119" s="7">
        <v>102.7529</v>
      </c>
      <c r="AD119" s="7">
        <v>71.750290000000007</v>
      </c>
      <c r="AE119" s="7">
        <v>67.909319999999994</v>
      </c>
      <c r="AF119" s="7"/>
      <c r="AG119" s="7">
        <v>171.46420000000001</v>
      </c>
      <c r="AH119" s="7">
        <v>63.162700000000001</v>
      </c>
      <c r="AI119" s="7">
        <v>149.4316</v>
      </c>
      <c r="AJ119" s="7">
        <v>55.046500000000002</v>
      </c>
      <c r="AK119" s="7">
        <v>73.563100000000006</v>
      </c>
      <c r="AL119" s="7">
        <v>3.0109400000000002</v>
      </c>
      <c r="AM119" s="7">
        <v>3.8754599999999999</v>
      </c>
      <c r="AN119" s="7">
        <v>3.1570499999999999</v>
      </c>
      <c r="AO119" s="7">
        <v>6.1957199999999997</v>
      </c>
      <c r="AP119" s="7">
        <v>6.0666200000000003</v>
      </c>
      <c r="AQ119" s="7">
        <v>7.6055999999999999</v>
      </c>
      <c r="AR119" s="7">
        <v>7.4471299999999996</v>
      </c>
      <c r="AS119" s="7">
        <v>1.7537700000000001</v>
      </c>
      <c r="AT119" s="7">
        <f>IF(AND(NOT('Basic Financial Statements'!FV118=""),NOT('Basic Financial Statements'!AI118="")),'Basic Financial Statements'!FV118/'Basic Financial Statements'!AI118,"")</f>
        <v>-68.47374468438538</v>
      </c>
      <c r="AU119" s="7">
        <f>IF(AND(NOT('Basic Financial Statements'!FV118=""),NOT('Basic Financial Statements'!CY118="")),'Basic Financial Statements'!FV118/'Basic Financial Statements'!CY118,"")</f>
        <v>3.643057384003535</v>
      </c>
    </row>
    <row r="120" spans="1:47">
      <c r="A120" s="7" t="str">
        <f t="shared" si="10"/>
        <v>Conagra Brands</v>
      </c>
      <c r="B120" s="7" t="str">
        <f t="shared" si="10"/>
        <v>NYSE:CAG</v>
      </c>
      <c r="C120" s="7" t="str">
        <f>'Basic Financial Statements'!C119</f>
        <v>FY2016</v>
      </c>
      <c r="D120" s="10">
        <f>'Basic Financial Statements'!D119</f>
        <v>2015</v>
      </c>
      <c r="F120" s="7">
        <f>IF(AND(NOT('Basic Financial Statements'!Q119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Q119+'Basic Financial Statements'!S119)/AVERAGE('Basic Financial Statements'!CD118:CD119),"")</f>
        <v>4.8182844390237574E-2</v>
      </c>
      <c r="G120" s="7">
        <f>IF(AND(NOT('Basic Financial Statements'!AI118=""),NOT('Basic Financial Statements'!CD119=""),NOT('Basic Financial Statements'!CD118=""),'Basic Financial Statements'!B119='Basic Financial Statements'!B118,RIGHT('Basic Financial Statements'!C119,4)*1-1=RIGHT('Basic Financial Statements'!C118,4)*1),('Basic Financial Statements'!AI119)/AVERAGE('Basic Financial Statements'!CD118:CD119),"")</f>
        <v>-4.3200425581606569E-2</v>
      </c>
      <c r="H120" s="7">
        <v>4.2587E-2</v>
      </c>
      <c r="I120" s="7">
        <v>2.7331000000000001E-2</v>
      </c>
      <c r="J120" s="7"/>
      <c r="K120" s="7">
        <v>0.28603000000000001</v>
      </c>
      <c r="L120" s="7">
        <v>0.20044699999999999</v>
      </c>
      <c r="M120" s="7">
        <v>0.117727</v>
      </c>
      <c r="N120" s="7">
        <v>8.9576000000000003E-2</v>
      </c>
      <c r="O120" s="7">
        <v>8.5583000000000006E-2</v>
      </c>
      <c r="P120" s="7">
        <v>1.4831E-2</v>
      </c>
      <c r="Q120" s="7">
        <v>-7.8137999999999999E-2</v>
      </c>
      <c r="R120" s="7">
        <v>1.2996000000000001E-2</v>
      </c>
      <c r="S120" s="7"/>
      <c r="T120" s="7">
        <v>0.56208999999999998</v>
      </c>
      <c r="U120" s="7">
        <v>3.9904700000000002</v>
      </c>
      <c r="V120" s="7">
        <v>12.474410000000001</v>
      </c>
      <c r="W120" s="7">
        <v>4.6048299999999998</v>
      </c>
      <c r="X120" s="7"/>
      <c r="Y120" s="7">
        <v>1.41238</v>
      </c>
      <c r="Z120" s="7">
        <v>0.57186999999999999</v>
      </c>
      <c r="AA120" s="7">
        <v>0.49724000000000002</v>
      </c>
      <c r="AB120" s="7">
        <v>29.1797</v>
      </c>
      <c r="AC120" s="7">
        <v>79.047330000000002</v>
      </c>
      <c r="AD120" s="7">
        <v>58.198500000000003</v>
      </c>
      <c r="AE120" s="7">
        <v>50.02852</v>
      </c>
      <c r="AF120" s="7"/>
      <c r="AG120" s="7">
        <v>143.7414</v>
      </c>
      <c r="AH120" s="7">
        <v>58.972900000000003</v>
      </c>
      <c r="AI120" s="7">
        <v>128.63390000000001</v>
      </c>
      <c r="AJ120" s="7">
        <v>52.774700000000003</v>
      </c>
      <c r="AK120" s="7">
        <v>71.660700000000006</v>
      </c>
      <c r="AL120" s="7">
        <v>2.4966300000000001</v>
      </c>
      <c r="AM120" s="7">
        <v>3.4343400000000002</v>
      </c>
      <c r="AN120" s="7">
        <v>2.5</v>
      </c>
      <c r="AO120" s="7">
        <v>5.3477499999999996</v>
      </c>
      <c r="AP120" s="7">
        <v>4.5652900000000001</v>
      </c>
      <c r="AQ120" s="7">
        <v>7.3464</v>
      </c>
      <c r="AR120" s="7">
        <v>6.2715199999999998</v>
      </c>
      <c r="AS120" s="7">
        <v>2.4049700000000001</v>
      </c>
      <c r="AT120" s="7">
        <f>IF(AND(NOT('Basic Financial Statements'!FV119=""),NOT('Basic Financial Statements'!AI119="")),'Basic Financial Statements'!FV119/'Basic Financial Statements'!AI119,"")</f>
        <v>-29.681981603844424</v>
      </c>
      <c r="AU120" s="7">
        <f>IF(AND(NOT('Basic Financial Statements'!FV119=""),NOT('Basic Financial Statements'!CY119="")),'Basic Financial Statements'!FV119/'Basic Financial Statements'!CY119,"")</f>
        <v>5.3223910895088329</v>
      </c>
    </row>
    <row r="121" spans="1:47">
      <c r="A121" s="7" t="str">
        <f t="shared" si="10"/>
        <v>Conagra Brands</v>
      </c>
      <c r="B121" s="7" t="str">
        <f t="shared" si="10"/>
        <v>NYSE:CAG</v>
      </c>
      <c r="C121" s="7" t="str">
        <f>'Basic Financial Statements'!C120</f>
        <v>FY2017</v>
      </c>
      <c r="D121" s="10">
        <f>'Basic Financial Statements'!D120</f>
        <v>2016</v>
      </c>
      <c r="F121" s="7">
        <f>IF(AND(NOT('Basic Financial Statements'!Q120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Q120+'Basic Financial Statements'!S120)/AVERAGE('Basic Financial Statements'!CD119:CD120),"")</f>
        <v>0.1122668381097548</v>
      </c>
      <c r="G121" s="7">
        <f>IF(AND(NOT('Basic Financial Statements'!AI119=""),NOT('Basic Financial Statements'!CD120=""),NOT('Basic Financial Statements'!CD119=""),'Basic Financial Statements'!B120='Basic Financial Statements'!B119,RIGHT('Basic Financial Statements'!C120,4)*1-1=RIGHT('Basic Financial Statements'!C119,4)*1),('Basic Financial Statements'!AI120)/AVERAGE('Basic Financial Statements'!CD119:CD120),"")</f>
        <v>5.5179695915595496E-2</v>
      </c>
      <c r="H121" s="7">
        <v>0.100674</v>
      </c>
      <c r="I121" s="7">
        <v>0.13927100000000001</v>
      </c>
      <c r="J121" s="7"/>
      <c r="K121" s="7">
        <v>0.301651</v>
      </c>
      <c r="L121" s="7">
        <v>0.13367999999999999</v>
      </c>
      <c r="M121" s="7">
        <v>0.202212</v>
      </c>
      <c r="N121" s="7">
        <v>0.172264</v>
      </c>
      <c r="O121" s="7">
        <v>0.16797100000000001</v>
      </c>
      <c r="P121" s="7">
        <v>6.9759000000000002E-2</v>
      </c>
      <c r="Q121" s="7">
        <v>8.1679000000000002E-2</v>
      </c>
      <c r="R121" s="7">
        <v>6.8544999999999995E-2</v>
      </c>
      <c r="S121" s="7"/>
      <c r="T121" s="7">
        <v>0.66649000000000003</v>
      </c>
      <c r="U121" s="7">
        <v>4.6995699999999996</v>
      </c>
      <c r="V121" s="7">
        <v>12.899710000000001</v>
      </c>
      <c r="W121" s="7">
        <v>5.5435100000000004</v>
      </c>
      <c r="X121" s="7"/>
      <c r="Y121" s="7">
        <v>1.17012</v>
      </c>
      <c r="Z121" s="7">
        <v>0.47358</v>
      </c>
      <c r="AA121" s="7">
        <v>0.68015000000000003</v>
      </c>
      <c r="AB121" s="7">
        <v>28.217639999999999</v>
      </c>
      <c r="AC121" s="7">
        <v>65.662319999999994</v>
      </c>
      <c r="AD121" s="7">
        <v>50.343380000000003</v>
      </c>
      <c r="AE121" s="7">
        <v>43.536580000000001</v>
      </c>
      <c r="AF121" s="7"/>
      <c r="AG121" s="7">
        <v>73.480699999999999</v>
      </c>
      <c r="AH121" s="7">
        <v>42.356699999999996</v>
      </c>
      <c r="AI121" s="7">
        <v>67.909099999999995</v>
      </c>
      <c r="AJ121" s="7">
        <v>39.145000000000003</v>
      </c>
      <c r="AK121" s="7">
        <v>59.610900000000001</v>
      </c>
      <c r="AL121" s="7">
        <v>6.5998999999999999</v>
      </c>
      <c r="AM121" s="7">
        <v>7.9452800000000003</v>
      </c>
      <c r="AN121" s="7">
        <v>6.7299199999999999</v>
      </c>
      <c r="AO121" s="7">
        <v>1.8932199999999999</v>
      </c>
      <c r="AP121" s="7">
        <v>1.73438</v>
      </c>
      <c r="AQ121" s="7">
        <v>2.2351200000000002</v>
      </c>
      <c r="AR121" s="7">
        <v>2.04759</v>
      </c>
      <c r="AS121" s="7">
        <v>3.6756799999999998</v>
      </c>
      <c r="AT121" s="7">
        <f>IF(AND(NOT('Basic Financial Statements'!FV120=""),NOT('Basic Financial Statements'!AI120="")),'Basic Financial Statements'!FV120/'Basic Financial Statements'!AI120,"")</f>
        <v>25.628590895061727</v>
      </c>
      <c r="AU121" s="7">
        <f>IF(AND(NOT('Basic Financial Statements'!FV120=""),NOT('Basic Financial Statements'!CY120="")),'Basic Financial Statements'!FV120/'Basic Financial Statements'!CY120,"")</f>
        <v>4.1614029517891149</v>
      </c>
    </row>
    <row r="122" spans="1:47">
      <c r="A122" s="7" t="str">
        <f t="shared" si="10"/>
        <v>Conagra Brands</v>
      </c>
      <c r="B122" s="7" t="str">
        <f t="shared" si="10"/>
        <v>NYSE:CAG</v>
      </c>
      <c r="C122" s="7" t="str">
        <f>'Basic Financial Statements'!C121</f>
        <v>FY2018</v>
      </c>
      <c r="D122" s="10">
        <f>'Basic Financial Statements'!D121</f>
        <v>2017</v>
      </c>
      <c r="F122" s="7">
        <f>IF(AND(NOT('Basic Financial Statements'!Q121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Q121+'Basic Financial Statements'!S121)/AVERAGE('Basic Financial Statements'!CD120:CD121),"")</f>
        <v>0.12172334006970682</v>
      </c>
      <c r="G122" s="7">
        <f>IF(AND(NOT('Basic Financial Statements'!AI120=""),NOT('Basic Financial Statements'!CD121=""),NOT('Basic Financial Statements'!CD120=""),'Basic Financial Statements'!B121='Basic Financial Statements'!B120,RIGHT('Basic Financial Statements'!C121,4)*1-1=RIGHT('Basic Financial Statements'!C120,4)*1),('Basic Financial Statements'!AI121)/AVERAGE('Basic Financial Statements'!CD120:CD121),"")</f>
        <v>7.9254898515068978E-2</v>
      </c>
      <c r="H122" s="7">
        <v>0.106082</v>
      </c>
      <c r="I122" s="7">
        <v>0.207147</v>
      </c>
      <c r="J122" s="7"/>
      <c r="K122" s="7">
        <v>0.29727999999999999</v>
      </c>
      <c r="L122" s="7">
        <v>0.14069699999999999</v>
      </c>
      <c r="M122" s="7">
        <v>0.18895700000000001</v>
      </c>
      <c r="N122" s="7">
        <v>0.16097900000000001</v>
      </c>
      <c r="O122" s="7">
        <v>0.156582</v>
      </c>
      <c r="P122" s="7">
        <v>0.100462</v>
      </c>
      <c r="Q122" s="7">
        <v>0.10183499999999999</v>
      </c>
      <c r="R122" s="7">
        <v>0.100034</v>
      </c>
      <c r="S122" s="7"/>
      <c r="T122" s="7">
        <v>0.77500999999999998</v>
      </c>
      <c r="U122" s="7">
        <v>4.9266399999999999</v>
      </c>
      <c r="V122" s="7">
        <v>14.015359999999999</v>
      </c>
      <c r="W122" s="7">
        <v>5.8211399999999998</v>
      </c>
      <c r="X122" s="7"/>
      <c r="Y122" s="7">
        <v>0.82994000000000001</v>
      </c>
      <c r="Z122" s="7">
        <v>0.29852000000000001</v>
      </c>
      <c r="AA122" s="7">
        <v>0.40844000000000003</v>
      </c>
      <c r="AB122" s="7">
        <v>25.971399999999999</v>
      </c>
      <c r="AC122" s="7">
        <v>62.530470000000001</v>
      </c>
      <c r="AD122" s="7">
        <v>54.168660000000003</v>
      </c>
      <c r="AE122" s="7">
        <v>34.333210000000001</v>
      </c>
      <c r="AF122" s="7"/>
      <c r="AG122" s="7">
        <v>101.5758</v>
      </c>
      <c r="AH122" s="7">
        <v>50.390799999999999</v>
      </c>
      <c r="AI122" s="7">
        <v>86.021900000000002</v>
      </c>
      <c r="AJ122" s="7">
        <v>42.674700000000001</v>
      </c>
      <c r="AK122" s="7">
        <v>63.842300000000002</v>
      </c>
      <c r="AL122" s="7">
        <v>7.6492300000000002</v>
      </c>
      <c r="AM122" s="7">
        <v>9.2307699999999997</v>
      </c>
      <c r="AN122" s="7">
        <v>7.6824599999999998</v>
      </c>
      <c r="AO122" s="7">
        <v>2.5438700000000001</v>
      </c>
      <c r="AP122" s="7">
        <v>2.4585300000000001</v>
      </c>
      <c r="AQ122" s="7">
        <v>3.0565500000000001</v>
      </c>
      <c r="AR122" s="7">
        <v>2.9540199999999999</v>
      </c>
      <c r="AS122" s="7">
        <v>3.0799400000000001</v>
      </c>
      <c r="AT122" s="7">
        <f>IF(AND(NOT('Basic Financial Statements'!FV121=""),NOT('Basic Financial Statements'!AI121="")),'Basic Financial Statements'!FV121/'Basic Financial Statements'!AI121,"")</f>
        <v>18.134477272727274</v>
      </c>
      <c r="AU122" s="7">
        <f>IF(AND(NOT('Basic Financial Statements'!FV121=""),NOT('Basic Financial Statements'!CY121="")),'Basic Financial Statements'!FV121/'Basic Financial Statements'!CY121,"")</f>
        <v>4.0045614085196668</v>
      </c>
    </row>
    <row r="123" spans="1:47">
      <c r="A123" s="7" t="str">
        <f t="shared" si="10"/>
        <v>Conagra Brands</v>
      </c>
      <c r="B123" s="7" t="str">
        <f t="shared" si="10"/>
        <v>NYSE:CAG</v>
      </c>
      <c r="C123" s="7" t="str">
        <f>'Basic Financial Statements'!C122</f>
        <v>FY2019</v>
      </c>
      <c r="D123" s="10">
        <f>'Basic Financial Statements'!D122</f>
        <v>2018</v>
      </c>
      <c r="F123" s="7">
        <f>IF(AND(NOT('Basic Financial Statements'!Q122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Q122+'Basic Financial Statements'!S122)/AVERAGE('Basic Financial Statements'!CD121:CD122),"")</f>
        <v>0.1005787757680971</v>
      </c>
      <c r="G123" s="7">
        <f>IF(AND(NOT('Basic Financial Statements'!AI121=""),NOT('Basic Financial Statements'!CD122=""),NOT('Basic Financial Statements'!CD121=""),'Basic Financial Statements'!B122='Basic Financial Statements'!B121,RIGHT('Basic Financial Statements'!C122,4)*1-1=RIGHT('Basic Financial Statements'!C121,4)*1),('Basic Financial Statements'!AI122)/AVERAGE('Basic Financial Statements'!CD121:CD122),"")</f>
        <v>4.1615419298046519E-2</v>
      </c>
      <c r="H123" s="7">
        <v>7.9374E-2</v>
      </c>
      <c r="I123" s="7">
        <v>0.122992</v>
      </c>
      <c r="J123" s="7"/>
      <c r="K123" s="7">
        <v>0.28479599999999999</v>
      </c>
      <c r="L123" s="7">
        <v>0.11361400000000001</v>
      </c>
      <c r="M123" s="7">
        <v>0.20496</v>
      </c>
      <c r="N123" s="7">
        <v>0.17632900000000001</v>
      </c>
      <c r="O123" s="7">
        <v>0.171181</v>
      </c>
      <c r="P123" s="7">
        <v>7.1321999999999997E-2</v>
      </c>
      <c r="Q123" s="7">
        <v>7.1111999999999995E-2</v>
      </c>
      <c r="R123" s="7">
        <v>7.1310999999999999E-2</v>
      </c>
      <c r="S123" s="7"/>
      <c r="T123" s="7">
        <v>0.58511999999999997</v>
      </c>
      <c r="U123" s="7">
        <v>4.7873900000000003</v>
      </c>
      <c r="V123" s="7">
        <v>13.615589999999999</v>
      </c>
      <c r="W123" s="7">
        <v>5.3287800000000001</v>
      </c>
      <c r="X123" s="7"/>
      <c r="Y123" s="7">
        <v>1.27593</v>
      </c>
      <c r="Z123" s="7">
        <v>0.49859999999999999</v>
      </c>
      <c r="AA123" s="7">
        <v>0.52529999999999999</v>
      </c>
      <c r="AB123" s="7">
        <v>26.733979999999999</v>
      </c>
      <c r="AC123" s="7">
        <v>68.308239999999998</v>
      </c>
      <c r="AD123" s="7">
        <v>53.1036</v>
      </c>
      <c r="AE123" s="7">
        <v>41.93862</v>
      </c>
      <c r="AF123" s="7"/>
      <c r="AG123" s="7">
        <v>143.05629999999999</v>
      </c>
      <c r="AH123" s="7">
        <v>58.857199999999999</v>
      </c>
      <c r="AI123" s="7">
        <v>142.76689999999999</v>
      </c>
      <c r="AJ123" s="7">
        <v>58.738199999999999</v>
      </c>
      <c r="AK123" s="7">
        <v>66.400599999999997</v>
      </c>
      <c r="AL123" s="7">
        <v>4.2267700000000001</v>
      </c>
      <c r="AM123" s="7">
        <v>5.0608300000000002</v>
      </c>
      <c r="AN123" s="7">
        <v>4.1467799999999997</v>
      </c>
      <c r="AO123" s="7">
        <v>5.4615299999999998</v>
      </c>
      <c r="AP123" s="7">
        <v>5.3405100000000001</v>
      </c>
      <c r="AQ123" s="7">
        <v>6.6654</v>
      </c>
      <c r="AR123" s="7">
        <v>6.5176999999999996</v>
      </c>
      <c r="AS123" s="7">
        <v>1.5790599999999999</v>
      </c>
      <c r="AT123" s="7">
        <f>IF(AND(NOT('Basic Financial Statements'!FV122=""),NOT('Basic Financial Statements'!AI122="")),'Basic Financial Statements'!FV122/'Basic Financial Statements'!AI122,"")</f>
        <v>20.649941199882075</v>
      </c>
      <c r="AU123" s="7">
        <f>IF(AND(NOT('Basic Financial Statements'!FV122=""),NOT('Basic Financial Statements'!CY122="")),'Basic Financial Statements'!FV122/'Basic Financial Statements'!CY122,"")</f>
        <v>1.8970452170733687</v>
      </c>
    </row>
    <row r="124" spans="1:47">
      <c r="A124" s="7" t="str">
        <f>Assumptions!C12</f>
        <v>Kellogg</v>
      </c>
      <c r="B124" s="7" t="str">
        <f>Assumptions!B12</f>
        <v>NYSE:K</v>
      </c>
      <c r="C124" s="7" t="str">
        <f>'Basic Financial Statements'!C123</f>
        <v>FY2007</v>
      </c>
      <c r="D124" s="10">
        <f>'Basic Financial Statements'!D123</f>
        <v>2007</v>
      </c>
      <c r="F124" s="7" t="str">
        <f>IF(AND(NOT('Basic Financial Statements'!Q123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Q123+'Basic Financial Statements'!S123)/AVERAGE('Basic Financial Statements'!CD122:CD123),"")</f>
        <v/>
      </c>
      <c r="G124" s="7" t="str">
        <f>IF(AND(NOT('Basic Financial Statements'!AI122=""),NOT('Basic Financial Statements'!CD123=""),NOT('Basic Financial Statements'!CD122=""),'Basic Financial Statements'!B123='Basic Financial Statements'!B122,RIGHT('Basic Financial Statements'!C123,4)*1-1=RIGHT('Basic Financial Statements'!C122,4)*1),('Basic Financial Statements'!AI123)/AVERAGE('Basic Financial Statements'!CD122:CD123),"")</f>
        <v/>
      </c>
      <c r="H124" s="7">
        <v>0.16550000000000001</v>
      </c>
      <c r="I124" s="7">
        <v>0.48008699999999999</v>
      </c>
      <c r="J124" s="7"/>
      <c r="K124" s="7">
        <v>0.441745</v>
      </c>
      <c r="L124" s="7">
        <v>0.27462599999999998</v>
      </c>
      <c r="M124" s="7">
        <v>0.198709</v>
      </c>
      <c r="N124" s="7">
        <v>0.167798</v>
      </c>
      <c r="O124" s="7">
        <v>0.16711899999999999</v>
      </c>
      <c r="P124" s="7">
        <v>9.3579999999999997E-2</v>
      </c>
      <c r="Q124" s="7">
        <v>9.3664999999999998E-2</v>
      </c>
      <c r="R124" s="7">
        <v>9.3664999999999998E-2</v>
      </c>
      <c r="S124" s="7"/>
      <c r="T124" s="7">
        <v>1.06517</v>
      </c>
      <c r="U124" s="7">
        <v>4.0564900000000002</v>
      </c>
      <c r="V124" s="7">
        <v>13.559010000000001</v>
      </c>
      <c r="W124" s="7">
        <v>7.5217400000000003</v>
      </c>
      <c r="X124" s="7"/>
      <c r="Y124" s="7">
        <v>0.66815000000000002</v>
      </c>
      <c r="Z124" s="7">
        <v>0.37957000000000002</v>
      </c>
      <c r="AA124" s="7">
        <v>0.37165999999999999</v>
      </c>
      <c r="AB124" s="7">
        <v>26.845359999999999</v>
      </c>
      <c r="AC124" s="7">
        <v>48.392710000000001</v>
      </c>
      <c r="AD124" s="7">
        <v>54.294240000000002</v>
      </c>
      <c r="AE124" s="7">
        <v>20.943829999999998</v>
      </c>
      <c r="AF124" s="7"/>
      <c r="AG124" s="7">
        <v>206.84870000000001</v>
      </c>
      <c r="AH124" s="7">
        <v>67.410600000000002</v>
      </c>
      <c r="AI124" s="7">
        <v>129.45359999999999</v>
      </c>
      <c r="AJ124" s="7">
        <v>42.188099999999999</v>
      </c>
      <c r="AK124" s="7">
        <v>77.836200000000005</v>
      </c>
      <c r="AL124" s="7">
        <v>6.1692799999999997</v>
      </c>
      <c r="AM124" s="7">
        <v>7.3354200000000001</v>
      </c>
      <c r="AN124" s="7">
        <v>5.8558000000000003</v>
      </c>
      <c r="AO124" s="7">
        <v>2.23291</v>
      </c>
      <c r="AP124" s="7">
        <v>2.0089700000000001</v>
      </c>
      <c r="AQ124" s="7">
        <v>2.79711</v>
      </c>
      <c r="AR124" s="7">
        <v>2.5165999999999999</v>
      </c>
      <c r="AS124" s="7">
        <v>3.3889800000000001</v>
      </c>
      <c r="AT124" s="7">
        <f>IF(AND(NOT('Basic Financial Statements'!FV123=""),NOT('Basic Financial Statements'!AI123="")),'Basic Financial Statements'!FV123/'Basic Financial Statements'!AI123,"")</f>
        <v>18.91616275862069</v>
      </c>
      <c r="AU124" s="7">
        <f>IF(AND(NOT('Basic Financial Statements'!FV123=""),NOT('Basic Financial Statements'!CY123="")),'Basic Financial Statements'!FV123/'Basic Financial Statements'!CY123,"")</f>
        <v>8.2524193824228025</v>
      </c>
    </row>
    <row r="125" spans="1:47">
      <c r="A125" s="7" t="str">
        <f t="shared" ref="A125:B135" si="11">A124</f>
        <v>Kellogg</v>
      </c>
      <c r="B125" s="7" t="str">
        <f t="shared" si="11"/>
        <v>NYSE:K</v>
      </c>
      <c r="C125" s="7" t="str">
        <f>'Basic Financial Statements'!C124</f>
        <v>FY2008</v>
      </c>
      <c r="D125" s="10">
        <f>'Basic Financial Statements'!D124</f>
        <v>2007</v>
      </c>
      <c r="F125" s="7">
        <f>IF(AND(NOT('Basic Financial Statements'!Q124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Q124+'Basic Financial Statements'!S124)/AVERAGE('Basic Financial Statements'!CD123:CD124),"")</f>
        <v>0.18099628518999239</v>
      </c>
      <c r="G125" s="7">
        <f>IF(AND(NOT('Basic Financial Statements'!AI123=""),NOT('Basic Financial Statements'!CD124=""),NOT('Basic Financial Statements'!CD123=""),'Basic Financial Statements'!B124='Basic Financial Statements'!B123,RIGHT('Basic Financial Statements'!C124,4)*1-1=RIGHT('Basic Financial Statements'!C123,4)*1),('Basic Financial Statements'!AI124)/AVERAGE('Basic Financial Statements'!CD123:CD124),"")</f>
        <v>0.1025824643064942</v>
      </c>
      <c r="H125" s="7">
        <v>0.170679</v>
      </c>
      <c r="I125" s="7">
        <v>0.57775500000000002</v>
      </c>
      <c r="J125" s="7"/>
      <c r="K125" s="7">
        <v>0.42200900000000002</v>
      </c>
      <c r="L125" s="7">
        <v>0.26587100000000002</v>
      </c>
      <c r="M125" s="7">
        <v>0.18538399999999999</v>
      </c>
      <c r="N125" s="7">
        <v>0.15621499999999999</v>
      </c>
      <c r="O125" s="7">
        <v>0.156137</v>
      </c>
      <c r="P125" s="7">
        <v>8.9376999999999998E-2</v>
      </c>
      <c r="Q125" s="7">
        <v>8.9533000000000001E-2</v>
      </c>
      <c r="R125" s="7">
        <v>8.9533000000000001E-2</v>
      </c>
      <c r="S125" s="7"/>
      <c r="T125" s="7">
        <v>1.14774</v>
      </c>
      <c r="U125" s="7">
        <v>4.3295599999999999</v>
      </c>
      <c r="V125" s="7">
        <v>14.49633</v>
      </c>
      <c r="W125" s="7">
        <v>8.1394800000000007</v>
      </c>
      <c r="X125" s="7"/>
      <c r="Y125" s="7">
        <v>0.70974000000000004</v>
      </c>
      <c r="Z125" s="7">
        <v>0.38147999999999999</v>
      </c>
      <c r="AA125" s="7">
        <v>0.35670000000000002</v>
      </c>
      <c r="AB125" s="7">
        <v>25.592320000000001</v>
      </c>
      <c r="AC125" s="7">
        <v>45.579949999999997</v>
      </c>
      <c r="AD125" s="7">
        <v>55.670029999999997</v>
      </c>
      <c r="AE125" s="7">
        <v>15.50224</v>
      </c>
      <c r="AF125" s="7"/>
      <c r="AG125" s="7">
        <v>374.9828</v>
      </c>
      <c r="AH125" s="7">
        <v>78.946600000000004</v>
      </c>
      <c r="AI125" s="7">
        <v>279.58760000000001</v>
      </c>
      <c r="AJ125" s="7">
        <v>58.8626</v>
      </c>
      <c r="AK125" s="7">
        <v>86.707400000000007</v>
      </c>
      <c r="AL125" s="7">
        <v>6.5</v>
      </c>
      <c r="AM125" s="7">
        <v>7.71753</v>
      </c>
      <c r="AN125" s="7">
        <v>6.2207800000000004</v>
      </c>
      <c r="AO125" s="7">
        <v>2.2953299999999999</v>
      </c>
      <c r="AP125" s="7">
        <v>2.1880500000000001</v>
      </c>
      <c r="AQ125" s="7">
        <v>2.8475999999999999</v>
      </c>
      <c r="AR125" s="7">
        <v>2.7145100000000002</v>
      </c>
      <c r="AS125" s="7">
        <v>3.5056600000000002</v>
      </c>
      <c r="AT125" s="7">
        <f>IF(AND(NOT('Basic Financial Statements'!FV124=""),NOT('Basic Financial Statements'!AI124="")),'Basic Financial Statements'!FV124/'Basic Financial Statements'!AI124,"")</f>
        <v>15.004873472949388</v>
      </c>
      <c r="AU125" s="7">
        <f>IF(AND(NOT('Basic Financial Statements'!FV124=""),NOT('Basic Financial Statements'!CY124="")),'Basic Financial Statements'!FV124/'Basic Financial Statements'!CY124,"")</f>
        <v>11.875404005524862</v>
      </c>
    </row>
    <row r="126" spans="1:47">
      <c r="A126" s="7" t="str">
        <f t="shared" si="11"/>
        <v>Kellogg</v>
      </c>
      <c r="B126" s="7" t="str">
        <f t="shared" si="11"/>
        <v>NYSE:K</v>
      </c>
      <c r="C126" s="7" t="str">
        <f>'Basic Financial Statements'!C125</f>
        <v>FY2009</v>
      </c>
      <c r="D126" s="10">
        <f>'Basic Financial Statements'!D125</f>
        <v>2008</v>
      </c>
      <c r="F126" s="7">
        <f>IF(AND(NOT('Basic Financial Statements'!Q125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Q125+'Basic Financial Statements'!S125)/AVERAGE('Basic Financial Statements'!CD124:CD125),"")</f>
        <v>0.18694120834462205</v>
      </c>
      <c r="G126" s="7">
        <f>IF(AND(NOT('Basic Financial Statements'!AI124=""),NOT('Basic Financial Statements'!CD125=""),NOT('Basic Financial Statements'!CD124=""),'Basic Financial Statements'!B125='Basic Financial Statements'!B124,RIGHT('Basic Financial Statements'!C125,4)*1-1=RIGHT('Basic Financial Statements'!C124,4)*1),('Basic Financial Statements'!AI125)/AVERAGE('Basic Financial Statements'!CD124:CD125),"")</f>
        <v>0.1090941930822722</v>
      </c>
      <c r="H126" s="7">
        <v>0.18359800000000001</v>
      </c>
      <c r="I126" s="7">
        <v>0.65161199999999997</v>
      </c>
      <c r="J126" s="7"/>
      <c r="K126" s="7">
        <v>0.43188799999999999</v>
      </c>
      <c r="L126" s="7">
        <v>0.267594</v>
      </c>
      <c r="M126" s="7">
        <v>0.194831</v>
      </c>
      <c r="N126" s="7">
        <v>0.16453200000000001</v>
      </c>
      <c r="O126" s="7">
        <v>0.164294</v>
      </c>
      <c r="P126" s="7">
        <v>9.6062999999999996E-2</v>
      </c>
      <c r="Q126" s="7">
        <v>9.6380999999999994E-2</v>
      </c>
      <c r="R126" s="7">
        <v>9.6380999999999994E-2</v>
      </c>
      <c r="S126" s="7"/>
      <c r="T126" s="7">
        <v>1.13565</v>
      </c>
      <c r="U126" s="7">
        <v>4.2318699999999998</v>
      </c>
      <c r="V126" s="7">
        <v>13.910399999999999</v>
      </c>
      <c r="W126" s="7">
        <v>7.9070299999999998</v>
      </c>
      <c r="X126" s="7"/>
      <c r="Y126" s="7">
        <v>1.1180099999999999</v>
      </c>
      <c r="Z126" s="7">
        <v>0.62368999999999997</v>
      </c>
      <c r="AA126" s="7">
        <v>0.71809000000000001</v>
      </c>
      <c r="AB126" s="7">
        <v>26.16723</v>
      </c>
      <c r="AC126" s="7">
        <v>46.03472</v>
      </c>
      <c r="AD126" s="7">
        <v>56.25038</v>
      </c>
      <c r="AE126" s="7">
        <v>15.95157</v>
      </c>
      <c r="AF126" s="7"/>
      <c r="AG126" s="7">
        <v>214.50540000000001</v>
      </c>
      <c r="AH126" s="7">
        <v>68.203999999999994</v>
      </c>
      <c r="AI126" s="7">
        <v>212.5274</v>
      </c>
      <c r="AJ126" s="7">
        <v>67.575100000000006</v>
      </c>
      <c r="AK126" s="7">
        <v>79.6875</v>
      </c>
      <c r="AL126" s="7">
        <v>7.0033899999999996</v>
      </c>
      <c r="AM126" s="7">
        <v>8.3050800000000002</v>
      </c>
      <c r="AN126" s="7">
        <v>7.02712</v>
      </c>
      <c r="AO126" s="7">
        <v>1.9918400000000001</v>
      </c>
      <c r="AP126" s="7">
        <v>1.85551</v>
      </c>
      <c r="AQ126" s="7">
        <v>2.3540800000000002</v>
      </c>
      <c r="AR126" s="7">
        <v>2.1929599999999998</v>
      </c>
      <c r="AS126" s="7">
        <v>3.6204399999999999</v>
      </c>
      <c r="AT126" s="7">
        <f>IF(AND(NOT('Basic Financial Statements'!FV125=""),NOT('Basic Financial Statements'!AI125="")),'Basic Financial Statements'!FV125/'Basic Financial Statements'!AI125,"")</f>
        <v>16.709732450331128</v>
      </c>
      <c r="AU126" s="7">
        <f>IF(AND(NOT('Basic Financial Statements'!FV125=""),NOT('Basic Financial Statements'!CY125="")),'Basic Financial Statements'!FV125/'Basic Financial Statements'!CY125,"")</f>
        <v>8.8844000000000012</v>
      </c>
    </row>
    <row r="127" spans="1:47">
      <c r="A127" s="7" t="str">
        <f t="shared" si="11"/>
        <v>Kellogg</v>
      </c>
      <c r="B127" s="7" t="str">
        <f t="shared" si="11"/>
        <v>NYSE:K</v>
      </c>
      <c r="C127" s="7" t="str">
        <f>'Basic Financial Statements'!C126</f>
        <v>FY2010</v>
      </c>
      <c r="D127" s="10">
        <f>'Basic Financial Statements'!D126</f>
        <v>2009</v>
      </c>
      <c r="F127" s="7">
        <f>IF(AND(NOT('Basic Financial Statements'!Q126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Q126+'Basic Financial Statements'!S126)/AVERAGE('Basic Financial Statements'!CD125:CD126),"")</f>
        <v>0.18136850783182193</v>
      </c>
      <c r="G127" s="7">
        <f>IF(AND(NOT('Basic Financial Statements'!AI125=""),NOT('Basic Financial Statements'!CD126=""),NOT('Basic Financial Statements'!CD125=""),'Basic Financial Statements'!B126='Basic Financial Statements'!B125,RIGHT('Basic Financial Statements'!C126,4)*1-1=RIGHT('Basic Financial Statements'!C125,4)*1),('Basic Financial Statements'!AI126)/AVERAGE('Basic Financial Statements'!CD125:CD126),"")</f>
        <v>0.11107736364819716</v>
      </c>
      <c r="H127" s="7">
        <v>0.171235</v>
      </c>
      <c r="I127" s="7">
        <v>0.58103800000000005</v>
      </c>
      <c r="J127" s="7"/>
      <c r="K127" s="7">
        <v>0.43187799999999998</v>
      </c>
      <c r="L127" s="7">
        <v>0.26377299999999998</v>
      </c>
      <c r="M127" s="7">
        <v>0.19972500000000001</v>
      </c>
      <c r="N127" s="7">
        <v>0.169879</v>
      </c>
      <c r="O127" s="7">
        <v>0.168105</v>
      </c>
      <c r="P127" s="7">
        <v>0.10324999999999999</v>
      </c>
      <c r="Q127" s="7">
        <v>0.103815</v>
      </c>
      <c r="R127" s="7">
        <v>0.103815</v>
      </c>
      <c r="S127" s="7"/>
      <c r="T127" s="7">
        <v>1.0758000000000001</v>
      </c>
      <c r="U127" s="7">
        <v>4.0394300000000003</v>
      </c>
      <c r="V127" s="7">
        <v>13.585750000000001</v>
      </c>
      <c r="W127" s="7">
        <v>7.1647999999999996</v>
      </c>
      <c r="X127" s="7"/>
      <c r="Y127" s="7">
        <v>0.91552</v>
      </c>
      <c r="Z127" s="7">
        <v>0.51319000000000004</v>
      </c>
      <c r="AA127" s="7">
        <v>0.31657999999999997</v>
      </c>
      <c r="AB127" s="7">
        <v>26.792580000000001</v>
      </c>
      <c r="AC127" s="7">
        <v>50.803840000000001</v>
      </c>
      <c r="AD127" s="7">
        <v>56.354120000000002</v>
      </c>
      <c r="AE127" s="7">
        <v>21.24231</v>
      </c>
      <c r="AF127" s="7"/>
      <c r="AG127" s="7">
        <v>274.09469999999999</v>
      </c>
      <c r="AH127" s="7">
        <v>73.268799999999999</v>
      </c>
      <c r="AI127" s="7">
        <v>227.85509999999999</v>
      </c>
      <c r="AJ127" s="7">
        <v>60.9084</v>
      </c>
      <c r="AK127" s="7">
        <v>81.818100000000001</v>
      </c>
      <c r="AL127" s="7">
        <v>8.4032300000000006</v>
      </c>
      <c r="AM127" s="7">
        <v>9.9838699999999996</v>
      </c>
      <c r="AN127" s="7">
        <v>8.0725800000000003</v>
      </c>
      <c r="AO127" s="7">
        <v>2.38449</v>
      </c>
      <c r="AP127" s="7">
        <v>2.2051699999999999</v>
      </c>
      <c r="AQ127" s="7">
        <v>2.9490500000000002</v>
      </c>
      <c r="AR127" s="7">
        <v>2.7272699999999999</v>
      </c>
      <c r="AS127" s="7">
        <v>3.5371999999999999</v>
      </c>
      <c r="AT127" s="7">
        <f>IF(AND(NOT('Basic Financial Statements'!FV126=""),NOT('Basic Financial Statements'!AI126="")),'Basic Financial Statements'!FV126/'Basic Financial Statements'!AI126,"")</f>
        <v>14.694039937499999</v>
      </c>
      <c r="AU127" s="7">
        <f>IF(AND(NOT('Basic Financial Statements'!FV126=""),NOT('Basic Financial Statements'!CY126="")),'Basic Financial Statements'!FV126/'Basic Financial Statements'!CY126,"")</f>
        <v>8.7156492678405932</v>
      </c>
    </row>
    <row r="128" spans="1:47">
      <c r="A128" s="7" t="str">
        <f t="shared" si="11"/>
        <v>Kellogg</v>
      </c>
      <c r="B128" s="7" t="str">
        <f t="shared" si="11"/>
        <v>NYSE:K</v>
      </c>
      <c r="C128" s="7" t="str">
        <f>'Basic Financial Statements'!C127</f>
        <v>FY2011</v>
      </c>
      <c r="D128" s="10">
        <f>'Basic Financial Statements'!D127</f>
        <v>2011</v>
      </c>
      <c r="F128" s="7">
        <f>IF(AND(NOT('Basic Financial Statements'!Q127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Q127+'Basic Financial Statements'!S127)/AVERAGE('Basic Financial Statements'!CD126:CD127),"")</f>
        <v>0.12601933585540143</v>
      </c>
      <c r="G128" s="7">
        <f>IF(AND(NOT('Basic Financial Statements'!AI126=""),NOT('Basic Financial Statements'!CD127=""),NOT('Basic Financial Statements'!CD126=""),'Basic Financial Statements'!B127='Basic Financial Statements'!B126,RIGHT('Basic Financial Statements'!C127,4)*1-1=RIGHT('Basic Financial Statements'!C126,4)*1),('Basic Financial Statements'!AI127)/AVERAGE('Basic Financial Statements'!CD126:CD127),"")</f>
        <v>7.2635561160151324E-2</v>
      </c>
      <c r="H128" s="7">
        <v>0.11706900000000001</v>
      </c>
      <c r="I128" s="7">
        <v>0.43803700000000001</v>
      </c>
      <c r="J128" s="7"/>
      <c r="K128" s="7">
        <v>0.39308900000000002</v>
      </c>
      <c r="L128" s="7">
        <v>0.28034500000000001</v>
      </c>
      <c r="M128" s="7">
        <v>0.14070299999999999</v>
      </c>
      <c r="N128" s="7">
        <v>0.112895</v>
      </c>
      <c r="O128" s="7">
        <v>0.112744</v>
      </c>
      <c r="P128" s="7">
        <v>6.5463999999999994E-2</v>
      </c>
      <c r="Q128" s="7">
        <v>6.5615999999999994E-2</v>
      </c>
      <c r="R128" s="7">
        <v>6.5615999999999994E-2</v>
      </c>
      <c r="S128" s="7"/>
      <c r="T128" s="7">
        <v>1.10954</v>
      </c>
      <c r="U128" s="7">
        <v>4.1185799999999997</v>
      </c>
      <c r="V128" s="7">
        <v>14.145770000000001</v>
      </c>
      <c r="W128" s="7">
        <v>7.1838600000000001</v>
      </c>
      <c r="X128" s="7"/>
      <c r="Y128" s="7">
        <v>0.92635000000000001</v>
      </c>
      <c r="Z128" s="7">
        <v>0.49742999999999998</v>
      </c>
      <c r="AA128" s="7">
        <v>0.48143999999999998</v>
      </c>
      <c r="AB128" s="7">
        <v>25.73189</v>
      </c>
      <c r="AC128" s="7">
        <v>50.668799999999997</v>
      </c>
      <c r="AD128" s="7">
        <v>52.351570000000002</v>
      </c>
      <c r="AE128" s="7">
        <v>24.049119999999998</v>
      </c>
      <c r="AF128" s="7"/>
      <c r="AG128" s="7">
        <v>335.48379999999997</v>
      </c>
      <c r="AH128" s="7">
        <v>77.037000000000006</v>
      </c>
      <c r="AI128" s="7">
        <v>280.14460000000003</v>
      </c>
      <c r="AJ128" s="7">
        <v>64.329499999999996</v>
      </c>
      <c r="AK128" s="7">
        <v>84.945099999999996</v>
      </c>
      <c r="AL128" s="7">
        <v>6.3862699999999997</v>
      </c>
      <c r="AM128" s="7">
        <v>7.9699600000000004</v>
      </c>
      <c r="AN128" s="7">
        <v>5.4206000000000003</v>
      </c>
      <c r="AO128" s="7">
        <v>3.2482500000000001</v>
      </c>
      <c r="AP128" s="7">
        <v>3.00054</v>
      </c>
      <c r="AQ128" s="7">
        <v>4.7759299999999998</v>
      </c>
      <c r="AR128" s="7">
        <v>4.4117199999999999</v>
      </c>
      <c r="AS128" s="7">
        <v>3.2622499999999999</v>
      </c>
      <c r="AT128" s="7">
        <f>IF(AND(NOT('Basic Financial Statements'!FV127=""),NOT('Basic Financial Statements'!AI127="")),'Basic Financial Statements'!FV127/'Basic Financial Statements'!AI127,"")</f>
        <v>21.021082754629628</v>
      </c>
      <c r="AU128" s="7">
        <f>IF(AND(NOT('Basic Financial Statements'!FV127=""),NOT('Basic Financial Statements'!CY127="")),'Basic Financial Statements'!FV127/'Basic Financial Statements'!CY127,"")</f>
        <v>10.11259214922049</v>
      </c>
    </row>
    <row r="129" spans="1:47">
      <c r="A129" s="7" t="str">
        <f t="shared" si="11"/>
        <v>Kellogg</v>
      </c>
      <c r="B129" s="7" t="str">
        <f t="shared" si="11"/>
        <v>NYSE:K</v>
      </c>
      <c r="C129" s="7" t="str">
        <f>'Basic Financial Statements'!C128</f>
        <v>FY2012</v>
      </c>
      <c r="D129" s="10">
        <f>'Basic Financial Statements'!D128</f>
        <v>2012</v>
      </c>
      <c r="F129" s="7">
        <f>IF(AND(NOT('Basic Financial Statements'!Q128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Q128+'Basic Financial Statements'!S128)/AVERAGE('Basic Financial Statements'!CD127:CD128),"")</f>
        <v>0.12562702862201239</v>
      </c>
      <c r="G129" s="7">
        <f>IF(AND(NOT('Basic Financial Statements'!AI127=""),NOT('Basic Financial Statements'!CD128=""),NOT('Basic Financial Statements'!CD127=""),'Basic Financial Statements'!B128='Basic Financial Statements'!B127,RIGHT('Basic Financial Statements'!C128,4)*1-1=RIGHT('Basic Financial Statements'!C127,4)*1),('Basic Financial Statements'!AI128)/AVERAGE('Basic Financial Statements'!CD127:CD128),"")</f>
        <v>7.089111832398938E-2</v>
      </c>
      <c r="H129" s="7">
        <v>0.116365</v>
      </c>
      <c r="I129" s="7">
        <v>0.457619</v>
      </c>
      <c r="J129" s="7"/>
      <c r="K129" s="7">
        <v>0.38599699999999998</v>
      </c>
      <c r="L129" s="7">
        <v>0.26667600000000002</v>
      </c>
      <c r="M129" s="7">
        <v>0.15087600000000001</v>
      </c>
      <c r="N129" s="7">
        <v>0.119602</v>
      </c>
      <c r="O129" s="7">
        <v>0.11932</v>
      </c>
      <c r="P129" s="7">
        <v>6.769E-2</v>
      </c>
      <c r="Q129" s="7">
        <v>6.769E-2</v>
      </c>
      <c r="R129" s="7">
        <v>6.769E-2</v>
      </c>
      <c r="S129" s="7"/>
      <c r="T129" s="7">
        <v>1.0472900000000001</v>
      </c>
      <c r="U129" s="7">
        <v>4.0201000000000002</v>
      </c>
      <c r="V129" s="7">
        <v>13.13321</v>
      </c>
      <c r="W129" s="7">
        <v>6.8664800000000001</v>
      </c>
      <c r="X129" s="7"/>
      <c r="Y129" s="7">
        <v>0.74729000000000001</v>
      </c>
      <c r="Z129" s="7">
        <v>0.38358999999999999</v>
      </c>
      <c r="AA129" s="7">
        <v>0.38868000000000003</v>
      </c>
      <c r="AB129" s="7">
        <v>27.715689999999999</v>
      </c>
      <c r="AC129" s="7">
        <v>53.010779999999997</v>
      </c>
      <c r="AD129" s="7">
        <v>52.936880000000002</v>
      </c>
      <c r="AE129" s="7">
        <v>27.789580000000001</v>
      </c>
      <c r="AF129" s="7"/>
      <c r="AG129" s="7">
        <v>320.56790000000001</v>
      </c>
      <c r="AH129" s="7">
        <v>76.2226</v>
      </c>
      <c r="AI129" s="7">
        <v>246.73419999999999</v>
      </c>
      <c r="AJ129" s="7">
        <v>58.666899999999998</v>
      </c>
      <c r="AK129" s="7">
        <v>83.749700000000004</v>
      </c>
      <c r="AL129" s="7">
        <v>6.4904200000000003</v>
      </c>
      <c r="AM129" s="7">
        <v>8.2068999999999992</v>
      </c>
      <c r="AN129" s="7">
        <v>6.1647499999999997</v>
      </c>
      <c r="AO129" s="7">
        <v>3.6890800000000001</v>
      </c>
      <c r="AP129" s="7">
        <v>3.55789</v>
      </c>
      <c r="AQ129" s="7">
        <v>4.9111200000000004</v>
      </c>
      <c r="AR129" s="7">
        <v>4.7364800000000002</v>
      </c>
      <c r="AS129" s="7">
        <v>2.60304</v>
      </c>
      <c r="AT129" s="7">
        <f>IF(AND(NOT('Basic Financial Statements'!FV128=""),NOT('Basic Financial Statements'!AI128="")),'Basic Financial Statements'!FV128/'Basic Financial Statements'!AI128,"")</f>
        <v>20.636132434963582</v>
      </c>
      <c r="AU129" s="7">
        <f>IF(AND(NOT('Basic Financial Statements'!FV128=""),NOT('Basic Financial Statements'!CY128="")),'Basic Financial Statements'!FV128/'Basic Financial Statements'!CY128,"")</f>
        <v>8.2493025249584022</v>
      </c>
    </row>
    <row r="130" spans="1:47">
      <c r="A130" s="7" t="str">
        <f t="shared" si="11"/>
        <v>Kellogg</v>
      </c>
      <c r="B130" s="7" t="str">
        <f t="shared" si="11"/>
        <v>NYSE:K</v>
      </c>
      <c r="C130" s="7" t="str">
        <f>'Basic Financial Statements'!C129</f>
        <v>FY2013</v>
      </c>
      <c r="D130" s="10">
        <f>'Basic Financial Statements'!D129</f>
        <v>2013</v>
      </c>
      <c r="F130" s="7">
        <f>IF(AND(NOT('Basic Financial Statements'!Q129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Q129+'Basic Financial Statements'!S129)/AVERAGE('Basic Financial Statements'!CD128:CD129),"")</f>
        <v>0.20631139248768071</v>
      </c>
      <c r="G130" s="7">
        <f>IF(AND(NOT('Basic Financial Statements'!AI128=""),NOT('Basic Financial Statements'!CD129=""),NOT('Basic Financial Statements'!CD128=""),'Basic Financial Statements'!B129='Basic Financial Statements'!B128,RIGHT('Basic Financial Statements'!C129,4)*1-1=RIGHT('Basic Financial Statements'!C128,4)*1),('Basic Financial Statements'!AI129)/AVERAGE('Basic Financial Statements'!CD128:CD129),"")</f>
        <v>0.11800411186894233</v>
      </c>
      <c r="H130" s="7">
        <v>0.18481600000000001</v>
      </c>
      <c r="I130" s="7">
        <v>0.60749699999999995</v>
      </c>
      <c r="J130" s="7"/>
      <c r="K130" s="7">
        <v>0.427257</v>
      </c>
      <c r="L130" s="7">
        <v>0.214034</v>
      </c>
      <c r="M130" s="7">
        <v>0.24918799999999999</v>
      </c>
      <c r="N130" s="7">
        <v>0.21383099999999999</v>
      </c>
      <c r="O130" s="7">
        <v>0.213223</v>
      </c>
      <c r="P130" s="7">
        <v>0.122228</v>
      </c>
      <c r="Q130" s="7">
        <v>0.12216</v>
      </c>
      <c r="R130" s="7">
        <v>0.12216</v>
      </c>
      <c r="S130" s="7"/>
      <c r="T130" s="7">
        <v>0.96543999999999996</v>
      </c>
      <c r="U130" s="7">
        <v>3.8732700000000002</v>
      </c>
      <c r="V130" s="7">
        <v>12.30104</v>
      </c>
      <c r="W130" s="7">
        <v>6.4844999999999997</v>
      </c>
      <c r="X130" s="7"/>
      <c r="Y130" s="7">
        <v>0.85189000000000004</v>
      </c>
      <c r="Z130" s="7">
        <v>0.4425</v>
      </c>
      <c r="AA130" s="7">
        <v>0.47119</v>
      </c>
      <c r="AB130" s="7">
        <v>29.59065</v>
      </c>
      <c r="AC130" s="7">
        <v>56.13353</v>
      </c>
      <c r="AD130" s="7">
        <v>61.73404</v>
      </c>
      <c r="AE130" s="7">
        <v>23.99015</v>
      </c>
      <c r="AF130" s="7"/>
      <c r="AG130" s="7">
        <v>203.9922</v>
      </c>
      <c r="AH130" s="7">
        <v>67.104399999999998</v>
      </c>
      <c r="AI130" s="7">
        <v>175.49199999999999</v>
      </c>
      <c r="AJ130" s="7">
        <v>57.729100000000003</v>
      </c>
      <c r="AK130" s="7">
        <v>76.689899999999994</v>
      </c>
      <c r="AL130" s="7">
        <v>13.421279999999999</v>
      </c>
      <c r="AM130" s="7">
        <v>15.68511</v>
      </c>
      <c r="AN130" s="7">
        <v>12.97447</v>
      </c>
      <c r="AO130" s="7">
        <v>1.9962</v>
      </c>
      <c r="AP130" s="7">
        <v>1.92214</v>
      </c>
      <c r="AQ130" s="7">
        <v>2.4132500000000001</v>
      </c>
      <c r="AR130" s="7">
        <v>2.3237100000000002</v>
      </c>
      <c r="AS130" s="7">
        <v>3.3391999999999999</v>
      </c>
      <c r="AT130" s="7">
        <f>IF(AND(NOT('Basic Financial Statements'!FV129=""),NOT('Basic Financial Statements'!AI129="")),'Basic Financial Statements'!FV129/'Basic Financial Statements'!AI129,"")</f>
        <v>12.216135542035397</v>
      </c>
      <c r="AU130" s="7">
        <f>IF(AND(NOT('Basic Financial Statements'!FV129=""),NOT('Basic Financial Statements'!CY129="")),'Basic Financial Statements'!FV129/'Basic Financial Statements'!CY129,"")</f>
        <v>6.2304014273624819</v>
      </c>
    </row>
    <row r="131" spans="1:47">
      <c r="A131" s="7" t="str">
        <f t="shared" si="11"/>
        <v>Kellogg</v>
      </c>
      <c r="B131" s="7" t="str">
        <f t="shared" si="11"/>
        <v>NYSE:K</v>
      </c>
      <c r="C131" s="7" t="str">
        <f>'Basic Financial Statements'!C130</f>
        <v>FY2014</v>
      </c>
      <c r="D131" s="10">
        <f>'Basic Financial Statements'!D130</f>
        <v>2013</v>
      </c>
      <c r="F131" s="7">
        <f>IF(AND(NOT('Basic Financial Statements'!Q130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Q130+'Basic Financial Statements'!S130)/AVERAGE('Basic Financial Statements'!CD129:CD130),"")</f>
        <v>8.9463545237862013E-2</v>
      </c>
      <c r="G131" s="7">
        <f>IF(AND(NOT('Basic Financial Statements'!AI129=""),NOT('Basic Financial Statements'!CD130=""),NOT('Basic Financial Statements'!CD129=""),'Basic Financial Statements'!B130='Basic Financial Statements'!B129,RIGHT('Basic Financial Statements'!C130,4)*1-1=RIGHT('Basic Financial Statements'!C129,4)*1),('Basic Financial Statements'!AI130)/AVERAGE('Basic Financial Statements'!CD129:CD130),"")</f>
        <v>4.1336076011362521E-2</v>
      </c>
      <c r="H131" s="7">
        <v>8.0359E-2</v>
      </c>
      <c r="I131" s="7">
        <v>0.19955700000000001</v>
      </c>
      <c r="J131" s="7"/>
      <c r="K131" s="7">
        <v>0.35919000000000001</v>
      </c>
      <c r="L131" s="7">
        <v>0.26577499999999998</v>
      </c>
      <c r="M131" s="7">
        <v>0.127914</v>
      </c>
      <c r="N131" s="7">
        <v>9.4032000000000004E-2</v>
      </c>
      <c r="O131" s="7">
        <v>9.3414999999999998E-2</v>
      </c>
      <c r="P131" s="7">
        <v>4.3415000000000002E-2</v>
      </c>
      <c r="Q131" s="7">
        <v>4.3346999999999997E-2</v>
      </c>
      <c r="R131" s="7">
        <v>4.3346999999999997E-2</v>
      </c>
      <c r="S131" s="7"/>
      <c r="T131" s="7">
        <v>0.95209999999999995</v>
      </c>
      <c r="U131" s="7">
        <v>3.8242600000000002</v>
      </c>
      <c r="V131" s="7">
        <v>12.56897</v>
      </c>
      <c r="W131" s="7">
        <v>7.3945400000000001</v>
      </c>
      <c r="X131" s="7"/>
      <c r="Y131" s="7">
        <v>0.76534999999999997</v>
      </c>
      <c r="Z131" s="7">
        <v>0.39389999999999997</v>
      </c>
      <c r="AA131" s="7">
        <v>0.41086</v>
      </c>
      <c r="AB131" s="7">
        <v>29.517130000000002</v>
      </c>
      <c r="AC131" s="7">
        <v>50.171810000000001</v>
      </c>
      <c r="AD131" s="7">
        <v>58.574590000000001</v>
      </c>
      <c r="AE131" s="7">
        <v>21.114350000000002</v>
      </c>
      <c r="AF131" s="7"/>
      <c r="AG131" s="7">
        <v>258.50569999999999</v>
      </c>
      <c r="AH131" s="7">
        <v>72.106399999999994</v>
      </c>
      <c r="AI131" s="7">
        <v>208.17250000000001</v>
      </c>
      <c r="AJ131" s="7">
        <v>58.066699999999997</v>
      </c>
      <c r="AK131" s="7">
        <v>81.185199999999995</v>
      </c>
      <c r="AL131" s="7">
        <v>6.51675</v>
      </c>
      <c r="AM131" s="7">
        <v>8.9234399999999994</v>
      </c>
      <c r="AN131" s="7">
        <v>6.1387600000000004</v>
      </c>
      <c r="AO131" s="7">
        <v>3.95174</v>
      </c>
      <c r="AP131" s="7">
        <v>3.71421</v>
      </c>
      <c r="AQ131" s="7">
        <v>5.7443499999999998</v>
      </c>
      <c r="AR131" s="7">
        <v>5.3990600000000004</v>
      </c>
      <c r="AS131" s="7">
        <v>2.9140799999999998</v>
      </c>
      <c r="AT131" s="7">
        <f>IF(AND(NOT('Basic Financial Statements'!FV130=""),NOT('Basic Financial Statements'!AI130="")),'Basic Financial Statements'!FV130/'Basic Financial Statements'!AI130,"")</f>
        <v>36.726107930489732</v>
      </c>
      <c r="AU131" s="7">
        <f>IF(AND(NOT('Basic Financial Statements'!FV130=""),NOT('Basic Financial Statements'!CY130="")),'Basic Financial Statements'!FV130/'Basic Financial Statements'!CY130,"")</f>
        <v>8.3354701756902116</v>
      </c>
    </row>
    <row r="132" spans="1:47">
      <c r="A132" s="7" t="str">
        <f t="shared" si="11"/>
        <v>Kellogg</v>
      </c>
      <c r="B132" s="7" t="str">
        <f t="shared" si="11"/>
        <v>NYSE:K</v>
      </c>
      <c r="C132" s="7" t="str">
        <f>'Basic Financial Statements'!C131</f>
        <v>FY2015</v>
      </c>
      <c r="D132" s="10">
        <f>'Basic Financial Statements'!D131</f>
        <v>2014</v>
      </c>
      <c r="F132" s="7">
        <f>IF(AND(NOT('Basic Financial Statements'!Q131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Q131+'Basic Financial Statements'!S131)/AVERAGE('Basic Financial Statements'!CD130:CD131),"")</f>
        <v>9.8671227470069733E-2</v>
      </c>
      <c r="G132" s="7">
        <f>IF(AND(NOT('Basic Financial Statements'!AI130=""),NOT('Basic Financial Statements'!CD131=""),NOT('Basic Financial Statements'!CD130=""),'Basic Financial Statements'!B131='Basic Financial Statements'!B130,RIGHT('Basic Financial Statements'!C131,4)*1-1=RIGHT('Basic Financial Statements'!C130,4)*1),('Basic Financial Statements'!AI131)/AVERAGE('Basic Financial Statements'!CD130:CD131),"")</f>
        <v>4.0389422444415207E-2</v>
      </c>
      <c r="H132" s="7">
        <v>9.3016000000000001E-2</v>
      </c>
      <c r="I132" s="7">
        <v>0.24974499999999999</v>
      </c>
      <c r="J132" s="7"/>
      <c r="K132" s="7">
        <v>0.36517500000000003</v>
      </c>
      <c r="L132" s="7">
        <v>0.25456499999999999</v>
      </c>
      <c r="M132" s="7">
        <v>0.150092</v>
      </c>
      <c r="N132" s="7">
        <v>0.11120099999999999</v>
      </c>
      <c r="O132" s="7">
        <v>0.110609</v>
      </c>
      <c r="P132" s="7">
        <v>4.5397E-2</v>
      </c>
      <c r="Q132" s="7">
        <v>4.5397E-2</v>
      </c>
      <c r="R132" s="7">
        <v>4.5397E-2</v>
      </c>
      <c r="S132" s="7"/>
      <c r="T132" s="7">
        <v>0.88968999999999998</v>
      </c>
      <c r="U132" s="7">
        <v>3.6603500000000002</v>
      </c>
      <c r="V132" s="7">
        <v>11.995570000000001</v>
      </c>
      <c r="W132" s="7">
        <v>6.7900400000000003</v>
      </c>
      <c r="X132" s="7"/>
      <c r="Y132" s="7">
        <v>0.56386000000000003</v>
      </c>
      <c r="Z132" s="7">
        <v>0.27792</v>
      </c>
      <c r="AA132" s="7">
        <v>0.29465000000000002</v>
      </c>
      <c r="AB132" s="7">
        <v>30.3445</v>
      </c>
      <c r="AC132" s="7">
        <v>53.60774</v>
      </c>
      <c r="AD132" s="7">
        <v>73.059169999999995</v>
      </c>
      <c r="AE132" s="7">
        <v>10.89306</v>
      </c>
      <c r="AF132" s="7"/>
      <c r="AG132" s="7">
        <v>362.25439999999998</v>
      </c>
      <c r="AH132" s="7">
        <v>78.366799999999998</v>
      </c>
      <c r="AI132" s="7">
        <v>246.7259</v>
      </c>
      <c r="AJ132" s="7">
        <v>53.374400000000001</v>
      </c>
      <c r="AK132" s="7">
        <v>85.981200000000001</v>
      </c>
      <c r="AL132" s="7">
        <v>6.5903099999999997</v>
      </c>
      <c r="AM132" s="7">
        <v>8.9427299999999992</v>
      </c>
      <c r="AN132" s="7">
        <v>6.5066100000000002</v>
      </c>
      <c r="AO132" s="7">
        <v>3.8152699999999999</v>
      </c>
      <c r="AP132" s="7">
        <v>3.69163</v>
      </c>
      <c r="AQ132" s="7">
        <v>5.2437399999999998</v>
      </c>
      <c r="AR132" s="7">
        <v>5.0738000000000003</v>
      </c>
      <c r="AS132" s="7">
        <v>2.6926399999999999</v>
      </c>
      <c r="AT132" s="7">
        <f>IF(AND(NOT('Basic Financial Statements'!FV131=""),NOT('Basic Financial Statements'!AI131="")),'Basic Financial Statements'!FV131/'Basic Financial Statements'!AI131,"")</f>
        <v>41.713914429967424</v>
      </c>
      <c r="AU132" s="7">
        <f>IF(AND(NOT('Basic Financial Statements'!FV131=""),NOT('Basic Financial Statements'!CY131="")),'Basic Financial Statements'!FV131/'Basic Financial Statements'!CY131,"")</f>
        <v>12.035875686090225</v>
      </c>
    </row>
    <row r="133" spans="1:47">
      <c r="A133" s="7" t="str">
        <f t="shared" si="11"/>
        <v>Kellogg</v>
      </c>
      <c r="B133" s="7" t="str">
        <f t="shared" si="11"/>
        <v>NYSE:K</v>
      </c>
      <c r="C133" s="7" t="str">
        <f>'Basic Financial Statements'!C132</f>
        <v>FY2016</v>
      </c>
      <c r="D133" s="10">
        <f>'Basic Financial Statements'!D132</f>
        <v>2016</v>
      </c>
      <c r="F133" s="7">
        <f>IF(AND(NOT('Basic Financial Statements'!Q132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Q132+'Basic Financial Statements'!S132)/AVERAGE('Basic Financial Statements'!CD131:CD132),"")</f>
        <v>0.11916211053290297</v>
      </c>
      <c r="G133" s="7">
        <f>IF(AND(NOT('Basic Financial Statements'!AI131=""),NOT('Basic Financial Statements'!CD132=""),NOT('Basic Financial Statements'!CD131=""),'Basic Financial Statements'!B132='Basic Financial Statements'!B131,RIGHT('Basic Financial Statements'!C132,4)*1-1=RIGHT('Basic Financial Statements'!C131,4)*1),('Basic Financial Statements'!AI132)/AVERAGE('Basic Financial Statements'!CD131:CD132),"")</f>
        <v>4.6110269415717012E-2</v>
      </c>
      <c r="H133" s="7">
        <v>0.115192</v>
      </c>
      <c r="I133" s="7">
        <v>0.34621000000000002</v>
      </c>
      <c r="J133" s="7"/>
      <c r="K133" s="7">
        <v>0.38611600000000001</v>
      </c>
      <c r="L133" s="7">
        <v>0.246972</v>
      </c>
      <c r="M133" s="7">
        <v>0.17902000000000001</v>
      </c>
      <c r="N133" s="7">
        <v>0.139683</v>
      </c>
      <c r="O133" s="7">
        <v>0.13914299999999999</v>
      </c>
      <c r="P133" s="7">
        <v>5.3990999999999997E-2</v>
      </c>
      <c r="Q133" s="7">
        <v>5.3913999999999997E-2</v>
      </c>
      <c r="R133" s="7">
        <v>5.3913999999999997E-2</v>
      </c>
      <c r="S133" s="7"/>
      <c r="T133" s="7">
        <v>0.85402999999999996</v>
      </c>
      <c r="U133" s="7">
        <v>3.6063999999999998</v>
      </c>
      <c r="V133" s="7">
        <v>11.478529999999999</v>
      </c>
      <c r="W133" s="7">
        <v>6.3979100000000004</v>
      </c>
      <c r="X133" s="7"/>
      <c r="Y133" s="7">
        <v>0.65712999999999999</v>
      </c>
      <c r="Z133" s="7">
        <v>0.33772999999999997</v>
      </c>
      <c r="AA133" s="7">
        <v>0.28409000000000001</v>
      </c>
      <c r="AB133" s="7">
        <v>31.711320000000001</v>
      </c>
      <c r="AC133" s="7">
        <v>56.893560000000001</v>
      </c>
      <c r="AD133" s="7">
        <v>89.797340000000005</v>
      </c>
      <c r="AE133" s="7">
        <v>-1.1924600000000001</v>
      </c>
      <c r="AF133" s="7"/>
      <c r="AG133" s="7">
        <v>403.27100000000002</v>
      </c>
      <c r="AH133" s="7">
        <v>80.129900000000006</v>
      </c>
      <c r="AI133" s="7">
        <v>347.76729999999998</v>
      </c>
      <c r="AJ133" s="7">
        <v>69.101399999999998</v>
      </c>
      <c r="AK133" s="7">
        <v>87.254300000000001</v>
      </c>
      <c r="AL133" s="7">
        <v>4.4433499999999997</v>
      </c>
      <c r="AM133" s="7">
        <v>5.7167500000000002</v>
      </c>
      <c r="AN133" s="7">
        <v>4.4679799999999998</v>
      </c>
      <c r="AO133" s="7">
        <v>3.3464</v>
      </c>
      <c r="AP133" s="7">
        <v>3.2257600000000002</v>
      </c>
      <c r="AQ133" s="7">
        <v>4.2816999999999998</v>
      </c>
      <c r="AR133" s="7">
        <v>4.1273400000000002</v>
      </c>
      <c r="AS133" s="7">
        <v>2.9601500000000001</v>
      </c>
      <c r="AT133" s="7">
        <f>IF(AND(NOT('Basic Financial Statements'!FV132=""),NOT('Basic Financial Statements'!AI132="")),'Basic Financial Statements'!FV132/'Basic Financial Statements'!AI132,"")</f>
        <v>36.95031387142857</v>
      </c>
      <c r="AU133" s="7">
        <f>IF(AND(NOT('Basic Financial Statements'!FV132=""),NOT('Basic Financial Statements'!CY132="")),'Basic Financial Statements'!FV132/'Basic Financial Statements'!CY132,"")</f>
        <v>13.54199984816754</v>
      </c>
    </row>
    <row r="134" spans="1:47">
      <c r="A134" s="7" t="str">
        <f t="shared" si="11"/>
        <v>Kellogg</v>
      </c>
      <c r="B134" s="7" t="str">
        <f t="shared" si="11"/>
        <v>NYSE:K</v>
      </c>
      <c r="C134" s="7" t="str">
        <f>'Basic Financial Statements'!C133</f>
        <v>FY2017</v>
      </c>
      <c r="D134" s="10">
        <f>'Basic Financial Statements'!D133</f>
        <v>2017</v>
      </c>
      <c r="F134" s="7">
        <f>IF(AND(NOT('Basic Financial Statements'!Q133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Q133+'Basic Financial Statements'!S133)/AVERAGE('Basic Financial Statements'!CD132:CD133),"")</f>
        <v>0.11480516178246773</v>
      </c>
      <c r="G134" s="7">
        <f>IF(AND(NOT('Basic Financial Statements'!AI132=""),NOT('Basic Financial Statements'!CD133=""),NOT('Basic Financial Statements'!CD132=""),'Basic Financial Statements'!B133='Basic Financial Statements'!B132,RIGHT('Basic Financial Statements'!C133,4)*1-1=RIGHT('Basic Financial Statements'!C132,4)*1),('Basic Financial Statements'!AI133)/AVERAGE('Basic Financial Statements'!CD132:CD133),"")</f>
        <v>7.9715212001779931E-2</v>
      </c>
      <c r="H134" s="7">
        <v>0.10956200000000001</v>
      </c>
      <c r="I134" s="7">
        <v>0.61350199999999999</v>
      </c>
      <c r="J134" s="7"/>
      <c r="K134" s="7">
        <v>0.37451299999999998</v>
      </c>
      <c r="L134" s="7">
        <v>0.234712</v>
      </c>
      <c r="M134" s="7">
        <v>0.17722099999999999</v>
      </c>
      <c r="N134" s="7">
        <v>0.140734</v>
      </c>
      <c r="O134" s="7">
        <v>0.13980000000000001</v>
      </c>
      <c r="P134" s="7">
        <v>9.7557000000000005E-2</v>
      </c>
      <c r="Q134" s="7">
        <v>9.7557000000000005E-2</v>
      </c>
      <c r="R134" s="7">
        <v>9.7557000000000005E-2</v>
      </c>
      <c r="S134" s="7"/>
      <c r="T134" s="7">
        <v>0.81711</v>
      </c>
      <c r="U134" s="7">
        <v>3.5288900000000001</v>
      </c>
      <c r="V134" s="7">
        <v>10.99572</v>
      </c>
      <c r="W134" s="7">
        <v>6.5499000000000001</v>
      </c>
      <c r="X134" s="7"/>
      <c r="Y134" s="7">
        <v>0.67137999999999998</v>
      </c>
      <c r="Z134" s="7">
        <v>0.37395</v>
      </c>
      <c r="AA134" s="7">
        <v>8.9120000000000005E-2</v>
      </c>
      <c r="AB134" s="7">
        <v>33.103619999999999</v>
      </c>
      <c r="AC134" s="7">
        <v>55.573340000000002</v>
      </c>
      <c r="AD134" s="7">
        <v>97.20729</v>
      </c>
      <c r="AE134" s="7">
        <v>-8.5303400000000007</v>
      </c>
      <c r="AF134" s="7"/>
      <c r="AG134" s="7">
        <v>392.66180000000003</v>
      </c>
      <c r="AH134" s="7">
        <v>79.702100000000002</v>
      </c>
      <c r="AI134" s="7">
        <v>357.1558</v>
      </c>
      <c r="AJ134" s="7">
        <v>72.495099999999994</v>
      </c>
      <c r="AK134" s="7">
        <v>86.581800000000001</v>
      </c>
      <c r="AL134" s="7">
        <v>7.0195299999999996</v>
      </c>
      <c r="AM134" s="7">
        <v>8.8984400000000008</v>
      </c>
      <c r="AN134" s="7">
        <v>6.9414100000000003</v>
      </c>
      <c r="AO134" s="7">
        <v>3.7818299999999998</v>
      </c>
      <c r="AP134" s="7">
        <v>3.6584699999999999</v>
      </c>
      <c r="AQ134" s="7">
        <v>4.8480600000000003</v>
      </c>
      <c r="AR134" s="7">
        <v>4.6899300000000004</v>
      </c>
      <c r="AS134" s="7">
        <v>2.6654800000000001</v>
      </c>
      <c r="AT134" s="7">
        <f>IF(AND(NOT('Basic Financial Statements'!FV133=""),NOT('Basic Financial Statements'!AI133="")),'Basic Financial Statements'!FV133/'Basic Financial Statements'!AI133,"")</f>
        <v>18.72825082137161</v>
      </c>
      <c r="AU134" s="7">
        <f>IF(AND(NOT('Basic Financial Statements'!FV133=""),NOT('Basic Financial Statements'!CY133="")),'Basic Financial Statements'!FV133/'Basic Financial Statements'!CY133,"")</f>
        <v>10.782932291092745</v>
      </c>
    </row>
    <row r="135" spans="1:47">
      <c r="A135" s="7" t="str">
        <f t="shared" si="11"/>
        <v>Kellogg</v>
      </c>
      <c r="B135" s="7" t="str">
        <f t="shared" si="11"/>
        <v>NYSE:K</v>
      </c>
      <c r="C135" s="7" t="str">
        <f>'Basic Financial Statements'!C134</f>
        <v>FY2018</v>
      </c>
      <c r="D135" s="10">
        <f>'Basic Financial Statements'!D134</f>
        <v>2018</v>
      </c>
      <c r="F135" s="7">
        <f>IF(AND(NOT('Basic Financial Statements'!Q134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Q134+'Basic Financial Statements'!S134)/AVERAGE('Basic Financial Statements'!CD133:CD134),"")</f>
        <v>0.11162872461984706</v>
      </c>
      <c r="G135" s="7">
        <f>IF(AND(NOT('Basic Financial Statements'!AI133=""),NOT('Basic Financial Statements'!CD134=""),NOT('Basic Financial Statements'!CD133=""),'Basic Financial Statements'!B134='Basic Financial Statements'!B133,RIGHT('Basic Financial Statements'!C134,4)*1-1=RIGHT('Basic Financial Statements'!C133,4)*1),('Basic Financial Statements'!AI134)/AVERAGE('Basic Financial Statements'!CD133:CD134),"")</f>
        <v>7.8755383668805481E-2</v>
      </c>
      <c r="H135" s="7">
        <v>0.103287</v>
      </c>
      <c r="I135" s="7">
        <v>0.55911200000000005</v>
      </c>
      <c r="J135" s="7"/>
      <c r="K135" s="7">
        <v>0.35616700000000001</v>
      </c>
      <c r="L135" s="7">
        <v>0.216726</v>
      </c>
      <c r="M135" s="7">
        <v>0.17752999999999999</v>
      </c>
      <c r="N135" s="7">
        <v>0.14113800000000001</v>
      </c>
      <c r="O135" s="7">
        <v>0.13944000000000001</v>
      </c>
      <c r="P135" s="7">
        <v>9.9210000000000007E-2</v>
      </c>
      <c r="Q135" s="7">
        <v>9.8618999999999998E-2</v>
      </c>
      <c r="R135" s="7">
        <v>9.8618999999999998E-2</v>
      </c>
      <c r="S135" s="7"/>
      <c r="T135" s="7">
        <v>0.79381999999999997</v>
      </c>
      <c r="U135" s="7">
        <v>3.6382400000000001</v>
      </c>
      <c r="V135" s="7">
        <v>11.322190000000001</v>
      </c>
      <c r="W135" s="7">
        <v>6.84884</v>
      </c>
      <c r="X135" s="7"/>
      <c r="Y135" s="7">
        <v>0.69706000000000001</v>
      </c>
      <c r="Z135" s="7">
        <v>0.37447999999999998</v>
      </c>
      <c r="AA135" s="7">
        <v>0.33915000000000001</v>
      </c>
      <c r="AB135" s="7">
        <v>32.149209999999997</v>
      </c>
      <c r="AC135" s="7">
        <v>53.147640000000003</v>
      </c>
      <c r="AD135" s="7">
        <v>96.736999999999995</v>
      </c>
      <c r="AE135" s="7">
        <v>-11.440160000000001</v>
      </c>
      <c r="AF135" s="7"/>
      <c r="AG135" s="7">
        <v>281.51310000000001</v>
      </c>
      <c r="AH135" s="7">
        <v>73.788499999999999</v>
      </c>
      <c r="AI135" s="7">
        <v>259.79739999999998</v>
      </c>
      <c r="AJ135" s="7">
        <v>68.096500000000006</v>
      </c>
      <c r="AK135" s="7">
        <v>82.232799999999997</v>
      </c>
      <c r="AL135" s="7">
        <v>6.58188</v>
      </c>
      <c r="AM135" s="7">
        <v>8.3797899999999998</v>
      </c>
      <c r="AN135" s="7">
        <v>6.36585</v>
      </c>
      <c r="AO135" s="7">
        <v>3.6977099999999998</v>
      </c>
      <c r="AP135" s="7">
        <v>3.5642399999999999</v>
      </c>
      <c r="AQ135" s="7">
        <v>4.86754</v>
      </c>
      <c r="AR135" s="7">
        <v>4.69184</v>
      </c>
      <c r="AS135" s="7">
        <v>2.57057</v>
      </c>
      <c r="AT135" s="7">
        <f>IF(AND(NOT('Basic Financial Statements'!FV134=""),NOT('Basic Financial Statements'!AI134="")),'Basic Financial Statements'!FV134/'Basic Financial Statements'!AI134,"")</f>
        <v>14.781964650297621</v>
      </c>
      <c r="AU135" s="7">
        <f>IF(AND(NOT('Basic Financial Statements'!FV134=""),NOT('Basic Financial Statements'!CY134="")),'Basic Financial Statements'!FV134/'Basic Financial Statements'!CY134,"")</f>
        <v>7.6382008804306043</v>
      </c>
    </row>
    <row r="136" spans="1:47">
      <c r="A136" s="7" t="str">
        <f>Assumptions!C13</f>
        <v>Ingredio</v>
      </c>
      <c r="B136" s="7" t="str">
        <f>Assumptions!B13</f>
        <v>NYSE:INGR</v>
      </c>
      <c r="C136" s="7" t="str">
        <f>'Basic Financial Statements'!C135</f>
        <v>FY2007</v>
      </c>
      <c r="D136" s="10">
        <f>'Basic Financial Statements'!D135</f>
        <v>2007</v>
      </c>
      <c r="F136" s="7" t="str">
        <f>IF(AND(NOT('Basic Financial Statements'!Q135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Q135+'Basic Financial Statements'!S135)/AVERAGE('Basic Financial Statements'!CD134:CD135),"")</f>
        <v/>
      </c>
      <c r="G136" s="7" t="str">
        <f>IF(AND(NOT('Basic Financial Statements'!AI134=""),NOT('Basic Financial Statements'!CD135=""),NOT('Basic Financial Statements'!CD134=""),'Basic Financial Statements'!B135='Basic Financial Statements'!B134,RIGHT('Basic Financial Statements'!C135,4)*1-1=RIGHT('Basic Financial Statements'!C134,4)*1),('Basic Financial Statements'!AI135)/AVERAGE('Basic Financial Statements'!CD134:CD135),"")</f>
        <v/>
      </c>
      <c r="H136" s="7">
        <v>0.100506</v>
      </c>
      <c r="I136" s="7">
        <v>0.13208800000000001</v>
      </c>
      <c r="J136" s="7"/>
      <c r="K136" s="7">
        <v>0.17280999999999999</v>
      </c>
      <c r="L136" s="7">
        <v>7.3428999999999994E-2</v>
      </c>
      <c r="M136" s="7">
        <v>0.13742199999999999</v>
      </c>
      <c r="N136" s="7">
        <v>0.10056</v>
      </c>
      <c r="O136" s="7">
        <v>0.10056</v>
      </c>
      <c r="P136" s="7">
        <v>5.9864000000000001E-2</v>
      </c>
      <c r="Q136" s="7">
        <v>5.8389000000000003E-2</v>
      </c>
      <c r="R136" s="7">
        <v>5.8389000000000003E-2</v>
      </c>
      <c r="S136" s="7"/>
      <c r="T136" s="7">
        <v>1.1798900000000001</v>
      </c>
      <c r="U136" s="7">
        <v>2.3746499999999999</v>
      </c>
      <c r="V136" s="7">
        <v>10.731009999999999</v>
      </c>
      <c r="W136" s="7">
        <v>7.5</v>
      </c>
      <c r="X136" s="7"/>
      <c r="Y136" s="7">
        <v>1.6157300000000001</v>
      </c>
      <c r="Z136" s="7">
        <v>0.94213999999999998</v>
      </c>
      <c r="AA136" s="7">
        <v>0.38279000000000002</v>
      </c>
      <c r="AB136" s="7">
        <v>34.013260000000002</v>
      </c>
      <c r="AC136" s="7">
        <v>48.666550000000001</v>
      </c>
      <c r="AD136" s="7">
        <v>43.44632</v>
      </c>
      <c r="AE136" s="7">
        <v>39.233490000000003</v>
      </c>
      <c r="AF136" s="7"/>
      <c r="AG136" s="7">
        <v>39.452800000000003</v>
      </c>
      <c r="AH136" s="7">
        <v>28.2911</v>
      </c>
      <c r="AI136" s="7">
        <v>31.5501</v>
      </c>
      <c r="AJ136" s="7">
        <v>22.624199999999998</v>
      </c>
      <c r="AK136" s="7">
        <v>46.986699999999999</v>
      </c>
      <c r="AL136" s="7">
        <v>6.82</v>
      </c>
      <c r="AM136" s="7">
        <v>9.32</v>
      </c>
      <c r="AN136" s="7">
        <v>5.78</v>
      </c>
      <c r="AO136" s="7">
        <v>1.3927</v>
      </c>
      <c r="AP136" s="7">
        <v>1.0171699999999999</v>
      </c>
      <c r="AQ136" s="7">
        <v>2.2456700000000001</v>
      </c>
      <c r="AR136" s="7">
        <v>1.6401399999999999</v>
      </c>
      <c r="AS136" s="7">
        <v>3.1532499999999999</v>
      </c>
      <c r="AT136" s="7">
        <f>IF(AND(NOT('Basic Financial Statements'!FV135=""),NOT('Basic Financial Statements'!AI135="")),'Basic Financial Statements'!FV135/'Basic Financial Statements'!AI135,"")</f>
        <v>13.547896551724138</v>
      </c>
      <c r="AU136" s="7">
        <f>IF(AND(NOT('Basic Financial Statements'!FV135=""),NOT('Basic Financial Statements'!CY135="")),'Basic Financial Statements'!FV135/'Basic Financial Statements'!CY135,"")</f>
        <v>1.6934870689655173</v>
      </c>
    </row>
    <row r="137" spans="1:47">
      <c r="A137" s="7" t="str">
        <f t="shared" ref="A137:B147" si="12">A136</f>
        <v>Ingredio</v>
      </c>
      <c r="B137" s="7" t="str">
        <f t="shared" si="12"/>
        <v>NYSE:INGR</v>
      </c>
      <c r="C137" s="7" t="str">
        <f>'Basic Financial Statements'!C136</f>
        <v>FY2008</v>
      </c>
      <c r="D137" s="10">
        <f>'Basic Financial Statements'!D136</f>
        <v>2008</v>
      </c>
      <c r="F137" s="7">
        <f>IF(AND(NOT('Basic Financial Statements'!Q136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Q136+'Basic Financial Statements'!S136)/AVERAGE('Basic Financial Statements'!CD135:CD136),"")</f>
        <v>0.14263074484944532</v>
      </c>
      <c r="G137" s="7">
        <f>IF(AND(NOT('Basic Financial Statements'!AI135=""),NOT('Basic Financial Statements'!CD136=""),NOT('Basic Financial Statements'!CD135=""),'Basic Financial Statements'!B136='Basic Financial Statements'!B135,RIGHT('Basic Financial Statements'!C136,4)*1-1=RIGHT('Basic Financial Statements'!C135,4)*1),('Basic Financial Statements'!AI136)/AVERAGE('Basic Financial Statements'!CD135:CD136),"")</f>
        <v>8.7163232963549928E-2</v>
      </c>
      <c r="H137" s="7">
        <v>0.121824</v>
      </c>
      <c r="I137" s="7">
        <v>0.17752599999999999</v>
      </c>
      <c r="J137" s="7"/>
      <c r="K137" s="7">
        <v>0.17875199999999999</v>
      </c>
      <c r="L137" s="7">
        <v>6.9725999999999996E-2</v>
      </c>
      <c r="M137" s="7">
        <v>0.145283</v>
      </c>
      <c r="N137" s="7">
        <v>0.112829</v>
      </c>
      <c r="O137" s="7">
        <v>0.112829</v>
      </c>
      <c r="P137" s="7">
        <v>6.9725999999999996E-2</v>
      </c>
      <c r="Q137" s="7">
        <v>6.7696999999999993E-2</v>
      </c>
      <c r="R137" s="7">
        <v>6.7696999999999993E-2</v>
      </c>
      <c r="S137" s="7"/>
      <c r="T137" s="7">
        <v>1.2500800000000001</v>
      </c>
      <c r="U137" s="7">
        <v>2.6766200000000002</v>
      </c>
      <c r="V137" s="7">
        <v>11.284689999999999</v>
      </c>
      <c r="W137" s="7">
        <v>7.3530100000000003</v>
      </c>
      <c r="X137" s="7"/>
      <c r="Y137" s="7">
        <v>1.5099</v>
      </c>
      <c r="Z137" s="7">
        <v>0.85448000000000002</v>
      </c>
      <c r="AA137" s="7">
        <v>-9.1969999999999996E-2</v>
      </c>
      <c r="AB137" s="7">
        <v>32.43309</v>
      </c>
      <c r="AC137" s="7">
        <v>49.775269999999999</v>
      </c>
      <c r="AD137" s="7">
        <v>50.98892</v>
      </c>
      <c r="AE137" s="7">
        <v>31.219429999999999</v>
      </c>
      <c r="AF137" s="7"/>
      <c r="AG137" s="7">
        <v>61.5931</v>
      </c>
      <c r="AH137" s="7">
        <v>38.116100000000003</v>
      </c>
      <c r="AI137" s="7">
        <v>46.941600000000001</v>
      </c>
      <c r="AJ137" s="7">
        <v>29.049199999999999</v>
      </c>
      <c r="AK137" s="7">
        <v>56.1584</v>
      </c>
      <c r="AL137" s="7">
        <v>10.348839999999999</v>
      </c>
      <c r="AM137" s="7">
        <v>13.32558</v>
      </c>
      <c r="AN137" s="7">
        <v>8.0232600000000005</v>
      </c>
      <c r="AO137" s="7">
        <v>1.5113399999999999</v>
      </c>
      <c r="AP137" s="7">
        <v>1.3246100000000001</v>
      </c>
      <c r="AQ137" s="7">
        <v>2.5101399999999998</v>
      </c>
      <c r="AR137" s="7">
        <v>2.2000000000000002</v>
      </c>
      <c r="AS137" s="7">
        <v>3.17632</v>
      </c>
      <c r="AT137" s="7">
        <f>IF(AND(NOT('Basic Financial Statements'!FV136=""),NOT('Basic Financial Statements'!AI136="")),'Basic Financial Statements'!FV136/'Basic Financial Statements'!AI136,"")</f>
        <v>7.8141536363636357</v>
      </c>
      <c r="AU137" s="7">
        <f>IF(AND(NOT('Basic Financial Statements'!FV136=""),NOT('Basic Financial Statements'!CY136="")),'Basic Financial Statements'!FV136/'Basic Financial Statements'!CY136,"")</f>
        <v>1.5526678106936416</v>
      </c>
    </row>
    <row r="138" spans="1:47">
      <c r="A138" s="7" t="str">
        <f t="shared" si="12"/>
        <v>Ingredio</v>
      </c>
      <c r="B138" s="7" t="str">
        <f t="shared" si="12"/>
        <v>NYSE:INGR</v>
      </c>
      <c r="C138" s="7" t="str">
        <f>'Basic Financial Statements'!C137</f>
        <v>FY2009</v>
      </c>
      <c r="D138" s="10">
        <f>'Basic Financial Statements'!D137</f>
        <v>2009</v>
      </c>
      <c r="F138" s="7">
        <f>IF(AND(NOT('Basic Financial Statements'!Q137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Q137+'Basic Financial Statements'!S137)/AVERAGE('Basic Financial Statements'!CD136:CD137),"")</f>
        <v>8.9949667153758725E-2</v>
      </c>
      <c r="G138" s="7">
        <f>IF(AND(NOT('Basic Financial Statements'!AI136=""),NOT('Basic Financial Statements'!CD137=""),NOT('Basic Financial Statements'!CD136=""),'Basic Financial Statements'!B137='Basic Financial Statements'!B136,RIGHT('Basic Financial Statements'!C137,4)*1-1=RIGHT('Basic Financial Statements'!C136,4)*1),('Basic Financial Statements'!AI137)/AVERAGE('Basic Financial Statements'!CD136:CD137),"")</f>
        <v>1.5262217892515018E-2</v>
      </c>
      <c r="H138" s="7">
        <v>7.6327000000000006E-2</v>
      </c>
      <c r="I138" s="7">
        <v>2.6752999999999999E-2</v>
      </c>
      <c r="J138" s="7"/>
      <c r="K138" s="7">
        <v>0.14161199999999999</v>
      </c>
      <c r="L138" s="7">
        <v>6.7265000000000005E-2</v>
      </c>
      <c r="M138" s="7">
        <v>0.110566</v>
      </c>
      <c r="N138" s="7">
        <v>7.5435000000000002E-2</v>
      </c>
      <c r="O138" s="7">
        <v>7.5162999999999994E-2</v>
      </c>
      <c r="P138" s="7">
        <v>1.2799E-2</v>
      </c>
      <c r="Q138" s="7">
        <v>1.1165E-2</v>
      </c>
      <c r="R138" s="7">
        <v>1.1165E-2</v>
      </c>
      <c r="S138" s="7"/>
      <c r="T138" s="7">
        <v>1.1923999999999999</v>
      </c>
      <c r="U138" s="7">
        <v>2.43906</v>
      </c>
      <c r="V138" s="7">
        <v>10.143649999999999</v>
      </c>
      <c r="W138" s="7">
        <v>7.4339599999999999</v>
      </c>
      <c r="X138" s="7"/>
      <c r="Y138" s="7">
        <v>1.8495600000000001</v>
      </c>
      <c r="Z138" s="7">
        <v>1.0885</v>
      </c>
      <c r="AA138" s="7">
        <v>1.0371699999999999</v>
      </c>
      <c r="AB138" s="7">
        <v>35.982799999999997</v>
      </c>
      <c r="AC138" s="7">
        <v>49.098709999999997</v>
      </c>
      <c r="AD138" s="7">
        <v>49.99259</v>
      </c>
      <c r="AE138" s="7">
        <v>35.088909999999998</v>
      </c>
      <c r="AF138" s="7"/>
      <c r="AG138" s="7">
        <v>31.924800000000001</v>
      </c>
      <c r="AH138" s="7">
        <v>24.199200000000001</v>
      </c>
      <c r="AI138" s="7">
        <v>23.9436</v>
      </c>
      <c r="AJ138" s="7">
        <v>18.1494</v>
      </c>
      <c r="AK138" s="7">
        <v>42.276400000000002</v>
      </c>
      <c r="AL138" s="7">
        <v>8.3636400000000002</v>
      </c>
      <c r="AM138" s="7">
        <v>12.30303</v>
      </c>
      <c r="AN138" s="7">
        <v>7.8787900000000004</v>
      </c>
      <c r="AO138" s="7">
        <v>1.3399000000000001</v>
      </c>
      <c r="AP138" s="7">
        <v>0.90886999999999996</v>
      </c>
      <c r="AQ138" s="7">
        <v>2.0923099999999999</v>
      </c>
      <c r="AR138" s="7">
        <v>1.41923</v>
      </c>
      <c r="AS138" s="7">
        <v>3.1307999999999998</v>
      </c>
      <c r="AT138" s="7">
        <f>IF(AND(NOT('Basic Financial Statements'!FV137=""),NOT('Basic Financial Statements'!AI137="")),'Basic Financial Statements'!FV137/'Basic Financial Statements'!AI137,"")</f>
        <v>46.552817446808504</v>
      </c>
      <c r="AU138" s="7">
        <f>IF(AND(NOT('Basic Financial Statements'!FV137=""),NOT('Basic Financial Statements'!CY137="")),'Basic Financial Statements'!FV137/'Basic Financial Statements'!CY137,"")</f>
        <v>1.301595728732897</v>
      </c>
    </row>
    <row r="139" spans="1:47">
      <c r="A139" s="7" t="str">
        <f t="shared" si="12"/>
        <v>Ingredio</v>
      </c>
      <c r="B139" s="7" t="str">
        <f t="shared" si="12"/>
        <v>NYSE:INGR</v>
      </c>
      <c r="C139" s="7" t="str">
        <f>'Basic Financial Statements'!C138</f>
        <v>FY2010</v>
      </c>
      <c r="D139" s="10">
        <f>'Basic Financial Statements'!D138</f>
        <v>2010</v>
      </c>
      <c r="F139" s="7">
        <f>IF(AND(NOT('Basic Financial Statements'!Q138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Q138+'Basic Financial Statements'!S138)/AVERAGE('Basic Financial Statements'!CD137:CD138),"")</f>
        <v>0.10085085085085085</v>
      </c>
      <c r="G139" s="7">
        <f>IF(AND(NOT('Basic Financial Statements'!AI137=""),NOT('Basic Financial Statements'!CD138=""),NOT('Basic Financial Statements'!CD137=""),'Basic Financial Statements'!B138='Basic Financial Statements'!B137,RIGHT('Basic Financial Statements'!C138,4)*1-1=RIGHT('Basic Financial Statements'!C137,4)*1),('Basic Financial Statements'!AI138)/AVERAGE('Basic Financial Statements'!CD137:CD138),"")</f>
        <v>4.4044044044044044E-2</v>
      </c>
      <c r="H139" s="7">
        <v>8.2460000000000006E-2</v>
      </c>
      <c r="I139" s="7">
        <v>9.2450000000000004E-2</v>
      </c>
      <c r="J139" s="7"/>
      <c r="K139" s="7">
        <v>0.16578799999999999</v>
      </c>
      <c r="L139" s="7">
        <v>7.6711000000000001E-2</v>
      </c>
      <c r="M139" s="7">
        <v>0.12640199999999999</v>
      </c>
      <c r="N139" s="7">
        <v>9.1825000000000004E-2</v>
      </c>
      <c r="O139" s="7">
        <v>9.0909000000000004E-2</v>
      </c>
      <c r="P139" s="7">
        <v>4.0301999999999998E-2</v>
      </c>
      <c r="Q139" s="7">
        <v>3.8698999999999997E-2</v>
      </c>
      <c r="R139" s="7">
        <v>3.8698999999999997E-2</v>
      </c>
      <c r="S139" s="7"/>
      <c r="T139" s="7">
        <v>1.09284</v>
      </c>
      <c r="U139" s="7">
        <v>2.3478500000000002</v>
      </c>
      <c r="V139" s="7">
        <v>8.8670100000000005</v>
      </c>
      <c r="W139" s="7">
        <v>7.0125099999999998</v>
      </c>
      <c r="X139" s="7"/>
      <c r="Y139" s="7">
        <v>2.0091600000000001</v>
      </c>
      <c r="Z139" s="7">
        <v>1.21993</v>
      </c>
      <c r="AA139" s="7">
        <v>0.45132</v>
      </c>
      <c r="AB139" s="7">
        <v>41.163609999999998</v>
      </c>
      <c r="AC139" s="7">
        <v>52.049729999999997</v>
      </c>
      <c r="AD139" s="7">
        <v>39.133839999999999</v>
      </c>
      <c r="AE139" s="7">
        <v>54.079500000000003</v>
      </c>
      <c r="AF139" s="7"/>
      <c r="AG139" s="7">
        <v>88.405699999999996</v>
      </c>
      <c r="AH139" s="7">
        <v>46.923000000000002</v>
      </c>
      <c r="AI139" s="7">
        <v>84.007900000000006</v>
      </c>
      <c r="AJ139" s="7">
        <v>44.588799999999999</v>
      </c>
      <c r="AK139" s="7">
        <v>60.297600000000003</v>
      </c>
      <c r="AL139" s="7">
        <v>5.8382399999999999</v>
      </c>
      <c r="AM139" s="7">
        <v>8.1176499999999994</v>
      </c>
      <c r="AN139" s="7">
        <v>5.7794100000000004</v>
      </c>
      <c r="AO139" s="7">
        <v>3.2047099999999999</v>
      </c>
      <c r="AP139" s="7">
        <v>2.65761</v>
      </c>
      <c r="AQ139" s="7">
        <v>4.5012699999999999</v>
      </c>
      <c r="AR139" s="7">
        <v>3.7328199999999998</v>
      </c>
      <c r="AS139" s="7">
        <v>2.1608000000000001</v>
      </c>
      <c r="AT139" s="7">
        <f>IF(AND(NOT('Basic Financial Statements'!FV138=""),NOT('Basic Financial Statements'!AI138="")),'Basic Financial Statements'!FV138/'Basic Financial Statements'!AI138,"")</f>
        <v>19.763272727272724</v>
      </c>
      <c r="AU139" s="7">
        <f>IF(AND(NOT('Basic Financial Statements'!FV138=""),NOT('Basic Financial Statements'!CY138="")),'Basic Financial Statements'!FV138/'Basic Financial Statements'!CY138,"")</f>
        <v>1.7611827848101265</v>
      </c>
    </row>
    <row r="140" spans="1:47">
      <c r="A140" s="7" t="str">
        <f t="shared" si="12"/>
        <v>Ingredio</v>
      </c>
      <c r="B140" s="7" t="str">
        <f t="shared" si="12"/>
        <v>NYSE:INGR</v>
      </c>
      <c r="C140" s="7" t="str">
        <f>'Basic Financial Statements'!C139</f>
        <v>FY2011</v>
      </c>
      <c r="D140" s="10">
        <f>'Basic Financial Statements'!D139</f>
        <v>2011</v>
      </c>
      <c r="F140" s="7">
        <f>IF(AND(NOT('Basic Financial Statements'!Q139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Q139+'Basic Financial Statements'!S139)/AVERAGE('Basic Financial Statements'!CD138:CD139),"")</f>
        <v>0.12717968523703777</v>
      </c>
      <c r="G140" s="7">
        <f>IF(AND(NOT('Basic Financial Statements'!AI138=""),NOT('Basic Financial Statements'!CD139=""),NOT('Basic Financial Statements'!CD138=""),'Basic Financial Statements'!B139='Basic Financial Statements'!B138,RIGHT('Basic Financial Statements'!C139,4)*1-1=RIGHT('Basic Financial Statements'!C138,4)*1),('Basic Financial Statements'!AI139)/AVERAGE('Basic Financial Statements'!CD138:CD139),"")</f>
        <v>8.1683885294969588E-2</v>
      </c>
      <c r="H140" s="7">
        <v>0.104049</v>
      </c>
      <c r="I140" s="7">
        <v>0.20397100000000001</v>
      </c>
      <c r="J140" s="7"/>
      <c r="K140" s="7">
        <v>0.181058</v>
      </c>
      <c r="L140" s="7">
        <v>8.2327999999999998E-2</v>
      </c>
      <c r="M140" s="7">
        <v>0.137739</v>
      </c>
      <c r="N140" s="7">
        <v>0.107348</v>
      </c>
      <c r="O140" s="7">
        <v>0.105097</v>
      </c>
      <c r="P140" s="7">
        <v>6.8016999999999994E-2</v>
      </c>
      <c r="Q140" s="7">
        <v>6.6891000000000006E-2</v>
      </c>
      <c r="R140" s="7">
        <v>6.6891000000000006E-2</v>
      </c>
      <c r="S140" s="7"/>
      <c r="T140" s="7">
        <v>1.2009300000000001</v>
      </c>
      <c r="U140" s="7">
        <v>2.8845100000000001</v>
      </c>
      <c r="V140" s="7">
        <v>9.7020300000000006</v>
      </c>
      <c r="W140" s="7">
        <v>7.2036800000000003</v>
      </c>
      <c r="X140" s="7"/>
      <c r="Y140" s="7">
        <v>2.2699799999999999</v>
      </c>
      <c r="Z140" s="7">
        <v>1.3218099999999999</v>
      </c>
      <c r="AA140" s="7">
        <v>0.32396999999999998</v>
      </c>
      <c r="AB140" s="7">
        <v>37.620919999999998</v>
      </c>
      <c r="AC140" s="7">
        <v>50.668210000000002</v>
      </c>
      <c r="AD140" s="7">
        <v>36.55585</v>
      </c>
      <c r="AE140" s="7">
        <v>51.733280000000001</v>
      </c>
      <c r="AF140" s="7"/>
      <c r="AG140" s="7">
        <v>91.373599999999996</v>
      </c>
      <c r="AH140" s="7">
        <v>47.746200000000002</v>
      </c>
      <c r="AI140" s="7">
        <v>84.435000000000002</v>
      </c>
      <c r="AJ140" s="7">
        <v>44.1205</v>
      </c>
      <c r="AK140" s="7">
        <v>59.883299999999998</v>
      </c>
      <c r="AL140" s="7">
        <v>8.0691400000000009</v>
      </c>
      <c r="AM140" s="7">
        <v>10.57531</v>
      </c>
      <c r="AN140" s="7">
        <v>7.3284000000000002</v>
      </c>
      <c r="AO140" s="7">
        <v>2.2752699999999999</v>
      </c>
      <c r="AP140" s="7">
        <v>1.80714</v>
      </c>
      <c r="AQ140" s="7">
        <v>3.2833600000000001</v>
      </c>
      <c r="AR140" s="7">
        <v>2.6078199999999998</v>
      </c>
      <c r="AS140" s="7">
        <v>2.9273400000000001</v>
      </c>
      <c r="AT140" s="7">
        <f>IF(AND(NOT('Basic Financial Statements'!FV139=""),NOT('Basic Financial Statements'!AI139="")),'Basic Financial Statements'!FV139/'Basic Financial Statements'!AI139,"")</f>
        <v>9.4225614893617013</v>
      </c>
      <c r="AU140" s="7">
        <f>IF(AND(NOT('Basic Financial Statements'!FV139=""),NOT('Basic Financial Statements'!CY139="")),'Basic Financial Statements'!FV139/'Basic Financial Statements'!CY139,"")</f>
        <v>1.8943647861216728</v>
      </c>
    </row>
    <row r="141" spans="1:47">
      <c r="A141" s="7" t="str">
        <f t="shared" si="12"/>
        <v>Ingredio</v>
      </c>
      <c r="B141" s="7" t="str">
        <f t="shared" si="12"/>
        <v>NYSE:INGR</v>
      </c>
      <c r="C141" s="7" t="str">
        <f>'Basic Financial Statements'!C140</f>
        <v>FY2012</v>
      </c>
      <c r="D141" s="10">
        <f>'Basic Financial Statements'!D140</f>
        <v>2012</v>
      </c>
      <c r="F141" s="7">
        <f>IF(AND(NOT('Basic Financial Statements'!Q140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Q140+'Basic Financial Statements'!S140)/AVERAGE('Basic Financial Statements'!CD139:CD140),"")</f>
        <v>0.13053442112017599</v>
      </c>
      <c r="G141" s="7">
        <f>IF(AND(NOT('Basic Financial Statements'!AI139=""),NOT('Basic Financial Statements'!CD140=""),NOT('Basic Financial Statements'!CD139=""),'Basic Financial Statements'!B140='Basic Financial Statements'!B139,RIGHT('Basic Financial Statements'!C140,4)*1-1=RIGHT('Basic Financial Statements'!C139,4)*1),('Basic Financial Statements'!AI140)/AVERAGE('Basic Financial Statements'!CD139:CD140),"")</f>
        <v>7.9567329727747729E-2</v>
      </c>
      <c r="H141" s="7">
        <v>0.105203</v>
      </c>
      <c r="I141" s="7">
        <v>0.188504</v>
      </c>
      <c r="J141" s="7"/>
      <c r="K141" s="7">
        <v>0.189528</v>
      </c>
      <c r="L141" s="7">
        <v>8.5119E-2</v>
      </c>
      <c r="M141" s="7">
        <v>0.138242</v>
      </c>
      <c r="N141" s="7">
        <v>0.109614</v>
      </c>
      <c r="O141" s="7">
        <v>0.10747</v>
      </c>
      <c r="P141" s="7">
        <v>6.6442000000000001E-2</v>
      </c>
      <c r="Q141" s="7">
        <v>6.5522999999999998E-2</v>
      </c>
      <c r="R141" s="7">
        <v>6.5522999999999998E-2</v>
      </c>
      <c r="S141" s="7"/>
      <c r="T141" s="7">
        <v>1.19754</v>
      </c>
      <c r="U141" s="7">
        <v>3.0039099999999999</v>
      </c>
      <c r="V141" s="7">
        <v>9.5427300000000006</v>
      </c>
      <c r="W141" s="7">
        <v>6.6051200000000003</v>
      </c>
      <c r="X141" s="7"/>
      <c r="Y141" s="7">
        <v>2.5294699999999999</v>
      </c>
      <c r="Z141" s="7">
        <v>1.54555</v>
      </c>
      <c r="AA141" s="7">
        <v>0.78456999999999999</v>
      </c>
      <c r="AB141" s="7">
        <v>38.35351</v>
      </c>
      <c r="AC141" s="7">
        <v>55.411299999999997</v>
      </c>
      <c r="AD141" s="7">
        <v>38.211500000000001</v>
      </c>
      <c r="AE141" s="7">
        <v>55.553310000000003</v>
      </c>
      <c r="AF141" s="7"/>
      <c r="AG141" s="7">
        <v>73.200400000000002</v>
      </c>
      <c r="AH141" s="7">
        <v>42.263399999999997</v>
      </c>
      <c r="AI141" s="7">
        <v>70.109800000000007</v>
      </c>
      <c r="AJ141" s="7">
        <v>40.478900000000003</v>
      </c>
      <c r="AK141" s="7">
        <v>56.026400000000002</v>
      </c>
      <c r="AL141" s="7">
        <v>9.1168800000000001</v>
      </c>
      <c r="AM141" s="7">
        <v>11.727270000000001</v>
      </c>
      <c r="AN141" s="7">
        <v>7.6623400000000004</v>
      </c>
      <c r="AO141" s="7">
        <v>1.99336</v>
      </c>
      <c r="AP141" s="7">
        <v>1.2979000000000001</v>
      </c>
      <c r="AQ141" s="7">
        <v>3.0508500000000001</v>
      </c>
      <c r="AR141" s="7">
        <v>1.98644</v>
      </c>
      <c r="AS141" s="7">
        <v>3.1446000000000001</v>
      </c>
      <c r="AT141" s="7">
        <f>IF(AND(NOT('Basic Financial Statements'!FV140=""),NOT('Basic Financial Statements'!AI140="")),'Basic Financial Statements'!FV140/'Basic Financial Statements'!AI140,"")</f>
        <v>11.365214470046084</v>
      </c>
      <c r="AU141" s="7">
        <f>IF(AND(NOT('Basic Financial Statements'!FV140=""),NOT('Basic Financial Statements'!CY140="")),'Basic Financial Statements'!FV140/'Basic Financial Statements'!CY140,"")</f>
        <v>2.0240061879359872</v>
      </c>
    </row>
    <row r="142" spans="1:47">
      <c r="A142" s="7" t="str">
        <f t="shared" si="12"/>
        <v>Ingredio</v>
      </c>
      <c r="B142" s="7" t="str">
        <f t="shared" si="12"/>
        <v>NYSE:INGR</v>
      </c>
      <c r="C142" s="7" t="str">
        <f>'Basic Financial Statements'!C141</f>
        <v>FY2013</v>
      </c>
      <c r="D142" s="10">
        <f>'Basic Financial Statements'!D141</f>
        <v>2013</v>
      </c>
      <c r="F142" s="7">
        <f>IF(AND(NOT('Basic Financial Statements'!Q141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Q141+'Basic Financial Statements'!S141)/AVERAGE('Basic Financial Statements'!CD140:CD141),"")</f>
        <v>0.1139517896274653</v>
      </c>
      <c r="G142" s="7">
        <f>IF(AND(NOT('Basic Financial Statements'!AI140=""),NOT('Basic Financial Statements'!CD141=""),NOT('Basic Financial Statements'!CD140=""),'Basic Financial Statements'!B141='Basic Financial Statements'!B140,RIGHT('Basic Financial Statements'!C141,4)*1-1=RIGHT('Basic Financial Statements'!C140,4)*1),('Basic Financial Statements'!AI141)/AVERAGE('Basic Financial Statements'!CD140:CD141),"")</f>
        <v>7.3593864134404677E-2</v>
      </c>
      <c r="H142" s="7">
        <v>9.0167999999999998E-2</v>
      </c>
      <c r="I142" s="7">
        <v>0.163602</v>
      </c>
      <c r="J142" s="7"/>
      <c r="K142" s="7">
        <v>0.178729</v>
      </c>
      <c r="L142" s="7">
        <v>8.4386000000000003E-2</v>
      </c>
      <c r="M142" s="7">
        <v>0.127528</v>
      </c>
      <c r="N142" s="7">
        <v>9.9083000000000004E-2</v>
      </c>
      <c r="O142" s="7">
        <v>9.6870999999999999E-2</v>
      </c>
      <c r="P142" s="7">
        <v>6.3685000000000005E-2</v>
      </c>
      <c r="Q142" s="7">
        <v>6.2578999999999996E-2</v>
      </c>
      <c r="R142" s="7">
        <v>6.2578999999999996E-2</v>
      </c>
      <c r="S142" s="7"/>
      <c r="T142" s="7">
        <v>1.1555899999999999</v>
      </c>
      <c r="U142" s="7">
        <v>2.9100899999999998</v>
      </c>
      <c r="V142" s="7">
        <v>9.3195899999999998</v>
      </c>
      <c r="W142" s="7">
        <v>6.6756599999999997</v>
      </c>
      <c r="X142" s="7"/>
      <c r="Y142" s="7">
        <v>2.7</v>
      </c>
      <c r="Z142" s="7">
        <v>1.7146300000000001</v>
      </c>
      <c r="AA142" s="7">
        <v>0.75488</v>
      </c>
      <c r="AB142" s="7">
        <v>39.164499999999997</v>
      </c>
      <c r="AC142" s="7">
        <v>54.675910000000002</v>
      </c>
      <c r="AD142" s="7">
        <v>37.604860000000002</v>
      </c>
      <c r="AE142" s="7">
        <v>56.235550000000003</v>
      </c>
      <c r="AF142" s="7"/>
      <c r="AG142" s="7">
        <v>74.516199999999998</v>
      </c>
      <c r="AH142" s="7">
        <v>42.698700000000002</v>
      </c>
      <c r="AI142" s="7">
        <v>70.6875</v>
      </c>
      <c r="AJ142" s="7">
        <v>40.504800000000003</v>
      </c>
      <c r="AK142" s="7">
        <v>54.6828</v>
      </c>
      <c r="AL142" s="7">
        <v>8.2837800000000001</v>
      </c>
      <c r="AM142" s="7">
        <v>10.90541</v>
      </c>
      <c r="AN142" s="7">
        <v>6.8783799999999999</v>
      </c>
      <c r="AO142" s="7">
        <v>2.2428699999999999</v>
      </c>
      <c r="AP142" s="7">
        <v>1.5316000000000001</v>
      </c>
      <c r="AQ142" s="7">
        <v>3.55599</v>
      </c>
      <c r="AR142" s="7">
        <v>2.4282900000000001</v>
      </c>
      <c r="AS142" s="7">
        <v>3.4733100000000001</v>
      </c>
      <c r="AT142" s="7">
        <f>IF(AND(NOT('Basic Financial Statements'!FV141=""),NOT('Basic Financial Statements'!AI141="")),'Basic Financial Statements'!FV141/'Basic Financial Statements'!AI141,"")</f>
        <v>13.025746600496277</v>
      </c>
      <c r="AU142" s="7">
        <f>IF(AND(NOT('Basic Financial Statements'!FV141=""),NOT('Basic Financial Statements'!CY141="")),'Basic Financial Statements'!FV141/'Basic Financial Statements'!CY141,"")</f>
        <v>2.1836006156405987</v>
      </c>
    </row>
    <row r="143" spans="1:47">
      <c r="A143" s="7" t="str">
        <f t="shared" si="12"/>
        <v>Ingredio</v>
      </c>
      <c r="B143" s="7" t="str">
        <f t="shared" si="12"/>
        <v>NYSE:INGR</v>
      </c>
      <c r="C143" s="7" t="str">
        <f>'Basic Financial Statements'!C142</f>
        <v>FY2014</v>
      </c>
      <c r="D143" s="10">
        <f>'Basic Financial Statements'!D142</f>
        <v>2014</v>
      </c>
      <c r="F143" s="7">
        <f>IF(AND(NOT('Basic Financial Statements'!Q142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Q142+'Basic Financial Statements'!S142)/AVERAGE('Basic Financial Statements'!CD141:CD142),"")</f>
        <v>0.11756821445667784</v>
      </c>
      <c r="G143" s="7">
        <f>IF(AND(NOT('Basic Financial Statements'!AI141=""),NOT('Basic Financial Statements'!CD142=""),NOT('Basic Financial Statements'!CD141=""),'Basic Financial Statements'!B142='Basic Financial Statements'!B141,RIGHT('Basic Financial Statements'!C142,4)*1-1=RIGHT('Basic Financial Statements'!C141,4)*1),('Basic Financial Statements'!AI142)/AVERAGE('Basic Financial Statements'!CD141:CD142),"")</f>
        <v>6.9506941120153182E-2</v>
      </c>
      <c r="H143" s="7">
        <v>9.0872999999999995E-2</v>
      </c>
      <c r="I143" s="7">
        <v>0.15498700000000001</v>
      </c>
      <c r="J143" s="7"/>
      <c r="K143" s="7">
        <v>0.196718</v>
      </c>
      <c r="L143" s="7">
        <v>9.2272000000000007E-2</v>
      </c>
      <c r="M143" s="7">
        <v>0.14043700000000001</v>
      </c>
      <c r="N143" s="7">
        <v>0.108503</v>
      </c>
      <c r="O143" s="7">
        <v>0.106033</v>
      </c>
      <c r="P143" s="7">
        <v>6.4043000000000003E-2</v>
      </c>
      <c r="Q143" s="7">
        <v>6.2631999999999993E-2</v>
      </c>
      <c r="R143" s="7">
        <v>6.2631999999999993E-2</v>
      </c>
      <c r="S143" s="7"/>
      <c r="T143" s="7">
        <v>1.0852999999999999</v>
      </c>
      <c r="U143" s="7">
        <v>2.6805400000000001</v>
      </c>
      <c r="V143" s="7">
        <v>8.6402400000000004</v>
      </c>
      <c r="W143" s="7">
        <v>6.4036600000000004</v>
      </c>
      <c r="X143" s="7"/>
      <c r="Y143" s="7">
        <v>2.9736500000000001</v>
      </c>
      <c r="Z143" s="7">
        <v>1.90846</v>
      </c>
      <c r="AA143" s="7">
        <v>1.01387</v>
      </c>
      <c r="AB143" s="7">
        <v>42.244010000000003</v>
      </c>
      <c r="AC143" s="7">
        <v>56.998399999999997</v>
      </c>
      <c r="AD143" s="7">
        <v>35.782409999999999</v>
      </c>
      <c r="AE143" s="7">
        <v>63.46</v>
      </c>
      <c r="AF143" s="7"/>
      <c r="AG143" s="7">
        <v>82.510099999999994</v>
      </c>
      <c r="AH143" s="7">
        <v>45.208500000000001</v>
      </c>
      <c r="AI143" s="7">
        <v>81.468000000000004</v>
      </c>
      <c r="AJ143" s="7">
        <v>44.637500000000003</v>
      </c>
      <c r="AK143" s="7">
        <v>56.597799999999999</v>
      </c>
      <c r="AL143" s="7">
        <v>8.2328799999999998</v>
      </c>
      <c r="AM143" s="7">
        <v>10.904109999999999</v>
      </c>
      <c r="AN143" s="7">
        <v>7.1232899999999999</v>
      </c>
      <c r="AO143" s="7">
        <v>2.28769</v>
      </c>
      <c r="AP143" s="7">
        <v>1.51633</v>
      </c>
      <c r="AQ143" s="7">
        <v>3.5019200000000001</v>
      </c>
      <c r="AR143" s="7">
        <v>2.3211499999999998</v>
      </c>
      <c r="AS143" s="7">
        <v>3.6149100000000001</v>
      </c>
      <c r="AT143" s="7">
        <f>IF(AND(NOT('Basic Financial Statements'!FV142=""),NOT('Basic Financial Statements'!AI142="")),'Basic Financial Statements'!FV142/'Basic Financial Statements'!AI142,"")</f>
        <v>16.795749090909091</v>
      </c>
      <c r="AU143" s="7">
        <f>IF(AND(NOT('Basic Financial Statements'!FV142=""),NOT('Basic Financial Statements'!CY142="")),'Basic Financial Statements'!FV142/'Basic Financial Statements'!CY142,"")</f>
        <v>2.8005773633440514</v>
      </c>
    </row>
    <row r="144" spans="1:47">
      <c r="A144" s="7" t="str">
        <f t="shared" si="12"/>
        <v>Ingredio</v>
      </c>
      <c r="B144" s="7" t="str">
        <f t="shared" si="12"/>
        <v>NYSE:INGR</v>
      </c>
      <c r="C144" s="7" t="str">
        <f>'Basic Financial Statements'!C143</f>
        <v>FY2015</v>
      </c>
      <c r="D144" s="10">
        <f>'Basic Financial Statements'!D143</f>
        <v>2015</v>
      </c>
      <c r="F144" s="7">
        <f>IF(AND(NOT('Basic Financial Statements'!Q143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Q143+'Basic Financial Statements'!S143)/AVERAGE('Basic Financial Statements'!CD142:CD143),"")</f>
        <v>0.14036814647110937</v>
      </c>
      <c r="G144" s="7">
        <f>IF(AND(NOT('Basic Financial Statements'!AI142=""),NOT('Basic Financial Statements'!CD143=""),NOT('Basic Financial Statements'!CD142=""),'Basic Financial Statements'!B143='Basic Financial Statements'!B142,RIGHT('Basic Financial Statements'!C143,4)*1-1=RIGHT('Basic Financial Statements'!C142,4)*1),('Basic Financial Statements'!AI143)/AVERAGE('Basic Financial Statements'!CD142:CD143),"")</f>
        <v>8.1110345506447482E-2</v>
      </c>
      <c r="H144" s="7">
        <v>0.108594</v>
      </c>
      <c r="I144" s="7">
        <v>0.18606800000000001</v>
      </c>
      <c r="J144" s="7"/>
      <c r="K144" s="7">
        <v>0.22273599999999999</v>
      </c>
      <c r="L144" s="7">
        <v>9.8736000000000004E-2</v>
      </c>
      <c r="M144" s="7">
        <v>0.15886800000000001</v>
      </c>
      <c r="N144" s="7">
        <v>0.12826799999999999</v>
      </c>
      <c r="O144" s="7">
        <v>0.12435499999999999</v>
      </c>
      <c r="P144" s="7">
        <v>7.3296E-2</v>
      </c>
      <c r="Q144" s="7">
        <v>7.1516999999999997E-2</v>
      </c>
      <c r="R144" s="7">
        <v>7.1516999999999997E-2</v>
      </c>
      <c r="S144" s="7"/>
      <c r="T144" s="7">
        <v>1.1066</v>
      </c>
      <c r="U144" s="7">
        <v>2.7675999999999998</v>
      </c>
      <c r="V144" s="7">
        <v>8.5295900000000007</v>
      </c>
      <c r="W144" s="7">
        <v>6.1796300000000004</v>
      </c>
      <c r="X144" s="7"/>
      <c r="Y144" s="7">
        <v>2.6280299999999999</v>
      </c>
      <c r="Z144" s="7">
        <v>1.63747</v>
      </c>
      <c r="AA144" s="7">
        <v>0.92452999999999996</v>
      </c>
      <c r="AB144" s="7">
        <v>42.791870000000003</v>
      </c>
      <c r="AC144" s="7">
        <v>59.06467</v>
      </c>
      <c r="AD144" s="7">
        <v>35.500999999999998</v>
      </c>
      <c r="AE144" s="7">
        <v>66.355540000000005</v>
      </c>
      <c r="AF144" s="7"/>
      <c r="AG144" s="7">
        <v>84.311899999999994</v>
      </c>
      <c r="AH144" s="7">
        <v>45.744100000000003</v>
      </c>
      <c r="AI144" s="7">
        <v>83.440299999999993</v>
      </c>
      <c r="AJ144" s="7">
        <v>45.2712</v>
      </c>
      <c r="AK144" s="7">
        <v>57.035800000000002</v>
      </c>
      <c r="AL144" s="7">
        <v>10.13043</v>
      </c>
      <c r="AM144" s="7">
        <v>12.942030000000001</v>
      </c>
      <c r="AN144" s="7">
        <v>8.8840599999999998</v>
      </c>
      <c r="AO144" s="7">
        <v>2.05823</v>
      </c>
      <c r="AP144" s="7">
        <v>1.56551</v>
      </c>
      <c r="AQ144" s="7">
        <v>2.99837</v>
      </c>
      <c r="AR144" s="7">
        <v>2.2805900000000001</v>
      </c>
      <c r="AS144" s="7">
        <v>3.8235299999999999</v>
      </c>
      <c r="AT144" s="7">
        <f>IF(AND(NOT('Basic Financial Statements'!FV143=""),NOT('Basic Financial Statements'!AI143="")),'Basic Financial Statements'!FV143/'Basic Financial Statements'!AI143,"")</f>
        <v>16.642895145631069</v>
      </c>
      <c r="AU144" s="7">
        <f>IF(AND(NOT('Basic Financial Statements'!FV143=""),NOT('Basic Financial Statements'!CY143="")),'Basic Financial Statements'!FV143/'Basic Financial Statements'!CY143,"")</f>
        <v>3.1981682835820897</v>
      </c>
    </row>
    <row r="145" spans="1:47">
      <c r="A145" s="7" t="str">
        <f t="shared" si="12"/>
        <v>Ingredio</v>
      </c>
      <c r="B145" s="7" t="str">
        <f t="shared" si="12"/>
        <v>NYSE:INGR</v>
      </c>
      <c r="C145" s="7" t="str">
        <f>'Basic Financial Statements'!C144</f>
        <v>FY2016</v>
      </c>
      <c r="D145" s="10">
        <f>'Basic Financial Statements'!D144</f>
        <v>2016</v>
      </c>
      <c r="F145" s="7">
        <f>IF(AND(NOT('Basic Financial Statements'!Q144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Q144+'Basic Financial Statements'!S144)/AVERAGE('Basic Financial Statements'!CD143:CD144),"")</f>
        <v>0.15420044215180545</v>
      </c>
      <c r="G145" s="7">
        <f>IF(AND(NOT('Basic Financial Statements'!AI143=""),NOT('Basic Financial Statements'!CD144=""),NOT('Basic Financial Statements'!CD143=""),'Basic Financial Statements'!B144='Basic Financial Statements'!B143,RIGHT('Basic Financial Statements'!C144,4)*1-1=RIGHT('Basic Financial Statements'!C143,4)*1),('Basic Financial Statements'!AI144)/AVERAGE('Basic Financial Statements'!CD143:CD144),"")</f>
        <v>9.1378039793662491E-2</v>
      </c>
      <c r="H145" s="7">
        <v>0.120638</v>
      </c>
      <c r="I145" s="7">
        <v>0.205988</v>
      </c>
      <c r="J145" s="7"/>
      <c r="K145" s="7">
        <v>0.245617</v>
      </c>
      <c r="L145" s="7">
        <v>0.10133200000000001</v>
      </c>
      <c r="M145" s="7">
        <v>0.17934700000000001</v>
      </c>
      <c r="N145" s="7">
        <v>0.149368</v>
      </c>
      <c r="O145" s="7">
        <v>0.144985</v>
      </c>
      <c r="P145" s="7">
        <v>8.6956000000000006E-2</v>
      </c>
      <c r="Q145" s="7">
        <v>8.5028000000000006E-2</v>
      </c>
      <c r="R145" s="7">
        <v>8.5028000000000006E-2</v>
      </c>
      <c r="S145" s="7"/>
      <c r="T145" s="7">
        <v>1.0508500000000001</v>
      </c>
      <c r="U145" s="7">
        <v>2.7790499999999998</v>
      </c>
      <c r="V145" s="7">
        <v>8.0793199999999992</v>
      </c>
      <c r="W145" s="7">
        <v>5.7220700000000004</v>
      </c>
      <c r="X145" s="7"/>
      <c r="Y145" s="7">
        <v>2.3026599999999999</v>
      </c>
      <c r="Z145" s="7">
        <v>1.4713700000000001</v>
      </c>
      <c r="AA145" s="7">
        <v>0.78834000000000004</v>
      </c>
      <c r="AB145" s="7">
        <v>45.300550000000001</v>
      </c>
      <c r="AC145" s="7">
        <v>63.962530000000001</v>
      </c>
      <c r="AD145" s="7">
        <v>36.081380000000003</v>
      </c>
      <c r="AE145" s="7">
        <v>73.181700000000006</v>
      </c>
      <c r="AF145" s="7"/>
      <c r="AG145" s="7">
        <v>75.375699999999995</v>
      </c>
      <c r="AH145" s="7">
        <v>42.979500000000002</v>
      </c>
      <c r="AI145" s="7">
        <v>71.290899999999993</v>
      </c>
      <c r="AJ145" s="7">
        <v>40.650399999999998</v>
      </c>
      <c r="AK145" s="7">
        <v>55.119300000000003</v>
      </c>
      <c r="AL145" s="7">
        <v>11.32877</v>
      </c>
      <c r="AM145" s="7">
        <v>14.0137</v>
      </c>
      <c r="AN145" s="7">
        <v>10.123290000000001</v>
      </c>
      <c r="AO145" s="7">
        <v>1.9120200000000001</v>
      </c>
      <c r="AP145" s="7">
        <v>1.4076200000000001</v>
      </c>
      <c r="AQ145" s="7">
        <v>2.64682</v>
      </c>
      <c r="AR145" s="7">
        <v>1.94858</v>
      </c>
      <c r="AS145" s="7">
        <v>4.0416499999999997</v>
      </c>
      <c r="AT145" s="7">
        <f>IF(AND(NOT('Basic Financial Statements'!FV144=""),NOT('Basic Financial Statements'!AI144="")),'Basic Financial Statements'!FV144/'Basic Financial Statements'!AI144,"")</f>
        <v>18.240632903225805</v>
      </c>
      <c r="AU145" s="7">
        <f>IF(AND(NOT('Basic Financial Statements'!FV144=""),NOT('Basic Financial Statements'!CY144="")),'Basic Financial Statements'!FV144/'Basic Financial Statements'!CY144,"")</f>
        <v>3.5272334970760233</v>
      </c>
    </row>
    <row r="146" spans="1:47">
      <c r="A146" s="7" t="str">
        <f t="shared" si="12"/>
        <v>Ingredio</v>
      </c>
      <c r="B146" s="7" t="str">
        <f t="shared" si="12"/>
        <v>NYSE:INGR</v>
      </c>
      <c r="C146" s="7" t="str">
        <f>'Basic Financial Statements'!C145</f>
        <v>FY2017</v>
      </c>
      <c r="D146" s="10">
        <f>'Basic Financial Statements'!D145</f>
        <v>2017</v>
      </c>
      <c r="F146" s="7">
        <f>IF(AND(NOT('Basic Financial Statements'!Q145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Q145+'Basic Financial Statements'!S145)/AVERAGE('Basic Financial Statements'!CD144:CD145),"")</f>
        <v>0.15022761760242792</v>
      </c>
      <c r="G146" s="7">
        <f>IF(AND(NOT('Basic Financial Statements'!AI144=""),NOT('Basic Financial Statements'!CD145=""),NOT('Basic Financial Statements'!CD144=""),'Basic Financial Statements'!B145='Basic Financial Statements'!B144,RIGHT('Basic Financial Statements'!C145,4)*1-1=RIGHT('Basic Financial Statements'!C144,4)*1),('Basic Financial Statements'!AI145)/AVERAGE('Basic Financial Statements'!CD144:CD145),"")</f>
        <v>8.969819591974372E-2</v>
      </c>
      <c r="H146" s="7">
        <v>0.11787300000000001</v>
      </c>
      <c r="I146" s="7">
        <v>0.190249</v>
      </c>
      <c r="J146" s="7"/>
      <c r="K146" s="7">
        <v>0.25394299999999997</v>
      </c>
      <c r="L146" s="7">
        <v>0.10459499999999999</v>
      </c>
      <c r="M146" s="7">
        <v>0.18672800000000001</v>
      </c>
      <c r="N146" s="7">
        <v>0.15603500000000001</v>
      </c>
      <c r="O146" s="7">
        <v>0.150891</v>
      </c>
      <c r="P146" s="7">
        <v>9.1219999999999996E-2</v>
      </c>
      <c r="Q146" s="7">
        <v>8.8991000000000001E-2</v>
      </c>
      <c r="R146" s="7">
        <v>8.8991000000000001E-2</v>
      </c>
      <c r="S146" s="7"/>
      <c r="T146" s="7">
        <v>0.98331000000000002</v>
      </c>
      <c r="U146" s="7">
        <v>2.6919</v>
      </c>
      <c r="V146" s="7">
        <v>7.7915799999999997</v>
      </c>
      <c r="W146" s="7">
        <v>5.3982599999999996</v>
      </c>
      <c r="X146" s="7"/>
      <c r="Y146" s="7">
        <v>2.5235099999999999</v>
      </c>
      <c r="Z146" s="7">
        <v>1.62382</v>
      </c>
      <c r="AA146" s="7">
        <v>0.80354999999999999</v>
      </c>
      <c r="AB146" s="7">
        <v>46.845199999999998</v>
      </c>
      <c r="AC146" s="7">
        <v>67.614059999999995</v>
      </c>
      <c r="AD146" s="7">
        <v>38.830530000000003</v>
      </c>
      <c r="AE146" s="7">
        <v>75.628730000000004</v>
      </c>
      <c r="AF146" s="7"/>
      <c r="AG146" s="7">
        <v>63.901200000000003</v>
      </c>
      <c r="AH146" s="7">
        <v>38.9876</v>
      </c>
      <c r="AI146" s="7">
        <v>59.787399999999998</v>
      </c>
      <c r="AJ146" s="7">
        <v>36.477699999999999</v>
      </c>
      <c r="AK146" s="7">
        <v>52.023000000000003</v>
      </c>
      <c r="AL146" s="7">
        <v>11.139239999999999</v>
      </c>
      <c r="AM146" s="7">
        <v>13.78481</v>
      </c>
      <c r="AN146" s="7">
        <v>9.8101299999999991</v>
      </c>
      <c r="AO146" s="7">
        <v>1.71166</v>
      </c>
      <c r="AP146" s="7">
        <v>1.1570199999999999</v>
      </c>
      <c r="AQ146" s="7">
        <v>2.40516</v>
      </c>
      <c r="AR146" s="7">
        <v>1.62581</v>
      </c>
      <c r="AS146" s="7">
        <v>4.16106</v>
      </c>
      <c r="AT146" s="7">
        <f>IF(AND(NOT('Basic Financial Statements'!FV145=""),NOT('Basic Financial Statements'!AI145="")),'Basic Financial Statements'!FV145/'Basic Financial Statements'!AI145,"")</f>
        <v>18.884825187969927</v>
      </c>
      <c r="AU146" s="7">
        <f>IF(AND(NOT('Basic Financial Statements'!FV145=""),NOT('Basic Financial Statements'!CY145="")),'Basic Financial Statements'!FV145/'Basic Financial Statements'!CY145,"")</f>
        <v>3.4751736423382917</v>
      </c>
    </row>
    <row r="147" spans="1:47">
      <c r="A147" s="7" t="str">
        <f t="shared" si="12"/>
        <v>Ingredio</v>
      </c>
      <c r="B147" s="7" t="str">
        <f t="shared" si="12"/>
        <v>NYSE:INGR</v>
      </c>
      <c r="C147" s="7" t="str">
        <f>'Basic Financial Statements'!C146</f>
        <v>FY2018</v>
      </c>
      <c r="D147" s="10">
        <f>'Basic Financial Statements'!D146</f>
        <v>2018</v>
      </c>
      <c r="F147" s="7">
        <f>IF(AND(NOT('Basic Financial Statements'!Q146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Q146+'Basic Financial Statements'!S146)/AVERAGE('Basic Financial Statements'!CD145:CD146),"")</f>
        <v>0.13211382113821138</v>
      </c>
      <c r="G147" s="7">
        <f>IF(AND(NOT('Basic Financial Statements'!AI145=""),NOT('Basic Financial Statements'!CD146=""),NOT('Basic Financial Statements'!CD145=""),'Basic Financial Statements'!B146='Basic Financial Statements'!B145,RIGHT('Basic Financial Statements'!C146,4)*1-1=RIGHT('Basic Financial Statements'!C145,4)*1),('Basic Financial Statements'!AI146)/AVERAGE('Basic Financial Statements'!CD145:CD146),"")</f>
        <v>7.6897018970189704E-2</v>
      </c>
      <c r="H147" s="7">
        <v>0.103751</v>
      </c>
      <c r="I147" s="7">
        <v>0.16783400000000001</v>
      </c>
      <c r="J147" s="7"/>
      <c r="K147" s="7">
        <v>0.234206</v>
      </c>
      <c r="L147" s="7">
        <v>0.10392</v>
      </c>
      <c r="M147" s="7">
        <v>0.168464</v>
      </c>
      <c r="N147" s="7">
        <v>0.13713400000000001</v>
      </c>
      <c r="O147" s="7">
        <v>0.131997</v>
      </c>
      <c r="P147" s="7">
        <v>7.7726000000000003E-2</v>
      </c>
      <c r="Q147" s="7">
        <v>7.5842999999999994E-2</v>
      </c>
      <c r="R147" s="7">
        <v>7.5842999999999994E-2</v>
      </c>
      <c r="S147" s="7"/>
      <c r="T147" s="7">
        <v>0.98933000000000004</v>
      </c>
      <c r="U147" s="7">
        <v>2.6459800000000002</v>
      </c>
      <c r="V147" s="7">
        <v>7.5562699999999996</v>
      </c>
      <c r="W147" s="7">
        <v>5.4316899999999997</v>
      </c>
      <c r="X147" s="7"/>
      <c r="Y147" s="7">
        <v>2.26004</v>
      </c>
      <c r="Z147" s="7">
        <v>1.3351</v>
      </c>
      <c r="AA147" s="7">
        <v>0.74312999999999996</v>
      </c>
      <c r="AB147" s="7">
        <v>48.304099999999998</v>
      </c>
      <c r="AC147" s="7">
        <v>67.197959999999995</v>
      </c>
      <c r="AD147" s="7">
        <v>38.547649999999997</v>
      </c>
      <c r="AE147" s="7">
        <v>76.954409999999996</v>
      </c>
      <c r="AF147" s="7"/>
      <c r="AG147" s="7">
        <v>87.209299999999999</v>
      </c>
      <c r="AH147" s="7">
        <v>46.583799999999997</v>
      </c>
      <c r="AI147" s="7">
        <v>80.191000000000003</v>
      </c>
      <c r="AJ147" s="7">
        <v>42.834899999999998</v>
      </c>
      <c r="AK147" s="7">
        <v>57.960799999999999</v>
      </c>
      <c r="AL147" s="7">
        <v>9.5185200000000005</v>
      </c>
      <c r="AM147" s="7">
        <v>12.148149999999999</v>
      </c>
      <c r="AN147" s="7">
        <v>7.8271600000000001</v>
      </c>
      <c r="AO147" s="7">
        <v>2.13415</v>
      </c>
      <c r="AP147" s="7">
        <v>1.7947200000000001</v>
      </c>
      <c r="AQ147" s="7">
        <v>3.3123</v>
      </c>
      <c r="AR147" s="7">
        <v>2.7854899999999998</v>
      </c>
      <c r="AS147" s="7">
        <v>4.0450200000000001</v>
      </c>
      <c r="AT147" s="7">
        <f>IF(AND(NOT('Basic Financial Statements'!FV146=""),NOT('Basic Financial Statements'!AI146="")),'Basic Financial Statements'!FV146/'Basic Financial Statements'!AI146,"")</f>
        <v>14.234205969162995</v>
      </c>
      <c r="AU147" s="7">
        <f>IF(AND(NOT('Basic Financial Statements'!FV146=""),NOT('Basic Financial Statements'!CY146="")),'Basic Financial Statements'!FV146/'Basic Financial Statements'!CY146,"")</f>
        <v>2.7061681365159127</v>
      </c>
    </row>
    <row r="148" spans="1:47">
      <c r="A148" s="7">
        <f>Assumptions!C14</f>
        <v>0</v>
      </c>
      <c r="B148" s="7">
        <f>Assumptions!B14</f>
        <v>0</v>
      </c>
      <c r="C148" s="7" t="e">
        <v>#N/A</v>
      </c>
      <c r="D148" s="10" t="e">
        <v>#N/A</v>
      </c>
      <c r="F148" s="7" t="e">
        <v>#N/A</v>
      </c>
      <c r="G148" s="7" t="e">
        <v>#N/A</v>
      </c>
      <c r="H148" s="7" t="e">
        <v>#N/A</v>
      </c>
      <c r="I148" s="7" t="e">
        <v>#N/A</v>
      </c>
      <c r="J148" s="7"/>
      <c r="K148" s="7" t="e">
        <v>#N/A</v>
      </c>
      <c r="L148" s="7" t="e">
        <v>#N/A</v>
      </c>
      <c r="M148" s="7" t="e">
        <v>#N/A</v>
      </c>
      <c r="N148" s="7" t="e">
        <v>#N/A</v>
      </c>
      <c r="O148" s="7" t="e">
        <v>#N/A</v>
      </c>
      <c r="P148" s="7" t="e">
        <v>#N/A</v>
      </c>
      <c r="Q148" s="7" t="e">
        <v>#N/A</v>
      </c>
      <c r="R148" s="7" t="e">
        <v>#N/A</v>
      </c>
      <c r="S148" s="7"/>
      <c r="T148" s="7" t="e">
        <v>#N/A</v>
      </c>
      <c r="U148" s="7" t="e">
        <v>#N/A</v>
      </c>
      <c r="V148" s="7" t="e">
        <v>#N/A</v>
      </c>
      <c r="W148" s="7" t="e">
        <v>#N/A</v>
      </c>
      <c r="X148" s="7"/>
      <c r="Y148" s="7" t="e">
        <v>#N/A</v>
      </c>
      <c r="Z148" s="7" t="e">
        <v>#N/A</v>
      </c>
      <c r="AA148" s="7" t="e">
        <v>#N/A</v>
      </c>
      <c r="AB148" s="7" t="e">
        <v>#N/A</v>
      </c>
      <c r="AC148" s="7" t="e">
        <v>#N/A</v>
      </c>
      <c r="AD148" s="7" t="e">
        <v>#N/A</v>
      </c>
      <c r="AE148" s="7" t="e">
        <v>#N/A</v>
      </c>
      <c r="AF148" s="7"/>
      <c r="AG148" s="7" t="e">
        <v>#N/A</v>
      </c>
      <c r="AH148" s="7" t="e">
        <v>#N/A</v>
      </c>
      <c r="AI148" s="7" t="e">
        <v>#N/A</v>
      </c>
      <c r="AJ148" s="7" t="e">
        <v>#N/A</v>
      </c>
      <c r="AK148" s="7" t="e">
        <v>#N/A</v>
      </c>
      <c r="AL148" s="7" t="e">
        <v>#N/A</v>
      </c>
      <c r="AM148" s="7" t="e">
        <v>#N/A</v>
      </c>
      <c r="AN148" s="7" t="e">
        <v>#N/A</v>
      </c>
      <c r="AO148" s="7" t="e">
        <v>#N/A</v>
      </c>
      <c r="AP148" s="7" t="e">
        <v>#N/A</v>
      </c>
      <c r="AQ148" s="7" t="e">
        <v>#N/A</v>
      </c>
      <c r="AR148" s="7" t="e">
        <v>#N/A</v>
      </c>
      <c r="AS148" s="7" t="e">
        <v>#N/A</v>
      </c>
      <c r="AT148" s="7" t="e">
        <v>#N/A</v>
      </c>
      <c r="AU148" s="7" t="e">
        <v>#N/A</v>
      </c>
    </row>
    <row r="149" spans="1:47">
      <c r="A149" s="7">
        <f t="shared" ref="A149:B159" si="13">A148</f>
        <v>0</v>
      </c>
      <c r="B149" s="7">
        <f t="shared" si="13"/>
        <v>0</v>
      </c>
      <c r="C149" s="7" t="e">
        <v>#N/A</v>
      </c>
      <c r="D149" s="10" t="e">
        <v>#N/A</v>
      </c>
      <c r="F149" s="7" t="e">
        <v>#N/A</v>
      </c>
      <c r="G149" s="7" t="e">
        <v>#N/A</v>
      </c>
      <c r="H149" s="7" t="e">
        <v>#N/A</v>
      </c>
      <c r="I149" s="7" t="e">
        <v>#N/A</v>
      </c>
      <c r="J149" s="7"/>
      <c r="K149" s="7" t="e">
        <v>#N/A</v>
      </c>
      <c r="L149" s="7" t="e">
        <v>#N/A</v>
      </c>
      <c r="M149" s="7" t="e">
        <v>#N/A</v>
      </c>
      <c r="N149" s="7" t="e">
        <v>#N/A</v>
      </c>
      <c r="O149" s="7" t="e">
        <v>#N/A</v>
      </c>
      <c r="P149" s="7" t="e">
        <v>#N/A</v>
      </c>
      <c r="Q149" s="7" t="e">
        <v>#N/A</v>
      </c>
      <c r="R149" s="7" t="e">
        <v>#N/A</v>
      </c>
      <c r="S149" s="7"/>
      <c r="T149" s="7" t="e">
        <v>#N/A</v>
      </c>
      <c r="U149" s="7" t="e">
        <v>#N/A</v>
      </c>
      <c r="V149" s="7" t="e">
        <v>#N/A</v>
      </c>
      <c r="W149" s="7" t="e">
        <v>#N/A</v>
      </c>
      <c r="X149" s="7"/>
      <c r="Y149" s="7" t="e">
        <v>#N/A</v>
      </c>
      <c r="Z149" s="7" t="e">
        <v>#N/A</v>
      </c>
      <c r="AA149" s="7" t="e">
        <v>#N/A</v>
      </c>
      <c r="AB149" s="7" t="e">
        <v>#N/A</v>
      </c>
      <c r="AC149" s="7" t="e">
        <v>#N/A</v>
      </c>
      <c r="AD149" s="7" t="e">
        <v>#N/A</v>
      </c>
      <c r="AE149" s="7" t="e">
        <v>#N/A</v>
      </c>
      <c r="AF149" s="7"/>
      <c r="AG149" s="7" t="e">
        <v>#N/A</v>
      </c>
      <c r="AH149" s="7" t="e">
        <v>#N/A</v>
      </c>
      <c r="AI149" s="7" t="e">
        <v>#N/A</v>
      </c>
      <c r="AJ149" s="7" t="e">
        <v>#N/A</v>
      </c>
      <c r="AK149" s="7" t="e">
        <v>#N/A</v>
      </c>
      <c r="AL149" s="7" t="e">
        <v>#N/A</v>
      </c>
      <c r="AM149" s="7" t="e">
        <v>#N/A</v>
      </c>
      <c r="AN149" s="7" t="e">
        <v>#N/A</v>
      </c>
      <c r="AO149" s="7" t="e">
        <v>#N/A</v>
      </c>
      <c r="AP149" s="7" t="e">
        <v>#N/A</v>
      </c>
      <c r="AQ149" s="7" t="e">
        <v>#N/A</v>
      </c>
      <c r="AR149" s="7" t="e">
        <v>#N/A</v>
      </c>
      <c r="AS149" s="7" t="e">
        <v>#N/A</v>
      </c>
      <c r="AT149" s="7" t="e">
        <v>#N/A</v>
      </c>
      <c r="AU149" s="7" t="e">
        <v>#N/A</v>
      </c>
    </row>
    <row r="150" spans="1:47">
      <c r="A150" s="7">
        <f t="shared" si="13"/>
        <v>0</v>
      </c>
      <c r="B150" s="7">
        <f t="shared" si="13"/>
        <v>0</v>
      </c>
      <c r="C150" s="7" t="e">
        <v>#N/A</v>
      </c>
      <c r="D150" s="10" t="e">
        <v>#N/A</v>
      </c>
      <c r="F150" s="7" t="e">
        <v>#N/A</v>
      </c>
      <c r="G150" s="7" t="e">
        <v>#N/A</v>
      </c>
      <c r="H150" s="7" t="e">
        <v>#N/A</v>
      </c>
      <c r="I150" s="7" t="e">
        <v>#N/A</v>
      </c>
      <c r="J150" s="7"/>
      <c r="K150" s="7" t="e">
        <v>#N/A</v>
      </c>
      <c r="L150" s="7" t="e">
        <v>#N/A</v>
      </c>
      <c r="M150" s="7" t="e">
        <v>#N/A</v>
      </c>
      <c r="N150" s="7" t="e">
        <v>#N/A</v>
      </c>
      <c r="O150" s="7" t="e">
        <v>#N/A</v>
      </c>
      <c r="P150" s="7" t="e">
        <v>#N/A</v>
      </c>
      <c r="Q150" s="7" t="e">
        <v>#N/A</v>
      </c>
      <c r="R150" s="7" t="e">
        <v>#N/A</v>
      </c>
      <c r="S150" s="7"/>
      <c r="T150" s="7" t="e">
        <v>#N/A</v>
      </c>
      <c r="U150" s="7" t="e">
        <v>#N/A</v>
      </c>
      <c r="V150" s="7" t="e">
        <v>#N/A</v>
      </c>
      <c r="W150" s="7" t="e">
        <v>#N/A</v>
      </c>
      <c r="X150" s="7"/>
      <c r="Y150" s="7" t="e">
        <v>#N/A</v>
      </c>
      <c r="Z150" s="7" t="e">
        <v>#N/A</v>
      </c>
      <c r="AA150" s="7" t="e">
        <v>#N/A</v>
      </c>
      <c r="AB150" s="7" t="e">
        <v>#N/A</v>
      </c>
      <c r="AC150" s="7" t="e">
        <v>#N/A</v>
      </c>
      <c r="AD150" s="7" t="e">
        <v>#N/A</v>
      </c>
      <c r="AE150" s="7" t="e">
        <v>#N/A</v>
      </c>
      <c r="AF150" s="7"/>
      <c r="AG150" s="7" t="e">
        <v>#N/A</v>
      </c>
      <c r="AH150" s="7" t="e">
        <v>#N/A</v>
      </c>
      <c r="AI150" s="7" t="e">
        <v>#N/A</v>
      </c>
      <c r="AJ150" s="7" t="e">
        <v>#N/A</v>
      </c>
      <c r="AK150" s="7" t="e">
        <v>#N/A</v>
      </c>
      <c r="AL150" s="7" t="e">
        <v>#N/A</v>
      </c>
      <c r="AM150" s="7" t="e">
        <v>#N/A</v>
      </c>
      <c r="AN150" s="7" t="e">
        <v>#N/A</v>
      </c>
      <c r="AO150" s="7" t="e">
        <v>#N/A</v>
      </c>
      <c r="AP150" s="7" t="e">
        <v>#N/A</v>
      </c>
      <c r="AQ150" s="7" t="e">
        <v>#N/A</v>
      </c>
      <c r="AR150" s="7" t="e">
        <v>#N/A</v>
      </c>
      <c r="AS150" s="7" t="e">
        <v>#N/A</v>
      </c>
      <c r="AT150" s="7" t="e">
        <v>#N/A</v>
      </c>
      <c r="AU150" s="7" t="e">
        <v>#N/A</v>
      </c>
    </row>
    <row r="151" spans="1:47">
      <c r="A151" s="7">
        <f t="shared" si="13"/>
        <v>0</v>
      </c>
      <c r="B151" s="7">
        <f t="shared" si="13"/>
        <v>0</v>
      </c>
      <c r="C151" s="7" t="e">
        <v>#N/A</v>
      </c>
      <c r="D151" s="10" t="e">
        <v>#N/A</v>
      </c>
      <c r="F151" s="7" t="e">
        <v>#N/A</v>
      </c>
      <c r="G151" s="7" t="e">
        <v>#N/A</v>
      </c>
      <c r="H151" s="7" t="e">
        <v>#N/A</v>
      </c>
      <c r="I151" s="7" t="e">
        <v>#N/A</v>
      </c>
      <c r="J151" s="7"/>
      <c r="K151" s="7" t="e">
        <v>#N/A</v>
      </c>
      <c r="L151" s="7" t="e">
        <v>#N/A</v>
      </c>
      <c r="M151" s="7" t="e">
        <v>#N/A</v>
      </c>
      <c r="N151" s="7" t="e">
        <v>#N/A</v>
      </c>
      <c r="O151" s="7" t="e">
        <v>#N/A</v>
      </c>
      <c r="P151" s="7" t="e">
        <v>#N/A</v>
      </c>
      <c r="Q151" s="7" t="e">
        <v>#N/A</v>
      </c>
      <c r="R151" s="7" t="e">
        <v>#N/A</v>
      </c>
      <c r="S151" s="7"/>
      <c r="T151" s="7" t="e">
        <v>#N/A</v>
      </c>
      <c r="U151" s="7" t="e">
        <v>#N/A</v>
      </c>
      <c r="V151" s="7" t="e">
        <v>#N/A</v>
      </c>
      <c r="W151" s="7" t="e">
        <v>#N/A</v>
      </c>
      <c r="X151" s="7"/>
      <c r="Y151" s="7" t="e">
        <v>#N/A</v>
      </c>
      <c r="Z151" s="7" t="e">
        <v>#N/A</v>
      </c>
      <c r="AA151" s="7" t="e">
        <v>#N/A</v>
      </c>
      <c r="AB151" s="7" t="e">
        <v>#N/A</v>
      </c>
      <c r="AC151" s="7" t="e">
        <v>#N/A</v>
      </c>
      <c r="AD151" s="7" t="e">
        <v>#N/A</v>
      </c>
      <c r="AE151" s="7" t="e">
        <v>#N/A</v>
      </c>
      <c r="AF151" s="7"/>
      <c r="AG151" s="7" t="e">
        <v>#N/A</v>
      </c>
      <c r="AH151" s="7" t="e">
        <v>#N/A</v>
      </c>
      <c r="AI151" s="7" t="e">
        <v>#N/A</v>
      </c>
      <c r="AJ151" s="7" t="e">
        <v>#N/A</v>
      </c>
      <c r="AK151" s="7" t="e">
        <v>#N/A</v>
      </c>
      <c r="AL151" s="7" t="e">
        <v>#N/A</v>
      </c>
      <c r="AM151" s="7" t="e">
        <v>#N/A</v>
      </c>
      <c r="AN151" s="7" t="e">
        <v>#N/A</v>
      </c>
      <c r="AO151" s="7" t="e">
        <v>#N/A</v>
      </c>
      <c r="AP151" s="7" t="e">
        <v>#N/A</v>
      </c>
      <c r="AQ151" s="7" t="e">
        <v>#N/A</v>
      </c>
      <c r="AR151" s="7" t="e">
        <v>#N/A</v>
      </c>
      <c r="AS151" s="7" t="e">
        <v>#N/A</v>
      </c>
      <c r="AT151" s="7" t="e">
        <v>#N/A</v>
      </c>
      <c r="AU151" s="7" t="e">
        <v>#N/A</v>
      </c>
    </row>
    <row r="152" spans="1:47">
      <c r="A152" s="7">
        <f t="shared" si="13"/>
        <v>0</v>
      </c>
      <c r="B152" s="7">
        <f t="shared" si="13"/>
        <v>0</v>
      </c>
      <c r="C152" s="7" t="e">
        <v>#N/A</v>
      </c>
      <c r="D152" s="10" t="e">
        <v>#N/A</v>
      </c>
      <c r="F152" s="7" t="e">
        <v>#N/A</v>
      </c>
      <c r="G152" s="7" t="e">
        <v>#N/A</v>
      </c>
      <c r="H152" s="7" t="e">
        <v>#N/A</v>
      </c>
      <c r="I152" s="7" t="e">
        <v>#N/A</v>
      </c>
      <c r="J152" s="7"/>
      <c r="K152" s="7" t="e">
        <v>#N/A</v>
      </c>
      <c r="L152" s="7" t="e">
        <v>#N/A</v>
      </c>
      <c r="M152" s="7" t="e">
        <v>#N/A</v>
      </c>
      <c r="N152" s="7" t="e">
        <v>#N/A</v>
      </c>
      <c r="O152" s="7" t="e">
        <v>#N/A</v>
      </c>
      <c r="P152" s="7" t="e">
        <v>#N/A</v>
      </c>
      <c r="Q152" s="7" t="e">
        <v>#N/A</v>
      </c>
      <c r="R152" s="7" t="e">
        <v>#N/A</v>
      </c>
      <c r="S152" s="7"/>
      <c r="T152" s="7" t="e">
        <v>#N/A</v>
      </c>
      <c r="U152" s="7" t="e">
        <v>#N/A</v>
      </c>
      <c r="V152" s="7" t="e">
        <v>#N/A</v>
      </c>
      <c r="W152" s="7" t="e">
        <v>#N/A</v>
      </c>
      <c r="X152" s="7"/>
      <c r="Y152" s="7" t="e">
        <v>#N/A</v>
      </c>
      <c r="Z152" s="7" t="e">
        <v>#N/A</v>
      </c>
      <c r="AA152" s="7" t="e">
        <v>#N/A</v>
      </c>
      <c r="AB152" s="7" t="e">
        <v>#N/A</v>
      </c>
      <c r="AC152" s="7" t="e">
        <v>#N/A</v>
      </c>
      <c r="AD152" s="7" t="e">
        <v>#N/A</v>
      </c>
      <c r="AE152" s="7" t="e">
        <v>#N/A</v>
      </c>
      <c r="AF152" s="7"/>
      <c r="AG152" s="7" t="e">
        <v>#N/A</v>
      </c>
      <c r="AH152" s="7" t="e">
        <v>#N/A</v>
      </c>
      <c r="AI152" s="7" t="e">
        <v>#N/A</v>
      </c>
      <c r="AJ152" s="7" t="e">
        <v>#N/A</v>
      </c>
      <c r="AK152" s="7" t="e">
        <v>#N/A</v>
      </c>
      <c r="AL152" s="7" t="e">
        <v>#N/A</v>
      </c>
      <c r="AM152" s="7" t="e">
        <v>#N/A</v>
      </c>
      <c r="AN152" s="7" t="e">
        <v>#N/A</v>
      </c>
      <c r="AO152" s="7" t="e">
        <v>#N/A</v>
      </c>
      <c r="AP152" s="7" t="e">
        <v>#N/A</v>
      </c>
      <c r="AQ152" s="7" t="e">
        <v>#N/A</v>
      </c>
      <c r="AR152" s="7" t="e">
        <v>#N/A</v>
      </c>
      <c r="AS152" s="7" t="e">
        <v>#N/A</v>
      </c>
      <c r="AT152" s="7" t="e">
        <v>#N/A</v>
      </c>
      <c r="AU152" s="7" t="e">
        <v>#N/A</v>
      </c>
    </row>
    <row r="153" spans="1:47">
      <c r="A153" s="7">
        <f t="shared" si="13"/>
        <v>0</v>
      </c>
      <c r="B153" s="7">
        <f t="shared" si="13"/>
        <v>0</v>
      </c>
      <c r="C153" s="7" t="e">
        <v>#N/A</v>
      </c>
      <c r="D153" s="10" t="e">
        <v>#N/A</v>
      </c>
      <c r="F153" s="7" t="e">
        <v>#N/A</v>
      </c>
      <c r="G153" s="7" t="e">
        <v>#N/A</v>
      </c>
      <c r="H153" s="7" t="e">
        <v>#N/A</v>
      </c>
      <c r="I153" s="7" t="e">
        <v>#N/A</v>
      </c>
      <c r="J153" s="7"/>
      <c r="K153" s="7" t="e">
        <v>#N/A</v>
      </c>
      <c r="L153" s="7" t="e">
        <v>#N/A</v>
      </c>
      <c r="M153" s="7" t="e">
        <v>#N/A</v>
      </c>
      <c r="N153" s="7" t="e">
        <v>#N/A</v>
      </c>
      <c r="O153" s="7" t="e">
        <v>#N/A</v>
      </c>
      <c r="P153" s="7" t="e">
        <v>#N/A</v>
      </c>
      <c r="Q153" s="7" t="e">
        <v>#N/A</v>
      </c>
      <c r="R153" s="7" t="e">
        <v>#N/A</v>
      </c>
      <c r="S153" s="7"/>
      <c r="T153" s="7" t="e">
        <v>#N/A</v>
      </c>
      <c r="U153" s="7" t="e">
        <v>#N/A</v>
      </c>
      <c r="V153" s="7" t="e">
        <v>#N/A</v>
      </c>
      <c r="W153" s="7" t="e">
        <v>#N/A</v>
      </c>
      <c r="X153" s="7"/>
      <c r="Y153" s="7" t="e">
        <v>#N/A</v>
      </c>
      <c r="Z153" s="7" t="e">
        <v>#N/A</v>
      </c>
      <c r="AA153" s="7" t="e">
        <v>#N/A</v>
      </c>
      <c r="AB153" s="7" t="e">
        <v>#N/A</v>
      </c>
      <c r="AC153" s="7" t="e">
        <v>#N/A</v>
      </c>
      <c r="AD153" s="7" t="e">
        <v>#N/A</v>
      </c>
      <c r="AE153" s="7" t="e">
        <v>#N/A</v>
      </c>
      <c r="AF153" s="7"/>
      <c r="AG153" s="7" t="e">
        <v>#N/A</v>
      </c>
      <c r="AH153" s="7" t="e">
        <v>#N/A</v>
      </c>
      <c r="AI153" s="7" t="e">
        <v>#N/A</v>
      </c>
      <c r="AJ153" s="7" t="e">
        <v>#N/A</v>
      </c>
      <c r="AK153" s="7" t="e">
        <v>#N/A</v>
      </c>
      <c r="AL153" s="7" t="e">
        <v>#N/A</v>
      </c>
      <c r="AM153" s="7" t="e">
        <v>#N/A</v>
      </c>
      <c r="AN153" s="7" t="e">
        <v>#N/A</v>
      </c>
      <c r="AO153" s="7" t="e">
        <v>#N/A</v>
      </c>
      <c r="AP153" s="7" t="e">
        <v>#N/A</v>
      </c>
      <c r="AQ153" s="7" t="e">
        <v>#N/A</v>
      </c>
      <c r="AR153" s="7" t="e">
        <v>#N/A</v>
      </c>
      <c r="AS153" s="7" t="e">
        <v>#N/A</v>
      </c>
      <c r="AT153" s="7" t="e">
        <v>#N/A</v>
      </c>
      <c r="AU153" s="7" t="e">
        <v>#N/A</v>
      </c>
    </row>
    <row r="154" spans="1:47">
      <c r="A154" s="7">
        <f t="shared" si="13"/>
        <v>0</v>
      </c>
      <c r="B154" s="7">
        <f t="shared" si="13"/>
        <v>0</v>
      </c>
      <c r="C154" s="7" t="e">
        <v>#N/A</v>
      </c>
      <c r="D154" s="10" t="e">
        <v>#N/A</v>
      </c>
      <c r="F154" s="7" t="e">
        <v>#N/A</v>
      </c>
      <c r="G154" s="7" t="e">
        <v>#N/A</v>
      </c>
      <c r="H154" s="7" t="e">
        <v>#N/A</v>
      </c>
      <c r="I154" s="7" t="e">
        <v>#N/A</v>
      </c>
      <c r="J154" s="7"/>
      <c r="K154" s="7" t="e">
        <v>#N/A</v>
      </c>
      <c r="L154" s="7" t="e">
        <v>#N/A</v>
      </c>
      <c r="M154" s="7" t="e">
        <v>#N/A</v>
      </c>
      <c r="N154" s="7" t="e">
        <v>#N/A</v>
      </c>
      <c r="O154" s="7" t="e">
        <v>#N/A</v>
      </c>
      <c r="P154" s="7" t="e">
        <v>#N/A</v>
      </c>
      <c r="Q154" s="7" t="e">
        <v>#N/A</v>
      </c>
      <c r="R154" s="7" t="e">
        <v>#N/A</v>
      </c>
      <c r="S154" s="7"/>
      <c r="T154" s="7" t="e">
        <v>#N/A</v>
      </c>
      <c r="U154" s="7" t="e">
        <v>#N/A</v>
      </c>
      <c r="V154" s="7" t="e">
        <v>#N/A</v>
      </c>
      <c r="W154" s="7" t="e">
        <v>#N/A</v>
      </c>
      <c r="X154" s="7"/>
      <c r="Y154" s="7" t="e">
        <v>#N/A</v>
      </c>
      <c r="Z154" s="7" t="e">
        <v>#N/A</v>
      </c>
      <c r="AA154" s="7" t="e">
        <v>#N/A</v>
      </c>
      <c r="AB154" s="7" t="e">
        <v>#N/A</v>
      </c>
      <c r="AC154" s="7" t="e">
        <v>#N/A</v>
      </c>
      <c r="AD154" s="7" t="e">
        <v>#N/A</v>
      </c>
      <c r="AE154" s="7" t="e">
        <v>#N/A</v>
      </c>
      <c r="AF154" s="7"/>
      <c r="AG154" s="7" t="e">
        <v>#N/A</v>
      </c>
      <c r="AH154" s="7" t="e">
        <v>#N/A</v>
      </c>
      <c r="AI154" s="7" t="e">
        <v>#N/A</v>
      </c>
      <c r="AJ154" s="7" t="e">
        <v>#N/A</v>
      </c>
      <c r="AK154" s="7" t="e">
        <v>#N/A</v>
      </c>
      <c r="AL154" s="7" t="e">
        <v>#N/A</v>
      </c>
      <c r="AM154" s="7" t="e">
        <v>#N/A</v>
      </c>
      <c r="AN154" s="7" t="e">
        <v>#N/A</v>
      </c>
      <c r="AO154" s="7" t="e">
        <v>#N/A</v>
      </c>
      <c r="AP154" s="7" t="e">
        <v>#N/A</v>
      </c>
      <c r="AQ154" s="7" t="e">
        <v>#N/A</v>
      </c>
      <c r="AR154" s="7" t="e">
        <v>#N/A</v>
      </c>
      <c r="AS154" s="7" t="e">
        <v>#N/A</v>
      </c>
      <c r="AT154" s="7" t="e">
        <v>#N/A</v>
      </c>
      <c r="AU154" s="7" t="e">
        <v>#N/A</v>
      </c>
    </row>
    <row r="155" spans="1:47">
      <c r="A155" s="7">
        <f t="shared" si="13"/>
        <v>0</v>
      </c>
      <c r="B155" s="7">
        <f t="shared" si="13"/>
        <v>0</v>
      </c>
      <c r="C155" s="7" t="e">
        <v>#N/A</v>
      </c>
      <c r="D155" s="10" t="e">
        <v>#N/A</v>
      </c>
      <c r="F155" s="7" t="e">
        <v>#N/A</v>
      </c>
      <c r="G155" s="7" t="e">
        <v>#N/A</v>
      </c>
      <c r="H155" s="7" t="e">
        <v>#N/A</v>
      </c>
      <c r="I155" s="7" t="e">
        <v>#N/A</v>
      </c>
      <c r="J155" s="7"/>
      <c r="K155" s="7" t="e">
        <v>#N/A</v>
      </c>
      <c r="L155" s="7" t="e">
        <v>#N/A</v>
      </c>
      <c r="M155" s="7" t="e">
        <v>#N/A</v>
      </c>
      <c r="N155" s="7" t="e">
        <v>#N/A</v>
      </c>
      <c r="O155" s="7" t="e">
        <v>#N/A</v>
      </c>
      <c r="P155" s="7" t="e">
        <v>#N/A</v>
      </c>
      <c r="Q155" s="7" t="e">
        <v>#N/A</v>
      </c>
      <c r="R155" s="7" t="e">
        <v>#N/A</v>
      </c>
      <c r="S155" s="7"/>
      <c r="T155" s="7" t="e">
        <v>#N/A</v>
      </c>
      <c r="U155" s="7" t="e">
        <v>#N/A</v>
      </c>
      <c r="V155" s="7" t="e">
        <v>#N/A</v>
      </c>
      <c r="W155" s="7" t="e">
        <v>#N/A</v>
      </c>
      <c r="X155" s="7"/>
      <c r="Y155" s="7" t="e">
        <v>#N/A</v>
      </c>
      <c r="Z155" s="7" t="e">
        <v>#N/A</v>
      </c>
      <c r="AA155" s="7" t="e">
        <v>#N/A</v>
      </c>
      <c r="AB155" s="7" t="e">
        <v>#N/A</v>
      </c>
      <c r="AC155" s="7" t="e">
        <v>#N/A</v>
      </c>
      <c r="AD155" s="7" t="e">
        <v>#N/A</v>
      </c>
      <c r="AE155" s="7" t="e">
        <v>#N/A</v>
      </c>
      <c r="AF155" s="7"/>
      <c r="AG155" s="7" t="e">
        <v>#N/A</v>
      </c>
      <c r="AH155" s="7" t="e">
        <v>#N/A</v>
      </c>
      <c r="AI155" s="7" t="e">
        <v>#N/A</v>
      </c>
      <c r="AJ155" s="7" t="e">
        <v>#N/A</v>
      </c>
      <c r="AK155" s="7" t="e">
        <v>#N/A</v>
      </c>
      <c r="AL155" s="7" t="e">
        <v>#N/A</v>
      </c>
      <c r="AM155" s="7" t="e">
        <v>#N/A</v>
      </c>
      <c r="AN155" s="7" t="e">
        <v>#N/A</v>
      </c>
      <c r="AO155" s="7" t="e">
        <v>#N/A</v>
      </c>
      <c r="AP155" s="7" t="e">
        <v>#N/A</v>
      </c>
      <c r="AQ155" s="7" t="e">
        <v>#N/A</v>
      </c>
      <c r="AR155" s="7" t="e">
        <v>#N/A</v>
      </c>
      <c r="AS155" s="7" t="e">
        <v>#N/A</v>
      </c>
      <c r="AT155" s="7" t="e">
        <v>#N/A</v>
      </c>
      <c r="AU155" s="7" t="e">
        <v>#N/A</v>
      </c>
    </row>
    <row r="156" spans="1:47">
      <c r="A156" s="7">
        <f t="shared" si="13"/>
        <v>0</v>
      </c>
      <c r="B156" s="7">
        <f t="shared" si="13"/>
        <v>0</v>
      </c>
      <c r="C156" s="7" t="e">
        <v>#N/A</v>
      </c>
      <c r="D156" s="10" t="e">
        <v>#N/A</v>
      </c>
      <c r="F156" s="7" t="e">
        <v>#N/A</v>
      </c>
      <c r="G156" s="7" t="e">
        <v>#N/A</v>
      </c>
      <c r="H156" s="7" t="e">
        <v>#N/A</v>
      </c>
      <c r="I156" s="7" t="e">
        <v>#N/A</v>
      </c>
      <c r="J156" s="7"/>
      <c r="K156" s="7" t="e">
        <v>#N/A</v>
      </c>
      <c r="L156" s="7" t="e">
        <v>#N/A</v>
      </c>
      <c r="M156" s="7" t="e">
        <v>#N/A</v>
      </c>
      <c r="N156" s="7" t="e">
        <v>#N/A</v>
      </c>
      <c r="O156" s="7" t="e">
        <v>#N/A</v>
      </c>
      <c r="P156" s="7" t="e">
        <v>#N/A</v>
      </c>
      <c r="Q156" s="7" t="e">
        <v>#N/A</v>
      </c>
      <c r="R156" s="7" t="e">
        <v>#N/A</v>
      </c>
      <c r="S156" s="7"/>
      <c r="T156" s="7" t="e">
        <v>#N/A</v>
      </c>
      <c r="U156" s="7" t="e">
        <v>#N/A</v>
      </c>
      <c r="V156" s="7" t="e">
        <v>#N/A</v>
      </c>
      <c r="W156" s="7" t="e">
        <v>#N/A</v>
      </c>
      <c r="X156" s="7"/>
      <c r="Y156" s="7" t="e">
        <v>#N/A</v>
      </c>
      <c r="Z156" s="7" t="e">
        <v>#N/A</v>
      </c>
      <c r="AA156" s="7" t="e">
        <v>#N/A</v>
      </c>
      <c r="AB156" s="7" t="e">
        <v>#N/A</v>
      </c>
      <c r="AC156" s="7" t="e">
        <v>#N/A</v>
      </c>
      <c r="AD156" s="7" t="e">
        <v>#N/A</v>
      </c>
      <c r="AE156" s="7" t="e">
        <v>#N/A</v>
      </c>
      <c r="AF156" s="7"/>
      <c r="AG156" s="7" t="e">
        <v>#N/A</v>
      </c>
      <c r="AH156" s="7" t="e">
        <v>#N/A</v>
      </c>
      <c r="AI156" s="7" t="e">
        <v>#N/A</v>
      </c>
      <c r="AJ156" s="7" t="e">
        <v>#N/A</v>
      </c>
      <c r="AK156" s="7" t="e">
        <v>#N/A</v>
      </c>
      <c r="AL156" s="7" t="e">
        <v>#N/A</v>
      </c>
      <c r="AM156" s="7" t="e">
        <v>#N/A</v>
      </c>
      <c r="AN156" s="7" t="e">
        <v>#N/A</v>
      </c>
      <c r="AO156" s="7" t="e">
        <v>#N/A</v>
      </c>
      <c r="AP156" s="7" t="e">
        <v>#N/A</v>
      </c>
      <c r="AQ156" s="7" t="e">
        <v>#N/A</v>
      </c>
      <c r="AR156" s="7" t="e">
        <v>#N/A</v>
      </c>
      <c r="AS156" s="7" t="e">
        <v>#N/A</v>
      </c>
      <c r="AT156" s="7" t="e">
        <v>#N/A</v>
      </c>
      <c r="AU156" s="7" t="e">
        <v>#N/A</v>
      </c>
    </row>
    <row r="157" spans="1:47">
      <c r="A157" s="7">
        <f t="shared" si="13"/>
        <v>0</v>
      </c>
      <c r="B157" s="7">
        <f t="shared" si="13"/>
        <v>0</v>
      </c>
      <c r="C157" s="7" t="e">
        <v>#N/A</v>
      </c>
      <c r="D157" s="10" t="e">
        <v>#N/A</v>
      </c>
      <c r="F157" s="7" t="e">
        <v>#N/A</v>
      </c>
      <c r="G157" s="7" t="e">
        <v>#N/A</v>
      </c>
      <c r="H157" s="7" t="e">
        <v>#N/A</v>
      </c>
      <c r="I157" s="7" t="e">
        <v>#N/A</v>
      </c>
      <c r="J157" s="7"/>
      <c r="K157" s="7" t="e">
        <v>#N/A</v>
      </c>
      <c r="L157" s="7" t="e">
        <v>#N/A</v>
      </c>
      <c r="M157" s="7" t="e">
        <v>#N/A</v>
      </c>
      <c r="N157" s="7" t="e">
        <v>#N/A</v>
      </c>
      <c r="O157" s="7" t="e">
        <v>#N/A</v>
      </c>
      <c r="P157" s="7" t="e">
        <v>#N/A</v>
      </c>
      <c r="Q157" s="7" t="e">
        <v>#N/A</v>
      </c>
      <c r="R157" s="7" t="e">
        <v>#N/A</v>
      </c>
      <c r="S157" s="7"/>
      <c r="T157" s="7" t="e">
        <v>#N/A</v>
      </c>
      <c r="U157" s="7" t="e">
        <v>#N/A</v>
      </c>
      <c r="V157" s="7" t="e">
        <v>#N/A</v>
      </c>
      <c r="W157" s="7" t="e">
        <v>#N/A</v>
      </c>
      <c r="X157" s="7"/>
      <c r="Y157" s="7" t="e">
        <v>#N/A</v>
      </c>
      <c r="Z157" s="7" t="e">
        <v>#N/A</v>
      </c>
      <c r="AA157" s="7" t="e">
        <v>#N/A</v>
      </c>
      <c r="AB157" s="7" t="e">
        <v>#N/A</v>
      </c>
      <c r="AC157" s="7" t="e">
        <v>#N/A</v>
      </c>
      <c r="AD157" s="7" t="e">
        <v>#N/A</v>
      </c>
      <c r="AE157" s="7" t="e">
        <v>#N/A</v>
      </c>
      <c r="AF157" s="7"/>
      <c r="AG157" s="7" t="e">
        <v>#N/A</v>
      </c>
      <c r="AH157" s="7" t="e">
        <v>#N/A</v>
      </c>
      <c r="AI157" s="7" t="e">
        <v>#N/A</v>
      </c>
      <c r="AJ157" s="7" t="e">
        <v>#N/A</v>
      </c>
      <c r="AK157" s="7" t="e">
        <v>#N/A</v>
      </c>
      <c r="AL157" s="7" t="e">
        <v>#N/A</v>
      </c>
      <c r="AM157" s="7" t="e">
        <v>#N/A</v>
      </c>
      <c r="AN157" s="7" t="e">
        <v>#N/A</v>
      </c>
      <c r="AO157" s="7" t="e">
        <v>#N/A</v>
      </c>
      <c r="AP157" s="7" t="e">
        <v>#N/A</v>
      </c>
      <c r="AQ157" s="7" t="e">
        <v>#N/A</v>
      </c>
      <c r="AR157" s="7" t="e">
        <v>#N/A</v>
      </c>
      <c r="AS157" s="7" t="e">
        <v>#N/A</v>
      </c>
      <c r="AT157" s="7" t="e">
        <v>#N/A</v>
      </c>
      <c r="AU157" s="7" t="e">
        <v>#N/A</v>
      </c>
    </row>
    <row r="158" spans="1:47">
      <c r="A158" s="7">
        <f t="shared" si="13"/>
        <v>0</v>
      </c>
      <c r="B158" s="7">
        <f t="shared" si="13"/>
        <v>0</v>
      </c>
      <c r="C158" s="7" t="e">
        <v>#N/A</v>
      </c>
      <c r="D158" s="10" t="e">
        <v>#N/A</v>
      </c>
      <c r="F158" s="7" t="e">
        <v>#N/A</v>
      </c>
      <c r="G158" s="7" t="e">
        <v>#N/A</v>
      </c>
      <c r="H158" s="7" t="e">
        <v>#N/A</v>
      </c>
      <c r="I158" s="7" t="e">
        <v>#N/A</v>
      </c>
      <c r="J158" s="7"/>
      <c r="K158" s="7" t="e">
        <v>#N/A</v>
      </c>
      <c r="L158" s="7" t="e">
        <v>#N/A</v>
      </c>
      <c r="M158" s="7" t="e">
        <v>#N/A</v>
      </c>
      <c r="N158" s="7" t="e">
        <v>#N/A</v>
      </c>
      <c r="O158" s="7" t="e">
        <v>#N/A</v>
      </c>
      <c r="P158" s="7" t="e">
        <v>#N/A</v>
      </c>
      <c r="Q158" s="7" t="e">
        <v>#N/A</v>
      </c>
      <c r="R158" s="7" t="e">
        <v>#N/A</v>
      </c>
      <c r="S158" s="7"/>
      <c r="T158" s="7" t="e">
        <v>#N/A</v>
      </c>
      <c r="U158" s="7" t="e">
        <v>#N/A</v>
      </c>
      <c r="V158" s="7" t="e">
        <v>#N/A</v>
      </c>
      <c r="W158" s="7" t="e">
        <v>#N/A</v>
      </c>
      <c r="X158" s="7"/>
      <c r="Y158" s="7" t="e">
        <v>#N/A</v>
      </c>
      <c r="Z158" s="7" t="e">
        <v>#N/A</v>
      </c>
      <c r="AA158" s="7" t="e">
        <v>#N/A</v>
      </c>
      <c r="AB158" s="7" t="e">
        <v>#N/A</v>
      </c>
      <c r="AC158" s="7" t="e">
        <v>#N/A</v>
      </c>
      <c r="AD158" s="7" t="e">
        <v>#N/A</v>
      </c>
      <c r="AE158" s="7" t="e">
        <v>#N/A</v>
      </c>
      <c r="AF158" s="7"/>
      <c r="AG158" s="7" t="e">
        <v>#N/A</v>
      </c>
      <c r="AH158" s="7" t="e">
        <v>#N/A</v>
      </c>
      <c r="AI158" s="7" t="e">
        <v>#N/A</v>
      </c>
      <c r="AJ158" s="7" t="e">
        <v>#N/A</v>
      </c>
      <c r="AK158" s="7" t="e">
        <v>#N/A</v>
      </c>
      <c r="AL158" s="7" t="e">
        <v>#N/A</v>
      </c>
      <c r="AM158" s="7" t="e">
        <v>#N/A</v>
      </c>
      <c r="AN158" s="7" t="e">
        <v>#N/A</v>
      </c>
      <c r="AO158" s="7" t="e">
        <v>#N/A</v>
      </c>
      <c r="AP158" s="7" t="e">
        <v>#N/A</v>
      </c>
      <c r="AQ158" s="7" t="e">
        <v>#N/A</v>
      </c>
      <c r="AR158" s="7" t="e">
        <v>#N/A</v>
      </c>
      <c r="AS158" s="7" t="e">
        <v>#N/A</v>
      </c>
      <c r="AT158" s="7" t="e">
        <v>#N/A</v>
      </c>
      <c r="AU158" s="7" t="e">
        <v>#N/A</v>
      </c>
    </row>
    <row r="159" spans="1:47">
      <c r="A159" s="7">
        <f t="shared" si="13"/>
        <v>0</v>
      </c>
      <c r="B159" s="7">
        <f t="shared" si="13"/>
        <v>0</v>
      </c>
      <c r="C159" s="7" t="str">
        <f>'Basic Financial Statements'!C158</f>
        <v>FY</v>
      </c>
      <c r="D159" s="10" t="e">
        <v>#N/A</v>
      </c>
      <c r="F159" s="7" t="e">
        <v>#N/A</v>
      </c>
      <c r="G159" s="7" t="e">
        <v>#N/A</v>
      </c>
      <c r="H159" s="7" t="e">
        <v>#N/A</v>
      </c>
      <c r="I159" s="7" t="e">
        <v>#N/A</v>
      </c>
      <c r="J159" s="7"/>
      <c r="K159" s="7" t="e">
        <v>#N/A</v>
      </c>
      <c r="L159" s="7" t="e">
        <v>#N/A</v>
      </c>
      <c r="M159" s="7" t="e">
        <v>#N/A</v>
      </c>
      <c r="N159" s="7" t="e">
        <v>#N/A</v>
      </c>
      <c r="O159" s="7" t="e">
        <v>#N/A</v>
      </c>
      <c r="P159" s="7" t="e">
        <v>#N/A</v>
      </c>
      <c r="Q159" s="7" t="e">
        <v>#N/A</v>
      </c>
      <c r="R159" s="7" t="e">
        <v>#N/A</v>
      </c>
      <c r="S159" s="7"/>
      <c r="T159" s="7" t="s">
        <v>1189</v>
      </c>
      <c r="U159" s="7" t="s">
        <v>1189</v>
      </c>
      <c r="V159" s="7" t="s">
        <v>1189</v>
      </c>
      <c r="W159" s="7" t="s">
        <v>1189</v>
      </c>
      <c r="X159" s="7"/>
      <c r="Y159" s="7" t="s">
        <v>1189</v>
      </c>
      <c r="Z159" s="7" t="s">
        <v>1189</v>
      </c>
      <c r="AA159" s="7" t="s">
        <v>1189</v>
      </c>
      <c r="AB159" s="7" t="s">
        <v>1189</v>
      </c>
      <c r="AC159" s="7" t="s">
        <v>1189</v>
      </c>
      <c r="AD159" s="7" t="s">
        <v>1189</v>
      </c>
      <c r="AE159" s="7" t="s">
        <v>1189</v>
      </c>
      <c r="AF159" s="7"/>
      <c r="AG159" s="7" t="s">
        <v>1189</v>
      </c>
      <c r="AH159" s="7" t="s">
        <v>1189</v>
      </c>
      <c r="AI159" s="7" t="s">
        <v>1189</v>
      </c>
      <c r="AJ159" s="7" t="s">
        <v>1189</v>
      </c>
      <c r="AK159" s="7" t="s">
        <v>1189</v>
      </c>
      <c r="AL159" s="7" t="s">
        <v>1189</v>
      </c>
      <c r="AM159" s="7" t="s">
        <v>1189</v>
      </c>
      <c r="AN159" s="7" t="s">
        <v>1189</v>
      </c>
      <c r="AO159" s="7" t="s">
        <v>1189</v>
      </c>
      <c r="AP159" s="7" t="s">
        <v>1189</v>
      </c>
      <c r="AQ159" s="7" t="s">
        <v>1189</v>
      </c>
      <c r="AR159" s="7" t="s">
        <v>1189</v>
      </c>
      <c r="AS159" s="7" t="s">
        <v>1189</v>
      </c>
      <c r="AT159" s="7" t="e">
        <v>#N/A</v>
      </c>
      <c r="AU159" s="7" t="e">
        <v>#N/A</v>
      </c>
    </row>
    <row r="160" spans="1:47">
      <c r="A160" s="7">
        <f>Assumptions!C15</f>
        <v>0</v>
      </c>
      <c r="B160" s="7">
        <f>Assumptions!B15</f>
        <v>0</v>
      </c>
      <c r="C160" s="7" t="e">
        <v>#N/A</v>
      </c>
      <c r="D160" s="10" t="e">
        <v>#N/A</v>
      </c>
      <c r="F160" s="7" t="e">
        <v>#N/A</v>
      </c>
      <c r="G160" s="7" t="e">
        <v>#N/A</v>
      </c>
      <c r="H160" s="7" t="e">
        <v>#N/A</v>
      </c>
      <c r="I160" s="7" t="e">
        <v>#N/A</v>
      </c>
      <c r="J160" s="7"/>
      <c r="K160" s="7" t="e">
        <v>#N/A</v>
      </c>
      <c r="L160" s="7" t="e">
        <v>#N/A</v>
      </c>
      <c r="M160" s="7" t="e">
        <v>#N/A</v>
      </c>
      <c r="N160" s="7" t="e">
        <v>#N/A</v>
      </c>
      <c r="O160" s="7" t="e">
        <v>#N/A</v>
      </c>
      <c r="P160" s="7" t="e">
        <v>#N/A</v>
      </c>
      <c r="Q160" s="7" t="e">
        <v>#N/A</v>
      </c>
      <c r="R160" s="7" t="e">
        <v>#N/A</v>
      </c>
      <c r="S160" s="7"/>
      <c r="T160" s="7" t="e">
        <v>#N/A</v>
      </c>
      <c r="U160" s="7" t="e">
        <v>#N/A</v>
      </c>
      <c r="V160" s="7" t="e">
        <v>#N/A</v>
      </c>
      <c r="W160" s="7" t="e">
        <v>#N/A</v>
      </c>
      <c r="X160" s="7"/>
      <c r="Y160" s="7" t="e">
        <v>#N/A</v>
      </c>
      <c r="Z160" s="7" t="e">
        <v>#N/A</v>
      </c>
      <c r="AA160" s="7" t="e">
        <v>#N/A</v>
      </c>
      <c r="AB160" s="7" t="e">
        <v>#N/A</v>
      </c>
      <c r="AC160" s="7" t="e">
        <v>#N/A</v>
      </c>
      <c r="AD160" s="7" t="e">
        <v>#N/A</v>
      </c>
      <c r="AE160" s="7" t="e">
        <v>#N/A</v>
      </c>
      <c r="AF160" s="7"/>
      <c r="AG160" s="7" t="e">
        <v>#N/A</v>
      </c>
      <c r="AH160" s="7" t="e">
        <v>#N/A</v>
      </c>
      <c r="AI160" s="7" t="e">
        <v>#N/A</v>
      </c>
      <c r="AJ160" s="7" t="e">
        <v>#N/A</v>
      </c>
      <c r="AK160" s="7" t="e">
        <v>#N/A</v>
      </c>
      <c r="AL160" s="7" t="e">
        <v>#N/A</v>
      </c>
      <c r="AM160" s="7" t="e">
        <v>#N/A</v>
      </c>
      <c r="AN160" s="7" t="e">
        <v>#N/A</v>
      </c>
      <c r="AO160" s="7" t="e">
        <v>#N/A</v>
      </c>
      <c r="AP160" s="7" t="e">
        <v>#N/A</v>
      </c>
      <c r="AQ160" s="7" t="e">
        <v>#N/A</v>
      </c>
      <c r="AR160" s="7" t="e">
        <v>#N/A</v>
      </c>
      <c r="AS160" s="7" t="e">
        <v>#N/A</v>
      </c>
      <c r="AT160" s="7" t="e">
        <v>#N/A</v>
      </c>
      <c r="AU160" s="7" t="e">
        <v>#N/A</v>
      </c>
    </row>
    <row r="161" spans="1:47">
      <c r="A161" s="7">
        <f t="shared" ref="A161:B171" si="14">A160</f>
        <v>0</v>
      </c>
      <c r="B161" s="7">
        <f t="shared" si="14"/>
        <v>0</v>
      </c>
      <c r="C161" s="7" t="e">
        <v>#N/A</v>
      </c>
      <c r="D161" s="10" t="e">
        <v>#N/A</v>
      </c>
      <c r="F161" s="7" t="e">
        <v>#N/A</v>
      </c>
      <c r="G161" s="7" t="e">
        <v>#N/A</v>
      </c>
      <c r="H161" s="7" t="e">
        <v>#N/A</v>
      </c>
      <c r="I161" s="7" t="e">
        <v>#N/A</v>
      </c>
      <c r="J161" s="7"/>
      <c r="K161" s="7" t="e">
        <v>#N/A</v>
      </c>
      <c r="L161" s="7" t="e">
        <v>#N/A</v>
      </c>
      <c r="M161" s="7" t="e">
        <v>#N/A</v>
      </c>
      <c r="N161" s="7" t="e">
        <v>#N/A</v>
      </c>
      <c r="O161" s="7" t="e">
        <v>#N/A</v>
      </c>
      <c r="P161" s="7" t="e">
        <v>#N/A</v>
      </c>
      <c r="Q161" s="7" t="e">
        <v>#N/A</v>
      </c>
      <c r="R161" s="7" t="e">
        <v>#N/A</v>
      </c>
      <c r="S161" s="7"/>
      <c r="T161" s="7" t="e">
        <v>#N/A</v>
      </c>
      <c r="U161" s="7" t="e">
        <v>#N/A</v>
      </c>
      <c r="V161" s="7" t="e">
        <v>#N/A</v>
      </c>
      <c r="W161" s="7" t="e">
        <v>#N/A</v>
      </c>
      <c r="X161" s="7"/>
      <c r="Y161" s="7" t="e">
        <v>#N/A</v>
      </c>
      <c r="Z161" s="7" t="e">
        <v>#N/A</v>
      </c>
      <c r="AA161" s="7" t="e">
        <v>#N/A</v>
      </c>
      <c r="AB161" s="7" t="e">
        <v>#N/A</v>
      </c>
      <c r="AC161" s="7" t="e">
        <v>#N/A</v>
      </c>
      <c r="AD161" s="7" t="e">
        <v>#N/A</v>
      </c>
      <c r="AE161" s="7" t="e">
        <v>#N/A</v>
      </c>
      <c r="AF161" s="7"/>
      <c r="AG161" s="7" t="e">
        <v>#N/A</v>
      </c>
      <c r="AH161" s="7" t="e">
        <v>#N/A</v>
      </c>
      <c r="AI161" s="7" t="e">
        <v>#N/A</v>
      </c>
      <c r="AJ161" s="7" t="e">
        <v>#N/A</v>
      </c>
      <c r="AK161" s="7" t="e">
        <v>#N/A</v>
      </c>
      <c r="AL161" s="7" t="e">
        <v>#N/A</v>
      </c>
      <c r="AM161" s="7" t="e">
        <v>#N/A</v>
      </c>
      <c r="AN161" s="7" t="e">
        <v>#N/A</v>
      </c>
      <c r="AO161" s="7" t="e">
        <v>#N/A</v>
      </c>
      <c r="AP161" s="7" t="e">
        <v>#N/A</v>
      </c>
      <c r="AQ161" s="7" t="e">
        <v>#N/A</v>
      </c>
      <c r="AR161" s="7" t="e">
        <v>#N/A</v>
      </c>
      <c r="AS161" s="7" t="e">
        <v>#N/A</v>
      </c>
      <c r="AT161" s="7" t="e">
        <v>#N/A</v>
      </c>
      <c r="AU161" s="7" t="e">
        <v>#N/A</v>
      </c>
    </row>
    <row r="162" spans="1:47">
      <c r="A162" s="7">
        <f t="shared" si="14"/>
        <v>0</v>
      </c>
      <c r="B162" s="7">
        <f t="shared" si="14"/>
        <v>0</v>
      </c>
      <c r="C162" s="7" t="e">
        <v>#N/A</v>
      </c>
      <c r="D162" s="10" t="e">
        <v>#N/A</v>
      </c>
      <c r="F162" s="7" t="e">
        <v>#N/A</v>
      </c>
      <c r="G162" s="7" t="e">
        <v>#N/A</v>
      </c>
      <c r="H162" s="7" t="e">
        <v>#N/A</v>
      </c>
      <c r="I162" s="7" t="e">
        <v>#N/A</v>
      </c>
      <c r="J162" s="7"/>
      <c r="K162" s="7" t="e">
        <v>#N/A</v>
      </c>
      <c r="L162" s="7" t="e">
        <v>#N/A</v>
      </c>
      <c r="M162" s="7" t="e">
        <v>#N/A</v>
      </c>
      <c r="N162" s="7" t="e">
        <v>#N/A</v>
      </c>
      <c r="O162" s="7" t="e">
        <v>#N/A</v>
      </c>
      <c r="P162" s="7" t="e">
        <v>#N/A</v>
      </c>
      <c r="Q162" s="7" t="e">
        <v>#N/A</v>
      </c>
      <c r="R162" s="7" t="e">
        <v>#N/A</v>
      </c>
      <c r="S162" s="7"/>
      <c r="T162" s="7" t="e">
        <v>#N/A</v>
      </c>
      <c r="U162" s="7" t="e">
        <v>#N/A</v>
      </c>
      <c r="V162" s="7" t="e">
        <v>#N/A</v>
      </c>
      <c r="W162" s="7" t="e">
        <v>#N/A</v>
      </c>
      <c r="X162" s="7"/>
      <c r="Y162" s="7" t="e">
        <v>#N/A</v>
      </c>
      <c r="Z162" s="7" t="e">
        <v>#N/A</v>
      </c>
      <c r="AA162" s="7" t="e">
        <v>#N/A</v>
      </c>
      <c r="AB162" s="7" t="e">
        <v>#N/A</v>
      </c>
      <c r="AC162" s="7" t="e">
        <v>#N/A</v>
      </c>
      <c r="AD162" s="7" t="e">
        <v>#N/A</v>
      </c>
      <c r="AE162" s="7" t="e">
        <v>#N/A</v>
      </c>
      <c r="AF162" s="7"/>
      <c r="AG162" s="7" t="e">
        <v>#N/A</v>
      </c>
      <c r="AH162" s="7" t="e">
        <v>#N/A</v>
      </c>
      <c r="AI162" s="7" t="e">
        <v>#N/A</v>
      </c>
      <c r="AJ162" s="7" t="e">
        <v>#N/A</v>
      </c>
      <c r="AK162" s="7" t="e">
        <v>#N/A</v>
      </c>
      <c r="AL162" s="7" t="e">
        <v>#N/A</v>
      </c>
      <c r="AM162" s="7" t="e">
        <v>#N/A</v>
      </c>
      <c r="AN162" s="7" t="e">
        <v>#N/A</v>
      </c>
      <c r="AO162" s="7" t="e">
        <v>#N/A</v>
      </c>
      <c r="AP162" s="7" t="e">
        <v>#N/A</v>
      </c>
      <c r="AQ162" s="7" t="e">
        <v>#N/A</v>
      </c>
      <c r="AR162" s="7" t="e">
        <v>#N/A</v>
      </c>
      <c r="AS162" s="7" t="e">
        <v>#N/A</v>
      </c>
      <c r="AT162" s="7" t="e">
        <v>#N/A</v>
      </c>
      <c r="AU162" s="7" t="e">
        <v>#N/A</v>
      </c>
    </row>
    <row r="163" spans="1:47">
      <c r="A163" s="7">
        <f t="shared" si="14"/>
        <v>0</v>
      </c>
      <c r="B163" s="7">
        <f t="shared" si="14"/>
        <v>0</v>
      </c>
      <c r="C163" s="7" t="e">
        <v>#N/A</v>
      </c>
      <c r="D163" s="10" t="e">
        <v>#N/A</v>
      </c>
      <c r="F163" s="7" t="e">
        <v>#N/A</v>
      </c>
      <c r="G163" s="7" t="e">
        <v>#N/A</v>
      </c>
      <c r="H163" s="7" t="e">
        <v>#N/A</v>
      </c>
      <c r="I163" s="7" t="e">
        <v>#N/A</v>
      </c>
      <c r="J163" s="7"/>
      <c r="K163" s="7" t="e">
        <v>#N/A</v>
      </c>
      <c r="L163" s="7" t="e">
        <v>#N/A</v>
      </c>
      <c r="M163" s="7" t="e">
        <v>#N/A</v>
      </c>
      <c r="N163" s="7" t="e">
        <v>#N/A</v>
      </c>
      <c r="O163" s="7" t="e">
        <v>#N/A</v>
      </c>
      <c r="P163" s="7" t="e">
        <v>#N/A</v>
      </c>
      <c r="Q163" s="7" t="e">
        <v>#N/A</v>
      </c>
      <c r="R163" s="7" t="e">
        <v>#N/A</v>
      </c>
      <c r="S163" s="7"/>
      <c r="T163" s="7" t="e">
        <v>#N/A</v>
      </c>
      <c r="U163" s="7" t="e">
        <v>#N/A</v>
      </c>
      <c r="V163" s="7" t="e">
        <v>#N/A</v>
      </c>
      <c r="W163" s="7" t="e">
        <v>#N/A</v>
      </c>
      <c r="X163" s="7"/>
      <c r="Y163" s="7" t="e">
        <v>#N/A</v>
      </c>
      <c r="Z163" s="7" t="e">
        <v>#N/A</v>
      </c>
      <c r="AA163" s="7" t="e">
        <v>#N/A</v>
      </c>
      <c r="AB163" s="7" t="e">
        <v>#N/A</v>
      </c>
      <c r="AC163" s="7" t="e">
        <v>#N/A</v>
      </c>
      <c r="AD163" s="7" t="e">
        <v>#N/A</v>
      </c>
      <c r="AE163" s="7" t="e">
        <v>#N/A</v>
      </c>
      <c r="AF163" s="7"/>
      <c r="AG163" s="7" t="e">
        <v>#N/A</v>
      </c>
      <c r="AH163" s="7" t="e">
        <v>#N/A</v>
      </c>
      <c r="AI163" s="7" t="e">
        <v>#N/A</v>
      </c>
      <c r="AJ163" s="7" t="e">
        <v>#N/A</v>
      </c>
      <c r="AK163" s="7" t="e">
        <v>#N/A</v>
      </c>
      <c r="AL163" s="7" t="e">
        <v>#N/A</v>
      </c>
      <c r="AM163" s="7" t="e">
        <v>#N/A</v>
      </c>
      <c r="AN163" s="7" t="e">
        <v>#N/A</v>
      </c>
      <c r="AO163" s="7" t="e">
        <v>#N/A</v>
      </c>
      <c r="AP163" s="7" t="e">
        <v>#N/A</v>
      </c>
      <c r="AQ163" s="7" t="e">
        <v>#N/A</v>
      </c>
      <c r="AR163" s="7" t="e">
        <v>#N/A</v>
      </c>
      <c r="AS163" s="7" t="e">
        <v>#N/A</v>
      </c>
      <c r="AT163" s="7" t="e">
        <v>#N/A</v>
      </c>
      <c r="AU163" s="7" t="e">
        <v>#N/A</v>
      </c>
    </row>
    <row r="164" spans="1:47">
      <c r="A164" s="7">
        <f t="shared" si="14"/>
        <v>0</v>
      </c>
      <c r="B164" s="7">
        <f t="shared" si="14"/>
        <v>0</v>
      </c>
      <c r="C164" s="7" t="e">
        <v>#N/A</v>
      </c>
      <c r="D164" s="10" t="e">
        <v>#N/A</v>
      </c>
      <c r="F164" s="7" t="e">
        <v>#N/A</v>
      </c>
      <c r="G164" s="7" t="e">
        <v>#N/A</v>
      </c>
      <c r="H164" s="7" t="e">
        <v>#N/A</v>
      </c>
      <c r="I164" s="7" t="e">
        <v>#N/A</v>
      </c>
      <c r="J164" s="7"/>
      <c r="K164" s="7" t="e">
        <v>#N/A</v>
      </c>
      <c r="L164" s="7" t="e">
        <v>#N/A</v>
      </c>
      <c r="M164" s="7" t="e">
        <v>#N/A</v>
      </c>
      <c r="N164" s="7" t="e">
        <v>#N/A</v>
      </c>
      <c r="O164" s="7" t="e">
        <v>#N/A</v>
      </c>
      <c r="P164" s="7" t="e">
        <v>#N/A</v>
      </c>
      <c r="Q164" s="7" t="e">
        <v>#N/A</v>
      </c>
      <c r="R164" s="7" t="e">
        <v>#N/A</v>
      </c>
      <c r="S164" s="7"/>
      <c r="T164" s="7" t="e">
        <v>#N/A</v>
      </c>
      <c r="U164" s="7" t="e">
        <v>#N/A</v>
      </c>
      <c r="V164" s="7" t="e">
        <v>#N/A</v>
      </c>
      <c r="W164" s="7" t="e">
        <v>#N/A</v>
      </c>
      <c r="X164" s="7"/>
      <c r="Y164" s="7" t="e">
        <v>#N/A</v>
      </c>
      <c r="Z164" s="7" t="e">
        <v>#N/A</v>
      </c>
      <c r="AA164" s="7" t="e">
        <v>#N/A</v>
      </c>
      <c r="AB164" s="7" t="e">
        <v>#N/A</v>
      </c>
      <c r="AC164" s="7" t="e">
        <v>#N/A</v>
      </c>
      <c r="AD164" s="7" t="e">
        <v>#N/A</v>
      </c>
      <c r="AE164" s="7" t="e">
        <v>#N/A</v>
      </c>
      <c r="AF164" s="7"/>
      <c r="AG164" s="7" t="e">
        <v>#N/A</v>
      </c>
      <c r="AH164" s="7" t="e">
        <v>#N/A</v>
      </c>
      <c r="AI164" s="7" t="e">
        <v>#N/A</v>
      </c>
      <c r="AJ164" s="7" t="e">
        <v>#N/A</v>
      </c>
      <c r="AK164" s="7" t="e">
        <v>#N/A</v>
      </c>
      <c r="AL164" s="7" t="e">
        <v>#N/A</v>
      </c>
      <c r="AM164" s="7" t="e">
        <v>#N/A</v>
      </c>
      <c r="AN164" s="7" t="e">
        <v>#N/A</v>
      </c>
      <c r="AO164" s="7" t="e">
        <v>#N/A</v>
      </c>
      <c r="AP164" s="7" t="e">
        <v>#N/A</v>
      </c>
      <c r="AQ164" s="7" t="e">
        <v>#N/A</v>
      </c>
      <c r="AR164" s="7" t="e">
        <v>#N/A</v>
      </c>
      <c r="AS164" s="7" t="e">
        <v>#N/A</v>
      </c>
      <c r="AT164" s="7" t="e">
        <v>#N/A</v>
      </c>
      <c r="AU164" s="7" t="e">
        <v>#N/A</v>
      </c>
    </row>
    <row r="165" spans="1:47">
      <c r="A165" s="7">
        <f t="shared" si="14"/>
        <v>0</v>
      </c>
      <c r="B165" s="7">
        <f t="shared" si="14"/>
        <v>0</v>
      </c>
      <c r="C165" s="7" t="e">
        <v>#N/A</v>
      </c>
      <c r="D165" s="10" t="e">
        <v>#N/A</v>
      </c>
      <c r="F165" s="7" t="e">
        <v>#N/A</v>
      </c>
      <c r="G165" s="7" t="e">
        <v>#N/A</v>
      </c>
      <c r="H165" s="7" t="e">
        <v>#N/A</v>
      </c>
      <c r="I165" s="7" t="e">
        <v>#N/A</v>
      </c>
      <c r="J165" s="7"/>
      <c r="K165" s="7" t="e">
        <v>#N/A</v>
      </c>
      <c r="L165" s="7" t="e">
        <v>#N/A</v>
      </c>
      <c r="M165" s="7" t="e">
        <v>#N/A</v>
      </c>
      <c r="N165" s="7" t="e">
        <v>#N/A</v>
      </c>
      <c r="O165" s="7" t="e">
        <v>#N/A</v>
      </c>
      <c r="P165" s="7" t="e">
        <v>#N/A</v>
      </c>
      <c r="Q165" s="7" t="e">
        <v>#N/A</v>
      </c>
      <c r="R165" s="7" t="e">
        <v>#N/A</v>
      </c>
      <c r="S165" s="7"/>
      <c r="T165" s="7" t="e">
        <v>#N/A</v>
      </c>
      <c r="U165" s="7" t="e">
        <v>#N/A</v>
      </c>
      <c r="V165" s="7" t="e">
        <v>#N/A</v>
      </c>
      <c r="W165" s="7" t="e">
        <v>#N/A</v>
      </c>
      <c r="X165" s="7"/>
      <c r="Y165" s="7" t="e">
        <v>#N/A</v>
      </c>
      <c r="Z165" s="7" t="e">
        <v>#N/A</v>
      </c>
      <c r="AA165" s="7" t="e">
        <v>#N/A</v>
      </c>
      <c r="AB165" s="7" t="e">
        <v>#N/A</v>
      </c>
      <c r="AC165" s="7" t="e">
        <v>#N/A</v>
      </c>
      <c r="AD165" s="7" t="e">
        <v>#N/A</v>
      </c>
      <c r="AE165" s="7" t="e">
        <v>#N/A</v>
      </c>
      <c r="AF165" s="7"/>
      <c r="AG165" s="7" t="e">
        <v>#N/A</v>
      </c>
      <c r="AH165" s="7" t="e">
        <v>#N/A</v>
      </c>
      <c r="AI165" s="7" t="e">
        <v>#N/A</v>
      </c>
      <c r="AJ165" s="7" t="e">
        <v>#N/A</v>
      </c>
      <c r="AK165" s="7" t="e">
        <v>#N/A</v>
      </c>
      <c r="AL165" s="7" t="e">
        <v>#N/A</v>
      </c>
      <c r="AM165" s="7" t="e">
        <v>#N/A</v>
      </c>
      <c r="AN165" s="7" t="e">
        <v>#N/A</v>
      </c>
      <c r="AO165" s="7" t="e">
        <v>#N/A</v>
      </c>
      <c r="AP165" s="7" t="e">
        <v>#N/A</v>
      </c>
      <c r="AQ165" s="7" t="e">
        <v>#N/A</v>
      </c>
      <c r="AR165" s="7" t="e">
        <v>#N/A</v>
      </c>
      <c r="AS165" s="7" t="e">
        <v>#N/A</v>
      </c>
      <c r="AT165" s="7" t="e">
        <v>#N/A</v>
      </c>
      <c r="AU165" s="7" t="e">
        <v>#N/A</v>
      </c>
    </row>
    <row r="166" spans="1:47">
      <c r="A166" s="7">
        <f t="shared" si="14"/>
        <v>0</v>
      </c>
      <c r="B166" s="7">
        <f t="shared" si="14"/>
        <v>0</v>
      </c>
      <c r="C166" s="7" t="e">
        <v>#N/A</v>
      </c>
      <c r="D166" s="10" t="e">
        <v>#N/A</v>
      </c>
      <c r="F166" s="7" t="e">
        <v>#N/A</v>
      </c>
      <c r="G166" s="7" t="e">
        <v>#N/A</v>
      </c>
      <c r="H166" s="7" t="e">
        <v>#N/A</v>
      </c>
      <c r="I166" s="7" t="e">
        <v>#N/A</v>
      </c>
      <c r="J166" s="7"/>
      <c r="K166" s="7" t="e">
        <v>#N/A</v>
      </c>
      <c r="L166" s="7" t="e">
        <v>#N/A</v>
      </c>
      <c r="M166" s="7" t="e">
        <v>#N/A</v>
      </c>
      <c r="N166" s="7" t="e">
        <v>#N/A</v>
      </c>
      <c r="O166" s="7" t="e">
        <v>#N/A</v>
      </c>
      <c r="P166" s="7" t="e">
        <v>#N/A</v>
      </c>
      <c r="Q166" s="7" t="e">
        <v>#N/A</v>
      </c>
      <c r="R166" s="7" t="e">
        <v>#N/A</v>
      </c>
      <c r="S166" s="7"/>
      <c r="T166" s="7" t="e">
        <v>#N/A</v>
      </c>
      <c r="U166" s="7" t="e">
        <v>#N/A</v>
      </c>
      <c r="V166" s="7" t="e">
        <v>#N/A</v>
      </c>
      <c r="W166" s="7" t="e">
        <v>#N/A</v>
      </c>
      <c r="X166" s="7"/>
      <c r="Y166" s="7" t="e">
        <v>#N/A</v>
      </c>
      <c r="Z166" s="7" t="e">
        <v>#N/A</v>
      </c>
      <c r="AA166" s="7" t="e">
        <v>#N/A</v>
      </c>
      <c r="AB166" s="7" t="e">
        <v>#N/A</v>
      </c>
      <c r="AC166" s="7" t="e">
        <v>#N/A</v>
      </c>
      <c r="AD166" s="7" t="e">
        <v>#N/A</v>
      </c>
      <c r="AE166" s="7" t="e">
        <v>#N/A</v>
      </c>
      <c r="AF166" s="7"/>
      <c r="AG166" s="7" t="e">
        <v>#N/A</v>
      </c>
      <c r="AH166" s="7" t="e">
        <v>#N/A</v>
      </c>
      <c r="AI166" s="7" t="e">
        <v>#N/A</v>
      </c>
      <c r="AJ166" s="7" t="e">
        <v>#N/A</v>
      </c>
      <c r="AK166" s="7" t="e">
        <v>#N/A</v>
      </c>
      <c r="AL166" s="7" t="e">
        <v>#N/A</v>
      </c>
      <c r="AM166" s="7" t="e">
        <v>#N/A</v>
      </c>
      <c r="AN166" s="7" t="e">
        <v>#N/A</v>
      </c>
      <c r="AO166" s="7" t="e">
        <v>#N/A</v>
      </c>
      <c r="AP166" s="7" t="e">
        <v>#N/A</v>
      </c>
      <c r="AQ166" s="7" t="e">
        <v>#N/A</v>
      </c>
      <c r="AR166" s="7" t="e">
        <v>#N/A</v>
      </c>
      <c r="AS166" s="7" t="e">
        <v>#N/A</v>
      </c>
      <c r="AT166" s="7" t="e">
        <v>#N/A</v>
      </c>
      <c r="AU166" s="7" t="e">
        <v>#N/A</v>
      </c>
    </row>
    <row r="167" spans="1:47">
      <c r="A167" s="7">
        <f t="shared" si="14"/>
        <v>0</v>
      </c>
      <c r="B167" s="7">
        <f t="shared" si="14"/>
        <v>0</v>
      </c>
      <c r="C167" s="7" t="e">
        <v>#N/A</v>
      </c>
      <c r="D167" s="10" t="e">
        <v>#N/A</v>
      </c>
      <c r="F167" s="7" t="e">
        <v>#N/A</v>
      </c>
      <c r="G167" s="7" t="e">
        <v>#N/A</v>
      </c>
      <c r="H167" s="7" t="e">
        <v>#N/A</v>
      </c>
      <c r="I167" s="7" t="e">
        <v>#N/A</v>
      </c>
      <c r="J167" s="7"/>
      <c r="K167" s="7" t="e">
        <v>#N/A</v>
      </c>
      <c r="L167" s="7" t="e">
        <v>#N/A</v>
      </c>
      <c r="M167" s="7" t="e">
        <v>#N/A</v>
      </c>
      <c r="N167" s="7" t="e">
        <v>#N/A</v>
      </c>
      <c r="O167" s="7" t="e">
        <v>#N/A</v>
      </c>
      <c r="P167" s="7" t="e">
        <v>#N/A</v>
      </c>
      <c r="Q167" s="7" t="e">
        <v>#N/A</v>
      </c>
      <c r="R167" s="7" t="e">
        <v>#N/A</v>
      </c>
      <c r="S167" s="7"/>
      <c r="T167" s="7" t="e">
        <v>#N/A</v>
      </c>
      <c r="U167" s="7" t="e">
        <v>#N/A</v>
      </c>
      <c r="V167" s="7" t="e">
        <v>#N/A</v>
      </c>
      <c r="W167" s="7" t="e">
        <v>#N/A</v>
      </c>
      <c r="X167" s="7"/>
      <c r="Y167" s="7" t="e">
        <v>#N/A</v>
      </c>
      <c r="Z167" s="7" t="e">
        <v>#N/A</v>
      </c>
      <c r="AA167" s="7" t="e">
        <v>#N/A</v>
      </c>
      <c r="AB167" s="7" t="e">
        <v>#N/A</v>
      </c>
      <c r="AC167" s="7" t="e">
        <v>#N/A</v>
      </c>
      <c r="AD167" s="7" t="e">
        <v>#N/A</v>
      </c>
      <c r="AE167" s="7" t="e">
        <v>#N/A</v>
      </c>
      <c r="AF167" s="7"/>
      <c r="AG167" s="7" t="e">
        <v>#N/A</v>
      </c>
      <c r="AH167" s="7" t="e">
        <v>#N/A</v>
      </c>
      <c r="AI167" s="7" t="e">
        <v>#N/A</v>
      </c>
      <c r="AJ167" s="7" t="e">
        <v>#N/A</v>
      </c>
      <c r="AK167" s="7" t="e">
        <v>#N/A</v>
      </c>
      <c r="AL167" s="7" t="e">
        <v>#N/A</v>
      </c>
      <c r="AM167" s="7" t="e">
        <v>#N/A</v>
      </c>
      <c r="AN167" s="7" t="e">
        <v>#N/A</v>
      </c>
      <c r="AO167" s="7" t="e">
        <v>#N/A</v>
      </c>
      <c r="AP167" s="7" t="e">
        <v>#N/A</v>
      </c>
      <c r="AQ167" s="7" t="e">
        <v>#N/A</v>
      </c>
      <c r="AR167" s="7" t="e">
        <v>#N/A</v>
      </c>
      <c r="AS167" s="7" t="e">
        <v>#N/A</v>
      </c>
      <c r="AT167" s="7" t="e">
        <v>#N/A</v>
      </c>
      <c r="AU167" s="7" t="e">
        <v>#N/A</v>
      </c>
    </row>
    <row r="168" spans="1:47">
      <c r="A168" s="7">
        <f t="shared" si="14"/>
        <v>0</v>
      </c>
      <c r="B168" s="7">
        <f t="shared" si="14"/>
        <v>0</v>
      </c>
      <c r="C168" s="7" t="e">
        <v>#N/A</v>
      </c>
      <c r="D168" s="10" t="e">
        <v>#N/A</v>
      </c>
      <c r="F168" s="7" t="e">
        <v>#N/A</v>
      </c>
      <c r="G168" s="7" t="e">
        <v>#N/A</v>
      </c>
      <c r="H168" s="7" t="e">
        <v>#N/A</v>
      </c>
      <c r="I168" s="7" t="e">
        <v>#N/A</v>
      </c>
      <c r="J168" s="7"/>
      <c r="K168" s="7" t="e">
        <v>#N/A</v>
      </c>
      <c r="L168" s="7" t="e">
        <v>#N/A</v>
      </c>
      <c r="M168" s="7" t="e">
        <v>#N/A</v>
      </c>
      <c r="N168" s="7" t="e">
        <v>#N/A</v>
      </c>
      <c r="O168" s="7" t="e">
        <v>#N/A</v>
      </c>
      <c r="P168" s="7" t="e">
        <v>#N/A</v>
      </c>
      <c r="Q168" s="7" t="e">
        <v>#N/A</v>
      </c>
      <c r="R168" s="7" t="e">
        <v>#N/A</v>
      </c>
      <c r="S168" s="7"/>
      <c r="T168" s="7" t="e">
        <v>#N/A</v>
      </c>
      <c r="U168" s="7" t="e">
        <v>#N/A</v>
      </c>
      <c r="V168" s="7" t="e">
        <v>#N/A</v>
      </c>
      <c r="W168" s="7" t="e">
        <v>#N/A</v>
      </c>
      <c r="X168" s="7"/>
      <c r="Y168" s="7" t="e">
        <v>#N/A</v>
      </c>
      <c r="Z168" s="7" t="e">
        <v>#N/A</v>
      </c>
      <c r="AA168" s="7" t="e">
        <v>#N/A</v>
      </c>
      <c r="AB168" s="7" t="e">
        <v>#N/A</v>
      </c>
      <c r="AC168" s="7" t="e">
        <v>#N/A</v>
      </c>
      <c r="AD168" s="7" t="e">
        <v>#N/A</v>
      </c>
      <c r="AE168" s="7" t="e">
        <v>#N/A</v>
      </c>
      <c r="AF168" s="7"/>
      <c r="AG168" s="7" t="e">
        <v>#N/A</v>
      </c>
      <c r="AH168" s="7" t="e">
        <v>#N/A</v>
      </c>
      <c r="AI168" s="7" t="e">
        <v>#N/A</v>
      </c>
      <c r="AJ168" s="7" t="e">
        <v>#N/A</v>
      </c>
      <c r="AK168" s="7" t="e">
        <v>#N/A</v>
      </c>
      <c r="AL168" s="7" t="e">
        <v>#N/A</v>
      </c>
      <c r="AM168" s="7" t="e">
        <v>#N/A</v>
      </c>
      <c r="AN168" s="7" t="e">
        <v>#N/A</v>
      </c>
      <c r="AO168" s="7" t="e">
        <v>#N/A</v>
      </c>
      <c r="AP168" s="7" t="e">
        <v>#N/A</v>
      </c>
      <c r="AQ168" s="7" t="e">
        <v>#N/A</v>
      </c>
      <c r="AR168" s="7" t="e">
        <v>#N/A</v>
      </c>
      <c r="AS168" s="7" t="e">
        <v>#N/A</v>
      </c>
      <c r="AT168" s="7" t="e">
        <v>#N/A</v>
      </c>
      <c r="AU168" s="7" t="e">
        <v>#N/A</v>
      </c>
    </row>
    <row r="169" spans="1:47">
      <c r="A169" s="7">
        <f t="shared" si="14"/>
        <v>0</v>
      </c>
      <c r="B169" s="7">
        <f t="shared" si="14"/>
        <v>0</v>
      </c>
      <c r="C169" s="7" t="e">
        <v>#N/A</v>
      </c>
      <c r="D169" s="10" t="e">
        <v>#N/A</v>
      </c>
      <c r="F169" s="7" t="e">
        <v>#N/A</v>
      </c>
      <c r="G169" s="7" t="e">
        <v>#N/A</v>
      </c>
      <c r="H169" s="7" t="e">
        <v>#N/A</v>
      </c>
      <c r="I169" s="7" t="e">
        <v>#N/A</v>
      </c>
      <c r="J169" s="7"/>
      <c r="K169" s="7" t="e">
        <v>#N/A</v>
      </c>
      <c r="L169" s="7" t="e">
        <v>#N/A</v>
      </c>
      <c r="M169" s="7" t="e">
        <v>#N/A</v>
      </c>
      <c r="N169" s="7" t="e">
        <v>#N/A</v>
      </c>
      <c r="O169" s="7" t="e">
        <v>#N/A</v>
      </c>
      <c r="P169" s="7" t="e">
        <v>#N/A</v>
      </c>
      <c r="Q169" s="7" t="e">
        <v>#N/A</v>
      </c>
      <c r="R169" s="7" t="e">
        <v>#N/A</v>
      </c>
      <c r="S169" s="7"/>
      <c r="T169" s="7" t="e">
        <v>#N/A</v>
      </c>
      <c r="U169" s="7" t="e">
        <v>#N/A</v>
      </c>
      <c r="V169" s="7" t="e">
        <v>#N/A</v>
      </c>
      <c r="W169" s="7" t="e">
        <v>#N/A</v>
      </c>
      <c r="X169" s="7"/>
      <c r="Y169" s="7" t="e">
        <v>#N/A</v>
      </c>
      <c r="Z169" s="7" t="e">
        <v>#N/A</v>
      </c>
      <c r="AA169" s="7" t="e">
        <v>#N/A</v>
      </c>
      <c r="AB169" s="7" t="e">
        <v>#N/A</v>
      </c>
      <c r="AC169" s="7" t="e">
        <v>#N/A</v>
      </c>
      <c r="AD169" s="7" t="e">
        <v>#N/A</v>
      </c>
      <c r="AE169" s="7" t="e">
        <v>#N/A</v>
      </c>
      <c r="AF169" s="7"/>
      <c r="AG169" s="7" t="e">
        <v>#N/A</v>
      </c>
      <c r="AH169" s="7" t="e">
        <v>#N/A</v>
      </c>
      <c r="AI169" s="7" t="e">
        <v>#N/A</v>
      </c>
      <c r="AJ169" s="7" t="e">
        <v>#N/A</v>
      </c>
      <c r="AK169" s="7" t="e">
        <v>#N/A</v>
      </c>
      <c r="AL169" s="7" t="e">
        <v>#N/A</v>
      </c>
      <c r="AM169" s="7" t="e">
        <v>#N/A</v>
      </c>
      <c r="AN169" s="7" t="e">
        <v>#N/A</v>
      </c>
      <c r="AO169" s="7" t="e">
        <v>#N/A</v>
      </c>
      <c r="AP169" s="7" t="e">
        <v>#N/A</v>
      </c>
      <c r="AQ169" s="7" t="e">
        <v>#N/A</v>
      </c>
      <c r="AR169" s="7" t="e">
        <v>#N/A</v>
      </c>
      <c r="AS169" s="7" t="e">
        <v>#N/A</v>
      </c>
      <c r="AT169" s="7" t="e">
        <v>#N/A</v>
      </c>
      <c r="AU169" s="7" t="e">
        <v>#N/A</v>
      </c>
    </row>
    <row r="170" spans="1:47">
      <c r="A170" s="7">
        <f t="shared" si="14"/>
        <v>0</v>
      </c>
      <c r="B170" s="7">
        <f t="shared" si="14"/>
        <v>0</v>
      </c>
      <c r="C170" s="7" t="e">
        <v>#N/A</v>
      </c>
      <c r="D170" s="10" t="e">
        <v>#N/A</v>
      </c>
      <c r="F170" s="7" t="e">
        <v>#N/A</v>
      </c>
      <c r="G170" s="7" t="e">
        <v>#N/A</v>
      </c>
      <c r="H170" s="7" t="e">
        <v>#N/A</v>
      </c>
      <c r="I170" s="7" t="e">
        <v>#N/A</v>
      </c>
      <c r="J170" s="7"/>
      <c r="K170" s="7" t="e">
        <v>#N/A</v>
      </c>
      <c r="L170" s="7" t="e">
        <v>#N/A</v>
      </c>
      <c r="M170" s="7" t="e">
        <v>#N/A</v>
      </c>
      <c r="N170" s="7" t="e">
        <v>#N/A</v>
      </c>
      <c r="O170" s="7" t="e">
        <v>#N/A</v>
      </c>
      <c r="P170" s="7" t="e">
        <v>#N/A</v>
      </c>
      <c r="Q170" s="7" t="e">
        <v>#N/A</v>
      </c>
      <c r="R170" s="7" t="e">
        <v>#N/A</v>
      </c>
      <c r="S170" s="7"/>
      <c r="T170" s="7" t="e">
        <v>#N/A</v>
      </c>
      <c r="U170" s="7" t="e">
        <v>#N/A</v>
      </c>
      <c r="V170" s="7" t="e">
        <v>#N/A</v>
      </c>
      <c r="W170" s="7" t="e">
        <v>#N/A</v>
      </c>
      <c r="X170" s="7"/>
      <c r="Y170" s="7" t="e">
        <v>#N/A</v>
      </c>
      <c r="Z170" s="7" t="e">
        <v>#N/A</v>
      </c>
      <c r="AA170" s="7" t="e">
        <v>#N/A</v>
      </c>
      <c r="AB170" s="7" t="e">
        <v>#N/A</v>
      </c>
      <c r="AC170" s="7" t="e">
        <v>#N/A</v>
      </c>
      <c r="AD170" s="7" t="e">
        <v>#N/A</v>
      </c>
      <c r="AE170" s="7" t="e">
        <v>#N/A</v>
      </c>
      <c r="AF170" s="7"/>
      <c r="AG170" s="7" t="e">
        <v>#N/A</v>
      </c>
      <c r="AH170" s="7" t="e">
        <v>#N/A</v>
      </c>
      <c r="AI170" s="7" t="e">
        <v>#N/A</v>
      </c>
      <c r="AJ170" s="7" t="e">
        <v>#N/A</v>
      </c>
      <c r="AK170" s="7" t="e">
        <v>#N/A</v>
      </c>
      <c r="AL170" s="7" t="e">
        <v>#N/A</v>
      </c>
      <c r="AM170" s="7" t="e">
        <v>#N/A</v>
      </c>
      <c r="AN170" s="7" t="e">
        <v>#N/A</v>
      </c>
      <c r="AO170" s="7" t="e">
        <v>#N/A</v>
      </c>
      <c r="AP170" s="7" t="e">
        <v>#N/A</v>
      </c>
      <c r="AQ170" s="7" t="e">
        <v>#N/A</v>
      </c>
      <c r="AR170" s="7" t="e">
        <v>#N/A</v>
      </c>
      <c r="AS170" s="7" t="e">
        <v>#N/A</v>
      </c>
      <c r="AT170" s="7" t="e">
        <v>#N/A</v>
      </c>
      <c r="AU170" s="7" t="e">
        <v>#N/A</v>
      </c>
    </row>
    <row r="171" spans="1:47">
      <c r="A171" s="7">
        <f t="shared" si="14"/>
        <v>0</v>
      </c>
      <c r="B171" s="7">
        <f t="shared" si="14"/>
        <v>0</v>
      </c>
      <c r="C171" s="7" t="str">
        <f>'Basic Financial Statements'!C170</f>
        <v>FY</v>
      </c>
      <c r="D171" s="10" t="e">
        <v>#N/A</v>
      </c>
      <c r="F171" s="7" t="e">
        <v>#N/A</v>
      </c>
      <c r="G171" s="7" t="e">
        <v>#N/A</v>
      </c>
      <c r="H171" s="7" t="e">
        <v>#N/A</v>
      </c>
      <c r="I171" s="7" t="e">
        <v>#N/A</v>
      </c>
      <c r="J171" s="7"/>
      <c r="K171" s="7" t="e">
        <v>#N/A</v>
      </c>
      <c r="L171" s="7" t="e">
        <v>#N/A</v>
      </c>
      <c r="M171" s="7" t="e">
        <v>#N/A</v>
      </c>
      <c r="N171" s="7" t="e">
        <v>#N/A</v>
      </c>
      <c r="O171" s="7" t="e">
        <v>#N/A</v>
      </c>
      <c r="P171" s="7" t="e">
        <v>#N/A</v>
      </c>
      <c r="Q171" s="7" t="e">
        <v>#N/A</v>
      </c>
      <c r="R171" s="7" t="e">
        <v>#N/A</v>
      </c>
      <c r="S171" s="7"/>
      <c r="T171" s="7" t="s">
        <v>1189</v>
      </c>
      <c r="U171" s="7" t="s">
        <v>1189</v>
      </c>
      <c r="V171" s="7" t="s">
        <v>1189</v>
      </c>
      <c r="W171" s="7" t="s">
        <v>1189</v>
      </c>
      <c r="X171" s="7"/>
      <c r="Y171" s="7" t="s">
        <v>1189</v>
      </c>
      <c r="Z171" s="7" t="s">
        <v>1189</v>
      </c>
      <c r="AA171" s="7" t="s">
        <v>1189</v>
      </c>
      <c r="AB171" s="7" t="s">
        <v>1189</v>
      </c>
      <c r="AC171" s="7" t="s">
        <v>1189</v>
      </c>
      <c r="AD171" s="7" t="s">
        <v>1189</v>
      </c>
      <c r="AE171" s="7" t="s">
        <v>1189</v>
      </c>
      <c r="AF171" s="7"/>
      <c r="AG171" s="7" t="s">
        <v>1189</v>
      </c>
      <c r="AH171" s="7" t="s">
        <v>1189</v>
      </c>
      <c r="AI171" s="7" t="s">
        <v>1189</v>
      </c>
      <c r="AJ171" s="7" t="s">
        <v>1189</v>
      </c>
      <c r="AK171" s="7" t="s">
        <v>1189</v>
      </c>
      <c r="AL171" s="7" t="s">
        <v>1189</v>
      </c>
      <c r="AM171" s="7" t="s">
        <v>1189</v>
      </c>
      <c r="AN171" s="7" t="s">
        <v>1189</v>
      </c>
      <c r="AO171" s="7" t="s">
        <v>1189</v>
      </c>
      <c r="AP171" s="7" t="s">
        <v>1189</v>
      </c>
      <c r="AQ171" s="7" t="s">
        <v>1189</v>
      </c>
      <c r="AR171" s="7" t="s">
        <v>1189</v>
      </c>
      <c r="AS171" s="7" t="s">
        <v>1189</v>
      </c>
      <c r="AT171" s="7" t="e">
        <v>#N/A</v>
      </c>
      <c r="AU171" s="7" t="e">
        <v>#N/A</v>
      </c>
    </row>
    <row r="172" spans="1:47">
      <c r="A172" s="7">
        <f>Assumptions!C16</f>
        <v>0</v>
      </c>
      <c r="B172" s="7">
        <f>Assumptions!B16</f>
        <v>0</v>
      </c>
      <c r="C172" s="7" t="e">
        <v>#N/A</v>
      </c>
      <c r="D172" s="10" t="e">
        <v>#N/A</v>
      </c>
      <c r="F172" s="7" t="e">
        <v>#N/A</v>
      </c>
      <c r="G172" s="7" t="e">
        <v>#N/A</v>
      </c>
      <c r="H172" s="7" t="e">
        <v>#N/A</v>
      </c>
      <c r="I172" s="7" t="e">
        <v>#N/A</v>
      </c>
      <c r="J172" s="7"/>
      <c r="K172" s="7" t="e">
        <v>#N/A</v>
      </c>
      <c r="L172" s="7" t="e">
        <v>#N/A</v>
      </c>
      <c r="M172" s="7" t="e">
        <v>#N/A</v>
      </c>
      <c r="N172" s="7" t="e">
        <v>#N/A</v>
      </c>
      <c r="O172" s="7" t="e">
        <v>#N/A</v>
      </c>
      <c r="P172" s="7" t="e">
        <v>#N/A</v>
      </c>
      <c r="Q172" s="7" t="e">
        <v>#N/A</v>
      </c>
      <c r="R172" s="7" t="e">
        <v>#N/A</v>
      </c>
      <c r="S172" s="7"/>
      <c r="T172" s="7" t="e">
        <v>#N/A</v>
      </c>
      <c r="U172" s="7" t="e">
        <v>#N/A</v>
      </c>
      <c r="V172" s="7" t="e">
        <v>#N/A</v>
      </c>
      <c r="W172" s="7" t="e">
        <v>#N/A</v>
      </c>
      <c r="X172" s="7"/>
      <c r="Y172" s="7" t="e">
        <v>#N/A</v>
      </c>
      <c r="Z172" s="7" t="e">
        <v>#N/A</v>
      </c>
      <c r="AA172" s="7" t="e">
        <v>#N/A</v>
      </c>
      <c r="AB172" s="7" t="e">
        <v>#N/A</v>
      </c>
      <c r="AC172" s="7" t="e">
        <v>#N/A</v>
      </c>
      <c r="AD172" s="7" t="e">
        <v>#N/A</v>
      </c>
      <c r="AE172" s="7" t="e">
        <v>#N/A</v>
      </c>
      <c r="AF172" s="7"/>
      <c r="AG172" s="7" t="e">
        <v>#N/A</v>
      </c>
      <c r="AH172" s="7" t="e">
        <v>#N/A</v>
      </c>
      <c r="AI172" s="7" t="e">
        <v>#N/A</v>
      </c>
      <c r="AJ172" s="7" t="e">
        <v>#N/A</v>
      </c>
      <c r="AK172" s="7" t="e">
        <v>#N/A</v>
      </c>
      <c r="AL172" s="7" t="e">
        <v>#N/A</v>
      </c>
      <c r="AM172" s="7" t="e">
        <v>#N/A</v>
      </c>
      <c r="AN172" s="7" t="e">
        <v>#N/A</v>
      </c>
      <c r="AO172" s="7" t="e">
        <v>#N/A</v>
      </c>
      <c r="AP172" s="7" t="e">
        <v>#N/A</v>
      </c>
      <c r="AQ172" s="7" t="e">
        <v>#N/A</v>
      </c>
      <c r="AR172" s="7" t="e">
        <v>#N/A</v>
      </c>
      <c r="AS172" s="7" t="e">
        <v>#N/A</v>
      </c>
      <c r="AT172" s="7" t="e">
        <v>#N/A</v>
      </c>
      <c r="AU172" s="7" t="e">
        <v>#N/A</v>
      </c>
    </row>
    <row r="173" spans="1:47">
      <c r="A173" s="7">
        <f t="shared" ref="A173:B183" si="15">A172</f>
        <v>0</v>
      </c>
      <c r="B173" s="7">
        <f t="shared" si="15"/>
        <v>0</v>
      </c>
      <c r="C173" s="7" t="e">
        <v>#N/A</v>
      </c>
      <c r="D173" s="10" t="e">
        <v>#N/A</v>
      </c>
      <c r="F173" s="7" t="e">
        <v>#N/A</v>
      </c>
      <c r="G173" s="7" t="e">
        <v>#N/A</v>
      </c>
      <c r="H173" s="7" t="e">
        <v>#N/A</v>
      </c>
      <c r="I173" s="7" t="e">
        <v>#N/A</v>
      </c>
      <c r="J173" s="7"/>
      <c r="K173" s="7" t="e">
        <v>#N/A</v>
      </c>
      <c r="L173" s="7" t="e">
        <v>#N/A</v>
      </c>
      <c r="M173" s="7" t="e">
        <v>#N/A</v>
      </c>
      <c r="N173" s="7" t="e">
        <v>#N/A</v>
      </c>
      <c r="O173" s="7" t="e">
        <v>#N/A</v>
      </c>
      <c r="P173" s="7" t="e">
        <v>#N/A</v>
      </c>
      <c r="Q173" s="7" t="e">
        <v>#N/A</v>
      </c>
      <c r="R173" s="7" t="e">
        <v>#N/A</v>
      </c>
      <c r="S173" s="7"/>
      <c r="T173" s="7" t="e">
        <v>#N/A</v>
      </c>
      <c r="U173" s="7" t="e">
        <v>#N/A</v>
      </c>
      <c r="V173" s="7" t="e">
        <v>#N/A</v>
      </c>
      <c r="W173" s="7" t="e">
        <v>#N/A</v>
      </c>
      <c r="X173" s="7"/>
      <c r="Y173" s="7" t="e">
        <v>#N/A</v>
      </c>
      <c r="Z173" s="7" t="e">
        <v>#N/A</v>
      </c>
      <c r="AA173" s="7" t="e">
        <v>#N/A</v>
      </c>
      <c r="AB173" s="7" t="e">
        <v>#N/A</v>
      </c>
      <c r="AC173" s="7" t="e">
        <v>#N/A</v>
      </c>
      <c r="AD173" s="7" t="e">
        <v>#N/A</v>
      </c>
      <c r="AE173" s="7" t="e">
        <v>#N/A</v>
      </c>
      <c r="AF173" s="7"/>
      <c r="AG173" s="7" t="e">
        <v>#N/A</v>
      </c>
      <c r="AH173" s="7" t="e">
        <v>#N/A</v>
      </c>
      <c r="AI173" s="7" t="e">
        <v>#N/A</v>
      </c>
      <c r="AJ173" s="7" t="e">
        <v>#N/A</v>
      </c>
      <c r="AK173" s="7" t="e">
        <v>#N/A</v>
      </c>
      <c r="AL173" s="7" t="e">
        <v>#N/A</v>
      </c>
      <c r="AM173" s="7" t="e">
        <v>#N/A</v>
      </c>
      <c r="AN173" s="7" t="e">
        <v>#N/A</v>
      </c>
      <c r="AO173" s="7" t="e">
        <v>#N/A</v>
      </c>
      <c r="AP173" s="7" t="e">
        <v>#N/A</v>
      </c>
      <c r="AQ173" s="7" t="e">
        <v>#N/A</v>
      </c>
      <c r="AR173" s="7" t="e">
        <v>#N/A</v>
      </c>
      <c r="AS173" s="7" t="e">
        <v>#N/A</v>
      </c>
      <c r="AT173" s="7" t="e">
        <v>#N/A</v>
      </c>
      <c r="AU173" s="7" t="e">
        <v>#N/A</v>
      </c>
    </row>
    <row r="174" spans="1:47">
      <c r="A174" s="7">
        <f t="shared" si="15"/>
        <v>0</v>
      </c>
      <c r="B174" s="7">
        <f t="shared" si="15"/>
        <v>0</v>
      </c>
      <c r="C174" s="7" t="e">
        <v>#N/A</v>
      </c>
      <c r="D174" s="10" t="e">
        <v>#N/A</v>
      </c>
      <c r="F174" s="7" t="e">
        <v>#N/A</v>
      </c>
      <c r="G174" s="7" t="e">
        <v>#N/A</v>
      </c>
      <c r="H174" s="7" t="e">
        <v>#N/A</v>
      </c>
      <c r="I174" s="7" t="e">
        <v>#N/A</v>
      </c>
      <c r="J174" s="7"/>
      <c r="K174" s="7" t="e">
        <v>#N/A</v>
      </c>
      <c r="L174" s="7" t="e">
        <v>#N/A</v>
      </c>
      <c r="M174" s="7" t="e">
        <v>#N/A</v>
      </c>
      <c r="N174" s="7" t="e">
        <v>#N/A</v>
      </c>
      <c r="O174" s="7" t="e">
        <v>#N/A</v>
      </c>
      <c r="P174" s="7" t="e">
        <v>#N/A</v>
      </c>
      <c r="Q174" s="7" t="e">
        <v>#N/A</v>
      </c>
      <c r="R174" s="7" t="e">
        <v>#N/A</v>
      </c>
      <c r="S174" s="7"/>
      <c r="T174" s="7" t="e">
        <v>#N/A</v>
      </c>
      <c r="U174" s="7" t="e">
        <v>#N/A</v>
      </c>
      <c r="V174" s="7" t="e">
        <v>#N/A</v>
      </c>
      <c r="W174" s="7" t="e">
        <v>#N/A</v>
      </c>
      <c r="X174" s="7"/>
      <c r="Y174" s="7" t="e">
        <v>#N/A</v>
      </c>
      <c r="Z174" s="7" t="e">
        <v>#N/A</v>
      </c>
      <c r="AA174" s="7" t="e">
        <v>#N/A</v>
      </c>
      <c r="AB174" s="7" t="e">
        <v>#N/A</v>
      </c>
      <c r="AC174" s="7" t="e">
        <v>#N/A</v>
      </c>
      <c r="AD174" s="7" t="e">
        <v>#N/A</v>
      </c>
      <c r="AE174" s="7" t="e">
        <v>#N/A</v>
      </c>
      <c r="AF174" s="7"/>
      <c r="AG174" s="7" t="e">
        <v>#N/A</v>
      </c>
      <c r="AH174" s="7" t="e">
        <v>#N/A</v>
      </c>
      <c r="AI174" s="7" t="e">
        <v>#N/A</v>
      </c>
      <c r="AJ174" s="7" t="e">
        <v>#N/A</v>
      </c>
      <c r="AK174" s="7" t="e">
        <v>#N/A</v>
      </c>
      <c r="AL174" s="7" t="e">
        <v>#N/A</v>
      </c>
      <c r="AM174" s="7" t="e">
        <v>#N/A</v>
      </c>
      <c r="AN174" s="7" t="e">
        <v>#N/A</v>
      </c>
      <c r="AO174" s="7" t="e">
        <v>#N/A</v>
      </c>
      <c r="AP174" s="7" t="e">
        <v>#N/A</v>
      </c>
      <c r="AQ174" s="7" t="e">
        <v>#N/A</v>
      </c>
      <c r="AR174" s="7" t="e">
        <v>#N/A</v>
      </c>
      <c r="AS174" s="7" t="e">
        <v>#N/A</v>
      </c>
      <c r="AT174" s="7" t="e">
        <v>#N/A</v>
      </c>
      <c r="AU174" s="7" t="e">
        <v>#N/A</v>
      </c>
    </row>
    <row r="175" spans="1:47">
      <c r="A175" s="7">
        <f t="shared" si="15"/>
        <v>0</v>
      </c>
      <c r="B175" s="7">
        <f t="shared" si="15"/>
        <v>0</v>
      </c>
      <c r="C175" s="7" t="e">
        <v>#N/A</v>
      </c>
      <c r="D175" s="10" t="e">
        <v>#N/A</v>
      </c>
      <c r="F175" s="7" t="e">
        <v>#N/A</v>
      </c>
      <c r="G175" s="7" t="e">
        <v>#N/A</v>
      </c>
      <c r="H175" s="7" t="e">
        <v>#N/A</v>
      </c>
      <c r="I175" s="7" t="e">
        <v>#N/A</v>
      </c>
      <c r="J175" s="7"/>
      <c r="K175" s="7" t="e">
        <v>#N/A</v>
      </c>
      <c r="L175" s="7" t="e">
        <v>#N/A</v>
      </c>
      <c r="M175" s="7" t="e">
        <v>#N/A</v>
      </c>
      <c r="N175" s="7" t="e">
        <v>#N/A</v>
      </c>
      <c r="O175" s="7" t="e">
        <v>#N/A</v>
      </c>
      <c r="P175" s="7" t="e">
        <v>#N/A</v>
      </c>
      <c r="Q175" s="7" t="e">
        <v>#N/A</v>
      </c>
      <c r="R175" s="7" t="e">
        <v>#N/A</v>
      </c>
      <c r="S175" s="7"/>
      <c r="T175" s="7" t="e">
        <v>#N/A</v>
      </c>
      <c r="U175" s="7" t="e">
        <v>#N/A</v>
      </c>
      <c r="V175" s="7" t="e">
        <v>#N/A</v>
      </c>
      <c r="W175" s="7" t="e">
        <v>#N/A</v>
      </c>
      <c r="X175" s="7"/>
      <c r="Y175" s="7" t="e">
        <v>#N/A</v>
      </c>
      <c r="Z175" s="7" t="e">
        <v>#N/A</v>
      </c>
      <c r="AA175" s="7" t="e">
        <v>#N/A</v>
      </c>
      <c r="AB175" s="7" t="e">
        <v>#N/A</v>
      </c>
      <c r="AC175" s="7" t="e">
        <v>#N/A</v>
      </c>
      <c r="AD175" s="7" t="e">
        <v>#N/A</v>
      </c>
      <c r="AE175" s="7" t="e">
        <v>#N/A</v>
      </c>
      <c r="AF175" s="7"/>
      <c r="AG175" s="7" t="e">
        <v>#N/A</v>
      </c>
      <c r="AH175" s="7" t="e">
        <v>#N/A</v>
      </c>
      <c r="AI175" s="7" t="e">
        <v>#N/A</v>
      </c>
      <c r="AJ175" s="7" t="e">
        <v>#N/A</v>
      </c>
      <c r="AK175" s="7" t="e">
        <v>#N/A</v>
      </c>
      <c r="AL175" s="7" t="e">
        <v>#N/A</v>
      </c>
      <c r="AM175" s="7" t="e">
        <v>#N/A</v>
      </c>
      <c r="AN175" s="7" t="e">
        <v>#N/A</v>
      </c>
      <c r="AO175" s="7" t="e">
        <v>#N/A</v>
      </c>
      <c r="AP175" s="7" t="e">
        <v>#N/A</v>
      </c>
      <c r="AQ175" s="7" t="e">
        <v>#N/A</v>
      </c>
      <c r="AR175" s="7" t="e">
        <v>#N/A</v>
      </c>
      <c r="AS175" s="7" t="e">
        <v>#N/A</v>
      </c>
      <c r="AT175" s="7" t="e">
        <v>#N/A</v>
      </c>
      <c r="AU175" s="7" t="e">
        <v>#N/A</v>
      </c>
    </row>
    <row r="176" spans="1:47">
      <c r="A176" s="7">
        <f t="shared" si="15"/>
        <v>0</v>
      </c>
      <c r="B176" s="7">
        <f t="shared" si="15"/>
        <v>0</v>
      </c>
      <c r="C176" s="7" t="e">
        <v>#N/A</v>
      </c>
      <c r="D176" s="10" t="e">
        <v>#N/A</v>
      </c>
      <c r="F176" s="7" t="e">
        <v>#N/A</v>
      </c>
      <c r="G176" s="7" t="e">
        <v>#N/A</v>
      </c>
      <c r="H176" s="7" t="e">
        <v>#N/A</v>
      </c>
      <c r="I176" s="7" t="e">
        <v>#N/A</v>
      </c>
      <c r="J176" s="7"/>
      <c r="K176" s="7" t="e">
        <v>#N/A</v>
      </c>
      <c r="L176" s="7" t="e">
        <v>#N/A</v>
      </c>
      <c r="M176" s="7" t="e">
        <v>#N/A</v>
      </c>
      <c r="N176" s="7" t="e">
        <v>#N/A</v>
      </c>
      <c r="O176" s="7" t="e">
        <v>#N/A</v>
      </c>
      <c r="P176" s="7" t="e">
        <v>#N/A</v>
      </c>
      <c r="Q176" s="7" t="e">
        <v>#N/A</v>
      </c>
      <c r="R176" s="7" t="e">
        <v>#N/A</v>
      </c>
      <c r="S176" s="7"/>
      <c r="T176" s="7" t="e">
        <v>#N/A</v>
      </c>
      <c r="U176" s="7" t="e">
        <v>#N/A</v>
      </c>
      <c r="V176" s="7" t="e">
        <v>#N/A</v>
      </c>
      <c r="W176" s="7" t="e">
        <v>#N/A</v>
      </c>
      <c r="X176" s="7"/>
      <c r="Y176" s="7" t="e">
        <v>#N/A</v>
      </c>
      <c r="Z176" s="7" t="e">
        <v>#N/A</v>
      </c>
      <c r="AA176" s="7" t="e">
        <v>#N/A</v>
      </c>
      <c r="AB176" s="7" t="e">
        <v>#N/A</v>
      </c>
      <c r="AC176" s="7" t="e">
        <v>#N/A</v>
      </c>
      <c r="AD176" s="7" t="e">
        <v>#N/A</v>
      </c>
      <c r="AE176" s="7" t="e">
        <v>#N/A</v>
      </c>
      <c r="AF176" s="7"/>
      <c r="AG176" s="7" t="e">
        <v>#N/A</v>
      </c>
      <c r="AH176" s="7" t="e">
        <v>#N/A</v>
      </c>
      <c r="AI176" s="7" t="e">
        <v>#N/A</v>
      </c>
      <c r="AJ176" s="7" t="e">
        <v>#N/A</v>
      </c>
      <c r="AK176" s="7" t="e">
        <v>#N/A</v>
      </c>
      <c r="AL176" s="7" t="e">
        <v>#N/A</v>
      </c>
      <c r="AM176" s="7" t="e">
        <v>#N/A</v>
      </c>
      <c r="AN176" s="7" t="e">
        <v>#N/A</v>
      </c>
      <c r="AO176" s="7" t="e">
        <v>#N/A</v>
      </c>
      <c r="AP176" s="7" t="e">
        <v>#N/A</v>
      </c>
      <c r="AQ176" s="7" t="e">
        <v>#N/A</v>
      </c>
      <c r="AR176" s="7" t="e">
        <v>#N/A</v>
      </c>
      <c r="AS176" s="7" t="e">
        <v>#N/A</v>
      </c>
      <c r="AT176" s="7" t="e">
        <v>#N/A</v>
      </c>
      <c r="AU176" s="7" t="e">
        <v>#N/A</v>
      </c>
    </row>
    <row r="177" spans="1:47">
      <c r="A177" s="7">
        <f t="shared" si="15"/>
        <v>0</v>
      </c>
      <c r="B177" s="7">
        <f t="shared" si="15"/>
        <v>0</v>
      </c>
      <c r="C177" s="7" t="e">
        <v>#N/A</v>
      </c>
      <c r="D177" s="10" t="e">
        <v>#N/A</v>
      </c>
      <c r="F177" s="7" t="e">
        <v>#N/A</v>
      </c>
      <c r="G177" s="7" t="e">
        <v>#N/A</v>
      </c>
      <c r="H177" s="7" t="e">
        <v>#N/A</v>
      </c>
      <c r="I177" s="7" t="e">
        <v>#N/A</v>
      </c>
      <c r="J177" s="7"/>
      <c r="K177" s="7" t="e">
        <v>#N/A</v>
      </c>
      <c r="L177" s="7" t="e">
        <v>#N/A</v>
      </c>
      <c r="M177" s="7" t="e">
        <v>#N/A</v>
      </c>
      <c r="N177" s="7" t="e">
        <v>#N/A</v>
      </c>
      <c r="O177" s="7" t="e">
        <v>#N/A</v>
      </c>
      <c r="P177" s="7" t="e">
        <v>#N/A</v>
      </c>
      <c r="Q177" s="7" t="e">
        <v>#N/A</v>
      </c>
      <c r="R177" s="7" t="e">
        <v>#N/A</v>
      </c>
      <c r="S177" s="7"/>
      <c r="T177" s="7" t="e">
        <v>#N/A</v>
      </c>
      <c r="U177" s="7" t="e">
        <v>#N/A</v>
      </c>
      <c r="V177" s="7" t="e">
        <v>#N/A</v>
      </c>
      <c r="W177" s="7" t="e">
        <v>#N/A</v>
      </c>
      <c r="X177" s="7"/>
      <c r="Y177" s="7" t="e">
        <v>#N/A</v>
      </c>
      <c r="Z177" s="7" t="e">
        <v>#N/A</v>
      </c>
      <c r="AA177" s="7" t="e">
        <v>#N/A</v>
      </c>
      <c r="AB177" s="7" t="e">
        <v>#N/A</v>
      </c>
      <c r="AC177" s="7" t="e">
        <v>#N/A</v>
      </c>
      <c r="AD177" s="7" t="e">
        <v>#N/A</v>
      </c>
      <c r="AE177" s="7" t="e">
        <v>#N/A</v>
      </c>
      <c r="AF177" s="7"/>
      <c r="AG177" s="7" t="e">
        <v>#N/A</v>
      </c>
      <c r="AH177" s="7" t="e">
        <v>#N/A</v>
      </c>
      <c r="AI177" s="7" t="e">
        <v>#N/A</v>
      </c>
      <c r="AJ177" s="7" t="e">
        <v>#N/A</v>
      </c>
      <c r="AK177" s="7" t="e">
        <v>#N/A</v>
      </c>
      <c r="AL177" s="7" t="e">
        <v>#N/A</v>
      </c>
      <c r="AM177" s="7" t="e">
        <v>#N/A</v>
      </c>
      <c r="AN177" s="7" t="e">
        <v>#N/A</v>
      </c>
      <c r="AO177" s="7" t="e">
        <v>#N/A</v>
      </c>
      <c r="AP177" s="7" t="e">
        <v>#N/A</v>
      </c>
      <c r="AQ177" s="7" t="e">
        <v>#N/A</v>
      </c>
      <c r="AR177" s="7" t="e">
        <v>#N/A</v>
      </c>
      <c r="AS177" s="7" t="e">
        <v>#N/A</v>
      </c>
      <c r="AT177" s="7" t="e">
        <v>#N/A</v>
      </c>
      <c r="AU177" s="7" t="e">
        <v>#N/A</v>
      </c>
    </row>
    <row r="178" spans="1:47">
      <c r="A178" s="7">
        <f t="shared" si="15"/>
        <v>0</v>
      </c>
      <c r="B178" s="7">
        <f t="shared" si="15"/>
        <v>0</v>
      </c>
      <c r="C178" s="7" t="e">
        <v>#N/A</v>
      </c>
      <c r="D178" s="10" t="e">
        <v>#N/A</v>
      </c>
      <c r="F178" s="7" t="e">
        <v>#N/A</v>
      </c>
      <c r="G178" s="7" t="e">
        <v>#N/A</v>
      </c>
      <c r="H178" s="7" t="e">
        <v>#N/A</v>
      </c>
      <c r="I178" s="7" t="e">
        <v>#N/A</v>
      </c>
      <c r="J178" s="7"/>
      <c r="K178" s="7" t="e">
        <v>#N/A</v>
      </c>
      <c r="L178" s="7" t="e">
        <v>#N/A</v>
      </c>
      <c r="M178" s="7" t="e">
        <v>#N/A</v>
      </c>
      <c r="N178" s="7" t="e">
        <v>#N/A</v>
      </c>
      <c r="O178" s="7" t="e">
        <v>#N/A</v>
      </c>
      <c r="P178" s="7" t="e">
        <v>#N/A</v>
      </c>
      <c r="Q178" s="7" t="e">
        <v>#N/A</v>
      </c>
      <c r="R178" s="7" t="e">
        <v>#N/A</v>
      </c>
      <c r="S178" s="7"/>
      <c r="T178" s="7" t="e">
        <v>#N/A</v>
      </c>
      <c r="U178" s="7" t="e">
        <v>#N/A</v>
      </c>
      <c r="V178" s="7" t="e">
        <v>#N/A</v>
      </c>
      <c r="W178" s="7" t="e">
        <v>#N/A</v>
      </c>
      <c r="X178" s="7"/>
      <c r="Y178" s="7" t="e">
        <v>#N/A</v>
      </c>
      <c r="Z178" s="7" t="e">
        <v>#N/A</v>
      </c>
      <c r="AA178" s="7" t="e">
        <v>#N/A</v>
      </c>
      <c r="AB178" s="7" t="e">
        <v>#N/A</v>
      </c>
      <c r="AC178" s="7" t="e">
        <v>#N/A</v>
      </c>
      <c r="AD178" s="7" t="e">
        <v>#N/A</v>
      </c>
      <c r="AE178" s="7" t="e">
        <v>#N/A</v>
      </c>
      <c r="AF178" s="7"/>
      <c r="AG178" s="7" t="e">
        <v>#N/A</v>
      </c>
      <c r="AH178" s="7" t="e">
        <v>#N/A</v>
      </c>
      <c r="AI178" s="7" t="e">
        <v>#N/A</v>
      </c>
      <c r="AJ178" s="7" t="e">
        <v>#N/A</v>
      </c>
      <c r="AK178" s="7" t="e">
        <v>#N/A</v>
      </c>
      <c r="AL178" s="7" t="e">
        <v>#N/A</v>
      </c>
      <c r="AM178" s="7" t="e">
        <v>#N/A</v>
      </c>
      <c r="AN178" s="7" t="e">
        <v>#N/A</v>
      </c>
      <c r="AO178" s="7" t="e">
        <v>#N/A</v>
      </c>
      <c r="AP178" s="7" t="e">
        <v>#N/A</v>
      </c>
      <c r="AQ178" s="7" t="e">
        <v>#N/A</v>
      </c>
      <c r="AR178" s="7" t="e">
        <v>#N/A</v>
      </c>
      <c r="AS178" s="7" t="e">
        <v>#N/A</v>
      </c>
      <c r="AT178" s="7" t="e">
        <v>#N/A</v>
      </c>
      <c r="AU178" s="7" t="e">
        <v>#N/A</v>
      </c>
    </row>
    <row r="179" spans="1:47">
      <c r="A179" s="7">
        <f t="shared" si="15"/>
        <v>0</v>
      </c>
      <c r="B179" s="7">
        <f t="shared" si="15"/>
        <v>0</v>
      </c>
      <c r="C179" s="7" t="e">
        <v>#N/A</v>
      </c>
      <c r="D179" s="10" t="e">
        <v>#N/A</v>
      </c>
      <c r="F179" s="7" t="e">
        <v>#N/A</v>
      </c>
      <c r="G179" s="7" t="e">
        <v>#N/A</v>
      </c>
      <c r="H179" s="7" t="e">
        <v>#N/A</v>
      </c>
      <c r="I179" s="7" t="e">
        <v>#N/A</v>
      </c>
      <c r="J179" s="7"/>
      <c r="K179" s="7" t="e">
        <v>#N/A</v>
      </c>
      <c r="L179" s="7" t="e">
        <v>#N/A</v>
      </c>
      <c r="M179" s="7" t="e">
        <v>#N/A</v>
      </c>
      <c r="N179" s="7" t="e">
        <v>#N/A</v>
      </c>
      <c r="O179" s="7" t="e">
        <v>#N/A</v>
      </c>
      <c r="P179" s="7" t="e">
        <v>#N/A</v>
      </c>
      <c r="Q179" s="7" t="e">
        <v>#N/A</v>
      </c>
      <c r="R179" s="7" t="e">
        <v>#N/A</v>
      </c>
      <c r="S179" s="7"/>
      <c r="T179" s="7" t="e">
        <v>#N/A</v>
      </c>
      <c r="U179" s="7" t="e">
        <v>#N/A</v>
      </c>
      <c r="V179" s="7" t="e">
        <v>#N/A</v>
      </c>
      <c r="W179" s="7" t="e">
        <v>#N/A</v>
      </c>
      <c r="X179" s="7"/>
      <c r="Y179" s="7" t="e">
        <v>#N/A</v>
      </c>
      <c r="Z179" s="7" t="e">
        <v>#N/A</v>
      </c>
      <c r="AA179" s="7" t="e">
        <v>#N/A</v>
      </c>
      <c r="AB179" s="7" t="e">
        <v>#N/A</v>
      </c>
      <c r="AC179" s="7" t="e">
        <v>#N/A</v>
      </c>
      <c r="AD179" s="7" t="e">
        <v>#N/A</v>
      </c>
      <c r="AE179" s="7" t="e">
        <v>#N/A</v>
      </c>
      <c r="AF179" s="7"/>
      <c r="AG179" s="7" t="e">
        <v>#N/A</v>
      </c>
      <c r="AH179" s="7" t="e">
        <v>#N/A</v>
      </c>
      <c r="AI179" s="7" t="e">
        <v>#N/A</v>
      </c>
      <c r="AJ179" s="7" t="e">
        <v>#N/A</v>
      </c>
      <c r="AK179" s="7" t="e">
        <v>#N/A</v>
      </c>
      <c r="AL179" s="7" t="e">
        <v>#N/A</v>
      </c>
      <c r="AM179" s="7" t="e">
        <v>#N/A</v>
      </c>
      <c r="AN179" s="7" t="e">
        <v>#N/A</v>
      </c>
      <c r="AO179" s="7" t="e">
        <v>#N/A</v>
      </c>
      <c r="AP179" s="7" t="e">
        <v>#N/A</v>
      </c>
      <c r="AQ179" s="7" t="e">
        <v>#N/A</v>
      </c>
      <c r="AR179" s="7" t="e">
        <v>#N/A</v>
      </c>
      <c r="AS179" s="7" t="e">
        <v>#N/A</v>
      </c>
      <c r="AT179" s="7" t="e">
        <v>#N/A</v>
      </c>
      <c r="AU179" s="7" t="e">
        <v>#N/A</v>
      </c>
    </row>
    <row r="180" spans="1:47">
      <c r="A180" s="7">
        <f t="shared" si="15"/>
        <v>0</v>
      </c>
      <c r="B180" s="7">
        <f t="shared" si="15"/>
        <v>0</v>
      </c>
      <c r="C180" s="7" t="e">
        <v>#N/A</v>
      </c>
      <c r="D180" s="10" t="e">
        <v>#N/A</v>
      </c>
      <c r="F180" s="7" t="e">
        <v>#N/A</v>
      </c>
      <c r="G180" s="7" t="e">
        <v>#N/A</v>
      </c>
      <c r="H180" s="7" t="e">
        <v>#N/A</v>
      </c>
      <c r="I180" s="7" t="e">
        <v>#N/A</v>
      </c>
      <c r="J180" s="7"/>
      <c r="K180" s="7" t="e">
        <v>#N/A</v>
      </c>
      <c r="L180" s="7" t="e">
        <v>#N/A</v>
      </c>
      <c r="M180" s="7" t="e">
        <v>#N/A</v>
      </c>
      <c r="N180" s="7" t="e">
        <v>#N/A</v>
      </c>
      <c r="O180" s="7" t="e">
        <v>#N/A</v>
      </c>
      <c r="P180" s="7" t="e">
        <v>#N/A</v>
      </c>
      <c r="Q180" s="7" t="e">
        <v>#N/A</v>
      </c>
      <c r="R180" s="7" t="e">
        <v>#N/A</v>
      </c>
      <c r="S180" s="7"/>
      <c r="T180" s="7" t="e">
        <v>#N/A</v>
      </c>
      <c r="U180" s="7" t="e">
        <v>#N/A</v>
      </c>
      <c r="V180" s="7" t="e">
        <v>#N/A</v>
      </c>
      <c r="W180" s="7" t="e">
        <v>#N/A</v>
      </c>
      <c r="X180" s="7"/>
      <c r="Y180" s="7" t="e">
        <v>#N/A</v>
      </c>
      <c r="Z180" s="7" t="e">
        <v>#N/A</v>
      </c>
      <c r="AA180" s="7" t="e">
        <v>#N/A</v>
      </c>
      <c r="AB180" s="7" t="e">
        <v>#N/A</v>
      </c>
      <c r="AC180" s="7" t="e">
        <v>#N/A</v>
      </c>
      <c r="AD180" s="7" t="e">
        <v>#N/A</v>
      </c>
      <c r="AE180" s="7" t="e">
        <v>#N/A</v>
      </c>
      <c r="AF180" s="7"/>
      <c r="AG180" s="7" t="e">
        <v>#N/A</v>
      </c>
      <c r="AH180" s="7" t="e">
        <v>#N/A</v>
      </c>
      <c r="AI180" s="7" t="e">
        <v>#N/A</v>
      </c>
      <c r="AJ180" s="7" t="e">
        <v>#N/A</v>
      </c>
      <c r="AK180" s="7" t="e">
        <v>#N/A</v>
      </c>
      <c r="AL180" s="7" t="e">
        <v>#N/A</v>
      </c>
      <c r="AM180" s="7" t="e">
        <v>#N/A</v>
      </c>
      <c r="AN180" s="7" t="e">
        <v>#N/A</v>
      </c>
      <c r="AO180" s="7" t="e">
        <v>#N/A</v>
      </c>
      <c r="AP180" s="7" t="e">
        <v>#N/A</v>
      </c>
      <c r="AQ180" s="7" t="e">
        <v>#N/A</v>
      </c>
      <c r="AR180" s="7" t="e">
        <v>#N/A</v>
      </c>
      <c r="AS180" s="7" t="e">
        <v>#N/A</v>
      </c>
      <c r="AT180" s="7" t="e">
        <v>#N/A</v>
      </c>
      <c r="AU180" s="7" t="e">
        <v>#N/A</v>
      </c>
    </row>
    <row r="181" spans="1:47">
      <c r="A181" s="7">
        <f t="shared" si="15"/>
        <v>0</v>
      </c>
      <c r="B181" s="7">
        <f t="shared" si="15"/>
        <v>0</v>
      </c>
      <c r="C181" s="7" t="e">
        <v>#N/A</v>
      </c>
      <c r="D181" s="10" t="e">
        <v>#N/A</v>
      </c>
      <c r="F181" s="7" t="e">
        <v>#N/A</v>
      </c>
      <c r="G181" s="7" t="e">
        <v>#N/A</v>
      </c>
      <c r="H181" s="7" t="e">
        <v>#N/A</v>
      </c>
      <c r="I181" s="7" t="e">
        <v>#N/A</v>
      </c>
      <c r="J181" s="7"/>
      <c r="K181" s="7" t="e">
        <v>#N/A</v>
      </c>
      <c r="L181" s="7" t="e">
        <v>#N/A</v>
      </c>
      <c r="M181" s="7" t="e">
        <v>#N/A</v>
      </c>
      <c r="N181" s="7" t="e">
        <v>#N/A</v>
      </c>
      <c r="O181" s="7" t="e">
        <v>#N/A</v>
      </c>
      <c r="P181" s="7" t="e">
        <v>#N/A</v>
      </c>
      <c r="Q181" s="7" t="e">
        <v>#N/A</v>
      </c>
      <c r="R181" s="7" t="e">
        <v>#N/A</v>
      </c>
      <c r="S181" s="7"/>
      <c r="T181" s="7" t="e">
        <v>#N/A</v>
      </c>
      <c r="U181" s="7" t="e">
        <v>#N/A</v>
      </c>
      <c r="V181" s="7" t="e">
        <v>#N/A</v>
      </c>
      <c r="W181" s="7" t="e">
        <v>#N/A</v>
      </c>
      <c r="X181" s="7"/>
      <c r="Y181" s="7" t="e">
        <v>#N/A</v>
      </c>
      <c r="Z181" s="7" t="e">
        <v>#N/A</v>
      </c>
      <c r="AA181" s="7" t="e">
        <v>#N/A</v>
      </c>
      <c r="AB181" s="7" t="e">
        <v>#N/A</v>
      </c>
      <c r="AC181" s="7" t="e">
        <v>#N/A</v>
      </c>
      <c r="AD181" s="7" t="e">
        <v>#N/A</v>
      </c>
      <c r="AE181" s="7" t="e">
        <v>#N/A</v>
      </c>
      <c r="AF181" s="7"/>
      <c r="AG181" s="7" t="e">
        <v>#N/A</v>
      </c>
      <c r="AH181" s="7" t="e">
        <v>#N/A</v>
      </c>
      <c r="AI181" s="7" t="e">
        <v>#N/A</v>
      </c>
      <c r="AJ181" s="7" t="e">
        <v>#N/A</v>
      </c>
      <c r="AK181" s="7" t="e">
        <v>#N/A</v>
      </c>
      <c r="AL181" s="7" t="e">
        <v>#N/A</v>
      </c>
      <c r="AM181" s="7" t="e">
        <v>#N/A</v>
      </c>
      <c r="AN181" s="7" t="e">
        <v>#N/A</v>
      </c>
      <c r="AO181" s="7" t="e">
        <v>#N/A</v>
      </c>
      <c r="AP181" s="7" t="e">
        <v>#N/A</v>
      </c>
      <c r="AQ181" s="7" t="e">
        <v>#N/A</v>
      </c>
      <c r="AR181" s="7" t="e">
        <v>#N/A</v>
      </c>
      <c r="AS181" s="7" t="e">
        <v>#N/A</v>
      </c>
      <c r="AT181" s="7" t="e">
        <v>#N/A</v>
      </c>
      <c r="AU181" s="7" t="e">
        <v>#N/A</v>
      </c>
    </row>
    <row r="182" spans="1:47">
      <c r="A182" s="7">
        <f t="shared" si="15"/>
        <v>0</v>
      </c>
      <c r="B182" s="7">
        <f t="shared" si="15"/>
        <v>0</v>
      </c>
      <c r="C182" s="7" t="e">
        <v>#N/A</v>
      </c>
      <c r="D182" s="10" t="e">
        <v>#N/A</v>
      </c>
      <c r="F182" s="7" t="e">
        <v>#N/A</v>
      </c>
      <c r="G182" s="7" t="e">
        <v>#N/A</v>
      </c>
      <c r="H182" s="7" t="e">
        <v>#N/A</v>
      </c>
      <c r="I182" s="7" t="e">
        <v>#N/A</v>
      </c>
      <c r="J182" s="7"/>
      <c r="K182" s="7" t="e">
        <v>#N/A</v>
      </c>
      <c r="L182" s="7" t="e">
        <v>#N/A</v>
      </c>
      <c r="M182" s="7" t="e">
        <v>#N/A</v>
      </c>
      <c r="N182" s="7" t="e">
        <v>#N/A</v>
      </c>
      <c r="O182" s="7" t="e">
        <v>#N/A</v>
      </c>
      <c r="P182" s="7" t="e">
        <v>#N/A</v>
      </c>
      <c r="Q182" s="7" t="e">
        <v>#N/A</v>
      </c>
      <c r="R182" s="7" t="e">
        <v>#N/A</v>
      </c>
      <c r="S182" s="7"/>
      <c r="T182" s="7" t="e">
        <v>#N/A</v>
      </c>
      <c r="U182" s="7" t="e">
        <v>#N/A</v>
      </c>
      <c r="V182" s="7" t="e">
        <v>#N/A</v>
      </c>
      <c r="W182" s="7" t="e">
        <v>#N/A</v>
      </c>
      <c r="X182" s="7"/>
      <c r="Y182" s="7" t="e">
        <v>#N/A</v>
      </c>
      <c r="Z182" s="7" t="e">
        <v>#N/A</v>
      </c>
      <c r="AA182" s="7" t="e">
        <v>#N/A</v>
      </c>
      <c r="AB182" s="7" t="e">
        <v>#N/A</v>
      </c>
      <c r="AC182" s="7" t="e">
        <v>#N/A</v>
      </c>
      <c r="AD182" s="7" t="e">
        <v>#N/A</v>
      </c>
      <c r="AE182" s="7" t="e">
        <v>#N/A</v>
      </c>
      <c r="AF182" s="7"/>
      <c r="AG182" s="7" t="e">
        <v>#N/A</v>
      </c>
      <c r="AH182" s="7" t="e">
        <v>#N/A</v>
      </c>
      <c r="AI182" s="7" t="e">
        <v>#N/A</v>
      </c>
      <c r="AJ182" s="7" t="e">
        <v>#N/A</v>
      </c>
      <c r="AK182" s="7" t="e">
        <v>#N/A</v>
      </c>
      <c r="AL182" s="7" t="e">
        <v>#N/A</v>
      </c>
      <c r="AM182" s="7" t="e">
        <v>#N/A</v>
      </c>
      <c r="AN182" s="7" t="e">
        <v>#N/A</v>
      </c>
      <c r="AO182" s="7" t="e">
        <v>#N/A</v>
      </c>
      <c r="AP182" s="7" t="e">
        <v>#N/A</v>
      </c>
      <c r="AQ182" s="7" t="e">
        <v>#N/A</v>
      </c>
      <c r="AR182" s="7" t="e">
        <v>#N/A</v>
      </c>
      <c r="AS182" s="7" t="e">
        <v>#N/A</v>
      </c>
      <c r="AT182" s="7" t="e">
        <v>#N/A</v>
      </c>
      <c r="AU182" s="7" t="e">
        <v>#N/A</v>
      </c>
    </row>
    <row r="183" spans="1:47">
      <c r="A183" s="7">
        <f t="shared" si="15"/>
        <v>0</v>
      </c>
      <c r="B183" s="7">
        <f t="shared" si="15"/>
        <v>0</v>
      </c>
      <c r="C183" s="7" t="str">
        <f>'Basic Financial Statements'!C182</f>
        <v>FY</v>
      </c>
      <c r="D183" s="10" t="e">
        <v>#N/A</v>
      </c>
      <c r="F183" s="7" t="e">
        <v>#N/A</v>
      </c>
      <c r="G183" s="7" t="e">
        <v>#N/A</v>
      </c>
      <c r="H183" s="7" t="e">
        <v>#N/A</v>
      </c>
      <c r="I183" s="7" t="e">
        <v>#N/A</v>
      </c>
      <c r="J183" s="7"/>
      <c r="K183" s="7" t="e">
        <v>#N/A</v>
      </c>
      <c r="L183" s="7" t="e">
        <v>#N/A</v>
      </c>
      <c r="M183" s="7" t="e">
        <v>#N/A</v>
      </c>
      <c r="N183" s="7" t="e">
        <v>#N/A</v>
      </c>
      <c r="O183" s="7" t="e">
        <v>#N/A</v>
      </c>
      <c r="P183" s="7" t="e">
        <v>#N/A</v>
      </c>
      <c r="Q183" s="7" t="e">
        <v>#N/A</v>
      </c>
      <c r="R183" s="7" t="e">
        <v>#N/A</v>
      </c>
      <c r="S183" s="7"/>
      <c r="T183" s="7" t="s">
        <v>1189</v>
      </c>
      <c r="U183" s="7" t="s">
        <v>1189</v>
      </c>
      <c r="V183" s="7" t="s">
        <v>1189</v>
      </c>
      <c r="W183" s="7" t="s">
        <v>1189</v>
      </c>
      <c r="X183" s="7"/>
      <c r="Y183" s="7" t="s">
        <v>1189</v>
      </c>
      <c r="Z183" s="7" t="s">
        <v>1189</v>
      </c>
      <c r="AA183" s="7" t="s">
        <v>1189</v>
      </c>
      <c r="AB183" s="7" t="s">
        <v>1189</v>
      </c>
      <c r="AC183" s="7" t="s">
        <v>1189</v>
      </c>
      <c r="AD183" s="7" t="s">
        <v>1189</v>
      </c>
      <c r="AE183" s="7" t="s">
        <v>1189</v>
      </c>
      <c r="AF183" s="7"/>
      <c r="AG183" s="7" t="s">
        <v>1189</v>
      </c>
      <c r="AH183" s="7" t="s">
        <v>1189</v>
      </c>
      <c r="AI183" s="7" t="s">
        <v>1189</v>
      </c>
      <c r="AJ183" s="7" t="s">
        <v>1189</v>
      </c>
      <c r="AK183" s="7" t="s">
        <v>1189</v>
      </c>
      <c r="AL183" s="7" t="s">
        <v>1189</v>
      </c>
      <c r="AM183" s="7" t="s">
        <v>1189</v>
      </c>
      <c r="AN183" s="7" t="s">
        <v>1189</v>
      </c>
      <c r="AO183" s="7" t="s">
        <v>1189</v>
      </c>
      <c r="AP183" s="7" t="s">
        <v>1189</v>
      </c>
      <c r="AQ183" s="7" t="s">
        <v>1189</v>
      </c>
      <c r="AR183" s="7" t="s">
        <v>1189</v>
      </c>
      <c r="AS183" s="7" t="s">
        <v>1189</v>
      </c>
      <c r="AT183" s="7" t="e">
        <v>#N/A</v>
      </c>
      <c r="AU183" s="7" t="e">
        <v>#N/A</v>
      </c>
    </row>
    <row r="184" spans="1:47">
      <c r="A184" s="7">
        <f>Assumptions!C17</f>
        <v>0</v>
      </c>
      <c r="B184" s="7">
        <f>Assumptions!B17</f>
        <v>0</v>
      </c>
      <c r="C184" s="7" t="e">
        <v>#N/A</v>
      </c>
      <c r="D184" s="10" t="e">
        <v>#N/A</v>
      </c>
      <c r="F184" s="7" t="e">
        <v>#N/A</v>
      </c>
      <c r="G184" s="7" t="e">
        <v>#N/A</v>
      </c>
      <c r="H184" s="7" t="e">
        <v>#N/A</v>
      </c>
      <c r="I184" s="7" t="e">
        <v>#N/A</v>
      </c>
      <c r="J184" s="7"/>
      <c r="K184" s="7" t="e">
        <v>#N/A</v>
      </c>
      <c r="L184" s="7" t="e">
        <v>#N/A</v>
      </c>
      <c r="M184" s="7" t="e">
        <v>#N/A</v>
      </c>
      <c r="N184" s="7" t="e">
        <v>#N/A</v>
      </c>
      <c r="O184" s="7" t="e">
        <v>#N/A</v>
      </c>
      <c r="P184" s="7" t="e">
        <v>#N/A</v>
      </c>
      <c r="Q184" s="7" t="e">
        <v>#N/A</v>
      </c>
      <c r="R184" s="7" t="e">
        <v>#N/A</v>
      </c>
      <c r="S184" s="7"/>
      <c r="T184" s="7" t="e">
        <v>#N/A</v>
      </c>
      <c r="U184" s="7" t="e">
        <v>#N/A</v>
      </c>
      <c r="V184" s="7" t="e">
        <v>#N/A</v>
      </c>
      <c r="W184" s="7" t="e">
        <v>#N/A</v>
      </c>
      <c r="X184" s="7"/>
      <c r="Y184" s="7" t="e">
        <v>#N/A</v>
      </c>
      <c r="Z184" s="7" t="e">
        <v>#N/A</v>
      </c>
      <c r="AA184" s="7" t="e">
        <v>#N/A</v>
      </c>
      <c r="AB184" s="7" t="e">
        <v>#N/A</v>
      </c>
      <c r="AC184" s="7" t="e">
        <v>#N/A</v>
      </c>
      <c r="AD184" s="7" t="e">
        <v>#N/A</v>
      </c>
      <c r="AE184" s="7" t="e">
        <v>#N/A</v>
      </c>
      <c r="AF184" s="7"/>
      <c r="AG184" s="7" t="e">
        <v>#N/A</v>
      </c>
      <c r="AH184" s="7" t="e">
        <v>#N/A</v>
      </c>
      <c r="AI184" s="7" t="e">
        <v>#N/A</v>
      </c>
      <c r="AJ184" s="7" t="e">
        <v>#N/A</v>
      </c>
      <c r="AK184" s="7" t="e">
        <v>#N/A</v>
      </c>
      <c r="AL184" s="7" t="e">
        <v>#N/A</v>
      </c>
      <c r="AM184" s="7" t="e">
        <v>#N/A</v>
      </c>
      <c r="AN184" s="7" t="e">
        <v>#N/A</v>
      </c>
      <c r="AO184" s="7" t="e">
        <v>#N/A</v>
      </c>
      <c r="AP184" s="7" t="e">
        <v>#N/A</v>
      </c>
      <c r="AQ184" s="7" t="e">
        <v>#N/A</v>
      </c>
      <c r="AR184" s="7" t="e">
        <v>#N/A</v>
      </c>
      <c r="AS184" s="7" t="e">
        <v>#N/A</v>
      </c>
      <c r="AT184" s="7" t="e">
        <v>#N/A</v>
      </c>
      <c r="AU184" s="7" t="e">
        <v>#N/A</v>
      </c>
    </row>
    <row r="185" spans="1:47">
      <c r="A185" s="7">
        <f t="shared" ref="A185:B195" si="16">A184</f>
        <v>0</v>
      </c>
      <c r="B185" s="7">
        <f t="shared" si="16"/>
        <v>0</v>
      </c>
      <c r="C185" s="7" t="e">
        <v>#N/A</v>
      </c>
      <c r="D185" s="10" t="e">
        <v>#N/A</v>
      </c>
      <c r="F185" s="7" t="e">
        <v>#N/A</v>
      </c>
      <c r="G185" s="7" t="e">
        <v>#N/A</v>
      </c>
      <c r="H185" s="7" t="e">
        <v>#N/A</v>
      </c>
      <c r="I185" s="7" t="e">
        <v>#N/A</v>
      </c>
      <c r="J185" s="7"/>
      <c r="K185" s="7" t="e">
        <v>#N/A</v>
      </c>
      <c r="L185" s="7" t="e">
        <v>#N/A</v>
      </c>
      <c r="M185" s="7" t="e">
        <v>#N/A</v>
      </c>
      <c r="N185" s="7" t="e">
        <v>#N/A</v>
      </c>
      <c r="O185" s="7" t="e">
        <v>#N/A</v>
      </c>
      <c r="P185" s="7" t="e">
        <v>#N/A</v>
      </c>
      <c r="Q185" s="7" t="e">
        <v>#N/A</v>
      </c>
      <c r="R185" s="7" t="e">
        <v>#N/A</v>
      </c>
      <c r="S185" s="7"/>
      <c r="T185" s="7" t="e">
        <v>#N/A</v>
      </c>
      <c r="U185" s="7" t="e">
        <v>#N/A</v>
      </c>
      <c r="V185" s="7" t="e">
        <v>#N/A</v>
      </c>
      <c r="W185" s="7" t="e">
        <v>#N/A</v>
      </c>
      <c r="X185" s="7"/>
      <c r="Y185" s="7" t="e">
        <v>#N/A</v>
      </c>
      <c r="Z185" s="7" t="e">
        <v>#N/A</v>
      </c>
      <c r="AA185" s="7" t="e">
        <v>#N/A</v>
      </c>
      <c r="AB185" s="7" t="e">
        <v>#N/A</v>
      </c>
      <c r="AC185" s="7" t="e">
        <v>#N/A</v>
      </c>
      <c r="AD185" s="7" t="e">
        <v>#N/A</v>
      </c>
      <c r="AE185" s="7" t="e">
        <v>#N/A</v>
      </c>
      <c r="AF185" s="7"/>
      <c r="AG185" s="7" t="e">
        <v>#N/A</v>
      </c>
      <c r="AH185" s="7" t="e">
        <v>#N/A</v>
      </c>
      <c r="AI185" s="7" t="e">
        <v>#N/A</v>
      </c>
      <c r="AJ185" s="7" t="e">
        <v>#N/A</v>
      </c>
      <c r="AK185" s="7" t="e">
        <v>#N/A</v>
      </c>
      <c r="AL185" s="7" t="e">
        <v>#N/A</v>
      </c>
      <c r="AM185" s="7" t="e">
        <v>#N/A</v>
      </c>
      <c r="AN185" s="7" t="e">
        <v>#N/A</v>
      </c>
      <c r="AO185" s="7" t="e">
        <v>#N/A</v>
      </c>
      <c r="AP185" s="7" t="e">
        <v>#N/A</v>
      </c>
      <c r="AQ185" s="7" t="e">
        <v>#N/A</v>
      </c>
      <c r="AR185" s="7" t="e">
        <v>#N/A</v>
      </c>
      <c r="AS185" s="7" t="e">
        <v>#N/A</v>
      </c>
      <c r="AT185" s="7" t="e">
        <v>#N/A</v>
      </c>
      <c r="AU185" s="7" t="e">
        <v>#N/A</v>
      </c>
    </row>
    <row r="186" spans="1:47">
      <c r="A186" s="7">
        <f t="shared" si="16"/>
        <v>0</v>
      </c>
      <c r="B186" s="7">
        <f t="shared" si="16"/>
        <v>0</v>
      </c>
      <c r="C186" s="7" t="e">
        <v>#N/A</v>
      </c>
      <c r="D186" s="10" t="e">
        <v>#N/A</v>
      </c>
      <c r="F186" s="7" t="e">
        <v>#N/A</v>
      </c>
      <c r="G186" s="7" t="e">
        <v>#N/A</v>
      </c>
      <c r="H186" s="7" t="e">
        <v>#N/A</v>
      </c>
      <c r="I186" s="7" t="e">
        <v>#N/A</v>
      </c>
      <c r="J186" s="7"/>
      <c r="K186" s="7" t="e">
        <v>#N/A</v>
      </c>
      <c r="L186" s="7" t="e">
        <v>#N/A</v>
      </c>
      <c r="M186" s="7" t="e">
        <v>#N/A</v>
      </c>
      <c r="N186" s="7" t="e">
        <v>#N/A</v>
      </c>
      <c r="O186" s="7" t="e">
        <v>#N/A</v>
      </c>
      <c r="P186" s="7" t="e">
        <v>#N/A</v>
      </c>
      <c r="Q186" s="7" t="e">
        <v>#N/A</v>
      </c>
      <c r="R186" s="7" t="e">
        <v>#N/A</v>
      </c>
      <c r="S186" s="7"/>
      <c r="T186" s="7" t="e">
        <v>#N/A</v>
      </c>
      <c r="U186" s="7" t="e">
        <v>#N/A</v>
      </c>
      <c r="V186" s="7" t="e">
        <v>#N/A</v>
      </c>
      <c r="W186" s="7" t="e">
        <v>#N/A</v>
      </c>
      <c r="X186" s="7"/>
      <c r="Y186" s="7" t="e">
        <v>#N/A</v>
      </c>
      <c r="Z186" s="7" t="e">
        <v>#N/A</v>
      </c>
      <c r="AA186" s="7" t="e">
        <v>#N/A</v>
      </c>
      <c r="AB186" s="7" t="e">
        <v>#N/A</v>
      </c>
      <c r="AC186" s="7" t="e">
        <v>#N/A</v>
      </c>
      <c r="AD186" s="7" t="e">
        <v>#N/A</v>
      </c>
      <c r="AE186" s="7" t="e">
        <v>#N/A</v>
      </c>
      <c r="AF186" s="7"/>
      <c r="AG186" s="7" t="e">
        <v>#N/A</v>
      </c>
      <c r="AH186" s="7" t="e">
        <v>#N/A</v>
      </c>
      <c r="AI186" s="7" t="e">
        <v>#N/A</v>
      </c>
      <c r="AJ186" s="7" t="e">
        <v>#N/A</v>
      </c>
      <c r="AK186" s="7" t="e">
        <v>#N/A</v>
      </c>
      <c r="AL186" s="7" t="e">
        <v>#N/A</v>
      </c>
      <c r="AM186" s="7" t="e">
        <v>#N/A</v>
      </c>
      <c r="AN186" s="7" t="e">
        <v>#N/A</v>
      </c>
      <c r="AO186" s="7" t="e">
        <v>#N/A</v>
      </c>
      <c r="AP186" s="7" t="e">
        <v>#N/A</v>
      </c>
      <c r="AQ186" s="7" t="e">
        <v>#N/A</v>
      </c>
      <c r="AR186" s="7" t="e">
        <v>#N/A</v>
      </c>
      <c r="AS186" s="7" t="e">
        <v>#N/A</v>
      </c>
      <c r="AT186" s="7" t="e">
        <v>#N/A</v>
      </c>
      <c r="AU186" s="7" t="e">
        <v>#N/A</v>
      </c>
    </row>
    <row r="187" spans="1:47">
      <c r="A187" s="7">
        <f t="shared" si="16"/>
        <v>0</v>
      </c>
      <c r="B187" s="7">
        <f t="shared" si="16"/>
        <v>0</v>
      </c>
      <c r="C187" s="7" t="e">
        <v>#N/A</v>
      </c>
      <c r="D187" s="10" t="e">
        <v>#N/A</v>
      </c>
      <c r="F187" s="7" t="e">
        <v>#N/A</v>
      </c>
      <c r="G187" s="7" t="e">
        <v>#N/A</v>
      </c>
      <c r="H187" s="7" t="e">
        <v>#N/A</v>
      </c>
      <c r="I187" s="7" t="e">
        <v>#N/A</v>
      </c>
      <c r="J187" s="7"/>
      <c r="K187" s="7" t="e">
        <v>#N/A</v>
      </c>
      <c r="L187" s="7" t="e">
        <v>#N/A</v>
      </c>
      <c r="M187" s="7" t="e">
        <v>#N/A</v>
      </c>
      <c r="N187" s="7" t="e">
        <v>#N/A</v>
      </c>
      <c r="O187" s="7" t="e">
        <v>#N/A</v>
      </c>
      <c r="P187" s="7" t="e">
        <v>#N/A</v>
      </c>
      <c r="Q187" s="7" t="e">
        <v>#N/A</v>
      </c>
      <c r="R187" s="7" t="e">
        <v>#N/A</v>
      </c>
      <c r="S187" s="7"/>
      <c r="T187" s="7" t="e">
        <v>#N/A</v>
      </c>
      <c r="U187" s="7" t="e">
        <v>#N/A</v>
      </c>
      <c r="V187" s="7" t="e">
        <v>#N/A</v>
      </c>
      <c r="W187" s="7" t="e">
        <v>#N/A</v>
      </c>
      <c r="X187" s="7"/>
      <c r="Y187" s="7" t="e">
        <v>#N/A</v>
      </c>
      <c r="Z187" s="7" t="e">
        <v>#N/A</v>
      </c>
      <c r="AA187" s="7" t="e">
        <v>#N/A</v>
      </c>
      <c r="AB187" s="7" t="e">
        <v>#N/A</v>
      </c>
      <c r="AC187" s="7" t="e">
        <v>#N/A</v>
      </c>
      <c r="AD187" s="7" t="e">
        <v>#N/A</v>
      </c>
      <c r="AE187" s="7" t="e">
        <v>#N/A</v>
      </c>
      <c r="AF187" s="7"/>
      <c r="AG187" s="7" t="e">
        <v>#N/A</v>
      </c>
      <c r="AH187" s="7" t="e">
        <v>#N/A</v>
      </c>
      <c r="AI187" s="7" t="e">
        <v>#N/A</v>
      </c>
      <c r="AJ187" s="7" t="e">
        <v>#N/A</v>
      </c>
      <c r="AK187" s="7" t="e">
        <v>#N/A</v>
      </c>
      <c r="AL187" s="7" t="e">
        <v>#N/A</v>
      </c>
      <c r="AM187" s="7" t="e">
        <v>#N/A</v>
      </c>
      <c r="AN187" s="7" t="e">
        <v>#N/A</v>
      </c>
      <c r="AO187" s="7" t="e">
        <v>#N/A</v>
      </c>
      <c r="AP187" s="7" t="e">
        <v>#N/A</v>
      </c>
      <c r="AQ187" s="7" t="e">
        <v>#N/A</v>
      </c>
      <c r="AR187" s="7" t="e">
        <v>#N/A</v>
      </c>
      <c r="AS187" s="7" t="e">
        <v>#N/A</v>
      </c>
      <c r="AT187" s="7" t="e">
        <v>#N/A</v>
      </c>
      <c r="AU187" s="7" t="e">
        <v>#N/A</v>
      </c>
    </row>
    <row r="188" spans="1:47">
      <c r="A188" s="7">
        <f t="shared" si="16"/>
        <v>0</v>
      </c>
      <c r="B188" s="7">
        <f t="shared" si="16"/>
        <v>0</v>
      </c>
      <c r="C188" s="7" t="e">
        <v>#N/A</v>
      </c>
      <c r="D188" s="10" t="e">
        <v>#N/A</v>
      </c>
      <c r="F188" s="7" t="e">
        <v>#N/A</v>
      </c>
      <c r="G188" s="7" t="e">
        <v>#N/A</v>
      </c>
      <c r="H188" s="7" t="e">
        <v>#N/A</v>
      </c>
      <c r="I188" s="7" t="e">
        <v>#N/A</v>
      </c>
      <c r="J188" s="7"/>
      <c r="K188" s="7" t="e">
        <v>#N/A</v>
      </c>
      <c r="L188" s="7" t="e">
        <v>#N/A</v>
      </c>
      <c r="M188" s="7" t="e">
        <v>#N/A</v>
      </c>
      <c r="N188" s="7" t="e">
        <v>#N/A</v>
      </c>
      <c r="O188" s="7" t="e">
        <v>#N/A</v>
      </c>
      <c r="P188" s="7" t="e">
        <v>#N/A</v>
      </c>
      <c r="Q188" s="7" t="e">
        <v>#N/A</v>
      </c>
      <c r="R188" s="7" t="e">
        <v>#N/A</v>
      </c>
      <c r="S188" s="7"/>
      <c r="T188" s="7" t="e">
        <v>#N/A</v>
      </c>
      <c r="U188" s="7" t="e">
        <v>#N/A</v>
      </c>
      <c r="V188" s="7" t="e">
        <v>#N/A</v>
      </c>
      <c r="W188" s="7" t="e">
        <v>#N/A</v>
      </c>
      <c r="X188" s="7"/>
      <c r="Y188" s="7" t="e">
        <v>#N/A</v>
      </c>
      <c r="Z188" s="7" t="e">
        <v>#N/A</v>
      </c>
      <c r="AA188" s="7" t="e">
        <v>#N/A</v>
      </c>
      <c r="AB188" s="7" t="e">
        <v>#N/A</v>
      </c>
      <c r="AC188" s="7" t="e">
        <v>#N/A</v>
      </c>
      <c r="AD188" s="7" t="e">
        <v>#N/A</v>
      </c>
      <c r="AE188" s="7" t="e">
        <v>#N/A</v>
      </c>
      <c r="AF188" s="7"/>
      <c r="AG188" s="7" t="e">
        <v>#N/A</v>
      </c>
      <c r="AH188" s="7" t="e">
        <v>#N/A</v>
      </c>
      <c r="AI188" s="7" t="e">
        <v>#N/A</v>
      </c>
      <c r="AJ188" s="7" t="e">
        <v>#N/A</v>
      </c>
      <c r="AK188" s="7" t="e">
        <v>#N/A</v>
      </c>
      <c r="AL188" s="7" t="e">
        <v>#N/A</v>
      </c>
      <c r="AM188" s="7" t="e">
        <v>#N/A</v>
      </c>
      <c r="AN188" s="7" t="e">
        <v>#N/A</v>
      </c>
      <c r="AO188" s="7" t="e">
        <v>#N/A</v>
      </c>
      <c r="AP188" s="7" t="e">
        <v>#N/A</v>
      </c>
      <c r="AQ188" s="7" t="e">
        <v>#N/A</v>
      </c>
      <c r="AR188" s="7" t="e">
        <v>#N/A</v>
      </c>
      <c r="AS188" s="7" t="e">
        <v>#N/A</v>
      </c>
      <c r="AT188" s="7" t="e">
        <v>#N/A</v>
      </c>
      <c r="AU188" s="7" t="e">
        <v>#N/A</v>
      </c>
    </row>
    <row r="189" spans="1:47">
      <c r="A189" s="7">
        <f t="shared" si="16"/>
        <v>0</v>
      </c>
      <c r="B189" s="7">
        <f t="shared" si="16"/>
        <v>0</v>
      </c>
      <c r="C189" s="7" t="e">
        <v>#N/A</v>
      </c>
      <c r="D189" s="10" t="e">
        <v>#N/A</v>
      </c>
      <c r="F189" s="7" t="e">
        <v>#N/A</v>
      </c>
      <c r="G189" s="7" t="e">
        <v>#N/A</v>
      </c>
      <c r="H189" s="7" t="e">
        <v>#N/A</v>
      </c>
      <c r="I189" s="7" t="e">
        <v>#N/A</v>
      </c>
      <c r="J189" s="7"/>
      <c r="K189" s="7" t="e">
        <v>#N/A</v>
      </c>
      <c r="L189" s="7" t="e">
        <v>#N/A</v>
      </c>
      <c r="M189" s="7" t="e">
        <v>#N/A</v>
      </c>
      <c r="N189" s="7" t="e">
        <v>#N/A</v>
      </c>
      <c r="O189" s="7" t="e">
        <v>#N/A</v>
      </c>
      <c r="P189" s="7" t="e">
        <v>#N/A</v>
      </c>
      <c r="Q189" s="7" t="e">
        <v>#N/A</v>
      </c>
      <c r="R189" s="7" t="e">
        <v>#N/A</v>
      </c>
      <c r="S189" s="7"/>
      <c r="T189" s="7" t="e">
        <v>#N/A</v>
      </c>
      <c r="U189" s="7" t="e">
        <v>#N/A</v>
      </c>
      <c r="V189" s="7" t="e">
        <v>#N/A</v>
      </c>
      <c r="W189" s="7" t="e">
        <v>#N/A</v>
      </c>
      <c r="X189" s="7"/>
      <c r="Y189" s="7" t="e">
        <v>#N/A</v>
      </c>
      <c r="Z189" s="7" t="e">
        <v>#N/A</v>
      </c>
      <c r="AA189" s="7" t="e">
        <v>#N/A</v>
      </c>
      <c r="AB189" s="7" t="e">
        <v>#N/A</v>
      </c>
      <c r="AC189" s="7" t="e">
        <v>#N/A</v>
      </c>
      <c r="AD189" s="7" t="e">
        <v>#N/A</v>
      </c>
      <c r="AE189" s="7" t="e">
        <v>#N/A</v>
      </c>
      <c r="AF189" s="7"/>
      <c r="AG189" s="7" t="e">
        <v>#N/A</v>
      </c>
      <c r="AH189" s="7" t="e">
        <v>#N/A</v>
      </c>
      <c r="AI189" s="7" t="e">
        <v>#N/A</v>
      </c>
      <c r="AJ189" s="7" t="e">
        <v>#N/A</v>
      </c>
      <c r="AK189" s="7" t="e">
        <v>#N/A</v>
      </c>
      <c r="AL189" s="7" t="e">
        <v>#N/A</v>
      </c>
      <c r="AM189" s="7" t="e">
        <v>#N/A</v>
      </c>
      <c r="AN189" s="7" t="e">
        <v>#N/A</v>
      </c>
      <c r="AO189" s="7" t="e">
        <v>#N/A</v>
      </c>
      <c r="AP189" s="7" t="e">
        <v>#N/A</v>
      </c>
      <c r="AQ189" s="7" t="e">
        <v>#N/A</v>
      </c>
      <c r="AR189" s="7" t="e">
        <v>#N/A</v>
      </c>
      <c r="AS189" s="7" t="e">
        <v>#N/A</v>
      </c>
      <c r="AT189" s="7" t="e">
        <v>#N/A</v>
      </c>
      <c r="AU189" s="7" t="e">
        <v>#N/A</v>
      </c>
    </row>
    <row r="190" spans="1:47">
      <c r="A190" s="7">
        <f t="shared" si="16"/>
        <v>0</v>
      </c>
      <c r="B190" s="7">
        <f t="shared" si="16"/>
        <v>0</v>
      </c>
      <c r="C190" s="7" t="e">
        <v>#N/A</v>
      </c>
      <c r="D190" s="10" t="e">
        <v>#N/A</v>
      </c>
      <c r="F190" s="7" t="e">
        <v>#N/A</v>
      </c>
      <c r="G190" s="7" t="e">
        <v>#N/A</v>
      </c>
      <c r="H190" s="7" t="e">
        <v>#N/A</v>
      </c>
      <c r="I190" s="7" t="e">
        <v>#N/A</v>
      </c>
      <c r="J190" s="7"/>
      <c r="K190" s="7" t="e">
        <v>#N/A</v>
      </c>
      <c r="L190" s="7" t="e">
        <v>#N/A</v>
      </c>
      <c r="M190" s="7" t="e">
        <v>#N/A</v>
      </c>
      <c r="N190" s="7" t="e">
        <v>#N/A</v>
      </c>
      <c r="O190" s="7" t="e">
        <v>#N/A</v>
      </c>
      <c r="P190" s="7" t="e">
        <v>#N/A</v>
      </c>
      <c r="Q190" s="7" t="e">
        <v>#N/A</v>
      </c>
      <c r="R190" s="7" t="e">
        <v>#N/A</v>
      </c>
      <c r="S190" s="7"/>
      <c r="T190" s="7" t="e">
        <v>#N/A</v>
      </c>
      <c r="U190" s="7" t="e">
        <v>#N/A</v>
      </c>
      <c r="V190" s="7" t="e">
        <v>#N/A</v>
      </c>
      <c r="W190" s="7" t="e">
        <v>#N/A</v>
      </c>
      <c r="X190" s="7"/>
      <c r="Y190" s="7" t="e">
        <v>#N/A</v>
      </c>
      <c r="Z190" s="7" t="e">
        <v>#N/A</v>
      </c>
      <c r="AA190" s="7" t="e">
        <v>#N/A</v>
      </c>
      <c r="AB190" s="7" t="e">
        <v>#N/A</v>
      </c>
      <c r="AC190" s="7" t="e">
        <v>#N/A</v>
      </c>
      <c r="AD190" s="7" t="e">
        <v>#N/A</v>
      </c>
      <c r="AE190" s="7" t="e">
        <v>#N/A</v>
      </c>
      <c r="AF190" s="7"/>
      <c r="AG190" s="7" t="e">
        <v>#N/A</v>
      </c>
      <c r="AH190" s="7" t="e">
        <v>#N/A</v>
      </c>
      <c r="AI190" s="7" t="e">
        <v>#N/A</v>
      </c>
      <c r="AJ190" s="7" t="e">
        <v>#N/A</v>
      </c>
      <c r="AK190" s="7" t="e">
        <v>#N/A</v>
      </c>
      <c r="AL190" s="7" t="e">
        <v>#N/A</v>
      </c>
      <c r="AM190" s="7" t="e">
        <v>#N/A</v>
      </c>
      <c r="AN190" s="7" t="e">
        <v>#N/A</v>
      </c>
      <c r="AO190" s="7" t="e">
        <v>#N/A</v>
      </c>
      <c r="AP190" s="7" t="e">
        <v>#N/A</v>
      </c>
      <c r="AQ190" s="7" t="e">
        <v>#N/A</v>
      </c>
      <c r="AR190" s="7" t="e">
        <v>#N/A</v>
      </c>
      <c r="AS190" s="7" t="e">
        <v>#N/A</v>
      </c>
      <c r="AT190" s="7" t="e">
        <v>#N/A</v>
      </c>
      <c r="AU190" s="7" t="e">
        <v>#N/A</v>
      </c>
    </row>
    <row r="191" spans="1:47">
      <c r="A191" s="7">
        <f t="shared" si="16"/>
        <v>0</v>
      </c>
      <c r="B191" s="7">
        <f t="shared" si="16"/>
        <v>0</v>
      </c>
      <c r="C191" s="7" t="e">
        <v>#N/A</v>
      </c>
      <c r="D191" s="10" t="e">
        <v>#N/A</v>
      </c>
      <c r="F191" s="7" t="e">
        <v>#N/A</v>
      </c>
      <c r="G191" s="7" t="e">
        <v>#N/A</v>
      </c>
      <c r="H191" s="7" t="e">
        <v>#N/A</v>
      </c>
      <c r="I191" s="7" t="e">
        <v>#N/A</v>
      </c>
      <c r="J191" s="7"/>
      <c r="K191" s="7" t="e">
        <v>#N/A</v>
      </c>
      <c r="L191" s="7" t="e">
        <v>#N/A</v>
      </c>
      <c r="M191" s="7" t="e">
        <v>#N/A</v>
      </c>
      <c r="N191" s="7" t="e">
        <v>#N/A</v>
      </c>
      <c r="O191" s="7" t="e">
        <v>#N/A</v>
      </c>
      <c r="P191" s="7" t="e">
        <v>#N/A</v>
      </c>
      <c r="Q191" s="7" t="e">
        <v>#N/A</v>
      </c>
      <c r="R191" s="7" t="e">
        <v>#N/A</v>
      </c>
      <c r="S191" s="7"/>
      <c r="T191" s="7" t="e">
        <v>#N/A</v>
      </c>
      <c r="U191" s="7" t="e">
        <v>#N/A</v>
      </c>
      <c r="V191" s="7" t="e">
        <v>#N/A</v>
      </c>
      <c r="W191" s="7" t="e">
        <v>#N/A</v>
      </c>
      <c r="X191" s="7"/>
      <c r="Y191" s="7" t="e">
        <v>#N/A</v>
      </c>
      <c r="Z191" s="7" t="e">
        <v>#N/A</v>
      </c>
      <c r="AA191" s="7" t="e">
        <v>#N/A</v>
      </c>
      <c r="AB191" s="7" t="e">
        <v>#N/A</v>
      </c>
      <c r="AC191" s="7" t="e">
        <v>#N/A</v>
      </c>
      <c r="AD191" s="7" t="e">
        <v>#N/A</v>
      </c>
      <c r="AE191" s="7" t="e">
        <v>#N/A</v>
      </c>
      <c r="AF191" s="7"/>
      <c r="AG191" s="7" t="e">
        <v>#N/A</v>
      </c>
      <c r="AH191" s="7" t="e">
        <v>#N/A</v>
      </c>
      <c r="AI191" s="7" t="e">
        <v>#N/A</v>
      </c>
      <c r="AJ191" s="7" t="e">
        <v>#N/A</v>
      </c>
      <c r="AK191" s="7" t="e">
        <v>#N/A</v>
      </c>
      <c r="AL191" s="7" t="e">
        <v>#N/A</v>
      </c>
      <c r="AM191" s="7" t="e">
        <v>#N/A</v>
      </c>
      <c r="AN191" s="7" t="e">
        <v>#N/A</v>
      </c>
      <c r="AO191" s="7" t="e">
        <v>#N/A</v>
      </c>
      <c r="AP191" s="7" t="e">
        <v>#N/A</v>
      </c>
      <c r="AQ191" s="7" t="e">
        <v>#N/A</v>
      </c>
      <c r="AR191" s="7" t="e">
        <v>#N/A</v>
      </c>
      <c r="AS191" s="7" t="e">
        <v>#N/A</v>
      </c>
      <c r="AT191" s="7" t="e">
        <v>#N/A</v>
      </c>
      <c r="AU191" s="7" t="e">
        <v>#N/A</v>
      </c>
    </row>
    <row r="192" spans="1:47">
      <c r="A192" s="7">
        <f t="shared" si="16"/>
        <v>0</v>
      </c>
      <c r="B192" s="7">
        <f t="shared" si="16"/>
        <v>0</v>
      </c>
      <c r="C192" s="7" t="e">
        <v>#N/A</v>
      </c>
      <c r="D192" s="10" t="e">
        <v>#N/A</v>
      </c>
      <c r="F192" s="7" t="e">
        <v>#N/A</v>
      </c>
      <c r="G192" s="7" t="e">
        <v>#N/A</v>
      </c>
      <c r="H192" s="7" t="e">
        <v>#N/A</v>
      </c>
      <c r="I192" s="7" t="e">
        <v>#N/A</v>
      </c>
      <c r="J192" s="7"/>
      <c r="K192" s="7" t="e">
        <v>#N/A</v>
      </c>
      <c r="L192" s="7" t="e">
        <v>#N/A</v>
      </c>
      <c r="M192" s="7" t="e">
        <v>#N/A</v>
      </c>
      <c r="N192" s="7" t="e">
        <v>#N/A</v>
      </c>
      <c r="O192" s="7" t="e">
        <v>#N/A</v>
      </c>
      <c r="P192" s="7" t="e">
        <v>#N/A</v>
      </c>
      <c r="Q192" s="7" t="e">
        <v>#N/A</v>
      </c>
      <c r="R192" s="7" t="e">
        <v>#N/A</v>
      </c>
      <c r="S192" s="7"/>
      <c r="T192" s="7" t="e">
        <v>#N/A</v>
      </c>
      <c r="U192" s="7" t="e">
        <v>#N/A</v>
      </c>
      <c r="V192" s="7" t="e">
        <v>#N/A</v>
      </c>
      <c r="W192" s="7" t="e">
        <v>#N/A</v>
      </c>
      <c r="X192" s="7"/>
      <c r="Y192" s="7" t="e">
        <v>#N/A</v>
      </c>
      <c r="Z192" s="7" t="e">
        <v>#N/A</v>
      </c>
      <c r="AA192" s="7" t="e">
        <v>#N/A</v>
      </c>
      <c r="AB192" s="7" t="e">
        <v>#N/A</v>
      </c>
      <c r="AC192" s="7" t="e">
        <v>#N/A</v>
      </c>
      <c r="AD192" s="7" t="e">
        <v>#N/A</v>
      </c>
      <c r="AE192" s="7" t="e">
        <v>#N/A</v>
      </c>
      <c r="AF192" s="7"/>
      <c r="AG192" s="7" t="e">
        <v>#N/A</v>
      </c>
      <c r="AH192" s="7" t="e">
        <v>#N/A</v>
      </c>
      <c r="AI192" s="7" t="e">
        <v>#N/A</v>
      </c>
      <c r="AJ192" s="7" t="e">
        <v>#N/A</v>
      </c>
      <c r="AK192" s="7" t="e">
        <v>#N/A</v>
      </c>
      <c r="AL192" s="7" t="e">
        <v>#N/A</v>
      </c>
      <c r="AM192" s="7" t="e">
        <v>#N/A</v>
      </c>
      <c r="AN192" s="7" t="e">
        <v>#N/A</v>
      </c>
      <c r="AO192" s="7" t="e">
        <v>#N/A</v>
      </c>
      <c r="AP192" s="7" t="e">
        <v>#N/A</v>
      </c>
      <c r="AQ192" s="7" t="e">
        <v>#N/A</v>
      </c>
      <c r="AR192" s="7" t="e">
        <v>#N/A</v>
      </c>
      <c r="AS192" s="7" t="e">
        <v>#N/A</v>
      </c>
      <c r="AT192" s="7" t="e">
        <v>#N/A</v>
      </c>
      <c r="AU192" s="7" t="e">
        <v>#N/A</v>
      </c>
    </row>
    <row r="193" spans="1:47">
      <c r="A193" s="7">
        <f t="shared" si="16"/>
        <v>0</v>
      </c>
      <c r="B193" s="7">
        <f t="shared" si="16"/>
        <v>0</v>
      </c>
      <c r="C193" s="7" t="e">
        <v>#N/A</v>
      </c>
      <c r="D193" s="10" t="e">
        <v>#N/A</v>
      </c>
      <c r="F193" s="7" t="e">
        <v>#N/A</v>
      </c>
      <c r="G193" s="7" t="e">
        <v>#N/A</v>
      </c>
      <c r="H193" s="7" t="e">
        <v>#N/A</v>
      </c>
      <c r="I193" s="7" t="e">
        <v>#N/A</v>
      </c>
      <c r="J193" s="7"/>
      <c r="K193" s="7" t="e">
        <v>#N/A</v>
      </c>
      <c r="L193" s="7" t="e">
        <v>#N/A</v>
      </c>
      <c r="M193" s="7" t="e">
        <v>#N/A</v>
      </c>
      <c r="N193" s="7" t="e">
        <v>#N/A</v>
      </c>
      <c r="O193" s="7" t="e">
        <v>#N/A</v>
      </c>
      <c r="P193" s="7" t="e">
        <v>#N/A</v>
      </c>
      <c r="Q193" s="7" t="e">
        <v>#N/A</v>
      </c>
      <c r="R193" s="7" t="e">
        <v>#N/A</v>
      </c>
      <c r="S193" s="7"/>
      <c r="T193" s="7" t="e">
        <v>#N/A</v>
      </c>
      <c r="U193" s="7" t="e">
        <v>#N/A</v>
      </c>
      <c r="V193" s="7" t="e">
        <v>#N/A</v>
      </c>
      <c r="W193" s="7" t="e">
        <v>#N/A</v>
      </c>
      <c r="X193" s="7"/>
      <c r="Y193" s="7" t="e">
        <v>#N/A</v>
      </c>
      <c r="Z193" s="7" t="e">
        <v>#N/A</v>
      </c>
      <c r="AA193" s="7" t="e">
        <v>#N/A</v>
      </c>
      <c r="AB193" s="7" t="e">
        <v>#N/A</v>
      </c>
      <c r="AC193" s="7" t="e">
        <v>#N/A</v>
      </c>
      <c r="AD193" s="7" t="e">
        <v>#N/A</v>
      </c>
      <c r="AE193" s="7" t="e">
        <v>#N/A</v>
      </c>
      <c r="AF193" s="7"/>
      <c r="AG193" s="7" t="e">
        <v>#N/A</v>
      </c>
      <c r="AH193" s="7" t="e">
        <v>#N/A</v>
      </c>
      <c r="AI193" s="7" t="e">
        <v>#N/A</v>
      </c>
      <c r="AJ193" s="7" t="e">
        <v>#N/A</v>
      </c>
      <c r="AK193" s="7" t="e">
        <v>#N/A</v>
      </c>
      <c r="AL193" s="7" t="e">
        <v>#N/A</v>
      </c>
      <c r="AM193" s="7" t="e">
        <v>#N/A</v>
      </c>
      <c r="AN193" s="7" t="e">
        <v>#N/A</v>
      </c>
      <c r="AO193" s="7" t="e">
        <v>#N/A</v>
      </c>
      <c r="AP193" s="7" t="e">
        <v>#N/A</v>
      </c>
      <c r="AQ193" s="7" t="e">
        <v>#N/A</v>
      </c>
      <c r="AR193" s="7" t="e">
        <v>#N/A</v>
      </c>
      <c r="AS193" s="7" t="e">
        <v>#N/A</v>
      </c>
      <c r="AT193" s="7" t="e">
        <v>#N/A</v>
      </c>
      <c r="AU193" s="7" t="e">
        <v>#N/A</v>
      </c>
    </row>
    <row r="194" spans="1:47">
      <c r="A194" s="7">
        <f t="shared" si="16"/>
        <v>0</v>
      </c>
      <c r="B194" s="7">
        <f t="shared" si="16"/>
        <v>0</v>
      </c>
      <c r="C194" s="7" t="e">
        <v>#N/A</v>
      </c>
      <c r="D194" s="10" t="e">
        <v>#N/A</v>
      </c>
      <c r="F194" s="7" t="e">
        <v>#N/A</v>
      </c>
      <c r="G194" s="7" t="e">
        <v>#N/A</v>
      </c>
      <c r="H194" s="7" t="e">
        <v>#N/A</v>
      </c>
      <c r="I194" s="7" t="e">
        <v>#N/A</v>
      </c>
      <c r="J194" s="7"/>
      <c r="K194" s="7" t="e">
        <v>#N/A</v>
      </c>
      <c r="L194" s="7" t="e">
        <v>#N/A</v>
      </c>
      <c r="M194" s="7" t="e">
        <v>#N/A</v>
      </c>
      <c r="N194" s="7" t="e">
        <v>#N/A</v>
      </c>
      <c r="O194" s="7" t="e">
        <v>#N/A</v>
      </c>
      <c r="P194" s="7" t="e">
        <v>#N/A</v>
      </c>
      <c r="Q194" s="7" t="e">
        <v>#N/A</v>
      </c>
      <c r="R194" s="7" t="e">
        <v>#N/A</v>
      </c>
      <c r="S194" s="7"/>
      <c r="T194" s="7" t="e">
        <v>#N/A</v>
      </c>
      <c r="U194" s="7" t="e">
        <v>#N/A</v>
      </c>
      <c r="V194" s="7" t="e">
        <v>#N/A</v>
      </c>
      <c r="W194" s="7" t="e">
        <v>#N/A</v>
      </c>
      <c r="X194" s="7"/>
      <c r="Y194" s="7" t="e">
        <v>#N/A</v>
      </c>
      <c r="Z194" s="7" t="e">
        <v>#N/A</v>
      </c>
      <c r="AA194" s="7" t="e">
        <v>#N/A</v>
      </c>
      <c r="AB194" s="7" t="e">
        <v>#N/A</v>
      </c>
      <c r="AC194" s="7" t="e">
        <v>#N/A</v>
      </c>
      <c r="AD194" s="7" t="e">
        <v>#N/A</v>
      </c>
      <c r="AE194" s="7" t="e">
        <v>#N/A</v>
      </c>
      <c r="AF194" s="7"/>
      <c r="AG194" s="7" t="e">
        <v>#N/A</v>
      </c>
      <c r="AH194" s="7" t="e">
        <v>#N/A</v>
      </c>
      <c r="AI194" s="7" t="e">
        <v>#N/A</v>
      </c>
      <c r="AJ194" s="7" t="e">
        <v>#N/A</v>
      </c>
      <c r="AK194" s="7" t="e">
        <v>#N/A</v>
      </c>
      <c r="AL194" s="7" t="e">
        <v>#N/A</v>
      </c>
      <c r="AM194" s="7" t="e">
        <v>#N/A</v>
      </c>
      <c r="AN194" s="7" t="e">
        <v>#N/A</v>
      </c>
      <c r="AO194" s="7" t="e">
        <v>#N/A</v>
      </c>
      <c r="AP194" s="7" t="e">
        <v>#N/A</v>
      </c>
      <c r="AQ194" s="7" t="e">
        <v>#N/A</v>
      </c>
      <c r="AR194" s="7" t="e">
        <v>#N/A</v>
      </c>
      <c r="AS194" s="7" t="e">
        <v>#N/A</v>
      </c>
      <c r="AT194" s="7" t="e">
        <v>#N/A</v>
      </c>
      <c r="AU194" s="7" t="e">
        <v>#N/A</v>
      </c>
    </row>
    <row r="195" spans="1:47">
      <c r="A195" s="7">
        <f t="shared" si="16"/>
        <v>0</v>
      </c>
      <c r="B195" s="7">
        <f t="shared" si="16"/>
        <v>0</v>
      </c>
      <c r="C195" s="7" t="str">
        <f>'Basic Financial Statements'!C194</f>
        <v>FY</v>
      </c>
      <c r="D195" s="10" t="e">
        <v>#N/A</v>
      </c>
      <c r="F195" s="7" t="e">
        <v>#N/A</v>
      </c>
      <c r="G195" s="7" t="e">
        <v>#N/A</v>
      </c>
      <c r="H195" s="7" t="e">
        <v>#N/A</v>
      </c>
      <c r="I195" s="7" t="e">
        <v>#N/A</v>
      </c>
      <c r="J195" s="7"/>
      <c r="K195" s="7" t="e">
        <v>#N/A</v>
      </c>
      <c r="L195" s="7" t="e">
        <v>#N/A</v>
      </c>
      <c r="M195" s="7" t="e">
        <v>#N/A</v>
      </c>
      <c r="N195" s="7" t="e">
        <v>#N/A</v>
      </c>
      <c r="O195" s="7" t="e">
        <v>#N/A</v>
      </c>
      <c r="P195" s="7" t="e">
        <v>#N/A</v>
      </c>
      <c r="Q195" s="7" t="e">
        <v>#N/A</v>
      </c>
      <c r="R195" s="7" t="e">
        <v>#N/A</v>
      </c>
      <c r="S195" s="7"/>
      <c r="T195" s="7" t="s">
        <v>1189</v>
      </c>
      <c r="U195" s="7" t="s">
        <v>1189</v>
      </c>
      <c r="V195" s="7" t="s">
        <v>1189</v>
      </c>
      <c r="W195" s="7" t="s">
        <v>1189</v>
      </c>
      <c r="X195" s="7"/>
      <c r="Y195" s="7" t="s">
        <v>1189</v>
      </c>
      <c r="Z195" s="7" t="s">
        <v>1189</v>
      </c>
      <c r="AA195" s="7" t="s">
        <v>1189</v>
      </c>
      <c r="AB195" s="7" t="s">
        <v>1189</v>
      </c>
      <c r="AC195" s="7" t="s">
        <v>1189</v>
      </c>
      <c r="AD195" s="7" t="s">
        <v>1189</v>
      </c>
      <c r="AE195" s="7" t="s">
        <v>1189</v>
      </c>
      <c r="AF195" s="7"/>
      <c r="AG195" s="7" t="s">
        <v>1189</v>
      </c>
      <c r="AH195" s="7" t="s">
        <v>1189</v>
      </c>
      <c r="AI195" s="7" t="s">
        <v>1189</v>
      </c>
      <c r="AJ195" s="7" t="s">
        <v>1189</v>
      </c>
      <c r="AK195" s="7" t="s">
        <v>1189</v>
      </c>
      <c r="AL195" s="7" t="s">
        <v>1189</v>
      </c>
      <c r="AM195" s="7" t="s">
        <v>1189</v>
      </c>
      <c r="AN195" s="7" t="s">
        <v>1189</v>
      </c>
      <c r="AO195" s="7" t="s">
        <v>1189</v>
      </c>
      <c r="AP195" s="7" t="s">
        <v>1189</v>
      </c>
      <c r="AQ195" s="7" t="s">
        <v>1189</v>
      </c>
      <c r="AR195" s="7" t="s">
        <v>1189</v>
      </c>
      <c r="AS195" s="7" t="s">
        <v>1189</v>
      </c>
      <c r="AT195" s="7" t="e">
        <v>#N/A</v>
      </c>
      <c r="AU195" s="7" t="e">
        <v>#N/A</v>
      </c>
    </row>
    <row r="196" spans="1:47">
      <c r="A196" s="7">
        <f>Assumptions!C18</f>
        <v>0</v>
      </c>
      <c r="B196" s="7">
        <f>Assumptions!B18</f>
        <v>0</v>
      </c>
      <c r="C196" s="7" t="e">
        <v>#N/A</v>
      </c>
      <c r="D196" s="10" t="e">
        <v>#N/A</v>
      </c>
      <c r="F196" s="7" t="e">
        <v>#N/A</v>
      </c>
      <c r="G196" s="7" t="e">
        <v>#N/A</v>
      </c>
      <c r="H196" s="7" t="e">
        <v>#N/A</v>
      </c>
      <c r="I196" s="7" t="e">
        <v>#N/A</v>
      </c>
      <c r="J196" s="7"/>
      <c r="K196" s="7" t="e">
        <v>#N/A</v>
      </c>
      <c r="L196" s="7" t="e">
        <v>#N/A</v>
      </c>
      <c r="M196" s="7" t="e">
        <v>#N/A</v>
      </c>
      <c r="N196" s="7" t="e">
        <v>#N/A</v>
      </c>
      <c r="O196" s="7" t="e">
        <v>#N/A</v>
      </c>
      <c r="P196" s="7" t="e">
        <v>#N/A</v>
      </c>
      <c r="Q196" s="7" t="e">
        <v>#N/A</v>
      </c>
      <c r="R196" s="7" t="e">
        <v>#N/A</v>
      </c>
      <c r="S196" s="7"/>
      <c r="T196" s="7" t="e">
        <v>#N/A</v>
      </c>
      <c r="U196" s="7" t="e">
        <v>#N/A</v>
      </c>
      <c r="V196" s="7" t="e">
        <v>#N/A</v>
      </c>
      <c r="W196" s="7" t="e">
        <v>#N/A</v>
      </c>
      <c r="X196" s="7"/>
      <c r="Y196" s="7" t="e">
        <v>#N/A</v>
      </c>
      <c r="Z196" s="7" t="e">
        <v>#N/A</v>
      </c>
      <c r="AA196" s="7" t="e">
        <v>#N/A</v>
      </c>
      <c r="AB196" s="7" t="e">
        <v>#N/A</v>
      </c>
      <c r="AC196" s="7" t="e">
        <v>#N/A</v>
      </c>
      <c r="AD196" s="7" t="e">
        <v>#N/A</v>
      </c>
      <c r="AE196" s="7" t="e">
        <v>#N/A</v>
      </c>
      <c r="AF196" s="7"/>
      <c r="AG196" s="7" t="e">
        <v>#N/A</v>
      </c>
      <c r="AH196" s="7" t="e">
        <v>#N/A</v>
      </c>
      <c r="AI196" s="7" t="e">
        <v>#N/A</v>
      </c>
      <c r="AJ196" s="7" t="e">
        <v>#N/A</v>
      </c>
      <c r="AK196" s="7" t="e">
        <v>#N/A</v>
      </c>
      <c r="AL196" s="7" t="e">
        <v>#N/A</v>
      </c>
      <c r="AM196" s="7" t="e">
        <v>#N/A</v>
      </c>
      <c r="AN196" s="7" t="e">
        <v>#N/A</v>
      </c>
      <c r="AO196" s="7" t="e">
        <v>#N/A</v>
      </c>
      <c r="AP196" s="7" t="e">
        <v>#N/A</v>
      </c>
      <c r="AQ196" s="7" t="e">
        <v>#N/A</v>
      </c>
      <c r="AR196" s="7" t="e">
        <v>#N/A</v>
      </c>
      <c r="AS196" s="7" t="e">
        <v>#N/A</v>
      </c>
      <c r="AT196" s="7" t="e">
        <v>#N/A</v>
      </c>
      <c r="AU196" s="7" t="e">
        <v>#N/A</v>
      </c>
    </row>
    <row r="197" spans="1:47">
      <c r="A197" s="7">
        <f t="shared" ref="A197:B197" si="17">A196</f>
        <v>0</v>
      </c>
      <c r="B197" s="7">
        <f t="shared" si="17"/>
        <v>0</v>
      </c>
      <c r="C197" s="7" t="e">
        <v>#N/A</v>
      </c>
      <c r="D197" s="10" t="e">
        <v>#N/A</v>
      </c>
      <c r="F197" s="7" t="e">
        <v>#N/A</v>
      </c>
      <c r="G197" s="7" t="e">
        <v>#N/A</v>
      </c>
      <c r="H197" s="7" t="e">
        <v>#N/A</v>
      </c>
      <c r="I197" s="7" t="e">
        <v>#N/A</v>
      </c>
      <c r="J197" s="7"/>
      <c r="K197" s="7" t="e">
        <v>#N/A</v>
      </c>
      <c r="L197" s="7" t="e">
        <v>#N/A</v>
      </c>
      <c r="M197" s="7" t="e">
        <v>#N/A</v>
      </c>
      <c r="N197" s="7" t="e">
        <v>#N/A</v>
      </c>
      <c r="O197" s="7" t="e">
        <v>#N/A</v>
      </c>
      <c r="P197" s="7" t="e">
        <v>#N/A</v>
      </c>
      <c r="Q197" s="7" t="e">
        <v>#N/A</v>
      </c>
      <c r="R197" s="7" t="e">
        <v>#N/A</v>
      </c>
      <c r="S197" s="7"/>
      <c r="T197" s="7" t="e">
        <v>#N/A</v>
      </c>
      <c r="U197" s="7" t="e">
        <v>#N/A</v>
      </c>
      <c r="V197" s="7" t="e">
        <v>#N/A</v>
      </c>
      <c r="W197" s="7" t="e">
        <v>#N/A</v>
      </c>
      <c r="X197" s="7"/>
      <c r="Y197" s="7" t="e">
        <v>#N/A</v>
      </c>
      <c r="Z197" s="7" t="e">
        <v>#N/A</v>
      </c>
      <c r="AA197" s="7" t="e">
        <v>#N/A</v>
      </c>
      <c r="AB197" s="7" t="e">
        <v>#N/A</v>
      </c>
      <c r="AC197" s="7" t="e">
        <v>#N/A</v>
      </c>
      <c r="AD197" s="7" t="e">
        <v>#N/A</v>
      </c>
      <c r="AE197" s="7" t="e">
        <v>#N/A</v>
      </c>
      <c r="AF197" s="7"/>
      <c r="AG197" s="7" t="e">
        <v>#N/A</v>
      </c>
      <c r="AH197" s="7" t="e">
        <v>#N/A</v>
      </c>
      <c r="AI197" s="7" t="e">
        <v>#N/A</v>
      </c>
      <c r="AJ197" s="7" t="e">
        <v>#N/A</v>
      </c>
      <c r="AK197" s="7" t="e">
        <v>#N/A</v>
      </c>
      <c r="AL197" s="7" t="e">
        <v>#N/A</v>
      </c>
      <c r="AM197" s="7" t="e">
        <v>#N/A</v>
      </c>
      <c r="AN197" s="7" t="e">
        <v>#N/A</v>
      </c>
      <c r="AO197" s="7" t="e">
        <v>#N/A</v>
      </c>
      <c r="AP197" s="7" t="e">
        <v>#N/A</v>
      </c>
      <c r="AQ197" s="7" t="e">
        <v>#N/A</v>
      </c>
      <c r="AR197" s="7" t="e">
        <v>#N/A</v>
      </c>
      <c r="AS197" s="7" t="e">
        <v>#N/A</v>
      </c>
      <c r="AT197" s="7" t="e">
        <v>#N/A</v>
      </c>
      <c r="AU197" s="7" t="e">
        <v>#N/A</v>
      </c>
    </row>
    <row r="198" spans="1:47">
      <c r="A198" s="7">
        <f t="shared" ref="A198:B198" si="18">A197</f>
        <v>0</v>
      </c>
      <c r="B198" s="7">
        <f t="shared" si="18"/>
        <v>0</v>
      </c>
      <c r="C198" s="7" t="e">
        <v>#N/A</v>
      </c>
      <c r="D198" s="10" t="e">
        <v>#N/A</v>
      </c>
      <c r="F198" s="7" t="e">
        <v>#N/A</v>
      </c>
      <c r="G198" s="7" t="e">
        <v>#N/A</v>
      </c>
      <c r="H198" s="7" t="e">
        <v>#N/A</v>
      </c>
      <c r="I198" s="7" t="e">
        <v>#N/A</v>
      </c>
      <c r="J198" s="7"/>
      <c r="K198" s="7" t="e">
        <v>#N/A</v>
      </c>
      <c r="L198" s="7" t="e">
        <v>#N/A</v>
      </c>
      <c r="M198" s="7" t="e">
        <v>#N/A</v>
      </c>
      <c r="N198" s="7" t="e">
        <v>#N/A</v>
      </c>
      <c r="O198" s="7" t="e">
        <v>#N/A</v>
      </c>
      <c r="P198" s="7" t="e">
        <v>#N/A</v>
      </c>
      <c r="Q198" s="7" t="e">
        <v>#N/A</v>
      </c>
      <c r="R198" s="7" t="e">
        <v>#N/A</v>
      </c>
      <c r="S198" s="7"/>
      <c r="T198" s="7" t="e">
        <v>#N/A</v>
      </c>
      <c r="U198" s="7" t="e">
        <v>#N/A</v>
      </c>
      <c r="V198" s="7" t="e">
        <v>#N/A</v>
      </c>
      <c r="W198" s="7" t="e">
        <v>#N/A</v>
      </c>
      <c r="X198" s="7"/>
      <c r="Y198" s="7" t="e">
        <v>#N/A</v>
      </c>
      <c r="Z198" s="7" t="e">
        <v>#N/A</v>
      </c>
      <c r="AA198" s="7" t="e">
        <v>#N/A</v>
      </c>
      <c r="AB198" s="7" t="e">
        <v>#N/A</v>
      </c>
      <c r="AC198" s="7" t="e">
        <v>#N/A</v>
      </c>
      <c r="AD198" s="7" t="e">
        <v>#N/A</v>
      </c>
      <c r="AE198" s="7" t="e">
        <v>#N/A</v>
      </c>
      <c r="AF198" s="7"/>
      <c r="AG198" s="7" t="e">
        <v>#N/A</v>
      </c>
      <c r="AH198" s="7" t="e">
        <v>#N/A</v>
      </c>
      <c r="AI198" s="7" t="e">
        <v>#N/A</v>
      </c>
      <c r="AJ198" s="7" t="e">
        <v>#N/A</v>
      </c>
      <c r="AK198" s="7" t="e">
        <v>#N/A</v>
      </c>
      <c r="AL198" s="7" t="e">
        <v>#N/A</v>
      </c>
      <c r="AM198" s="7" t="e">
        <v>#N/A</v>
      </c>
      <c r="AN198" s="7" t="e">
        <v>#N/A</v>
      </c>
      <c r="AO198" s="7" t="e">
        <v>#N/A</v>
      </c>
      <c r="AP198" s="7" t="e">
        <v>#N/A</v>
      </c>
      <c r="AQ198" s="7" t="e">
        <v>#N/A</v>
      </c>
      <c r="AR198" s="7" t="e">
        <v>#N/A</v>
      </c>
      <c r="AS198" s="7" t="e">
        <v>#N/A</v>
      </c>
      <c r="AT198" s="7" t="e">
        <v>#N/A</v>
      </c>
      <c r="AU198" s="7" t="e">
        <v>#N/A</v>
      </c>
    </row>
    <row r="199" spans="1:47">
      <c r="A199" s="7">
        <f t="shared" ref="A199:B199" si="19">A198</f>
        <v>0</v>
      </c>
      <c r="B199" s="7">
        <f t="shared" si="19"/>
        <v>0</v>
      </c>
      <c r="C199" s="7" t="e">
        <v>#N/A</v>
      </c>
      <c r="D199" s="10" t="e">
        <v>#N/A</v>
      </c>
      <c r="F199" s="7" t="e">
        <v>#N/A</v>
      </c>
      <c r="G199" s="7" t="e">
        <v>#N/A</v>
      </c>
      <c r="H199" s="7" t="e">
        <v>#N/A</v>
      </c>
      <c r="I199" s="7" t="e">
        <v>#N/A</v>
      </c>
      <c r="J199" s="7"/>
      <c r="K199" s="7" t="e">
        <v>#N/A</v>
      </c>
      <c r="L199" s="7" t="e">
        <v>#N/A</v>
      </c>
      <c r="M199" s="7" t="e">
        <v>#N/A</v>
      </c>
      <c r="N199" s="7" t="e">
        <v>#N/A</v>
      </c>
      <c r="O199" s="7" t="e">
        <v>#N/A</v>
      </c>
      <c r="P199" s="7" t="e">
        <v>#N/A</v>
      </c>
      <c r="Q199" s="7" t="e">
        <v>#N/A</v>
      </c>
      <c r="R199" s="7" t="e">
        <v>#N/A</v>
      </c>
      <c r="S199" s="7"/>
      <c r="T199" s="7" t="e">
        <v>#N/A</v>
      </c>
      <c r="U199" s="7" t="e">
        <v>#N/A</v>
      </c>
      <c r="V199" s="7" t="e">
        <v>#N/A</v>
      </c>
      <c r="W199" s="7" t="e">
        <v>#N/A</v>
      </c>
      <c r="X199" s="7"/>
      <c r="Y199" s="7" t="e">
        <v>#N/A</v>
      </c>
      <c r="Z199" s="7" t="e">
        <v>#N/A</v>
      </c>
      <c r="AA199" s="7" t="e">
        <v>#N/A</v>
      </c>
      <c r="AB199" s="7" t="e">
        <v>#N/A</v>
      </c>
      <c r="AC199" s="7" t="e">
        <v>#N/A</v>
      </c>
      <c r="AD199" s="7" t="e">
        <v>#N/A</v>
      </c>
      <c r="AE199" s="7" t="e">
        <v>#N/A</v>
      </c>
      <c r="AF199" s="7"/>
      <c r="AG199" s="7" t="e">
        <v>#N/A</v>
      </c>
      <c r="AH199" s="7" t="e">
        <v>#N/A</v>
      </c>
      <c r="AI199" s="7" t="e">
        <v>#N/A</v>
      </c>
      <c r="AJ199" s="7" t="e">
        <v>#N/A</v>
      </c>
      <c r="AK199" s="7" t="e">
        <v>#N/A</v>
      </c>
      <c r="AL199" s="7" t="e">
        <v>#N/A</v>
      </c>
      <c r="AM199" s="7" t="e">
        <v>#N/A</v>
      </c>
      <c r="AN199" s="7" t="e">
        <v>#N/A</v>
      </c>
      <c r="AO199" s="7" t="e">
        <v>#N/A</v>
      </c>
      <c r="AP199" s="7" t="e">
        <v>#N/A</v>
      </c>
      <c r="AQ199" s="7" t="e">
        <v>#N/A</v>
      </c>
      <c r="AR199" s="7" t="e">
        <v>#N/A</v>
      </c>
      <c r="AS199" s="7" t="e">
        <v>#N/A</v>
      </c>
      <c r="AT199" s="7" t="e">
        <v>#N/A</v>
      </c>
      <c r="AU199" s="7" t="e">
        <v>#N/A</v>
      </c>
    </row>
    <row r="200" spans="1:47">
      <c r="A200" s="7">
        <f t="shared" ref="A200:B200" si="20">A199</f>
        <v>0</v>
      </c>
      <c r="B200" s="7">
        <f t="shared" si="20"/>
        <v>0</v>
      </c>
      <c r="C200" s="7" t="e">
        <v>#N/A</v>
      </c>
      <c r="D200" s="10" t="e">
        <v>#N/A</v>
      </c>
      <c r="F200" s="7" t="e">
        <v>#N/A</v>
      </c>
      <c r="G200" s="7" t="e">
        <v>#N/A</v>
      </c>
      <c r="H200" s="7" t="e">
        <v>#N/A</v>
      </c>
      <c r="I200" s="7" t="e">
        <v>#N/A</v>
      </c>
      <c r="J200" s="7"/>
      <c r="K200" s="7" t="e">
        <v>#N/A</v>
      </c>
      <c r="L200" s="7" t="e">
        <v>#N/A</v>
      </c>
      <c r="M200" s="7" t="e">
        <v>#N/A</v>
      </c>
      <c r="N200" s="7" t="e">
        <v>#N/A</v>
      </c>
      <c r="O200" s="7" t="e">
        <v>#N/A</v>
      </c>
      <c r="P200" s="7" t="e">
        <v>#N/A</v>
      </c>
      <c r="Q200" s="7" t="e">
        <v>#N/A</v>
      </c>
      <c r="R200" s="7" t="e">
        <v>#N/A</v>
      </c>
      <c r="S200" s="7"/>
      <c r="T200" s="7" t="e">
        <v>#N/A</v>
      </c>
      <c r="U200" s="7" t="e">
        <v>#N/A</v>
      </c>
      <c r="V200" s="7" t="e">
        <v>#N/A</v>
      </c>
      <c r="W200" s="7" t="e">
        <v>#N/A</v>
      </c>
      <c r="X200" s="7"/>
      <c r="Y200" s="7" t="e">
        <v>#N/A</v>
      </c>
      <c r="Z200" s="7" t="e">
        <v>#N/A</v>
      </c>
      <c r="AA200" s="7" t="e">
        <v>#N/A</v>
      </c>
      <c r="AB200" s="7" t="e">
        <v>#N/A</v>
      </c>
      <c r="AC200" s="7" t="e">
        <v>#N/A</v>
      </c>
      <c r="AD200" s="7" t="e">
        <v>#N/A</v>
      </c>
      <c r="AE200" s="7" t="e">
        <v>#N/A</v>
      </c>
      <c r="AF200" s="7"/>
      <c r="AG200" s="7" t="e">
        <v>#N/A</v>
      </c>
      <c r="AH200" s="7" t="e">
        <v>#N/A</v>
      </c>
      <c r="AI200" s="7" t="e">
        <v>#N/A</v>
      </c>
      <c r="AJ200" s="7" t="e">
        <v>#N/A</v>
      </c>
      <c r="AK200" s="7" t="e">
        <v>#N/A</v>
      </c>
      <c r="AL200" s="7" t="e">
        <v>#N/A</v>
      </c>
      <c r="AM200" s="7" t="e">
        <v>#N/A</v>
      </c>
      <c r="AN200" s="7" t="e">
        <v>#N/A</v>
      </c>
      <c r="AO200" s="7" t="e">
        <v>#N/A</v>
      </c>
      <c r="AP200" s="7" t="e">
        <v>#N/A</v>
      </c>
      <c r="AQ200" s="7" t="e">
        <v>#N/A</v>
      </c>
      <c r="AR200" s="7" t="e">
        <v>#N/A</v>
      </c>
      <c r="AS200" s="7" t="e">
        <v>#N/A</v>
      </c>
      <c r="AT200" s="7" t="e">
        <v>#N/A</v>
      </c>
      <c r="AU200" s="7" t="e">
        <v>#N/A</v>
      </c>
    </row>
    <row r="201" spans="1:47">
      <c r="A201" s="7">
        <f t="shared" ref="A201:B201" si="21">A200</f>
        <v>0</v>
      </c>
      <c r="B201" s="7">
        <f t="shared" si="21"/>
        <v>0</v>
      </c>
      <c r="C201" s="7" t="e">
        <v>#N/A</v>
      </c>
      <c r="D201" s="10" t="e">
        <v>#N/A</v>
      </c>
      <c r="F201" s="7" t="e">
        <v>#N/A</v>
      </c>
      <c r="G201" s="7" t="e">
        <v>#N/A</v>
      </c>
      <c r="H201" s="7" t="e">
        <v>#N/A</v>
      </c>
      <c r="I201" s="7" t="e">
        <v>#N/A</v>
      </c>
      <c r="J201" s="7"/>
      <c r="K201" s="7" t="e">
        <v>#N/A</v>
      </c>
      <c r="L201" s="7" t="e">
        <v>#N/A</v>
      </c>
      <c r="M201" s="7" t="e">
        <v>#N/A</v>
      </c>
      <c r="N201" s="7" t="e">
        <v>#N/A</v>
      </c>
      <c r="O201" s="7" t="e">
        <v>#N/A</v>
      </c>
      <c r="P201" s="7" t="e">
        <v>#N/A</v>
      </c>
      <c r="Q201" s="7" t="e">
        <v>#N/A</v>
      </c>
      <c r="R201" s="7" t="e">
        <v>#N/A</v>
      </c>
      <c r="S201" s="7"/>
      <c r="T201" s="7" t="e">
        <v>#N/A</v>
      </c>
      <c r="U201" s="7" t="e">
        <v>#N/A</v>
      </c>
      <c r="V201" s="7" t="e">
        <v>#N/A</v>
      </c>
      <c r="W201" s="7" t="e">
        <v>#N/A</v>
      </c>
      <c r="X201" s="7"/>
      <c r="Y201" s="7" t="e">
        <v>#N/A</v>
      </c>
      <c r="Z201" s="7" t="e">
        <v>#N/A</v>
      </c>
      <c r="AA201" s="7" t="e">
        <v>#N/A</v>
      </c>
      <c r="AB201" s="7" t="e">
        <v>#N/A</v>
      </c>
      <c r="AC201" s="7" t="e">
        <v>#N/A</v>
      </c>
      <c r="AD201" s="7" t="e">
        <v>#N/A</v>
      </c>
      <c r="AE201" s="7" t="e">
        <v>#N/A</v>
      </c>
      <c r="AF201" s="7"/>
      <c r="AG201" s="7" t="e">
        <v>#N/A</v>
      </c>
      <c r="AH201" s="7" t="e">
        <v>#N/A</v>
      </c>
      <c r="AI201" s="7" t="e">
        <v>#N/A</v>
      </c>
      <c r="AJ201" s="7" t="e">
        <v>#N/A</v>
      </c>
      <c r="AK201" s="7" t="e">
        <v>#N/A</v>
      </c>
      <c r="AL201" s="7" t="e">
        <v>#N/A</v>
      </c>
      <c r="AM201" s="7" t="e">
        <v>#N/A</v>
      </c>
      <c r="AN201" s="7" t="e">
        <v>#N/A</v>
      </c>
      <c r="AO201" s="7" t="e">
        <v>#N/A</v>
      </c>
      <c r="AP201" s="7" t="e">
        <v>#N/A</v>
      </c>
      <c r="AQ201" s="7" t="e">
        <v>#N/A</v>
      </c>
      <c r="AR201" s="7" t="e">
        <v>#N/A</v>
      </c>
      <c r="AS201" s="7" t="e">
        <v>#N/A</v>
      </c>
      <c r="AT201" s="7" t="e">
        <v>#N/A</v>
      </c>
      <c r="AU201" s="7" t="e">
        <v>#N/A</v>
      </c>
    </row>
    <row r="202" spans="1:47">
      <c r="A202" s="7">
        <f t="shared" ref="A202:B202" si="22">A201</f>
        <v>0</v>
      </c>
      <c r="B202" s="7">
        <f t="shared" si="22"/>
        <v>0</v>
      </c>
      <c r="C202" s="7" t="e">
        <v>#N/A</v>
      </c>
      <c r="D202" s="10" t="e">
        <v>#N/A</v>
      </c>
      <c r="F202" s="7" t="e">
        <v>#N/A</v>
      </c>
      <c r="G202" s="7" t="e">
        <v>#N/A</v>
      </c>
      <c r="H202" s="7" t="e">
        <v>#N/A</v>
      </c>
      <c r="I202" s="7" t="e">
        <v>#N/A</v>
      </c>
      <c r="J202" s="7"/>
      <c r="K202" s="7" t="e">
        <v>#N/A</v>
      </c>
      <c r="L202" s="7" t="e">
        <v>#N/A</v>
      </c>
      <c r="M202" s="7" t="e">
        <v>#N/A</v>
      </c>
      <c r="N202" s="7" t="e">
        <v>#N/A</v>
      </c>
      <c r="O202" s="7" t="e">
        <v>#N/A</v>
      </c>
      <c r="P202" s="7" t="e">
        <v>#N/A</v>
      </c>
      <c r="Q202" s="7" t="e">
        <v>#N/A</v>
      </c>
      <c r="R202" s="7" t="e">
        <v>#N/A</v>
      </c>
      <c r="S202" s="7"/>
      <c r="T202" s="7" t="e">
        <v>#N/A</v>
      </c>
      <c r="U202" s="7" t="e">
        <v>#N/A</v>
      </c>
      <c r="V202" s="7" t="e">
        <v>#N/A</v>
      </c>
      <c r="W202" s="7" t="e">
        <v>#N/A</v>
      </c>
      <c r="X202" s="7"/>
      <c r="Y202" s="7" t="e">
        <v>#N/A</v>
      </c>
      <c r="Z202" s="7" t="e">
        <v>#N/A</v>
      </c>
      <c r="AA202" s="7" t="e">
        <v>#N/A</v>
      </c>
      <c r="AB202" s="7" t="e">
        <v>#N/A</v>
      </c>
      <c r="AC202" s="7" t="e">
        <v>#N/A</v>
      </c>
      <c r="AD202" s="7" t="e">
        <v>#N/A</v>
      </c>
      <c r="AE202" s="7" t="e">
        <v>#N/A</v>
      </c>
      <c r="AF202" s="7"/>
      <c r="AG202" s="7" t="e">
        <v>#N/A</v>
      </c>
      <c r="AH202" s="7" t="e">
        <v>#N/A</v>
      </c>
      <c r="AI202" s="7" t="e">
        <v>#N/A</v>
      </c>
      <c r="AJ202" s="7" t="e">
        <v>#N/A</v>
      </c>
      <c r="AK202" s="7" t="e">
        <v>#N/A</v>
      </c>
      <c r="AL202" s="7" t="e">
        <v>#N/A</v>
      </c>
      <c r="AM202" s="7" t="e">
        <v>#N/A</v>
      </c>
      <c r="AN202" s="7" t="e">
        <v>#N/A</v>
      </c>
      <c r="AO202" s="7" t="e">
        <v>#N/A</v>
      </c>
      <c r="AP202" s="7" t="e">
        <v>#N/A</v>
      </c>
      <c r="AQ202" s="7" t="e">
        <v>#N/A</v>
      </c>
      <c r="AR202" s="7" t="e">
        <v>#N/A</v>
      </c>
      <c r="AS202" s="7" t="e">
        <v>#N/A</v>
      </c>
      <c r="AT202" s="7" t="e">
        <v>#N/A</v>
      </c>
      <c r="AU202" s="7" t="e">
        <v>#N/A</v>
      </c>
    </row>
    <row r="203" spans="1:47">
      <c r="A203" s="7">
        <f t="shared" ref="A203:B203" si="23">A202</f>
        <v>0</v>
      </c>
      <c r="B203" s="7">
        <f t="shared" si="23"/>
        <v>0</v>
      </c>
      <c r="C203" s="7" t="e">
        <v>#N/A</v>
      </c>
      <c r="D203" s="10" t="e">
        <v>#N/A</v>
      </c>
      <c r="F203" s="7" t="e">
        <v>#N/A</v>
      </c>
      <c r="G203" s="7" t="e">
        <v>#N/A</v>
      </c>
      <c r="H203" s="7" t="e">
        <v>#N/A</v>
      </c>
      <c r="I203" s="7" t="e">
        <v>#N/A</v>
      </c>
      <c r="J203" s="7"/>
      <c r="K203" s="7" t="e">
        <v>#N/A</v>
      </c>
      <c r="L203" s="7" t="e">
        <v>#N/A</v>
      </c>
      <c r="M203" s="7" t="e">
        <v>#N/A</v>
      </c>
      <c r="N203" s="7" t="e">
        <v>#N/A</v>
      </c>
      <c r="O203" s="7" t="e">
        <v>#N/A</v>
      </c>
      <c r="P203" s="7" t="e">
        <v>#N/A</v>
      </c>
      <c r="Q203" s="7" t="e">
        <v>#N/A</v>
      </c>
      <c r="R203" s="7" t="e">
        <v>#N/A</v>
      </c>
      <c r="S203" s="7"/>
      <c r="T203" s="7" t="e">
        <v>#N/A</v>
      </c>
      <c r="U203" s="7" t="e">
        <v>#N/A</v>
      </c>
      <c r="V203" s="7" t="e">
        <v>#N/A</v>
      </c>
      <c r="W203" s="7" t="e">
        <v>#N/A</v>
      </c>
      <c r="X203" s="7"/>
      <c r="Y203" s="7" t="e">
        <v>#N/A</v>
      </c>
      <c r="Z203" s="7" t="e">
        <v>#N/A</v>
      </c>
      <c r="AA203" s="7" t="e">
        <v>#N/A</v>
      </c>
      <c r="AB203" s="7" t="e">
        <v>#N/A</v>
      </c>
      <c r="AC203" s="7" t="e">
        <v>#N/A</v>
      </c>
      <c r="AD203" s="7" t="e">
        <v>#N/A</v>
      </c>
      <c r="AE203" s="7" t="e">
        <v>#N/A</v>
      </c>
      <c r="AF203" s="7"/>
      <c r="AG203" s="7" t="e">
        <v>#N/A</v>
      </c>
      <c r="AH203" s="7" t="e">
        <v>#N/A</v>
      </c>
      <c r="AI203" s="7" t="e">
        <v>#N/A</v>
      </c>
      <c r="AJ203" s="7" t="e">
        <v>#N/A</v>
      </c>
      <c r="AK203" s="7" t="e">
        <v>#N/A</v>
      </c>
      <c r="AL203" s="7" t="e">
        <v>#N/A</v>
      </c>
      <c r="AM203" s="7" t="e">
        <v>#N/A</v>
      </c>
      <c r="AN203" s="7" t="e">
        <v>#N/A</v>
      </c>
      <c r="AO203" s="7" t="e">
        <v>#N/A</v>
      </c>
      <c r="AP203" s="7" t="e">
        <v>#N/A</v>
      </c>
      <c r="AQ203" s="7" t="e">
        <v>#N/A</v>
      </c>
      <c r="AR203" s="7" t="e">
        <v>#N/A</v>
      </c>
      <c r="AS203" s="7" t="e">
        <v>#N/A</v>
      </c>
      <c r="AT203" s="7" t="e">
        <v>#N/A</v>
      </c>
      <c r="AU203" s="7" t="e">
        <v>#N/A</v>
      </c>
    </row>
    <row r="204" spans="1:47">
      <c r="A204" s="7">
        <f t="shared" ref="A204:B204" si="24">A203</f>
        <v>0</v>
      </c>
      <c r="B204" s="7">
        <f t="shared" si="24"/>
        <v>0</v>
      </c>
      <c r="C204" s="7" t="e">
        <v>#N/A</v>
      </c>
      <c r="D204" s="10" t="e">
        <v>#N/A</v>
      </c>
      <c r="F204" s="7" t="e">
        <v>#N/A</v>
      </c>
      <c r="G204" s="7" t="e">
        <v>#N/A</v>
      </c>
      <c r="H204" s="7" t="e">
        <v>#N/A</v>
      </c>
      <c r="I204" s="7" t="e">
        <v>#N/A</v>
      </c>
      <c r="J204" s="7"/>
      <c r="K204" s="7" t="e">
        <v>#N/A</v>
      </c>
      <c r="L204" s="7" t="e">
        <v>#N/A</v>
      </c>
      <c r="M204" s="7" t="e">
        <v>#N/A</v>
      </c>
      <c r="N204" s="7" t="e">
        <v>#N/A</v>
      </c>
      <c r="O204" s="7" t="e">
        <v>#N/A</v>
      </c>
      <c r="P204" s="7" t="e">
        <v>#N/A</v>
      </c>
      <c r="Q204" s="7" t="e">
        <v>#N/A</v>
      </c>
      <c r="R204" s="7" t="e">
        <v>#N/A</v>
      </c>
      <c r="S204" s="7"/>
      <c r="T204" s="7" t="e">
        <v>#N/A</v>
      </c>
      <c r="U204" s="7" t="e">
        <v>#N/A</v>
      </c>
      <c r="V204" s="7" t="e">
        <v>#N/A</v>
      </c>
      <c r="W204" s="7" t="e">
        <v>#N/A</v>
      </c>
      <c r="X204" s="7"/>
      <c r="Y204" s="7" t="e">
        <v>#N/A</v>
      </c>
      <c r="Z204" s="7" t="e">
        <v>#N/A</v>
      </c>
      <c r="AA204" s="7" t="e">
        <v>#N/A</v>
      </c>
      <c r="AB204" s="7" t="e">
        <v>#N/A</v>
      </c>
      <c r="AC204" s="7" t="e">
        <v>#N/A</v>
      </c>
      <c r="AD204" s="7" t="e">
        <v>#N/A</v>
      </c>
      <c r="AE204" s="7" t="e">
        <v>#N/A</v>
      </c>
      <c r="AF204" s="7"/>
      <c r="AG204" s="7" t="e">
        <v>#N/A</v>
      </c>
      <c r="AH204" s="7" t="e">
        <v>#N/A</v>
      </c>
      <c r="AI204" s="7" t="e">
        <v>#N/A</v>
      </c>
      <c r="AJ204" s="7" t="e">
        <v>#N/A</v>
      </c>
      <c r="AK204" s="7" t="e">
        <v>#N/A</v>
      </c>
      <c r="AL204" s="7" t="e">
        <v>#N/A</v>
      </c>
      <c r="AM204" s="7" t="e">
        <v>#N/A</v>
      </c>
      <c r="AN204" s="7" t="e">
        <v>#N/A</v>
      </c>
      <c r="AO204" s="7" t="e">
        <v>#N/A</v>
      </c>
      <c r="AP204" s="7" t="e">
        <v>#N/A</v>
      </c>
      <c r="AQ204" s="7" t="e">
        <v>#N/A</v>
      </c>
      <c r="AR204" s="7" t="e">
        <v>#N/A</v>
      </c>
      <c r="AS204" s="7" t="e">
        <v>#N/A</v>
      </c>
      <c r="AT204" s="7" t="e">
        <v>#N/A</v>
      </c>
      <c r="AU204" s="7" t="e">
        <v>#N/A</v>
      </c>
    </row>
    <row r="205" spans="1:47">
      <c r="A205" s="7">
        <f t="shared" ref="A205:B205" si="25">A204</f>
        <v>0</v>
      </c>
      <c r="B205" s="7">
        <f t="shared" si="25"/>
        <v>0</v>
      </c>
      <c r="C205" s="7" t="e">
        <v>#N/A</v>
      </c>
      <c r="D205" s="10" t="e">
        <v>#N/A</v>
      </c>
      <c r="F205" s="7" t="e">
        <v>#N/A</v>
      </c>
      <c r="G205" s="7" t="e">
        <v>#N/A</v>
      </c>
      <c r="H205" s="7" t="e">
        <v>#N/A</v>
      </c>
      <c r="I205" s="7" t="e">
        <v>#N/A</v>
      </c>
      <c r="J205" s="7"/>
      <c r="K205" s="7" t="e">
        <v>#N/A</v>
      </c>
      <c r="L205" s="7" t="e">
        <v>#N/A</v>
      </c>
      <c r="M205" s="7" t="e">
        <v>#N/A</v>
      </c>
      <c r="N205" s="7" t="e">
        <v>#N/A</v>
      </c>
      <c r="O205" s="7" t="e">
        <v>#N/A</v>
      </c>
      <c r="P205" s="7" t="e">
        <v>#N/A</v>
      </c>
      <c r="Q205" s="7" t="e">
        <v>#N/A</v>
      </c>
      <c r="R205" s="7" t="e">
        <v>#N/A</v>
      </c>
      <c r="S205" s="7"/>
      <c r="T205" s="7" t="e">
        <v>#N/A</v>
      </c>
      <c r="U205" s="7" t="e">
        <v>#N/A</v>
      </c>
      <c r="V205" s="7" t="e">
        <v>#N/A</v>
      </c>
      <c r="W205" s="7" t="e">
        <v>#N/A</v>
      </c>
      <c r="X205" s="7"/>
      <c r="Y205" s="7" t="e">
        <v>#N/A</v>
      </c>
      <c r="Z205" s="7" t="e">
        <v>#N/A</v>
      </c>
      <c r="AA205" s="7" t="e">
        <v>#N/A</v>
      </c>
      <c r="AB205" s="7" t="e">
        <v>#N/A</v>
      </c>
      <c r="AC205" s="7" t="e">
        <v>#N/A</v>
      </c>
      <c r="AD205" s="7" t="e">
        <v>#N/A</v>
      </c>
      <c r="AE205" s="7" t="e">
        <v>#N/A</v>
      </c>
      <c r="AF205" s="7"/>
      <c r="AG205" s="7" t="e">
        <v>#N/A</v>
      </c>
      <c r="AH205" s="7" t="e">
        <v>#N/A</v>
      </c>
      <c r="AI205" s="7" t="e">
        <v>#N/A</v>
      </c>
      <c r="AJ205" s="7" t="e">
        <v>#N/A</v>
      </c>
      <c r="AK205" s="7" t="e">
        <v>#N/A</v>
      </c>
      <c r="AL205" s="7" t="e">
        <v>#N/A</v>
      </c>
      <c r="AM205" s="7" t="e">
        <v>#N/A</v>
      </c>
      <c r="AN205" s="7" t="e">
        <v>#N/A</v>
      </c>
      <c r="AO205" s="7" t="e">
        <v>#N/A</v>
      </c>
      <c r="AP205" s="7" t="e">
        <v>#N/A</v>
      </c>
      <c r="AQ205" s="7" t="e">
        <v>#N/A</v>
      </c>
      <c r="AR205" s="7" t="e">
        <v>#N/A</v>
      </c>
      <c r="AS205" s="7" t="e">
        <v>#N/A</v>
      </c>
      <c r="AT205" s="7" t="e">
        <v>#N/A</v>
      </c>
      <c r="AU205" s="7" t="e">
        <v>#N/A</v>
      </c>
    </row>
    <row r="206" spans="1:47">
      <c r="A206" s="7">
        <f t="shared" ref="A206:B206" si="26">A205</f>
        <v>0</v>
      </c>
      <c r="B206" s="7">
        <f t="shared" si="26"/>
        <v>0</v>
      </c>
      <c r="C206" s="7" t="e">
        <v>#N/A</v>
      </c>
      <c r="D206" s="10" t="e">
        <v>#N/A</v>
      </c>
      <c r="F206" s="7" t="e">
        <v>#N/A</v>
      </c>
      <c r="G206" s="7" t="e">
        <v>#N/A</v>
      </c>
      <c r="H206" s="7" t="e">
        <v>#N/A</v>
      </c>
      <c r="I206" s="7" t="e">
        <v>#N/A</v>
      </c>
      <c r="J206" s="7"/>
      <c r="K206" s="7" t="e">
        <v>#N/A</v>
      </c>
      <c r="L206" s="7" t="e">
        <v>#N/A</v>
      </c>
      <c r="M206" s="7" t="e">
        <v>#N/A</v>
      </c>
      <c r="N206" s="7" t="e">
        <v>#N/A</v>
      </c>
      <c r="O206" s="7" t="e">
        <v>#N/A</v>
      </c>
      <c r="P206" s="7" t="e">
        <v>#N/A</v>
      </c>
      <c r="Q206" s="7" t="e">
        <v>#N/A</v>
      </c>
      <c r="R206" s="7" t="e">
        <v>#N/A</v>
      </c>
      <c r="S206" s="7"/>
      <c r="T206" s="7" t="e">
        <v>#N/A</v>
      </c>
      <c r="U206" s="7" t="e">
        <v>#N/A</v>
      </c>
      <c r="V206" s="7" t="e">
        <v>#N/A</v>
      </c>
      <c r="W206" s="7" t="e">
        <v>#N/A</v>
      </c>
      <c r="X206" s="7"/>
      <c r="Y206" s="7" t="e">
        <v>#N/A</v>
      </c>
      <c r="Z206" s="7" t="e">
        <v>#N/A</v>
      </c>
      <c r="AA206" s="7" t="e">
        <v>#N/A</v>
      </c>
      <c r="AB206" s="7" t="e">
        <v>#N/A</v>
      </c>
      <c r="AC206" s="7" t="e">
        <v>#N/A</v>
      </c>
      <c r="AD206" s="7" t="e">
        <v>#N/A</v>
      </c>
      <c r="AE206" s="7" t="e">
        <v>#N/A</v>
      </c>
      <c r="AF206" s="7"/>
      <c r="AG206" s="7" t="e">
        <v>#N/A</v>
      </c>
      <c r="AH206" s="7" t="e">
        <v>#N/A</v>
      </c>
      <c r="AI206" s="7" t="e">
        <v>#N/A</v>
      </c>
      <c r="AJ206" s="7" t="e">
        <v>#N/A</v>
      </c>
      <c r="AK206" s="7" t="e">
        <v>#N/A</v>
      </c>
      <c r="AL206" s="7" t="e">
        <v>#N/A</v>
      </c>
      <c r="AM206" s="7" t="e">
        <v>#N/A</v>
      </c>
      <c r="AN206" s="7" t="e">
        <v>#N/A</v>
      </c>
      <c r="AO206" s="7" t="e">
        <v>#N/A</v>
      </c>
      <c r="AP206" s="7" t="e">
        <v>#N/A</v>
      </c>
      <c r="AQ206" s="7" t="e">
        <v>#N/A</v>
      </c>
      <c r="AR206" s="7" t="e">
        <v>#N/A</v>
      </c>
      <c r="AS206" s="7" t="e">
        <v>#N/A</v>
      </c>
      <c r="AT206" s="7" t="e">
        <v>#N/A</v>
      </c>
      <c r="AU206" s="7" t="e">
        <v>#N/A</v>
      </c>
    </row>
    <row r="207" spans="1:47">
      <c r="A207" s="7">
        <f t="shared" ref="A207:B207" si="27">A206</f>
        <v>0</v>
      </c>
      <c r="B207" s="7">
        <f t="shared" si="27"/>
        <v>0</v>
      </c>
      <c r="C207" s="7" t="str">
        <f>'Basic Financial Statements'!C206</f>
        <v>FY</v>
      </c>
      <c r="D207" s="10" t="e">
        <v>#N/A</v>
      </c>
      <c r="F207" s="7" t="e">
        <v>#N/A</v>
      </c>
      <c r="G207" s="7" t="e">
        <v>#N/A</v>
      </c>
      <c r="H207" s="7" t="e">
        <v>#N/A</v>
      </c>
      <c r="I207" s="7" t="e">
        <v>#N/A</v>
      </c>
      <c r="J207" s="7"/>
      <c r="K207" s="7" t="e">
        <v>#N/A</v>
      </c>
      <c r="L207" s="7" t="e">
        <v>#N/A</v>
      </c>
      <c r="M207" s="7" t="e">
        <v>#N/A</v>
      </c>
      <c r="N207" s="7" t="e">
        <v>#N/A</v>
      </c>
      <c r="O207" s="7" t="e">
        <v>#N/A</v>
      </c>
      <c r="P207" s="7" t="e">
        <v>#N/A</v>
      </c>
      <c r="Q207" s="7" t="e">
        <v>#N/A</v>
      </c>
      <c r="R207" s="7" t="e">
        <v>#N/A</v>
      </c>
      <c r="S207" s="7"/>
      <c r="T207" s="7" t="s">
        <v>1189</v>
      </c>
      <c r="U207" s="7" t="s">
        <v>1189</v>
      </c>
      <c r="V207" s="7" t="s">
        <v>1189</v>
      </c>
      <c r="W207" s="7" t="s">
        <v>1189</v>
      </c>
      <c r="X207" s="7"/>
      <c r="Y207" s="7" t="s">
        <v>1189</v>
      </c>
      <c r="Z207" s="7" t="s">
        <v>1189</v>
      </c>
      <c r="AA207" s="7" t="s">
        <v>1189</v>
      </c>
      <c r="AB207" s="7" t="s">
        <v>1189</v>
      </c>
      <c r="AC207" s="7" t="s">
        <v>1189</v>
      </c>
      <c r="AD207" s="7" t="s">
        <v>1189</v>
      </c>
      <c r="AE207" s="7" t="s">
        <v>1189</v>
      </c>
      <c r="AF207" s="7"/>
      <c r="AG207" s="7" t="s">
        <v>1189</v>
      </c>
      <c r="AH207" s="7" t="s">
        <v>1189</v>
      </c>
      <c r="AI207" s="7" t="s">
        <v>1189</v>
      </c>
      <c r="AJ207" s="7" t="s">
        <v>1189</v>
      </c>
      <c r="AK207" s="7" t="s">
        <v>1189</v>
      </c>
      <c r="AL207" s="7" t="s">
        <v>1189</v>
      </c>
      <c r="AM207" s="7" t="s">
        <v>1189</v>
      </c>
      <c r="AN207" s="7" t="s">
        <v>1189</v>
      </c>
      <c r="AO207" s="7" t="s">
        <v>1189</v>
      </c>
      <c r="AP207" s="7" t="s">
        <v>1189</v>
      </c>
      <c r="AQ207" s="7" t="s">
        <v>1189</v>
      </c>
      <c r="AR207" s="7" t="s">
        <v>1189</v>
      </c>
      <c r="AS207" s="7" t="s">
        <v>1189</v>
      </c>
      <c r="AT207" s="7" t="e">
        <v>#N/A</v>
      </c>
      <c r="AU207" s="7" t="e">
        <v>#N/A</v>
      </c>
    </row>
    <row r="208" spans="1:47">
      <c r="A208" s="7">
        <f>Assumptions!C19</f>
        <v>0</v>
      </c>
      <c r="B208" s="7">
        <f>Assumptions!B19</f>
        <v>0</v>
      </c>
      <c r="C208" s="7" t="e">
        <v>#N/A</v>
      </c>
      <c r="D208" s="10" t="e">
        <v>#N/A</v>
      </c>
      <c r="F208" s="7" t="e">
        <v>#N/A</v>
      </c>
      <c r="G208" s="7" t="e">
        <v>#N/A</v>
      </c>
      <c r="H208" s="7" t="e">
        <v>#N/A</v>
      </c>
      <c r="I208" s="7" t="e">
        <v>#N/A</v>
      </c>
      <c r="J208" s="7"/>
      <c r="K208" s="7" t="e">
        <v>#N/A</v>
      </c>
      <c r="L208" s="7" t="e">
        <v>#N/A</v>
      </c>
      <c r="M208" s="7" t="e">
        <v>#N/A</v>
      </c>
      <c r="N208" s="7" t="e">
        <v>#N/A</v>
      </c>
      <c r="O208" s="7" t="e">
        <v>#N/A</v>
      </c>
      <c r="P208" s="7" t="e">
        <v>#N/A</v>
      </c>
      <c r="Q208" s="7" t="e">
        <v>#N/A</v>
      </c>
      <c r="R208" s="7" t="e">
        <v>#N/A</v>
      </c>
      <c r="S208" s="7"/>
      <c r="T208" s="7" t="e">
        <v>#N/A</v>
      </c>
      <c r="U208" s="7" t="e">
        <v>#N/A</v>
      </c>
      <c r="V208" s="7" t="e">
        <v>#N/A</v>
      </c>
      <c r="W208" s="7" t="e">
        <v>#N/A</v>
      </c>
      <c r="X208" s="7"/>
      <c r="Y208" s="7" t="e">
        <v>#N/A</v>
      </c>
      <c r="Z208" s="7" t="e">
        <v>#N/A</v>
      </c>
      <c r="AA208" s="7" t="e">
        <v>#N/A</v>
      </c>
      <c r="AB208" s="7" t="e">
        <v>#N/A</v>
      </c>
      <c r="AC208" s="7" t="e">
        <v>#N/A</v>
      </c>
      <c r="AD208" s="7" t="e">
        <v>#N/A</v>
      </c>
      <c r="AE208" s="7" t="e">
        <v>#N/A</v>
      </c>
      <c r="AF208" s="7"/>
      <c r="AG208" s="7" t="e">
        <v>#N/A</v>
      </c>
      <c r="AH208" s="7" t="e">
        <v>#N/A</v>
      </c>
      <c r="AI208" s="7" t="e">
        <v>#N/A</v>
      </c>
      <c r="AJ208" s="7" t="e">
        <v>#N/A</v>
      </c>
      <c r="AK208" s="7" t="e">
        <v>#N/A</v>
      </c>
      <c r="AL208" s="7" t="e">
        <v>#N/A</v>
      </c>
      <c r="AM208" s="7" t="e">
        <v>#N/A</v>
      </c>
      <c r="AN208" s="7" t="e">
        <v>#N/A</v>
      </c>
      <c r="AO208" s="7" t="e">
        <v>#N/A</v>
      </c>
      <c r="AP208" s="7" t="e">
        <v>#N/A</v>
      </c>
      <c r="AQ208" s="7" t="e">
        <v>#N/A</v>
      </c>
      <c r="AR208" s="7" t="e">
        <v>#N/A</v>
      </c>
      <c r="AS208" s="7" t="e">
        <v>#N/A</v>
      </c>
      <c r="AT208" s="7" t="e">
        <v>#N/A</v>
      </c>
      <c r="AU208" s="7" t="e">
        <v>#N/A</v>
      </c>
    </row>
    <row r="209" spans="1:47">
      <c r="A209" s="7">
        <f t="shared" ref="A209:B209" si="28">A208</f>
        <v>0</v>
      </c>
      <c r="B209" s="7">
        <f t="shared" si="28"/>
        <v>0</v>
      </c>
      <c r="C209" s="7" t="e">
        <v>#N/A</v>
      </c>
      <c r="D209" s="10" t="e">
        <v>#N/A</v>
      </c>
      <c r="F209" s="7" t="e">
        <v>#N/A</v>
      </c>
      <c r="G209" s="7" t="e">
        <v>#N/A</v>
      </c>
      <c r="H209" s="7" t="e">
        <v>#N/A</v>
      </c>
      <c r="I209" s="7" t="e">
        <v>#N/A</v>
      </c>
      <c r="J209" s="7"/>
      <c r="K209" s="7" t="e">
        <v>#N/A</v>
      </c>
      <c r="L209" s="7" t="e">
        <v>#N/A</v>
      </c>
      <c r="M209" s="7" t="e">
        <v>#N/A</v>
      </c>
      <c r="N209" s="7" t="e">
        <v>#N/A</v>
      </c>
      <c r="O209" s="7" t="e">
        <v>#N/A</v>
      </c>
      <c r="P209" s="7" t="e">
        <v>#N/A</v>
      </c>
      <c r="Q209" s="7" t="e">
        <v>#N/A</v>
      </c>
      <c r="R209" s="7" t="e">
        <v>#N/A</v>
      </c>
      <c r="S209" s="7"/>
      <c r="T209" s="7" t="e">
        <v>#N/A</v>
      </c>
      <c r="U209" s="7" t="e">
        <v>#N/A</v>
      </c>
      <c r="V209" s="7" t="e">
        <v>#N/A</v>
      </c>
      <c r="W209" s="7" t="e">
        <v>#N/A</v>
      </c>
      <c r="X209" s="7"/>
      <c r="Y209" s="7" t="e">
        <v>#N/A</v>
      </c>
      <c r="Z209" s="7" t="e">
        <v>#N/A</v>
      </c>
      <c r="AA209" s="7" t="e">
        <v>#N/A</v>
      </c>
      <c r="AB209" s="7" t="e">
        <v>#N/A</v>
      </c>
      <c r="AC209" s="7" t="e">
        <v>#N/A</v>
      </c>
      <c r="AD209" s="7" t="e">
        <v>#N/A</v>
      </c>
      <c r="AE209" s="7" t="e">
        <v>#N/A</v>
      </c>
      <c r="AF209" s="7"/>
      <c r="AG209" s="7" t="e">
        <v>#N/A</v>
      </c>
      <c r="AH209" s="7" t="e">
        <v>#N/A</v>
      </c>
      <c r="AI209" s="7" t="e">
        <v>#N/A</v>
      </c>
      <c r="AJ209" s="7" t="e">
        <v>#N/A</v>
      </c>
      <c r="AK209" s="7" t="e">
        <v>#N/A</v>
      </c>
      <c r="AL209" s="7" t="e">
        <v>#N/A</v>
      </c>
      <c r="AM209" s="7" t="e">
        <v>#N/A</v>
      </c>
      <c r="AN209" s="7" t="e">
        <v>#N/A</v>
      </c>
      <c r="AO209" s="7" t="e">
        <v>#N/A</v>
      </c>
      <c r="AP209" s="7" t="e">
        <v>#N/A</v>
      </c>
      <c r="AQ209" s="7" t="e">
        <v>#N/A</v>
      </c>
      <c r="AR209" s="7" t="e">
        <v>#N/A</v>
      </c>
      <c r="AS209" s="7" t="e">
        <v>#N/A</v>
      </c>
      <c r="AT209" s="7" t="e">
        <v>#N/A</v>
      </c>
      <c r="AU209" s="7" t="e">
        <v>#N/A</v>
      </c>
    </row>
    <row r="210" spans="1:47">
      <c r="A210" s="7">
        <f t="shared" ref="A210:B210" si="29">A209</f>
        <v>0</v>
      </c>
      <c r="B210" s="7">
        <f t="shared" si="29"/>
        <v>0</v>
      </c>
      <c r="C210" s="7" t="e">
        <v>#N/A</v>
      </c>
      <c r="D210" s="10" t="e">
        <v>#N/A</v>
      </c>
      <c r="F210" s="7" t="e">
        <v>#N/A</v>
      </c>
      <c r="G210" s="7" t="e">
        <v>#N/A</v>
      </c>
      <c r="H210" s="7" t="e">
        <v>#N/A</v>
      </c>
      <c r="I210" s="7" t="e">
        <v>#N/A</v>
      </c>
      <c r="J210" s="7"/>
      <c r="K210" s="7" t="e">
        <v>#N/A</v>
      </c>
      <c r="L210" s="7" t="e">
        <v>#N/A</v>
      </c>
      <c r="M210" s="7" t="e">
        <v>#N/A</v>
      </c>
      <c r="N210" s="7" t="e">
        <v>#N/A</v>
      </c>
      <c r="O210" s="7" t="e">
        <v>#N/A</v>
      </c>
      <c r="P210" s="7" t="e">
        <v>#N/A</v>
      </c>
      <c r="Q210" s="7" t="e">
        <v>#N/A</v>
      </c>
      <c r="R210" s="7" t="e">
        <v>#N/A</v>
      </c>
      <c r="S210" s="7"/>
      <c r="T210" s="7" t="e">
        <v>#N/A</v>
      </c>
      <c r="U210" s="7" t="e">
        <v>#N/A</v>
      </c>
      <c r="V210" s="7" t="e">
        <v>#N/A</v>
      </c>
      <c r="W210" s="7" t="e">
        <v>#N/A</v>
      </c>
      <c r="X210" s="7"/>
      <c r="Y210" s="7" t="e">
        <v>#N/A</v>
      </c>
      <c r="Z210" s="7" t="e">
        <v>#N/A</v>
      </c>
      <c r="AA210" s="7" t="e">
        <v>#N/A</v>
      </c>
      <c r="AB210" s="7" t="e">
        <v>#N/A</v>
      </c>
      <c r="AC210" s="7" t="e">
        <v>#N/A</v>
      </c>
      <c r="AD210" s="7" t="e">
        <v>#N/A</v>
      </c>
      <c r="AE210" s="7" t="e">
        <v>#N/A</v>
      </c>
      <c r="AF210" s="7"/>
      <c r="AG210" s="7" t="e">
        <v>#N/A</v>
      </c>
      <c r="AH210" s="7" t="e">
        <v>#N/A</v>
      </c>
      <c r="AI210" s="7" t="e">
        <v>#N/A</v>
      </c>
      <c r="AJ210" s="7" t="e">
        <v>#N/A</v>
      </c>
      <c r="AK210" s="7" t="e">
        <v>#N/A</v>
      </c>
      <c r="AL210" s="7" t="e">
        <v>#N/A</v>
      </c>
      <c r="AM210" s="7" t="e">
        <v>#N/A</v>
      </c>
      <c r="AN210" s="7" t="e">
        <v>#N/A</v>
      </c>
      <c r="AO210" s="7" t="e">
        <v>#N/A</v>
      </c>
      <c r="AP210" s="7" t="e">
        <v>#N/A</v>
      </c>
      <c r="AQ210" s="7" t="e">
        <v>#N/A</v>
      </c>
      <c r="AR210" s="7" t="e">
        <v>#N/A</v>
      </c>
      <c r="AS210" s="7" t="e">
        <v>#N/A</v>
      </c>
      <c r="AT210" s="7" t="e">
        <v>#N/A</v>
      </c>
      <c r="AU210" s="7" t="e">
        <v>#N/A</v>
      </c>
    </row>
    <row r="211" spans="1:47">
      <c r="A211" s="7">
        <f t="shared" ref="A211:B211" si="30">A210</f>
        <v>0</v>
      </c>
      <c r="B211" s="7">
        <f t="shared" si="30"/>
        <v>0</v>
      </c>
      <c r="C211" s="7" t="e">
        <v>#N/A</v>
      </c>
      <c r="D211" s="10" t="e">
        <v>#N/A</v>
      </c>
      <c r="F211" s="7" t="e">
        <v>#N/A</v>
      </c>
      <c r="G211" s="7" t="e">
        <v>#N/A</v>
      </c>
      <c r="H211" s="7" t="e">
        <v>#N/A</v>
      </c>
      <c r="I211" s="7" t="e">
        <v>#N/A</v>
      </c>
      <c r="J211" s="7"/>
      <c r="K211" s="7" t="e">
        <v>#N/A</v>
      </c>
      <c r="L211" s="7" t="e">
        <v>#N/A</v>
      </c>
      <c r="M211" s="7" t="e">
        <v>#N/A</v>
      </c>
      <c r="N211" s="7" t="e">
        <v>#N/A</v>
      </c>
      <c r="O211" s="7" t="e">
        <v>#N/A</v>
      </c>
      <c r="P211" s="7" t="e">
        <v>#N/A</v>
      </c>
      <c r="Q211" s="7" t="e">
        <v>#N/A</v>
      </c>
      <c r="R211" s="7" t="e">
        <v>#N/A</v>
      </c>
      <c r="S211" s="7"/>
      <c r="T211" s="7" t="e">
        <v>#N/A</v>
      </c>
      <c r="U211" s="7" t="e">
        <v>#N/A</v>
      </c>
      <c r="V211" s="7" t="e">
        <v>#N/A</v>
      </c>
      <c r="W211" s="7" t="e">
        <v>#N/A</v>
      </c>
      <c r="X211" s="7"/>
      <c r="Y211" s="7" t="e">
        <v>#N/A</v>
      </c>
      <c r="Z211" s="7" t="e">
        <v>#N/A</v>
      </c>
      <c r="AA211" s="7" t="e">
        <v>#N/A</v>
      </c>
      <c r="AB211" s="7" t="e">
        <v>#N/A</v>
      </c>
      <c r="AC211" s="7" t="e">
        <v>#N/A</v>
      </c>
      <c r="AD211" s="7" t="e">
        <v>#N/A</v>
      </c>
      <c r="AE211" s="7" t="e">
        <v>#N/A</v>
      </c>
      <c r="AF211" s="7"/>
      <c r="AG211" s="7" t="e">
        <v>#N/A</v>
      </c>
      <c r="AH211" s="7" t="e">
        <v>#N/A</v>
      </c>
      <c r="AI211" s="7" t="e">
        <v>#N/A</v>
      </c>
      <c r="AJ211" s="7" t="e">
        <v>#N/A</v>
      </c>
      <c r="AK211" s="7" t="e">
        <v>#N/A</v>
      </c>
      <c r="AL211" s="7" t="e">
        <v>#N/A</v>
      </c>
      <c r="AM211" s="7" t="e">
        <v>#N/A</v>
      </c>
      <c r="AN211" s="7" t="e">
        <v>#N/A</v>
      </c>
      <c r="AO211" s="7" t="e">
        <v>#N/A</v>
      </c>
      <c r="AP211" s="7" t="e">
        <v>#N/A</v>
      </c>
      <c r="AQ211" s="7" t="e">
        <v>#N/A</v>
      </c>
      <c r="AR211" s="7" t="e">
        <v>#N/A</v>
      </c>
      <c r="AS211" s="7" t="e">
        <v>#N/A</v>
      </c>
      <c r="AT211" s="7" t="e">
        <v>#N/A</v>
      </c>
      <c r="AU211" s="7" t="e">
        <v>#N/A</v>
      </c>
    </row>
    <row r="212" spans="1:47">
      <c r="A212" s="7">
        <f t="shared" ref="A212:B212" si="31">A211</f>
        <v>0</v>
      </c>
      <c r="B212" s="7">
        <f t="shared" si="31"/>
        <v>0</v>
      </c>
      <c r="C212" s="7" t="e">
        <v>#N/A</v>
      </c>
      <c r="D212" s="10" t="e">
        <v>#N/A</v>
      </c>
      <c r="F212" s="7" t="e">
        <v>#N/A</v>
      </c>
      <c r="G212" s="7" t="e">
        <v>#N/A</v>
      </c>
      <c r="H212" s="7" t="e">
        <v>#N/A</v>
      </c>
      <c r="I212" s="7" t="e">
        <v>#N/A</v>
      </c>
      <c r="J212" s="7"/>
      <c r="K212" s="7" t="e">
        <v>#N/A</v>
      </c>
      <c r="L212" s="7" t="e">
        <v>#N/A</v>
      </c>
      <c r="M212" s="7" t="e">
        <v>#N/A</v>
      </c>
      <c r="N212" s="7" t="e">
        <v>#N/A</v>
      </c>
      <c r="O212" s="7" t="e">
        <v>#N/A</v>
      </c>
      <c r="P212" s="7" t="e">
        <v>#N/A</v>
      </c>
      <c r="Q212" s="7" t="e">
        <v>#N/A</v>
      </c>
      <c r="R212" s="7" t="e">
        <v>#N/A</v>
      </c>
      <c r="S212" s="7"/>
      <c r="T212" s="7" t="e">
        <v>#N/A</v>
      </c>
      <c r="U212" s="7" t="e">
        <v>#N/A</v>
      </c>
      <c r="V212" s="7" t="e">
        <v>#N/A</v>
      </c>
      <c r="W212" s="7" t="e">
        <v>#N/A</v>
      </c>
      <c r="X212" s="7"/>
      <c r="Y212" s="7" t="e">
        <v>#N/A</v>
      </c>
      <c r="Z212" s="7" t="e">
        <v>#N/A</v>
      </c>
      <c r="AA212" s="7" t="e">
        <v>#N/A</v>
      </c>
      <c r="AB212" s="7" t="e">
        <v>#N/A</v>
      </c>
      <c r="AC212" s="7" t="e">
        <v>#N/A</v>
      </c>
      <c r="AD212" s="7" t="e">
        <v>#N/A</v>
      </c>
      <c r="AE212" s="7" t="e">
        <v>#N/A</v>
      </c>
      <c r="AF212" s="7"/>
      <c r="AG212" s="7" t="e">
        <v>#N/A</v>
      </c>
      <c r="AH212" s="7" t="e">
        <v>#N/A</v>
      </c>
      <c r="AI212" s="7" t="e">
        <v>#N/A</v>
      </c>
      <c r="AJ212" s="7" t="e">
        <v>#N/A</v>
      </c>
      <c r="AK212" s="7" t="e">
        <v>#N/A</v>
      </c>
      <c r="AL212" s="7" t="e">
        <v>#N/A</v>
      </c>
      <c r="AM212" s="7" t="e">
        <v>#N/A</v>
      </c>
      <c r="AN212" s="7" t="e">
        <v>#N/A</v>
      </c>
      <c r="AO212" s="7" t="e">
        <v>#N/A</v>
      </c>
      <c r="AP212" s="7" t="e">
        <v>#N/A</v>
      </c>
      <c r="AQ212" s="7" t="e">
        <v>#N/A</v>
      </c>
      <c r="AR212" s="7" t="e">
        <v>#N/A</v>
      </c>
      <c r="AS212" s="7" t="e">
        <v>#N/A</v>
      </c>
      <c r="AT212" s="7" t="e">
        <v>#N/A</v>
      </c>
      <c r="AU212" s="7" t="e">
        <v>#N/A</v>
      </c>
    </row>
    <row r="213" spans="1:47">
      <c r="A213" s="7">
        <f t="shared" ref="A213:B213" si="32">A212</f>
        <v>0</v>
      </c>
      <c r="B213" s="7">
        <f t="shared" si="32"/>
        <v>0</v>
      </c>
      <c r="C213" s="7" t="e">
        <v>#N/A</v>
      </c>
      <c r="D213" s="10" t="e">
        <v>#N/A</v>
      </c>
      <c r="F213" s="7" t="e">
        <v>#N/A</v>
      </c>
      <c r="G213" s="7" t="e">
        <v>#N/A</v>
      </c>
      <c r="H213" s="7" t="e">
        <v>#N/A</v>
      </c>
      <c r="I213" s="7" t="e">
        <v>#N/A</v>
      </c>
      <c r="J213" s="7"/>
      <c r="K213" s="7" t="e">
        <v>#N/A</v>
      </c>
      <c r="L213" s="7" t="e">
        <v>#N/A</v>
      </c>
      <c r="M213" s="7" t="e">
        <v>#N/A</v>
      </c>
      <c r="N213" s="7" t="e">
        <v>#N/A</v>
      </c>
      <c r="O213" s="7" t="e">
        <v>#N/A</v>
      </c>
      <c r="P213" s="7" t="e">
        <v>#N/A</v>
      </c>
      <c r="Q213" s="7" t="e">
        <v>#N/A</v>
      </c>
      <c r="R213" s="7" t="e">
        <v>#N/A</v>
      </c>
      <c r="S213" s="7"/>
      <c r="T213" s="7" t="e">
        <v>#N/A</v>
      </c>
      <c r="U213" s="7" t="e">
        <v>#N/A</v>
      </c>
      <c r="V213" s="7" t="e">
        <v>#N/A</v>
      </c>
      <c r="W213" s="7" t="e">
        <v>#N/A</v>
      </c>
      <c r="X213" s="7"/>
      <c r="Y213" s="7" t="e">
        <v>#N/A</v>
      </c>
      <c r="Z213" s="7" t="e">
        <v>#N/A</v>
      </c>
      <c r="AA213" s="7" t="e">
        <v>#N/A</v>
      </c>
      <c r="AB213" s="7" t="e">
        <v>#N/A</v>
      </c>
      <c r="AC213" s="7" t="e">
        <v>#N/A</v>
      </c>
      <c r="AD213" s="7" t="e">
        <v>#N/A</v>
      </c>
      <c r="AE213" s="7" t="e">
        <v>#N/A</v>
      </c>
      <c r="AF213" s="7"/>
      <c r="AG213" s="7" t="e">
        <v>#N/A</v>
      </c>
      <c r="AH213" s="7" t="e">
        <v>#N/A</v>
      </c>
      <c r="AI213" s="7" t="e">
        <v>#N/A</v>
      </c>
      <c r="AJ213" s="7" t="e">
        <v>#N/A</v>
      </c>
      <c r="AK213" s="7" t="e">
        <v>#N/A</v>
      </c>
      <c r="AL213" s="7" t="e">
        <v>#N/A</v>
      </c>
      <c r="AM213" s="7" t="e">
        <v>#N/A</v>
      </c>
      <c r="AN213" s="7" t="e">
        <v>#N/A</v>
      </c>
      <c r="AO213" s="7" t="e">
        <v>#N/A</v>
      </c>
      <c r="AP213" s="7" t="e">
        <v>#N/A</v>
      </c>
      <c r="AQ213" s="7" t="e">
        <v>#N/A</v>
      </c>
      <c r="AR213" s="7" t="e">
        <v>#N/A</v>
      </c>
      <c r="AS213" s="7" t="e">
        <v>#N/A</v>
      </c>
      <c r="AT213" s="7" t="e">
        <v>#N/A</v>
      </c>
      <c r="AU213" s="7" t="e">
        <v>#N/A</v>
      </c>
    </row>
    <row r="214" spans="1:47">
      <c r="A214" s="7">
        <f t="shared" ref="A214:B214" si="33">A213</f>
        <v>0</v>
      </c>
      <c r="B214" s="7">
        <f t="shared" si="33"/>
        <v>0</v>
      </c>
      <c r="C214" s="7" t="e">
        <v>#N/A</v>
      </c>
      <c r="D214" s="10" t="e">
        <v>#N/A</v>
      </c>
      <c r="F214" s="7" t="e">
        <v>#N/A</v>
      </c>
      <c r="G214" s="7" t="e">
        <v>#N/A</v>
      </c>
      <c r="H214" s="7" t="e">
        <v>#N/A</v>
      </c>
      <c r="I214" s="7" t="e">
        <v>#N/A</v>
      </c>
      <c r="J214" s="7"/>
      <c r="K214" s="7" t="e">
        <v>#N/A</v>
      </c>
      <c r="L214" s="7" t="e">
        <v>#N/A</v>
      </c>
      <c r="M214" s="7" t="e">
        <v>#N/A</v>
      </c>
      <c r="N214" s="7" t="e">
        <v>#N/A</v>
      </c>
      <c r="O214" s="7" t="e">
        <v>#N/A</v>
      </c>
      <c r="P214" s="7" t="e">
        <v>#N/A</v>
      </c>
      <c r="Q214" s="7" t="e">
        <v>#N/A</v>
      </c>
      <c r="R214" s="7" t="e">
        <v>#N/A</v>
      </c>
      <c r="S214" s="7"/>
      <c r="T214" s="7" t="e">
        <v>#N/A</v>
      </c>
      <c r="U214" s="7" t="e">
        <v>#N/A</v>
      </c>
      <c r="V214" s="7" t="e">
        <v>#N/A</v>
      </c>
      <c r="W214" s="7" t="e">
        <v>#N/A</v>
      </c>
      <c r="X214" s="7"/>
      <c r="Y214" s="7" t="e">
        <v>#N/A</v>
      </c>
      <c r="Z214" s="7" t="e">
        <v>#N/A</v>
      </c>
      <c r="AA214" s="7" t="e">
        <v>#N/A</v>
      </c>
      <c r="AB214" s="7" t="e">
        <v>#N/A</v>
      </c>
      <c r="AC214" s="7" t="e">
        <v>#N/A</v>
      </c>
      <c r="AD214" s="7" t="e">
        <v>#N/A</v>
      </c>
      <c r="AE214" s="7" t="e">
        <v>#N/A</v>
      </c>
      <c r="AF214" s="7"/>
      <c r="AG214" s="7" t="e">
        <v>#N/A</v>
      </c>
      <c r="AH214" s="7" t="e">
        <v>#N/A</v>
      </c>
      <c r="AI214" s="7" t="e">
        <v>#N/A</v>
      </c>
      <c r="AJ214" s="7" t="e">
        <v>#N/A</v>
      </c>
      <c r="AK214" s="7" t="e">
        <v>#N/A</v>
      </c>
      <c r="AL214" s="7" t="e">
        <v>#N/A</v>
      </c>
      <c r="AM214" s="7" t="e">
        <v>#N/A</v>
      </c>
      <c r="AN214" s="7" t="e">
        <v>#N/A</v>
      </c>
      <c r="AO214" s="7" t="e">
        <v>#N/A</v>
      </c>
      <c r="AP214" s="7" t="e">
        <v>#N/A</v>
      </c>
      <c r="AQ214" s="7" t="e">
        <v>#N/A</v>
      </c>
      <c r="AR214" s="7" t="e">
        <v>#N/A</v>
      </c>
      <c r="AS214" s="7" t="e">
        <v>#N/A</v>
      </c>
      <c r="AT214" s="7" t="e">
        <v>#N/A</v>
      </c>
      <c r="AU214" s="7" t="e">
        <v>#N/A</v>
      </c>
    </row>
    <row r="215" spans="1:47">
      <c r="A215" s="7">
        <f t="shared" ref="A215:B215" si="34">A214</f>
        <v>0</v>
      </c>
      <c r="B215" s="7">
        <f t="shared" si="34"/>
        <v>0</v>
      </c>
      <c r="C215" s="7" t="e">
        <v>#N/A</v>
      </c>
      <c r="D215" s="10" t="e">
        <v>#N/A</v>
      </c>
      <c r="F215" s="7" t="e">
        <v>#N/A</v>
      </c>
      <c r="G215" s="7" t="e">
        <v>#N/A</v>
      </c>
      <c r="H215" s="7" t="e">
        <v>#N/A</v>
      </c>
      <c r="I215" s="7" t="e">
        <v>#N/A</v>
      </c>
      <c r="J215" s="7"/>
      <c r="K215" s="7" t="e">
        <v>#N/A</v>
      </c>
      <c r="L215" s="7" t="e">
        <v>#N/A</v>
      </c>
      <c r="M215" s="7" t="e">
        <v>#N/A</v>
      </c>
      <c r="N215" s="7" t="e">
        <v>#N/A</v>
      </c>
      <c r="O215" s="7" t="e">
        <v>#N/A</v>
      </c>
      <c r="P215" s="7" t="e">
        <v>#N/A</v>
      </c>
      <c r="Q215" s="7" t="e">
        <v>#N/A</v>
      </c>
      <c r="R215" s="7" t="e">
        <v>#N/A</v>
      </c>
      <c r="S215" s="7"/>
      <c r="T215" s="7" t="e">
        <v>#N/A</v>
      </c>
      <c r="U215" s="7" t="e">
        <v>#N/A</v>
      </c>
      <c r="V215" s="7" t="e">
        <v>#N/A</v>
      </c>
      <c r="W215" s="7" t="e">
        <v>#N/A</v>
      </c>
      <c r="X215" s="7"/>
      <c r="Y215" s="7" t="e">
        <v>#N/A</v>
      </c>
      <c r="Z215" s="7" t="e">
        <v>#N/A</v>
      </c>
      <c r="AA215" s="7" t="e">
        <v>#N/A</v>
      </c>
      <c r="AB215" s="7" t="e">
        <v>#N/A</v>
      </c>
      <c r="AC215" s="7" t="e">
        <v>#N/A</v>
      </c>
      <c r="AD215" s="7" t="e">
        <v>#N/A</v>
      </c>
      <c r="AE215" s="7" t="e">
        <v>#N/A</v>
      </c>
      <c r="AF215" s="7"/>
      <c r="AG215" s="7" t="e">
        <v>#N/A</v>
      </c>
      <c r="AH215" s="7" t="e">
        <v>#N/A</v>
      </c>
      <c r="AI215" s="7" t="e">
        <v>#N/A</v>
      </c>
      <c r="AJ215" s="7" t="e">
        <v>#N/A</v>
      </c>
      <c r="AK215" s="7" t="e">
        <v>#N/A</v>
      </c>
      <c r="AL215" s="7" t="e">
        <v>#N/A</v>
      </c>
      <c r="AM215" s="7" t="e">
        <v>#N/A</v>
      </c>
      <c r="AN215" s="7" t="e">
        <v>#N/A</v>
      </c>
      <c r="AO215" s="7" t="e">
        <v>#N/A</v>
      </c>
      <c r="AP215" s="7" t="e">
        <v>#N/A</v>
      </c>
      <c r="AQ215" s="7" t="e">
        <v>#N/A</v>
      </c>
      <c r="AR215" s="7" t="e">
        <v>#N/A</v>
      </c>
      <c r="AS215" s="7" t="e">
        <v>#N/A</v>
      </c>
      <c r="AT215" s="7" t="e">
        <v>#N/A</v>
      </c>
      <c r="AU215" s="7" t="e">
        <v>#N/A</v>
      </c>
    </row>
    <row r="216" spans="1:47">
      <c r="A216" s="7">
        <f t="shared" ref="A216:B216" si="35">A215</f>
        <v>0</v>
      </c>
      <c r="B216" s="7">
        <f t="shared" si="35"/>
        <v>0</v>
      </c>
      <c r="C216" s="7" t="e">
        <v>#N/A</v>
      </c>
      <c r="D216" s="10" t="e">
        <v>#N/A</v>
      </c>
      <c r="F216" s="7" t="e">
        <v>#N/A</v>
      </c>
      <c r="G216" s="7" t="e">
        <v>#N/A</v>
      </c>
      <c r="H216" s="7" t="e">
        <v>#N/A</v>
      </c>
      <c r="I216" s="7" t="e">
        <v>#N/A</v>
      </c>
      <c r="J216" s="7"/>
      <c r="K216" s="7" t="e">
        <v>#N/A</v>
      </c>
      <c r="L216" s="7" t="e">
        <v>#N/A</v>
      </c>
      <c r="M216" s="7" t="e">
        <v>#N/A</v>
      </c>
      <c r="N216" s="7" t="e">
        <v>#N/A</v>
      </c>
      <c r="O216" s="7" t="e">
        <v>#N/A</v>
      </c>
      <c r="P216" s="7" t="e">
        <v>#N/A</v>
      </c>
      <c r="Q216" s="7" t="e">
        <v>#N/A</v>
      </c>
      <c r="R216" s="7" t="e">
        <v>#N/A</v>
      </c>
      <c r="S216" s="7"/>
      <c r="T216" s="7" t="e">
        <v>#N/A</v>
      </c>
      <c r="U216" s="7" t="e">
        <v>#N/A</v>
      </c>
      <c r="V216" s="7" t="e">
        <v>#N/A</v>
      </c>
      <c r="W216" s="7" t="e">
        <v>#N/A</v>
      </c>
      <c r="X216" s="7"/>
      <c r="Y216" s="7" t="e">
        <v>#N/A</v>
      </c>
      <c r="Z216" s="7" t="e">
        <v>#N/A</v>
      </c>
      <c r="AA216" s="7" t="e">
        <v>#N/A</v>
      </c>
      <c r="AB216" s="7" t="e">
        <v>#N/A</v>
      </c>
      <c r="AC216" s="7" t="e">
        <v>#N/A</v>
      </c>
      <c r="AD216" s="7" t="e">
        <v>#N/A</v>
      </c>
      <c r="AE216" s="7" t="e">
        <v>#N/A</v>
      </c>
      <c r="AF216" s="7"/>
      <c r="AG216" s="7" t="e">
        <v>#N/A</v>
      </c>
      <c r="AH216" s="7" t="e">
        <v>#N/A</v>
      </c>
      <c r="AI216" s="7" t="e">
        <v>#N/A</v>
      </c>
      <c r="AJ216" s="7" t="e">
        <v>#N/A</v>
      </c>
      <c r="AK216" s="7" t="e">
        <v>#N/A</v>
      </c>
      <c r="AL216" s="7" t="e">
        <v>#N/A</v>
      </c>
      <c r="AM216" s="7" t="e">
        <v>#N/A</v>
      </c>
      <c r="AN216" s="7" t="e">
        <v>#N/A</v>
      </c>
      <c r="AO216" s="7" t="e">
        <v>#N/A</v>
      </c>
      <c r="AP216" s="7" t="e">
        <v>#N/A</v>
      </c>
      <c r="AQ216" s="7" t="e">
        <v>#N/A</v>
      </c>
      <c r="AR216" s="7" t="e">
        <v>#N/A</v>
      </c>
      <c r="AS216" s="7" t="e">
        <v>#N/A</v>
      </c>
      <c r="AT216" s="7" t="e">
        <v>#N/A</v>
      </c>
      <c r="AU216" s="7" t="e">
        <v>#N/A</v>
      </c>
    </row>
    <row r="217" spans="1:47">
      <c r="A217" s="7">
        <f t="shared" ref="A217:B217" si="36">A216</f>
        <v>0</v>
      </c>
      <c r="B217" s="7">
        <f t="shared" si="36"/>
        <v>0</v>
      </c>
      <c r="C217" s="7" t="e">
        <v>#N/A</v>
      </c>
      <c r="D217" s="10" t="e">
        <v>#N/A</v>
      </c>
      <c r="F217" s="7" t="e">
        <v>#N/A</v>
      </c>
      <c r="G217" s="7" t="e">
        <v>#N/A</v>
      </c>
      <c r="H217" s="7" t="e">
        <v>#N/A</v>
      </c>
      <c r="I217" s="7" t="e">
        <v>#N/A</v>
      </c>
      <c r="J217" s="7"/>
      <c r="K217" s="7" t="e">
        <v>#N/A</v>
      </c>
      <c r="L217" s="7" t="e">
        <v>#N/A</v>
      </c>
      <c r="M217" s="7" t="e">
        <v>#N/A</v>
      </c>
      <c r="N217" s="7" t="e">
        <v>#N/A</v>
      </c>
      <c r="O217" s="7" t="e">
        <v>#N/A</v>
      </c>
      <c r="P217" s="7" t="e">
        <v>#N/A</v>
      </c>
      <c r="Q217" s="7" t="e">
        <v>#N/A</v>
      </c>
      <c r="R217" s="7" t="e">
        <v>#N/A</v>
      </c>
      <c r="S217" s="7"/>
      <c r="T217" s="7" t="e">
        <v>#N/A</v>
      </c>
      <c r="U217" s="7" t="e">
        <v>#N/A</v>
      </c>
      <c r="V217" s="7" t="e">
        <v>#N/A</v>
      </c>
      <c r="W217" s="7" t="e">
        <v>#N/A</v>
      </c>
      <c r="X217" s="7"/>
      <c r="Y217" s="7" t="e">
        <v>#N/A</v>
      </c>
      <c r="Z217" s="7" t="e">
        <v>#N/A</v>
      </c>
      <c r="AA217" s="7" t="e">
        <v>#N/A</v>
      </c>
      <c r="AB217" s="7" t="e">
        <v>#N/A</v>
      </c>
      <c r="AC217" s="7" t="e">
        <v>#N/A</v>
      </c>
      <c r="AD217" s="7" t="e">
        <v>#N/A</v>
      </c>
      <c r="AE217" s="7" t="e">
        <v>#N/A</v>
      </c>
      <c r="AF217" s="7"/>
      <c r="AG217" s="7" t="e">
        <v>#N/A</v>
      </c>
      <c r="AH217" s="7" t="e">
        <v>#N/A</v>
      </c>
      <c r="AI217" s="7" t="e">
        <v>#N/A</v>
      </c>
      <c r="AJ217" s="7" t="e">
        <v>#N/A</v>
      </c>
      <c r="AK217" s="7" t="e">
        <v>#N/A</v>
      </c>
      <c r="AL217" s="7" t="e">
        <v>#N/A</v>
      </c>
      <c r="AM217" s="7" t="e">
        <v>#N/A</v>
      </c>
      <c r="AN217" s="7" t="e">
        <v>#N/A</v>
      </c>
      <c r="AO217" s="7" t="e">
        <v>#N/A</v>
      </c>
      <c r="AP217" s="7" t="e">
        <v>#N/A</v>
      </c>
      <c r="AQ217" s="7" t="e">
        <v>#N/A</v>
      </c>
      <c r="AR217" s="7" t="e">
        <v>#N/A</v>
      </c>
      <c r="AS217" s="7" t="e">
        <v>#N/A</v>
      </c>
      <c r="AT217" s="7" t="e">
        <v>#N/A</v>
      </c>
      <c r="AU217" s="7" t="e">
        <v>#N/A</v>
      </c>
    </row>
    <row r="218" spans="1:47">
      <c r="A218" s="7">
        <f t="shared" ref="A218:B218" si="37">A217</f>
        <v>0</v>
      </c>
      <c r="B218" s="7">
        <f t="shared" si="37"/>
        <v>0</v>
      </c>
      <c r="C218" s="7" t="e">
        <v>#N/A</v>
      </c>
      <c r="D218" s="10" t="e">
        <v>#N/A</v>
      </c>
      <c r="F218" s="7" t="e">
        <v>#N/A</v>
      </c>
      <c r="G218" s="7" t="e">
        <v>#N/A</v>
      </c>
      <c r="H218" s="7" t="e">
        <v>#N/A</v>
      </c>
      <c r="I218" s="7" t="e">
        <v>#N/A</v>
      </c>
      <c r="J218" s="7"/>
      <c r="K218" s="7" t="e">
        <v>#N/A</v>
      </c>
      <c r="L218" s="7" t="e">
        <v>#N/A</v>
      </c>
      <c r="M218" s="7" t="e">
        <v>#N/A</v>
      </c>
      <c r="N218" s="7" t="e">
        <v>#N/A</v>
      </c>
      <c r="O218" s="7" t="e">
        <v>#N/A</v>
      </c>
      <c r="P218" s="7" t="e">
        <v>#N/A</v>
      </c>
      <c r="Q218" s="7" t="e">
        <v>#N/A</v>
      </c>
      <c r="R218" s="7" t="e">
        <v>#N/A</v>
      </c>
      <c r="S218" s="7"/>
      <c r="T218" s="7" t="e">
        <v>#N/A</v>
      </c>
      <c r="U218" s="7" t="e">
        <v>#N/A</v>
      </c>
      <c r="V218" s="7" t="e">
        <v>#N/A</v>
      </c>
      <c r="W218" s="7" t="e">
        <v>#N/A</v>
      </c>
      <c r="X218" s="7"/>
      <c r="Y218" s="7" t="e">
        <v>#N/A</v>
      </c>
      <c r="Z218" s="7" t="e">
        <v>#N/A</v>
      </c>
      <c r="AA218" s="7" t="e">
        <v>#N/A</v>
      </c>
      <c r="AB218" s="7" t="e">
        <v>#N/A</v>
      </c>
      <c r="AC218" s="7" t="e">
        <v>#N/A</v>
      </c>
      <c r="AD218" s="7" t="e">
        <v>#N/A</v>
      </c>
      <c r="AE218" s="7" t="e">
        <v>#N/A</v>
      </c>
      <c r="AF218" s="7"/>
      <c r="AG218" s="7" t="e">
        <v>#N/A</v>
      </c>
      <c r="AH218" s="7" t="e">
        <v>#N/A</v>
      </c>
      <c r="AI218" s="7" t="e">
        <v>#N/A</v>
      </c>
      <c r="AJ218" s="7" t="e">
        <v>#N/A</v>
      </c>
      <c r="AK218" s="7" t="e">
        <v>#N/A</v>
      </c>
      <c r="AL218" s="7" t="e">
        <v>#N/A</v>
      </c>
      <c r="AM218" s="7" t="e">
        <v>#N/A</v>
      </c>
      <c r="AN218" s="7" t="e">
        <v>#N/A</v>
      </c>
      <c r="AO218" s="7" t="e">
        <v>#N/A</v>
      </c>
      <c r="AP218" s="7" t="e">
        <v>#N/A</v>
      </c>
      <c r="AQ218" s="7" t="e">
        <v>#N/A</v>
      </c>
      <c r="AR218" s="7" t="e">
        <v>#N/A</v>
      </c>
      <c r="AS218" s="7" t="e">
        <v>#N/A</v>
      </c>
      <c r="AT218" s="7" t="e">
        <v>#N/A</v>
      </c>
      <c r="AU218" s="7" t="e">
        <v>#N/A</v>
      </c>
    </row>
    <row r="219" spans="1:47">
      <c r="A219" s="7">
        <f t="shared" ref="A219:B219" si="38">A218</f>
        <v>0</v>
      </c>
      <c r="B219" s="7">
        <f t="shared" si="38"/>
        <v>0</v>
      </c>
      <c r="C219" s="7" t="str">
        <f>'Basic Financial Statements'!C218</f>
        <v>FY</v>
      </c>
      <c r="D219" s="10" t="e">
        <v>#N/A</v>
      </c>
      <c r="F219" s="7" t="e">
        <v>#N/A</v>
      </c>
      <c r="G219" s="7" t="e">
        <v>#N/A</v>
      </c>
      <c r="H219" s="7" t="e">
        <v>#N/A</v>
      </c>
      <c r="I219" s="7" t="e">
        <v>#N/A</v>
      </c>
      <c r="J219" s="7"/>
      <c r="K219" s="7" t="e">
        <v>#N/A</v>
      </c>
      <c r="L219" s="7" t="e">
        <v>#N/A</v>
      </c>
      <c r="M219" s="7" t="e">
        <v>#N/A</v>
      </c>
      <c r="N219" s="7" t="e">
        <v>#N/A</v>
      </c>
      <c r="O219" s="7" t="e">
        <v>#N/A</v>
      </c>
      <c r="P219" s="7" t="e">
        <v>#N/A</v>
      </c>
      <c r="Q219" s="7" t="e">
        <v>#N/A</v>
      </c>
      <c r="R219" s="7" t="e">
        <v>#N/A</v>
      </c>
      <c r="S219" s="7"/>
      <c r="T219" s="7" t="s">
        <v>1189</v>
      </c>
      <c r="U219" s="7" t="s">
        <v>1189</v>
      </c>
      <c r="V219" s="7" t="s">
        <v>1189</v>
      </c>
      <c r="W219" s="7" t="s">
        <v>1189</v>
      </c>
      <c r="X219" s="7"/>
      <c r="Y219" s="7" t="s">
        <v>1189</v>
      </c>
      <c r="Z219" s="7" t="s">
        <v>1189</v>
      </c>
      <c r="AA219" s="7" t="s">
        <v>1189</v>
      </c>
      <c r="AB219" s="7" t="s">
        <v>1189</v>
      </c>
      <c r="AC219" s="7" t="s">
        <v>1189</v>
      </c>
      <c r="AD219" s="7" t="s">
        <v>1189</v>
      </c>
      <c r="AE219" s="7" t="s">
        <v>1189</v>
      </c>
      <c r="AF219" s="7"/>
      <c r="AG219" s="7" t="s">
        <v>1189</v>
      </c>
      <c r="AH219" s="7" t="s">
        <v>1189</v>
      </c>
      <c r="AI219" s="7" t="s">
        <v>1189</v>
      </c>
      <c r="AJ219" s="7" t="s">
        <v>1189</v>
      </c>
      <c r="AK219" s="7" t="s">
        <v>1189</v>
      </c>
      <c r="AL219" s="7" t="s">
        <v>1189</v>
      </c>
      <c r="AM219" s="7" t="s">
        <v>1189</v>
      </c>
      <c r="AN219" s="7" t="s">
        <v>1189</v>
      </c>
      <c r="AO219" s="7" t="s">
        <v>1189</v>
      </c>
      <c r="AP219" s="7" t="s">
        <v>1189</v>
      </c>
      <c r="AQ219" s="7" t="s">
        <v>1189</v>
      </c>
      <c r="AR219" s="7" t="s">
        <v>1189</v>
      </c>
      <c r="AS219" s="7" t="s">
        <v>1189</v>
      </c>
      <c r="AT219" s="7" t="e">
        <v>#N/A</v>
      </c>
      <c r="AU219" s="7" t="e">
        <v>#N/A</v>
      </c>
    </row>
    <row r="220" spans="1:47">
      <c r="A220" s="7">
        <f>Assumptions!C20</f>
        <v>0</v>
      </c>
      <c r="B220" s="7">
        <f>Assumptions!B20</f>
        <v>0</v>
      </c>
      <c r="C220" s="7" t="e">
        <v>#N/A</v>
      </c>
      <c r="D220" s="10" t="e">
        <v>#N/A</v>
      </c>
      <c r="F220" s="7" t="e">
        <v>#N/A</v>
      </c>
      <c r="G220" s="7" t="e">
        <v>#N/A</v>
      </c>
      <c r="H220" s="7" t="e">
        <v>#N/A</v>
      </c>
      <c r="I220" s="7" t="e">
        <v>#N/A</v>
      </c>
      <c r="J220" s="7"/>
      <c r="K220" s="7" t="e">
        <v>#N/A</v>
      </c>
      <c r="L220" s="7" t="e">
        <v>#N/A</v>
      </c>
      <c r="M220" s="7" t="e">
        <v>#N/A</v>
      </c>
      <c r="N220" s="7" t="e">
        <v>#N/A</v>
      </c>
      <c r="O220" s="7" t="e">
        <v>#N/A</v>
      </c>
      <c r="P220" s="7" t="e">
        <v>#N/A</v>
      </c>
      <c r="Q220" s="7" t="e">
        <v>#N/A</v>
      </c>
      <c r="R220" s="7" t="e">
        <v>#N/A</v>
      </c>
      <c r="S220" s="7"/>
      <c r="T220" s="7" t="e">
        <v>#N/A</v>
      </c>
      <c r="U220" s="7" t="e">
        <v>#N/A</v>
      </c>
      <c r="V220" s="7" t="e">
        <v>#N/A</v>
      </c>
      <c r="W220" s="7" t="e">
        <v>#N/A</v>
      </c>
      <c r="X220" s="7"/>
      <c r="Y220" s="7" t="e">
        <v>#N/A</v>
      </c>
      <c r="Z220" s="7" t="e">
        <v>#N/A</v>
      </c>
      <c r="AA220" s="7" t="e">
        <v>#N/A</v>
      </c>
      <c r="AB220" s="7" t="e">
        <v>#N/A</v>
      </c>
      <c r="AC220" s="7" t="e">
        <v>#N/A</v>
      </c>
      <c r="AD220" s="7" t="e">
        <v>#N/A</v>
      </c>
      <c r="AE220" s="7" t="e">
        <v>#N/A</v>
      </c>
      <c r="AF220" s="7"/>
      <c r="AG220" s="7" t="e">
        <v>#N/A</v>
      </c>
      <c r="AH220" s="7" t="e">
        <v>#N/A</v>
      </c>
      <c r="AI220" s="7" t="e">
        <v>#N/A</v>
      </c>
      <c r="AJ220" s="7" t="e">
        <v>#N/A</v>
      </c>
      <c r="AK220" s="7" t="e">
        <v>#N/A</v>
      </c>
      <c r="AL220" s="7" t="e">
        <v>#N/A</v>
      </c>
      <c r="AM220" s="7" t="e">
        <v>#N/A</v>
      </c>
      <c r="AN220" s="7" t="e">
        <v>#N/A</v>
      </c>
      <c r="AO220" s="7" t="e">
        <v>#N/A</v>
      </c>
      <c r="AP220" s="7" t="e">
        <v>#N/A</v>
      </c>
      <c r="AQ220" s="7" t="e">
        <v>#N/A</v>
      </c>
      <c r="AR220" s="7" t="e">
        <v>#N/A</v>
      </c>
      <c r="AS220" s="7" t="e">
        <v>#N/A</v>
      </c>
      <c r="AT220" s="7" t="e">
        <v>#N/A</v>
      </c>
      <c r="AU220" s="7" t="e">
        <v>#N/A</v>
      </c>
    </row>
    <row r="221" spans="1:47">
      <c r="A221" s="7">
        <f t="shared" ref="A221:B221" si="39">A220</f>
        <v>0</v>
      </c>
      <c r="B221" s="7">
        <f t="shared" si="39"/>
        <v>0</v>
      </c>
      <c r="C221" s="7" t="e">
        <v>#N/A</v>
      </c>
      <c r="D221" s="10" t="e">
        <v>#N/A</v>
      </c>
      <c r="F221" s="7" t="e">
        <v>#N/A</v>
      </c>
      <c r="G221" s="7" t="e">
        <v>#N/A</v>
      </c>
      <c r="H221" s="7" t="e">
        <v>#N/A</v>
      </c>
      <c r="I221" s="7" t="e">
        <v>#N/A</v>
      </c>
      <c r="J221" s="7"/>
      <c r="K221" s="7" t="e">
        <v>#N/A</v>
      </c>
      <c r="L221" s="7" t="e">
        <v>#N/A</v>
      </c>
      <c r="M221" s="7" t="e">
        <v>#N/A</v>
      </c>
      <c r="N221" s="7" t="e">
        <v>#N/A</v>
      </c>
      <c r="O221" s="7" t="e">
        <v>#N/A</v>
      </c>
      <c r="P221" s="7" t="e">
        <v>#N/A</v>
      </c>
      <c r="Q221" s="7" t="e">
        <v>#N/A</v>
      </c>
      <c r="R221" s="7" t="e">
        <v>#N/A</v>
      </c>
      <c r="S221" s="7"/>
      <c r="T221" s="7" t="e">
        <v>#N/A</v>
      </c>
      <c r="U221" s="7" t="e">
        <v>#N/A</v>
      </c>
      <c r="V221" s="7" t="e">
        <v>#N/A</v>
      </c>
      <c r="W221" s="7" t="e">
        <v>#N/A</v>
      </c>
      <c r="X221" s="7"/>
      <c r="Y221" s="7" t="e">
        <v>#N/A</v>
      </c>
      <c r="Z221" s="7" t="e">
        <v>#N/A</v>
      </c>
      <c r="AA221" s="7" t="e">
        <v>#N/A</v>
      </c>
      <c r="AB221" s="7" t="e">
        <v>#N/A</v>
      </c>
      <c r="AC221" s="7" t="e">
        <v>#N/A</v>
      </c>
      <c r="AD221" s="7" t="e">
        <v>#N/A</v>
      </c>
      <c r="AE221" s="7" t="e">
        <v>#N/A</v>
      </c>
      <c r="AF221" s="7"/>
      <c r="AG221" s="7" t="e">
        <v>#N/A</v>
      </c>
      <c r="AH221" s="7" t="e">
        <v>#N/A</v>
      </c>
      <c r="AI221" s="7" t="e">
        <v>#N/A</v>
      </c>
      <c r="AJ221" s="7" t="e">
        <v>#N/A</v>
      </c>
      <c r="AK221" s="7" t="e">
        <v>#N/A</v>
      </c>
      <c r="AL221" s="7" t="e">
        <v>#N/A</v>
      </c>
      <c r="AM221" s="7" t="e">
        <v>#N/A</v>
      </c>
      <c r="AN221" s="7" t="e">
        <v>#N/A</v>
      </c>
      <c r="AO221" s="7" t="e">
        <v>#N/A</v>
      </c>
      <c r="AP221" s="7" t="e">
        <v>#N/A</v>
      </c>
      <c r="AQ221" s="7" t="e">
        <v>#N/A</v>
      </c>
      <c r="AR221" s="7" t="e">
        <v>#N/A</v>
      </c>
      <c r="AS221" s="7" t="e">
        <v>#N/A</v>
      </c>
      <c r="AT221" s="7" t="e">
        <v>#N/A</v>
      </c>
      <c r="AU221" s="7" t="e">
        <v>#N/A</v>
      </c>
    </row>
    <row r="222" spans="1:47">
      <c r="A222" s="7">
        <f t="shared" ref="A222:B222" si="40">A221</f>
        <v>0</v>
      </c>
      <c r="B222" s="7">
        <f t="shared" si="40"/>
        <v>0</v>
      </c>
      <c r="C222" s="7" t="e">
        <v>#N/A</v>
      </c>
      <c r="D222" s="10" t="e">
        <v>#N/A</v>
      </c>
      <c r="F222" s="7" t="e">
        <v>#N/A</v>
      </c>
      <c r="G222" s="7" t="e">
        <v>#N/A</v>
      </c>
      <c r="H222" s="7" t="e">
        <v>#N/A</v>
      </c>
      <c r="I222" s="7" t="e">
        <v>#N/A</v>
      </c>
      <c r="J222" s="7"/>
      <c r="K222" s="7" t="e">
        <v>#N/A</v>
      </c>
      <c r="L222" s="7" t="e">
        <v>#N/A</v>
      </c>
      <c r="M222" s="7" t="e">
        <v>#N/A</v>
      </c>
      <c r="N222" s="7" t="e">
        <v>#N/A</v>
      </c>
      <c r="O222" s="7" t="e">
        <v>#N/A</v>
      </c>
      <c r="P222" s="7" t="e">
        <v>#N/A</v>
      </c>
      <c r="Q222" s="7" t="e">
        <v>#N/A</v>
      </c>
      <c r="R222" s="7" t="e">
        <v>#N/A</v>
      </c>
      <c r="S222" s="7"/>
      <c r="T222" s="7" t="e">
        <v>#N/A</v>
      </c>
      <c r="U222" s="7" t="e">
        <v>#N/A</v>
      </c>
      <c r="V222" s="7" t="e">
        <v>#N/A</v>
      </c>
      <c r="W222" s="7" t="e">
        <v>#N/A</v>
      </c>
      <c r="X222" s="7"/>
      <c r="Y222" s="7" t="e">
        <v>#N/A</v>
      </c>
      <c r="Z222" s="7" t="e">
        <v>#N/A</v>
      </c>
      <c r="AA222" s="7" t="e">
        <v>#N/A</v>
      </c>
      <c r="AB222" s="7" t="e">
        <v>#N/A</v>
      </c>
      <c r="AC222" s="7" t="e">
        <v>#N/A</v>
      </c>
      <c r="AD222" s="7" t="e">
        <v>#N/A</v>
      </c>
      <c r="AE222" s="7" t="e">
        <v>#N/A</v>
      </c>
      <c r="AF222" s="7"/>
      <c r="AG222" s="7" t="e">
        <v>#N/A</v>
      </c>
      <c r="AH222" s="7" t="e">
        <v>#N/A</v>
      </c>
      <c r="AI222" s="7" t="e">
        <v>#N/A</v>
      </c>
      <c r="AJ222" s="7" t="e">
        <v>#N/A</v>
      </c>
      <c r="AK222" s="7" t="e">
        <v>#N/A</v>
      </c>
      <c r="AL222" s="7" t="e">
        <v>#N/A</v>
      </c>
      <c r="AM222" s="7" t="e">
        <v>#N/A</v>
      </c>
      <c r="AN222" s="7" t="e">
        <v>#N/A</v>
      </c>
      <c r="AO222" s="7" t="e">
        <v>#N/A</v>
      </c>
      <c r="AP222" s="7" t="e">
        <v>#N/A</v>
      </c>
      <c r="AQ222" s="7" t="e">
        <v>#N/A</v>
      </c>
      <c r="AR222" s="7" t="e">
        <v>#N/A</v>
      </c>
      <c r="AS222" s="7" t="e">
        <v>#N/A</v>
      </c>
      <c r="AT222" s="7" t="e">
        <v>#N/A</v>
      </c>
      <c r="AU222" s="7" t="e">
        <v>#N/A</v>
      </c>
    </row>
    <row r="223" spans="1:47">
      <c r="A223" s="7">
        <f t="shared" ref="A223:B223" si="41">A222</f>
        <v>0</v>
      </c>
      <c r="B223" s="7">
        <f t="shared" si="41"/>
        <v>0</v>
      </c>
      <c r="C223" s="7" t="e">
        <v>#N/A</v>
      </c>
      <c r="D223" s="10" t="e">
        <v>#N/A</v>
      </c>
      <c r="F223" s="7" t="e">
        <v>#N/A</v>
      </c>
      <c r="G223" s="7" t="e">
        <v>#N/A</v>
      </c>
      <c r="H223" s="7" t="e">
        <v>#N/A</v>
      </c>
      <c r="I223" s="7" t="e">
        <v>#N/A</v>
      </c>
      <c r="J223" s="7"/>
      <c r="K223" s="7" t="e">
        <v>#N/A</v>
      </c>
      <c r="L223" s="7" t="e">
        <v>#N/A</v>
      </c>
      <c r="M223" s="7" t="e">
        <v>#N/A</v>
      </c>
      <c r="N223" s="7" t="e">
        <v>#N/A</v>
      </c>
      <c r="O223" s="7" t="e">
        <v>#N/A</v>
      </c>
      <c r="P223" s="7" t="e">
        <v>#N/A</v>
      </c>
      <c r="Q223" s="7" t="e">
        <v>#N/A</v>
      </c>
      <c r="R223" s="7" t="e">
        <v>#N/A</v>
      </c>
      <c r="S223" s="7"/>
      <c r="T223" s="7" t="e">
        <v>#N/A</v>
      </c>
      <c r="U223" s="7" t="e">
        <v>#N/A</v>
      </c>
      <c r="V223" s="7" t="e">
        <v>#N/A</v>
      </c>
      <c r="W223" s="7" t="e">
        <v>#N/A</v>
      </c>
      <c r="X223" s="7"/>
      <c r="Y223" s="7" t="e">
        <v>#N/A</v>
      </c>
      <c r="Z223" s="7" t="e">
        <v>#N/A</v>
      </c>
      <c r="AA223" s="7" t="e">
        <v>#N/A</v>
      </c>
      <c r="AB223" s="7" t="e">
        <v>#N/A</v>
      </c>
      <c r="AC223" s="7" t="e">
        <v>#N/A</v>
      </c>
      <c r="AD223" s="7" t="e">
        <v>#N/A</v>
      </c>
      <c r="AE223" s="7" t="e">
        <v>#N/A</v>
      </c>
      <c r="AF223" s="7"/>
      <c r="AG223" s="7" t="e">
        <v>#N/A</v>
      </c>
      <c r="AH223" s="7" t="e">
        <v>#N/A</v>
      </c>
      <c r="AI223" s="7" t="e">
        <v>#N/A</v>
      </c>
      <c r="AJ223" s="7" t="e">
        <v>#N/A</v>
      </c>
      <c r="AK223" s="7" t="e">
        <v>#N/A</v>
      </c>
      <c r="AL223" s="7" t="e">
        <v>#N/A</v>
      </c>
      <c r="AM223" s="7" t="e">
        <v>#N/A</v>
      </c>
      <c r="AN223" s="7" t="e">
        <v>#N/A</v>
      </c>
      <c r="AO223" s="7" t="e">
        <v>#N/A</v>
      </c>
      <c r="AP223" s="7" t="e">
        <v>#N/A</v>
      </c>
      <c r="AQ223" s="7" t="e">
        <v>#N/A</v>
      </c>
      <c r="AR223" s="7" t="e">
        <v>#N/A</v>
      </c>
      <c r="AS223" s="7" t="e">
        <v>#N/A</v>
      </c>
      <c r="AT223" s="7" t="e">
        <v>#N/A</v>
      </c>
      <c r="AU223" s="7" t="e">
        <v>#N/A</v>
      </c>
    </row>
    <row r="224" spans="1:47">
      <c r="A224" s="7">
        <f t="shared" ref="A224:B224" si="42">A223</f>
        <v>0</v>
      </c>
      <c r="B224" s="7">
        <f t="shared" si="42"/>
        <v>0</v>
      </c>
      <c r="C224" s="7" t="e">
        <v>#N/A</v>
      </c>
      <c r="D224" s="10" t="e">
        <v>#N/A</v>
      </c>
      <c r="F224" s="7" t="e">
        <v>#N/A</v>
      </c>
      <c r="G224" s="7" t="e">
        <v>#N/A</v>
      </c>
      <c r="H224" s="7" t="e">
        <v>#N/A</v>
      </c>
      <c r="I224" s="7" t="e">
        <v>#N/A</v>
      </c>
      <c r="J224" s="7"/>
      <c r="K224" s="7" t="e">
        <v>#N/A</v>
      </c>
      <c r="L224" s="7" t="e">
        <v>#N/A</v>
      </c>
      <c r="M224" s="7" t="e">
        <v>#N/A</v>
      </c>
      <c r="N224" s="7" t="e">
        <v>#N/A</v>
      </c>
      <c r="O224" s="7" t="e">
        <v>#N/A</v>
      </c>
      <c r="P224" s="7" t="e">
        <v>#N/A</v>
      </c>
      <c r="Q224" s="7" t="e">
        <v>#N/A</v>
      </c>
      <c r="R224" s="7" t="e">
        <v>#N/A</v>
      </c>
      <c r="S224" s="7"/>
      <c r="T224" s="7" t="e">
        <v>#N/A</v>
      </c>
      <c r="U224" s="7" t="e">
        <v>#N/A</v>
      </c>
      <c r="V224" s="7" t="e">
        <v>#N/A</v>
      </c>
      <c r="W224" s="7" t="e">
        <v>#N/A</v>
      </c>
      <c r="X224" s="7"/>
      <c r="Y224" s="7" t="e">
        <v>#N/A</v>
      </c>
      <c r="Z224" s="7" t="e">
        <v>#N/A</v>
      </c>
      <c r="AA224" s="7" t="e">
        <v>#N/A</v>
      </c>
      <c r="AB224" s="7" t="e">
        <v>#N/A</v>
      </c>
      <c r="AC224" s="7" t="e">
        <v>#N/A</v>
      </c>
      <c r="AD224" s="7" t="e">
        <v>#N/A</v>
      </c>
      <c r="AE224" s="7" t="e">
        <v>#N/A</v>
      </c>
      <c r="AF224" s="7"/>
      <c r="AG224" s="7" t="e">
        <v>#N/A</v>
      </c>
      <c r="AH224" s="7" t="e">
        <v>#N/A</v>
      </c>
      <c r="AI224" s="7" t="e">
        <v>#N/A</v>
      </c>
      <c r="AJ224" s="7" t="e">
        <v>#N/A</v>
      </c>
      <c r="AK224" s="7" t="e">
        <v>#N/A</v>
      </c>
      <c r="AL224" s="7" t="e">
        <v>#N/A</v>
      </c>
      <c r="AM224" s="7" t="e">
        <v>#N/A</v>
      </c>
      <c r="AN224" s="7" t="e">
        <v>#N/A</v>
      </c>
      <c r="AO224" s="7" t="e">
        <v>#N/A</v>
      </c>
      <c r="AP224" s="7" t="e">
        <v>#N/A</v>
      </c>
      <c r="AQ224" s="7" t="e">
        <v>#N/A</v>
      </c>
      <c r="AR224" s="7" t="e">
        <v>#N/A</v>
      </c>
      <c r="AS224" s="7" t="e">
        <v>#N/A</v>
      </c>
      <c r="AT224" s="7" t="e">
        <v>#N/A</v>
      </c>
      <c r="AU224" s="7" t="e">
        <v>#N/A</v>
      </c>
    </row>
    <row r="225" spans="1:47">
      <c r="A225" s="7">
        <f t="shared" ref="A225:B225" si="43">A224</f>
        <v>0</v>
      </c>
      <c r="B225" s="7">
        <f t="shared" si="43"/>
        <v>0</v>
      </c>
      <c r="C225" s="7" t="e">
        <v>#N/A</v>
      </c>
      <c r="D225" s="10" t="e">
        <v>#N/A</v>
      </c>
      <c r="F225" s="7" t="e">
        <v>#N/A</v>
      </c>
      <c r="G225" s="7" t="e">
        <v>#N/A</v>
      </c>
      <c r="H225" s="7" t="e">
        <v>#N/A</v>
      </c>
      <c r="I225" s="7" t="e">
        <v>#N/A</v>
      </c>
      <c r="J225" s="7"/>
      <c r="K225" s="7" t="e">
        <v>#N/A</v>
      </c>
      <c r="L225" s="7" t="e">
        <v>#N/A</v>
      </c>
      <c r="M225" s="7" t="e">
        <v>#N/A</v>
      </c>
      <c r="N225" s="7" t="e">
        <v>#N/A</v>
      </c>
      <c r="O225" s="7" t="e">
        <v>#N/A</v>
      </c>
      <c r="P225" s="7" t="e">
        <v>#N/A</v>
      </c>
      <c r="Q225" s="7" t="e">
        <v>#N/A</v>
      </c>
      <c r="R225" s="7" t="e">
        <v>#N/A</v>
      </c>
      <c r="S225" s="7"/>
      <c r="T225" s="7" t="e">
        <v>#N/A</v>
      </c>
      <c r="U225" s="7" t="e">
        <v>#N/A</v>
      </c>
      <c r="V225" s="7" t="e">
        <v>#N/A</v>
      </c>
      <c r="W225" s="7" t="e">
        <v>#N/A</v>
      </c>
      <c r="X225" s="7"/>
      <c r="Y225" s="7" t="e">
        <v>#N/A</v>
      </c>
      <c r="Z225" s="7" t="e">
        <v>#N/A</v>
      </c>
      <c r="AA225" s="7" t="e">
        <v>#N/A</v>
      </c>
      <c r="AB225" s="7" t="e">
        <v>#N/A</v>
      </c>
      <c r="AC225" s="7" t="e">
        <v>#N/A</v>
      </c>
      <c r="AD225" s="7" t="e">
        <v>#N/A</v>
      </c>
      <c r="AE225" s="7" t="e">
        <v>#N/A</v>
      </c>
      <c r="AF225" s="7"/>
      <c r="AG225" s="7" t="e">
        <v>#N/A</v>
      </c>
      <c r="AH225" s="7" t="e">
        <v>#N/A</v>
      </c>
      <c r="AI225" s="7" t="e">
        <v>#N/A</v>
      </c>
      <c r="AJ225" s="7" t="e">
        <v>#N/A</v>
      </c>
      <c r="AK225" s="7" t="e">
        <v>#N/A</v>
      </c>
      <c r="AL225" s="7" t="e">
        <v>#N/A</v>
      </c>
      <c r="AM225" s="7" t="e">
        <v>#N/A</v>
      </c>
      <c r="AN225" s="7" t="e">
        <v>#N/A</v>
      </c>
      <c r="AO225" s="7" t="e">
        <v>#N/A</v>
      </c>
      <c r="AP225" s="7" t="e">
        <v>#N/A</v>
      </c>
      <c r="AQ225" s="7" t="e">
        <v>#N/A</v>
      </c>
      <c r="AR225" s="7" t="e">
        <v>#N/A</v>
      </c>
      <c r="AS225" s="7" t="e">
        <v>#N/A</v>
      </c>
      <c r="AT225" s="7" t="e">
        <v>#N/A</v>
      </c>
      <c r="AU225" s="7" t="e">
        <v>#N/A</v>
      </c>
    </row>
    <row r="226" spans="1:47">
      <c r="A226" s="7">
        <f t="shared" ref="A226:B226" si="44">A225</f>
        <v>0</v>
      </c>
      <c r="B226" s="7">
        <f t="shared" si="44"/>
        <v>0</v>
      </c>
      <c r="C226" s="7" t="e">
        <v>#N/A</v>
      </c>
      <c r="D226" s="10" t="e">
        <v>#N/A</v>
      </c>
      <c r="F226" s="7" t="e">
        <v>#N/A</v>
      </c>
      <c r="G226" s="7" t="e">
        <v>#N/A</v>
      </c>
      <c r="H226" s="7" t="e">
        <v>#N/A</v>
      </c>
      <c r="I226" s="7" t="e">
        <v>#N/A</v>
      </c>
      <c r="J226" s="7"/>
      <c r="K226" s="7" t="e">
        <v>#N/A</v>
      </c>
      <c r="L226" s="7" t="e">
        <v>#N/A</v>
      </c>
      <c r="M226" s="7" t="e">
        <v>#N/A</v>
      </c>
      <c r="N226" s="7" t="e">
        <v>#N/A</v>
      </c>
      <c r="O226" s="7" t="e">
        <v>#N/A</v>
      </c>
      <c r="P226" s="7" t="e">
        <v>#N/A</v>
      </c>
      <c r="Q226" s="7" t="e">
        <v>#N/A</v>
      </c>
      <c r="R226" s="7" t="e">
        <v>#N/A</v>
      </c>
      <c r="S226" s="7"/>
      <c r="T226" s="7" t="e">
        <v>#N/A</v>
      </c>
      <c r="U226" s="7" t="e">
        <v>#N/A</v>
      </c>
      <c r="V226" s="7" t="e">
        <v>#N/A</v>
      </c>
      <c r="W226" s="7" t="e">
        <v>#N/A</v>
      </c>
      <c r="X226" s="7"/>
      <c r="Y226" s="7" t="e">
        <v>#N/A</v>
      </c>
      <c r="Z226" s="7" t="e">
        <v>#N/A</v>
      </c>
      <c r="AA226" s="7" t="e">
        <v>#N/A</v>
      </c>
      <c r="AB226" s="7" t="e">
        <v>#N/A</v>
      </c>
      <c r="AC226" s="7" t="e">
        <v>#N/A</v>
      </c>
      <c r="AD226" s="7" t="e">
        <v>#N/A</v>
      </c>
      <c r="AE226" s="7" t="e">
        <v>#N/A</v>
      </c>
      <c r="AF226" s="7"/>
      <c r="AG226" s="7" t="e">
        <v>#N/A</v>
      </c>
      <c r="AH226" s="7" t="e">
        <v>#N/A</v>
      </c>
      <c r="AI226" s="7" t="e">
        <v>#N/A</v>
      </c>
      <c r="AJ226" s="7" t="e">
        <v>#N/A</v>
      </c>
      <c r="AK226" s="7" t="e">
        <v>#N/A</v>
      </c>
      <c r="AL226" s="7" t="e">
        <v>#N/A</v>
      </c>
      <c r="AM226" s="7" t="e">
        <v>#N/A</v>
      </c>
      <c r="AN226" s="7" t="e">
        <v>#N/A</v>
      </c>
      <c r="AO226" s="7" t="e">
        <v>#N/A</v>
      </c>
      <c r="AP226" s="7" t="e">
        <v>#N/A</v>
      </c>
      <c r="AQ226" s="7" t="e">
        <v>#N/A</v>
      </c>
      <c r="AR226" s="7" t="e">
        <v>#N/A</v>
      </c>
      <c r="AS226" s="7" t="e">
        <v>#N/A</v>
      </c>
      <c r="AT226" s="7" t="e">
        <v>#N/A</v>
      </c>
      <c r="AU226" s="7" t="e">
        <v>#N/A</v>
      </c>
    </row>
    <row r="227" spans="1:47">
      <c r="A227" s="7">
        <f t="shared" ref="A227:B227" si="45">A226</f>
        <v>0</v>
      </c>
      <c r="B227" s="7">
        <f t="shared" si="45"/>
        <v>0</v>
      </c>
      <c r="C227" s="7" t="e">
        <v>#N/A</v>
      </c>
      <c r="D227" s="10" t="e">
        <v>#N/A</v>
      </c>
      <c r="F227" s="7" t="e">
        <v>#N/A</v>
      </c>
      <c r="G227" s="7" t="e">
        <v>#N/A</v>
      </c>
      <c r="H227" s="7" t="e">
        <v>#N/A</v>
      </c>
      <c r="I227" s="7" t="e">
        <v>#N/A</v>
      </c>
      <c r="J227" s="7"/>
      <c r="K227" s="7" t="e">
        <v>#N/A</v>
      </c>
      <c r="L227" s="7" t="e">
        <v>#N/A</v>
      </c>
      <c r="M227" s="7" t="e">
        <v>#N/A</v>
      </c>
      <c r="N227" s="7" t="e">
        <v>#N/A</v>
      </c>
      <c r="O227" s="7" t="e">
        <v>#N/A</v>
      </c>
      <c r="P227" s="7" t="e">
        <v>#N/A</v>
      </c>
      <c r="Q227" s="7" t="e">
        <v>#N/A</v>
      </c>
      <c r="R227" s="7" t="e">
        <v>#N/A</v>
      </c>
      <c r="S227" s="7"/>
      <c r="T227" s="7" t="e">
        <v>#N/A</v>
      </c>
      <c r="U227" s="7" t="e">
        <v>#N/A</v>
      </c>
      <c r="V227" s="7" t="e">
        <v>#N/A</v>
      </c>
      <c r="W227" s="7" t="e">
        <v>#N/A</v>
      </c>
      <c r="X227" s="7"/>
      <c r="Y227" s="7" t="e">
        <v>#N/A</v>
      </c>
      <c r="Z227" s="7" t="e">
        <v>#N/A</v>
      </c>
      <c r="AA227" s="7" t="e">
        <v>#N/A</v>
      </c>
      <c r="AB227" s="7" t="e">
        <v>#N/A</v>
      </c>
      <c r="AC227" s="7" t="e">
        <v>#N/A</v>
      </c>
      <c r="AD227" s="7" t="e">
        <v>#N/A</v>
      </c>
      <c r="AE227" s="7" t="e">
        <v>#N/A</v>
      </c>
      <c r="AF227" s="7"/>
      <c r="AG227" s="7" t="e">
        <v>#N/A</v>
      </c>
      <c r="AH227" s="7" t="e">
        <v>#N/A</v>
      </c>
      <c r="AI227" s="7" t="e">
        <v>#N/A</v>
      </c>
      <c r="AJ227" s="7" t="e">
        <v>#N/A</v>
      </c>
      <c r="AK227" s="7" t="e">
        <v>#N/A</v>
      </c>
      <c r="AL227" s="7" t="e">
        <v>#N/A</v>
      </c>
      <c r="AM227" s="7" t="e">
        <v>#N/A</v>
      </c>
      <c r="AN227" s="7" t="e">
        <v>#N/A</v>
      </c>
      <c r="AO227" s="7" t="e">
        <v>#N/A</v>
      </c>
      <c r="AP227" s="7" t="e">
        <v>#N/A</v>
      </c>
      <c r="AQ227" s="7" t="e">
        <v>#N/A</v>
      </c>
      <c r="AR227" s="7" t="e">
        <v>#N/A</v>
      </c>
      <c r="AS227" s="7" t="e">
        <v>#N/A</v>
      </c>
      <c r="AT227" s="7" t="e">
        <v>#N/A</v>
      </c>
      <c r="AU227" s="7" t="e">
        <v>#N/A</v>
      </c>
    </row>
    <row r="228" spans="1:47">
      <c r="A228" s="7">
        <f t="shared" ref="A228:B228" si="46">A227</f>
        <v>0</v>
      </c>
      <c r="B228" s="7">
        <f t="shared" si="46"/>
        <v>0</v>
      </c>
      <c r="C228" s="7" t="e">
        <v>#N/A</v>
      </c>
      <c r="D228" s="10" t="e">
        <v>#N/A</v>
      </c>
      <c r="F228" s="7" t="e">
        <v>#N/A</v>
      </c>
      <c r="G228" s="7" t="e">
        <v>#N/A</v>
      </c>
      <c r="H228" s="7" t="e">
        <v>#N/A</v>
      </c>
      <c r="I228" s="7" t="e">
        <v>#N/A</v>
      </c>
      <c r="J228" s="7"/>
      <c r="K228" s="7" t="e">
        <v>#N/A</v>
      </c>
      <c r="L228" s="7" t="e">
        <v>#N/A</v>
      </c>
      <c r="M228" s="7" t="e">
        <v>#N/A</v>
      </c>
      <c r="N228" s="7" t="e">
        <v>#N/A</v>
      </c>
      <c r="O228" s="7" t="e">
        <v>#N/A</v>
      </c>
      <c r="P228" s="7" t="e">
        <v>#N/A</v>
      </c>
      <c r="Q228" s="7" t="e">
        <v>#N/A</v>
      </c>
      <c r="R228" s="7" t="e">
        <v>#N/A</v>
      </c>
      <c r="S228" s="7"/>
      <c r="T228" s="7" t="e">
        <v>#N/A</v>
      </c>
      <c r="U228" s="7" t="e">
        <v>#N/A</v>
      </c>
      <c r="V228" s="7" t="e">
        <v>#N/A</v>
      </c>
      <c r="W228" s="7" t="e">
        <v>#N/A</v>
      </c>
      <c r="X228" s="7"/>
      <c r="Y228" s="7" t="e">
        <v>#N/A</v>
      </c>
      <c r="Z228" s="7" t="e">
        <v>#N/A</v>
      </c>
      <c r="AA228" s="7" t="e">
        <v>#N/A</v>
      </c>
      <c r="AB228" s="7" t="e">
        <v>#N/A</v>
      </c>
      <c r="AC228" s="7" t="e">
        <v>#N/A</v>
      </c>
      <c r="AD228" s="7" t="e">
        <v>#N/A</v>
      </c>
      <c r="AE228" s="7" t="e">
        <v>#N/A</v>
      </c>
      <c r="AF228" s="7"/>
      <c r="AG228" s="7" t="e">
        <v>#N/A</v>
      </c>
      <c r="AH228" s="7" t="e">
        <v>#N/A</v>
      </c>
      <c r="AI228" s="7" t="e">
        <v>#N/A</v>
      </c>
      <c r="AJ228" s="7" t="e">
        <v>#N/A</v>
      </c>
      <c r="AK228" s="7" t="e">
        <v>#N/A</v>
      </c>
      <c r="AL228" s="7" t="e">
        <v>#N/A</v>
      </c>
      <c r="AM228" s="7" t="e">
        <v>#N/A</v>
      </c>
      <c r="AN228" s="7" t="e">
        <v>#N/A</v>
      </c>
      <c r="AO228" s="7" t="e">
        <v>#N/A</v>
      </c>
      <c r="AP228" s="7" t="e">
        <v>#N/A</v>
      </c>
      <c r="AQ228" s="7" t="e">
        <v>#N/A</v>
      </c>
      <c r="AR228" s="7" t="e">
        <v>#N/A</v>
      </c>
      <c r="AS228" s="7" t="e">
        <v>#N/A</v>
      </c>
      <c r="AT228" s="7" t="e">
        <v>#N/A</v>
      </c>
      <c r="AU228" s="7" t="e">
        <v>#N/A</v>
      </c>
    </row>
    <row r="229" spans="1:47">
      <c r="A229" s="7">
        <f t="shared" ref="A229:B229" si="47">A228</f>
        <v>0</v>
      </c>
      <c r="B229" s="7">
        <f t="shared" si="47"/>
        <v>0</v>
      </c>
      <c r="C229" s="7" t="e">
        <v>#N/A</v>
      </c>
      <c r="D229" s="10" t="e">
        <v>#N/A</v>
      </c>
      <c r="F229" s="7" t="e">
        <v>#N/A</v>
      </c>
      <c r="G229" s="7" t="e">
        <v>#N/A</v>
      </c>
      <c r="H229" s="7" t="e">
        <v>#N/A</v>
      </c>
      <c r="I229" s="7" t="e">
        <v>#N/A</v>
      </c>
      <c r="J229" s="7"/>
      <c r="K229" s="7" t="e">
        <v>#N/A</v>
      </c>
      <c r="L229" s="7" t="e">
        <v>#N/A</v>
      </c>
      <c r="M229" s="7" t="e">
        <v>#N/A</v>
      </c>
      <c r="N229" s="7" t="e">
        <v>#N/A</v>
      </c>
      <c r="O229" s="7" t="e">
        <v>#N/A</v>
      </c>
      <c r="P229" s="7" t="e">
        <v>#N/A</v>
      </c>
      <c r="Q229" s="7" t="e">
        <v>#N/A</v>
      </c>
      <c r="R229" s="7" t="e">
        <v>#N/A</v>
      </c>
      <c r="S229" s="7"/>
      <c r="T229" s="7" t="e">
        <v>#N/A</v>
      </c>
      <c r="U229" s="7" t="e">
        <v>#N/A</v>
      </c>
      <c r="V229" s="7" t="e">
        <v>#N/A</v>
      </c>
      <c r="W229" s="7" t="e">
        <v>#N/A</v>
      </c>
      <c r="X229" s="7"/>
      <c r="Y229" s="7" t="e">
        <v>#N/A</v>
      </c>
      <c r="Z229" s="7" t="e">
        <v>#N/A</v>
      </c>
      <c r="AA229" s="7" t="e">
        <v>#N/A</v>
      </c>
      <c r="AB229" s="7" t="e">
        <v>#N/A</v>
      </c>
      <c r="AC229" s="7" t="e">
        <v>#N/A</v>
      </c>
      <c r="AD229" s="7" t="e">
        <v>#N/A</v>
      </c>
      <c r="AE229" s="7" t="e">
        <v>#N/A</v>
      </c>
      <c r="AF229" s="7"/>
      <c r="AG229" s="7" t="e">
        <v>#N/A</v>
      </c>
      <c r="AH229" s="7" t="e">
        <v>#N/A</v>
      </c>
      <c r="AI229" s="7" t="e">
        <v>#N/A</v>
      </c>
      <c r="AJ229" s="7" t="e">
        <v>#N/A</v>
      </c>
      <c r="AK229" s="7" t="e">
        <v>#N/A</v>
      </c>
      <c r="AL229" s="7" t="e">
        <v>#N/A</v>
      </c>
      <c r="AM229" s="7" t="e">
        <v>#N/A</v>
      </c>
      <c r="AN229" s="7" t="e">
        <v>#N/A</v>
      </c>
      <c r="AO229" s="7" t="e">
        <v>#N/A</v>
      </c>
      <c r="AP229" s="7" t="e">
        <v>#N/A</v>
      </c>
      <c r="AQ229" s="7" t="e">
        <v>#N/A</v>
      </c>
      <c r="AR229" s="7" t="e">
        <v>#N/A</v>
      </c>
      <c r="AS229" s="7" t="e">
        <v>#N/A</v>
      </c>
      <c r="AT229" s="7" t="e">
        <v>#N/A</v>
      </c>
      <c r="AU229" s="7" t="e">
        <v>#N/A</v>
      </c>
    </row>
    <row r="230" spans="1:47">
      <c r="A230" s="7">
        <f t="shared" ref="A230:B230" si="48">A229</f>
        <v>0</v>
      </c>
      <c r="B230" s="7">
        <f t="shared" si="48"/>
        <v>0</v>
      </c>
      <c r="C230" s="7" t="e">
        <v>#N/A</v>
      </c>
      <c r="D230" s="10" t="e">
        <v>#N/A</v>
      </c>
      <c r="F230" s="7" t="e">
        <v>#N/A</v>
      </c>
      <c r="G230" s="7" t="e">
        <v>#N/A</v>
      </c>
      <c r="H230" s="7" t="e">
        <v>#N/A</v>
      </c>
      <c r="I230" s="7" t="e">
        <v>#N/A</v>
      </c>
      <c r="J230" s="7"/>
      <c r="K230" s="7" t="e">
        <v>#N/A</v>
      </c>
      <c r="L230" s="7" t="e">
        <v>#N/A</v>
      </c>
      <c r="M230" s="7" t="e">
        <v>#N/A</v>
      </c>
      <c r="N230" s="7" t="e">
        <v>#N/A</v>
      </c>
      <c r="O230" s="7" t="e">
        <v>#N/A</v>
      </c>
      <c r="P230" s="7" t="e">
        <v>#N/A</v>
      </c>
      <c r="Q230" s="7" t="e">
        <v>#N/A</v>
      </c>
      <c r="R230" s="7" t="e">
        <v>#N/A</v>
      </c>
      <c r="S230" s="7"/>
      <c r="T230" s="7" t="e">
        <v>#N/A</v>
      </c>
      <c r="U230" s="7" t="e">
        <v>#N/A</v>
      </c>
      <c r="V230" s="7" t="e">
        <v>#N/A</v>
      </c>
      <c r="W230" s="7" t="e">
        <v>#N/A</v>
      </c>
      <c r="X230" s="7"/>
      <c r="Y230" s="7" t="e">
        <v>#N/A</v>
      </c>
      <c r="Z230" s="7" t="e">
        <v>#N/A</v>
      </c>
      <c r="AA230" s="7" t="e">
        <v>#N/A</v>
      </c>
      <c r="AB230" s="7" t="e">
        <v>#N/A</v>
      </c>
      <c r="AC230" s="7" t="e">
        <v>#N/A</v>
      </c>
      <c r="AD230" s="7" t="e">
        <v>#N/A</v>
      </c>
      <c r="AE230" s="7" t="e">
        <v>#N/A</v>
      </c>
      <c r="AF230" s="7"/>
      <c r="AG230" s="7" t="e">
        <v>#N/A</v>
      </c>
      <c r="AH230" s="7" t="e">
        <v>#N/A</v>
      </c>
      <c r="AI230" s="7" t="e">
        <v>#N/A</v>
      </c>
      <c r="AJ230" s="7" t="e">
        <v>#N/A</v>
      </c>
      <c r="AK230" s="7" t="e">
        <v>#N/A</v>
      </c>
      <c r="AL230" s="7" t="e">
        <v>#N/A</v>
      </c>
      <c r="AM230" s="7" t="e">
        <v>#N/A</v>
      </c>
      <c r="AN230" s="7" t="e">
        <v>#N/A</v>
      </c>
      <c r="AO230" s="7" t="e">
        <v>#N/A</v>
      </c>
      <c r="AP230" s="7" t="e">
        <v>#N/A</v>
      </c>
      <c r="AQ230" s="7" t="e">
        <v>#N/A</v>
      </c>
      <c r="AR230" s="7" t="e">
        <v>#N/A</v>
      </c>
      <c r="AS230" s="7" t="e">
        <v>#N/A</v>
      </c>
      <c r="AT230" s="7" t="e">
        <v>#N/A</v>
      </c>
      <c r="AU230" s="7" t="e">
        <v>#N/A</v>
      </c>
    </row>
    <row r="231" spans="1:47">
      <c r="A231" s="7">
        <f t="shared" ref="A231:B231" si="49">A230</f>
        <v>0</v>
      </c>
      <c r="B231" s="7">
        <f t="shared" si="49"/>
        <v>0</v>
      </c>
      <c r="C231" s="7" t="str">
        <f>'Basic Financial Statements'!C230</f>
        <v>FY</v>
      </c>
      <c r="D231" s="10" t="e">
        <v>#N/A</v>
      </c>
      <c r="F231" s="7" t="e">
        <v>#N/A</v>
      </c>
      <c r="G231" s="7" t="e">
        <v>#N/A</v>
      </c>
      <c r="H231" s="7" t="e">
        <v>#N/A</v>
      </c>
      <c r="I231" s="7" t="e">
        <v>#N/A</v>
      </c>
      <c r="J231" s="7"/>
      <c r="K231" s="7" t="e">
        <v>#N/A</v>
      </c>
      <c r="L231" s="7" t="e">
        <v>#N/A</v>
      </c>
      <c r="M231" s="7" t="e">
        <v>#N/A</v>
      </c>
      <c r="N231" s="7" t="e">
        <v>#N/A</v>
      </c>
      <c r="O231" s="7" t="e">
        <v>#N/A</v>
      </c>
      <c r="P231" s="7" t="e">
        <v>#N/A</v>
      </c>
      <c r="Q231" s="7" t="e">
        <v>#N/A</v>
      </c>
      <c r="R231" s="7" t="e">
        <v>#N/A</v>
      </c>
      <c r="S231" s="7"/>
      <c r="T231" s="7" t="s">
        <v>1189</v>
      </c>
      <c r="U231" s="7" t="s">
        <v>1189</v>
      </c>
      <c r="V231" s="7" t="s">
        <v>1189</v>
      </c>
      <c r="W231" s="7" t="s">
        <v>1189</v>
      </c>
      <c r="X231" s="7"/>
      <c r="Y231" s="7" t="s">
        <v>1189</v>
      </c>
      <c r="Z231" s="7" t="s">
        <v>1189</v>
      </c>
      <c r="AA231" s="7" t="s">
        <v>1189</v>
      </c>
      <c r="AB231" s="7" t="s">
        <v>1189</v>
      </c>
      <c r="AC231" s="7" t="s">
        <v>1189</v>
      </c>
      <c r="AD231" s="7" t="s">
        <v>1189</v>
      </c>
      <c r="AE231" s="7" t="s">
        <v>1189</v>
      </c>
      <c r="AF231" s="7"/>
      <c r="AG231" s="7" t="s">
        <v>1189</v>
      </c>
      <c r="AH231" s="7" t="s">
        <v>1189</v>
      </c>
      <c r="AI231" s="7" t="s">
        <v>1189</v>
      </c>
      <c r="AJ231" s="7" t="s">
        <v>1189</v>
      </c>
      <c r="AK231" s="7" t="s">
        <v>1189</v>
      </c>
      <c r="AL231" s="7" t="s">
        <v>1189</v>
      </c>
      <c r="AM231" s="7" t="s">
        <v>1189</v>
      </c>
      <c r="AN231" s="7" t="s">
        <v>1189</v>
      </c>
      <c r="AO231" s="7" t="s">
        <v>1189</v>
      </c>
      <c r="AP231" s="7" t="s">
        <v>1189</v>
      </c>
      <c r="AQ231" s="7" t="s">
        <v>1189</v>
      </c>
      <c r="AR231" s="7" t="s">
        <v>1189</v>
      </c>
      <c r="AS231" s="7" t="s">
        <v>1189</v>
      </c>
      <c r="AT231" s="7" t="e">
        <v>#N/A</v>
      </c>
      <c r="AU231" s="7" t="e">
        <v>#N/A</v>
      </c>
    </row>
    <row r="232" spans="1:47">
      <c r="A232" s="7">
        <f>Assumptions!C21</f>
        <v>0</v>
      </c>
      <c r="B232" s="7">
        <f>Assumptions!B21</f>
        <v>0</v>
      </c>
      <c r="C232" s="7" t="e">
        <v>#N/A</v>
      </c>
      <c r="D232" s="10" t="e">
        <v>#N/A</v>
      </c>
      <c r="F232" s="7" t="e">
        <v>#N/A</v>
      </c>
      <c r="G232" s="7" t="e">
        <v>#N/A</v>
      </c>
      <c r="H232" s="7" t="e">
        <v>#N/A</v>
      </c>
      <c r="I232" s="7" t="e">
        <v>#N/A</v>
      </c>
      <c r="J232" s="7"/>
      <c r="K232" s="7" t="e">
        <v>#N/A</v>
      </c>
      <c r="L232" s="7" t="e">
        <v>#N/A</v>
      </c>
      <c r="M232" s="7" t="e">
        <v>#N/A</v>
      </c>
      <c r="N232" s="7" t="e">
        <v>#N/A</v>
      </c>
      <c r="O232" s="7" t="e">
        <v>#N/A</v>
      </c>
      <c r="P232" s="7" t="e">
        <v>#N/A</v>
      </c>
      <c r="Q232" s="7" t="e">
        <v>#N/A</v>
      </c>
      <c r="R232" s="7" t="e">
        <v>#N/A</v>
      </c>
      <c r="S232" s="7"/>
      <c r="T232" s="7" t="e">
        <v>#N/A</v>
      </c>
      <c r="U232" s="7" t="e">
        <v>#N/A</v>
      </c>
      <c r="V232" s="7" t="e">
        <v>#N/A</v>
      </c>
      <c r="W232" s="7" t="e">
        <v>#N/A</v>
      </c>
      <c r="X232" s="7"/>
      <c r="Y232" s="7" t="e">
        <v>#N/A</v>
      </c>
      <c r="Z232" s="7" t="e">
        <v>#N/A</v>
      </c>
      <c r="AA232" s="7" t="e">
        <v>#N/A</v>
      </c>
      <c r="AB232" s="7" t="e">
        <v>#N/A</v>
      </c>
      <c r="AC232" s="7" t="e">
        <v>#N/A</v>
      </c>
      <c r="AD232" s="7" t="e">
        <v>#N/A</v>
      </c>
      <c r="AE232" s="7" t="e">
        <v>#N/A</v>
      </c>
      <c r="AF232" s="7"/>
      <c r="AG232" s="7" t="e">
        <v>#N/A</v>
      </c>
      <c r="AH232" s="7" t="e">
        <v>#N/A</v>
      </c>
      <c r="AI232" s="7" t="e">
        <v>#N/A</v>
      </c>
      <c r="AJ232" s="7" t="e">
        <v>#N/A</v>
      </c>
      <c r="AK232" s="7" t="e">
        <v>#N/A</v>
      </c>
      <c r="AL232" s="7" t="e">
        <v>#N/A</v>
      </c>
      <c r="AM232" s="7" t="e">
        <v>#N/A</v>
      </c>
      <c r="AN232" s="7" t="e">
        <v>#N/A</v>
      </c>
      <c r="AO232" s="7" t="e">
        <v>#N/A</v>
      </c>
      <c r="AP232" s="7" t="e">
        <v>#N/A</v>
      </c>
      <c r="AQ232" s="7" t="e">
        <v>#N/A</v>
      </c>
      <c r="AR232" s="7" t="e">
        <v>#N/A</v>
      </c>
      <c r="AS232" s="7" t="e">
        <v>#N/A</v>
      </c>
      <c r="AT232" s="7" t="e">
        <v>#N/A</v>
      </c>
      <c r="AU232" s="7" t="e">
        <v>#N/A</v>
      </c>
    </row>
    <row r="233" spans="1:47">
      <c r="A233" s="7">
        <f t="shared" ref="A233:B233" si="50">A232</f>
        <v>0</v>
      </c>
      <c r="B233" s="7">
        <f t="shared" si="50"/>
        <v>0</v>
      </c>
      <c r="C233" s="7" t="e">
        <v>#N/A</v>
      </c>
      <c r="D233" s="10" t="e">
        <v>#N/A</v>
      </c>
      <c r="F233" s="7" t="e">
        <v>#N/A</v>
      </c>
      <c r="G233" s="7" t="e">
        <v>#N/A</v>
      </c>
      <c r="H233" s="7" t="e">
        <v>#N/A</v>
      </c>
      <c r="I233" s="7" t="e">
        <v>#N/A</v>
      </c>
      <c r="J233" s="7"/>
      <c r="K233" s="7" t="e">
        <v>#N/A</v>
      </c>
      <c r="L233" s="7" t="e">
        <v>#N/A</v>
      </c>
      <c r="M233" s="7" t="e">
        <v>#N/A</v>
      </c>
      <c r="N233" s="7" t="e">
        <v>#N/A</v>
      </c>
      <c r="O233" s="7" t="e">
        <v>#N/A</v>
      </c>
      <c r="P233" s="7" t="e">
        <v>#N/A</v>
      </c>
      <c r="Q233" s="7" t="e">
        <v>#N/A</v>
      </c>
      <c r="R233" s="7" t="e">
        <v>#N/A</v>
      </c>
      <c r="S233" s="7"/>
      <c r="T233" s="7" t="e">
        <v>#N/A</v>
      </c>
      <c r="U233" s="7" t="e">
        <v>#N/A</v>
      </c>
      <c r="V233" s="7" t="e">
        <v>#N/A</v>
      </c>
      <c r="W233" s="7" t="e">
        <v>#N/A</v>
      </c>
      <c r="X233" s="7"/>
      <c r="Y233" s="7" t="e">
        <v>#N/A</v>
      </c>
      <c r="Z233" s="7" t="e">
        <v>#N/A</v>
      </c>
      <c r="AA233" s="7" t="e">
        <v>#N/A</v>
      </c>
      <c r="AB233" s="7" t="e">
        <v>#N/A</v>
      </c>
      <c r="AC233" s="7" t="e">
        <v>#N/A</v>
      </c>
      <c r="AD233" s="7" t="e">
        <v>#N/A</v>
      </c>
      <c r="AE233" s="7" t="e">
        <v>#N/A</v>
      </c>
      <c r="AF233" s="7"/>
      <c r="AG233" s="7" t="e">
        <v>#N/A</v>
      </c>
      <c r="AH233" s="7" t="e">
        <v>#N/A</v>
      </c>
      <c r="AI233" s="7" t="e">
        <v>#N/A</v>
      </c>
      <c r="AJ233" s="7" t="e">
        <v>#N/A</v>
      </c>
      <c r="AK233" s="7" t="e">
        <v>#N/A</v>
      </c>
      <c r="AL233" s="7" t="e">
        <v>#N/A</v>
      </c>
      <c r="AM233" s="7" t="e">
        <v>#N/A</v>
      </c>
      <c r="AN233" s="7" t="e">
        <v>#N/A</v>
      </c>
      <c r="AO233" s="7" t="e">
        <v>#N/A</v>
      </c>
      <c r="AP233" s="7" t="e">
        <v>#N/A</v>
      </c>
      <c r="AQ233" s="7" t="e">
        <v>#N/A</v>
      </c>
      <c r="AR233" s="7" t="e">
        <v>#N/A</v>
      </c>
      <c r="AS233" s="7" t="e">
        <v>#N/A</v>
      </c>
      <c r="AT233" s="7" t="e">
        <v>#N/A</v>
      </c>
      <c r="AU233" s="7" t="e">
        <v>#N/A</v>
      </c>
    </row>
    <row r="234" spans="1:47">
      <c r="A234" s="7">
        <f t="shared" ref="A234:B234" si="51">A233</f>
        <v>0</v>
      </c>
      <c r="B234" s="7">
        <f t="shared" si="51"/>
        <v>0</v>
      </c>
      <c r="C234" s="7" t="e">
        <v>#N/A</v>
      </c>
      <c r="D234" s="10" t="e">
        <v>#N/A</v>
      </c>
      <c r="F234" s="7" t="e">
        <v>#N/A</v>
      </c>
      <c r="G234" s="7" t="e">
        <v>#N/A</v>
      </c>
      <c r="H234" s="7" t="e">
        <v>#N/A</v>
      </c>
      <c r="I234" s="7" t="e">
        <v>#N/A</v>
      </c>
      <c r="J234" s="7"/>
      <c r="K234" s="7" t="e">
        <v>#N/A</v>
      </c>
      <c r="L234" s="7" t="e">
        <v>#N/A</v>
      </c>
      <c r="M234" s="7" t="e">
        <v>#N/A</v>
      </c>
      <c r="N234" s="7" t="e">
        <v>#N/A</v>
      </c>
      <c r="O234" s="7" t="e">
        <v>#N/A</v>
      </c>
      <c r="P234" s="7" t="e">
        <v>#N/A</v>
      </c>
      <c r="Q234" s="7" t="e">
        <v>#N/A</v>
      </c>
      <c r="R234" s="7" t="e">
        <v>#N/A</v>
      </c>
      <c r="S234" s="7"/>
      <c r="T234" s="7" t="e">
        <v>#N/A</v>
      </c>
      <c r="U234" s="7" t="e">
        <v>#N/A</v>
      </c>
      <c r="V234" s="7" t="e">
        <v>#N/A</v>
      </c>
      <c r="W234" s="7" t="e">
        <v>#N/A</v>
      </c>
      <c r="X234" s="7"/>
      <c r="Y234" s="7" t="e">
        <v>#N/A</v>
      </c>
      <c r="Z234" s="7" t="e">
        <v>#N/A</v>
      </c>
      <c r="AA234" s="7" t="e">
        <v>#N/A</v>
      </c>
      <c r="AB234" s="7" t="e">
        <v>#N/A</v>
      </c>
      <c r="AC234" s="7" t="e">
        <v>#N/A</v>
      </c>
      <c r="AD234" s="7" t="e">
        <v>#N/A</v>
      </c>
      <c r="AE234" s="7" t="e">
        <v>#N/A</v>
      </c>
      <c r="AF234" s="7"/>
      <c r="AG234" s="7" t="e">
        <v>#N/A</v>
      </c>
      <c r="AH234" s="7" t="e">
        <v>#N/A</v>
      </c>
      <c r="AI234" s="7" t="e">
        <v>#N/A</v>
      </c>
      <c r="AJ234" s="7" t="e">
        <v>#N/A</v>
      </c>
      <c r="AK234" s="7" t="e">
        <v>#N/A</v>
      </c>
      <c r="AL234" s="7" t="e">
        <v>#N/A</v>
      </c>
      <c r="AM234" s="7" t="e">
        <v>#N/A</v>
      </c>
      <c r="AN234" s="7" t="e">
        <v>#N/A</v>
      </c>
      <c r="AO234" s="7" t="e">
        <v>#N/A</v>
      </c>
      <c r="AP234" s="7" t="e">
        <v>#N/A</v>
      </c>
      <c r="AQ234" s="7" t="e">
        <v>#N/A</v>
      </c>
      <c r="AR234" s="7" t="e">
        <v>#N/A</v>
      </c>
      <c r="AS234" s="7" t="e">
        <v>#N/A</v>
      </c>
      <c r="AT234" s="7" t="e">
        <v>#N/A</v>
      </c>
      <c r="AU234" s="7" t="e">
        <v>#N/A</v>
      </c>
    </row>
    <row r="235" spans="1:47">
      <c r="A235" s="7">
        <f t="shared" ref="A235:B235" si="52">A234</f>
        <v>0</v>
      </c>
      <c r="B235" s="7">
        <f t="shared" si="52"/>
        <v>0</v>
      </c>
      <c r="C235" s="7" t="e">
        <v>#N/A</v>
      </c>
      <c r="D235" s="10" t="e">
        <v>#N/A</v>
      </c>
      <c r="F235" s="7" t="e">
        <v>#N/A</v>
      </c>
      <c r="G235" s="7" t="e">
        <v>#N/A</v>
      </c>
      <c r="H235" s="7" t="e">
        <v>#N/A</v>
      </c>
      <c r="I235" s="7" t="e">
        <v>#N/A</v>
      </c>
      <c r="J235" s="7"/>
      <c r="K235" s="7" t="e">
        <v>#N/A</v>
      </c>
      <c r="L235" s="7" t="e">
        <v>#N/A</v>
      </c>
      <c r="M235" s="7" t="e">
        <v>#N/A</v>
      </c>
      <c r="N235" s="7" t="e">
        <v>#N/A</v>
      </c>
      <c r="O235" s="7" t="e">
        <v>#N/A</v>
      </c>
      <c r="P235" s="7" t="e">
        <v>#N/A</v>
      </c>
      <c r="Q235" s="7" t="e">
        <v>#N/A</v>
      </c>
      <c r="R235" s="7" t="e">
        <v>#N/A</v>
      </c>
      <c r="S235" s="7"/>
      <c r="T235" s="7" t="e">
        <v>#N/A</v>
      </c>
      <c r="U235" s="7" t="e">
        <v>#N/A</v>
      </c>
      <c r="V235" s="7" t="e">
        <v>#N/A</v>
      </c>
      <c r="W235" s="7" t="e">
        <v>#N/A</v>
      </c>
      <c r="X235" s="7"/>
      <c r="Y235" s="7" t="e">
        <v>#N/A</v>
      </c>
      <c r="Z235" s="7" t="e">
        <v>#N/A</v>
      </c>
      <c r="AA235" s="7" t="e">
        <v>#N/A</v>
      </c>
      <c r="AB235" s="7" t="e">
        <v>#N/A</v>
      </c>
      <c r="AC235" s="7" t="e">
        <v>#N/A</v>
      </c>
      <c r="AD235" s="7" t="e">
        <v>#N/A</v>
      </c>
      <c r="AE235" s="7" t="e">
        <v>#N/A</v>
      </c>
      <c r="AF235" s="7"/>
      <c r="AG235" s="7" t="e">
        <v>#N/A</v>
      </c>
      <c r="AH235" s="7" t="e">
        <v>#N/A</v>
      </c>
      <c r="AI235" s="7" t="e">
        <v>#N/A</v>
      </c>
      <c r="AJ235" s="7" t="e">
        <v>#N/A</v>
      </c>
      <c r="AK235" s="7" t="e">
        <v>#N/A</v>
      </c>
      <c r="AL235" s="7" t="e">
        <v>#N/A</v>
      </c>
      <c r="AM235" s="7" t="e">
        <v>#N/A</v>
      </c>
      <c r="AN235" s="7" t="e">
        <v>#N/A</v>
      </c>
      <c r="AO235" s="7" t="e">
        <v>#N/A</v>
      </c>
      <c r="AP235" s="7" t="e">
        <v>#N/A</v>
      </c>
      <c r="AQ235" s="7" t="e">
        <v>#N/A</v>
      </c>
      <c r="AR235" s="7" t="e">
        <v>#N/A</v>
      </c>
      <c r="AS235" s="7" t="e">
        <v>#N/A</v>
      </c>
      <c r="AT235" s="7" t="e">
        <v>#N/A</v>
      </c>
      <c r="AU235" s="7" t="e">
        <v>#N/A</v>
      </c>
    </row>
    <row r="236" spans="1:47">
      <c r="A236" s="7">
        <f t="shared" ref="A236:B236" si="53">A235</f>
        <v>0</v>
      </c>
      <c r="B236" s="7">
        <f t="shared" si="53"/>
        <v>0</v>
      </c>
      <c r="C236" s="7" t="e">
        <v>#N/A</v>
      </c>
      <c r="D236" s="10" t="e">
        <v>#N/A</v>
      </c>
      <c r="F236" s="7" t="e">
        <v>#N/A</v>
      </c>
      <c r="G236" s="7" t="e">
        <v>#N/A</v>
      </c>
      <c r="H236" s="7" t="e">
        <v>#N/A</v>
      </c>
      <c r="I236" s="7" t="e">
        <v>#N/A</v>
      </c>
      <c r="J236" s="7"/>
      <c r="K236" s="7" t="e">
        <v>#N/A</v>
      </c>
      <c r="L236" s="7" t="e">
        <v>#N/A</v>
      </c>
      <c r="M236" s="7" t="e">
        <v>#N/A</v>
      </c>
      <c r="N236" s="7" t="e">
        <v>#N/A</v>
      </c>
      <c r="O236" s="7" t="e">
        <v>#N/A</v>
      </c>
      <c r="P236" s="7" t="e">
        <v>#N/A</v>
      </c>
      <c r="Q236" s="7" t="e">
        <v>#N/A</v>
      </c>
      <c r="R236" s="7" t="e">
        <v>#N/A</v>
      </c>
      <c r="S236" s="7"/>
      <c r="T236" s="7" t="e">
        <v>#N/A</v>
      </c>
      <c r="U236" s="7" t="e">
        <v>#N/A</v>
      </c>
      <c r="V236" s="7" t="e">
        <v>#N/A</v>
      </c>
      <c r="W236" s="7" t="e">
        <v>#N/A</v>
      </c>
      <c r="X236" s="7"/>
      <c r="Y236" s="7" t="e">
        <v>#N/A</v>
      </c>
      <c r="Z236" s="7" t="e">
        <v>#N/A</v>
      </c>
      <c r="AA236" s="7" t="e">
        <v>#N/A</v>
      </c>
      <c r="AB236" s="7" t="e">
        <v>#N/A</v>
      </c>
      <c r="AC236" s="7" t="e">
        <v>#N/A</v>
      </c>
      <c r="AD236" s="7" t="e">
        <v>#N/A</v>
      </c>
      <c r="AE236" s="7" t="e">
        <v>#N/A</v>
      </c>
      <c r="AF236" s="7"/>
      <c r="AG236" s="7" t="e">
        <v>#N/A</v>
      </c>
      <c r="AH236" s="7" t="e">
        <v>#N/A</v>
      </c>
      <c r="AI236" s="7" t="e">
        <v>#N/A</v>
      </c>
      <c r="AJ236" s="7" t="e">
        <v>#N/A</v>
      </c>
      <c r="AK236" s="7" t="e">
        <v>#N/A</v>
      </c>
      <c r="AL236" s="7" t="e">
        <v>#N/A</v>
      </c>
      <c r="AM236" s="7" t="e">
        <v>#N/A</v>
      </c>
      <c r="AN236" s="7" t="e">
        <v>#N/A</v>
      </c>
      <c r="AO236" s="7" t="e">
        <v>#N/A</v>
      </c>
      <c r="AP236" s="7" t="e">
        <v>#N/A</v>
      </c>
      <c r="AQ236" s="7" t="e">
        <v>#N/A</v>
      </c>
      <c r="AR236" s="7" t="e">
        <v>#N/A</v>
      </c>
      <c r="AS236" s="7" t="e">
        <v>#N/A</v>
      </c>
      <c r="AT236" s="7" t="e">
        <v>#N/A</v>
      </c>
      <c r="AU236" s="7" t="e">
        <v>#N/A</v>
      </c>
    </row>
    <row r="237" spans="1:47">
      <c r="A237" s="7">
        <f t="shared" ref="A237:B237" si="54">A236</f>
        <v>0</v>
      </c>
      <c r="B237" s="7">
        <f t="shared" si="54"/>
        <v>0</v>
      </c>
      <c r="C237" s="7" t="e">
        <v>#N/A</v>
      </c>
      <c r="D237" s="10" t="e">
        <v>#N/A</v>
      </c>
      <c r="F237" s="7" t="e">
        <v>#N/A</v>
      </c>
      <c r="G237" s="7" t="e">
        <v>#N/A</v>
      </c>
      <c r="H237" s="7" t="e">
        <v>#N/A</v>
      </c>
      <c r="I237" s="7" t="e">
        <v>#N/A</v>
      </c>
      <c r="J237" s="7"/>
      <c r="K237" s="7" t="e">
        <v>#N/A</v>
      </c>
      <c r="L237" s="7" t="e">
        <v>#N/A</v>
      </c>
      <c r="M237" s="7" t="e">
        <v>#N/A</v>
      </c>
      <c r="N237" s="7" t="e">
        <v>#N/A</v>
      </c>
      <c r="O237" s="7" t="e">
        <v>#N/A</v>
      </c>
      <c r="P237" s="7" t="e">
        <v>#N/A</v>
      </c>
      <c r="Q237" s="7" t="e">
        <v>#N/A</v>
      </c>
      <c r="R237" s="7" t="e">
        <v>#N/A</v>
      </c>
      <c r="S237" s="7"/>
      <c r="T237" s="7" t="e">
        <v>#N/A</v>
      </c>
      <c r="U237" s="7" t="e">
        <v>#N/A</v>
      </c>
      <c r="V237" s="7" t="e">
        <v>#N/A</v>
      </c>
      <c r="W237" s="7" t="e">
        <v>#N/A</v>
      </c>
      <c r="X237" s="7"/>
      <c r="Y237" s="7" t="e">
        <v>#N/A</v>
      </c>
      <c r="Z237" s="7" t="e">
        <v>#N/A</v>
      </c>
      <c r="AA237" s="7" t="e">
        <v>#N/A</v>
      </c>
      <c r="AB237" s="7" t="e">
        <v>#N/A</v>
      </c>
      <c r="AC237" s="7" t="e">
        <v>#N/A</v>
      </c>
      <c r="AD237" s="7" t="e">
        <v>#N/A</v>
      </c>
      <c r="AE237" s="7" t="e">
        <v>#N/A</v>
      </c>
      <c r="AF237" s="7"/>
      <c r="AG237" s="7" t="e">
        <v>#N/A</v>
      </c>
      <c r="AH237" s="7" t="e">
        <v>#N/A</v>
      </c>
      <c r="AI237" s="7" t="e">
        <v>#N/A</v>
      </c>
      <c r="AJ237" s="7" t="e">
        <v>#N/A</v>
      </c>
      <c r="AK237" s="7" t="e">
        <v>#N/A</v>
      </c>
      <c r="AL237" s="7" t="e">
        <v>#N/A</v>
      </c>
      <c r="AM237" s="7" t="e">
        <v>#N/A</v>
      </c>
      <c r="AN237" s="7" t="e">
        <v>#N/A</v>
      </c>
      <c r="AO237" s="7" t="e">
        <v>#N/A</v>
      </c>
      <c r="AP237" s="7" t="e">
        <v>#N/A</v>
      </c>
      <c r="AQ237" s="7" t="e">
        <v>#N/A</v>
      </c>
      <c r="AR237" s="7" t="e">
        <v>#N/A</v>
      </c>
      <c r="AS237" s="7" t="e">
        <v>#N/A</v>
      </c>
      <c r="AT237" s="7" t="e">
        <v>#N/A</v>
      </c>
      <c r="AU237" s="7" t="e">
        <v>#N/A</v>
      </c>
    </row>
    <row r="238" spans="1:47">
      <c r="A238" s="7">
        <f t="shared" ref="A238:B238" si="55">A237</f>
        <v>0</v>
      </c>
      <c r="B238" s="7">
        <f t="shared" si="55"/>
        <v>0</v>
      </c>
      <c r="C238" s="7" t="e">
        <v>#N/A</v>
      </c>
      <c r="D238" s="10" t="e">
        <v>#N/A</v>
      </c>
      <c r="F238" s="7" t="e">
        <v>#N/A</v>
      </c>
      <c r="G238" s="7" t="e">
        <v>#N/A</v>
      </c>
      <c r="H238" s="7" t="e">
        <v>#N/A</v>
      </c>
      <c r="I238" s="7" t="e">
        <v>#N/A</v>
      </c>
      <c r="J238" s="7"/>
      <c r="K238" s="7" t="e">
        <v>#N/A</v>
      </c>
      <c r="L238" s="7" t="e">
        <v>#N/A</v>
      </c>
      <c r="M238" s="7" t="e">
        <v>#N/A</v>
      </c>
      <c r="N238" s="7" t="e">
        <v>#N/A</v>
      </c>
      <c r="O238" s="7" t="e">
        <v>#N/A</v>
      </c>
      <c r="P238" s="7" t="e">
        <v>#N/A</v>
      </c>
      <c r="Q238" s="7" t="e">
        <v>#N/A</v>
      </c>
      <c r="R238" s="7" t="e">
        <v>#N/A</v>
      </c>
      <c r="S238" s="7"/>
      <c r="T238" s="7" t="e">
        <v>#N/A</v>
      </c>
      <c r="U238" s="7" t="e">
        <v>#N/A</v>
      </c>
      <c r="V238" s="7" t="e">
        <v>#N/A</v>
      </c>
      <c r="W238" s="7" t="e">
        <v>#N/A</v>
      </c>
      <c r="X238" s="7"/>
      <c r="Y238" s="7" t="e">
        <v>#N/A</v>
      </c>
      <c r="Z238" s="7" t="e">
        <v>#N/A</v>
      </c>
      <c r="AA238" s="7" t="e">
        <v>#N/A</v>
      </c>
      <c r="AB238" s="7" t="e">
        <v>#N/A</v>
      </c>
      <c r="AC238" s="7" t="e">
        <v>#N/A</v>
      </c>
      <c r="AD238" s="7" t="e">
        <v>#N/A</v>
      </c>
      <c r="AE238" s="7" t="e">
        <v>#N/A</v>
      </c>
      <c r="AF238" s="7"/>
      <c r="AG238" s="7" t="e">
        <v>#N/A</v>
      </c>
      <c r="AH238" s="7" t="e">
        <v>#N/A</v>
      </c>
      <c r="AI238" s="7" t="e">
        <v>#N/A</v>
      </c>
      <c r="AJ238" s="7" t="e">
        <v>#N/A</v>
      </c>
      <c r="AK238" s="7" t="e">
        <v>#N/A</v>
      </c>
      <c r="AL238" s="7" t="e">
        <v>#N/A</v>
      </c>
      <c r="AM238" s="7" t="e">
        <v>#N/A</v>
      </c>
      <c r="AN238" s="7" t="e">
        <v>#N/A</v>
      </c>
      <c r="AO238" s="7" t="e">
        <v>#N/A</v>
      </c>
      <c r="AP238" s="7" t="e">
        <v>#N/A</v>
      </c>
      <c r="AQ238" s="7" t="e">
        <v>#N/A</v>
      </c>
      <c r="AR238" s="7" t="e">
        <v>#N/A</v>
      </c>
      <c r="AS238" s="7" t="e">
        <v>#N/A</v>
      </c>
      <c r="AT238" s="7" t="e">
        <v>#N/A</v>
      </c>
      <c r="AU238" s="7" t="e">
        <v>#N/A</v>
      </c>
    </row>
    <row r="239" spans="1:47">
      <c r="A239" s="7">
        <f t="shared" ref="A239:B239" si="56">A238</f>
        <v>0</v>
      </c>
      <c r="B239" s="7">
        <f t="shared" si="56"/>
        <v>0</v>
      </c>
      <c r="C239" s="7" t="e">
        <v>#N/A</v>
      </c>
      <c r="D239" s="10" t="e">
        <v>#N/A</v>
      </c>
      <c r="F239" s="7" t="e">
        <v>#N/A</v>
      </c>
      <c r="G239" s="7" t="e">
        <v>#N/A</v>
      </c>
      <c r="H239" s="7" t="e">
        <v>#N/A</v>
      </c>
      <c r="I239" s="7" t="e">
        <v>#N/A</v>
      </c>
      <c r="J239" s="7"/>
      <c r="K239" s="7" t="e">
        <v>#N/A</v>
      </c>
      <c r="L239" s="7" t="e">
        <v>#N/A</v>
      </c>
      <c r="M239" s="7" t="e">
        <v>#N/A</v>
      </c>
      <c r="N239" s="7" t="e">
        <v>#N/A</v>
      </c>
      <c r="O239" s="7" t="e">
        <v>#N/A</v>
      </c>
      <c r="P239" s="7" t="e">
        <v>#N/A</v>
      </c>
      <c r="Q239" s="7" t="e">
        <v>#N/A</v>
      </c>
      <c r="R239" s="7" t="e">
        <v>#N/A</v>
      </c>
      <c r="S239" s="7"/>
      <c r="T239" s="7" t="e">
        <v>#N/A</v>
      </c>
      <c r="U239" s="7" t="e">
        <v>#N/A</v>
      </c>
      <c r="V239" s="7" t="e">
        <v>#N/A</v>
      </c>
      <c r="W239" s="7" t="e">
        <v>#N/A</v>
      </c>
      <c r="X239" s="7"/>
      <c r="Y239" s="7" t="e">
        <v>#N/A</v>
      </c>
      <c r="Z239" s="7" t="e">
        <v>#N/A</v>
      </c>
      <c r="AA239" s="7" t="e">
        <v>#N/A</v>
      </c>
      <c r="AB239" s="7" t="e">
        <v>#N/A</v>
      </c>
      <c r="AC239" s="7" t="e">
        <v>#N/A</v>
      </c>
      <c r="AD239" s="7" t="e">
        <v>#N/A</v>
      </c>
      <c r="AE239" s="7" t="e">
        <v>#N/A</v>
      </c>
      <c r="AF239" s="7"/>
      <c r="AG239" s="7" t="e">
        <v>#N/A</v>
      </c>
      <c r="AH239" s="7" t="e">
        <v>#N/A</v>
      </c>
      <c r="AI239" s="7" t="e">
        <v>#N/A</v>
      </c>
      <c r="AJ239" s="7" t="e">
        <v>#N/A</v>
      </c>
      <c r="AK239" s="7" t="e">
        <v>#N/A</v>
      </c>
      <c r="AL239" s="7" t="e">
        <v>#N/A</v>
      </c>
      <c r="AM239" s="7" t="e">
        <v>#N/A</v>
      </c>
      <c r="AN239" s="7" t="e">
        <v>#N/A</v>
      </c>
      <c r="AO239" s="7" t="e">
        <v>#N/A</v>
      </c>
      <c r="AP239" s="7" t="e">
        <v>#N/A</v>
      </c>
      <c r="AQ239" s="7" t="e">
        <v>#N/A</v>
      </c>
      <c r="AR239" s="7" t="e">
        <v>#N/A</v>
      </c>
      <c r="AS239" s="7" t="e">
        <v>#N/A</v>
      </c>
      <c r="AT239" s="7" t="e">
        <v>#N/A</v>
      </c>
      <c r="AU239" s="7" t="e">
        <v>#N/A</v>
      </c>
    </row>
    <row r="240" spans="1:47">
      <c r="A240" s="7">
        <f t="shared" ref="A240:B240" si="57">A239</f>
        <v>0</v>
      </c>
      <c r="B240" s="7">
        <f t="shared" si="57"/>
        <v>0</v>
      </c>
      <c r="C240" s="7" t="e">
        <v>#N/A</v>
      </c>
      <c r="D240" s="10" t="e">
        <v>#N/A</v>
      </c>
      <c r="F240" s="7" t="e">
        <v>#N/A</v>
      </c>
      <c r="G240" s="7" t="e">
        <v>#N/A</v>
      </c>
      <c r="H240" s="7" t="e">
        <v>#N/A</v>
      </c>
      <c r="I240" s="7" t="e">
        <v>#N/A</v>
      </c>
      <c r="J240" s="7"/>
      <c r="K240" s="7" t="e">
        <v>#N/A</v>
      </c>
      <c r="L240" s="7" t="e">
        <v>#N/A</v>
      </c>
      <c r="M240" s="7" t="e">
        <v>#N/A</v>
      </c>
      <c r="N240" s="7" t="e">
        <v>#N/A</v>
      </c>
      <c r="O240" s="7" t="e">
        <v>#N/A</v>
      </c>
      <c r="P240" s="7" t="e">
        <v>#N/A</v>
      </c>
      <c r="Q240" s="7" t="e">
        <v>#N/A</v>
      </c>
      <c r="R240" s="7" t="e">
        <v>#N/A</v>
      </c>
      <c r="S240" s="7"/>
      <c r="T240" s="7" t="e">
        <v>#N/A</v>
      </c>
      <c r="U240" s="7" t="e">
        <v>#N/A</v>
      </c>
      <c r="V240" s="7" t="e">
        <v>#N/A</v>
      </c>
      <c r="W240" s="7" t="e">
        <v>#N/A</v>
      </c>
      <c r="X240" s="7"/>
      <c r="Y240" s="7" t="e">
        <v>#N/A</v>
      </c>
      <c r="Z240" s="7" t="e">
        <v>#N/A</v>
      </c>
      <c r="AA240" s="7" t="e">
        <v>#N/A</v>
      </c>
      <c r="AB240" s="7" t="e">
        <v>#N/A</v>
      </c>
      <c r="AC240" s="7" t="e">
        <v>#N/A</v>
      </c>
      <c r="AD240" s="7" t="e">
        <v>#N/A</v>
      </c>
      <c r="AE240" s="7" t="e">
        <v>#N/A</v>
      </c>
      <c r="AF240" s="7"/>
      <c r="AG240" s="7" t="e">
        <v>#N/A</v>
      </c>
      <c r="AH240" s="7" t="e">
        <v>#N/A</v>
      </c>
      <c r="AI240" s="7" t="e">
        <v>#N/A</v>
      </c>
      <c r="AJ240" s="7" t="e">
        <v>#N/A</v>
      </c>
      <c r="AK240" s="7" t="e">
        <v>#N/A</v>
      </c>
      <c r="AL240" s="7" t="e">
        <v>#N/A</v>
      </c>
      <c r="AM240" s="7" t="e">
        <v>#N/A</v>
      </c>
      <c r="AN240" s="7" t="e">
        <v>#N/A</v>
      </c>
      <c r="AO240" s="7" t="e">
        <v>#N/A</v>
      </c>
      <c r="AP240" s="7" t="e">
        <v>#N/A</v>
      </c>
      <c r="AQ240" s="7" t="e">
        <v>#N/A</v>
      </c>
      <c r="AR240" s="7" t="e">
        <v>#N/A</v>
      </c>
      <c r="AS240" s="7" t="e">
        <v>#N/A</v>
      </c>
      <c r="AT240" s="7" t="e">
        <v>#N/A</v>
      </c>
      <c r="AU240" s="7" t="e">
        <v>#N/A</v>
      </c>
    </row>
    <row r="241" spans="1:47">
      <c r="A241" s="7">
        <f t="shared" ref="A241:B241" si="58">A240</f>
        <v>0</v>
      </c>
      <c r="B241" s="7">
        <f t="shared" si="58"/>
        <v>0</v>
      </c>
      <c r="C241" s="7" t="e">
        <v>#N/A</v>
      </c>
      <c r="D241" s="10" t="e">
        <v>#N/A</v>
      </c>
      <c r="F241" s="7" t="e">
        <v>#N/A</v>
      </c>
      <c r="G241" s="7" t="e">
        <v>#N/A</v>
      </c>
      <c r="H241" s="7" t="e">
        <v>#N/A</v>
      </c>
      <c r="I241" s="7" t="e">
        <v>#N/A</v>
      </c>
      <c r="J241" s="7"/>
      <c r="K241" s="7" t="e">
        <v>#N/A</v>
      </c>
      <c r="L241" s="7" t="e">
        <v>#N/A</v>
      </c>
      <c r="M241" s="7" t="e">
        <v>#N/A</v>
      </c>
      <c r="N241" s="7" t="e">
        <v>#N/A</v>
      </c>
      <c r="O241" s="7" t="e">
        <v>#N/A</v>
      </c>
      <c r="P241" s="7" t="e">
        <v>#N/A</v>
      </c>
      <c r="Q241" s="7" t="e">
        <v>#N/A</v>
      </c>
      <c r="R241" s="7" t="e">
        <v>#N/A</v>
      </c>
      <c r="S241" s="7"/>
      <c r="T241" s="7" t="e">
        <v>#N/A</v>
      </c>
      <c r="U241" s="7" t="e">
        <v>#N/A</v>
      </c>
      <c r="V241" s="7" t="e">
        <v>#N/A</v>
      </c>
      <c r="W241" s="7" t="e">
        <v>#N/A</v>
      </c>
      <c r="X241" s="7"/>
      <c r="Y241" s="7" t="e">
        <v>#N/A</v>
      </c>
      <c r="Z241" s="7" t="e">
        <v>#N/A</v>
      </c>
      <c r="AA241" s="7" t="e">
        <v>#N/A</v>
      </c>
      <c r="AB241" s="7" t="e">
        <v>#N/A</v>
      </c>
      <c r="AC241" s="7" t="e">
        <v>#N/A</v>
      </c>
      <c r="AD241" s="7" t="e">
        <v>#N/A</v>
      </c>
      <c r="AE241" s="7" t="e">
        <v>#N/A</v>
      </c>
      <c r="AF241" s="7"/>
      <c r="AG241" s="7" t="e">
        <v>#N/A</v>
      </c>
      <c r="AH241" s="7" t="e">
        <v>#N/A</v>
      </c>
      <c r="AI241" s="7" t="e">
        <v>#N/A</v>
      </c>
      <c r="AJ241" s="7" t="e">
        <v>#N/A</v>
      </c>
      <c r="AK241" s="7" t="e">
        <v>#N/A</v>
      </c>
      <c r="AL241" s="7" t="e">
        <v>#N/A</v>
      </c>
      <c r="AM241" s="7" t="e">
        <v>#N/A</v>
      </c>
      <c r="AN241" s="7" t="e">
        <v>#N/A</v>
      </c>
      <c r="AO241" s="7" t="e">
        <v>#N/A</v>
      </c>
      <c r="AP241" s="7" t="e">
        <v>#N/A</v>
      </c>
      <c r="AQ241" s="7" t="e">
        <v>#N/A</v>
      </c>
      <c r="AR241" s="7" t="e">
        <v>#N/A</v>
      </c>
      <c r="AS241" s="7" t="e">
        <v>#N/A</v>
      </c>
      <c r="AT241" s="7" t="e">
        <v>#N/A</v>
      </c>
      <c r="AU241" s="7" t="e">
        <v>#N/A</v>
      </c>
    </row>
    <row r="242" spans="1:47">
      <c r="A242" s="7">
        <f t="shared" ref="A242:B242" si="59">A241</f>
        <v>0</v>
      </c>
      <c r="B242" s="7">
        <f t="shared" si="59"/>
        <v>0</v>
      </c>
      <c r="C242" s="7" t="e">
        <v>#N/A</v>
      </c>
      <c r="D242" s="10" t="e">
        <v>#N/A</v>
      </c>
      <c r="F242" s="7" t="e">
        <v>#N/A</v>
      </c>
      <c r="G242" s="7" t="e">
        <v>#N/A</v>
      </c>
      <c r="H242" s="7" t="e">
        <v>#N/A</v>
      </c>
      <c r="I242" s="7" t="e">
        <v>#N/A</v>
      </c>
      <c r="J242" s="7"/>
      <c r="K242" s="7" t="e">
        <v>#N/A</v>
      </c>
      <c r="L242" s="7" t="e">
        <v>#N/A</v>
      </c>
      <c r="M242" s="7" t="e">
        <v>#N/A</v>
      </c>
      <c r="N242" s="7" t="e">
        <v>#N/A</v>
      </c>
      <c r="O242" s="7" t="e">
        <v>#N/A</v>
      </c>
      <c r="P242" s="7" t="e">
        <v>#N/A</v>
      </c>
      <c r="Q242" s="7" t="e">
        <v>#N/A</v>
      </c>
      <c r="R242" s="7" t="e">
        <v>#N/A</v>
      </c>
      <c r="S242" s="7"/>
      <c r="T242" s="7" t="e">
        <v>#N/A</v>
      </c>
      <c r="U242" s="7" t="e">
        <v>#N/A</v>
      </c>
      <c r="V242" s="7" t="e">
        <v>#N/A</v>
      </c>
      <c r="W242" s="7" t="e">
        <v>#N/A</v>
      </c>
      <c r="X242" s="7"/>
      <c r="Y242" s="7" t="e">
        <v>#N/A</v>
      </c>
      <c r="Z242" s="7" t="e">
        <v>#N/A</v>
      </c>
      <c r="AA242" s="7" t="e">
        <v>#N/A</v>
      </c>
      <c r="AB242" s="7" t="e">
        <v>#N/A</v>
      </c>
      <c r="AC242" s="7" t="e">
        <v>#N/A</v>
      </c>
      <c r="AD242" s="7" t="e">
        <v>#N/A</v>
      </c>
      <c r="AE242" s="7" t="e">
        <v>#N/A</v>
      </c>
      <c r="AF242" s="7"/>
      <c r="AG242" s="7" t="e">
        <v>#N/A</v>
      </c>
      <c r="AH242" s="7" t="e">
        <v>#N/A</v>
      </c>
      <c r="AI242" s="7" t="e">
        <v>#N/A</v>
      </c>
      <c r="AJ242" s="7" t="e">
        <v>#N/A</v>
      </c>
      <c r="AK242" s="7" t="e">
        <v>#N/A</v>
      </c>
      <c r="AL242" s="7" t="e">
        <v>#N/A</v>
      </c>
      <c r="AM242" s="7" t="e">
        <v>#N/A</v>
      </c>
      <c r="AN242" s="7" t="e">
        <v>#N/A</v>
      </c>
      <c r="AO242" s="7" t="e">
        <v>#N/A</v>
      </c>
      <c r="AP242" s="7" t="e">
        <v>#N/A</v>
      </c>
      <c r="AQ242" s="7" t="e">
        <v>#N/A</v>
      </c>
      <c r="AR242" s="7" t="e">
        <v>#N/A</v>
      </c>
      <c r="AS242" s="7" t="e">
        <v>#N/A</v>
      </c>
      <c r="AT242" s="7" t="e">
        <v>#N/A</v>
      </c>
      <c r="AU242" s="7" t="e">
        <v>#N/A</v>
      </c>
    </row>
    <row r="243" spans="1:47">
      <c r="A243" s="7">
        <f t="shared" ref="A243:B243" si="60">A242</f>
        <v>0</v>
      </c>
      <c r="B243" s="7">
        <f t="shared" si="60"/>
        <v>0</v>
      </c>
      <c r="C243" s="7" t="str">
        <f>'Basic Financial Statements'!C242</f>
        <v>FY</v>
      </c>
      <c r="D243" s="10" t="e">
        <v>#N/A</v>
      </c>
      <c r="F243" s="7" t="e">
        <v>#N/A</v>
      </c>
      <c r="G243" s="7" t="e">
        <v>#N/A</v>
      </c>
      <c r="H243" s="7" t="e">
        <v>#N/A</v>
      </c>
      <c r="I243" s="7" t="e">
        <v>#N/A</v>
      </c>
      <c r="J243" s="7"/>
      <c r="K243" s="7" t="e">
        <v>#N/A</v>
      </c>
      <c r="L243" s="7" t="e">
        <v>#N/A</v>
      </c>
      <c r="M243" s="7" t="e">
        <v>#N/A</v>
      </c>
      <c r="N243" s="7" t="e">
        <v>#N/A</v>
      </c>
      <c r="O243" s="7" t="e">
        <v>#N/A</v>
      </c>
      <c r="P243" s="7" t="e">
        <v>#N/A</v>
      </c>
      <c r="Q243" s="7" t="e">
        <v>#N/A</v>
      </c>
      <c r="R243" s="7" t="e">
        <v>#N/A</v>
      </c>
      <c r="S243" s="7"/>
      <c r="T243" s="7" t="s">
        <v>1189</v>
      </c>
      <c r="U243" s="7" t="s">
        <v>1189</v>
      </c>
      <c r="V243" s="7" t="s">
        <v>1189</v>
      </c>
      <c r="W243" s="7" t="s">
        <v>1189</v>
      </c>
      <c r="X243" s="7"/>
      <c r="Y243" s="7" t="s">
        <v>1189</v>
      </c>
      <c r="Z243" s="7" t="s">
        <v>1189</v>
      </c>
      <c r="AA243" s="7" t="s">
        <v>1189</v>
      </c>
      <c r="AB243" s="7" t="s">
        <v>1189</v>
      </c>
      <c r="AC243" s="7" t="s">
        <v>1189</v>
      </c>
      <c r="AD243" s="7" t="s">
        <v>1189</v>
      </c>
      <c r="AE243" s="7" t="s">
        <v>1189</v>
      </c>
      <c r="AF243" s="7"/>
      <c r="AG243" s="7" t="s">
        <v>1189</v>
      </c>
      <c r="AH243" s="7" t="s">
        <v>1189</v>
      </c>
      <c r="AI243" s="7" t="s">
        <v>1189</v>
      </c>
      <c r="AJ243" s="7" t="s">
        <v>1189</v>
      </c>
      <c r="AK243" s="7" t="s">
        <v>1189</v>
      </c>
      <c r="AL243" s="7" t="s">
        <v>1189</v>
      </c>
      <c r="AM243" s="7" t="s">
        <v>1189</v>
      </c>
      <c r="AN243" s="7" t="s">
        <v>1189</v>
      </c>
      <c r="AO243" s="7" t="s">
        <v>1189</v>
      </c>
      <c r="AP243" s="7" t="s">
        <v>1189</v>
      </c>
      <c r="AQ243" s="7" t="s">
        <v>1189</v>
      </c>
      <c r="AR243" s="7" t="s">
        <v>1189</v>
      </c>
      <c r="AS243" s="7" t="s">
        <v>1189</v>
      </c>
      <c r="AT243" s="7" t="e">
        <v>#N/A</v>
      </c>
      <c r="AU243" s="7" t="e">
        <v>#N/A</v>
      </c>
    </row>
  </sheetData>
  <phoneticPr fontId="2"/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4"/>
  <dimension ref="A1:N577"/>
  <sheetViews>
    <sheetView view="pageBreakPreview" zoomScaleNormal="100" zoomScaleSheetLayoutView="100" workbookViewId="0">
      <pane xSplit="4" ySplit="4" topLeftCell="E554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6.25" style="14" customWidth="1"/>
    <col min="3" max="14" width="11.25" style="18" customWidth="1"/>
    <col min="15" max="15" width="2.625" style="13" customWidth="1"/>
    <col min="16" max="21" width="9" style="13"/>
    <col min="22" max="22" width="3.625" style="13" customWidth="1"/>
    <col min="23" max="16384" width="9" style="13"/>
  </cols>
  <sheetData>
    <row r="1" spans="1:14" ht="3" customHeight="1"/>
    <row r="2" spans="1:14" ht="13.5" customHeight="1">
      <c r="A2" s="13">
        <v>3</v>
      </c>
      <c r="B2" s="14" t="s">
        <v>1021</v>
      </c>
      <c r="F2" s="18" t="s">
        <v>1028</v>
      </c>
    </row>
    <row r="3" spans="1:14" ht="13.5" customHeight="1">
      <c r="B3" s="16"/>
      <c r="C3" s="99" t="str">
        <f>Assumptions!C2</f>
        <v>ニチレイ</v>
      </c>
      <c r="D3" s="99" t="str">
        <f>Assumptions!C3</f>
        <v>味の素</v>
      </c>
      <c r="E3" s="99" t="str">
        <f>Assumptions!C4</f>
        <v>ｷｯｺｰﾏﾝ</v>
      </c>
      <c r="F3" s="99" t="str">
        <f>Assumptions!C5</f>
        <v>日清食品</v>
      </c>
      <c r="G3" s="99" t="str">
        <f>Assumptions!C6</f>
        <v>日清製粉</v>
      </c>
      <c r="H3" s="99" t="str">
        <f>Assumptions!C7</f>
        <v>東洋水産</v>
      </c>
      <c r="I3" s="99" t="str">
        <f>Assumptions!C8</f>
        <v>日本水産</v>
      </c>
      <c r="J3" s="100" t="str">
        <f>Assumptions!C9</f>
        <v>Archer‑Daniels‑Midland</v>
      </c>
      <c r="K3" s="100" t="str">
        <f>Assumptions!C10</f>
        <v>General Mills</v>
      </c>
      <c r="L3" s="100" t="str">
        <f>Assumptions!C11</f>
        <v>Conagra Brands</v>
      </c>
      <c r="M3" s="100" t="str">
        <f>Assumptions!C12</f>
        <v>Kellogg</v>
      </c>
      <c r="N3" s="100" t="str">
        <f>Assumptions!C13</f>
        <v>Ingredio</v>
      </c>
    </row>
    <row r="4" spans="1:14" ht="13.5" customHeight="1">
      <c r="B4" s="97">
        <f t="shared" ref="B4:B11" si="0">B5-1</f>
        <v>2009</v>
      </c>
      <c r="C4" s="20">
        <f>VLOOKUP($B4,'Basic Ratio'!$D$4:$AU$15,Graph!A2,FALSE)</f>
        <v>6.1466876301364042E-2</v>
      </c>
      <c r="D4" s="20">
        <f>VLOOKUP($B4,'Basic Ratio'!$D$16:$AU$27,Graph!A2,FALSE)</f>
        <v>6.1211463049012538E-2</v>
      </c>
      <c r="E4" s="20">
        <f>VLOOKUP($B4,'Basic Ratio'!$D$28:$AU$39,Graph!A2,FALSE)</f>
        <v>7.0210015947322388E-2</v>
      </c>
      <c r="F4" s="20">
        <f>VLOOKUP($B4,'Basic Ratio'!$D$40:$AU$51,Graph!A2,FALSE)</f>
        <v>7.4295805242437327E-2</v>
      </c>
      <c r="G4" s="20">
        <f>VLOOKUP($B4,'Basic Ratio'!$D$52:$AU$63,Graph!A2,FALSE)</f>
        <v>7.2852308927575216E-2</v>
      </c>
      <c r="H4" s="20">
        <f>VLOOKUP($B4,'Basic Ratio'!$D$64:$AU$75,Graph!A2,FALSE)</f>
        <v>0.14138590784576813</v>
      </c>
      <c r="I4" s="20">
        <f>VLOOKUP($B4,'Basic Ratio'!$D$76:$AU$87,Graph!A2,FALSE)</f>
        <v>2.0408481568419495E-2</v>
      </c>
      <c r="J4" s="20">
        <f>VLOOKUP($B4,'Basic Ratio'!$D$88:$AU$99,Graph!A2,FALSE)</f>
        <v>8.111689540937056E-2</v>
      </c>
      <c r="K4" s="20">
        <f>VLOOKUP($B4,'Basic Ratio'!$D$100:$AU$111,Graph!A2,FALSE)</f>
        <v>0.14874963787172646</v>
      </c>
      <c r="L4" s="20">
        <f>VLOOKUP($B4,'Basic Ratio'!$D$112:$AU$123,Graph!A2,FALSE)</f>
        <v>0.10690315764555286</v>
      </c>
      <c r="M4" s="20">
        <f>VLOOKUP($B4,'Basic Ratio'!$D$124:$AU$135,Graph!A2,FALSE)</f>
        <v>0.18136850783182193</v>
      </c>
      <c r="N4" s="20">
        <f>VLOOKUP($B4,'Basic Ratio'!$D$136:$AU$147,Graph!A2,FALSE)</f>
        <v>8.9949667153758725E-2</v>
      </c>
    </row>
    <row r="5" spans="1:14" ht="13.5" customHeight="1">
      <c r="B5" s="98">
        <f t="shared" si="0"/>
        <v>2010</v>
      </c>
      <c r="C5" s="40">
        <f>VLOOKUP($B5,'Basic Ratio'!$D$4:$AU$15,Graph!A2,FALSE)</f>
        <v>6.1168064505798335E-2</v>
      </c>
      <c r="D5" s="40">
        <f>VLOOKUP($B5,'Basic Ratio'!$D$16:$AU$27,Graph!A2,FALSE)</f>
        <v>6.6256848312879452E-2</v>
      </c>
      <c r="E5" s="40">
        <f>VLOOKUP($B5,'Basic Ratio'!$D$28:$AU$38,Graph!A2,FALSE)</f>
        <v>6.5638103605981227E-2</v>
      </c>
      <c r="F5" s="40">
        <f>VLOOKUP($B5,'Basic Ratio'!$D$40:$AU$51,Graph!A2,FALSE)</f>
        <v>9.0967759283659147E-2</v>
      </c>
      <c r="G5" s="40">
        <f>VLOOKUP($B5,'Basic Ratio'!$D$52:$AU$63,Graph!A2,FALSE)</f>
        <v>6.8458195193035823E-2</v>
      </c>
      <c r="H5" s="40">
        <f>VLOOKUP($B5,'Basic Ratio'!$D$64:$AU$75,Graph!A2,FALSE)</f>
        <v>0.11376560828457211</v>
      </c>
      <c r="I5" s="40">
        <f>VLOOKUP($B5,'Basic Ratio'!$D$76:$AU$87,Graph!A2,FALSE)</f>
        <v>2.5511649452173314E-2</v>
      </c>
      <c r="J5" s="40">
        <f>VLOOKUP($B5,'Basic Ratio'!$D$88:$AU$99,Graph!A2,FALSE)</f>
        <v>7.6186623516720606E-2</v>
      </c>
      <c r="K5" s="40">
        <f>VLOOKUP($B5,'Basic Ratio'!$D$100:$AU$111,Graph!A2,FALSE)</f>
        <v>0.15233238156541065</v>
      </c>
      <c r="L5" s="40">
        <f>VLOOKUP($B5,'Basic Ratio'!$D$112:$AU$123,Graph!A2,FALSE)</f>
        <v>0.11880743259298301</v>
      </c>
      <c r="M5" s="40" t="e">
        <f>VLOOKUP($B5,'Basic Ratio'!$D$124:$AU$135,Graph!A2,FALSE)</f>
        <v>#N/A</v>
      </c>
      <c r="N5" s="40">
        <f>VLOOKUP($B5,'Basic Ratio'!$D$136:$AU$147,Graph!A2,FALSE)</f>
        <v>0.10085085085085085</v>
      </c>
    </row>
    <row r="6" spans="1:14" ht="13.5" customHeight="1">
      <c r="B6" s="97">
        <f t="shared" si="0"/>
        <v>2011</v>
      </c>
      <c r="C6" s="20">
        <f>VLOOKUP($B6,'Basic Ratio'!$D$4:$AU$15,Graph!A2,FALSE)</f>
        <v>5.8421245733343299E-2</v>
      </c>
      <c r="D6" s="20">
        <f>VLOOKUP($B6,'Basic Ratio'!$D$16:$AU$27,Graph!A2,FALSE)</f>
        <v>6.9356511341818139E-2</v>
      </c>
      <c r="E6" s="20">
        <f>VLOOKUP($B6,'Basic Ratio'!$D$28:$AU$38,Graph!A2,FALSE)</f>
        <v>5.866355249921458E-2</v>
      </c>
      <c r="F6" s="20">
        <f>VLOOKUP($B6,'Basic Ratio'!$D$40:$AU$51,Graph!A2,FALSE)</f>
        <v>7.0001758716258425E-2</v>
      </c>
      <c r="G6" s="20">
        <f>VLOOKUP($B6,'Basic Ratio'!$D$52:$AU$63,Graph!A2,FALSE)</f>
        <v>5.7430597997988733E-2</v>
      </c>
      <c r="H6" s="20">
        <f>VLOOKUP($B6,'Basic Ratio'!$D$64:$AU$75,Graph!A2,FALSE)</f>
        <v>0.10722270666561971</v>
      </c>
      <c r="I6" s="20">
        <f>VLOOKUP($B6,'Basic Ratio'!$D$76:$AU$87,Graph!A2,FALSE)</f>
        <v>2.8511645285838834E-2</v>
      </c>
      <c r="J6" s="20" t="e">
        <f>VLOOKUP($B6,'Basic Ratio'!$D$88:$AU$99,Graph!A2,FALSE)</f>
        <v>#N/A</v>
      </c>
      <c r="K6" s="20">
        <f>VLOOKUP($B6,'Basic Ratio'!$D$100:$AU$111,Graph!A2,FALSE)</f>
        <v>0.13446379675796366</v>
      </c>
      <c r="L6" s="20">
        <f>VLOOKUP($B6,'Basic Ratio'!$D$112:$AU$123,Graph!A2,FALSE)</f>
        <v>7.6260579590907901E-2</v>
      </c>
      <c r="M6" s="20">
        <f>VLOOKUP($B6,'Basic Ratio'!$D$124:$AU$135,Graph!A2,FALSE)</f>
        <v>0.12601933585540143</v>
      </c>
      <c r="N6" s="20">
        <f>VLOOKUP($B6,'Basic Ratio'!$D$136:$AU$147,Graph!A2,FALSE)</f>
        <v>0.12717968523703777</v>
      </c>
    </row>
    <row r="7" spans="1:14" ht="13.5" customHeight="1">
      <c r="B7" s="98">
        <f t="shared" si="0"/>
        <v>2012</v>
      </c>
      <c r="C7" s="40">
        <f>VLOOKUP($B7,'Basic Ratio'!$D$4:$AU$15,Graph!A2,FALSE)</f>
        <v>6.2905308952484529E-2</v>
      </c>
      <c r="D7" s="40">
        <f>VLOOKUP($B7,'Basic Ratio'!$D$16:$AU$27,Graph!A2,FALSE)</f>
        <v>6.7739462481233997E-2</v>
      </c>
      <c r="E7" s="40">
        <f>VLOOKUP($B7,'Basic Ratio'!$D$28:$AU$38,Graph!A2,FALSE)</f>
        <v>6.2050620715655681E-2</v>
      </c>
      <c r="F7" s="40">
        <f>VLOOKUP($B7,'Basic Ratio'!$D$40:$AU$51,Graph!A2,FALSE)</f>
        <v>6.1862184889568322E-2</v>
      </c>
      <c r="G7" s="40">
        <f>VLOOKUP($B7,'Basic Ratio'!$D$52:$AU$63,Graph!A2,FALSE)</f>
        <v>5.2722791385612332E-2</v>
      </c>
      <c r="H7" s="40">
        <f>VLOOKUP($B7,'Basic Ratio'!$D$64:$AU$75,Graph!A2,FALSE)</f>
        <v>0.11486159113666462</v>
      </c>
      <c r="I7" s="40">
        <f>VLOOKUP($B7,'Basic Ratio'!$D$76:$AU$87,Graph!A2,FALSE)</f>
        <v>1.8757630335190803E-2</v>
      </c>
      <c r="J7" s="40">
        <f>VLOOKUP($B7,'Basic Ratio'!$D$88:$AU$99,Graph!A2,FALSE)</f>
        <v>4.7252194586686176E-2</v>
      </c>
      <c r="K7" s="40">
        <f>VLOOKUP($B7,'Basic Ratio'!$D$100:$AU$111,Graph!A2,FALSE)</f>
        <v>0.1331602475614104</v>
      </c>
      <c r="L7" s="40">
        <f>VLOOKUP($B7,'Basic Ratio'!$D$112:$AU$123,Graph!A2,FALSE)</f>
        <v>9.2692607199377039E-2</v>
      </c>
      <c r="M7" s="40">
        <f>VLOOKUP($B7,'Basic Ratio'!$D$124:$AU$135,Graph!A2,FALSE)</f>
        <v>0.12562702862201239</v>
      </c>
      <c r="N7" s="40">
        <f>VLOOKUP($B7,'Basic Ratio'!$D$136:$AU$147,Graph!A2,FALSE)</f>
        <v>0.13053442112017599</v>
      </c>
    </row>
    <row r="8" spans="1:14" ht="13.5" customHeight="1">
      <c r="B8" s="97">
        <f t="shared" si="0"/>
        <v>2013</v>
      </c>
      <c r="C8" s="20">
        <f>VLOOKUP($B8,'Basic Ratio'!$D$4:$AU$15,Graph!A2,FALSE)</f>
        <v>5.4664914586070958E-2</v>
      </c>
      <c r="D8" s="20">
        <f>VLOOKUP($B8,'Basic Ratio'!$D$16:$AU$27,Graph!A2,FALSE)</f>
        <v>6.0221920856136167E-2</v>
      </c>
      <c r="E8" s="20">
        <f>VLOOKUP($B8,'Basic Ratio'!$D$28:$AU$38,Graph!A2,FALSE)</f>
        <v>7.2493929934096424E-2</v>
      </c>
      <c r="F8" s="20">
        <f>VLOOKUP($B8,'Basic Ratio'!$D$40:$AU$51,Graph!A2,FALSE)</f>
        <v>6.6305027760341653E-2</v>
      </c>
      <c r="G8" s="20">
        <f>VLOOKUP($B8,'Basic Ratio'!$D$52:$AU$63,Graph!A2,FALSE)</f>
        <v>5.1948246845823193E-2</v>
      </c>
      <c r="H8" s="20">
        <f>VLOOKUP($B8,'Basic Ratio'!$D$64:$AU$75,Graph!A2,FALSE)</f>
        <v>0.10689834771345746</v>
      </c>
      <c r="I8" s="20">
        <f>VLOOKUP($B8,'Basic Ratio'!$D$76:$AU$87,Graph!A2,FALSE)</f>
        <v>3.4044287619147434E-2</v>
      </c>
      <c r="J8" s="20">
        <f>VLOOKUP($B8,'Basic Ratio'!$D$88:$AU$99,Graph!A2,FALSE)</f>
        <v>5.0220502205022048E-2</v>
      </c>
      <c r="K8" s="20">
        <f>VLOOKUP($B8,'Basic Ratio'!$D$100:$AU$111,Graph!A2,FALSE)</f>
        <v>0.12713383416623547</v>
      </c>
      <c r="L8" s="20">
        <f>VLOOKUP($B8,'Basic Ratio'!$D$112:$AU$123,Graph!A2,FALSE)</f>
        <v>6.6774407926534551E-2</v>
      </c>
      <c r="M8" s="20">
        <f>VLOOKUP($B8,'Basic Ratio'!$D$124:$AU$135,Graph!A2,FALSE)</f>
        <v>0.20631139248768071</v>
      </c>
      <c r="N8" s="20">
        <f>VLOOKUP($B8,'Basic Ratio'!$D$136:$AU$147,Graph!A2,FALSE)</f>
        <v>0.1139517896274653</v>
      </c>
    </row>
    <row r="9" spans="1:14" ht="13.5" customHeight="1">
      <c r="B9" s="98">
        <f t="shared" si="0"/>
        <v>2014</v>
      </c>
      <c r="C9" s="40">
        <f>VLOOKUP($B9,'Basic Ratio'!$D$4:$AU$15,Graph!A2,FALSE)</f>
        <v>5.5214751797106762E-2</v>
      </c>
      <c r="D9" s="40">
        <f>VLOOKUP($B9,'Basic Ratio'!$D$16:$AU$27,Graph!A2,FALSE)</f>
        <v>6.6935408268491606E-2</v>
      </c>
      <c r="E9" s="40">
        <f>VLOOKUP($B9,'Basic Ratio'!$D$28:$AU$38,Graph!A2,FALSE)</f>
        <v>7.2180570954388776E-2</v>
      </c>
      <c r="F9" s="40">
        <f>VLOOKUP($B9,'Basic Ratio'!$D$40:$AU$51,Graph!A2,FALSE)</f>
        <v>5.455688905193648E-2</v>
      </c>
      <c r="G9" s="40">
        <f>VLOOKUP($B9,'Basic Ratio'!$D$52:$AU$63,Graph!A2,FALSE)</f>
        <v>4.4271257004976743E-2</v>
      </c>
      <c r="H9" s="40">
        <f>VLOOKUP($B9,'Basic Ratio'!$D$64:$AU$75,Graph!A2,FALSE)</f>
        <v>8.0215210021144484E-2</v>
      </c>
      <c r="I9" s="40">
        <f>VLOOKUP($B9,'Basic Ratio'!$D$76:$AU$87,Graph!A2,FALSE)</f>
        <v>4.3550038706683648E-2</v>
      </c>
      <c r="J9" s="40">
        <f>VLOOKUP($B9,'Basic Ratio'!$D$88:$AU$99,Graph!A2,FALSE)</f>
        <v>6.6713010974484038E-2</v>
      </c>
      <c r="K9" s="40">
        <f>VLOOKUP($B9,'Basic Ratio'!$D$100:$AU$111,Graph!A2,FALSE)</f>
        <v>0.12109111848760608</v>
      </c>
      <c r="L9" s="40">
        <f>VLOOKUP($B9,'Basic Ratio'!$D$112:$AU$123,Graph!A2,FALSE)</f>
        <v>5.39865550516496E-2</v>
      </c>
      <c r="M9" s="40">
        <f>VLOOKUP($B9,'Basic Ratio'!$D$124:$AU$135,Graph!A2,FALSE)</f>
        <v>9.8671227470069733E-2</v>
      </c>
      <c r="N9" s="40">
        <f>VLOOKUP($B9,'Basic Ratio'!$D$136:$AU$147,Graph!A2,FALSE)</f>
        <v>0.11756821445667784</v>
      </c>
    </row>
    <row r="10" spans="1:14" ht="13.5" customHeight="1">
      <c r="B10" s="97">
        <f t="shared" si="0"/>
        <v>2015</v>
      </c>
      <c r="C10" s="20">
        <f>VLOOKUP($B10,'Basic Ratio'!$D$4:$AU$15,Graph!A2,FALSE)</f>
        <v>6.5403898247537687E-2</v>
      </c>
      <c r="D10" s="20">
        <f>VLOOKUP($B10,'Basic Ratio'!$D$16:$AU$27,Graph!A2,FALSE)</f>
        <v>7.5612880476692318E-2</v>
      </c>
      <c r="E10" s="20">
        <f>VLOOKUP($B10,'Basic Ratio'!$D$28:$AU$38,Graph!A2,FALSE)</f>
        <v>8.9944481534367585E-2</v>
      </c>
      <c r="F10" s="20">
        <f>VLOOKUP($B10,'Basic Ratio'!$D$40:$AU$51,Graph!A2,FALSE)</f>
        <v>5.393639209953735E-2</v>
      </c>
      <c r="G10" s="20">
        <f>VLOOKUP($B10,'Basic Ratio'!$D$52:$AU$63,Graph!A2,FALSE)</f>
        <v>4.7787765138976292E-2</v>
      </c>
      <c r="H10" s="20">
        <f>VLOOKUP($B10,'Basic Ratio'!$D$64:$AU$75,Graph!A2,FALSE)</f>
        <v>8.5813963758409023E-2</v>
      </c>
      <c r="I10" s="20">
        <f>VLOOKUP($B10,'Basic Ratio'!$D$76:$AU$87,Graph!A2,FALSE)</f>
        <v>4.5637045557715104E-2</v>
      </c>
      <c r="J10" s="20">
        <f>VLOOKUP($B10,'Basic Ratio'!$D$88:$AU$99,Graph!A2,FALSE)</f>
        <v>4.8767735342348552E-2</v>
      </c>
      <c r="K10" s="20">
        <f>VLOOKUP($B10,'Basic Ratio'!$D$100:$AU$111,Graph!A2,FALSE)</f>
        <v>0.13111245329469068</v>
      </c>
      <c r="L10" s="20">
        <f>VLOOKUP($B10,'Basic Ratio'!$D$112:$AU$123,Graph!A2,FALSE)</f>
        <v>4.8182844390237574E-2</v>
      </c>
      <c r="M10" s="20" t="e">
        <f>VLOOKUP($B10,'Basic Ratio'!$D$124:$AU$135,Graph!A2,FALSE)</f>
        <v>#N/A</v>
      </c>
      <c r="N10" s="20">
        <f>VLOOKUP($B10,'Basic Ratio'!$D$136:$AU$147,Graph!A2,FALSE)</f>
        <v>0.14036814647110937</v>
      </c>
    </row>
    <row r="11" spans="1:14" ht="13.5" customHeight="1">
      <c r="B11" s="98">
        <f t="shared" si="0"/>
        <v>2016</v>
      </c>
      <c r="C11" s="40">
        <f>VLOOKUP($B11,'Basic Ratio'!$D$4:$AU$15,Graph!A2,FALSE)</f>
        <v>8.7703668218702721E-2</v>
      </c>
      <c r="D11" s="40">
        <f>VLOOKUP($B11,'Basic Ratio'!$D$16:$AU$27,Graph!A2,FALSE)</f>
        <v>6.8378403509033736E-2</v>
      </c>
      <c r="E11" s="40">
        <f>VLOOKUP($B11,'Basic Ratio'!$D$28:$AU$38,Graph!A2,FALSE)</f>
        <v>9.4535979937241971E-2</v>
      </c>
      <c r="F11" s="40">
        <f>VLOOKUP($B11,'Basic Ratio'!$D$40:$AU$51,Graph!A2,FALSE)</f>
        <v>5.6563277346071722E-2</v>
      </c>
      <c r="G11" s="40">
        <f>VLOOKUP($B11,'Basic Ratio'!$D$52:$AU$63,Graph!A2,FALSE)</f>
        <v>5.066465199530993E-2</v>
      </c>
      <c r="H11" s="40">
        <f>VLOOKUP($B11,'Basic Ratio'!$D$64:$AU$75,Graph!A2,FALSE)</f>
        <v>8.6152278228374873E-2</v>
      </c>
      <c r="I11" s="40">
        <f>VLOOKUP($B11,'Basic Ratio'!$D$76:$AU$87,Graph!A2,FALSE)</f>
        <v>5.2968917637700355E-2</v>
      </c>
      <c r="J11" s="40">
        <f>VLOOKUP($B11,'Basic Ratio'!$D$88:$AU$99,Graph!A2,FALSE)</f>
        <v>4.3640367339789307E-2</v>
      </c>
      <c r="K11" s="40">
        <f>VLOOKUP($B11,'Basic Ratio'!$D$100:$AU$111,Graph!A2,FALSE)</f>
        <v>0.13076193167589129</v>
      </c>
      <c r="L11" s="40">
        <f>VLOOKUP($B11,'Basic Ratio'!$D$112:$AU$123,Graph!A2,FALSE)</f>
        <v>0.1122668381097548</v>
      </c>
      <c r="M11" s="40">
        <f>VLOOKUP($B11,'Basic Ratio'!$D$124:$AU$135,Graph!A2,FALSE)</f>
        <v>0.11916211053290297</v>
      </c>
      <c r="N11" s="40">
        <f>VLOOKUP($B11,'Basic Ratio'!$D$136:$AU$147,Graph!A2,FALSE)</f>
        <v>0.15420044215180545</v>
      </c>
    </row>
    <row r="12" spans="1:14" ht="13.5" customHeight="1">
      <c r="B12" s="97">
        <f>B13-1</f>
        <v>2017</v>
      </c>
      <c r="C12" s="20">
        <f>VLOOKUP($B12,'Basic Ratio'!$D$4:$AU$15,Graph!A2,FALSE)</f>
        <v>8.5931707862968096E-2</v>
      </c>
      <c r="D12" s="20">
        <f>VLOOKUP($B12,'Basic Ratio'!$D$16:$AU$27,Graph!A2,FALSE)</f>
        <v>7.1239396476323186E-2</v>
      </c>
      <c r="E12" s="20">
        <f>VLOOKUP($B12,'Basic Ratio'!$D$28:$AU$38,Graph!A2,FALSE)</f>
        <v>0.10660449694917457</v>
      </c>
      <c r="F12" s="20">
        <f>VLOOKUP($B12,'Basic Ratio'!$D$40:$AU$51,Graph!A2,FALSE)</f>
        <v>6.6337281313246912E-2</v>
      </c>
      <c r="G12" s="20">
        <f>VLOOKUP($B12,'Basic Ratio'!$D$52:$AU$63,Graph!A2,FALSE)</f>
        <v>5.198160653518797E-2</v>
      </c>
      <c r="H12" s="20">
        <f>VLOOKUP($B12,'Basic Ratio'!$D$64:$AU$75,Graph!A2,FALSE)</f>
        <v>7.6579489406540274E-2</v>
      </c>
      <c r="I12" s="20">
        <f>VLOOKUP($B12,'Basic Ratio'!$D$76:$AU$87,Graph!A2,FALSE)</f>
        <v>5.2563913644236293E-2</v>
      </c>
      <c r="J12" s="20">
        <f>VLOOKUP($B12,'Basic Ratio'!$D$88:$AU$99,Graph!A2,FALSE)</f>
        <v>4.0886971354036024E-2</v>
      </c>
      <c r="K12" s="20">
        <f>VLOOKUP($B12,'Basic Ratio'!$D$100:$AU$111,Graph!A2,FALSE)</f>
        <v>0.10448045830583981</v>
      </c>
      <c r="L12" s="20">
        <f>VLOOKUP($B12,'Basic Ratio'!$D$112:$AU$123,Graph!A2,FALSE)</f>
        <v>0.12172334006970682</v>
      </c>
      <c r="M12" s="20">
        <f>VLOOKUP($B12,'Basic Ratio'!$D$124:$AU$135,Graph!A2,FALSE)</f>
        <v>0.11480516178246773</v>
      </c>
      <c r="N12" s="20">
        <f>VLOOKUP($B12,'Basic Ratio'!$D$136:$AU$147,Graph!A2,FALSE)</f>
        <v>0.15022761760242792</v>
      </c>
    </row>
    <row r="13" spans="1:14" ht="13.5" customHeight="1">
      <c r="B13" s="98">
        <f>'Basic Ratio'!D15</f>
        <v>2018</v>
      </c>
      <c r="C13" s="40">
        <f>VLOOKUP($B13,'Basic Ratio'!$D$4:$AU$15,Graph!A2,FALSE)</f>
        <v>8.1460508464578543E-2</v>
      </c>
      <c r="D13" s="40">
        <f>VLOOKUP($B13,'Basic Ratio'!$D$16:$AU$27,Graph!A2,FALSE)</f>
        <v>6.8110824873888545E-2</v>
      </c>
      <c r="E13" s="40">
        <f>VLOOKUP($B13,'Basic Ratio'!$D$28:$AU$39,Graph!A2,FALSE)</f>
        <v>0.11228139456166084</v>
      </c>
      <c r="F13" s="40">
        <f>VLOOKUP($B13,'Basic Ratio'!$D$40:$AU$51,Graph!A2,FALSE)</f>
        <v>5.6329995522738097E-2</v>
      </c>
      <c r="G13" s="40">
        <f>VLOOKUP($B13,'Basic Ratio'!$D$52:$AU$63,Graph!A2,FALSE)</f>
        <v>5.0545046610679427E-2</v>
      </c>
      <c r="H13" s="40">
        <f>VLOOKUP($B13,'Basic Ratio'!$D$64:$AU$75,Graph!A2,FALSE)</f>
        <v>6.7096780952056706E-2</v>
      </c>
      <c r="I13" s="40">
        <f>VLOOKUP($B13,'Basic Ratio'!$D$76:$AU$87,Graph!A2,FALSE)</f>
        <v>4.7173349540536189E-2</v>
      </c>
      <c r="J13" s="40">
        <f>VLOOKUP($B13,'Basic Ratio'!$D$88:$AU$99,Graph!A2,FALSE)</f>
        <v>5.1636219614832418E-2</v>
      </c>
      <c r="K13" s="40">
        <f>VLOOKUP($B13,'Basic Ratio'!$D$100:$AU$111,Graph!A2,FALSE)</f>
        <v>9.8845480051107104E-2</v>
      </c>
      <c r="L13" s="40">
        <f>VLOOKUP($B13,'Basic Ratio'!$D$112:$AU$123,Graph!A2,FALSE)</f>
        <v>0.1005787757680971</v>
      </c>
      <c r="M13" s="40">
        <f>VLOOKUP($B13,'Basic Ratio'!$D$124:$AU$135,Graph!A2,FALSE)</f>
        <v>0.11162872461984706</v>
      </c>
      <c r="N13" s="40">
        <f>VLOOKUP($B13,'Basic Ratio'!$D$136:$AU$147,Graph!A2,FALSE)</f>
        <v>0.13211382113821138</v>
      </c>
    </row>
    <row r="14" spans="1:14" ht="13.5" customHeight="1">
      <c r="C14" s="21"/>
      <c r="D14" s="21"/>
      <c r="E14" s="21"/>
      <c r="F14" s="21"/>
      <c r="G14" s="21"/>
      <c r="H14" s="21"/>
      <c r="I14" s="21"/>
      <c r="J14" s="21"/>
      <c r="K14" s="21"/>
      <c r="L14" s="21"/>
      <c r="M14" s="21"/>
      <c r="N14" s="21"/>
    </row>
    <row r="15" spans="1:14" ht="13.5" customHeight="1">
      <c r="C15" s="21"/>
      <c r="D15" s="21"/>
      <c r="E15" s="21"/>
      <c r="F15" s="21"/>
      <c r="G15" s="21"/>
      <c r="H15" s="21"/>
      <c r="I15" s="21"/>
      <c r="J15" s="21"/>
      <c r="K15" s="21"/>
      <c r="L15" s="21"/>
      <c r="M15" s="21"/>
      <c r="N15" s="21"/>
    </row>
    <row r="16" spans="1:14" ht="13.5" customHeight="1">
      <c r="C16" s="21"/>
      <c r="D16" s="21"/>
      <c r="E16" s="21"/>
      <c r="F16" s="21"/>
      <c r="G16" s="21"/>
      <c r="H16" s="21"/>
      <c r="I16" s="21"/>
      <c r="J16" s="21"/>
      <c r="K16" s="21"/>
      <c r="L16" s="21"/>
      <c r="M16" s="21"/>
      <c r="N16" s="21"/>
    </row>
    <row r="17" spans="1:14" ht="13.5" customHeight="1">
      <c r="A17" s="13">
        <v>4</v>
      </c>
      <c r="B17" s="14" t="s">
        <v>1022</v>
      </c>
      <c r="C17" s="21"/>
      <c r="D17" s="21"/>
      <c r="E17" s="21"/>
      <c r="F17" s="21" t="s">
        <v>1029</v>
      </c>
      <c r="G17" s="21"/>
      <c r="H17" s="21"/>
      <c r="I17" s="21"/>
      <c r="J17" s="21"/>
      <c r="K17" s="21"/>
      <c r="L17" s="21"/>
      <c r="M17" s="21"/>
      <c r="N17" s="21"/>
    </row>
    <row r="18" spans="1:14" ht="13.5" customHeight="1">
      <c r="B18" s="16"/>
      <c r="C18" s="99" t="str">
        <f>C3</f>
        <v>ニチレイ</v>
      </c>
      <c r="D18" s="99" t="str">
        <f t="shared" ref="D18:N18" si="1">D3</f>
        <v>味の素</v>
      </c>
      <c r="E18" s="99" t="str">
        <f t="shared" si="1"/>
        <v>ｷｯｺｰﾏﾝ</v>
      </c>
      <c r="F18" s="99" t="str">
        <f t="shared" si="1"/>
        <v>日清食品</v>
      </c>
      <c r="G18" s="99" t="str">
        <f t="shared" si="1"/>
        <v>日清製粉</v>
      </c>
      <c r="H18" s="99" t="str">
        <f t="shared" si="1"/>
        <v>東洋水産</v>
      </c>
      <c r="I18" s="99" t="str">
        <f t="shared" si="1"/>
        <v>日本水産</v>
      </c>
      <c r="J18" s="100" t="str">
        <f t="shared" si="1"/>
        <v>Archer‑Daniels‑Midland</v>
      </c>
      <c r="K18" s="100" t="str">
        <f t="shared" si="1"/>
        <v>General Mills</v>
      </c>
      <c r="L18" s="100" t="str">
        <f t="shared" si="1"/>
        <v>Conagra Brands</v>
      </c>
      <c r="M18" s="100" t="str">
        <f t="shared" si="1"/>
        <v>Kellogg</v>
      </c>
      <c r="N18" s="100" t="str">
        <f t="shared" si="1"/>
        <v>Ingredio</v>
      </c>
    </row>
    <row r="19" spans="1:14" ht="13.5" customHeight="1">
      <c r="B19" s="97">
        <f t="shared" ref="B19:B27" si="2">B20-1</f>
        <v>2009</v>
      </c>
      <c r="C19" s="20">
        <f>VLOOKUP($B19,'Basic Ratio'!$D$4:$AU$15,Graph!A17,FALSE)</f>
        <v>3.2712927945155033E-2</v>
      </c>
      <c r="D19" s="20">
        <f>VLOOKUP($B19,'Basic Ratio'!$D$16:$AU$27,Graph!A17,FALSE)</f>
        <v>2.0903503885937726E-2</v>
      </c>
      <c r="E19" s="20">
        <f>VLOOKUP($B19,'Basic Ratio'!$D$28:$AU$39,Graph!A17,FALSE)</f>
        <v>2.7930320489737127E-2</v>
      </c>
      <c r="F19" s="20">
        <f>VLOOKUP($B19,'Basic Ratio'!$D$40:$AU$51,Graph!A17,FALSE)</f>
        <v>5.111492659143671E-2</v>
      </c>
      <c r="G19" s="20">
        <f>VLOOKUP($B19,'Basic Ratio'!$D$52:$AU$63,Graph!A17,FALSE)</f>
        <v>4.7745295856599881E-2</v>
      </c>
      <c r="H19" s="20">
        <f>VLOOKUP($B19,'Basic Ratio'!$D$64:$AU$75,Graph!A17,FALSE)</f>
        <v>8.6184455810485283E-2</v>
      </c>
      <c r="I19" s="20">
        <f>VLOOKUP($B19,'Basic Ratio'!$D$76:$AU$87,Graph!A17,FALSE)</f>
        <v>2.960802510053471E-3</v>
      </c>
      <c r="J19" s="20">
        <f>VLOOKUP($B19,'Basic Ratio'!$D$88:$AU$99,Graph!A17,FALSE)</f>
        <v>6.054582741757375E-2</v>
      </c>
      <c r="K19" s="20">
        <f>VLOOKUP($B19,'Basic Ratio'!$D$100:$AU$111,Graph!A17,FALSE)</f>
        <v>8.6348256299625642E-2</v>
      </c>
      <c r="L19" s="20">
        <f>VLOOKUP($B19,'Basic Ratio'!$D$112:$AU$123,Graph!A17,FALSE)</f>
        <v>5.3569941213346017E-2</v>
      </c>
      <c r="M19" s="20">
        <f>VLOOKUP($B19,'Basic Ratio'!$D$124:$AU$135,Graph!A17,FALSE)</f>
        <v>0.11107736364819716</v>
      </c>
      <c r="N19" s="20">
        <f>VLOOKUP($B19,'Basic Ratio'!$D$136:$AU$147,Graph!A17,FALSE)</f>
        <v>1.5262217892515018E-2</v>
      </c>
    </row>
    <row r="20" spans="1:14" ht="13.5" customHeight="1">
      <c r="B20" s="98">
        <f t="shared" si="2"/>
        <v>2010</v>
      </c>
      <c r="C20" s="40">
        <f>VLOOKUP($B20,'Basic Ratio'!$D$4:$AU$15,Graph!A17,FALSE)</f>
        <v>1.4546541460134007E-2</v>
      </c>
      <c r="D20" s="40">
        <f>VLOOKUP($B20,'Basic Ratio'!$D$16:$AU$27,Graph!A17,FALSE)</f>
        <v>3.3222883644432259E-2</v>
      </c>
      <c r="E20" s="40">
        <f>VLOOKUP($B20,'Basic Ratio'!$D$28:$AU$38,Graph!A17,FALSE)</f>
        <v>2.5745768324148172E-2</v>
      </c>
      <c r="F20" s="40">
        <f>VLOOKUP($B20,'Basic Ratio'!$D$40:$AU$51,Graph!A17,FALSE)</f>
        <v>5.154261157380359E-2</v>
      </c>
      <c r="G20" s="40">
        <f>VLOOKUP($B20,'Basic Ratio'!$D$52:$AU$63,Graph!A17,FALSE)</f>
        <v>3.9112423399746736E-2</v>
      </c>
      <c r="H20" s="40">
        <f>VLOOKUP($B20,'Basic Ratio'!$D$64:$AU$75,Graph!A17,FALSE)</f>
        <v>5.6577459969595519E-2</v>
      </c>
      <c r="I20" s="40">
        <f>VLOOKUP($B20,'Basic Ratio'!$D$76:$AU$87,Graph!A17,FALSE)</f>
        <v>4.7981093407448812E-4</v>
      </c>
      <c r="J20" s="40">
        <f>VLOOKUP($B20,'Basic Ratio'!$D$88:$AU$99,Graph!A17,FALSE)</f>
        <v>5.4422869471413164E-2</v>
      </c>
      <c r="K20" s="40">
        <f>VLOOKUP($B20,'Basic Ratio'!$D$100:$AU$111,Graph!A17,FALSE)</f>
        <v>9.9220430551200153E-2</v>
      </c>
      <c r="L20" s="40">
        <f>VLOOKUP($B20,'Basic Ratio'!$D$112:$AU$123,Graph!A17,FALSE)</f>
        <v>7.0800589284865656E-2</v>
      </c>
      <c r="M20" s="40" t="e">
        <f>VLOOKUP($B20,'Basic Ratio'!$D$124:$AU$135,Graph!A17,FALSE)</f>
        <v>#N/A</v>
      </c>
      <c r="N20" s="40">
        <f>VLOOKUP($B20,'Basic Ratio'!$D$136:$AU$147,Graph!A17,FALSE)</f>
        <v>4.4044044044044044E-2</v>
      </c>
    </row>
    <row r="21" spans="1:14" ht="13.5" customHeight="1">
      <c r="B21" s="97">
        <f t="shared" si="2"/>
        <v>2011</v>
      </c>
      <c r="C21" s="20">
        <f>VLOOKUP($B21,'Basic Ratio'!$D$4:$AU$15,Graph!A17,FALSE)</f>
        <v>2.7191840013632434E-2</v>
      </c>
      <c r="D21" s="20">
        <f>VLOOKUP($B21,'Basic Ratio'!$D$16:$AU$27,Graph!A17,FALSE)</f>
        <v>4.3759528161970131E-2</v>
      </c>
      <c r="E21" s="20">
        <f>VLOOKUP($B21,'Basic Ratio'!$D$28:$AU$38,Graph!A17,FALSE)</f>
        <v>2.866853474401734E-2</v>
      </c>
      <c r="F21" s="20">
        <f>VLOOKUP($B21,'Basic Ratio'!$D$40:$AU$51,Graph!A17,FALSE)</f>
        <v>4.543795067104122E-2</v>
      </c>
      <c r="G21" s="20">
        <f>VLOOKUP($B21,'Basic Ratio'!$D$52:$AU$63,Graph!A17,FALSE)</f>
        <v>3.4240187782910096E-2</v>
      </c>
      <c r="H21" s="20">
        <f>VLOOKUP($B21,'Basic Ratio'!$D$64:$AU$75,Graph!A17,FALSE)</f>
        <v>6.8776268426642639E-2</v>
      </c>
      <c r="I21" s="20">
        <f>VLOOKUP($B21,'Basic Ratio'!$D$76:$AU$87,Graph!A17,FALSE)</f>
        <v>6.6334537302279234E-3</v>
      </c>
      <c r="J21" s="20" t="e">
        <f>VLOOKUP($B21,'Basic Ratio'!$D$88:$AU$99,Graph!A17,FALSE)</f>
        <v>#N/A</v>
      </c>
      <c r="K21" s="20">
        <f>VLOOKUP($B21,'Basic Ratio'!$D$100:$AU$111,Graph!A17,FALSE)</f>
        <v>7.9911896266906021E-2</v>
      </c>
      <c r="L21" s="20">
        <f>VLOOKUP($B21,'Basic Ratio'!$D$112:$AU$123,Graph!A17,FALSE)</f>
        <v>4.1521885639764382E-2</v>
      </c>
      <c r="M21" s="20">
        <f>VLOOKUP($B21,'Basic Ratio'!$D$124:$AU$135,Graph!A17,FALSE)</f>
        <v>7.2635561160151324E-2</v>
      </c>
      <c r="N21" s="20">
        <f>VLOOKUP($B21,'Basic Ratio'!$D$136:$AU$147,Graph!A17,FALSE)</f>
        <v>8.1683885294969588E-2</v>
      </c>
    </row>
    <row r="22" spans="1:14" ht="13.5" customHeight="1">
      <c r="B22" s="98">
        <f t="shared" si="2"/>
        <v>2012</v>
      </c>
      <c r="C22" s="40">
        <f>VLOOKUP($B22,'Basic Ratio'!$D$4:$AU$15,Graph!A17,FALSE)</f>
        <v>2.7567806403371628E-2</v>
      </c>
      <c r="D22" s="40">
        <f>VLOOKUP($B22,'Basic Ratio'!$D$16:$AU$27,Graph!A17,FALSE)</f>
        <v>5.0342699509045602E-2</v>
      </c>
      <c r="E22" s="40">
        <f>VLOOKUP($B22,'Basic Ratio'!$D$28:$AU$38,Graph!A17,FALSE)</f>
        <v>3.3236488326237018E-2</v>
      </c>
      <c r="F22" s="40">
        <f>VLOOKUP($B22,'Basic Ratio'!$D$40:$AU$51,Graph!A17,FALSE)</f>
        <v>4.4602479645094555E-2</v>
      </c>
      <c r="G22" s="40">
        <f>VLOOKUP($B22,'Basic Ratio'!$D$52:$AU$63,Graph!A17,FALSE)</f>
        <v>3.2237384580787572E-2</v>
      </c>
      <c r="H22" s="40">
        <f>VLOOKUP($B22,'Basic Ratio'!$D$64:$AU$75,Graph!A17,FALSE)</f>
        <v>6.7512440552305417E-2</v>
      </c>
      <c r="I22" s="40">
        <f>VLOOKUP($B22,'Basic Ratio'!$D$76:$AU$87,Graph!A17,FALSE)</f>
        <v>-1.5573740768049897E-2</v>
      </c>
      <c r="J22" s="40">
        <f>VLOOKUP($B22,'Basic Ratio'!$D$88:$AU$99,Graph!A17,FALSE)</f>
        <v>3.1821506949524507E-2</v>
      </c>
      <c r="K22" s="40">
        <f>VLOOKUP($B22,'Basic Ratio'!$D$100:$AU$111,Graph!A17,FALSE)</f>
        <v>8.6504794902502125E-2</v>
      </c>
      <c r="L22" s="40">
        <f>VLOOKUP($B22,'Basic Ratio'!$D$112:$AU$123,Graph!A17,FALSE)</f>
        <v>4.936697731668719E-2</v>
      </c>
      <c r="M22" s="40">
        <f>VLOOKUP($B22,'Basic Ratio'!$D$124:$AU$135,Graph!A17,FALSE)</f>
        <v>7.089111832398938E-2</v>
      </c>
      <c r="N22" s="40">
        <f>VLOOKUP($B22,'Basic Ratio'!$D$136:$AU$147,Graph!A17,FALSE)</f>
        <v>7.9567329727747729E-2</v>
      </c>
    </row>
    <row r="23" spans="1:14" ht="13.5" customHeight="1">
      <c r="B23" s="97">
        <f t="shared" si="2"/>
        <v>2013</v>
      </c>
      <c r="C23" s="20">
        <f>VLOOKUP($B23,'Basic Ratio'!$D$4:$AU$15,Graph!A17,FALSE)</f>
        <v>3.2043607339270939E-2</v>
      </c>
      <c r="D23" s="20">
        <f>VLOOKUP($B23,'Basic Ratio'!$D$16:$AU$27,Graph!A17,FALSE)</f>
        <v>4.6010082481790941E-2</v>
      </c>
      <c r="E23" s="20">
        <f>VLOOKUP($B23,'Basic Ratio'!$D$28:$AU$38,Graph!A17,FALSE)</f>
        <v>3.6621516452574783E-2</v>
      </c>
      <c r="F23" s="20">
        <f>VLOOKUP($B23,'Basic Ratio'!$D$40:$AU$51,Graph!A17,FALSE)</f>
        <v>4.1676705189385058E-2</v>
      </c>
      <c r="G23" s="20">
        <f>VLOOKUP($B23,'Basic Ratio'!$D$52:$AU$63,Graph!A17,FALSE)</f>
        <v>3.4338453622613598E-2</v>
      </c>
      <c r="H23" s="20">
        <f>VLOOKUP($B23,'Basic Ratio'!$D$64:$AU$75,Graph!A17,FALSE)</f>
        <v>7.9770283513456094E-2</v>
      </c>
      <c r="I23" s="20">
        <f>VLOOKUP($B23,'Basic Ratio'!$D$76:$AU$87,Graph!A17,FALSE)</f>
        <v>1.2267309495111825E-2</v>
      </c>
      <c r="J23" s="20">
        <f>VLOOKUP($B23,'Basic Ratio'!$D$88:$AU$99,Graph!A17,FALSE)</f>
        <v>3.0465304653046532E-2</v>
      </c>
      <c r="K23" s="20">
        <f>VLOOKUP($B23,'Basic Ratio'!$D$100:$AU$111,Graph!A17,FALSE)</f>
        <v>8.1272910267074491E-2</v>
      </c>
      <c r="L23" s="20">
        <f>VLOOKUP($B23,'Basic Ratio'!$D$112:$AU$123,Graph!A17,FALSE)</f>
        <v>1.5864145319800224E-2</v>
      </c>
      <c r="M23" s="20">
        <f>VLOOKUP($B23,'Basic Ratio'!$D$124:$AU$135,Graph!A17,FALSE)</f>
        <v>0.11800411186894233</v>
      </c>
      <c r="N23" s="20">
        <f>VLOOKUP($B23,'Basic Ratio'!$D$136:$AU$147,Graph!A17,FALSE)</f>
        <v>7.3593864134404677E-2</v>
      </c>
    </row>
    <row r="24" spans="1:14" ht="13.5" customHeight="1">
      <c r="B24" s="98">
        <f t="shared" si="2"/>
        <v>2014</v>
      </c>
      <c r="C24" s="40">
        <f>VLOOKUP($B24,'Basic Ratio'!$D$4:$AU$15,Graph!A17,FALSE)</f>
        <v>3.3935675162447547E-2</v>
      </c>
      <c r="D24" s="40">
        <f>VLOOKUP($B24,'Basic Ratio'!$D$16:$AU$27,Graph!A17,FALSE)</f>
        <v>4.719312748749329E-2</v>
      </c>
      <c r="E24" s="40">
        <f>VLOOKUP($B24,'Basic Ratio'!$D$28:$AU$38,Graph!A17,FALSE)</f>
        <v>4.2568099479439292E-2</v>
      </c>
      <c r="F24" s="40">
        <f>VLOOKUP($B24,'Basic Ratio'!$D$40:$AU$51,Graph!A17,FALSE)</f>
        <v>3.7731855692130313E-2</v>
      </c>
      <c r="G24" s="40">
        <f>VLOOKUP($B24,'Basic Ratio'!$D$52:$AU$63,Graph!A17,FALSE)</f>
        <v>3.3069174574115054E-2</v>
      </c>
      <c r="H24" s="40">
        <f>VLOOKUP($B24,'Basic Ratio'!$D$64:$AU$75,Graph!A17,FALSE)</f>
        <v>5.4098123447032229E-2</v>
      </c>
      <c r="I24" s="40">
        <f>VLOOKUP($B24,'Basic Ratio'!$D$76:$AU$87,Graph!A17,FALSE)</f>
        <v>2.6597180547158573E-2</v>
      </c>
      <c r="J24" s="40">
        <f>VLOOKUP($B24,'Basic Ratio'!$D$88:$AU$99,Graph!A17,FALSE)</f>
        <v>5.1351012547151534E-2</v>
      </c>
      <c r="K24" s="40">
        <f>VLOOKUP($B24,'Basic Ratio'!$D$100:$AU$111,Graph!A17,FALSE)</f>
        <v>5.6001084982113369E-2</v>
      </c>
      <c r="L24" s="40">
        <f>VLOOKUP($B24,'Basic Ratio'!$D$112:$AU$123,Graph!A17,FALSE)</f>
        <v>-1.3102159298969183E-2</v>
      </c>
      <c r="M24" s="40">
        <f>VLOOKUP($B24,'Basic Ratio'!$D$124:$AU$135,Graph!A17,FALSE)</f>
        <v>4.0389422444415207E-2</v>
      </c>
      <c r="N24" s="40">
        <f>VLOOKUP($B24,'Basic Ratio'!$D$136:$AU$147,Graph!A17,FALSE)</f>
        <v>6.9506941120153182E-2</v>
      </c>
    </row>
    <row r="25" spans="1:14" ht="13.5" customHeight="1">
      <c r="B25" s="97">
        <f t="shared" si="2"/>
        <v>2015</v>
      </c>
      <c r="C25" s="20">
        <f>VLOOKUP($B25,'Basic Ratio'!$D$4:$AU$15,Graph!A17,FALSE)</f>
        <v>4.3112659971162197E-2</v>
      </c>
      <c r="D25" s="20">
        <f>VLOOKUP($B25,'Basic Ratio'!$D$16:$AU$27,Graph!A17,FALSE)</f>
        <v>5.8188801097859955E-2</v>
      </c>
      <c r="E25" s="20">
        <f>VLOOKUP($B25,'Basic Ratio'!$D$28:$AU$38,Graph!A17,FALSE)</f>
        <v>5.4175168617357813E-2</v>
      </c>
      <c r="F25" s="20">
        <f>VLOOKUP($B25,'Basic Ratio'!$D$40:$AU$51,Graph!A17,FALSE)</f>
        <v>5.0451721740533736E-2</v>
      </c>
      <c r="G25" s="20">
        <f>VLOOKUP($B25,'Basic Ratio'!$D$52:$AU$63,Graph!A17,FALSE)</f>
        <v>3.3520914649894692E-2</v>
      </c>
      <c r="H25" s="20">
        <f>VLOOKUP($B25,'Basic Ratio'!$D$64:$AU$75,Graph!A17,FALSE)</f>
        <v>5.6579276640219042E-2</v>
      </c>
      <c r="I25" s="20">
        <f>VLOOKUP($B25,'Basic Ratio'!$D$76:$AU$87,Graph!A17,FALSE)</f>
        <v>3.009929528116034E-2</v>
      </c>
      <c r="J25" s="20">
        <f>VLOOKUP($B25,'Basic Ratio'!$D$88:$AU$99,Graph!A17,FALSE)</f>
        <v>4.3871949045796992E-2</v>
      </c>
      <c r="K25" s="20">
        <f>VLOOKUP($B25,'Basic Ratio'!$D$100:$AU$111,Graph!A17,FALSE)</f>
        <v>7.9771634863805355E-2</v>
      </c>
      <c r="L25" s="20">
        <f>VLOOKUP($B25,'Basic Ratio'!$D$112:$AU$123,Graph!A17,FALSE)</f>
        <v>-4.3200425581606569E-2</v>
      </c>
      <c r="M25" s="20" t="e">
        <f>VLOOKUP($B25,'Basic Ratio'!$D$124:$AU$135,Graph!A17,FALSE)</f>
        <v>#N/A</v>
      </c>
      <c r="N25" s="20">
        <f>VLOOKUP($B25,'Basic Ratio'!$D$136:$AU$147,Graph!A17,FALSE)</f>
        <v>8.1110345506447482E-2</v>
      </c>
    </row>
    <row r="26" spans="1:14" ht="13.5" customHeight="1">
      <c r="B26" s="98">
        <f>B27-1</f>
        <v>2016</v>
      </c>
      <c r="C26" s="40">
        <f>VLOOKUP($B26,'Basic Ratio'!$D$4:$AU$15,Graph!A17,FALSE)</f>
        <v>5.9866334059693993E-2</v>
      </c>
      <c r="D26" s="40">
        <f>VLOOKUP($B26,'Basic Ratio'!$D$16:$AU$27,Graph!A17,FALSE)</f>
        <v>4.9718198999069783E-2</v>
      </c>
      <c r="E26" s="40">
        <f>VLOOKUP($B26,'Basic Ratio'!$D$28:$AU$38,Graph!A17,FALSE)</f>
        <v>6.5655183039650913E-2</v>
      </c>
      <c r="F26" s="40">
        <f>VLOOKUP($B26,'Basic Ratio'!$D$40:$AU$51,Graph!A17,FALSE)</f>
        <v>4.3527711126275855E-2</v>
      </c>
      <c r="G26" s="40">
        <f>VLOOKUP($B26,'Basic Ratio'!$D$52:$AU$63,Graph!A17,FALSE)</f>
        <v>3.7480830383988056E-2</v>
      </c>
      <c r="H26" s="40">
        <f>VLOOKUP($B26,'Basic Ratio'!$D$64:$AU$75,Graph!A17,FALSE)</f>
        <v>6.0084646198706244E-2</v>
      </c>
      <c r="I26" s="40">
        <f>VLOOKUP($B26,'Basic Ratio'!$D$76:$AU$87,Graph!A17,FALSE)</f>
        <v>3.4751103797643228E-2</v>
      </c>
      <c r="J26" s="40">
        <f>VLOOKUP($B26,'Basic Ratio'!$D$88:$AU$99,Graph!A17,FALSE)</f>
        <v>3.2229812576633383E-2</v>
      </c>
      <c r="K26" s="40">
        <f>VLOOKUP($B26,'Basic Ratio'!$D$100:$AU$111,Graph!A17,FALSE)</f>
        <v>7.8166750526710002E-2</v>
      </c>
      <c r="L26" s="40">
        <f>VLOOKUP($B26,'Basic Ratio'!$D$112:$AU$123,Graph!A17,FALSE)</f>
        <v>5.5179695915595496E-2</v>
      </c>
      <c r="M26" s="40">
        <f>VLOOKUP($B26,'Basic Ratio'!$D$124:$AU$135,Graph!A17,FALSE)</f>
        <v>4.6110269415717012E-2</v>
      </c>
      <c r="N26" s="40">
        <f>VLOOKUP($B26,'Basic Ratio'!$D$136:$AU$147,Graph!A17,FALSE)</f>
        <v>9.1378039793662491E-2</v>
      </c>
    </row>
    <row r="27" spans="1:14" ht="13.5" customHeight="1">
      <c r="B27" s="97">
        <f t="shared" si="2"/>
        <v>2017</v>
      </c>
      <c r="C27" s="20">
        <f>VLOOKUP($B27,'Basic Ratio'!$D$4:$AU$15,Graph!A17,FALSE)</f>
        <v>5.7730776225047908E-2</v>
      </c>
      <c r="D27" s="20">
        <f>VLOOKUP($B27,'Basic Ratio'!$D$16:$AU$27,Graph!A17,FALSE)</f>
        <v>4.9561881926422677E-2</v>
      </c>
      <c r="E27" s="20">
        <f>VLOOKUP($B27,'Basic Ratio'!$D$28:$AU$38,Graph!A17,FALSE)</f>
        <v>6.8223827928079309E-2</v>
      </c>
      <c r="F27" s="20">
        <f>VLOOKUP($B27,'Basic Ratio'!$D$40:$AU$51,Graph!A17,FALSE)</f>
        <v>5.2688387040155035E-2</v>
      </c>
      <c r="G27" s="20">
        <f>VLOOKUP($B27,'Basic Ratio'!$D$52:$AU$63,Graph!A17,FALSE)</f>
        <v>3.9388008107302738E-2</v>
      </c>
      <c r="H27" s="20">
        <f>VLOOKUP($B27,'Basic Ratio'!$D$64:$AU$75,Graph!A17,FALSE)</f>
        <v>5.1217264283098522E-2</v>
      </c>
      <c r="I27" s="20">
        <f>VLOOKUP($B27,'Basic Ratio'!$D$76:$AU$87,Graph!A17,FALSE)</f>
        <v>3.917360207923562E-2</v>
      </c>
      <c r="J27" s="20">
        <f>VLOOKUP($B27,'Basic Ratio'!$D$88:$AU$99,Graph!A17,FALSE)</f>
        <v>4.0184618471880804E-2</v>
      </c>
      <c r="K27" s="20">
        <f>VLOOKUP($B27,'Basic Ratio'!$D$100:$AU$111,Graph!A17,FALSE)</f>
        <v>8.2499628122342031E-2</v>
      </c>
      <c r="L27" s="20">
        <f>VLOOKUP($B27,'Basic Ratio'!$D$112:$AU$123,Graph!A17,FALSE)</f>
        <v>7.9254898515068978E-2</v>
      </c>
      <c r="M27" s="20">
        <f>VLOOKUP($B27,'Basic Ratio'!$D$124:$AU$135,Graph!A17,FALSE)</f>
        <v>7.9715212001779931E-2</v>
      </c>
      <c r="N27" s="20">
        <f>VLOOKUP($B27,'Basic Ratio'!$D$136:$AU$147,Graph!A17,FALSE)</f>
        <v>8.969819591974372E-2</v>
      </c>
    </row>
    <row r="28" spans="1:14" ht="13.5" customHeight="1">
      <c r="B28" s="98">
        <f>B13</f>
        <v>2018</v>
      </c>
      <c r="C28" s="40">
        <f>VLOOKUP($B28,'Basic Ratio'!$D$4:$AU$15,Graph!A17,FALSE)</f>
        <v>5.5675316248666097E-2</v>
      </c>
      <c r="D28" s="40">
        <f>VLOOKUP($B28,'Basic Ratio'!$D$16:$AU$27,Graph!A17,FALSE)</f>
        <v>2.7665079752373277E-2</v>
      </c>
      <c r="E28" s="40">
        <f>VLOOKUP($B28,'Basic Ratio'!$D$28:$AU$39,Graph!A17,FALSE)</f>
        <v>7.4475346947986007E-2</v>
      </c>
      <c r="F28" s="40">
        <f>VLOOKUP($B28,'Basic Ratio'!$D$40:$AU$51,Graph!A17,FALSE)</f>
        <v>3.5397019422788549E-2</v>
      </c>
      <c r="G28" s="40">
        <f>VLOOKUP($B28,'Basic Ratio'!$D$52:$AU$63,Graph!A17,FALSE)</f>
        <v>3.9697133676752393E-2</v>
      </c>
      <c r="H28" s="40">
        <f>VLOOKUP($B28,'Basic Ratio'!$D$64:$AU$75,Graph!A17,FALSE)</f>
        <v>4.9631190313131408E-2</v>
      </c>
      <c r="I28" s="40">
        <f>VLOOKUP($B28,'Basic Ratio'!$D$76:$AU$87,Graph!A17,FALSE)</f>
        <v>3.3920844436825671E-2</v>
      </c>
      <c r="J28" s="40">
        <f>VLOOKUP($B28,'Basic Ratio'!$D$88:$AU$99,Graph!A17,FALSE)</f>
        <v>4.4927966731026288E-2</v>
      </c>
      <c r="K28" s="40">
        <f>VLOOKUP($B28,'Basic Ratio'!$D$100:$AU$111,Graph!A17,FALSE)</f>
        <v>5.881926790395027E-2</v>
      </c>
      <c r="L28" s="40">
        <f>VLOOKUP($B28,'Basic Ratio'!$D$112:$AU$123,Graph!A17,FALSE)</f>
        <v>4.1615419298046519E-2</v>
      </c>
      <c r="M28" s="40">
        <f>VLOOKUP($B28,'Basic Ratio'!$D$124:$AU$135,Graph!A17,FALSE)</f>
        <v>7.8755383668805481E-2</v>
      </c>
      <c r="N28" s="40">
        <f>VLOOKUP($B28,'Basic Ratio'!$D$136:$AU$147,Graph!A17,FALSE)</f>
        <v>7.6897018970189704E-2</v>
      </c>
    </row>
    <row r="29" spans="1:14" ht="13.5" customHeight="1">
      <c r="C29" s="21"/>
      <c r="D29" s="21"/>
      <c r="E29" s="21"/>
      <c r="F29" s="21"/>
      <c r="G29" s="21"/>
      <c r="H29" s="21"/>
      <c r="I29" s="21"/>
      <c r="J29" s="21"/>
      <c r="K29" s="21"/>
      <c r="L29" s="21"/>
      <c r="M29" s="21"/>
      <c r="N29" s="21"/>
    </row>
    <row r="30" spans="1:14" ht="13.5" customHeight="1">
      <c r="C30" s="21"/>
      <c r="D30" s="21"/>
      <c r="E30" s="21"/>
      <c r="F30" s="21"/>
      <c r="G30" s="21"/>
      <c r="H30" s="21"/>
      <c r="I30" s="21"/>
      <c r="J30" s="21"/>
      <c r="K30" s="21"/>
      <c r="L30" s="21"/>
      <c r="M30" s="21"/>
      <c r="N30" s="21"/>
    </row>
    <row r="31" spans="1:14" ht="13.5" customHeight="1">
      <c r="C31" s="21"/>
      <c r="D31" s="21"/>
      <c r="E31" s="21"/>
      <c r="F31" s="21"/>
      <c r="G31" s="21"/>
      <c r="H31" s="21"/>
      <c r="I31" s="21"/>
      <c r="J31" s="21"/>
      <c r="K31" s="21"/>
      <c r="L31" s="21"/>
      <c r="M31" s="21"/>
      <c r="N31" s="21"/>
    </row>
    <row r="32" spans="1:14" ht="13.5" customHeight="1">
      <c r="A32" s="13">
        <v>5</v>
      </c>
      <c r="B32" s="14" t="s">
        <v>1023</v>
      </c>
      <c r="C32" s="21"/>
      <c r="D32" s="21"/>
      <c r="E32" s="21"/>
      <c r="F32" s="21" t="s">
        <v>1030</v>
      </c>
      <c r="G32" s="21"/>
      <c r="H32" s="21"/>
      <c r="I32" s="21"/>
      <c r="J32" s="21"/>
      <c r="K32" s="21"/>
      <c r="L32" s="21"/>
      <c r="M32" s="21"/>
      <c r="N32" s="21"/>
    </row>
    <row r="33" spans="1:14" ht="13.5" customHeight="1">
      <c r="B33" s="16"/>
      <c r="C33" s="99" t="str">
        <f>C18</f>
        <v>ニチレイ</v>
      </c>
      <c r="D33" s="99" t="str">
        <f t="shared" ref="D33:N33" si="3">D18</f>
        <v>味の素</v>
      </c>
      <c r="E33" s="99" t="str">
        <f t="shared" si="3"/>
        <v>ｷｯｺｰﾏﾝ</v>
      </c>
      <c r="F33" s="99" t="str">
        <f t="shared" si="3"/>
        <v>日清食品</v>
      </c>
      <c r="G33" s="99" t="str">
        <f t="shared" si="3"/>
        <v>日清製粉</v>
      </c>
      <c r="H33" s="99" t="str">
        <f t="shared" si="3"/>
        <v>東洋水産</v>
      </c>
      <c r="I33" s="99" t="str">
        <f t="shared" si="3"/>
        <v>日本水産</v>
      </c>
      <c r="J33" s="100" t="str">
        <f t="shared" si="3"/>
        <v>Archer‑Daniels‑Midland</v>
      </c>
      <c r="K33" s="100" t="str">
        <f t="shared" si="3"/>
        <v>General Mills</v>
      </c>
      <c r="L33" s="100" t="str">
        <f t="shared" si="3"/>
        <v>Conagra Brands</v>
      </c>
      <c r="M33" s="100" t="str">
        <f t="shared" si="3"/>
        <v>Kellogg</v>
      </c>
      <c r="N33" s="100" t="str">
        <f t="shared" si="3"/>
        <v>Ingredio</v>
      </c>
    </row>
    <row r="34" spans="1:14" ht="13.5" customHeight="1">
      <c r="B34" s="97">
        <f t="shared" ref="B34:B42" si="4">B35-1</f>
        <v>2009</v>
      </c>
      <c r="C34" s="20">
        <f>VLOOKUP($B34,'Basic Ratio'!$D$4:$AU$15,Graph!A32,FALSE)</f>
        <v>4.8677999999999999E-2</v>
      </c>
      <c r="D34" s="20">
        <f>VLOOKUP($B34,'Basic Ratio'!$D$16:$AU$27,Graph!A32,FALSE)</f>
        <v>5.0874000000000003E-2</v>
      </c>
      <c r="E34" s="20">
        <f>VLOOKUP($B34,'Basic Ratio'!$D$28:$AU$39,Graph!A32,FALSE)</f>
        <v>5.0845000000000001E-2</v>
      </c>
      <c r="F34" s="20">
        <f>VLOOKUP($B34,'Basic Ratio'!$D$40:$AU$51,Graph!A32,FALSE)</f>
        <v>5.9032000000000001E-2</v>
      </c>
      <c r="G34" s="20">
        <f>VLOOKUP($B34,'Basic Ratio'!$D$52:$AU$63,Graph!A32,FALSE)</f>
        <v>5.5765000000000002E-2</v>
      </c>
      <c r="H34" s="20">
        <f>VLOOKUP($B34,'Basic Ratio'!$D$64:$AU$75,Graph!A32,FALSE)</f>
        <v>0.116727</v>
      </c>
      <c r="I34" s="20">
        <f>VLOOKUP($B34,'Basic Ratio'!$D$76:$AU$87,Graph!A32,FALSE)</f>
        <v>1.2813E-2</v>
      </c>
      <c r="J34" s="20">
        <f>VLOOKUP($B34,'Basic Ratio'!$D$88:$AU$99,Graph!A32,FALSE)</f>
        <v>6.9732000000000002E-2</v>
      </c>
      <c r="K34" s="20">
        <f>VLOOKUP($B34,'Basic Ratio'!$D$100:$AU$111,Graph!A32,FALSE)</f>
        <v>0.13184899999999999</v>
      </c>
      <c r="L34" s="20">
        <f>VLOOKUP($B34,'Basic Ratio'!$D$112:$AU$123,Graph!A32,FALSE)</f>
        <v>8.5155999999999996E-2</v>
      </c>
      <c r="M34" s="20">
        <f>VLOOKUP($B34,'Basic Ratio'!$D$124:$AU$135,Graph!A32,FALSE)</f>
        <v>0.171235</v>
      </c>
      <c r="N34" s="20">
        <f>VLOOKUP($B34,'Basic Ratio'!$D$136:$AU$147,Graph!A32,FALSE)</f>
        <v>7.6327000000000006E-2</v>
      </c>
    </row>
    <row r="35" spans="1:14" ht="13.5" customHeight="1">
      <c r="B35" s="98">
        <f t="shared" si="4"/>
        <v>2010</v>
      </c>
      <c r="C35" s="40">
        <f>VLOOKUP($B35,'Basic Ratio'!$D$4:$AU$15,Graph!A32,FALSE)</f>
        <v>4.9334000000000003E-2</v>
      </c>
      <c r="D35" s="40">
        <f>VLOOKUP($B35,'Basic Ratio'!$D$16:$AU$27,Graph!A32,FALSE)</f>
        <v>5.5237000000000001E-2</v>
      </c>
      <c r="E35" s="40">
        <f>VLOOKUP($B35,'Basic Ratio'!$D$28:$AU$38,Graph!A32,FALSE)</f>
        <v>4.7388E-2</v>
      </c>
      <c r="F35" s="40">
        <f>VLOOKUP($B35,'Basic Ratio'!$D$40:$AU$51,Graph!A32,FALSE)</f>
        <v>7.4788999999999994E-2</v>
      </c>
      <c r="G35" s="40">
        <f>VLOOKUP($B35,'Basic Ratio'!$D$52:$AU$63,Graph!A32,FALSE)</f>
        <v>5.3260000000000002E-2</v>
      </c>
      <c r="H35" s="40">
        <f>VLOOKUP($B35,'Basic Ratio'!$D$64:$AU$75,Graph!A32,FALSE)</f>
        <v>9.3051999999999996E-2</v>
      </c>
      <c r="I35" s="40">
        <f>VLOOKUP($B35,'Basic Ratio'!$D$76:$AU$87,Graph!A32,FALSE)</f>
        <v>1.6841999999999999E-2</v>
      </c>
      <c r="J35" s="40">
        <f>VLOOKUP($B35,'Basic Ratio'!$D$88:$AU$99,Graph!A32,FALSE)</f>
        <v>6.5475000000000005E-2</v>
      </c>
      <c r="K35" s="40">
        <f>VLOOKUP($B35,'Basic Ratio'!$D$100:$AU$111,Graph!A32,FALSE)</f>
        <v>0.13392999999999999</v>
      </c>
      <c r="L35" s="40">
        <f>VLOOKUP($B35,'Basic Ratio'!$D$112:$AU$123,Graph!A32,FALSE)</f>
        <v>0.101968</v>
      </c>
      <c r="M35" s="40" t="e">
        <f>VLOOKUP($B35,'Basic Ratio'!$D$124:$AU$135,Graph!A32,FALSE)</f>
        <v>#N/A</v>
      </c>
      <c r="N35" s="40">
        <f>VLOOKUP($B35,'Basic Ratio'!$D$136:$AU$147,Graph!A32,FALSE)</f>
        <v>8.2460000000000006E-2</v>
      </c>
    </row>
    <row r="36" spans="1:14" ht="13.5" customHeight="1">
      <c r="B36" s="97">
        <f t="shared" si="4"/>
        <v>2011</v>
      </c>
      <c r="C36" s="20">
        <f>VLOOKUP($B36,'Basic Ratio'!$D$4:$AU$15,Graph!A32,FALSE)</f>
        <v>4.6892999999999997E-2</v>
      </c>
      <c r="D36" s="20">
        <f>VLOOKUP($B36,'Basic Ratio'!$D$16:$AU$27,Graph!A32,FALSE)</f>
        <v>5.8226E-2</v>
      </c>
      <c r="E36" s="20">
        <f>VLOOKUP($B36,'Basic Ratio'!$D$28:$AU$38,Graph!A32,FALSE)</f>
        <v>4.1981999999999998E-2</v>
      </c>
      <c r="F36" s="20">
        <f>VLOOKUP($B36,'Basic Ratio'!$D$40:$AU$51,Graph!A32,FALSE)</f>
        <v>5.5148999999999997E-2</v>
      </c>
      <c r="G36" s="20" t="e">
        <f>VLOOKUP($B36,'Basic Ratio'!$D$52:$AU$63,Graph!A32,FALSE)</f>
        <v>#N/A</v>
      </c>
      <c r="H36" s="20">
        <f>VLOOKUP($B36,'Basic Ratio'!$D$64:$AU$75,Graph!A32,FALSE)</f>
        <v>8.8148000000000004E-2</v>
      </c>
      <c r="I36" s="20">
        <f>VLOOKUP($B36,'Basic Ratio'!$D$76:$AU$87,Graph!A32,FALSE)</f>
        <v>1.8981000000000001E-2</v>
      </c>
      <c r="J36" s="20" t="e">
        <f>VLOOKUP($B36,'Basic Ratio'!$D$88:$AU$99,Graph!A32,FALSE)</f>
        <v>#N/A</v>
      </c>
      <c r="K36" s="20">
        <f>VLOOKUP($B36,'Basic Ratio'!$D$100:$AU$111,Graph!A32,FALSE)</f>
        <v>0.11611</v>
      </c>
      <c r="L36" s="20">
        <f>VLOOKUP($B36,'Basic Ratio'!$D$112:$AU$123,Graph!A32,FALSE)</f>
        <v>6.9722999999999993E-2</v>
      </c>
      <c r="M36" s="20">
        <f>VLOOKUP($B36,'Basic Ratio'!$D$124:$AU$135,Graph!A32,FALSE)</f>
        <v>0.11706900000000001</v>
      </c>
      <c r="N36" s="20">
        <f>VLOOKUP($B36,'Basic Ratio'!$D$136:$AU$147,Graph!A32,FALSE)</f>
        <v>0.104049</v>
      </c>
    </row>
    <row r="37" spans="1:14" ht="13.5" customHeight="1">
      <c r="B37" s="98">
        <f t="shared" si="4"/>
        <v>2012</v>
      </c>
      <c r="C37" s="40">
        <f>VLOOKUP($B37,'Basic Ratio'!$D$4:$AU$15,Graph!A32,FALSE)</f>
        <v>5.1094000000000001E-2</v>
      </c>
      <c r="D37" s="40">
        <f>VLOOKUP($B37,'Basic Ratio'!$D$16:$AU$27,Graph!A32,FALSE)</f>
        <v>5.6138E-2</v>
      </c>
      <c r="E37" s="40" t="e">
        <f>VLOOKUP($B37,'Basic Ratio'!$D$28:$AU$38,Graph!A32,FALSE)</f>
        <v>#N/A</v>
      </c>
      <c r="F37" s="40">
        <f>VLOOKUP($B37,'Basic Ratio'!$D$40:$AU$51,Graph!A32,FALSE)</f>
        <v>4.7837999999999999E-2</v>
      </c>
      <c r="G37" s="40">
        <f>VLOOKUP($B37,'Basic Ratio'!$D$52:$AU$63,Graph!A32,FALSE)</f>
        <v>4.2957000000000002E-2</v>
      </c>
      <c r="H37" s="40">
        <f>VLOOKUP($B37,'Basic Ratio'!$D$64:$AU$75,Graph!A32,FALSE)</f>
        <v>9.3260999999999997E-2</v>
      </c>
      <c r="I37" s="40">
        <f>VLOOKUP($B37,'Basic Ratio'!$D$76:$AU$87,Graph!A32,FALSE)</f>
        <v>1.1346E-2</v>
      </c>
      <c r="J37" s="40" t="e">
        <f>VLOOKUP($B37,'Basic Ratio'!$D$88:$AU$99,Graph!A32,FALSE)</f>
        <v>#N/A</v>
      </c>
      <c r="K37" s="40">
        <f>VLOOKUP($B37,'Basic Ratio'!$D$100:$AU$111,Graph!A32,FALSE)</f>
        <v>0.116116</v>
      </c>
      <c r="L37" s="40">
        <f>VLOOKUP($B37,'Basic Ratio'!$D$112:$AU$123,Graph!A32,FALSE)</f>
        <v>8.1174999999999997E-2</v>
      </c>
      <c r="M37" s="40">
        <f>VLOOKUP($B37,'Basic Ratio'!$D$124:$AU$135,Graph!A32,FALSE)</f>
        <v>0.116365</v>
      </c>
      <c r="N37" s="40">
        <f>VLOOKUP($B37,'Basic Ratio'!$D$136:$AU$147,Graph!A32,FALSE)</f>
        <v>0.105203</v>
      </c>
    </row>
    <row r="38" spans="1:14" ht="13.5" customHeight="1">
      <c r="B38" s="97">
        <f t="shared" si="4"/>
        <v>2013</v>
      </c>
      <c r="C38" s="20">
        <f>VLOOKUP($B38,'Basic Ratio'!$D$4:$AU$15,Graph!A32,FALSE)</f>
        <v>4.2430000000000002E-2</v>
      </c>
      <c r="D38" s="20">
        <f>VLOOKUP($B38,'Basic Ratio'!$D$16:$AU$27,Graph!A32,FALSE)</f>
        <v>4.8577000000000002E-2</v>
      </c>
      <c r="E38" s="20">
        <f>VLOOKUP($B38,'Basic Ratio'!$D$28:$AU$38,Graph!A32,FALSE)</f>
        <v>5.2564E-2</v>
      </c>
      <c r="F38" s="20">
        <f>VLOOKUP($B38,'Basic Ratio'!$D$40:$AU$51,Graph!A32,FALSE)</f>
        <v>5.0927E-2</v>
      </c>
      <c r="G38" s="20">
        <f>VLOOKUP($B38,'Basic Ratio'!$D$52:$AU$63,Graph!A32,FALSE)</f>
        <v>4.1558999999999999E-2</v>
      </c>
      <c r="H38" s="20" t="e">
        <f>VLOOKUP($B38,'Basic Ratio'!$D$64:$AU$75,Graph!A32,FALSE)</f>
        <v>#N/A</v>
      </c>
      <c r="I38" s="20">
        <f>VLOOKUP($B38,'Basic Ratio'!$D$76:$AU$87,Graph!A32,FALSE)</f>
        <v>2.4069E-2</v>
      </c>
      <c r="J38" s="20">
        <f>VLOOKUP($B38,'Basic Ratio'!$D$88:$AU$99,Graph!A32,FALSE)</f>
        <v>4.7761999999999999E-2</v>
      </c>
      <c r="K38" s="20">
        <f>VLOOKUP($B38,'Basic Ratio'!$D$100:$AU$111,Graph!A32,FALSE)</f>
        <v>0.110211</v>
      </c>
      <c r="L38" s="20">
        <f>VLOOKUP($B38,'Basic Ratio'!$D$112:$AU$123,Graph!A32,FALSE)</f>
        <v>5.6370999999999997E-2</v>
      </c>
      <c r="M38" s="20">
        <f>VLOOKUP($B38,'Basic Ratio'!$D$124:$AU$135,Graph!A32,FALSE)</f>
        <v>0.18481600000000001</v>
      </c>
      <c r="N38" s="20">
        <f>VLOOKUP($B38,'Basic Ratio'!$D$136:$AU$147,Graph!A32,FALSE)</f>
        <v>9.0167999999999998E-2</v>
      </c>
    </row>
    <row r="39" spans="1:14" ht="13.5" customHeight="1">
      <c r="B39" s="98">
        <f t="shared" si="4"/>
        <v>2014</v>
      </c>
      <c r="C39" s="40">
        <f>VLOOKUP($B39,'Basic Ratio'!$D$4:$AU$15,Graph!A32,FALSE)</f>
        <v>4.3672000000000002E-2</v>
      </c>
      <c r="D39" s="40">
        <f>VLOOKUP($B39,'Basic Ratio'!$D$16:$AU$27,Graph!A32,FALSE)</f>
        <v>5.3104999999999999E-2</v>
      </c>
      <c r="E39" s="40">
        <f>VLOOKUP($B39,'Basic Ratio'!$D$28:$AU$38,Graph!A32,FALSE)</f>
        <v>5.3399000000000002E-2</v>
      </c>
      <c r="F39" s="40">
        <f>VLOOKUP($B39,'Basic Ratio'!$D$40:$AU$51,Graph!A32,FALSE)</f>
        <v>4.1078000000000003E-2</v>
      </c>
      <c r="G39" s="40">
        <f>VLOOKUP($B39,'Basic Ratio'!$D$52:$AU$63,Graph!A32,FALSE)</f>
        <v>3.4412999999999999E-2</v>
      </c>
      <c r="H39" s="40">
        <f>VLOOKUP($B39,'Basic Ratio'!$D$64:$AU$75,Graph!A32,FALSE)</f>
        <v>6.1938E-2</v>
      </c>
      <c r="I39" s="40">
        <f>VLOOKUP($B39,'Basic Ratio'!$D$76:$AU$87,Graph!A32,FALSE)</f>
        <v>3.1831999999999999E-2</v>
      </c>
      <c r="J39" s="40">
        <f>VLOOKUP($B39,'Basic Ratio'!$D$88:$AU$99,Graph!A32,FALSE)</f>
        <v>6.7676E-2</v>
      </c>
      <c r="K39" s="40">
        <f>VLOOKUP($B39,'Basic Ratio'!$D$100:$AU$111,Graph!A32,FALSE)</f>
        <v>0.105403</v>
      </c>
      <c r="L39" s="40">
        <f>VLOOKUP($B39,'Basic Ratio'!$D$112:$AU$123,Graph!A32,FALSE)</f>
        <v>4.6203000000000001E-2</v>
      </c>
      <c r="M39" s="40">
        <f>VLOOKUP($B39,'Basic Ratio'!$D$124:$AU$135,Graph!A32,FALSE)</f>
        <v>9.3016000000000001E-2</v>
      </c>
      <c r="N39" s="40">
        <f>VLOOKUP($B39,'Basic Ratio'!$D$136:$AU$147,Graph!A32,FALSE)</f>
        <v>9.0872999999999995E-2</v>
      </c>
    </row>
    <row r="40" spans="1:14" ht="13.5" customHeight="1">
      <c r="B40" s="97">
        <f t="shared" si="4"/>
        <v>2015</v>
      </c>
      <c r="C40" s="20">
        <f>VLOOKUP($B40,'Basic Ratio'!$D$4:$AU$15,Graph!A32,FALSE)</f>
        <v>5.2755000000000003E-2</v>
      </c>
      <c r="D40" s="20">
        <f>VLOOKUP($B40,'Basic Ratio'!$D$16:$AU$27,Graph!A32,FALSE)</f>
        <v>5.9501999999999999E-2</v>
      </c>
      <c r="E40" s="20">
        <f>VLOOKUP($B40,'Basic Ratio'!$D$28:$AU$38,Graph!A32,FALSE)</f>
        <v>6.7991999999999997E-2</v>
      </c>
      <c r="F40" s="20">
        <f>VLOOKUP($B40,'Basic Ratio'!$D$40:$AU$51,Graph!A32,FALSE)</f>
        <v>4.1898999999999999E-2</v>
      </c>
      <c r="G40" s="20">
        <f>VLOOKUP($B40,'Basic Ratio'!$D$52:$AU$63,Graph!A32,FALSE)</f>
        <v>3.687E-2</v>
      </c>
      <c r="H40" s="20">
        <f>VLOOKUP($B40,'Basic Ratio'!$D$64:$AU$75,Graph!A32,FALSE)</f>
        <v>6.6112000000000004E-2</v>
      </c>
      <c r="I40" s="20">
        <f>VLOOKUP($B40,'Basic Ratio'!$D$76:$AU$87,Graph!A32,FALSE)</f>
        <v>3.4063999999999997E-2</v>
      </c>
      <c r="J40" s="20">
        <f>VLOOKUP($B40,'Basic Ratio'!$D$88:$AU$99,Graph!A32,FALSE)</f>
        <v>5.0451000000000003E-2</v>
      </c>
      <c r="K40" s="20">
        <f>VLOOKUP($B40,'Basic Ratio'!$D$100:$AU$111,Graph!A32,FALSE)</f>
        <v>0.118815</v>
      </c>
      <c r="L40" s="20">
        <f>VLOOKUP($B40,'Basic Ratio'!$D$112:$AU$123,Graph!A32,FALSE)</f>
        <v>4.2587E-2</v>
      </c>
      <c r="M40" s="20" t="e">
        <f>VLOOKUP($B40,'Basic Ratio'!$D$124:$AU$135,Graph!A32,FALSE)</f>
        <v>#N/A</v>
      </c>
      <c r="N40" s="20">
        <f>VLOOKUP($B40,'Basic Ratio'!$D$136:$AU$147,Graph!A32,FALSE)</f>
        <v>0.108594</v>
      </c>
    </row>
    <row r="41" spans="1:14" ht="13.5" customHeight="1">
      <c r="B41" s="98">
        <f t="shared" si="4"/>
        <v>2016</v>
      </c>
      <c r="C41" s="40">
        <f>VLOOKUP($B41,'Basic Ratio'!$D$4:$AU$15,Graph!A32,FALSE)</f>
        <v>7.2592000000000004E-2</v>
      </c>
      <c r="D41" s="40">
        <f>VLOOKUP($B41,'Basic Ratio'!$D$16:$AU$27,Graph!A32,FALSE)</f>
        <v>5.3537000000000001E-2</v>
      </c>
      <c r="E41" s="40">
        <f>VLOOKUP($B41,'Basic Ratio'!$D$28:$AU$38,Graph!A32,FALSE)</f>
        <v>7.0465E-2</v>
      </c>
      <c r="F41" s="40">
        <f>VLOOKUP($B41,'Basic Ratio'!$D$40:$AU$51,Graph!A32,FALSE)</f>
        <v>4.4998000000000003E-2</v>
      </c>
      <c r="G41" s="40">
        <f>VLOOKUP($B41,'Basic Ratio'!$D$52:$AU$63,Graph!A32,FALSE)</f>
        <v>3.8531999999999997E-2</v>
      </c>
      <c r="H41" s="40">
        <f>VLOOKUP($B41,'Basic Ratio'!$D$64:$AU$75,Graph!A32,FALSE)</f>
        <v>6.5431000000000003E-2</v>
      </c>
      <c r="I41" s="40">
        <f>VLOOKUP($B41,'Basic Ratio'!$D$76:$AU$87,Graph!A32,FALSE)</f>
        <v>4.0509999999999997E-2</v>
      </c>
      <c r="J41" s="40">
        <f>VLOOKUP($B41,'Basic Ratio'!$D$88:$AU$99,Graph!A32,FALSE)</f>
        <v>4.3084999999999998E-2</v>
      </c>
      <c r="K41" s="40">
        <f>VLOOKUP($B41,'Basic Ratio'!$D$100:$AU$111,Graph!A32,FALSE)</f>
        <v>0.119628</v>
      </c>
      <c r="L41" s="40">
        <f>VLOOKUP($B41,'Basic Ratio'!$D$112:$AU$123,Graph!A32,FALSE)</f>
        <v>0.100674</v>
      </c>
      <c r="M41" s="40">
        <f>VLOOKUP($B41,'Basic Ratio'!$D$124:$AU$135,Graph!A32,FALSE)</f>
        <v>0.115192</v>
      </c>
      <c r="N41" s="40">
        <f>VLOOKUP($B41,'Basic Ratio'!$D$136:$AU$147,Graph!A32,FALSE)</f>
        <v>0.120638</v>
      </c>
    </row>
    <row r="42" spans="1:14" ht="13.5" customHeight="1">
      <c r="B42" s="97">
        <f t="shared" si="4"/>
        <v>2017</v>
      </c>
      <c r="C42" s="20">
        <f>VLOOKUP($B42,'Basic Ratio'!$D$4:$AU$15,Graph!A32,FALSE)</f>
        <v>7.1601999999999999E-2</v>
      </c>
      <c r="D42" s="20">
        <f>VLOOKUP($B42,'Basic Ratio'!$D$16:$AU$27,Graph!A32,FALSE)</f>
        <v>5.5926999999999998E-2</v>
      </c>
      <c r="E42" s="20">
        <f>VLOOKUP($B42,'Basic Ratio'!$D$28:$AU$38,Graph!A32,FALSE)</f>
        <v>8.1377000000000005E-2</v>
      </c>
      <c r="F42" s="20">
        <f>VLOOKUP($B42,'Basic Ratio'!$D$40:$AU$51,Graph!A32,FALSE)</f>
        <v>5.3081999999999997E-2</v>
      </c>
      <c r="G42" s="20">
        <f>VLOOKUP($B42,'Basic Ratio'!$D$52:$AU$63,Graph!A32,FALSE)</f>
        <v>3.9981000000000003E-2</v>
      </c>
      <c r="H42" s="20">
        <f>VLOOKUP($B42,'Basic Ratio'!$D$64:$AU$75,Graph!A32,FALSE)</f>
        <v>5.7182999999999998E-2</v>
      </c>
      <c r="I42" s="20">
        <f>VLOOKUP($B42,'Basic Ratio'!$D$76:$AU$87,Graph!A32,FALSE)</f>
        <v>4.1088E-2</v>
      </c>
      <c r="J42" s="20">
        <f>VLOOKUP($B42,'Basic Ratio'!$D$88:$AU$99,Graph!A32,FALSE)</f>
        <v>3.8095999999999998E-2</v>
      </c>
      <c r="K42" s="20">
        <f>VLOOKUP($B42,'Basic Ratio'!$D$100:$AU$111,Graph!A32,FALSE)</f>
        <v>8.9551000000000006E-2</v>
      </c>
      <c r="L42" s="20">
        <f>VLOOKUP($B42,'Basic Ratio'!$D$112:$AU$123,Graph!A32,FALSE)</f>
        <v>0.106082</v>
      </c>
      <c r="M42" s="20">
        <f>VLOOKUP($B42,'Basic Ratio'!$D$124:$AU$135,Graph!A32,FALSE)</f>
        <v>0.10956200000000001</v>
      </c>
      <c r="N42" s="20">
        <f>VLOOKUP($B42,'Basic Ratio'!$D$136:$AU$147,Graph!A32,FALSE)</f>
        <v>0.11787300000000001</v>
      </c>
    </row>
    <row r="43" spans="1:14" ht="13.5" customHeight="1">
      <c r="B43" s="98">
        <f>B28</f>
        <v>2018</v>
      </c>
      <c r="C43" s="40">
        <f>VLOOKUP($B43,'Basic Ratio'!$D$4:$AU$15,Graph!A32,FALSE)</f>
        <v>6.7416000000000004E-2</v>
      </c>
      <c r="D43" s="40">
        <f>VLOOKUP($B43,'Basic Ratio'!$D$16:$AU$27,Graph!A32,FALSE)</f>
        <v>5.4419000000000002E-2</v>
      </c>
      <c r="E43" s="40">
        <f>VLOOKUP($B43,'Basic Ratio'!$D$28:$AU$39,Graph!A32,FALSE)</f>
        <v>8.4170999999999996E-2</v>
      </c>
      <c r="F43" s="40">
        <f>VLOOKUP($B43,'Basic Ratio'!$D$40:$AU$51,Graph!A32,FALSE)</f>
        <v>4.4970000000000003E-2</v>
      </c>
      <c r="G43" s="40">
        <f>VLOOKUP($B43,'Basic Ratio'!$D$52:$AU$63,Graph!A32,FALSE)</f>
        <v>3.8940000000000002E-2</v>
      </c>
      <c r="H43" s="40">
        <f>VLOOKUP($B43,'Basic Ratio'!$D$64:$AU$75,Graph!A32,FALSE)</f>
        <v>4.8224000000000003E-2</v>
      </c>
      <c r="I43" s="40">
        <f>VLOOKUP($B43,'Basic Ratio'!$D$76:$AU$87,Graph!A32,FALSE)</f>
        <v>3.7449000000000003E-2</v>
      </c>
      <c r="J43" s="40">
        <f>VLOOKUP($B43,'Basic Ratio'!$D$88:$AU$99,Graph!A32,FALSE)</f>
        <v>4.5121000000000001E-2</v>
      </c>
      <c r="K43" s="40">
        <f>VLOOKUP($B43,'Basic Ratio'!$D$100:$AU$111,Graph!A32,FALSE)</f>
        <v>8.2388000000000003E-2</v>
      </c>
      <c r="L43" s="40">
        <f>VLOOKUP($B43,'Basic Ratio'!$D$112:$AU$123,Graph!A32,FALSE)</f>
        <v>7.9374E-2</v>
      </c>
      <c r="M43" s="40">
        <f>VLOOKUP($B43,'Basic Ratio'!$D$124:$AU$135,Graph!A32,FALSE)</f>
        <v>0.103287</v>
      </c>
      <c r="N43" s="40">
        <f>VLOOKUP($B43,'Basic Ratio'!$D$136:$AU$147,Graph!A32,FALSE)</f>
        <v>0.103751</v>
      </c>
    </row>
    <row r="44" spans="1:14" ht="13.5" customHeight="1">
      <c r="C44" s="21"/>
      <c r="D44" s="21"/>
      <c r="E44" s="21"/>
      <c r="F44" s="21"/>
      <c r="G44" s="21"/>
      <c r="H44" s="21"/>
      <c r="I44" s="21"/>
      <c r="J44" s="21"/>
      <c r="K44" s="21"/>
      <c r="L44" s="21"/>
      <c r="M44" s="21"/>
      <c r="N44" s="21"/>
    </row>
    <row r="45" spans="1:14" ht="13.5" customHeight="1">
      <c r="C45" s="21"/>
      <c r="D45" s="21"/>
      <c r="E45" s="21"/>
      <c r="F45" s="21"/>
      <c r="G45" s="21"/>
      <c r="H45" s="21"/>
      <c r="I45" s="21"/>
      <c r="J45" s="21"/>
      <c r="K45" s="21"/>
      <c r="L45" s="21"/>
      <c r="M45" s="21"/>
      <c r="N45" s="21"/>
    </row>
    <row r="46" spans="1:14" ht="13.5" customHeight="1">
      <c r="C46" s="21"/>
      <c r="D46" s="21"/>
      <c r="E46" s="21"/>
      <c r="F46" s="21"/>
      <c r="G46" s="21"/>
      <c r="H46" s="21"/>
      <c r="I46" s="21"/>
      <c r="J46" s="21"/>
      <c r="K46" s="21"/>
      <c r="L46" s="21"/>
      <c r="M46" s="21"/>
      <c r="N46" s="21"/>
    </row>
    <row r="47" spans="1:14" ht="13.5" customHeight="1">
      <c r="A47" s="13">
        <v>6</v>
      </c>
      <c r="B47" s="15" t="s">
        <v>1024</v>
      </c>
      <c r="C47" s="21"/>
      <c r="D47" s="21"/>
      <c r="E47" s="21"/>
      <c r="F47" s="21" t="s">
        <v>1031</v>
      </c>
      <c r="G47" s="21"/>
      <c r="H47" s="21"/>
      <c r="I47" s="21"/>
      <c r="J47" s="21"/>
      <c r="K47" s="21"/>
      <c r="L47" s="21"/>
      <c r="M47" s="21"/>
      <c r="N47" s="21"/>
    </row>
    <row r="48" spans="1:14" ht="13.5" customHeight="1">
      <c r="B48" s="16"/>
      <c r="C48" s="99" t="str">
        <f>C33</f>
        <v>ニチレイ</v>
      </c>
      <c r="D48" s="99" t="str">
        <f t="shared" ref="D48:N48" si="5">D33</f>
        <v>味の素</v>
      </c>
      <c r="E48" s="99" t="str">
        <f t="shared" si="5"/>
        <v>ｷｯｺｰﾏﾝ</v>
      </c>
      <c r="F48" s="99" t="str">
        <f t="shared" si="5"/>
        <v>日清食品</v>
      </c>
      <c r="G48" s="99" t="str">
        <f t="shared" si="5"/>
        <v>日清製粉</v>
      </c>
      <c r="H48" s="99" t="str">
        <f t="shared" si="5"/>
        <v>東洋水産</v>
      </c>
      <c r="I48" s="99" t="str">
        <f t="shared" si="5"/>
        <v>日本水産</v>
      </c>
      <c r="J48" s="100" t="str">
        <f t="shared" si="5"/>
        <v>Archer‑Daniels‑Midland</v>
      </c>
      <c r="K48" s="100" t="str">
        <f t="shared" si="5"/>
        <v>General Mills</v>
      </c>
      <c r="L48" s="100" t="str">
        <f t="shared" si="5"/>
        <v>Conagra Brands</v>
      </c>
      <c r="M48" s="100" t="str">
        <f t="shared" si="5"/>
        <v>Kellogg</v>
      </c>
      <c r="N48" s="100" t="str">
        <f t="shared" si="5"/>
        <v>Ingredio</v>
      </c>
    </row>
    <row r="49" spans="1:14" ht="13.5" customHeight="1">
      <c r="B49" s="97">
        <f t="shared" ref="B49:B57" si="6">B50-1</f>
        <v>2009</v>
      </c>
      <c r="C49" s="20">
        <f>VLOOKUP($B49,'Basic Ratio'!$D$4:$AU$15,Graph!A47,FALSE)</f>
        <v>7.8671000000000005E-2</v>
      </c>
      <c r="D49" s="20">
        <f>VLOOKUP($B49,'Basic Ratio'!$D$16:$AU$27,Graph!A47,FALSE)</f>
        <v>2.8022999999999999E-2</v>
      </c>
      <c r="E49" s="20">
        <f>VLOOKUP($B49,'Basic Ratio'!$D$28:$AU$39,Graph!A47,FALSE)</f>
        <v>5.2831000000000003E-2</v>
      </c>
      <c r="F49" s="20">
        <f>VLOOKUP($B49,'Basic Ratio'!$D$40:$AU$51,Graph!A47,FALSE)</f>
        <v>7.5065000000000007E-2</v>
      </c>
      <c r="G49" s="20">
        <f>VLOOKUP($B49,'Basic Ratio'!$D$52:$AU$63,Graph!A47,FALSE)</f>
        <v>6.3552999999999998E-2</v>
      </c>
      <c r="H49" s="20">
        <f>VLOOKUP($B49,'Basic Ratio'!$D$64:$AU$75,Graph!A47,FALSE)</f>
        <v>0.120153</v>
      </c>
      <c r="I49" s="20">
        <f>VLOOKUP($B49,'Basic Ratio'!$D$76:$AU$87,Graph!A47,FALSE)</f>
        <v>7.5000000000000002E-4</v>
      </c>
      <c r="J49" s="20">
        <f>VLOOKUP($B49,'Basic Ratio'!$D$88:$AU$99,Graph!A47,FALSE)</f>
        <v>0.13670399999999999</v>
      </c>
      <c r="K49" s="20">
        <f>VLOOKUP($B49,'Basic Ratio'!$D$100:$AU$111,Graph!A47,FALSE)</f>
        <v>0.28944999999999999</v>
      </c>
      <c r="L49" s="20">
        <f>VLOOKUP($B49,'Basic Ratio'!$D$112:$AU$123,Graph!A47,FALSE)</f>
        <v>0.130909</v>
      </c>
      <c r="M49" s="20">
        <f>VLOOKUP($B49,'Basic Ratio'!$D$124:$AU$135,Graph!A47,FALSE)</f>
        <v>0.58103800000000005</v>
      </c>
      <c r="N49" s="20">
        <f>VLOOKUP($B49,'Basic Ratio'!$D$136:$AU$147,Graph!A47,FALSE)</f>
        <v>2.6752999999999999E-2</v>
      </c>
    </row>
    <row r="50" spans="1:14" ht="13.5" customHeight="1">
      <c r="B50" s="98">
        <f t="shared" si="6"/>
        <v>2010</v>
      </c>
      <c r="C50" s="40">
        <f>VLOOKUP($B50,'Basic Ratio'!$D$4:$AU$15,Graph!A47,FALSE)</f>
        <v>3.4486000000000003E-2</v>
      </c>
      <c r="D50" s="40">
        <f>VLOOKUP($B50,'Basic Ratio'!$D$16:$AU$27,Graph!A47,FALSE)</f>
        <v>5.0208000000000003E-2</v>
      </c>
      <c r="E50" s="40">
        <f>VLOOKUP($B50,'Basic Ratio'!$D$28:$AU$38,Graph!A47,FALSE)</f>
        <v>4.7613999999999997E-2</v>
      </c>
      <c r="F50" s="40">
        <f>VLOOKUP($B50,'Basic Ratio'!$D$40:$AU$51,Graph!A47,FALSE)</f>
        <v>7.7081999999999998E-2</v>
      </c>
      <c r="G50" s="40">
        <f>VLOOKUP($B50,'Basic Ratio'!$D$52:$AU$63,Graph!A47,FALSE)</f>
        <v>5.1423000000000003E-2</v>
      </c>
      <c r="H50" s="40">
        <f>VLOOKUP($B50,'Basic Ratio'!$D$64:$AU$75,Graph!A47,FALSE)</f>
        <v>7.6603000000000004E-2</v>
      </c>
      <c r="I50" s="40">
        <f>VLOOKUP($B50,'Basic Ratio'!$D$76:$AU$87,Graph!A47,FALSE)</f>
        <v>-1.6442999999999999E-2</v>
      </c>
      <c r="J50" s="40">
        <f>VLOOKUP($B50,'Basic Ratio'!$D$88:$AU$99,Graph!A47,FALSE)</f>
        <v>0.121854</v>
      </c>
      <c r="K50" s="40">
        <f>VLOOKUP($B50,'Basic Ratio'!$D$100:$AU$111,Graph!A47,FALSE)</f>
        <v>0.30561500000000003</v>
      </c>
      <c r="L50" s="40">
        <f>VLOOKUP($B50,'Basic Ratio'!$D$112:$AU$123,Graph!A47,FALSE)</f>
        <v>0.17244799999999999</v>
      </c>
      <c r="M50" s="40" t="e">
        <f>VLOOKUP($B50,'Basic Ratio'!$D$124:$AU$135,Graph!A47,FALSE)</f>
        <v>#N/A</v>
      </c>
      <c r="N50" s="40">
        <f>VLOOKUP($B50,'Basic Ratio'!$D$136:$AU$147,Graph!A47,FALSE)</f>
        <v>9.2450000000000004E-2</v>
      </c>
    </row>
    <row r="51" spans="1:14" ht="13.5" customHeight="1">
      <c r="B51" s="97">
        <f t="shared" si="6"/>
        <v>2011</v>
      </c>
      <c r="C51" s="20">
        <f>VLOOKUP($B51,'Basic Ratio'!$D$4:$AU$15,Graph!A47,FALSE)</f>
        <v>6.8170999999999995E-2</v>
      </c>
      <c r="D51" s="20">
        <f>VLOOKUP($B51,'Basic Ratio'!$D$16:$AU$27,Graph!A47,FALSE)</f>
        <v>6.8812999999999999E-2</v>
      </c>
      <c r="E51" s="20">
        <f>VLOOKUP($B51,'Basic Ratio'!$D$28:$AU$38,Graph!A47,FALSE)</f>
        <v>5.4966000000000001E-2</v>
      </c>
      <c r="F51" s="20">
        <f>VLOOKUP($B51,'Basic Ratio'!$D$40:$AU$51,Graph!A47,FALSE)</f>
        <v>6.7025000000000001E-2</v>
      </c>
      <c r="G51" s="20" t="e">
        <f>VLOOKUP($B51,'Basic Ratio'!$D$52:$AU$63,Graph!A47,FALSE)</f>
        <v>#N/A</v>
      </c>
      <c r="H51" s="20">
        <f>VLOOKUP($B51,'Basic Ratio'!$D$64:$AU$75,Graph!A47,FALSE)</f>
        <v>9.4918000000000002E-2</v>
      </c>
      <c r="I51" s="20">
        <f>VLOOKUP($B51,'Basic Ratio'!$D$76:$AU$87,Graph!A47,FALSE)</f>
        <v>4.6627000000000002E-2</v>
      </c>
      <c r="J51" s="20" t="e">
        <f>VLOOKUP($B51,'Basic Ratio'!$D$88:$AU$99,Graph!A47,FALSE)</f>
        <v>#N/A</v>
      </c>
      <c r="K51" s="20">
        <f>VLOOKUP($B51,'Basic Ratio'!$D$100:$AU$111,Graph!A47,FALSE)</f>
        <v>0.24513499999999999</v>
      </c>
      <c r="L51" s="20">
        <f>VLOOKUP($B51,'Basic Ratio'!$D$112:$AU$123,Graph!A47,FALSE)</f>
        <v>0.10097399999999999</v>
      </c>
      <c r="M51" s="20">
        <f>VLOOKUP($B51,'Basic Ratio'!$D$124:$AU$135,Graph!A47,FALSE)</f>
        <v>0.43803700000000001</v>
      </c>
      <c r="N51" s="20">
        <f>VLOOKUP($B51,'Basic Ratio'!$D$136:$AU$147,Graph!A47,FALSE)</f>
        <v>0.20397100000000001</v>
      </c>
    </row>
    <row r="52" spans="1:14" ht="13.5" customHeight="1">
      <c r="B52" s="98">
        <f t="shared" si="6"/>
        <v>2012</v>
      </c>
      <c r="C52" s="40">
        <f>VLOOKUP($B52,'Basic Ratio'!$D$4:$AU$15,Graph!A47,FALSE)</f>
        <v>8.1890000000000004E-2</v>
      </c>
      <c r="D52" s="40">
        <f>VLOOKUP($B52,'Basic Ratio'!$D$16:$AU$27,Graph!A47,FALSE)</f>
        <v>7.7979999999999994E-2</v>
      </c>
      <c r="E52" s="40" t="e">
        <f>VLOOKUP($B52,'Basic Ratio'!$D$28:$AU$38,Graph!A47,FALSE)</f>
        <v>#N/A</v>
      </c>
      <c r="F52" s="40">
        <f>VLOOKUP($B52,'Basic Ratio'!$D$40:$AU$51,Graph!A47,FALSE)</f>
        <v>6.4071000000000003E-2</v>
      </c>
      <c r="G52" s="40">
        <f>VLOOKUP($B52,'Basic Ratio'!$D$52:$AU$63,Graph!A47,FALSE)</f>
        <v>4.5560999999999997E-2</v>
      </c>
      <c r="H52" s="40">
        <f>VLOOKUP($B52,'Basic Ratio'!$D$64:$AU$75,Graph!A47,FALSE)</f>
        <v>9.2110999999999998E-2</v>
      </c>
      <c r="I52" s="40">
        <f>VLOOKUP($B52,'Basic Ratio'!$D$76:$AU$87,Graph!A47,FALSE)</f>
        <v>-9.0249999999999997E-2</v>
      </c>
      <c r="J52" s="40" t="e">
        <f>VLOOKUP($B52,'Basic Ratio'!$D$88:$AU$99,Graph!A47,FALSE)</f>
        <v>#N/A</v>
      </c>
      <c r="K52" s="40">
        <f>VLOOKUP($B52,'Basic Ratio'!$D$100:$AU$111,Graph!A47,FALSE)</f>
        <v>0.28336800000000001</v>
      </c>
      <c r="L52" s="40">
        <f>VLOOKUP($B52,'Basic Ratio'!$D$112:$AU$123,Graph!A47,FALSE)</f>
        <v>0.141097</v>
      </c>
      <c r="M52" s="40">
        <f>VLOOKUP($B52,'Basic Ratio'!$D$124:$AU$135,Graph!A47,FALSE)</f>
        <v>0.457619</v>
      </c>
      <c r="N52" s="40">
        <f>VLOOKUP($B52,'Basic Ratio'!$D$136:$AU$147,Graph!A47,FALSE)</f>
        <v>0.188504</v>
      </c>
    </row>
    <row r="53" spans="1:14" ht="13.5" customHeight="1">
      <c r="B53" s="97">
        <f t="shared" si="6"/>
        <v>2013</v>
      </c>
      <c r="C53" s="20">
        <f>VLOOKUP($B53,'Basic Ratio'!$D$4:$AU$15,Graph!A47,FALSE)</f>
        <v>6.9414000000000003E-2</v>
      </c>
      <c r="D53" s="20">
        <f>VLOOKUP($B53,'Basic Ratio'!$D$16:$AU$27,Graph!A47,FALSE)</f>
        <v>6.9347000000000006E-2</v>
      </c>
      <c r="E53" s="20">
        <f>VLOOKUP($B53,'Basic Ratio'!$D$28:$AU$38,Graph!A47,FALSE)</f>
        <v>6.3510999999999998E-2</v>
      </c>
      <c r="F53" s="20">
        <f>VLOOKUP($B53,'Basic Ratio'!$D$40:$AU$51,Graph!A47,FALSE)</f>
        <v>6.0081000000000002E-2</v>
      </c>
      <c r="G53" s="20">
        <f>VLOOKUP($B53,'Basic Ratio'!$D$52:$AU$63,Graph!A47,FALSE)</f>
        <v>4.7602999999999999E-2</v>
      </c>
      <c r="H53" s="20" t="e">
        <f>VLOOKUP($B53,'Basic Ratio'!$D$64:$AU$75,Graph!A47,FALSE)</f>
        <v>#N/A</v>
      </c>
      <c r="I53" s="20">
        <f>VLOOKUP($B53,'Basic Ratio'!$D$76:$AU$87,Graph!A47,FALSE)</f>
        <v>6.4897999999999997E-2</v>
      </c>
      <c r="J53" s="20">
        <f>VLOOKUP($B53,'Basic Ratio'!$D$88:$AU$99,Graph!A47,FALSE)</f>
        <v>6.8685999999999997E-2</v>
      </c>
      <c r="K53" s="20">
        <f>VLOOKUP($B53,'Basic Ratio'!$D$100:$AU$111,Graph!A47,FALSE)</f>
        <v>0.27627699999999999</v>
      </c>
      <c r="L53" s="20">
        <f>VLOOKUP($B53,'Basic Ratio'!$D$112:$AU$123,Graph!A47,FALSE)</f>
        <v>0.11622200000000001</v>
      </c>
      <c r="M53" s="20">
        <f>VLOOKUP($B53,'Basic Ratio'!$D$124:$AU$135,Graph!A47,FALSE)</f>
        <v>0.60749699999999995</v>
      </c>
      <c r="N53" s="20">
        <f>VLOOKUP($B53,'Basic Ratio'!$D$136:$AU$147,Graph!A47,FALSE)</f>
        <v>0.163602</v>
      </c>
    </row>
    <row r="54" spans="1:14" ht="13.5" customHeight="1">
      <c r="B54" s="98">
        <f t="shared" si="6"/>
        <v>2014</v>
      </c>
      <c r="C54" s="40">
        <f>VLOOKUP($B54,'Basic Ratio'!$D$4:$AU$15,Graph!A47,FALSE)</f>
        <v>6.8873000000000004E-2</v>
      </c>
      <c r="D54" s="40">
        <f>VLOOKUP($B54,'Basic Ratio'!$D$16:$AU$27,Graph!A47,FALSE)</f>
        <v>7.3306999999999997E-2</v>
      </c>
      <c r="E54" s="40">
        <f>VLOOKUP($B54,'Basic Ratio'!$D$28:$AU$38,Graph!A47,FALSE)</f>
        <v>6.9022E-2</v>
      </c>
      <c r="F54" s="40">
        <f>VLOOKUP($B54,'Basic Ratio'!$D$40:$AU$51,Graph!A47,FALSE)</f>
        <v>5.3081999999999997E-2</v>
      </c>
      <c r="G54" s="40">
        <f>VLOOKUP($B54,'Basic Ratio'!$D$52:$AU$63,Graph!A47,FALSE)</f>
        <v>4.6327E-2</v>
      </c>
      <c r="H54" s="40">
        <f>VLOOKUP($B54,'Basic Ratio'!$D$64:$AU$75,Graph!A47,FALSE)</f>
        <v>7.1426000000000003E-2</v>
      </c>
      <c r="I54" s="40">
        <f>VLOOKUP($B54,'Basic Ratio'!$D$76:$AU$87,Graph!A47,FALSE)</f>
        <v>0.13155600000000001</v>
      </c>
      <c r="J54" s="40">
        <f>VLOOKUP($B54,'Basic Ratio'!$D$88:$AU$99,Graph!A47,FALSE)</f>
        <v>0.113161</v>
      </c>
      <c r="K54" s="40">
        <f>VLOOKUP($B54,'Basic Ratio'!$D$100:$AU$111,Graph!A47,FALSE)</f>
        <v>0.21181900000000001</v>
      </c>
      <c r="L54" s="40">
        <f>VLOOKUP($B54,'Basic Ratio'!$D$112:$AU$123,Graph!A47,FALSE)</f>
        <v>8.9487999999999998E-2</v>
      </c>
      <c r="M54" s="40">
        <f>VLOOKUP($B54,'Basic Ratio'!$D$124:$AU$135,Graph!A47,FALSE)</f>
        <v>0.24974499999999999</v>
      </c>
      <c r="N54" s="40">
        <f>VLOOKUP($B54,'Basic Ratio'!$D$136:$AU$147,Graph!A47,FALSE)</f>
        <v>0.15498700000000001</v>
      </c>
    </row>
    <row r="55" spans="1:14" ht="13.5" customHeight="1">
      <c r="B55" s="97">
        <f t="shared" si="6"/>
        <v>2015</v>
      </c>
      <c r="C55" s="20">
        <f>VLOOKUP($B55,'Basic Ratio'!$D$4:$AU$15,Graph!A47,FALSE)</f>
        <v>9.0151999999999996E-2</v>
      </c>
      <c r="D55" s="20">
        <f>VLOOKUP($B55,'Basic Ratio'!$D$16:$AU$27,Graph!A47,FALSE)</f>
        <v>9.8300999999999999E-2</v>
      </c>
      <c r="E55" s="20">
        <f>VLOOKUP($B55,'Basic Ratio'!$D$28:$AU$38,Graph!A47,FALSE)</f>
        <v>8.6763000000000007E-2</v>
      </c>
      <c r="F55" s="20">
        <f>VLOOKUP($B55,'Basic Ratio'!$D$40:$AU$51,Graph!A47,FALSE)</f>
        <v>7.4142E-2</v>
      </c>
      <c r="G55" s="20">
        <f>VLOOKUP($B55,'Basic Ratio'!$D$52:$AU$63,Graph!A47,FALSE)</f>
        <v>4.7412000000000003E-2</v>
      </c>
      <c r="H55" s="20">
        <f>VLOOKUP($B55,'Basic Ratio'!$D$64:$AU$75,Graph!A47,FALSE)</f>
        <v>7.2705000000000006E-2</v>
      </c>
      <c r="I55" s="20">
        <f>VLOOKUP($B55,'Basic Ratio'!$D$76:$AU$87,Graph!A47,FALSE)</f>
        <v>0.13298099999999999</v>
      </c>
      <c r="J55" s="20">
        <f>VLOOKUP($B55,'Basic Ratio'!$D$88:$AU$99,Graph!A47,FALSE)</f>
        <v>9.8681000000000005E-2</v>
      </c>
      <c r="K55" s="20">
        <f>VLOOKUP($B55,'Basic Ratio'!$D$100:$AU$111,Graph!A47,FALSE)</f>
        <v>0.34197899999999998</v>
      </c>
      <c r="L55" s="20">
        <f>VLOOKUP($B55,'Basic Ratio'!$D$112:$AU$123,Graph!A47,FALSE)</f>
        <v>2.7331000000000001E-2</v>
      </c>
      <c r="M55" s="20" t="e">
        <f>VLOOKUP($B55,'Basic Ratio'!$D$124:$AU$135,Graph!A47,FALSE)</f>
        <v>#N/A</v>
      </c>
      <c r="N55" s="20">
        <f>VLOOKUP($B55,'Basic Ratio'!$D$136:$AU$147,Graph!A47,FALSE)</f>
        <v>0.18606800000000001</v>
      </c>
    </row>
    <row r="56" spans="1:14" ht="13.5" customHeight="1">
      <c r="B56" s="98">
        <f t="shared" si="6"/>
        <v>2016</v>
      </c>
      <c r="C56" s="40">
        <f>VLOOKUP($B56,'Basic Ratio'!$D$4:$AU$15,Graph!A47,FALSE)</f>
        <v>0.12113699999999999</v>
      </c>
      <c r="D56" s="40">
        <f>VLOOKUP($B56,'Basic Ratio'!$D$16:$AU$27,Graph!A47,FALSE)</f>
        <v>8.5550000000000001E-2</v>
      </c>
      <c r="E56" s="40">
        <f>VLOOKUP($B56,'Basic Ratio'!$D$28:$AU$38,Graph!A47,FALSE)</f>
        <v>0.102697</v>
      </c>
      <c r="F56" s="40">
        <f>VLOOKUP($B56,'Basic Ratio'!$D$40:$AU$51,Graph!A47,FALSE)</f>
        <v>6.6869999999999999E-2</v>
      </c>
      <c r="G56" s="40">
        <f>VLOOKUP($B56,'Basic Ratio'!$D$52:$AU$63,Graph!A47,FALSE)</f>
        <v>5.0736999999999997E-2</v>
      </c>
      <c r="H56" s="40">
        <f>VLOOKUP($B56,'Basic Ratio'!$D$64:$AU$75,Graph!A47,FALSE)</f>
        <v>7.9132999999999995E-2</v>
      </c>
      <c r="I56" s="40">
        <f>VLOOKUP($B56,'Basic Ratio'!$D$76:$AU$87,Graph!A47,FALSE)</f>
        <v>0.131692</v>
      </c>
      <c r="J56" s="40">
        <f>VLOOKUP($B56,'Basic Ratio'!$D$88:$AU$99,Graph!A47,FALSE)</f>
        <v>7.2935E-2</v>
      </c>
      <c r="K56" s="40">
        <f>VLOOKUP($B56,'Basic Ratio'!$D$100:$AU$111,Graph!A47,FALSE)</f>
        <v>0.35806399999999999</v>
      </c>
      <c r="L56" s="40">
        <f>VLOOKUP($B56,'Basic Ratio'!$D$112:$AU$123,Graph!A47,FALSE)</f>
        <v>0.13927100000000001</v>
      </c>
      <c r="M56" s="40">
        <f>VLOOKUP($B56,'Basic Ratio'!$D$124:$AU$135,Graph!A47,FALSE)</f>
        <v>0.34621000000000002</v>
      </c>
      <c r="N56" s="40">
        <f>VLOOKUP($B56,'Basic Ratio'!$D$136:$AU$147,Graph!A47,FALSE)</f>
        <v>0.205988</v>
      </c>
    </row>
    <row r="57" spans="1:14" ht="13.5" customHeight="1">
      <c r="B57" s="97">
        <f t="shared" si="6"/>
        <v>2017</v>
      </c>
      <c r="C57" s="20">
        <f>VLOOKUP($B57,'Basic Ratio'!$D$4:$AU$15,Graph!A47,FALSE)</f>
        <v>0.118663</v>
      </c>
      <c r="D57" s="20">
        <f>VLOOKUP($B57,'Basic Ratio'!$D$16:$AU$27,Graph!A47,FALSE)</f>
        <v>9.6585000000000004E-2</v>
      </c>
      <c r="E57" s="20">
        <f>VLOOKUP($B57,'Basic Ratio'!$D$28:$AU$38,Graph!A47,FALSE)</f>
        <v>9.7712999999999994E-2</v>
      </c>
      <c r="F57" s="20">
        <f>VLOOKUP($B57,'Basic Ratio'!$D$40:$AU$51,Graph!A47,FALSE)</f>
        <v>8.1868999999999997E-2</v>
      </c>
      <c r="G57" s="20">
        <f>VLOOKUP($B57,'Basic Ratio'!$D$52:$AU$63,Graph!A47,FALSE)</f>
        <v>5.3800000000000001E-2</v>
      </c>
      <c r="H57" s="20">
        <f>VLOOKUP($B57,'Basic Ratio'!$D$64:$AU$75,Graph!A47,FALSE)</f>
        <v>6.6887000000000002E-2</v>
      </c>
      <c r="I57" s="20">
        <f>VLOOKUP($B57,'Basic Ratio'!$D$76:$AU$87,Graph!A47,FALSE)</f>
        <v>0.134016</v>
      </c>
      <c r="J57" s="20">
        <f>VLOOKUP($B57,'Basic Ratio'!$D$88:$AU$99,Graph!A47,FALSE)</f>
        <v>8.9894000000000002E-2</v>
      </c>
      <c r="K57" s="20">
        <f>VLOOKUP($B57,'Basic Ratio'!$D$100:$AU$111,Graph!A47,FALSE)</f>
        <v>0.40710600000000002</v>
      </c>
      <c r="L57" s="20">
        <f>VLOOKUP($B57,'Basic Ratio'!$D$112:$AU$123,Graph!A47,FALSE)</f>
        <v>0.207147</v>
      </c>
      <c r="M57" s="20">
        <f>VLOOKUP($B57,'Basic Ratio'!$D$124:$AU$135,Graph!A47,FALSE)</f>
        <v>0.61350199999999999</v>
      </c>
      <c r="N57" s="20">
        <f>VLOOKUP($B57,'Basic Ratio'!$D$136:$AU$147,Graph!A47,FALSE)</f>
        <v>0.190249</v>
      </c>
    </row>
    <row r="58" spans="1:14" ht="13.5" customHeight="1">
      <c r="B58" s="98">
        <f>B43</f>
        <v>2018</v>
      </c>
      <c r="C58" s="40">
        <f>VLOOKUP($B58,'Basic Ratio'!$D$4:$AU$15,Graph!A47,FALSE)</f>
        <v>0.117468</v>
      </c>
      <c r="D58" s="40">
        <f>VLOOKUP($B58,'Basic Ratio'!$D$16:$AU$27,Graph!A47,FALSE)</f>
        <v>4.3409999999999997E-2</v>
      </c>
      <c r="E58" s="40">
        <f>VLOOKUP($B58,'Basic Ratio'!$D$28:$AU$39,Graph!A47,FALSE)</f>
        <v>0.101234</v>
      </c>
      <c r="F58" s="40">
        <f>VLOOKUP($B58,'Basic Ratio'!$D$40:$AU$51,Graph!A47,FALSE)</f>
        <v>5.5692999999999999E-2</v>
      </c>
      <c r="G58" s="40">
        <f>VLOOKUP($B58,'Basic Ratio'!$D$52:$AU$63,Graph!A47,FALSE)</f>
        <v>5.5421999999999999E-2</v>
      </c>
      <c r="H58" s="40">
        <f>VLOOKUP($B58,'Basic Ratio'!$D$64:$AU$75,Graph!A47,FALSE)</f>
        <v>6.3960000000000003E-2</v>
      </c>
      <c r="I58" s="40">
        <f>VLOOKUP($B58,'Basic Ratio'!$D$76:$AU$87,Graph!A47,FALSE)</f>
        <v>0.108288</v>
      </c>
      <c r="J58" s="40">
        <f>VLOOKUP($B58,'Basic Ratio'!$D$88:$AU$99,Graph!A47,FALSE)</f>
        <v>9.7066E-2</v>
      </c>
      <c r="K58" s="40">
        <f>VLOOKUP($B58,'Basic Ratio'!$D$100:$AU$111,Graph!A47,FALSE)</f>
        <v>0.26564900000000002</v>
      </c>
      <c r="L58" s="40">
        <f>VLOOKUP($B58,'Basic Ratio'!$D$112:$AU$123,Graph!A47,FALSE)</f>
        <v>0.122992</v>
      </c>
      <c r="M58" s="40">
        <f>VLOOKUP($B58,'Basic Ratio'!$D$124:$AU$135,Graph!A47,FALSE)</f>
        <v>0.55911200000000005</v>
      </c>
      <c r="N58" s="40">
        <f>VLOOKUP($B58,'Basic Ratio'!$D$136:$AU$147,Graph!A47,FALSE)</f>
        <v>0.16783400000000001</v>
      </c>
    </row>
    <row r="59" spans="1:14" ht="13.5" customHeight="1">
      <c r="C59" s="21"/>
      <c r="D59" s="21"/>
      <c r="E59" s="21"/>
      <c r="F59" s="21"/>
      <c r="G59" s="21"/>
      <c r="H59" s="21"/>
      <c r="I59" s="21"/>
      <c r="J59" s="21"/>
      <c r="K59" s="21"/>
      <c r="L59" s="21"/>
      <c r="M59" s="21"/>
      <c r="N59" s="21"/>
    </row>
    <row r="60" spans="1:14" ht="13.5" customHeight="1">
      <c r="C60" s="21"/>
      <c r="D60" s="21"/>
      <c r="E60" s="21"/>
      <c r="F60" s="21"/>
      <c r="G60" s="21"/>
      <c r="H60" s="21"/>
      <c r="I60" s="21"/>
      <c r="J60" s="21"/>
      <c r="K60" s="21"/>
      <c r="L60" s="21"/>
      <c r="M60" s="21"/>
      <c r="N60" s="21"/>
    </row>
    <row r="61" spans="1:14" ht="13.5" customHeight="1">
      <c r="C61" s="21"/>
      <c r="D61" s="21"/>
      <c r="E61" s="21"/>
      <c r="F61" s="21"/>
      <c r="G61" s="21"/>
      <c r="H61" s="21"/>
      <c r="I61" s="21"/>
      <c r="J61" s="21"/>
      <c r="K61" s="21"/>
      <c r="L61" s="21"/>
      <c r="M61" s="21"/>
      <c r="N61" s="21"/>
    </row>
    <row r="62" spans="1:14" ht="3" customHeight="1">
      <c r="C62" s="21"/>
      <c r="D62" s="21"/>
      <c r="E62" s="21"/>
      <c r="F62" s="21"/>
      <c r="G62" s="21"/>
      <c r="H62" s="21"/>
      <c r="I62" s="21"/>
      <c r="J62" s="21"/>
      <c r="K62" s="21"/>
      <c r="L62" s="21"/>
      <c r="M62" s="21"/>
      <c r="N62" s="21"/>
    </row>
    <row r="63" spans="1:14" ht="13.5" customHeight="1">
      <c r="A63" s="13">
        <v>8</v>
      </c>
      <c r="B63" s="14" t="s">
        <v>186</v>
      </c>
      <c r="C63" s="21"/>
      <c r="D63" s="21"/>
      <c r="E63" s="21"/>
      <c r="F63" s="21" t="s">
        <v>1032</v>
      </c>
      <c r="G63" s="21"/>
      <c r="H63" s="21"/>
      <c r="I63" s="21"/>
      <c r="J63" s="21"/>
      <c r="K63" s="21"/>
      <c r="L63" s="21"/>
      <c r="M63" s="21"/>
      <c r="N63" s="21"/>
    </row>
    <row r="64" spans="1:14" ht="13.5" customHeight="1">
      <c r="B64" s="16"/>
      <c r="C64" s="99" t="str">
        <f>C48</f>
        <v>ニチレイ</v>
      </c>
      <c r="D64" s="99" t="str">
        <f t="shared" ref="D64:N64" si="7">D48</f>
        <v>味の素</v>
      </c>
      <c r="E64" s="99" t="str">
        <f t="shared" si="7"/>
        <v>ｷｯｺｰﾏﾝ</v>
      </c>
      <c r="F64" s="99" t="str">
        <f t="shared" si="7"/>
        <v>日清食品</v>
      </c>
      <c r="G64" s="99" t="str">
        <f t="shared" si="7"/>
        <v>日清製粉</v>
      </c>
      <c r="H64" s="99" t="str">
        <f t="shared" si="7"/>
        <v>東洋水産</v>
      </c>
      <c r="I64" s="99" t="str">
        <f t="shared" si="7"/>
        <v>日本水産</v>
      </c>
      <c r="J64" s="100" t="str">
        <f t="shared" si="7"/>
        <v>Archer‑Daniels‑Midland</v>
      </c>
      <c r="K64" s="100" t="str">
        <f t="shared" si="7"/>
        <v>General Mills</v>
      </c>
      <c r="L64" s="100" t="str">
        <f t="shared" si="7"/>
        <v>Conagra Brands</v>
      </c>
      <c r="M64" s="100" t="str">
        <f t="shared" si="7"/>
        <v>Kellogg</v>
      </c>
      <c r="N64" s="100" t="str">
        <f t="shared" si="7"/>
        <v>Ingredio</v>
      </c>
    </row>
    <row r="65" spans="1:14" ht="13.5" customHeight="1">
      <c r="B65" s="97">
        <f t="shared" ref="B65:B73" si="8">B66-1</f>
        <v>2009</v>
      </c>
      <c r="C65" s="20">
        <f>VLOOKUP($B65,'Basic Ratio'!$D$4:$AU$15,Graph!A63,FALSE)</f>
        <v>0.200766</v>
      </c>
      <c r="D65" s="20">
        <f>VLOOKUP($B65,'Basic Ratio'!$D$16:$AU$27,Graph!A63,FALSE)</f>
        <v>0.32906800000000003</v>
      </c>
      <c r="E65" s="20">
        <f>VLOOKUP($B65,'Basic Ratio'!$D$28:$AU$39,Graph!A63,FALSE)</f>
        <v>0.41571599999999997</v>
      </c>
      <c r="F65" s="20">
        <f>VLOOKUP($B65,'Basic Ratio'!$D$40:$AU$51,Graph!A63,FALSE)</f>
        <v>0.45299200000000001</v>
      </c>
      <c r="G65" s="20">
        <f>VLOOKUP($B65,'Basic Ratio'!$D$52:$AU$63,Graph!A63,FALSE)</f>
        <v>0.308867</v>
      </c>
      <c r="H65" s="20">
        <f>VLOOKUP($B65,'Basic Ratio'!$D$64:$AU$75,Graph!A63,FALSE)</f>
        <v>0.380133</v>
      </c>
      <c r="I65" s="20">
        <f>VLOOKUP($B65,'Basic Ratio'!$D$76:$AU$87,Graph!A63,FALSE)</f>
        <v>0.22045600000000001</v>
      </c>
      <c r="J65" s="20">
        <f>VLOOKUP($B65,'Basic Ratio'!$D$88:$AU$99,Graph!A63,FALSE)</f>
        <v>6.2302999999999997E-2</v>
      </c>
      <c r="K65" s="20">
        <f>VLOOKUP($B65,'Basic Ratio'!$D$100:$AU$111,Graph!A63,FALSE)</f>
        <v>0.39630700000000002</v>
      </c>
      <c r="L65" s="20">
        <f>VLOOKUP($B65,'Basic Ratio'!$D$112:$AU$123,Graph!A63,FALSE)</f>
        <v>0.25472499999999998</v>
      </c>
      <c r="M65" s="20">
        <f>VLOOKUP($B65,'Basic Ratio'!$D$124:$AU$135,Graph!A63,FALSE)</f>
        <v>0.43187799999999998</v>
      </c>
      <c r="N65" s="20">
        <f>VLOOKUP($B65,'Basic Ratio'!$D$136:$AU$147,Graph!A63,FALSE)</f>
        <v>0.14161199999999999</v>
      </c>
    </row>
    <row r="66" spans="1:14" ht="13.5" customHeight="1">
      <c r="B66" s="98">
        <f t="shared" si="8"/>
        <v>2010</v>
      </c>
      <c r="C66" s="40">
        <f>VLOOKUP($B66,'Basic Ratio'!$D$4:$AU$15,Graph!A63,FALSE)</f>
        <v>0.19955300000000001</v>
      </c>
      <c r="D66" s="40">
        <f>VLOOKUP($B66,'Basic Ratio'!$D$16:$AU$27,Graph!A63,FALSE)</f>
        <v>0.33367599999999997</v>
      </c>
      <c r="E66" s="40">
        <f>VLOOKUP($B66,'Basic Ratio'!$D$28:$AU$38,Graph!A63,FALSE)</f>
        <v>0.40681099999999998</v>
      </c>
      <c r="F66" s="40">
        <f>VLOOKUP($B66,'Basic Ratio'!$D$40:$AU$51,Graph!A63,FALSE)</f>
        <v>0.45802900000000002</v>
      </c>
      <c r="G66" s="40">
        <f>VLOOKUP($B66,'Basic Ratio'!$D$52:$AU$63,Graph!A63,FALSE)</f>
        <v>0.32642700000000002</v>
      </c>
      <c r="H66" s="40">
        <f>VLOOKUP($B66,'Basic Ratio'!$D$64:$AU$75,Graph!A63,FALSE)</f>
        <v>0.375249</v>
      </c>
      <c r="I66" s="40">
        <f>VLOOKUP($B66,'Basic Ratio'!$D$76:$AU$87,Graph!A63,FALSE)</f>
        <v>0.228598</v>
      </c>
      <c r="J66" s="40">
        <f>VLOOKUP($B66,'Basic Ratio'!$D$88:$AU$99,Graph!A63,FALSE)</f>
        <v>5.3298999999999999E-2</v>
      </c>
      <c r="K66" s="40">
        <f>VLOOKUP($B66,'Basic Ratio'!$D$100:$AU$111,Graph!A63,FALSE)</f>
        <v>0.40009499999999998</v>
      </c>
      <c r="L66" s="40">
        <f>VLOOKUP($B66,'Basic Ratio'!$D$112:$AU$123,Graph!A63,FALSE)</f>
        <v>0.23441500000000001</v>
      </c>
      <c r="M66" s="40" t="e">
        <f>VLOOKUP($B66,'Basic Ratio'!$D$124:$AU$135,Graph!A63,FALSE)</f>
        <v>#N/A</v>
      </c>
      <c r="N66" s="40">
        <f>VLOOKUP($B66,'Basic Ratio'!$D$136:$AU$147,Graph!A63,FALSE)</f>
        <v>0.16578799999999999</v>
      </c>
    </row>
    <row r="67" spans="1:14" ht="13.5" customHeight="1">
      <c r="B67" s="97">
        <f t="shared" si="8"/>
        <v>2011</v>
      </c>
      <c r="C67" s="20">
        <f>VLOOKUP($B67,'Basic Ratio'!$D$4:$AU$15,Graph!A63,FALSE)</f>
        <v>0.19105900000000001</v>
      </c>
      <c r="D67" s="20">
        <f>VLOOKUP($B67,'Basic Ratio'!$D$16:$AU$27,Graph!A63,FALSE)</f>
        <v>0.33724500000000002</v>
      </c>
      <c r="E67" s="20">
        <f>VLOOKUP($B67,'Basic Ratio'!$D$28:$AU$38,Graph!A63,FALSE)</f>
        <v>0.404499</v>
      </c>
      <c r="F67" s="20">
        <f>VLOOKUP($B67,'Basic Ratio'!$D$40:$AU$51,Graph!A63,FALSE)</f>
        <v>0.438608</v>
      </c>
      <c r="G67" s="20">
        <f>VLOOKUP($B67,'Basic Ratio'!$D$52:$AU$63,Graph!A63,FALSE)</f>
        <v>0.30616500000000002</v>
      </c>
      <c r="H67" s="20">
        <f>VLOOKUP($B67,'Basic Ratio'!$D$64:$AU$75,Graph!A63,FALSE)</f>
        <v>0.36879200000000001</v>
      </c>
      <c r="I67" s="20">
        <f>VLOOKUP($B67,'Basic Ratio'!$D$76:$AU$87,Graph!A63,FALSE)</f>
        <v>0.22253200000000001</v>
      </c>
      <c r="J67" s="20" t="e">
        <f>VLOOKUP($B67,'Basic Ratio'!$D$88:$AU$99,Graph!A63,FALSE)</f>
        <v>#N/A</v>
      </c>
      <c r="K67" s="20">
        <f>VLOOKUP($B67,'Basic Ratio'!$D$100:$AU$111,Graph!A63,FALSE)</f>
        <v>0.36287199999999997</v>
      </c>
      <c r="L67" s="20">
        <f>VLOOKUP($B67,'Basic Ratio'!$D$112:$AU$123,Graph!A63,FALSE)</f>
        <v>0.20996000000000001</v>
      </c>
      <c r="M67" s="20">
        <f>VLOOKUP($B67,'Basic Ratio'!$D$124:$AU$135,Graph!A63,FALSE)</f>
        <v>0.39308900000000002</v>
      </c>
      <c r="N67" s="20">
        <f>VLOOKUP($B67,'Basic Ratio'!$D$136:$AU$147,Graph!A63,FALSE)</f>
        <v>0.181058</v>
      </c>
    </row>
    <row r="68" spans="1:14" ht="13.5" customHeight="1">
      <c r="B68" s="98">
        <f t="shared" si="8"/>
        <v>2012</v>
      </c>
      <c r="C68" s="40">
        <f>VLOOKUP($B68,'Basic Ratio'!$D$4:$AU$15,Graph!A63,FALSE)</f>
        <v>0.194573</v>
      </c>
      <c r="D68" s="40">
        <f>VLOOKUP($B68,'Basic Ratio'!$D$16:$AU$27,Graph!A63,FALSE)</f>
        <v>0.32780799999999999</v>
      </c>
      <c r="E68" s="40">
        <f>VLOOKUP($B68,'Basic Ratio'!$D$28:$AU$38,Graph!A63,FALSE)</f>
        <v>0.410381</v>
      </c>
      <c r="F68" s="40">
        <f>VLOOKUP($B68,'Basic Ratio'!$D$40:$AU$51,Graph!A63,FALSE)</f>
        <v>0.447884</v>
      </c>
      <c r="G68" s="40">
        <f>VLOOKUP($B68,'Basic Ratio'!$D$52:$AU$63,Graph!A63,FALSE)</f>
        <v>0.30604700000000001</v>
      </c>
      <c r="H68" s="40">
        <f>VLOOKUP($B68,'Basic Ratio'!$D$64:$AU$75,Graph!A63,FALSE)</f>
        <v>0.37622299999999997</v>
      </c>
      <c r="I68" s="40">
        <f>VLOOKUP($B68,'Basic Ratio'!$D$76:$AU$87,Graph!A63,FALSE)</f>
        <v>0.21207699999999999</v>
      </c>
      <c r="J68" s="40">
        <f>VLOOKUP($B68,'Basic Ratio'!$D$88:$AU$99,Graph!A63,FALSE)</f>
        <v>4.0007000000000001E-2</v>
      </c>
      <c r="K68" s="40">
        <f>VLOOKUP($B68,'Basic Ratio'!$D$100:$AU$111,Graph!A63,FALSE)</f>
        <v>0.362375</v>
      </c>
      <c r="L68" s="40">
        <f>VLOOKUP($B68,'Basic Ratio'!$D$112:$AU$123,Graph!A63,FALSE)</f>
        <v>0.25105899999999998</v>
      </c>
      <c r="M68" s="40">
        <f>VLOOKUP($B68,'Basic Ratio'!$D$124:$AU$135,Graph!A63,FALSE)</f>
        <v>0.38599699999999998</v>
      </c>
      <c r="N68" s="40">
        <f>VLOOKUP($B68,'Basic Ratio'!$D$136:$AU$147,Graph!A63,FALSE)</f>
        <v>0.189528</v>
      </c>
    </row>
    <row r="69" spans="1:14" ht="13.5" customHeight="1">
      <c r="B69" s="97">
        <f t="shared" si="8"/>
        <v>2013</v>
      </c>
      <c r="C69" s="20">
        <f>VLOOKUP($B69,'Basic Ratio'!$D$4:$AU$15,Graph!A63,FALSE)</f>
        <v>0.18243899999999999</v>
      </c>
      <c r="D69" s="20">
        <f>VLOOKUP($B69,'Basic Ratio'!$D$16:$AU$27,Graph!A63,FALSE)</f>
        <v>0.358848</v>
      </c>
      <c r="E69" s="20">
        <f>VLOOKUP($B69,'Basic Ratio'!$D$28:$AU$38,Graph!A63,FALSE)</f>
        <v>0.402866</v>
      </c>
      <c r="F69" s="20">
        <f>VLOOKUP($B69,'Basic Ratio'!$D$40:$AU$51,Graph!A63,FALSE)</f>
        <v>0.44612499999999999</v>
      </c>
      <c r="G69" s="20">
        <f>VLOOKUP($B69,'Basic Ratio'!$D$52:$AU$63,Graph!A63,FALSE)</f>
        <v>0.297039</v>
      </c>
      <c r="H69" s="20">
        <f>VLOOKUP($B69,'Basic Ratio'!$D$64:$AU$75,Graph!A63,FALSE)</f>
        <v>0.38151200000000002</v>
      </c>
      <c r="I69" s="20">
        <f>VLOOKUP($B69,'Basic Ratio'!$D$76:$AU$87,Graph!A63,FALSE)</f>
        <v>0.205233</v>
      </c>
      <c r="J69" s="20">
        <f>VLOOKUP($B69,'Basic Ratio'!$D$88:$AU$99,Graph!A63,FALSE)</f>
        <v>4.3305000000000003E-2</v>
      </c>
      <c r="K69" s="20">
        <f>VLOOKUP($B69,'Basic Ratio'!$D$100:$AU$111,Graph!A63,FALSE)</f>
        <v>0.35566399999999998</v>
      </c>
      <c r="L69" s="20">
        <f>VLOOKUP($B69,'Basic Ratio'!$D$112:$AU$123,Graph!A63,FALSE)</f>
        <v>0.247284</v>
      </c>
      <c r="M69" s="20">
        <f>VLOOKUP($B69,'Basic Ratio'!$D$124:$AU$135,Graph!A63,FALSE)</f>
        <v>0.427257</v>
      </c>
      <c r="N69" s="20">
        <f>VLOOKUP($B69,'Basic Ratio'!$D$136:$AU$147,Graph!A63,FALSE)</f>
        <v>0.178729</v>
      </c>
    </row>
    <row r="70" spans="1:14" ht="13.5" customHeight="1">
      <c r="B70" s="98">
        <f t="shared" si="8"/>
        <v>2014</v>
      </c>
      <c r="C70" s="40">
        <f>VLOOKUP($B70,'Basic Ratio'!$D$4:$AU$15,Graph!A63,FALSE)</f>
        <v>0.18171999999999999</v>
      </c>
      <c r="D70" s="40">
        <f>VLOOKUP($B70,'Basic Ratio'!$D$16:$AU$27,Graph!A63,FALSE)</f>
        <v>0.34483399999999997</v>
      </c>
      <c r="E70" s="40">
        <f>VLOOKUP($B70,'Basic Ratio'!$D$28:$AU$38,Graph!A63,FALSE)</f>
        <v>0.39306600000000003</v>
      </c>
      <c r="F70" s="40">
        <f>VLOOKUP($B70,'Basic Ratio'!$D$40:$AU$51,Graph!A63,FALSE)</f>
        <v>0.437143</v>
      </c>
      <c r="G70" s="40">
        <f>VLOOKUP($B70,'Basic Ratio'!$D$52:$AU$63,Graph!A63,FALSE)</f>
        <v>0.28208</v>
      </c>
      <c r="H70" s="40">
        <f>VLOOKUP($B70,'Basic Ratio'!$D$64:$AU$75,Graph!A63,FALSE)</f>
        <v>0.35759099999999999</v>
      </c>
      <c r="I70" s="40">
        <f>VLOOKUP($B70,'Basic Ratio'!$D$76:$AU$87,Graph!A63,FALSE)</f>
        <v>0.20788300000000001</v>
      </c>
      <c r="J70" s="40">
        <f>VLOOKUP($B70,'Basic Ratio'!$D$88:$AU$99,Graph!A63,FALSE)</f>
        <v>5.8717999999999999E-2</v>
      </c>
      <c r="K70" s="40">
        <f>VLOOKUP($B70,'Basic Ratio'!$D$100:$AU$111,Graph!A63,FALSE)</f>
        <v>0.34157100000000001</v>
      </c>
      <c r="L70" s="40">
        <f>VLOOKUP($B70,'Basic Ratio'!$D$112:$AU$123,Graph!A63,FALSE)</f>
        <v>0.25669599999999998</v>
      </c>
      <c r="M70" s="40">
        <f>VLOOKUP($B70,'Basic Ratio'!$D$124:$AU$135,Graph!A63,FALSE)</f>
        <v>0.36517500000000003</v>
      </c>
      <c r="N70" s="40">
        <f>VLOOKUP($B70,'Basic Ratio'!$D$136:$AU$147,Graph!A63,FALSE)</f>
        <v>0.196718</v>
      </c>
    </row>
    <row r="71" spans="1:14" ht="13.5" customHeight="1">
      <c r="B71" s="97">
        <f t="shared" si="8"/>
        <v>2015</v>
      </c>
      <c r="C71" s="20">
        <f>VLOOKUP($B71,'Basic Ratio'!$D$4:$AU$15,Graph!A63,FALSE)</f>
        <v>0.15146299999999999</v>
      </c>
      <c r="D71" s="20">
        <f>VLOOKUP($B71,'Basic Ratio'!$D$16:$AU$27,Graph!A63,FALSE)</f>
        <v>0.35170400000000002</v>
      </c>
      <c r="E71" s="20">
        <f>VLOOKUP($B71,'Basic Ratio'!$D$28:$AU$38,Graph!A63,FALSE)</f>
        <v>0.39218399999999998</v>
      </c>
      <c r="F71" s="20">
        <f>VLOOKUP($B71,'Basic Ratio'!$D$40:$AU$51,Graph!A63,FALSE)</f>
        <v>0.44348399999999999</v>
      </c>
      <c r="G71" s="20">
        <f>VLOOKUP($B71,'Basic Ratio'!$D$52:$AU$63,Graph!A63,FALSE)</f>
        <v>0.27749699999999999</v>
      </c>
      <c r="H71" s="20">
        <f>VLOOKUP($B71,'Basic Ratio'!$D$64:$AU$75,Graph!A63,FALSE)</f>
        <v>0.37253999999999998</v>
      </c>
      <c r="I71" s="20">
        <f>VLOOKUP($B71,'Basic Ratio'!$D$76:$AU$87,Graph!A63,FALSE)</f>
        <v>0.20835699999999999</v>
      </c>
      <c r="J71" s="20">
        <f>VLOOKUP($B71,'Basic Ratio'!$D$88:$AU$99,Graph!A63,FALSE)</f>
        <v>5.858E-2</v>
      </c>
      <c r="K71" s="20">
        <f>VLOOKUP($B71,'Basic Ratio'!$D$100:$AU$111,Graph!A63,FALSE)</f>
        <v>0.36016199999999998</v>
      </c>
      <c r="L71" s="20">
        <f>VLOOKUP($B71,'Basic Ratio'!$D$112:$AU$123,Graph!A63,FALSE)</f>
        <v>0.28603000000000001</v>
      </c>
      <c r="M71" s="20" t="e">
        <f>VLOOKUP($B71,'Basic Ratio'!$D$124:$AU$135,Graph!A63,FALSE)</f>
        <v>#N/A</v>
      </c>
      <c r="N71" s="20">
        <f>VLOOKUP($B71,'Basic Ratio'!$D$136:$AU$147,Graph!A63,FALSE)</f>
        <v>0.22273599999999999</v>
      </c>
    </row>
    <row r="72" spans="1:14" ht="13.5" customHeight="1">
      <c r="B72" s="98">
        <f t="shared" si="8"/>
        <v>2016</v>
      </c>
      <c r="C72" s="40">
        <f>VLOOKUP($B72,'Basic Ratio'!$D$4:$AU$15,Graph!A63,FALSE)</f>
        <v>0.16888600000000001</v>
      </c>
      <c r="D72" s="40">
        <f>VLOOKUP($B72,'Basic Ratio'!$D$16:$AU$27,Graph!A63,FALSE)</f>
        <v>0.35467300000000002</v>
      </c>
      <c r="E72" s="40">
        <f>VLOOKUP($B72,'Basic Ratio'!$D$28:$AU$38,Graph!A63,FALSE)</f>
        <v>0.39741700000000002</v>
      </c>
      <c r="F72" s="40">
        <f>VLOOKUP($B72,'Basic Ratio'!$D$40:$AU$51,Graph!A63,FALSE)</f>
        <v>0.45489000000000002</v>
      </c>
      <c r="G72" s="40">
        <f>VLOOKUP($B72,'Basic Ratio'!$D$52:$AU$63,Graph!A63,FALSE)</f>
        <v>0.29699199999999998</v>
      </c>
      <c r="H72" s="40">
        <f>VLOOKUP($B72,'Basic Ratio'!$D$64:$AU$75,Graph!A63,FALSE)</f>
        <v>0.37887199999999999</v>
      </c>
      <c r="I72" s="40">
        <f>VLOOKUP($B72,'Basic Ratio'!$D$76:$AU$87,Graph!A63,FALSE)</f>
        <v>0.211622</v>
      </c>
      <c r="J72" s="40">
        <f>VLOOKUP($B72,'Basic Ratio'!$D$88:$AU$99,Graph!A63,FALSE)</f>
        <v>5.8029999999999998E-2</v>
      </c>
      <c r="K72" s="40">
        <f>VLOOKUP($B72,'Basic Ratio'!$D$100:$AU$111,Graph!A63,FALSE)</f>
        <v>0.361925</v>
      </c>
      <c r="L72" s="40">
        <f>VLOOKUP($B72,'Basic Ratio'!$D$112:$AU$123,Graph!A63,FALSE)</f>
        <v>0.301651</v>
      </c>
      <c r="M72" s="40">
        <f>VLOOKUP($B72,'Basic Ratio'!$D$124:$AU$135,Graph!A63,FALSE)</f>
        <v>0.38611600000000001</v>
      </c>
      <c r="N72" s="40">
        <f>VLOOKUP($B72,'Basic Ratio'!$D$136:$AU$147,Graph!A63,FALSE)</f>
        <v>0.245617</v>
      </c>
    </row>
    <row r="73" spans="1:14" ht="13.5" customHeight="1">
      <c r="B73" s="97">
        <f t="shared" si="8"/>
        <v>2017</v>
      </c>
      <c r="C73" s="20">
        <f>VLOOKUP($B73,'Basic Ratio'!$D$4:$AU$15,Graph!A63,FALSE)</f>
        <v>0.163437</v>
      </c>
      <c r="D73" s="20">
        <f>VLOOKUP($B73,'Basic Ratio'!$D$16:$AU$27,Graph!A63,FALSE)</f>
        <v>0.345528</v>
      </c>
      <c r="E73" s="20">
        <f>VLOOKUP($B73,'Basic Ratio'!$D$28:$AU$38,Graph!A63,FALSE)</f>
        <v>0.395204</v>
      </c>
      <c r="F73" s="20">
        <f>VLOOKUP($B73,'Basic Ratio'!$D$40:$AU$51,Graph!A63,FALSE)</f>
        <v>0.45338600000000001</v>
      </c>
      <c r="G73" s="20">
        <f>VLOOKUP($B73,'Basic Ratio'!$D$52:$AU$63,Graph!A63,FALSE)</f>
        <v>0.29874699999999998</v>
      </c>
      <c r="H73" s="20">
        <f>VLOOKUP($B73,'Basic Ratio'!$D$64:$AU$75,Graph!A63,FALSE)</f>
        <v>0.37759199999999998</v>
      </c>
      <c r="I73" s="20">
        <f>VLOOKUP($B73,'Basic Ratio'!$D$76:$AU$87,Graph!A63,FALSE)</f>
        <v>0.20601800000000001</v>
      </c>
      <c r="J73" s="20">
        <f>VLOOKUP($B73,'Basic Ratio'!$D$88:$AU$99,Graph!A63,FALSE)</f>
        <v>5.7834999999999998E-2</v>
      </c>
      <c r="K73" s="20">
        <f>VLOOKUP($B73,'Basic Ratio'!$D$100:$AU$111,Graph!A63,FALSE)</f>
        <v>0.34693499999999999</v>
      </c>
      <c r="L73" s="20">
        <f>VLOOKUP($B73,'Basic Ratio'!$D$112:$AU$123,Graph!A63,FALSE)</f>
        <v>0.29727999999999999</v>
      </c>
      <c r="M73" s="20">
        <f>VLOOKUP($B73,'Basic Ratio'!$D$124:$AU$135,Graph!A63,FALSE)</f>
        <v>0.37451299999999998</v>
      </c>
      <c r="N73" s="20">
        <f>VLOOKUP($B73,'Basic Ratio'!$D$136:$AU$147,Graph!A63,FALSE)</f>
        <v>0.25394299999999997</v>
      </c>
    </row>
    <row r="74" spans="1:14" ht="13.5" customHeight="1">
      <c r="B74" s="98">
        <f>B58</f>
        <v>2018</v>
      </c>
      <c r="C74" s="40">
        <f>VLOOKUP($B74,'Basic Ratio'!$D$4:$AU$15,Graph!A63,FALSE)</f>
        <v>0.16067600000000001</v>
      </c>
      <c r="D74" s="40">
        <f>VLOOKUP($B74,'Basic Ratio'!$D$16:$AU$27,Graph!A63,FALSE)</f>
        <v>0.35085100000000002</v>
      </c>
      <c r="E74" s="40">
        <f>VLOOKUP($B74,'Basic Ratio'!$D$28:$AU$39,Graph!A63,FALSE)</f>
        <v>0.38750699999999999</v>
      </c>
      <c r="F74" s="40">
        <f>VLOOKUP($B74,'Basic Ratio'!$D$40:$AU$51,Graph!A63,FALSE)</f>
        <v>0.34404899999999999</v>
      </c>
      <c r="G74" s="40">
        <f>VLOOKUP($B74,'Basic Ratio'!$D$52:$AU$63,Graph!A63,FALSE)</f>
        <v>0.289663</v>
      </c>
      <c r="H74" s="40">
        <f>VLOOKUP($B74,'Basic Ratio'!$D$64:$AU$75,Graph!A63,FALSE)</f>
        <v>0.36480400000000002</v>
      </c>
      <c r="I74" s="40">
        <f>VLOOKUP($B74,'Basic Ratio'!$D$76:$AU$87,Graph!A63,FALSE)</f>
        <v>0.19480900000000001</v>
      </c>
      <c r="J74" s="40">
        <f>VLOOKUP($B74,'Basic Ratio'!$D$88:$AU$99,Graph!A63,FALSE)</f>
        <v>6.4980999999999997E-2</v>
      </c>
      <c r="K74" s="40">
        <f>VLOOKUP($B74,'Basic Ratio'!$D$100:$AU$111,Graph!A63,FALSE)</f>
        <v>0.34514800000000001</v>
      </c>
      <c r="L74" s="40">
        <f>VLOOKUP($B74,'Basic Ratio'!$D$112:$AU$123,Graph!A63,FALSE)</f>
        <v>0.28479599999999999</v>
      </c>
      <c r="M74" s="40">
        <f>VLOOKUP($B74,'Basic Ratio'!$D$124:$AU$135,Graph!A63,FALSE)</f>
        <v>0.35616700000000001</v>
      </c>
      <c r="N74" s="40">
        <f>VLOOKUP($B74,'Basic Ratio'!$D$136:$AU$147,Graph!A63,FALSE)</f>
        <v>0.234206</v>
      </c>
    </row>
    <row r="75" spans="1:14" ht="13.5" customHeight="1">
      <c r="C75" s="21"/>
      <c r="D75" s="21"/>
      <c r="E75" s="21"/>
      <c r="F75" s="21"/>
      <c r="G75" s="21"/>
      <c r="H75" s="21"/>
      <c r="I75" s="21"/>
      <c r="J75" s="21"/>
      <c r="K75" s="21"/>
      <c r="L75" s="21"/>
      <c r="M75" s="21"/>
      <c r="N75" s="21"/>
    </row>
    <row r="76" spans="1:14" ht="13.5" customHeight="1">
      <c r="C76" s="21"/>
      <c r="D76" s="21"/>
      <c r="E76" s="21"/>
      <c r="F76" s="21"/>
      <c r="G76" s="21"/>
      <c r="H76" s="21"/>
      <c r="I76" s="21"/>
      <c r="J76" s="21"/>
      <c r="K76" s="21"/>
      <c r="L76" s="21"/>
      <c r="M76" s="21"/>
      <c r="N76" s="21"/>
    </row>
    <row r="77" spans="1:14" ht="13.5" customHeight="1">
      <c r="C77" s="21"/>
      <c r="D77" s="21"/>
      <c r="E77" s="21"/>
      <c r="F77" s="21"/>
      <c r="G77" s="21"/>
      <c r="H77" s="21"/>
      <c r="I77" s="21"/>
      <c r="J77" s="21"/>
      <c r="K77" s="21"/>
      <c r="L77" s="21"/>
      <c r="M77" s="21"/>
      <c r="N77" s="21"/>
    </row>
    <row r="78" spans="1:14" ht="13.5" customHeight="1">
      <c r="A78" s="13">
        <v>9</v>
      </c>
      <c r="B78" s="14" t="s">
        <v>187</v>
      </c>
      <c r="C78" s="21"/>
      <c r="D78" s="21"/>
      <c r="E78" s="21"/>
      <c r="F78" s="21" t="s">
        <v>1033</v>
      </c>
      <c r="G78" s="21"/>
      <c r="H78" s="21"/>
      <c r="I78" s="21"/>
      <c r="J78" s="21"/>
      <c r="K78" s="21"/>
      <c r="L78" s="21"/>
      <c r="M78" s="21"/>
      <c r="N78" s="21"/>
    </row>
    <row r="79" spans="1:14" ht="13.5" customHeight="1">
      <c r="B79" s="16"/>
      <c r="C79" s="99" t="str">
        <f>C64</f>
        <v>ニチレイ</v>
      </c>
      <c r="D79" s="99" t="str">
        <f t="shared" ref="D79:N79" si="9">D64</f>
        <v>味の素</v>
      </c>
      <c r="E79" s="99" t="str">
        <f t="shared" si="9"/>
        <v>ｷｯｺｰﾏﾝ</v>
      </c>
      <c r="F79" s="99" t="str">
        <f t="shared" si="9"/>
        <v>日清食品</v>
      </c>
      <c r="G79" s="99" t="str">
        <f t="shared" si="9"/>
        <v>日清製粉</v>
      </c>
      <c r="H79" s="99" t="str">
        <f t="shared" si="9"/>
        <v>東洋水産</v>
      </c>
      <c r="I79" s="99" t="str">
        <f t="shared" si="9"/>
        <v>日本水産</v>
      </c>
      <c r="J79" s="100" t="str">
        <f t="shared" si="9"/>
        <v>Archer‑Daniels‑Midland</v>
      </c>
      <c r="K79" s="100" t="str">
        <f t="shared" si="9"/>
        <v>General Mills</v>
      </c>
      <c r="L79" s="100" t="str">
        <f t="shared" si="9"/>
        <v>Conagra Brands</v>
      </c>
      <c r="M79" s="100" t="str">
        <f t="shared" si="9"/>
        <v>Kellogg</v>
      </c>
      <c r="N79" s="100" t="str">
        <f t="shared" si="9"/>
        <v>Ingredio</v>
      </c>
    </row>
    <row r="80" spans="1:14" ht="13.5" customHeight="1">
      <c r="B80" s="97">
        <f t="shared" ref="B80:B88" si="10">B81-1</f>
        <v>2009</v>
      </c>
      <c r="C80" s="20">
        <f>VLOOKUP($B80,'Basic Ratio'!$D$4:$AU$15,Graph!A78,FALSE)</f>
        <v>0.15783800000000001</v>
      </c>
      <c r="D80" s="20">
        <f>VLOOKUP($B80,'Basic Ratio'!$D$16:$AU$27,Graph!A78,FALSE)</f>
        <v>0.231491</v>
      </c>
      <c r="E80" s="20">
        <f>VLOOKUP($B80,'Basic Ratio'!$D$28:$AU$39,Graph!A78,FALSE)</f>
        <v>0.34190900000000002</v>
      </c>
      <c r="F80" s="20">
        <f>VLOOKUP($B80,'Basic Ratio'!$D$40:$AU$51,Graph!A78,FALSE)</f>
        <v>0.37933</v>
      </c>
      <c r="G80" s="20">
        <f>VLOOKUP($B80,'Basic Ratio'!$D$52:$AU$63,Graph!A78,FALSE)</f>
        <v>0.248972</v>
      </c>
      <c r="H80" s="20">
        <f>VLOOKUP($B80,'Basic Ratio'!$D$64:$AU$75,Graph!A78,FALSE)</f>
        <v>0.27436899999999997</v>
      </c>
      <c r="I80" s="20">
        <f>VLOOKUP($B80,'Basic Ratio'!$D$76:$AU$87,Graph!A78,FALSE)</f>
        <v>0.20084099999999999</v>
      </c>
      <c r="J80" s="20">
        <f>VLOOKUP($B80,'Basic Ratio'!$D$88:$AU$99,Graph!A78,FALSE)</f>
        <v>2.2664E-2</v>
      </c>
      <c r="K80" s="20">
        <f>VLOOKUP($B80,'Basic Ratio'!$D$100:$AU$111,Graph!A78,FALSE)</f>
        <v>0.21609600000000001</v>
      </c>
      <c r="L80" s="20">
        <f>VLOOKUP($B80,'Basic Ratio'!$D$112:$AU$123,Graph!A78,FALSE)</f>
        <v>0.160334</v>
      </c>
      <c r="M80" s="20">
        <f>VLOOKUP($B80,'Basic Ratio'!$D$124:$AU$135,Graph!A78,FALSE)</f>
        <v>0.26377299999999998</v>
      </c>
      <c r="N80" s="20">
        <f>VLOOKUP($B80,'Basic Ratio'!$D$136:$AU$147,Graph!A78,FALSE)</f>
        <v>6.7265000000000005E-2</v>
      </c>
    </row>
    <row r="81" spans="1:14" ht="13.5" customHeight="1">
      <c r="B81" s="98">
        <f t="shared" si="10"/>
        <v>2010</v>
      </c>
      <c r="C81" s="40">
        <f>VLOOKUP($B81,'Basic Ratio'!$D$4:$AU$15,Graph!A78,FALSE)</f>
        <v>0.15732399999999999</v>
      </c>
      <c r="D81" s="40">
        <f>VLOOKUP($B81,'Basic Ratio'!$D$16:$AU$27,Graph!A78,FALSE)</f>
        <v>0.233212</v>
      </c>
      <c r="E81" s="40">
        <f>VLOOKUP($B81,'Basic Ratio'!$D$28:$AU$38,Graph!A78,FALSE)</f>
        <v>0.33904600000000001</v>
      </c>
      <c r="F81" s="40">
        <f>VLOOKUP($B81,'Basic Ratio'!$D$40:$AU$51,Graph!A78,FALSE)</f>
        <v>0.36591099999999999</v>
      </c>
      <c r="G81" s="40">
        <f>VLOOKUP($B81,'Basic Ratio'!$D$52:$AU$63,Graph!A78,FALSE)</f>
        <v>0.26669399999999999</v>
      </c>
      <c r="H81" s="40">
        <f>VLOOKUP($B81,'Basic Ratio'!$D$64:$AU$75,Graph!A78,FALSE)</f>
        <v>0.28329100000000002</v>
      </c>
      <c r="I81" s="40">
        <f>VLOOKUP($B81,'Basic Ratio'!$D$76:$AU$87,Graph!A78,FALSE)</f>
        <v>0.20566300000000001</v>
      </c>
      <c r="J81" s="40">
        <f>VLOOKUP($B81,'Basic Ratio'!$D$88:$AU$99,Graph!A78,FALSE)</f>
        <v>1.9968E-2</v>
      </c>
      <c r="K81" s="40">
        <f>VLOOKUP($B81,'Basic Ratio'!$D$100:$AU$111,Graph!A78,FALSE)</f>
        <v>0.21451300000000001</v>
      </c>
      <c r="L81" s="40">
        <f>VLOOKUP($B81,'Basic Ratio'!$D$112:$AU$123,Graph!A78,FALSE)</f>
        <v>0.12681100000000001</v>
      </c>
      <c r="M81" s="40" t="e">
        <f>VLOOKUP($B81,'Basic Ratio'!$D$124:$AU$135,Graph!A78,FALSE)</f>
        <v>#N/A</v>
      </c>
      <c r="N81" s="40">
        <f>VLOOKUP($B81,'Basic Ratio'!$D$136:$AU$147,Graph!A78,FALSE)</f>
        <v>7.6711000000000001E-2</v>
      </c>
    </row>
    <row r="82" spans="1:14" ht="13.5" customHeight="1">
      <c r="B82" s="97">
        <f t="shared" si="10"/>
        <v>2011</v>
      </c>
      <c r="C82" s="20">
        <f>VLOOKUP($B82,'Basic Ratio'!$D$4:$AU$15,Graph!A78,FALSE)</f>
        <v>0.15176799999999999</v>
      </c>
      <c r="D82" s="20">
        <f>VLOOKUP($B82,'Basic Ratio'!$D$16:$AU$27,Graph!A78,FALSE)</f>
        <v>0.23508299999999999</v>
      </c>
      <c r="E82" s="20">
        <f>VLOOKUP($B82,'Basic Ratio'!$D$28:$AU$38,Graph!A78,FALSE)</f>
        <v>0.34177800000000003</v>
      </c>
      <c r="F82" s="20">
        <f>VLOOKUP($B82,'Basic Ratio'!$D$40:$AU$51,Graph!A78,FALSE)</f>
        <v>0.36975200000000003</v>
      </c>
      <c r="G82" s="20">
        <f>VLOOKUP($B82,'Basic Ratio'!$D$52:$AU$63,Graph!A78,FALSE)</f>
        <v>0.25678600000000001</v>
      </c>
      <c r="H82" s="20">
        <f>VLOOKUP($B82,'Basic Ratio'!$D$64:$AU$75,Graph!A78,FALSE)</f>
        <v>0.28290399999999999</v>
      </c>
      <c r="I82" s="20">
        <f>VLOOKUP($B82,'Basic Ratio'!$D$76:$AU$87,Graph!A78,FALSE)</f>
        <v>0.196524</v>
      </c>
      <c r="J82" s="20" t="e">
        <f>VLOOKUP($B82,'Basic Ratio'!$D$88:$AU$99,Graph!A78,FALSE)</f>
        <v>#N/A</v>
      </c>
      <c r="K82" s="20">
        <f>VLOOKUP($B82,'Basic Ratio'!$D$100:$AU$111,Graph!A78,FALSE)</f>
        <v>0.20294799999999999</v>
      </c>
      <c r="L82" s="20">
        <f>VLOOKUP($B82,'Basic Ratio'!$D$112:$AU$123,Graph!A78,FALSE)</f>
        <v>0.144901</v>
      </c>
      <c r="M82" s="20">
        <f>VLOOKUP($B82,'Basic Ratio'!$D$124:$AU$135,Graph!A78,FALSE)</f>
        <v>0.28034500000000001</v>
      </c>
      <c r="N82" s="20">
        <f>VLOOKUP($B82,'Basic Ratio'!$D$136:$AU$147,Graph!A78,FALSE)</f>
        <v>8.2327999999999998E-2</v>
      </c>
    </row>
    <row r="83" spans="1:14" ht="13.5" customHeight="1">
      <c r="B83" s="98">
        <f t="shared" si="10"/>
        <v>2012</v>
      </c>
      <c r="C83" s="40">
        <f>VLOOKUP($B83,'Basic Ratio'!$D$4:$AU$15,Graph!A78,FALSE)</f>
        <v>0.152563</v>
      </c>
      <c r="D83" s="40">
        <f>VLOOKUP($B83,'Basic Ratio'!$D$16:$AU$27,Graph!A78,FALSE)</f>
        <v>0.22880800000000001</v>
      </c>
      <c r="E83" s="40">
        <f>VLOOKUP($B83,'Basic Ratio'!$D$28:$AU$38,Graph!A78,FALSE)</f>
        <v>0.34440799999999999</v>
      </c>
      <c r="F83" s="40">
        <f>VLOOKUP($B83,'Basic Ratio'!$D$40:$AU$51,Graph!A78,FALSE)</f>
        <v>0.38530399999999998</v>
      </c>
      <c r="G83" s="40">
        <f>VLOOKUP($B83,'Basic Ratio'!$D$52:$AU$63,Graph!A78,FALSE)</f>
        <v>0.258324</v>
      </c>
      <c r="H83" s="40">
        <f>VLOOKUP($B83,'Basic Ratio'!$D$64:$AU$75,Graph!A78,FALSE)</f>
        <v>0.284775</v>
      </c>
      <c r="I83" s="40">
        <f>VLOOKUP($B83,'Basic Ratio'!$D$76:$AU$87,Graph!A78,FALSE)</f>
        <v>0.19427700000000001</v>
      </c>
      <c r="J83" s="40">
        <f>VLOOKUP($B83,'Basic Ratio'!$D$88:$AU$99,Graph!A78,FALSE)</f>
        <v>1.8384999999999999E-2</v>
      </c>
      <c r="K83" s="40">
        <f>VLOOKUP($B83,'Basic Ratio'!$D$100:$AU$111,Graph!A78,FALSE)</f>
        <v>0.199183</v>
      </c>
      <c r="L83" s="40">
        <f>VLOOKUP($B83,'Basic Ratio'!$D$112:$AU$123,Graph!A78,FALSE)</f>
        <v>0.14169200000000001</v>
      </c>
      <c r="M83" s="40">
        <f>VLOOKUP($B83,'Basic Ratio'!$D$124:$AU$135,Graph!A78,FALSE)</f>
        <v>0.26667600000000002</v>
      </c>
      <c r="N83" s="40">
        <f>VLOOKUP($B83,'Basic Ratio'!$D$136:$AU$147,Graph!A78,FALSE)</f>
        <v>8.5119E-2</v>
      </c>
    </row>
    <row r="84" spans="1:14" ht="13.5" customHeight="1">
      <c r="B84" s="97">
        <f t="shared" si="10"/>
        <v>2013</v>
      </c>
      <c r="C84" s="20">
        <f>VLOOKUP($B84,'Basic Ratio'!$D$4:$AU$15,Graph!A78,FALSE)</f>
        <v>0.14840800000000001</v>
      </c>
      <c r="D84" s="20">
        <f>VLOOKUP($B84,'Basic Ratio'!$D$16:$AU$27,Graph!A78,FALSE)</f>
        <v>0.252137</v>
      </c>
      <c r="E84" s="20">
        <f>VLOOKUP($B84,'Basic Ratio'!$D$28:$AU$38,Graph!A78,FALSE)</f>
        <v>0.33337600000000001</v>
      </c>
      <c r="F84" s="20">
        <f>VLOOKUP($B84,'Basic Ratio'!$D$40:$AU$51,Graph!A78,FALSE)</f>
        <v>0.37978299999999998</v>
      </c>
      <c r="G84" s="20">
        <f>VLOOKUP($B84,'Basic Ratio'!$D$52:$AU$63,Graph!A78,FALSE)</f>
        <v>0.25212400000000001</v>
      </c>
      <c r="H84" s="20">
        <f>VLOOKUP($B84,'Basic Ratio'!$D$64:$AU$75,Graph!A78,FALSE)</f>
        <v>0.29529699999999998</v>
      </c>
      <c r="I84" s="20">
        <f>VLOOKUP($B84,'Basic Ratio'!$D$76:$AU$87,Graph!A78,FALSE)</f>
        <v>0.17687900000000001</v>
      </c>
      <c r="J84" s="20">
        <f>VLOOKUP($B84,'Basic Ratio'!$D$88:$AU$99,Graph!A78,FALSE)</f>
        <v>1.9587E-2</v>
      </c>
      <c r="K84" s="20">
        <f>VLOOKUP($B84,'Basic Ratio'!$D$100:$AU$111,Graph!A78,FALSE)</f>
        <v>0.19399</v>
      </c>
      <c r="L84" s="20">
        <f>VLOOKUP($B84,'Basic Ratio'!$D$112:$AU$123,Graph!A78,FALSE)</f>
        <v>0.13544200000000001</v>
      </c>
      <c r="M84" s="20">
        <f>VLOOKUP($B84,'Basic Ratio'!$D$124:$AU$135,Graph!A78,FALSE)</f>
        <v>0.214034</v>
      </c>
      <c r="N84" s="20">
        <f>VLOOKUP($B84,'Basic Ratio'!$D$136:$AU$147,Graph!A78,FALSE)</f>
        <v>8.4386000000000003E-2</v>
      </c>
    </row>
    <row r="85" spans="1:14" ht="13.5" customHeight="1">
      <c r="B85" s="98">
        <f t="shared" si="10"/>
        <v>2014</v>
      </c>
      <c r="C85" s="40">
        <f>VLOOKUP($B85,'Basic Ratio'!$D$4:$AU$15,Graph!A78,FALSE)</f>
        <v>0.14624000000000001</v>
      </c>
      <c r="D85" s="40">
        <f>VLOOKUP($B85,'Basic Ratio'!$D$16:$AU$27,Graph!A78,FALSE)</f>
        <v>0.22713800000000001</v>
      </c>
      <c r="E85" s="40">
        <f>VLOOKUP($B85,'Basic Ratio'!$D$28:$AU$38,Graph!A78,FALSE)</f>
        <v>0.324743</v>
      </c>
      <c r="F85" s="40">
        <f>VLOOKUP($B85,'Basic Ratio'!$D$40:$AU$51,Graph!A78,FALSE)</f>
        <v>0.380832</v>
      </c>
      <c r="G85" s="40">
        <f>VLOOKUP($B85,'Basic Ratio'!$D$52:$AU$63,Graph!A78,FALSE)</f>
        <v>0.24315899999999999</v>
      </c>
      <c r="H85" s="40">
        <f>VLOOKUP($B85,'Basic Ratio'!$D$64:$AU$75,Graph!A78,FALSE)</f>
        <v>0.288074</v>
      </c>
      <c r="I85" s="40">
        <f>VLOOKUP($B85,'Basic Ratio'!$D$76:$AU$87,Graph!A78,FALSE)</f>
        <v>0.17036100000000001</v>
      </c>
      <c r="J85" s="40">
        <f>VLOOKUP($B85,'Basic Ratio'!$D$88:$AU$99,Graph!A78,FALSE)</f>
        <v>2.3484000000000001E-2</v>
      </c>
      <c r="K85" s="40">
        <f>VLOOKUP($B85,'Basic Ratio'!$D$100:$AU$111,Graph!A78,FALSE)</f>
        <v>0.187858</v>
      </c>
      <c r="L85" s="40">
        <f>VLOOKUP($B85,'Basic Ratio'!$D$112:$AU$123,Graph!A78,FALSE)</f>
        <v>0.146978</v>
      </c>
      <c r="M85" s="40">
        <f>VLOOKUP($B85,'Basic Ratio'!$D$124:$AU$135,Graph!A78,FALSE)</f>
        <v>0.25456499999999999</v>
      </c>
      <c r="N85" s="40">
        <f>VLOOKUP($B85,'Basic Ratio'!$D$136:$AU$147,Graph!A78,FALSE)</f>
        <v>9.2272000000000007E-2</v>
      </c>
    </row>
    <row r="86" spans="1:14" ht="13.5" customHeight="1">
      <c r="B86" s="97">
        <f t="shared" si="10"/>
        <v>2015</v>
      </c>
      <c r="C86" s="20">
        <f>VLOOKUP($B86,'Basic Ratio'!$D$4:$AU$15,Graph!A78,FALSE)</f>
        <v>0.108155</v>
      </c>
      <c r="D86" s="20">
        <f>VLOOKUP($B86,'Basic Ratio'!$D$16:$AU$27,Graph!A78,FALSE)</f>
        <v>0.2311</v>
      </c>
      <c r="E86" s="20">
        <f>VLOOKUP($B86,'Basic Ratio'!$D$28:$AU$38,Graph!A78,FALSE)</f>
        <v>0.312357</v>
      </c>
      <c r="F86" s="20">
        <f>VLOOKUP($B86,'Basic Ratio'!$D$40:$AU$51,Graph!A78,FALSE)</f>
        <v>0.38708399999999998</v>
      </c>
      <c r="G86" s="20">
        <f>VLOOKUP($B86,'Basic Ratio'!$D$52:$AU$63,Graph!A78,FALSE)</f>
        <v>0.23479900000000001</v>
      </c>
      <c r="H86" s="20">
        <f>VLOOKUP($B86,'Basic Ratio'!$D$64:$AU$75,Graph!A78,FALSE)</f>
        <v>0.29255599999999998</v>
      </c>
      <c r="I86" s="20">
        <f>VLOOKUP($B86,'Basic Ratio'!$D$76:$AU$87,Graph!A78,FALSE)</f>
        <v>0.17289399999999999</v>
      </c>
      <c r="J86" s="20">
        <f>VLOOKUP($B86,'Basic Ratio'!$D$88:$AU$99,Graph!A78,FALSE)</f>
        <v>2.9245E-2</v>
      </c>
      <c r="K86" s="20">
        <f>VLOOKUP($B86,'Basic Ratio'!$D$100:$AU$111,Graph!A78,FALSE)</f>
        <v>0.188304</v>
      </c>
      <c r="L86" s="20">
        <f>VLOOKUP($B86,'Basic Ratio'!$D$112:$AU$123,Graph!A78,FALSE)</f>
        <v>0.20044699999999999</v>
      </c>
      <c r="M86" s="20" t="e">
        <f>VLOOKUP($B86,'Basic Ratio'!$D$124:$AU$135,Graph!A78,FALSE)</f>
        <v>#N/A</v>
      </c>
      <c r="N86" s="20">
        <f>VLOOKUP($B86,'Basic Ratio'!$D$136:$AU$147,Graph!A78,FALSE)</f>
        <v>9.8736000000000004E-2</v>
      </c>
    </row>
    <row r="87" spans="1:14" ht="13.5" customHeight="1">
      <c r="B87" s="98">
        <f t="shared" si="10"/>
        <v>2016</v>
      </c>
      <c r="C87" s="40">
        <f>VLOOKUP($B87,'Basic Ratio'!$D$4:$AU$15,Graph!A78,FALSE)</f>
        <v>0.11168500000000001</v>
      </c>
      <c r="D87" s="40">
        <f>VLOOKUP($B87,'Basic Ratio'!$D$16:$AU$27,Graph!A78,FALSE)</f>
        <v>0.243372</v>
      </c>
      <c r="E87" s="40">
        <f>VLOOKUP($B87,'Basic Ratio'!$D$28:$AU$38,Graph!A78,FALSE)</f>
        <v>0.31575300000000001</v>
      </c>
      <c r="F87" s="40">
        <f>VLOOKUP($B87,'Basic Ratio'!$D$40:$AU$51,Graph!A78,FALSE)</f>
        <v>0.39715899999999998</v>
      </c>
      <c r="G87" s="40">
        <f>VLOOKUP($B87,'Basic Ratio'!$D$52:$AU$63,Graph!A78,FALSE)</f>
        <v>0.24904100000000001</v>
      </c>
      <c r="H87" s="40">
        <f>VLOOKUP($B87,'Basic Ratio'!$D$64:$AU$75,Graph!A78,FALSE)</f>
        <v>0.29525000000000001</v>
      </c>
      <c r="I87" s="40">
        <f>VLOOKUP($B87,'Basic Ratio'!$D$76:$AU$87,Graph!A78,FALSE)</f>
        <v>0.172929</v>
      </c>
      <c r="J87" s="40">
        <f>VLOOKUP($B87,'Basic Ratio'!$D$88:$AU$99,Graph!A78,FALSE)</f>
        <v>3.1532999999999999E-2</v>
      </c>
      <c r="K87" s="40">
        <f>VLOOKUP($B87,'Basic Ratio'!$D$100:$AU$111,Graph!A78,FALSE)</f>
        <v>0.18018700000000001</v>
      </c>
      <c r="L87" s="40">
        <f>VLOOKUP($B87,'Basic Ratio'!$D$112:$AU$123,Graph!A78,FALSE)</f>
        <v>0.13367999999999999</v>
      </c>
      <c r="M87" s="40">
        <f>VLOOKUP($B87,'Basic Ratio'!$D$124:$AU$135,Graph!A78,FALSE)</f>
        <v>0.246972</v>
      </c>
      <c r="N87" s="40">
        <f>VLOOKUP($B87,'Basic Ratio'!$D$136:$AU$147,Graph!A78,FALSE)</f>
        <v>0.10133200000000001</v>
      </c>
    </row>
    <row r="88" spans="1:14" ht="13.5" customHeight="1">
      <c r="B88" s="97">
        <f t="shared" si="10"/>
        <v>2017</v>
      </c>
      <c r="C88" s="20">
        <f>VLOOKUP($B88,'Basic Ratio'!$D$4:$AU$15,Graph!A78,FALSE)</f>
        <v>0.107307</v>
      </c>
      <c r="D88" s="20">
        <f>VLOOKUP($B88,'Basic Ratio'!$D$16:$AU$27,Graph!A78,FALSE)</f>
        <v>0.240178</v>
      </c>
      <c r="E88" s="20">
        <f>VLOOKUP($B88,'Basic Ratio'!$D$28:$AU$38,Graph!A78,FALSE)</f>
        <v>0.31043199999999999</v>
      </c>
      <c r="F88" s="20">
        <f>VLOOKUP($B88,'Basic Ratio'!$D$40:$AU$51,Graph!A78,FALSE)</f>
        <v>0.38732699999999998</v>
      </c>
      <c r="G88" s="20">
        <f>VLOOKUP($B88,'Basic Ratio'!$D$52:$AU$63,Graph!A78,FALSE)</f>
        <v>0.248386</v>
      </c>
      <c r="H88" s="20">
        <f>VLOOKUP($B88,'Basic Ratio'!$D$64:$AU$75,Graph!A78,FALSE)</f>
        <v>0.302813</v>
      </c>
      <c r="I88" s="20">
        <f>VLOOKUP($B88,'Basic Ratio'!$D$76:$AU$87,Graph!A78,FALSE)</f>
        <v>0.16850699999999999</v>
      </c>
      <c r="J88" s="20">
        <f>VLOOKUP($B88,'Basic Ratio'!$D$88:$AU$99,Graph!A78,FALSE)</f>
        <v>3.2779999999999997E-2</v>
      </c>
      <c r="K88" s="20">
        <f>VLOOKUP($B88,'Basic Ratio'!$D$100:$AU$111,Graph!A78,FALSE)</f>
        <v>0.17322899999999999</v>
      </c>
      <c r="L88" s="20">
        <f>VLOOKUP($B88,'Basic Ratio'!$D$112:$AU$123,Graph!A78,FALSE)</f>
        <v>0.14069699999999999</v>
      </c>
      <c r="M88" s="20">
        <f>VLOOKUP($B88,'Basic Ratio'!$D$124:$AU$135,Graph!A78,FALSE)</f>
        <v>0.234712</v>
      </c>
      <c r="N88" s="20">
        <f>VLOOKUP($B88,'Basic Ratio'!$D$136:$AU$147,Graph!A78,FALSE)</f>
        <v>0.10459499999999999</v>
      </c>
    </row>
    <row r="89" spans="1:14" ht="13.5" customHeight="1">
      <c r="B89" s="98">
        <f>B74</f>
        <v>2018</v>
      </c>
      <c r="C89" s="40">
        <f>VLOOKUP($B89,'Basic Ratio'!$D$4:$AU$15,Graph!A78,FALSE)</f>
        <v>0.105741</v>
      </c>
      <c r="D89" s="40">
        <f>VLOOKUP($B89,'Basic Ratio'!$D$16:$AU$27,Graph!A78,FALSE)</f>
        <v>0.24355399999999999</v>
      </c>
      <c r="E89" s="40">
        <f>VLOOKUP($B89,'Basic Ratio'!$D$28:$AU$39,Graph!A78,FALSE)</f>
        <v>0.30280299999999999</v>
      </c>
      <c r="F89" s="40">
        <f>VLOOKUP($B89,'Basic Ratio'!$D$40:$AU$51,Graph!A78,FALSE)</f>
        <v>0.28001599999999999</v>
      </c>
      <c r="G89" s="40">
        <f>VLOOKUP($B89,'Basic Ratio'!$D$52:$AU$63,Graph!A78,FALSE)</f>
        <v>0.24205099999999999</v>
      </c>
      <c r="H89" s="40">
        <f>VLOOKUP($B89,'Basic Ratio'!$D$64:$AU$75,Graph!A78,FALSE)</f>
        <v>0.299149</v>
      </c>
      <c r="I89" s="40">
        <f>VLOOKUP($B89,'Basic Ratio'!$D$76:$AU$87,Graph!A78,FALSE)</f>
        <v>0.16184200000000001</v>
      </c>
      <c r="J89" s="40">
        <f>VLOOKUP($B89,'Basic Ratio'!$D$88:$AU$99,Graph!A78,FALSE)</f>
        <v>3.5077999999999998E-2</v>
      </c>
      <c r="K89" s="40">
        <f>VLOOKUP($B89,'Basic Ratio'!$D$100:$AU$111,Graph!A78,FALSE)</f>
        <v>0.16734399999999999</v>
      </c>
      <c r="L89" s="40">
        <f>VLOOKUP($B89,'Basic Ratio'!$D$112:$AU$123,Graph!A78,FALSE)</f>
        <v>0.11361400000000001</v>
      </c>
      <c r="M89" s="40">
        <f>VLOOKUP($B89,'Basic Ratio'!$D$124:$AU$135,Graph!A78,FALSE)</f>
        <v>0.216726</v>
      </c>
      <c r="N89" s="40">
        <f>VLOOKUP($B89,'Basic Ratio'!$D$136:$AU$147,Graph!A78,FALSE)</f>
        <v>0.10392</v>
      </c>
    </row>
    <row r="90" spans="1:14" ht="13.5" customHeight="1">
      <c r="C90" s="21"/>
      <c r="D90" s="21"/>
      <c r="E90" s="21"/>
      <c r="F90" s="21"/>
      <c r="G90" s="21"/>
      <c r="H90" s="21"/>
      <c r="I90" s="21"/>
      <c r="J90" s="21"/>
      <c r="K90" s="21"/>
      <c r="L90" s="21"/>
      <c r="M90" s="21"/>
      <c r="N90" s="21"/>
    </row>
    <row r="91" spans="1:14" ht="13.5" customHeight="1">
      <c r="C91" s="21"/>
      <c r="D91" s="21"/>
      <c r="E91" s="21"/>
      <c r="F91" s="21"/>
      <c r="G91" s="21"/>
      <c r="H91" s="21"/>
      <c r="I91" s="21"/>
      <c r="J91" s="21"/>
      <c r="K91" s="21"/>
      <c r="L91" s="21"/>
      <c r="M91" s="21"/>
      <c r="N91" s="21"/>
    </row>
    <row r="92" spans="1:14" ht="13.5" customHeight="1">
      <c r="C92" s="21"/>
      <c r="D92" s="21"/>
      <c r="E92" s="21"/>
      <c r="F92" s="21"/>
      <c r="G92" s="21"/>
      <c r="H92" s="21"/>
      <c r="I92" s="21"/>
      <c r="J92" s="21"/>
      <c r="K92" s="21"/>
      <c r="L92" s="21"/>
      <c r="M92" s="21"/>
      <c r="N92" s="21"/>
    </row>
    <row r="93" spans="1:14" ht="13.5" customHeight="1">
      <c r="A93" s="13">
        <v>10</v>
      </c>
      <c r="B93" s="14" t="s">
        <v>188</v>
      </c>
      <c r="C93" s="21"/>
      <c r="D93" s="21"/>
      <c r="E93" s="21"/>
      <c r="F93" s="21" t="s">
        <v>1034</v>
      </c>
      <c r="G93" s="21"/>
      <c r="H93" s="21"/>
      <c r="I93" s="21"/>
      <c r="J93" s="21"/>
      <c r="K93" s="21"/>
      <c r="L93" s="21"/>
      <c r="M93" s="21"/>
      <c r="N93" s="21"/>
    </row>
    <row r="94" spans="1:14" ht="13.5" customHeight="1">
      <c r="B94" s="16"/>
      <c r="C94" s="99" t="str">
        <f>C79</f>
        <v>ニチレイ</v>
      </c>
      <c r="D94" s="99" t="str">
        <f t="shared" ref="D94:N94" si="11">D79</f>
        <v>味の素</v>
      </c>
      <c r="E94" s="99" t="str">
        <f t="shared" si="11"/>
        <v>ｷｯｺｰﾏﾝ</v>
      </c>
      <c r="F94" s="99" t="str">
        <f t="shared" si="11"/>
        <v>日清食品</v>
      </c>
      <c r="G94" s="99" t="str">
        <f t="shared" si="11"/>
        <v>日清製粉</v>
      </c>
      <c r="H94" s="99" t="str">
        <f t="shared" si="11"/>
        <v>東洋水産</v>
      </c>
      <c r="I94" s="99" t="str">
        <f t="shared" si="11"/>
        <v>日本水産</v>
      </c>
      <c r="J94" s="100" t="str">
        <f t="shared" si="11"/>
        <v>Archer‑Daniels‑Midland</v>
      </c>
      <c r="K94" s="100" t="str">
        <f t="shared" si="11"/>
        <v>General Mills</v>
      </c>
      <c r="L94" s="100" t="str">
        <f t="shared" si="11"/>
        <v>Conagra Brands</v>
      </c>
      <c r="M94" s="100" t="str">
        <f t="shared" si="11"/>
        <v>Kellogg</v>
      </c>
      <c r="N94" s="100" t="str">
        <f t="shared" si="11"/>
        <v>Ingredio</v>
      </c>
    </row>
    <row r="95" spans="1:14" ht="13.5" customHeight="1">
      <c r="B95" s="97">
        <f t="shared" ref="B95:B103" si="12">B96-1</f>
        <v>2009</v>
      </c>
      <c r="C95" s="20">
        <f>VLOOKUP($B95,'Basic Ratio'!$D$4:$AU$15,Graph!A93,FALSE)</f>
        <v>6.9241999999999998E-2</v>
      </c>
      <c r="D95" s="20">
        <f>VLOOKUP($B95,'Basic Ratio'!$D$16:$AU$27,Graph!A93,FALSE)</f>
        <v>0.10565099999999999</v>
      </c>
      <c r="E95" s="20">
        <f>VLOOKUP($B95,'Basic Ratio'!$D$28:$AU$39,Graph!A93,FALSE)</f>
        <v>0.115936</v>
      </c>
      <c r="F95" s="20">
        <f>VLOOKUP($B95,'Basic Ratio'!$D$40:$AU$51,Graph!A93,FALSE)</f>
        <v>9.9738999999999994E-2</v>
      </c>
      <c r="G95" s="20">
        <f>VLOOKUP($B95,'Basic Ratio'!$D$52:$AU$63,Graph!A93,FALSE)</f>
        <v>9.3694E-2</v>
      </c>
      <c r="H95" s="20">
        <f>VLOOKUP($B95,'Basic Ratio'!$D$64:$AU$75,Graph!A93,FALSE)</f>
        <v>0.127133</v>
      </c>
      <c r="I95" s="20">
        <f>VLOOKUP($B95,'Basic Ratio'!$D$76:$AU$87,Graph!A93,FALSE)</f>
        <v>5.2290999999999997E-2</v>
      </c>
      <c r="J95" s="20">
        <f>VLOOKUP($B95,'Basic Ratio'!$D$88:$AU$99,Graph!A93,FALSE)</f>
        <v>5.4424E-2</v>
      </c>
      <c r="K95" s="20">
        <f>VLOOKUP($B95,'Basic Ratio'!$D$100:$AU$111,Graph!A93,FALSE)</f>
        <v>0.21144299999999999</v>
      </c>
      <c r="L95" s="20">
        <f>VLOOKUP($B95,'Basic Ratio'!$D$112:$AU$123,Graph!A93,FALSE)</f>
        <v>0.121365</v>
      </c>
      <c r="M95" s="20">
        <f>VLOOKUP($B95,'Basic Ratio'!$D$124:$AU$135,Graph!A93,FALSE)</f>
        <v>0.19972500000000001</v>
      </c>
      <c r="N95" s="20">
        <f>VLOOKUP($B95,'Basic Ratio'!$D$136:$AU$147,Graph!A93,FALSE)</f>
        <v>0.110566</v>
      </c>
    </row>
    <row r="96" spans="1:14" ht="13.5" customHeight="1">
      <c r="B96" s="98">
        <f t="shared" si="12"/>
        <v>2010</v>
      </c>
      <c r="C96" s="40">
        <f>VLOOKUP($B96,'Basic Ratio'!$D$4:$AU$15,Graph!A93,FALSE)</f>
        <v>7.0355000000000001E-2</v>
      </c>
      <c r="D96" s="40">
        <f>VLOOKUP($B96,'Basic Ratio'!$D$16:$AU$27,Graph!A93,FALSE)</f>
        <v>0.10242999999999999</v>
      </c>
      <c r="E96" s="40">
        <f>VLOOKUP($B96,'Basic Ratio'!$D$28:$AU$38,Graph!A93,FALSE)</f>
        <v>0.110628</v>
      </c>
      <c r="F96" s="40">
        <f>VLOOKUP($B96,'Basic Ratio'!$D$40:$AU$51,Graph!A93,FALSE)</f>
        <v>0.126329</v>
      </c>
      <c r="G96" s="40">
        <f>VLOOKUP($B96,'Basic Ratio'!$D$52:$AU$63,Graph!A93,FALSE)</f>
        <v>9.1986999999999999E-2</v>
      </c>
      <c r="H96" s="40">
        <f>VLOOKUP($B96,'Basic Ratio'!$D$64:$AU$75,Graph!A93,FALSE)</f>
        <v>0.11891</v>
      </c>
      <c r="I96" s="40">
        <f>VLOOKUP($B96,'Basic Ratio'!$D$76:$AU$87,Graph!A93,FALSE)</f>
        <v>5.3605E-2</v>
      </c>
      <c r="J96" s="40">
        <f>VLOOKUP($B96,'Basic Ratio'!$D$88:$AU$99,Graph!A93,FALSE)</f>
        <v>4.4200999999999997E-2</v>
      </c>
      <c r="K96" s="40">
        <f>VLOOKUP($B96,'Basic Ratio'!$D$100:$AU$111,Graph!A93,FALSE)</f>
        <v>0.21734200000000001</v>
      </c>
      <c r="L96" s="40">
        <f>VLOOKUP($B96,'Basic Ratio'!$D$112:$AU$123,Graph!A93,FALSE)</f>
        <v>0.136741</v>
      </c>
      <c r="M96" s="40" t="e">
        <f>VLOOKUP($B96,'Basic Ratio'!$D$124:$AU$135,Graph!A93,FALSE)</f>
        <v>#N/A</v>
      </c>
      <c r="N96" s="40">
        <f>VLOOKUP($B96,'Basic Ratio'!$D$136:$AU$147,Graph!A93,FALSE)</f>
        <v>0.12640199999999999</v>
      </c>
    </row>
    <row r="97" spans="1:14" ht="13.5" customHeight="1">
      <c r="B97" s="97">
        <f t="shared" si="12"/>
        <v>2011</v>
      </c>
      <c r="C97" s="20">
        <f>VLOOKUP($B97,'Basic Ratio'!$D$4:$AU$15,Graph!A93,FALSE)</f>
        <v>6.8467E-2</v>
      </c>
      <c r="D97" s="20">
        <f>VLOOKUP($B97,'Basic Ratio'!$D$16:$AU$27,Graph!A93,FALSE)</f>
        <v>0.100897</v>
      </c>
      <c r="E97" s="20">
        <f>VLOOKUP($B97,'Basic Ratio'!$D$28:$AU$38,Graph!A93,FALSE)</f>
        <v>0.10724499999999999</v>
      </c>
      <c r="F97" s="20">
        <f>VLOOKUP($B97,'Basic Ratio'!$D$40:$AU$51,Graph!A93,FALSE)</f>
        <v>0.108142</v>
      </c>
      <c r="G97" s="20">
        <f>VLOOKUP($B97,'Basic Ratio'!$D$52:$AU$63,Graph!A93,FALSE)</f>
        <v>8.0286999999999997E-2</v>
      </c>
      <c r="H97" s="20">
        <f>VLOOKUP($B97,'Basic Ratio'!$D$64:$AU$75,Graph!A93,FALSE)</f>
        <v>0.11087900000000001</v>
      </c>
      <c r="I97" s="20">
        <f>VLOOKUP($B97,'Basic Ratio'!$D$76:$AU$87,Graph!A93,FALSE)</f>
        <v>5.1054000000000002E-2</v>
      </c>
      <c r="J97" s="20" t="e">
        <f>VLOOKUP($B97,'Basic Ratio'!$D$88:$AU$99,Graph!A93,FALSE)</f>
        <v>#N/A</v>
      </c>
      <c r="K97" s="20">
        <f>VLOOKUP($B97,'Basic Ratio'!$D$100:$AU$111,Graph!A93,FALSE)</f>
        <v>0.19243099999999999</v>
      </c>
      <c r="L97" s="20">
        <f>VLOOKUP($B97,'Basic Ratio'!$D$112:$AU$123,Graph!A93,FALSE)</f>
        <v>9.2880000000000004E-2</v>
      </c>
      <c r="M97" s="20">
        <f>VLOOKUP($B97,'Basic Ratio'!$D$124:$AU$135,Graph!A93,FALSE)</f>
        <v>0.14070299999999999</v>
      </c>
      <c r="N97" s="20">
        <f>VLOOKUP($B97,'Basic Ratio'!$D$136:$AU$147,Graph!A93,FALSE)</f>
        <v>0.137739</v>
      </c>
    </row>
    <row r="98" spans="1:14" ht="13.5" customHeight="1">
      <c r="B98" s="98">
        <f t="shared" si="12"/>
        <v>2012</v>
      </c>
      <c r="C98" s="40">
        <f>VLOOKUP($B98,'Basic Ratio'!$D$4:$AU$15,Graph!A93,FALSE)</f>
        <v>6.8566000000000002E-2</v>
      </c>
      <c r="D98" s="40">
        <f>VLOOKUP($B98,'Basic Ratio'!$D$16:$AU$27,Graph!A93,FALSE)</f>
        <v>9.8905000000000007E-2</v>
      </c>
      <c r="E98" s="40">
        <f>VLOOKUP($B98,'Basic Ratio'!$D$28:$AU$38,Graph!A93,FALSE)</f>
        <v>0.106473</v>
      </c>
      <c r="F98" s="40">
        <f>VLOOKUP($B98,'Basic Ratio'!$D$40:$AU$51,Graph!A93,FALSE)</f>
        <v>0.100051</v>
      </c>
      <c r="G98" s="40">
        <f>VLOOKUP($B98,'Basic Ratio'!$D$52:$AU$63,Graph!A93,FALSE)</f>
        <v>7.8627000000000002E-2</v>
      </c>
      <c r="H98" s="40">
        <f>VLOOKUP($B98,'Basic Ratio'!$D$64:$AU$75,Graph!A93,FALSE)</f>
        <v>0.117172</v>
      </c>
      <c r="I98" s="40">
        <f>VLOOKUP($B98,'Basic Ratio'!$D$76:$AU$87,Graph!A93,FALSE)</f>
        <v>4.2518E-2</v>
      </c>
      <c r="J98" s="40">
        <f>VLOOKUP($B98,'Basic Ratio'!$D$88:$AU$99,Graph!A93,FALSE)</f>
        <v>3.1217000000000002E-2</v>
      </c>
      <c r="K98" s="40">
        <f>VLOOKUP($B98,'Basic Ratio'!$D$100:$AU$111,Graph!A93,FALSE)</f>
        <v>0.196274</v>
      </c>
      <c r="L98" s="40">
        <f>VLOOKUP($B98,'Basic Ratio'!$D$112:$AU$123,Graph!A93,FALSE)</f>
        <v>0.14044499999999999</v>
      </c>
      <c r="M98" s="40">
        <f>VLOOKUP($B98,'Basic Ratio'!$D$124:$AU$135,Graph!A93,FALSE)</f>
        <v>0.15087600000000001</v>
      </c>
      <c r="N98" s="40">
        <f>VLOOKUP($B98,'Basic Ratio'!$D$136:$AU$147,Graph!A93,FALSE)</f>
        <v>0.138242</v>
      </c>
    </row>
    <row r="99" spans="1:14" ht="13.5" customHeight="1">
      <c r="B99" s="97">
        <f t="shared" si="12"/>
        <v>2013</v>
      </c>
      <c r="C99" s="20">
        <f>VLOOKUP($B99,'Basic Ratio'!$D$4:$AU$15,Graph!A93,FALSE)</f>
        <v>5.9202999999999999E-2</v>
      </c>
      <c r="D99" s="20">
        <f>VLOOKUP($B99,'Basic Ratio'!$D$16:$AU$27,Graph!A93,FALSE)</f>
        <v>0.110843</v>
      </c>
      <c r="E99" s="20">
        <f>VLOOKUP($B99,'Basic Ratio'!$D$28:$AU$38,Graph!A93,FALSE)</f>
        <v>0.107378</v>
      </c>
      <c r="F99" s="20">
        <f>VLOOKUP($B99,'Basic Ratio'!$D$40:$AU$51,Graph!A93,FALSE)</f>
        <v>0.101101</v>
      </c>
      <c r="G99" s="20">
        <f>VLOOKUP($B99,'Basic Ratio'!$D$52:$AU$63,Graph!A93,FALSE)</f>
        <v>7.3761999999999994E-2</v>
      </c>
      <c r="H99" s="20">
        <f>VLOOKUP($B99,'Basic Ratio'!$D$64:$AU$75,Graph!A93,FALSE)</f>
        <v>0.11071499999999999</v>
      </c>
      <c r="I99" s="20">
        <f>VLOOKUP($B99,'Basic Ratio'!$D$76:$AU$87,Graph!A93,FALSE)</f>
        <v>5.2152999999999998E-2</v>
      </c>
      <c r="J99" s="20">
        <f>VLOOKUP($B99,'Basic Ratio'!$D$88:$AU$99,Graph!A93,FALSE)</f>
        <v>3.3840000000000002E-2</v>
      </c>
      <c r="K99" s="20">
        <f>VLOOKUP($B99,'Basic Ratio'!$D$100:$AU$111,Graph!A93,FALSE)</f>
        <v>0.194359</v>
      </c>
      <c r="L99" s="20">
        <f>VLOOKUP($B99,'Basic Ratio'!$D$112:$AU$123,Graph!A93,FALSE)</f>
        <v>0.141795</v>
      </c>
      <c r="M99" s="20">
        <f>VLOOKUP($B99,'Basic Ratio'!$D$124:$AU$135,Graph!A93,FALSE)</f>
        <v>0.24918799999999999</v>
      </c>
      <c r="N99" s="20">
        <f>VLOOKUP($B99,'Basic Ratio'!$D$136:$AU$147,Graph!A93,FALSE)</f>
        <v>0.127528</v>
      </c>
    </row>
    <row r="100" spans="1:14" ht="13.5" customHeight="1">
      <c r="B100" s="98">
        <f t="shared" si="12"/>
        <v>2014</v>
      </c>
      <c r="C100" s="40">
        <f>VLOOKUP($B100,'Basic Ratio'!$D$4:$AU$15,Graph!A93,FALSE)</f>
        <v>6.0955000000000002E-2</v>
      </c>
      <c r="D100" s="40">
        <f>VLOOKUP($B100,'Basic Ratio'!$D$16:$AU$27,Graph!A93,FALSE)</f>
        <v>0.119306</v>
      </c>
      <c r="E100" s="40">
        <f>VLOOKUP($B100,'Basic Ratio'!$D$28:$AU$38,Graph!A93,FALSE)</f>
        <v>0.103064</v>
      </c>
      <c r="F100" s="40">
        <f>VLOOKUP($B100,'Basic Ratio'!$D$40:$AU$51,Graph!A93,FALSE)</f>
        <v>9.2082999999999998E-2</v>
      </c>
      <c r="G100" s="40">
        <f>VLOOKUP($B100,'Basic Ratio'!$D$52:$AU$63,Graph!A93,FALSE)</f>
        <v>6.8830000000000002E-2</v>
      </c>
      <c r="H100" s="40">
        <f>VLOOKUP($B100,'Basic Ratio'!$D$64:$AU$75,Graph!A93,FALSE)</f>
        <v>9.622E-2</v>
      </c>
      <c r="I100" s="40">
        <f>VLOOKUP($B100,'Basic Ratio'!$D$76:$AU$87,Graph!A93,FALSE)</f>
        <v>5.5412000000000003E-2</v>
      </c>
      <c r="J100" s="40">
        <f>VLOOKUP($B100,'Basic Ratio'!$D$88:$AU$99,Graph!A93,FALSE)</f>
        <v>4.5922999999999999E-2</v>
      </c>
      <c r="K100" s="40">
        <f>VLOOKUP($B100,'Basic Ratio'!$D$100:$AU$111,Graph!A93,FALSE)</f>
        <v>0.18406900000000001</v>
      </c>
      <c r="L100" s="40">
        <f>VLOOKUP($B100,'Basic Ratio'!$D$112:$AU$123,Graph!A93,FALSE)</f>
        <v>0.14122199999999999</v>
      </c>
      <c r="M100" s="40">
        <f>VLOOKUP($B100,'Basic Ratio'!$D$124:$AU$135,Graph!A93,FALSE)</f>
        <v>0.150092</v>
      </c>
      <c r="N100" s="40">
        <f>VLOOKUP($B100,'Basic Ratio'!$D$136:$AU$147,Graph!A93,FALSE)</f>
        <v>0.14043700000000001</v>
      </c>
    </row>
    <row r="101" spans="1:14" ht="13.5" customHeight="1">
      <c r="B101" s="97">
        <f t="shared" si="12"/>
        <v>2015</v>
      </c>
      <c r="C101" s="20">
        <f>VLOOKUP($B101,'Basic Ratio'!$D$4:$AU$15,Graph!A93,FALSE)</f>
        <v>7.1055999999999994E-2</v>
      </c>
      <c r="D101" s="20">
        <f>VLOOKUP($B101,'Basic Ratio'!$D$16:$AU$27,Graph!A93,FALSE)</f>
        <v>0.12568399999999999</v>
      </c>
      <c r="E101" s="20">
        <f>VLOOKUP($B101,'Basic Ratio'!$D$28:$AU$38,Graph!A93,FALSE)</f>
        <v>0.109054</v>
      </c>
      <c r="F101" s="20">
        <f>VLOOKUP($B101,'Basic Ratio'!$D$40:$AU$51,Graph!A93,FALSE)</f>
        <v>9.3784000000000006E-2</v>
      </c>
      <c r="G101" s="20">
        <f>VLOOKUP($B101,'Basic Ratio'!$D$52:$AU$63,Graph!A93,FALSE)</f>
        <v>7.4981999999999993E-2</v>
      </c>
      <c r="H101" s="20">
        <f>VLOOKUP($B101,'Basic Ratio'!$D$64:$AU$75,Graph!A93,FALSE)</f>
        <v>0.103163</v>
      </c>
      <c r="I101" s="20">
        <f>VLOOKUP($B101,'Basic Ratio'!$D$76:$AU$87,Graph!A93,FALSE)</f>
        <v>5.7530999999999999E-2</v>
      </c>
      <c r="J101" s="20">
        <f>VLOOKUP($B101,'Basic Ratio'!$D$88:$AU$99,Graph!A93,FALSE)</f>
        <v>4.2287999999999999E-2</v>
      </c>
      <c r="K101" s="20">
        <f>VLOOKUP($B101,'Basic Ratio'!$D$100:$AU$111,Graph!A93,FALSE)</f>
        <v>0.203953</v>
      </c>
      <c r="L101" s="20">
        <f>VLOOKUP($B101,'Basic Ratio'!$D$112:$AU$123,Graph!A93,FALSE)</f>
        <v>0.117727</v>
      </c>
      <c r="M101" s="20" t="e">
        <f>VLOOKUP($B101,'Basic Ratio'!$D$124:$AU$135,Graph!A93,FALSE)</f>
        <v>#N/A</v>
      </c>
      <c r="N101" s="20">
        <f>VLOOKUP($B101,'Basic Ratio'!$D$136:$AU$147,Graph!A93,FALSE)</f>
        <v>0.15886800000000001</v>
      </c>
    </row>
    <row r="102" spans="1:14" ht="13.5" customHeight="1">
      <c r="B102" s="98">
        <f t="shared" si="12"/>
        <v>2016</v>
      </c>
      <c r="C102" s="40">
        <f>VLOOKUP($B102,'Basic Ratio'!$D$4:$AU$15,Graph!A93,FALSE)</f>
        <v>8.4066000000000002E-2</v>
      </c>
      <c r="D102" s="40">
        <f>VLOOKUP($B102,'Basic Ratio'!$D$16:$AU$27,Graph!A93,FALSE)</f>
        <v>0.12027400000000001</v>
      </c>
      <c r="E102" s="40">
        <f>VLOOKUP($B102,'Basic Ratio'!$D$28:$AU$38,Graph!A93,FALSE)</f>
        <v>0.112344</v>
      </c>
      <c r="F102" s="40">
        <f>VLOOKUP($B102,'Basic Ratio'!$D$40:$AU$51,Graph!A93,FALSE)</f>
        <v>8.8796E-2</v>
      </c>
      <c r="G102" s="40">
        <f>VLOOKUP($B102,'Basic Ratio'!$D$52:$AU$63,Graph!A93,FALSE)</f>
        <v>8.0518000000000006E-2</v>
      </c>
      <c r="H102" s="40">
        <f>VLOOKUP($B102,'Basic Ratio'!$D$64:$AU$75,Graph!A93,FALSE)</f>
        <v>0.10739799999999999</v>
      </c>
      <c r="I102" s="40">
        <f>VLOOKUP($B102,'Basic Ratio'!$D$76:$AU$87,Graph!A93,FALSE)</f>
        <v>6.2837000000000004E-2</v>
      </c>
      <c r="J102" s="40">
        <f>VLOOKUP($B102,'Basic Ratio'!$D$88:$AU$99,Graph!A93,FALSE)</f>
        <v>4.0932000000000003E-2</v>
      </c>
      <c r="K102" s="40">
        <f>VLOOKUP($B102,'Basic Ratio'!$D$100:$AU$111,Graph!A93,FALSE)</f>
        <v>0.22037999999999999</v>
      </c>
      <c r="L102" s="40">
        <f>VLOOKUP($B102,'Basic Ratio'!$D$112:$AU$123,Graph!A93,FALSE)</f>
        <v>0.202212</v>
      </c>
      <c r="M102" s="40">
        <f>VLOOKUP($B102,'Basic Ratio'!$D$124:$AU$135,Graph!A93,FALSE)</f>
        <v>0.17902000000000001</v>
      </c>
      <c r="N102" s="40">
        <f>VLOOKUP($B102,'Basic Ratio'!$D$136:$AU$147,Graph!A93,FALSE)</f>
        <v>0.17934700000000001</v>
      </c>
    </row>
    <row r="103" spans="1:14" ht="13.5" customHeight="1">
      <c r="B103" s="97">
        <f t="shared" si="12"/>
        <v>2017</v>
      </c>
      <c r="C103" s="20">
        <f>VLOOKUP($B103,'Basic Ratio'!$D$4:$AU$15,Graph!A93,FALSE)</f>
        <v>8.1073999999999993E-2</v>
      </c>
      <c r="D103" s="20">
        <f>VLOOKUP($B103,'Basic Ratio'!$D$16:$AU$27,Graph!A93,FALSE)</f>
        <v>0.12599099999999999</v>
      </c>
      <c r="E103" s="20">
        <f>VLOOKUP($B103,'Basic Ratio'!$D$28:$AU$38,Graph!A93,FALSE)</f>
        <v>0.115333</v>
      </c>
      <c r="F103" s="20">
        <f>VLOOKUP($B103,'Basic Ratio'!$D$40:$AU$51,Graph!A93,FALSE)</f>
        <v>0.100714</v>
      </c>
      <c r="G103" s="20">
        <f>VLOOKUP($B103,'Basic Ratio'!$D$52:$AU$63,Graph!A93,FALSE)</f>
        <v>8.1342999999999999E-2</v>
      </c>
      <c r="H103" s="20">
        <f>VLOOKUP($B103,'Basic Ratio'!$D$64:$AU$75,Graph!A93,FALSE)</f>
        <v>0.100049</v>
      </c>
      <c r="I103" s="20">
        <f>VLOOKUP($B103,'Basic Ratio'!$D$76:$AU$87,Graph!A93,FALSE)</f>
        <v>6.0911E-2</v>
      </c>
      <c r="J103" s="20">
        <f>VLOOKUP($B103,'Basic Ratio'!$D$88:$AU$99,Graph!A93,FALSE)</f>
        <v>4.0244000000000002E-2</v>
      </c>
      <c r="K103" s="20">
        <f>VLOOKUP($B103,'Basic Ratio'!$D$100:$AU$111,Graph!A93,FALSE)</f>
        <v>0.21301800000000001</v>
      </c>
      <c r="L103" s="20">
        <f>VLOOKUP($B103,'Basic Ratio'!$D$112:$AU$123,Graph!A93,FALSE)</f>
        <v>0.18895700000000001</v>
      </c>
      <c r="M103" s="20">
        <f>VLOOKUP($B103,'Basic Ratio'!$D$124:$AU$135,Graph!A93,FALSE)</f>
        <v>0.17722099999999999</v>
      </c>
      <c r="N103" s="20">
        <f>VLOOKUP($B103,'Basic Ratio'!$D$136:$AU$147,Graph!A93,FALSE)</f>
        <v>0.18672800000000001</v>
      </c>
    </row>
    <row r="104" spans="1:14" ht="13.5" customHeight="1">
      <c r="B104" s="98">
        <f>B89</f>
        <v>2018</v>
      </c>
      <c r="C104" s="40">
        <f>VLOOKUP($B104,'Basic Ratio'!$D$4:$AU$15,Graph!A93,FALSE)</f>
        <v>8.1000000000000003E-2</v>
      </c>
      <c r="D104" s="40">
        <f>VLOOKUP($B104,'Basic Ratio'!$D$16:$AU$27,Graph!A93,FALSE)</f>
        <v>0.126614</v>
      </c>
      <c r="E104" s="40">
        <f>VLOOKUP($B104,'Basic Ratio'!$D$28:$AU$39,Graph!A93,FALSE)</f>
        <v>0.11203200000000001</v>
      </c>
      <c r="F104" s="40">
        <f>VLOOKUP($B104,'Basic Ratio'!$D$40:$AU$51,Graph!A93,FALSE)</f>
        <v>0.109861</v>
      </c>
      <c r="G104" s="40">
        <f>VLOOKUP($B104,'Basic Ratio'!$D$52:$AU$63,Graph!A93,FALSE)</f>
        <v>7.6398999999999995E-2</v>
      </c>
      <c r="H104" s="40">
        <f>VLOOKUP($B104,'Basic Ratio'!$D$64:$AU$75,Graph!A93,FALSE)</f>
        <v>9.2945E-2</v>
      </c>
      <c r="I104" s="40">
        <f>VLOOKUP($B104,'Basic Ratio'!$D$76:$AU$87,Graph!A93,FALSE)</f>
        <v>5.6476999999999999E-2</v>
      </c>
      <c r="J104" s="40">
        <f>VLOOKUP($B104,'Basic Ratio'!$D$88:$AU$99,Graph!A93,FALSE)</f>
        <v>4.4527999999999998E-2</v>
      </c>
      <c r="K104" s="40">
        <f>VLOOKUP($B104,'Basic Ratio'!$D$100:$AU$111,Graph!A93,FALSE)</f>
        <v>0.21457200000000001</v>
      </c>
      <c r="L104" s="40">
        <f>VLOOKUP($B104,'Basic Ratio'!$D$112:$AU$123,Graph!A93,FALSE)</f>
        <v>0.20496</v>
      </c>
      <c r="M104" s="40">
        <f>VLOOKUP($B104,'Basic Ratio'!$D$124:$AU$135,Graph!A93,FALSE)</f>
        <v>0.17752999999999999</v>
      </c>
      <c r="N104" s="40">
        <f>VLOOKUP($B104,'Basic Ratio'!$D$136:$AU$147,Graph!A93,FALSE)</f>
        <v>0.168464</v>
      </c>
    </row>
    <row r="105" spans="1:14" ht="13.5" customHeight="1">
      <c r="C105" s="21"/>
      <c r="D105" s="21"/>
      <c r="E105" s="21"/>
      <c r="F105" s="21"/>
      <c r="G105" s="21"/>
      <c r="H105" s="21"/>
      <c r="I105" s="21"/>
      <c r="J105" s="21"/>
      <c r="K105" s="21"/>
      <c r="L105" s="21"/>
      <c r="M105" s="21"/>
      <c r="N105" s="21"/>
    </row>
    <row r="106" spans="1:14" ht="13.5" customHeight="1">
      <c r="C106" s="21"/>
      <c r="D106" s="21"/>
      <c r="E106" s="21"/>
      <c r="F106" s="21"/>
      <c r="G106" s="21"/>
      <c r="H106" s="21"/>
      <c r="I106" s="21"/>
      <c r="J106" s="21"/>
      <c r="K106" s="21"/>
      <c r="L106" s="21"/>
      <c r="M106" s="21"/>
      <c r="N106" s="21"/>
    </row>
    <row r="107" spans="1:14" ht="13.5" customHeight="1">
      <c r="C107" s="21"/>
      <c r="D107" s="21"/>
      <c r="E107" s="21"/>
      <c r="F107" s="21"/>
      <c r="G107" s="21"/>
      <c r="H107" s="21"/>
      <c r="I107" s="21"/>
      <c r="J107" s="21"/>
      <c r="K107" s="21"/>
      <c r="L107" s="21"/>
      <c r="M107" s="21"/>
      <c r="N107" s="21"/>
    </row>
    <row r="108" spans="1:14" ht="13.5" customHeight="1">
      <c r="A108" s="13">
        <v>11</v>
      </c>
      <c r="B108" s="14" t="s">
        <v>189</v>
      </c>
      <c r="C108" s="21"/>
      <c r="D108" s="21"/>
      <c r="E108" s="21"/>
      <c r="F108" s="21" t="s">
        <v>1035</v>
      </c>
      <c r="G108" s="21"/>
      <c r="H108" s="21"/>
      <c r="I108" s="21"/>
      <c r="J108" s="21"/>
      <c r="K108" s="21"/>
      <c r="L108" s="21"/>
      <c r="M108" s="21"/>
      <c r="N108" s="21"/>
    </row>
    <row r="109" spans="1:14" ht="13.5" customHeight="1">
      <c r="B109" s="16"/>
      <c r="C109" s="99" t="str">
        <f>C94</f>
        <v>ニチレイ</v>
      </c>
      <c r="D109" s="99" t="str">
        <f t="shared" ref="D109:N109" si="13">D94</f>
        <v>味の素</v>
      </c>
      <c r="E109" s="99" t="str">
        <f t="shared" si="13"/>
        <v>ｷｯｺｰﾏﾝ</v>
      </c>
      <c r="F109" s="99" t="str">
        <f t="shared" si="13"/>
        <v>日清食品</v>
      </c>
      <c r="G109" s="99" t="str">
        <f t="shared" si="13"/>
        <v>日清製粉</v>
      </c>
      <c r="H109" s="99" t="str">
        <f t="shared" si="13"/>
        <v>東洋水産</v>
      </c>
      <c r="I109" s="99" t="str">
        <f t="shared" si="13"/>
        <v>日本水産</v>
      </c>
      <c r="J109" s="100" t="str">
        <f t="shared" si="13"/>
        <v>Archer‑Daniels‑Midland</v>
      </c>
      <c r="K109" s="100" t="str">
        <f t="shared" si="13"/>
        <v>General Mills</v>
      </c>
      <c r="L109" s="100" t="str">
        <f t="shared" si="13"/>
        <v>Conagra Brands</v>
      </c>
      <c r="M109" s="100" t="str">
        <f t="shared" si="13"/>
        <v>Kellogg</v>
      </c>
      <c r="N109" s="100" t="str">
        <f t="shared" si="13"/>
        <v>Ingredio</v>
      </c>
    </row>
    <row r="110" spans="1:14" ht="13.5" customHeight="1">
      <c r="B110" s="97">
        <f t="shared" ref="B110:B118" si="14">B111-1</f>
        <v>2009</v>
      </c>
      <c r="C110" s="20">
        <f>VLOOKUP($B110,'Basic Ratio'!$D$4:$AU$15,Graph!A108,FALSE)</f>
        <v>3.8834E-2</v>
      </c>
      <c r="D110" s="20">
        <f>VLOOKUP($B110,'Basic Ratio'!$D$16:$AU$27,Graph!A108,FALSE)</f>
        <v>5.8352000000000001E-2</v>
      </c>
      <c r="E110" s="20">
        <f>VLOOKUP($B110,'Basic Ratio'!$D$28:$AU$39,Graph!A108,FALSE)</f>
        <v>7.3806999999999998E-2</v>
      </c>
      <c r="F110" s="20">
        <f>VLOOKUP($B110,'Basic Ratio'!$D$40:$AU$51,Graph!A108,FALSE)</f>
        <v>7.3937000000000003E-2</v>
      </c>
      <c r="G110" s="20">
        <f>VLOOKUP($B110,'Basic Ratio'!$D$52:$AU$63,Graph!A108,FALSE)</f>
        <v>5.9894000000000003E-2</v>
      </c>
      <c r="H110" s="20">
        <f>VLOOKUP($B110,'Basic Ratio'!$D$64:$AU$75,Graph!A108,FALSE)</f>
        <v>9.8728999999999997E-2</v>
      </c>
      <c r="I110" s="20">
        <f>VLOOKUP($B110,'Basic Ratio'!$D$76:$AU$87,Graph!A108,FALSE)</f>
        <v>1.5325999999999999E-2</v>
      </c>
      <c r="J110" s="20">
        <f>VLOOKUP($B110,'Basic Ratio'!$D$88:$AU$99,Graph!A108,FALSE)</f>
        <v>3.9638E-2</v>
      </c>
      <c r="K110" s="20">
        <f>VLOOKUP($B110,'Basic Ratio'!$D$100:$AU$111,Graph!A108,FALSE)</f>
        <v>0.18021100000000001</v>
      </c>
      <c r="L110" s="20">
        <f>VLOOKUP($B110,'Basic Ratio'!$D$112:$AU$123,Graph!A108,FALSE)</f>
        <v>9.5039999999999999E-2</v>
      </c>
      <c r="M110" s="20">
        <f>VLOOKUP($B110,'Basic Ratio'!$D$124:$AU$135,Graph!A108,FALSE)</f>
        <v>0.169879</v>
      </c>
      <c r="N110" s="20">
        <f>VLOOKUP($B110,'Basic Ratio'!$D$136:$AU$147,Graph!A108,FALSE)</f>
        <v>7.5435000000000002E-2</v>
      </c>
    </row>
    <row r="111" spans="1:14" ht="13.5" customHeight="1">
      <c r="B111" s="98">
        <f t="shared" si="14"/>
        <v>2010</v>
      </c>
      <c r="C111" s="40">
        <f>VLOOKUP($B111,'Basic Ratio'!$D$4:$AU$15,Graph!A108,FALSE)</f>
        <v>3.8150999999999997E-2</v>
      </c>
      <c r="D111" s="40">
        <f>VLOOKUP($B111,'Basic Ratio'!$D$16:$AU$27,Graph!A108,FALSE)</f>
        <v>6.1173999999999999E-2</v>
      </c>
      <c r="E111" s="40">
        <f>VLOOKUP($B111,'Basic Ratio'!$D$28:$AU$38,Graph!A108,FALSE)</f>
        <v>6.7765000000000006E-2</v>
      </c>
      <c r="F111" s="40">
        <f>VLOOKUP($B111,'Basic Ratio'!$D$40:$AU$51,Graph!A108,FALSE)</f>
        <v>9.2118000000000005E-2</v>
      </c>
      <c r="G111" s="40">
        <f>VLOOKUP($B111,'Basic Ratio'!$D$52:$AU$63,Graph!A108,FALSE)</f>
        <v>5.9732E-2</v>
      </c>
      <c r="H111" s="40">
        <f>VLOOKUP($B111,'Basic Ratio'!$D$64:$AU$75,Graph!A108,FALSE)</f>
        <v>8.4151000000000004E-2</v>
      </c>
      <c r="I111" s="40">
        <f>VLOOKUP($B111,'Basic Ratio'!$D$76:$AU$87,Graph!A108,FALSE)</f>
        <v>1.9831999999999999E-2</v>
      </c>
      <c r="J111" s="40">
        <f>VLOOKUP($B111,'Basic Ratio'!$D$88:$AU$99,Graph!A108,FALSE)</f>
        <v>3.3453999999999998E-2</v>
      </c>
      <c r="K111" s="40">
        <f>VLOOKUP($B111,'Basic Ratio'!$D$100:$AU$111,Graph!A108,FALSE)</f>
        <v>0.185582</v>
      </c>
      <c r="L111" s="40">
        <f>VLOOKUP($B111,'Basic Ratio'!$D$112:$AU$123,Graph!A108,FALSE)</f>
        <v>0.109041</v>
      </c>
      <c r="M111" s="40" t="e">
        <f>VLOOKUP($B111,'Basic Ratio'!$D$124:$AU$135,Graph!A108,FALSE)</f>
        <v>#N/A</v>
      </c>
      <c r="N111" s="40">
        <f>VLOOKUP($B111,'Basic Ratio'!$D$136:$AU$147,Graph!A108,FALSE)</f>
        <v>9.1825000000000004E-2</v>
      </c>
    </row>
    <row r="112" spans="1:14" ht="13.5" customHeight="1">
      <c r="B112" s="97">
        <f t="shared" si="14"/>
        <v>2011</v>
      </c>
      <c r="C112" s="20">
        <f>VLOOKUP($B112,'Basic Ratio'!$D$4:$AU$15,Graph!A108,FALSE)</f>
        <v>3.5561000000000002E-2</v>
      </c>
      <c r="D112" s="20">
        <f>VLOOKUP($B112,'Basic Ratio'!$D$16:$AU$27,Graph!A108,FALSE)</f>
        <v>6.4384999999999998E-2</v>
      </c>
      <c r="E112" s="20">
        <f>VLOOKUP($B112,'Basic Ratio'!$D$28:$AU$38,Graph!A108,FALSE)</f>
        <v>6.2719999999999998E-2</v>
      </c>
      <c r="F112" s="20">
        <f>VLOOKUP($B112,'Basic Ratio'!$D$40:$AU$51,Graph!A108,FALSE)</f>
        <v>6.8856000000000001E-2</v>
      </c>
      <c r="G112" s="20">
        <f>VLOOKUP($B112,'Basic Ratio'!$D$52:$AU$63,Graph!A108,FALSE)</f>
        <v>4.9433999999999999E-2</v>
      </c>
      <c r="H112" s="20">
        <f>VLOOKUP($B112,'Basic Ratio'!$D$64:$AU$75,Graph!A108,FALSE)</f>
        <v>7.9083000000000001E-2</v>
      </c>
      <c r="I112" s="20">
        <f>VLOOKUP($B112,'Basic Ratio'!$D$76:$AU$87,Graph!A108,FALSE)</f>
        <v>1.9855000000000001E-2</v>
      </c>
      <c r="J112" s="20" t="e">
        <f>VLOOKUP($B112,'Basic Ratio'!$D$88:$AU$99,Graph!A108,FALSE)</f>
        <v>#N/A</v>
      </c>
      <c r="K112" s="20">
        <f>VLOOKUP($B112,'Basic Ratio'!$D$100:$AU$111,Graph!A108,FALSE)</f>
        <v>0.15992400000000001</v>
      </c>
      <c r="L112" s="20">
        <f>VLOOKUP($B112,'Basic Ratio'!$D$112:$AU$123,Graph!A108,FALSE)</f>
        <v>6.6617999999999997E-2</v>
      </c>
      <c r="M112" s="20">
        <f>VLOOKUP($B112,'Basic Ratio'!$D$124:$AU$135,Graph!A108,FALSE)</f>
        <v>0.112895</v>
      </c>
      <c r="N112" s="20">
        <f>VLOOKUP($B112,'Basic Ratio'!$D$136:$AU$147,Graph!A108,FALSE)</f>
        <v>0.107348</v>
      </c>
    </row>
    <row r="113" spans="1:14" ht="13.5" customHeight="1">
      <c r="B113" s="98">
        <f t="shared" si="14"/>
        <v>2012</v>
      </c>
      <c r="C113" s="40">
        <f>VLOOKUP($B113,'Basic Ratio'!$D$4:$AU$15,Graph!A108,FALSE)</f>
        <v>3.8144999999999998E-2</v>
      </c>
      <c r="D113" s="40">
        <f>VLOOKUP($B113,'Basic Ratio'!$D$16:$AU$27,Graph!A108,FALSE)</f>
        <v>6.2687000000000007E-2</v>
      </c>
      <c r="E113" s="40">
        <f>VLOOKUP($B113,'Basic Ratio'!$D$28:$AU$38,Graph!A108,FALSE)</f>
        <v>6.5972000000000003E-2</v>
      </c>
      <c r="F113" s="40">
        <f>VLOOKUP($B113,'Basic Ratio'!$D$40:$AU$51,Graph!A108,FALSE)</f>
        <v>6.2578999999999996E-2</v>
      </c>
      <c r="G113" s="40">
        <f>VLOOKUP($B113,'Basic Ratio'!$D$52:$AU$63,Graph!A108,FALSE)</f>
        <v>4.8446999999999997E-2</v>
      </c>
      <c r="H113" s="40">
        <f>VLOOKUP($B113,'Basic Ratio'!$D$64:$AU$75,Graph!A108,FALSE)</f>
        <v>8.5403999999999994E-2</v>
      </c>
      <c r="I113" s="40">
        <f>VLOOKUP($B113,'Basic Ratio'!$D$76:$AU$87,Graph!A108,FALSE)</f>
        <v>1.2795000000000001E-2</v>
      </c>
      <c r="J113" s="40">
        <f>VLOOKUP($B113,'Basic Ratio'!$D$88:$AU$99,Graph!A108,FALSE)</f>
        <v>2.1731E-2</v>
      </c>
      <c r="K113" s="40">
        <f>VLOOKUP($B113,'Basic Ratio'!$D$100:$AU$111,Graph!A108,FALSE)</f>
        <v>0.163192</v>
      </c>
      <c r="L113" s="40">
        <f>VLOOKUP($B113,'Basic Ratio'!$D$112:$AU$123,Graph!A108,FALSE)</f>
        <v>0.11350200000000001</v>
      </c>
      <c r="M113" s="40">
        <f>VLOOKUP($B113,'Basic Ratio'!$D$124:$AU$135,Graph!A108,FALSE)</f>
        <v>0.119602</v>
      </c>
      <c r="N113" s="40">
        <f>VLOOKUP($B113,'Basic Ratio'!$D$136:$AU$147,Graph!A108,FALSE)</f>
        <v>0.109614</v>
      </c>
    </row>
    <row r="114" spans="1:14" ht="13.5" customHeight="1">
      <c r="B114" s="97">
        <f t="shared" si="14"/>
        <v>2013</v>
      </c>
      <c r="C114" s="20">
        <f>VLOOKUP($B114,'Basic Ratio'!$D$4:$AU$15,Graph!A108,FALSE)</f>
        <v>3.0886E-2</v>
      </c>
      <c r="D114" s="20">
        <f>VLOOKUP($B114,'Basic Ratio'!$D$16:$AU$27,Graph!A108,FALSE)</f>
        <v>6.4697000000000005E-2</v>
      </c>
      <c r="E114" s="20">
        <f>VLOOKUP($B114,'Basic Ratio'!$D$28:$AU$38,Graph!A108,FALSE)</f>
        <v>6.9489999999999996E-2</v>
      </c>
      <c r="F114" s="20">
        <f>VLOOKUP($B114,'Basic Ratio'!$D$40:$AU$51,Graph!A108,FALSE)</f>
        <v>6.6341999999999998E-2</v>
      </c>
      <c r="G114" s="20">
        <f>VLOOKUP($B114,'Basic Ratio'!$D$52:$AU$63,Graph!A108,FALSE)</f>
        <v>4.6199999999999998E-2</v>
      </c>
      <c r="H114" s="20">
        <f>VLOOKUP($B114,'Basic Ratio'!$D$64:$AU$75,Graph!A108,FALSE)</f>
        <v>8.2196000000000005E-2</v>
      </c>
      <c r="I114" s="20">
        <f>VLOOKUP($B114,'Basic Ratio'!$D$76:$AU$87,Graph!A108,FALSE)</f>
        <v>2.4271000000000001E-2</v>
      </c>
      <c r="J114" s="20">
        <f>VLOOKUP($B114,'Basic Ratio'!$D$88:$AU$99,Graph!A108,FALSE)</f>
        <v>2.3963000000000002E-2</v>
      </c>
      <c r="K114" s="20">
        <f>VLOOKUP($B114,'Basic Ratio'!$D$100:$AU$111,Graph!A108,FALSE)</f>
        <v>0.16167300000000001</v>
      </c>
      <c r="L114" s="20">
        <f>VLOOKUP($B114,'Basic Ratio'!$D$112:$AU$123,Graph!A108,FALSE)</f>
        <v>0.11428199999999999</v>
      </c>
      <c r="M114" s="20">
        <f>VLOOKUP($B114,'Basic Ratio'!$D$124:$AU$135,Graph!A108,FALSE)</f>
        <v>0.21383099999999999</v>
      </c>
      <c r="N114" s="20">
        <f>VLOOKUP($B114,'Basic Ratio'!$D$136:$AU$147,Graph!A108,FALSE)</f>
        <v>9.9083000000000004E-2</v>
      </c>
    </row>
    <row r="115" spans="1:14" ht="13.5" customHeight="1">
      <c r="B115" s="98">
        <f t="shared" si="14"/>
        <v>2014</v>
      </c>
      <c r="C115" s="40">
        <f>VLOOKUP($B115,'Basic Ratio'!$D$4:$AU$15,Graph!A108,FALSE)</f>
        <v>3.2307000000000002E-2</v>
      </c>
      <c r="D115" s="40">
        <f>VLOOKUP($B115,'Basic Ratio'!$D$16:$AU$27,Graph!A108,FALSE)</f>
        <v>7.6215000000000005E-2</v>
      </c>
      <c r="E115" s="40">
        <f>VLOOKUP($B115,'Basic Ratio'!$D$28:$AU$38,Graph!A108,FALSE)</f>
        <v>6.8322999999999995E-2</v>
      </c>
      <c r="F115" s="40">
        <f>VLOOKUP($B115,'Basic Ratio'!$D$40:$AU$51,Graph!A108,FALSE)</f>
        <v>5.6309999999999999E-2</v>
      </c>
      <c r="G115" s="40">
        <f>VLOOKUP($B115,'Basic Ratio'!$D$52:$AU$63,Graph!A108,FALSE)</f>
        <v>4.0801999999999998E-2</v>
      </c>
      <c r="H115" s="40">
        <f>VLOOKUP($B115,'Basic Ratio'!$D$64:$AU$75,Graph!A108,FALSE)</f>
        <v>6.5770999999999996E-2</v>
      </c>
      <c r="I115" s="40">
        <f>VLOOKUP($B115,'Basic Ratio'!$D$76:$AU$87,Graph!A108,FALSE)</f>
        <v>3.0543000000000001E-2</v>
      </c>
      <c r="J115" s="40">
        <f>VLOOKUP($B115,'Basic Ratio'!$D$88:$AU$99,Graph!A108,FALSE)</f>
        <v>3.5244999999999999E-2</v>
      </c>
      <c r="K115" s="40">
        <f>VLOOKUP($B115,'Basic Ratio'!$D$100:$AU$111,Graph!A108,FALSE)</f>
        <v>0.15371199999999999</v>
      </c>
      <c r="L115" s="40">
        <f>VLOOKUP($B115,'Basic Ratio'!$D$112:$AU$123,Graph!A108,FALSE)</f>
        <v>0.11262999999999999</v>
      </c>
      <c r="M115" s="40">
        <f>VLOOKUP($B115,'Basic Ratio'!$D$124:$AU$135,Graph!A108,FALSE)</f>
        <v>0.11120099999999999</v>
      </c>
      <c r="N115" s="40">
        <f>VLOOKUP($B115,'Basic Ratio'!$D$136:$AU$147,Graph!A108,FALSE)</f>
        <v>0.108503</v>
      </c>
    </row>
    <row r="116" spans="1:14" ht="13.5" customHeight="1">
      <c r="B116" s="97">
        <f t="shared" si="14"/>
        <v>2015</v>
      </c>
      <c r="C116" s="20">
        <f>VLOOKUP($B116,'Basic Ratio'!$D$4:$AU$15,Graph!A108,FALSE)</f>
        <v>4.0319000000000001E-2</v>
      </c>
      <c r="D116" s="20">
        <f>VLOOKUP($B116,'Basic Ratio'!$D$16:$AU$27,Graph!A108,FALSE)</f>
        <v>8.2749000000000003E-2</v>
      </c>
      <c r="E116" s="20">
        <f>VLOOKUP($B116,'Basic Ratio'!$D$28:$AU$38,Graph!A108,FALSE)</f>
        <v>7.9825999999999994E-2</v>
      </c>
      <c r="F116" s="20">
        <f>VLOOKUP($B116,'Basic Ratio'!$D$40:$AU$51,Graph!A108,FALSE)</f>
        <v>5.6399999999999999E-2</v>
      </c>
      <c r="G116" s="20">
        <f>VLOOKUP($B116,'Basic Ratio'!$D$52:$AU$63,Graph!A108,FALSE)</f>
        <v>4.4776000000000003E-2</v>
      </c>
      <c r="H116" s="20">
        <f>VLOOKUP($B116,'Basic Ratio'!$D$64:$AU$75,Graph!A108,FALSE)</f>
        <v>7.3872999999999994E-2</v>
      </c>
      <c r="I116" s="20">
        <f>VLOOKUP($B116,'Basic Ratio'!$D$76:$AU$87,Graph!A108,FALSE)</f>
        <v>3.2066999999999998E-2</v>
      </c>
      <c r="J116" s="20">
        <f>VLOOKUP($B116,'Basic Ratio'!$D$88:$AU$99,Graph!A108,FALSE)</f>
        <v>3.0367999999999999E-2</v>
      </c>
      <c r="K116" s="20">
        <f>VLOOKUP($B116,'Basic Ratio'!$D$100:$AU$111,Graph!A108,FALSE)</f>
        <v>0.17185700000000001</v>
      </c>
      <c r="L116" s="20">
        <f>VLOOKUP($B116,'Basic Ratio'!$D$112:$AU$123,Graph!A108,FALSE)</f>
        <v>8.9576000000000003E-2</v>
      </c>
      <c r="M116" s="20" t="e">
        <f>VLOOKUP($B116,'Basic Ratio'!$D$124:$AU$135,Graph!A108,FALSE)</f>
        <v>#N/A</v>
      </c>
      <c r="N116" s="20">
        <f>VLOOKUP($B116,'Basic Ratio'!$D$136:$AU$147,Graph!A108,FALSE)</f>
        <v>0.12826799999999999</v>
      </c>
    </row>
    <row r="117" spans="1:14" ht="13.5" customHeight="1">
      <c r="B117" s="98">
        <f t="shared" si="14"/>
        <v>2016</v>
      </c>
      <c r="C117" s="40">
        <f>VLOOKUP($B117,'Basic Ratio'!$D$4:$AU$15,Graph!A108,FALSE)</f>
        <v>5.4311999999999999E-2</v>
      </c>
      <c r="D117" s="40">
        <f>VLOOKUP($B117,'Basic Ratio'!$D$16:$AU$27,Graph!A108,FALSE)</f>
        <v>7.7868000000000007E-2</v>
      </c>
      <c r="E117" s="40">
        <f>VLOOKUP($B117,'Basic Ratio'!$D$28:$AU$38,Graph!A108,FALSE)</f>
        <v>8.1662999999999999E-2</v>
      </c>
      <c r="F117" s="40">
        <f>VLOOKUP($B117,'Basic Ratio'!$D$40:$AU$51,Graph!A108,FALSE)</f>
        <v>5.7729999999999997E-2</v>
      </c>
      <c r="G117" s="40">
        <f>VLOOKUP($B117,'Basic Ratio'!$D$52:$AU$63,Graph!A108,FALSE)</f>
        <v>5.0196999999999999E-2</v>
      </c>
      <c r="H117" s="40">
        <f>VLOOKUP($B117,'Basic Ratio'!$D$64:$AU$75,Graph!A108,FALSE)</f>
        <v>7.6180999999999999E-2</v>
      </c>
      <c r="I117" s="40">
        <f>VLOOKUP($B117,'Basic Ratio'!$D$76:$AU$87,Graph!A108,FALSE)</f>
        <v>3.712E-2</v>
      </c>
      <c r="J117" s="40">
        <f>VLOOKUP($B117,'Basic Ratio'!$D$88:$AU$99,Graph!A108,FALSE)</f>
        <v>2.8309000000000001E-2</v>
      </c>
      <c r="K117" s="40">
        <f>VLOOKUP($B117,'Basic Ratio'!$D$100:$AU$111,Graph!A108,FALSE)</f>
        <v>0.18173700000000001</v>
      </c>
      <c r="L117" s="40">
        <f>VLOOKUP($B117,'Basic Ratio'!$D$112:$AU$123,Graph!A108,FALSE)</f>
        <v>0.172264</v>
      </c>
      <c r="M117" s="40">
        <f>VLOOKUP($B117,'Basic Ratio'!$D$124:$AU$135,Graph!A108,FALSE)</f>
        <v>0.139683</v>
      </c>
      <c r="N117" s="40">
        <f>VLOOKUP($B117,'Basic Ratio'!$D$136:$AU$147,Graph!A108,FALSE)</f>
        <v>0.149368</v>
      </c>
    </row>
    <row r="118" spans="1:14" ht="13.5" customHeight="1">
      <c r="B118" s="97">
        <f t="shared" si="14"/>
        <v>2017</v>
      </c>
      <c r="C118" s="20">
        <f>VLOOKUP($B118,'Basic Ratio'!$D$4:$AU$15,Graph!A108,FALSE)</f>
        <v>5.2634E-2</v>
      </c>
      <c r="D118" s="20">
        <f>VLOOKUP($B118,'Basic Ratio'!$D$16:$AU$27,Graph!A108,FALSE)</f>
        <v>8.097E-2</v>
      </c>
      <c r="E118" s="20">
        <f>VLOOKUP($B118,'Basic Ratio'!$D$28:$AU$38,Graph!A108,FALSE)</f>
        <v>8.4772E-2</v>
      </c>
      <c r="F118" s="20">
        <f>VLOOKUP($B118,'Basic Ratio'!$D$40:$AU$51,Graph!A108,FALSE)</f>
        <v>6.6059000000000007E-2</v>
      </c>
      <c r="G118" s="20">
        <f>VLOOKUP($B118,'Basic Ratio'!$D$52:$AU$63,Graph!A108,FALSE)</f>
        <v>5.2627E-2</v>
      </c>
      <c r="H118" s="20">
        <f>VLOOKUP($B118,'Basic Ratio'!$D$64:$AU$75,Graph!A108,FALSE)</f>
        <v>6.8411E-2</v>
      </c>
      <c r="I118" s="20">
        <f>VLOOKUP($B118,'Basic Ratio'!$D$76:$AU$87,Graph!A108,FALSE)</f>
        <v>3.5000999999999997E-2</v>
      </c>
      <c r="J118" s="20">
        <f>VLOOKUP($B118,'Basic Ratio'!$D$88:$AU$99,Graph!A108,FALSE)</f>
        <v>2.7059E-2</v>
      </c>
      <c r="K118" s="20">
        <f>VLOOKUP($B118,'Basic Ratio'!$D$100:$AU$111,Graph!A108,FALSE)</f>
        <v>0.173705</v>
      </c>
      <c r="L118" s="20">
        <f>VLOOKUP($B118,'Basic Ratio'!$D$112:$AU$123,Graph!A108,FALSE)</f>
        <v>0.16097900000000001</v>
      </c>
      <c r="M118" s="20">
        <f>VLOOKUP($B118,'Basic Ratio'!$D$124:$AU$135,Graph!A108,FALSE)</f>
        <v>0.140734</v>
      </c>
      <c r="N118" s="20">
        <f>VLOOKUP($B118,'Basic Ratio'!$D$136:$AU$147,Graph!A108,FALSE)</f>
        <v>0.15603500000000001</v>
      </c>
    </row>
    <row r="119" spans="1:14" ht="13.5" customHeight="1">
      <c r="B119" s="98">
        <f>B104</f>
        <v>2018</v>
      </c>
      <c r="C119" s="40">
        <f>VLOOKUP($B119,'Basic Ratio'!$D$4:$AU$15,Graph!A108,FALSE)</f>
        <v>5.0867999999999997E-2</v>
      </c>
      <c r="D119" s="40">
        <f>VLOOKUP($B119,'Basic Ratio'!$D$16:$AU$27,Graph!A108,FALSE)</f>
        <v>8.0063999999999996E-2</v>
      </c>
      <c r="E119" s="40">
        <f>VLOOKUP($B119,'Basic Ratio'!$D$28:$AU$39,Graph!A108,FALSE)</f>
        <v>8.2801E-2</v>
      </c>
      <c r="F119" s="40">
        <f>VLOOKUP($B119,'Basic Ratio'!$D$40:$AU$51,Graph!A108,FALSE)</f>
        <v>6.4839999999999995E-2</v>
      </c>
      <c r="G119" s="40">
        <f>VLOOKUP($B119,'Basic Ratio'!$D$52:$AU$63,Graph!A108,FALSE)</f>
        <v>4.9952999999999997E-2</v>
      </c>
      <c r="H119" s="40">
        <f>VLOOKUP($B119,'Basic Ratio'!$D$64:$AU$75,Graph!A108,FALSE)</f>
        <v>5.8431999999999998E-2</v>
      </c>
      <c r="I119" s="40">
        <f>VLOOKUP($B119,'Basic Ratio'!$D$76:$AU$87,Graph!A108,FALSE)</f>
        <v>3.0818000000000002E-2</v>
      </c>
      <c r="J119" s="40">
        <f>VLOOKUP($B119,'Basic Ratio'!$D$88:$AU$99,Graph!A108,FALSE)</f>
        <v>3.1907999999999999E-2</v>
      </c>
      <c r="K119" s="40">
        <f>VLOOKUP($B119,'Basic Ratio'!$D$100:$AU$111,Graph!A108,FALSE)</f>
        <v>0.17857400000000001</v>
      </c>
      <c r="L119" s="40">
        <f>VLOOKUP($B119,'Basic Ratio'!$D$112:$AU$123,Graph!A108,FALSE)</f>
        <v>0.17632900000000001</v>
      </c>
      <c r="M119" s="40">
        <f>VLOOKUP($B119,'Basic Ratio'!$D$124:$AU$135,Graph!A108,FALSE)</f>
        <v>0.14113800000000001</v>
      </c>
      <c r="N119" s="40">
        <f>VLOOKUP($B119,'Basic Ratio'!$D$136:$AU$147,Graph!A108,FALSE)</f>
        <v>0.13713400000000001</v>
      </c>
    </row>
    <row r="120" spans="1:14" ht="13.5" customHeight="1"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</row>
    <row r="121" spans="1:14" ht="13.5" customHeight="1">
      <c r="C121" s="21"/>
      <c r="D121" s="21"/>
      <c r="E121" s="21"/>
      <c r="F121" s="21"/>
      <c r="G121" s="21"/>
      <c r="H121" s="21"/>
      <c r="I121" s="21"/>
      <c r="J121" s="21"/>
      <c r="K121" s="21"/>
      <c r="L121" s="21"/>
      <c r="M121" s="21"/>
      <c r="N121" s="21"/>
    </row>
    <row r="122" spans="1:14" ht="13.5" customHeight="1">
      <c r="C122" s="21"/>
      <c r="D122" s="21"/>
      <c r="E122" s="21"/>
      <c r="F122" s="21"/>
      <c r="G122" s="21"/>
      <c r="H122" s="21"/>
      <c r="I122" s="21"/>
      <c r="J122" s="21"/>
      <c r="K122" s="21"/>
      <c r="L122" s="21"/>
      <c r="M122" s="21"/>
      <c r="N122" s="21"/>
    </row>
    <row r="123" spans="1:14" ht="3" customHeight="1">
      <c r="C123" s="21"/>
      <c r="D123" s="21"/>
      <c r="E123" s="21"/>
      <c r="F123" s="21"/>
      <c r="G123" s="21"/>
      <c r="H123" s="21"/>
      <c r="I123" s="21"/>
      <c r="J123" s="21"/>
      <c r="K123" s="21"/>
      <c r="L123" s="21"/>
      <c r="M123" s="21"/>
      <c r="N123" s="21"/>
    </row>
    <row r="124" spans="1:14" ht="13.5" customHeight="1">
      <c r="A124" s="13">
        <v>12</v>
      </c>
      <c r="B124" s="14" t="s">
        <v>190</v>
      </c>
      <c r="C124" s="21"/>
      <c r="D124" s="21"/>
      <c r="E124" s="21"/>
      <c r="F124" s="21" t="s">
        <v>1036</v>
      </c>
      <c r="G124" s="21"/>
      <c r="H124" s="21"/>
      <c r="I124" s="21"/>
      <c r="J124" s="21"/>
      <c r="K124" s="21"/>
      <c r="L124" s="21"/>
      <c r="M124" s="21"/>
      <c r="N124" s="21"/>
    </row>
    <row r="125" spans="1:14" ht="13.5" customHeight="1">
      <c r="B125" s="16"/>
      <c r="C125" s="99" t="str">
        <f>C109</f>
        <v>ニチレイ</v>
      </c>
      <c r="D125" s="99" t="str">
        <f t="shared" ref="D125:N125" si="15">D109</f>
        <v>味の素</v>
      </c>
      <c r="E125" s="99" t="str">
        <f t="shared" si="15"/>
        <v>ｷｯｺｰﾏﾝ</v>
      </c>
      <c r="F125" s="99" t="str">
        <f t="shared" si="15"/>
        <v>日清食品</v>
      </c>
      <c r="G125" s="99" t="str">
        <f t="shared" si="15"/>
        <v>日清製粉</v>
      </c>
      <c r="H125" s="99" t="str">
        <f t="shared" si="15"/>
        <v>東洋水産</v>
      </c>
      <c r="I125" s="99" t="str">
        <f t="shared" si="15"/>
        <v>日本水産</v>
      </c>
      <c r="J125" s="100" t="str">
        <f t="shared" si="15"/>
        <v>Archer‑Daniels‑Midland</v>
      </c>
      <c r="K125" s="100" t="str">
        <f t="shared" si="15"/>
        <v>General Mills</v>
      </c>
      <c r="L125" s="100" t="str">
        <f t="shared" si="15"/>
        <v>Conagra Brands</v>
      </c>
      <c r="M125" s="100" t="str">
        <f t="shared" si="15"/>
        <v>Kellogg</v>
      </c>
      <c r="N125" s="100" t="str">
        <f t="shared" si="15"/>
        <v>Ingredio</v>
      </c>
    </row>
    <row r="126" spans="1:14" ht="13.5" customHeight="1">
      <c r="B126" s="97">
        <f t="shared" ref="B126:B134" si="16">B127-1</f>
        <v>2009</v>
      </c>
      <c r="C126" s="20">
        <f>VLOOKUP($B126,'Basic Ratio'!$D$4:$AU$15,Graph!A124,FALSE)</f>
        <v>3.8413999999999997E-2</v>
      </c>
      <c r="D126" s="20">
        <f>VLOOKUP($B126,'Basic Ratio'!$D$16:$AU$27,Graph!A124,FALSE)</f>
        <v>5.4080999999999997E-2</v>
      </c>
      <c r="E126" s="20">
        <f>VLOOKUP($B126,'Basic Ratio'!$D$28:$AU$39,Graph!A124,FALSE)</f>
        <v>7.3806999999999998E-2</v>
      </c>
      <c r="F126" s="20">
        <f>VLOOKUP($B126,'Basic Ratio'!$D$40:$AU$51,Graph!A124,FALSE)</f>
        <v>7.3937000000000003E-2</v>
      </c>
      <c r="G126" s="20">
        <f>VLOOKUP($B126,'Basic Ratio'!$D$52:$AU$63,Graph!A124,FALSE)</f>
        <v>5.9894000000000003E-2</v>
      </c>
      <c r="H126" s="20">
        <f>VLOOKUP($B126,'Basic Ratio'!$D$64:$AU$75,Graph!A124,FALSE)</f>
        <v>9.8567000000000002E-2</v>
      </c>
      <c r="I126" s="20">
        <f>VLOOKUP($B126,'Basic Ratio'!$D$76:$AU$87,Graph!A124,FALSE)</f>
        <v>1.2947E-2</v>
      </c>
      <c r="J126" s="20">
        <f>VLOOKUP($B126,'Basic Ratio'!$D$88:$AU$99,Graph!A124,FALSE)</f>
        <v>3.9638E-2</v>
      </c>
      <c r="K126" s="20">
        <f>VLOOKUP($B126,'Basic Ratio'!$D$100:$AU$111,Graph!A124,FALSE)</f>
        <v>0.18021100000000001</v>
      </c>
      <c r="L126" s="20">
        <f>VLOOKUP($B126,'Basic Ratio'!$D$112:$AU$123,Graph!A124,FALSE)</f>
        <v>9.4391000000000003E-2</v>
      </c>
      <c r="M126" s="20">
        <f>VLOOKUP($B126,'Basic Ratio'!$D$124:$AU$135,Graph!A124,FALSE)</f>
        <v>0.168105</v>
      </c>
      <c r="N126" s="20">
        <f>VLOOKUP($B126,'Basic Ratio'!$D$136:$AU$147,Graph!A124,FALSE)</f>
        <v>7.5162999999999994E-2</v>
      </c>
    </row>
    <row r="127" spans="1:14" ht="13.5" customHeight="1">
      <c r="B127" s="98">
        <f t="shared" si="16"/>
        <v>2010</v>
      </c>
      <c r="C127" s="40">
        <f>VLOOKUP($B127,'Basic Ratio'!$D$4:$AU$15,Graph!A124,FALSE)</f>
        <v>3.8150999999999997E-2</v>
      </c>
      <c r="D127" s="40">
        <f>VLOOKUP($B127,'Basic Ratio'!$D$16:$AU$27,Graph!A124,FALSE)</f>
        <v>5.7444000000000002E-2</v>
      </c>
      <c r="E127" s="40">
        <f>VLOOKUP($B127,'Basic Ratio'!$D$28:$AU$38,Graph!A124,FALSE)</f>
        <v>6.7765000000000006E-2</v>
      </c>
      <c r="F127" s="40">
        <f>VLOOKUP($B127,'Basic Ratio'!$D$40:$AU$51,Graph!A124,FALSE)</f>
        <v>9.2118000000000005E-2</v>
      </c>
      <c r="G127" s="40">
        <f>VLOOKUP($B127,'Basic Ratio'!$D$52:$AU$63,Graph!A124,FALSE)</f>
        <v>5.9732E-2</v>
      </c>
      <c r="H127" s="40">
        <f>VLOOKUP($B127,'Basic Ratio'!$D$64:$AU$75,Graph!A124,FALSE)</f>
        <v>8.4474999999999995E-2</v>
      </c>
      <c r="I127" s="40">
        <f>VLOOKUP($B127,'Basic Ratio'!$D$76:$AU$87,Graph!A124,FALSE)</f>
        <v>1.6979000000000001E-2</v>
      </c>
      <c r="J127" s="40">
        <f>VLOOKUP($B127,'Basic Ratio'!$D$88:$AU$99,Graph!A124,FALSE)</f>
        <v>3.3329999999999999E-2</v>
      </c>
      <c r="K127" s="40">
        <f>VLOOKUP($B127,'Basic Ratio'!$D$100:$AU$111,Graph!A124,FALSE)</f>
        <v>0.185582</v>
      </c>
      <c r="L127" s="40">
        <f>VLOOKUP($B127,'Basic Ratio'!$D$112:$AU$123,Graph!A124,FALSE)</f>
        <v>0.10760400000000001</v>
      </c>
      <c r="M127" s="40" t="e">
        <f>VLOOKUP($B127,'Basic Ratio'!$D$124:$AU$135,Graph!A124,FALSE)</f>
        <v>#N/A</v>
      </c>
      <c r="N127" s="40">
        <f>VLOOKUP($B127,'Basic Ratio'!$D$136:$AU$147,Graph!A124,FALSE)</f>
        <v>9.0909000000000004E-2</v>
      </c>
    </row>
    <row r="128" spans="1:14" ht="13.5" customHeight="1">
      <c r="B128" s="97">
        <f t="shared" si="16"/>
        <v>2011</v>
      </c>
      <c r="C128" s="20">
        <f>VLOOKUP($B128,'Basic Ratio'!$D$4:$AU$15,Graph!A124,FALSE)</f>
        <v>3.5561000000000002E-2</v>
      </c>
      <c r="D128" s="20">
        <f>VLOOKUP($B128,'Basic Ratio'!$D$16:$AU$27,Graph!A124,FALSE)</f>
        <v>6.0623999999999997E-2</v>
      </c>
      <c r="E128" s="20">
        <f>VLOOKUP($B128,'Basic Ratio'!$D$28:$AU$38,Graph!A124,FALSE)</f>
        <v>6.2719999999999998E-2</v>
      </c>
      <c r="F128" s="20">
        <f>VLOOKUP($B128,'Basic Ratio'!$D$40:$AU$51,Graph!A124,FALSE)</f>
        <v>6.8856000000000001E-2</v>
      </c>
      <c r="G128" s="20">
        <f>VLOOKUP($B128,'Basic Ratio'!$D$52:$AU$63,Graph!A124,FALSE)</f>
        <v>4.9378999999999999E-2</v>
      </c>
      <c r="H128" s="20">
        <f>VLOOKUP($B128,'Basic Ratio'!$D$64:$AU$75,Graph!A124,FALSE)</f>
        <v>7.9488000000000003E-2</v>
      </c>
      <c r="I128" s="20">
        <f>VLOOKUP($B128,'Basic Ratio'!$D$76:$AU$87,Graph!A124,FALSE)</f>
        <v>1.7755E-2</v>
      </c>
      <c r="J128" s="20" t="e">
        <f>VLOOKUP($B128,'Basic Ratio'!$D$88:$AU$99,Graph!A124,FALSE)</f>
        <v>#N/A</v>
      </c>
      <c r="K128" s="20">
        <f>VLOOKUP($B128,'Basic Ratio'!$D$100:$AU$111,Graph!A124,FALSE)</f>
        <v>0.15992400000000001</v>
      </c>
      <c r="L128" s="20">
        <f>VLOOKUP($B128,'Basic Ratio'!$D$112:$AU$123,Graph!A124,FALSE)</f>
        <v>6.5058000000000005E-2</v>
      </c>
      <c r="M128" s="20">
        <f>VLOOKUP($B128,'Basic Ratio'!$D$124:$AU$135,Graph!A124,FALSE)</f>
        <v>0.112744</v>
      </c>
      <c r="N128" s="20">
        <f>VLOOKUP($B128,'Basic Ratio'!$D$136:$AU$147,Graph!A124,FALSE)</f>
        <v>0.105097</v>
      </c>
    </row>
    <row r="129" spans="1:14" ht="13.5" customHeight="1">
      <c r="B129" s="98">
        <f t="shared" si="16"/>
        <v>2012</v>
      </c>
      <c r="C129" s="40">
        <f>VLOOKUP($B129,'Basic Ratio'!$D$4:$AU$15,Graph!A124,FALSE)</f>
        <v>3.8144999999999998E-2</v>
      </c>
      <c r="D129" s="40">
        <f>VLOOKUP($B129,'Basic Ratio'!$D$16:$AU$27,Graph!A124,FALSE)</f>
        <v>6.0755999999999998E-2</v>
      </c>
      <c r="E129" s="40">
        <f>VLOOKUP($B129,'Basic Ratio'!$D$28:$AU$38,Graph!A124,FALSE)</f>
        <v>6.5972000000000003E-2</v>
      </c>
      <c r="F129" s="40">
        <f>VLOOKUP($B129,'Basic Ratio'!$D$40:$AU$51,Graph!A124,FALSE)</f>
        <v>6.2578999999999996E-2</v>
      </c>
      <c r="G129" s="40">
        <f>VLOOKUP($B129,'Basic Ratio'!$D$52:$AU$63,Graph!A124,FALSE)</f>
        <v>4.7723000000000002E-2</v>
      </c>
      <c r="H129" s="40">
        <f>VLOOKUP($B129,'Basic Ratio'!$D$64:$AU$75,Graph!A124,FALSE)</f>
        <v>8.5838999999999999E-2</v>
      </c>
      <c r="I129" s="40">
        <f>VLOOKUP($B129,'Basic Ratio'!$D$76:$AU$87,Graph!A124,FALSE)</f>
        <v>1.0248999999999999E-2</v>
      </c>
      <c r="J129" s="40">
        <f>VLOOKUP($B129,'Basic Ratio'!$D$88:$AU$99,Graph!A124,FALSE)</f>
        <v>2.1621000000000001E-2</v>
      </c>
      <c r="K129" s="40">
        <f>VLOOKUP($B129,'Basic Ratio'!$D$100:$AU$111,Graph!A124,FALSE)</f>
        <v>0.163192</v>
      </c>
      <c r="L129" s="40">
        <f>VLOOKUP($B129,'Basic Ratio'!$D$112:$AU$123,Graph!A124,FALSE)</f>
        <v>0.10936700000000001</v>
      </c>
      <c r="M129" s="40">
        <f>VLOOKUP($B129,'Basic Ratio'!$D$124:$AU$135,Graph!A124,FALSE)</f>
        <v>0.11932</v>
      </c>
      <c r="N129" s="40">
        <f>VLOOKUP($B129,'Basic Ratio'!$D$136:$AU$147,Graph!A124,FALSE)</f>
        <v>0.10747</v>
      </c>
    </row>
    <row r="130" spans="1:14" ht="13.5" customHeight="1">
      <c r="B130" s="97">
        <f t="shared" si="16"/>
        <v>2013</v>
      </c>
      <c r="C130" s="20">
        <f>VLOOKUP($B130,'Basic Ratio'!$D$4:$AU$15,Graph!A124,FALSE)</f>
        <v>3.0886E-2</v>
      </c>
      <c r="D130" s="20">
        <f>VLOOKUP($B130,'Basic Ratio'!$D$16:$AU$27,Graph!A124,FALSE)</f>
        <v>6.3093999999999997E-2</v>
      </c>
      <c r="E130" s="20">
        <f>VLOOKUP($B130,'Basic Ratio'!$D$28:$AU$38,Graph!A124,FALSE)</f>
        <v>6.9489999999999996E-2</v>
      </c>
      <c r="F130" s="20">
        <f>VLOOKUP($B130,'Basic Ratio'!$D$40:$AU$51,Graph!A124,FALSE)</f>
        <v>6.6341999999999998E-2</v>
      </c>
      <c r="G130" s="20">
        <f>VLOOKUP($B130,'Basic Ratio'!$D$52:$AU$63,Graph!A124,FALSE)</f>
        <v>4.4914999999999997E-2</v>
      </c>
      <c r="H130" s="20">
        <f>VLOOKUP($B130,'Basic Ratio'!$D$64:$AU$75,Graph!A124,FALSE)</f>
        <v>8.2196000000000005E-2</v>
      </c>
      <c r="I130" s="20">
        <f>VLOOKUP($B130,'Basic Ratio'!$D$76:$AU$87,Graph!A124,FALSE)</f>
        <v>2.1568E-2</v>
      </c>
      <c r="J130" s="20">
        <f>VLOOKUP($B130,'Basic Ratio'!$D$88:$AU$99,Graph!A124,FALSE)</f>
        <v>2.3717999999999999E-2</v>
      </c>
      <c r="K130" s="20">
        <f>VLOOKUP($B130,'Basic Ratio'!$D$100:$AU$111,Graph!A124,FALSE)</f>
        <v>0.16167300000000001</v>
      </c>
      <c r="L130" s="20">
        <f>VLOOKUP($B130,'Basic Ratio'!$D$112:$AU$123,Graph!A124,FALSE)</f>
        <v>0.111841</v>
      </c>
      <c r="M130" s="20">
        <f>VLOOKUP($B130,'Basic Ratio'!$D$124:$AU$135,Graph!A124,FALSE)</f>
        <v>0.213223</v>
      </c>
      <c r="N130" s="20">
        <f>VLOOKUP($B130,'Basic Ratio'!$D$136:$AU$147,Graph!A124,FALSE)</f>
        <v>9.6870999999999999E-2</v>
      </c>
    </row>
    <row r="131" spans="1:14" ht="13.5" customHeight="1">
      <c r="B131" s="98">
        <f t="shared" si="16"/>
        <v>2014</v>
      </c>
      <c r="C131" s="40">
        <f>VLOOKUP($B131,'Basic Ratio'!$D$4:$AU$15,Graph!A124,FALSE)</f>
        <v>3.2307000000000002E-2</v>
      </c>
      <c r="D131" s="40">
        <f>VLOOKUP($B131,'Basic Ratio'!$D$16:$AU$27,Graph!A124,FALSE)</f>
        <v>7.4028999999999998E-2</v>
      </c>
      <c r="E131" s="40">
        <f>VLOOKUP($B131,'Basic Ratio'!$D$28:$AU$38,Graph!A124,FALSE)</f>
        <v>6.8322999999999995E-2</v>
      </c>
      <c r="F131" s="40">
        <f>VLOOKUP($B131,'Basic Ratio'!$D$40:$AU$51,Graph!A124,FALSE)</f>
        <v>5.6309999999999999E-2</v>
      </c>
      <c r="G131" s="40">
        <f>VLOOKUP($B131,'Basic Ratio'!$D$52:$AU$63,Graph!A124,FALSE)</f>
        <v>3.8920000000000003E-2</v>
      </c>
      <c r="H131" s="40">
        <f>VLOOKUP($B131,'Basic Ratio'!$D$64:$AU$75,Graph!A124,FALSE)</f>
        <v>6.5770999999999996E-2</v>
      </c>
      <c r="I131" s="40">
        <f>VLOOKUP($B131,'Basic Ratio'!$D$76:$AU$87,Graph!A124,FALSE)</f>
        <v>2.8367E-2</v>
      </c>
      <c r="J131" s="40">
        <f>VLOOKUP($B131,'Basic Ratio'!$D$88:$AU$99,Graph!A124,FALSE)</f>
        <v>3.4913E-2</v>
      </c>
      <c r="K131" s="40">
        <f>VLOOKUP($B131,'Basic Ratio'!$D$100:$AU$111,Graph!A124,FALSE)</f>
        <v>0.15371199999999999</v>
      </c>
      <c r="L131" s="40">
        <f>VLOOKUP($B131,'Basic Ratio'!$D$112:$AU$123,Graph!A124,FALSE)</f>
        <v>0.109718</v>
      </c>
      <c r="M131" s="40">
        <f>VLOOKUP($B131,'Basic Ratio'!$D$124:$AU$135,Graph!A124,FALSE)</f>
        <v>0.110609</v>
      </c>
      <c r="N131" s="40">
        <f>VLOOKUP($B131,'Basic Ratio'!$D$136:$AU$147,Graph!A124,FALSE)</f>
        <v>0.106033</v>
      </c>
    </row>
    <row r="132" spans="1:14" ht="13.5" customHeight="1">
      <c r="B132" s="97">
        <f t="shared" si="16"/>
        <v>2015</v>
      </c>
      <c r="C132" s="20">
        <f>VLOOKUP($B132,'Basic Ratio'!$D$4:$AU$15,Graph!A124,FALSE)</f>
        <v>4.0319000000000001E-2</v>
      </c>
      <c r="D132" s="20">
        <f>VLOOKUP($B132,'Basic Ratio'!$D$16:$AU$27,Graph!A124,FALSE)</f>
        <v>7.6768000000000003E-2</v>
      </c>
      <c r="E132" s="20">
        <f>VLOOKUP($B132,'Basic Ratio'!$D$28:$AU$38,Graph!A124,FALSE)</f>
        <v>7.9825999999999994E-2</v>
      </c>
      <c r="F132" s="20">
        <f>VLOOKUP($B132,'Basic Ratio'!$D$40:$AU$51,Graph!A124,FALSE)</f>
        <v>5.6399999999999999E-2</v>
      </c>
      <c r="G132" s="20">
        <f>VLOOKUP($B132,'Basic Ratio'!$D$52:$AU$63,Graph!A124,FALSE)</f>
        <v>4.2696999999999999E-2</v>
      </c>
      <c r="H132" s="20">
        <f>VLOOKUP($B132,'Basic Ratio'!$D$64:$AU$75,Graph!A124,FALSE)</f>
        <v>7.3872999999999994E-2</v>
      </c>
      <c r="I132" s="20">
        <f>VLOOKUP($B132,'Basic Ratio'!$D$76:$AU$87,Graph!A124,FALSE)</f>
        <v>3.0513999999999999E-2</v>
      </c>
      <c r="J132" s="20">
        <f>VLOOKUP($B132,'Basic Ratio'!$D$88:$AU$99,Graph!A124,FALSE)</f>
        <v>2.9260000000000001E-2</v>
      </c>
      <c r="K132" s="20">
        <f>VLOOKUP($B132,'Basic Ratio'!$D$100:$AU$111,Graph!A124,FALSE)</f>
        <v>0.17185700000000001</v>
      </c>
      <c r="L132" s="20">
        <f>VLOOKUP($B132,'Basic Ratio'!$D$112:$AU$123,Graph!A124,FALSE)</f>
        <v>8.5583000000000006E-2</v>
      </c>
      <c r="M132" s="20" t="e">
        <f>VLOOKUP($B132,'Basic Ratio'!$D$124:$AU$135,Graph!A124,FALSE)</f>
        <v>#N/A</v>
      </c>
      <c r="N132" s="20">
        <f>VLOOKUP($B132,'Basic Ratio'!$D$136:$AU$147,Graph!A124,FALSE)</f>
        <v>0.12435499999999999</v>
      </c>
    </row>
    <row r="133" spans="1:14" ht="13.5" customHeight="1">
      <c r="B133" s="98">
        <f t="shared" si="16"/>
        <v>2016</v>
      </c>
      <c r="C133" s="40">
        <f>VLOOKUP($B133,'Basic Ratio'!$D$4:$AU$15,Graph!A124,FALSE)</f>
        <v>5.4311999999999999E-2</v>
      </c>
      <c r="D133" s="40">
        <f>VLOOKUP($B133,'Basic Ratio'!$D$16:$AU$27,Graph!A124,FALSE)</f>
        <v>7.7868000000000007E-2</v>
      </c>
      <c r="E133" s="40">
        <f>VLOOKUP($B133,'Basic Ratio'!$D$28:$AU$38,Graph!A124,FALSE)</f>
        <v>8.1662999999999999E-2</v>
      </c>
      <c r="F133" s="40">
        <f>VLOOKUP($B133,'Basic Ratio'!$D$40:$AU$51,Graph!A124,FALSE)</f>
        <v>5.7729999999999997E-2</v>
      </c>
      <c r="G133" s="40">
        <f>VLOOKUP($B133,'Basic Ratio'!$D$52:$AU$63,Graph!A124,FALSE)</f>
        <v>4.7951000000000001E-2</v>
      </c>
      <c r="H133" s="40">
        <f>VLOOKUP($B133,'Basic Ratio'!$D$64:$AU$75,Graph!A124,FALSE)</f>
        <v>7.6180999999999999E-2</v>
      </c>
      <c r="I133" s="40">
        <f>VLOOKUP($B133,'Basic Ratio'!$D$76:$AU$87,Graph!A124,FALSE)</f>
        <v>3.5611999999999998E-2</v>
      </c>
      <c r="J133" s="40">
        <f>VLOOKUP($B133,'Basic Ratio'!$D$88:$AU$99,Graph!A124,FALSE)</f>
        <v>2.6497E-2</v>
      </c>
      <c r="K133" s="40">
        <f>VLOOKUP($B133,'Basic Ratio'!$D$100:$AU$111,Graph!A124,FALSE)</f>
        <v>0.18173700000000001</v>
      </c>
      <c r="L133" s="40">
        <f>VLOOKUP($B133,'Basic Ratio'!$D$112:$AU$123,Graph!A124,FALSE)</f>
        <v>0.16797100000000001</v>
      </c>
      <c r="M133" s="40">
        <f>VLOOKUP($B133,'Basic Ratio'!$D$124:$AU$135,Graph!A124,FALSE)</f>
        <v>0.13914299999999999</v>
      </c>
      <c r="N133" s="40">
        <f>VLOOKUP($B133,'Basic Ratio'!$D$136:$AU$147,Graph!A124,FALSE)</f>
        <v>0.144985</v>
      </c>
    </row>
    <row r="134" spans="1:14" ht="13.5" customHeight="1">
      <c r="B134" s="97">
        <f t="shared" si="16"/>
        <v>2017</v>
      </c>
      <c r="C134" s="20">
        <f>VLOOKUP($B134,'Basic Ratio'!$D$4:$AU$15,Graph!A124,FALSE)</f>
        <v>5.2634E-2</v>
      </c>
      <c r="D134" s="20">
        <f>VLOOKUP($B134,'Basic Ratio'!$D$16:$AU$27,Graph!A124,FALSE)</f>
        <v>8.097E-2</v>
      </c>
      <c r="E134" s="20">
        <f>VLOOKUP($B134,'Basic Ratio'!$D$28:$AU$38,Graph!A124,FALSE)</f>
        <v>8.4772E-2</v>
      </c>
      <c r="F134" s="20">
        <f>VLOOKUP($B134,'Basic Ratio'!$D$40:$AU$51,Graph!A124,FALSE)</f>
        <v>6.6059000000000007E-2</v>
      </c>
      <c r="G134" s="20">
        <f>VLOOKUP($B134,'Basic Ratio'!$D$52:$AU$63,Graph!A124,FALSE)</f>
        <v>5.0361000000000003E-2</v>
      </c>
      <c r="H134" s="20">
        <f>VLOOKUP($B134,'Basic Ratio'!$D$64:$AU$75,Graph!A124,FALSE)</f>
        <v>6.8411E-2</v>
      </c>
      <c r="I134" s="20">
        <f>VLOOKUP($B134,'Basic Ratio'!$D$76:$AU$87,Graph!A124,FALSE)</f>
        <v>3.4390999999999998E-2</v>
      </c>
      <c r="J134" s="20">
        <f>VLOOKUP($B134,'Basic Ratio'!$D$88:$AU$99,Graph!A124,FALSE)</f>
        <v>2.5054E-2</v>
      </c>
      <c r="K134" s="20">
        <f>VLOOKUP($B134,'Basic Ratio'!$D$100:$AU$111,Graph!A124,FALSE)</f>
        <v>0.173705</v>
      </c>
      <c r="L134" s="20">
        <f>VLOOKUP($B134,'Basic Ratio'!$D$112:$AU$123,Graph!A124,FALSE)</f>
        <v>0.156582</v>
      </c>
      <c r="M134" s="20">
        <f>VLOOKUP($B134,'Basic Ratio'!$D$124:$AU$135,Graph!A124,FALSE)</f>
        <v>0.13980000000000001</v>
      </c>
      <c r="N134" s="20">
        <f>VLOOKUP($B134,'Basic Ratio'!$D$136:$AU$147,Graph!A124,FALSE)</f>
        <v>0.150891</v>
      </c>
    </row>
    <row r="135" spans="1:14" ht="13.5" customHeight="1">
      <c r="B135" s="98">
        <f>B119</f>
        <v>2018</v>
      </c>
      <c r="C135" s="40">
        <f>VLOOKUP($B135,'Basic Ratio'!$D$4:$AU$15,Graph!A124,FALSE)</f>
        <v>5.0867999999999997E-2</v>
      </c>
      <c r="D135" s="40">
        <f>VLOOKUP($B135,'Basic Ratio'!$D$16:$AU$27,Graph!A124,FALSE)</f>
        <v>8.0063999999999996E-2</v>
      </c>
      <c r="E135" s="40">
        <f>VLOOKUP($B135,'Basic Ratio'!$D$28:$AU$39,Graph!A124,FALSE)</f>
        <v>8.2801E-2</v>
      </c>
      <c r="F135" s="40">
        <f>VLOOKUP($B135,'Basic Ratio'!$D$40:$AU$51,Graph!A124,FALSE)</f>
        <v>6.4839999999999995E-2</v>
      </c>
      <c r="G135" s="40">
        <f>VLOOKUP($B135,'Basic Ratio'!$D$52:$AU$63,Graph!A124,FALSE)</f>
        <v>4.7611000000000001E-2</v>
      </c>
      <c r="H135" s="40">
        <f>VLOOKUP($B135,'Basic Ratio'!$D$64:$AU$75,Graph!A124,FALSE)</f>
        <v>5.8431999999999998E-2</v>
      </c>
      <c r="I135" s="40">
        <f>VLOOKUP($B135,'Basic Ratio'!$D$76:$AU$87,Graph!A124,FALSE)</f>
        <v>3.0453999999999998E-2</v>
      </c>
      <c r="J135" s="40">
        <f>VLOOKUP($B135,'Basic Ratio'!$D$88:$AU$99,Graph!A124,FALSE)</f>
        <v>2.9902999999999999E-2</v>
      </c>
      <c r="K135" s="40">
        <f>VLOOKUP($B135,'Basic Ratio'!$D$100:$AU$111,Graph!A124,FALSE)</f>
        <v>0.17780299999999999</v>
      </c>
      <c r="L135" s="40">
        <f>VLOOKUP($B135,'Basic Ratio'!$D$112:$AU$123,Graph!A124,FALSE)</f>
        <v>0.171181</v>
      </c>
      <c r="M135" s="40">
        <f>VLOOKUP($B135,'Basic Ratio'!$D$124:$AU$135,Graph!A124,FALSE)</f>
        <v>0.13944000000000001</v>
      </c>
      <c r="N135" s="40">
        <f>VLOOKUP($B135,'Basic Ratio'!$D$136:$AU$147,Graph!A124,FALSE)</f>
        <v>0.131997</v>
      </c>
    </row>
    <row r="136" spans="1:14" ht="13.5" customHeight="1">
      <c r="C136" s="21"/>
      <c r="D136" s="21"/>
      <c r="E136" s="21"/>
      <c r="F136" s="21"/>
      <c r="G136" s="21"/>
      <c r="H136" s="21"/>
      <c r="I136" s="21"/>
      <c r="J136" s="21"/>
      <c r="K136" s="21"/>
      <c r="L136" s="21"/>
      <c r="M136" s="21"/>
      <c r="N136" s="21"/>
    </row>
    <row r="137" spans="1:14" ht="13.5" customHeight="1">
      <c r="C137" s="21"/>
      <c r="D137" s="21"/>
      <c r="E137" s="21"/>
      <c r="F137" s="21"/>
      <c r="G137" s="21"/>
      <c r="H137" s="21"/>
      <c r="I137" s="21"/>
      <c r="J137" s="21"/>
      <c r="K137" s="21"/>
      <c r="L137" s="21"/>
      <c r="M137" s="21"/>
      <c r="N137" s="21"/>
    </row>
    <row r="138" spans="1:14" ht="13.5" customHeight="1">
      <c r="C138" s="21"/>
      <c r="D138" s="21"/>
      <c r="E138" s="21"/>
      <c r="F138" s="21"/>
      <c r="G138" s="21"/>
      <c r="H138" s="21"/>
      <c r="I138" s="21"/>
      <c r="J138" s="21"/>
      <c r="K138" s="21"/>
      <c r="L138" s="21"/>
      <c r="M138" s="21"/>
      <c r="N138" s="21"/>
    </row>
    <row r="139" spans="1:14" ht="13.5" customHeight="1">
      <c r="A139" s="13">
        <v>13</v>
      </c>
      <c r="B139" s="14" t="s">
        <v>191</v>
      </c>
      <c r="C139" s="21"/>
      <c r="D139" s="21"/>
      <c r="E139" s="21"/>
      <c r="F139" s="21" t="s">
        <v>1037</v>
      </c>
      <c r="G139" s="21"/>
      <c r="H139" s="21"/>
      <c r="I139" s="21"/>
      <c r="J139" s="21"/>
      <c r="K139" s="21"/>
      <c r="L139" s="21"/>
      <c r="M139" s="21"/>
      <c r="N139" s="21"/>
    </row>
    <row r="140" spans="1:14" ht="13.5" customHeight="1">
      <c r="B140" s="16"/>
      <c r="C140" s="99" t="str">
        <f>C125</f>
        <v>ニチレイ</v>
      </c>
      <c r="D140" s="99" t="str">
        <f t="shared" ref="D140:N140" si="17">D125</f>
        <v>味の素</v>
      </c>
      <c r="E140" s="99" t="str">
        <f t="shared" si="17"/>
        <v>ｷｯｺｰﾏﾝ</v>
      </c>
      <c r="F140" s="99" t="str">
        <f t="shared" si="17"/>
        <v>日清食品</v>
      </c>
      <c r="G140" s="99" t="str">
        <f t="shared" si="17"/>
        <v>日清製粉</v>
      </c>
      <c r="H140" s="99" t="str">
        <f t="shared" si="17"/>
        <v>東洋水産</v>
      </c>
      <c r="I140" s="99" t="str">
        <f t="shared" si="17"/>
        <v>日本水産</v>
      </c>
      <c r="J140" s="100" t="str">
        <f t="shared" si="17"/>
        <v>Archer‑Daniels‑Midland</v>
      </c>
      <c r="K140" s="100" t="str">
        <f t="shared" si="17"/>
        <v>General Mills</v>
      </c>
      <c r="L140" s="100" t="str">
        <f t="shared" si="17"/>
        <v>Conagra Brands</v>
      </c>
      <c r="M140" s="100" t="str">
        <f t="shared" si="17"/>
        <v>Kellogg</v>
      </c>
      <c r="N140" s="100" t="str">
        <f t="shared" si="17"/>
        <v>Ingredio</v>
      </c>
    </row>
    <row r="141" spans="1:14" ht="13.5" customHeight="1">
      <c r="B141" s="97">
        <f t="shared" ref="B141:B149" si="18">B142-1</f>
        <v>2009</v>
      </c>
      <c r="C141" s="20">
        <f>VLOOKUP($B141,'Basic Ratio'!$D$4:$AU$15,Graph!A139,FALSE)</f>
        <v>2.1085E-2</v>
      </c>
      <c r="D141" s="20">
        <f>VLOOKUP($B141,'Basic Ratio'!$D$16:$AU$27,Graph!A139,FALSE)</f>
        <v>1.9102000000000001E-2</v>
      </c>
      <c r="E141" s="20">
        <f>VLOOKUP($B141,'Basic Ratio'!$D$28:$AU$39,Graph!A139,FALSE)</f>
        <v>3.0407E-2</v>
      </c>
      <c r="F141" s="20">
        <f>VLOOKUP($B141,'Basic Ratio'!$D$40:$AU$51,Graph!A139,FALSE)</f>
        <v>5.6264000000000002E-2</v>
      </c>
      <c r="G141" s="20">
        <f>VLOOKUP($B141,'Basic Ratio'!$D$52:$AU$63,Graph!A139,FALSE)</f>
        <v>4.1274999999999999E-2</v>
      </c>
      <c r="H141" s="20">
        <f>VLOOKUP($B141,'Basic Ratio'!$D$64:$AU$75,Graph!A139,FALSE)</f>
        <v>6.1210000000000001E-2</v>
      </c>
      <c r="I141" s="20">
        <f>VLOOKUP($B141,'Basic Ratio'!$D$76:$AU$87,Graph!A139,FALSE)</f>
        <v>2.3649999999999999E-3</v>
      </c>
      <c r="J141" s="20">
        <f>VLOOKUP($B141,'Basic Ratio'!$D$88:$AU$99,Graph!A139,FALSE)</f>
        <v>3.1111E-2</v>
      </c>
      <c r="K141" s="20">
        <f>VLOOKUP($B141,'Basic Ratio'!$D$100:$AU$111,Graph!A139,FALSE)</f>
        <v>0.104881</v>
      </c>
      <c r="L141" s="20">
        <f>VLOOKUP($B141,'Basic Ratio'!$D$112:$AU$123,Graph!A139,FALSE)</f>
        <v>5.2458999999999999E-2</v>
      </c>
      <c r="M141" s="20">
        <f>VLOOKUP($B141,'Basic Ratio'!$D$124:$AU$135,Graph!A139,FALSE)</f>
        <v>0.10324999999999999</v>
      </c>
      <c r="N141" s="20">
        <f>VLOOKUP($B141,'Basic Ratio'!$D$136:$AU$147,Graph!A139,FALSE)</f>
        <v>1.2799E-2</v>
      </c>
    </row>
    <row r="142" spans="1:14" ht="13.5" customHeight="1">
      <c r="B142" s="98">
        <f t="shared" si="18"/>
        <v>2010</v>
      </c>
      <c r="C142" s="40">
        <f>VLOOKUP($B142,'Basic Ratio'!$D$4:$AU$15,Graph!A139,FALSE)</f>
        <v>9.3369999999999998E-3</v>
      </c>
      <c r="D142" s="40">
        <f>VLOOKUP($B142,'Basic Ratio'!$D$16:$AU$27,Graph!A139,FALSE)</f>
        <v>2.9704999999999999E-2</v>
      </c>
      <c r="E142" s="40">
        <f>VLOOKUP($B142,'Basic Ratio'!$D$28:$AU$38,Graph!A139,FALSE)</f>
        <v>2.7702999999999998E-2</v>
      </c>
      <c r="F142" s="40">
        <f>VLOOKUP($B142,'Basic Ratio'!$D$40:$AU$51,Graph!A139,FALSE)</f>
        <v>5.6236000000000001E-2</v>
      </c>
      <c r="G142" s="40">
        <f>VLOOKUP($B142,'Basic Ratio'!$D$52:$AU$63,Graph!A139,FALSE)</f>
        <v>3.6227000000000002E-2</v>
      </c>
      <c r="H142" s="40">
        <f>VLOOKUP($B142,'Basic Ratio'!$D$64:$AU$75,Graph!A139,FALSE)</f>
        <v>4.2701000000000003E-2</v>
      </c>
      <c r="I142" s="40">
        <f>VLOOKUP($B142,'Basic Ratio'!$D$76:$AU$87,Graph!A139,FALSE)</f>
        <v>3.8000000000000002E-4</v>
      </c>
      <c r="J142" s="40">
        <f>VLOOKUP($B142,'Basic Ratio'!$D$88:$AU$99,Graph!A139,FALSE)</f>
        <v>2.5013000000000001E-2</v>
      </c>
      <c r="K142" s="40">
        <f>VLOOKUP($B142,'Basic Ratio'!$D$100:$AU$111,Graph!A139,FALSE)</f>
        <v>0.121201</v>
      </c>
      <c r="L142" s="40">
        <f>VLOOKUP($B142,'Basic Ratio'!$D$112:$AU$123,Graph!A139,FALSE)</f>
        <v>6.7083000000000004E-2</v>
      </c>
      <c r="M142" s="40" t="e">
        <f>VLOOKUP($B142,'Basic Ratio'!$D$124:$AU$135,Graph!A139,FALSE)</f>
        <v>#N/A</v>
      </c>
      <c r="N142" s="40">
        <f>VLOOKUP($B142,'Basic Ratio'!$D$136:$AU$147,Graph!A139,FALSE)</f>
        <v>4.0301999999999998E-2</v>
      </c>
    </row>
    <row r="143" spans="1:14" ht="13.5" customHeight="1">
      <c r="B143" s="97">
        <f t="shared" si="18"/>
        <v>2011</v>
      </c>
      <c r="C143" s="20">
        <f>VLOOKUP($B143,'Basic Ratio'!$D$4:$AU$15,Graph!A139,FALSE)</f>
        <v>1.7187000000000001E-2</v>
      </c>
      <c r="D143" s="20">
        <f>VLOOKUP($B143,'Basic Ratio'!$D$16:$AU$27,Graph!A139,FALSE)</f>
        <v>3.9736E-2</v>
      </c>
      <c r="E143" s="20">
        <f>VLOOKUP($B143,'Basic Ratio'!$D$28:$AU$38,Graph!A139,FALSE)</f>
        <v>3.1895E-2</v>
      </c>
      <c r="F143" s="20">
        <f>VLOOKUP($B143,'Basic Ratio'!$D$40:$AU$51,Graph!A139,FALSE)</f>
        <v>4.9203999999999998E-2</v>
      </c>
      <c r="G143" s="20">
        <f>VLOOKUP($B143,'Basic Ratio'!$D$52:$AU$63,Graph!A139,FALSE)</f>
        <v>3.1816999999999998E-2</v>
      </c>
      <c r="H143" s="20">
        <f>VLOOKUP($B143,'Basic Ratio'!$D$64:$AU$75,Graph!A139,FALSE)</f>
        <v>5.1846000000000003E-2</v>
      </c>
      <c r="I143" s="20">
        <f>VLOOKUP($B143,'Basic Ratio'!$D$76:$AU$87,Graph!A139,FALSE)</f>
        <v>4.9490000000000003E-3</v>
      </c>
      <c r="J143" s="20" t="e">
        <f>VLOOKUP($B143,'Basic Ratio'!$D$88:$AU$99,Graph!A139,FALSE)</f>
        <v>#N/A</v>
      </c>
      <c r="K143" s="20">
        <f>VLOOKUP($B143,'Basic Ratio'!$D$100:$AU$111,Graph!A139,FALSE)</f>
        <v>9.5395999999999995E-2</v>
      </c>
      <c r="L143" s="20">
        <f>VLOOKUP($B143,'Basic Ratio'!$D$112:$AU$123,Graph!A139,FALSE)</f>
        <v>3.5097999999999997E-2</v>
      </c>
      <c r="M143" s="20">
        <f>VLOOKUP($B143,'Basic Ratio'!$D$124:$AU$135,Graph!A139,FALSE)</f>
        <v>6.5463999999999994E-2</v>
      </c>
      <c r="N143" s="20">
        <f>VLOOKUP($B143,'Basic Ratio'!$D$136:$AU$147,Graph!A139,FALSE)</f>
        <v>6.8016999999999994E-2</v>
      </c>
    </row>
    <row r="144" spans="1:14" ht="13.5" customHeight="1">
      <c r="B144" s="98">
        <f t="shared" si="18"/>
        <v>2012</v>
      </c>
      <c r="C144" s="40">
        <f>VLOOKUP($B144,'Basic Ratio'!$D$4:$AU$15,Graph!A139,FALSE)</f>
        <v>1.7252E-2</v>
      </c>
      <c r="D144" s="40">
        <f>VLOOKUP($B144,'Basic Ratio'!$D$16:$AU$27,Graph!A139,FALSE)</f>
        <v>4.6990999999999998E-2</v>
      </c>
      <c r="E144" s="40">
        <f>VLOOKUP($B144,'Basic Ratio'!$D$28:$AU$38,Graph!A139,FALSE)</f>
        <v>3.6996000000000001E-2</v>
      </c>
      <c r="F144" s="40">
        <f>VLOOKUP($B144,'Basic Ratio'!$D$40:$AU$51,Graph!A139,FALSE)</f>
        <v>5.0152000000000002E-2</v>
      </c>
      <c r="G144" s="40">
        <f>VLOOKUP($B144,'Basic Ratio'!$D$52:$AU$63,Graph!A139,FALSE)</f>
        <v>3.1623999999999999E-2</v>
      </c>
      <c r="H144" s="40">
        <f>VLOOKUP($B144,'Basic Ratio'!$D$64:$AU$75,Graph!A139,FALSE)</f>
        <v>5.1566000000000001E-2</v>
      </c>
      <c r="I144" s="40">
        <f>VLOOKUP($B144,'Basic Ratio'!$D$76:$AU$87,Graph!A139,FALSE)</f>
        <v>-1.1364000000000001E-2</v>
      </c>
      <c r="J144" s="40">
        <f>VLOOKUP($B144,'Basic Ratio'!$D$88:$AU$99,Graph!A139,FALSE)</f>
        <v>1.5370999999999999E-2</v>
      </c>
      <c r="K144" s="40">
        <f>VLOOKUP($B144,'Basic Ratio'!$D$100:$AU$111,Graph!A139,FALSE)</f>
        <v>0.106475</v>
      </c>
      <c r="L144" s="40">
        <f>VLOOKUP($B144,'Basic Ratio'!$D$112:$AU$123,Graph!A139,FALSE)</f>
        <v>5.1851000000000001E-2</v>
      </c>
      <c r="M144" s="40">
        <f>VLOOKUP($B144,'Basic Ratio'!$D$124:$AU$135,Graph!A139,FALSE)</f>
        <v>6.769E-2</v>
      </c>
      <c r="N144" s="40">
        <f>VLOOKUP($B144,'Basic Ratio'!$D$136:$AU$147,Graph!A139,FALSE)</f>
        <v>6.6442000000000001E-2</v>
      </c>
    </row>
    <row r="145" spans="1:14" ht="13.5" customHeight="1">
      <c r="B145" s="97">
        <f t="shared" si="18"/>
        <v>2013</v>
      </c>
      <c r="C145" s="20">
        <f>VLOOKUP($B145,'Basic Ratio'!$D$4:$AU$15,Graph!A139,FALSE)</f>
        <v>1.9318999999999999E-2</v>
      </c>
      <c r="D145" s="20">
        <f>VLOOKUP($B145,'Basic Ratio'!$D$16:$AU$27,Graph!A139,FALSE)</f>
        <v>5.0667999999999998E-2</v>
      </c>
      <c r="E145" s="20">
        <f>VLOOKUP($B145,'Basic Ratio'!$D$28:$AU$38,Graph!A139,FALSE)</f>
        <v>3.6610999999999998E-2</v>
      </c>
      <c r="F145" s="20">
        <f>VLOOKUP($B145,'Basic Ratio'!$D$40:$AU$51,Graph!A139,FALSE)</f>
        <v>4.6184999999999997E-2</v>
      </c>
      <c r="G145" s="20">
        <f>VLOOKUP($B145,'Basic Ratio'!$D$52:$AU$63,Graph!A139,FALSE)</f>
        <v>3.2295999999999998E-2</v>
      </c>
      <c r="H145" s="20">
        <f>VLOOKUP($B145,'Basic Ratio'!$D$64:$AU$75,Graph!A139,FALSE)</f>
        <v>6.2540999999999999E-2</v>
      </c>
      <c r="I145" s="20">
        <f>VLOOKUP($B145,'Basic Ratio'!$D$76:$AU$87,Graph!A139,FALSE)</f>
        <v>8.7159999999999998E-3</v>
      </c>
      <c r="J145" s="20">
        <f>VLOOKUP($B145,'Basic Ratio'!$D$88:$AU$99,Graph!A139,FALSE)</f>
        <v>1.5077E-2</v>
      </c>
      <c r="K145" s="20">
        <f>VLOOKUP($B145,'Basic Ratio'!$D$100:$AU$111,Graph!A139,FALSE)</f>
        <v>0.10392700000000001</v>
      </c>
      <c r="L145" s="20">
        <f>VLOOKUP($B145,'Basic Ratio'!$D$112:$AU$123,Graph!A139,FALSE)</f>
        <v>5.2811999999999998E-2</v>
      </c>
      <c r="M145" s="20">
        <f>VLOOKUP($B145,'Basic Ratio'!$D$124:$AU$135,Graph!A139,FALSE)</f>
        <v>0.122228</v>
      </c>
      <c r="N145" s="20">
        <f>VLOOKUP($B145,'Basic Ratio'!$D$136:$AU$147,Graph!A139,FALSE)</f>
        <v>6.3685000000000005E-2</v>
      </c>
    </row>
    <row r="146" spans="1:14" ht="13.5" customHeight="1">
      <c r="B146" s="98">
        <f t="shared" si="18"/>
        <v>2014</v>
      </c>
      <c r="C146" s="40">
        <f>VLOOKUP($B146,'Basic Ratio'!$D$4:$AU$15,Graph!A139,FALSE)</f>
        <v>2.0549000000000001E-2</v>
      </c>
      <c r="D146" s="40">
        <f>VLOOKUP($B146,'Basic Ratio'!$D$16:$AU$27,Graph!A139,FALSE)</f>
        <v>5.5010000000000003E-2</v>
      </c>
      <c r="E146" s="40">
        <f>VLOOKUP($B146,'Basic Ratio'!$D$28:$AU$38,Graph!A139,FALSE)</f>
        <v>4.1718999999999999E-2</v>
      </c>
      <c r="F146" s="40">
        <f>VLOOKUP($B146,'Basic Ratio'!$D$40:$AU$51,Graph!A139,FALSE)</f>
        <v>4.3373000000000002E-2</v>
      </c>
      <c r="G146" s="40">
        <f>VLOOKUP($B146,'Basic Ratio'!$D$52:$AU$63,Graph!A139,FALSE)</f>
        <v>3.2065000000000003E-2</v>
      </c>
      <c r="H146" s="40">
        <f>VLOOKUP($B146,'Basic Ratio'!$D$64:$AU$75,Graph!A139,FALSE)</f>
        <v>4.5598E-2</v>
      </c>
      <c r="I146" s="40">
        <f>VLOOKUP($B146,'Basic Ratio'!$D$76:$AU$87,Graph!A139,FALSE)</f>
        <v>1.8672999999999999E-2</v>
      </c>
      <c r="J146" s="40">
        <f>VLOOKUP($B146,'Basic Ratio'!$D$88:$AU$99,Graph!A139,FALSE)</f>
        <v>2.7744999999999999E-2</v>
      </c>
      <c r="K146" s="40">
        <f>VLOOKUP($B146,'Basic Ratio'!$D$100:$AU$111,Graph!A139,FALSE)</f>
        <v>7.1432999999999996E-2</v>
      </c>
      <c r="L146" s="40">
        <f>VLOOKUP($B146,'Basic Ratio'!$D$112:$AU$123,Graph!A139,FALSE)</f>
        <v>4.9954999999999999E-2</v>
      </c>
      <c r="M146" s="40">
        <f>VLOOKUP($B146,'Basic Ratio'!$D$124:$AU$135,Graph!A139,FALSE)</f>
        <v>4.5397E-2</v>
      </c>
      <c r="N146" s="40">
        <f>VLOOKUP($B146,'Basic Ratio'!$D$136:$AU$147,Graph!A139,FALSE)</f>
        <v>6.4043000000000003E-2</v>
      </c>
    </row>
    <row r="147" spans="1:14" ht="13.5" customHeight="1">
      <c r="B147" s="97">
        <f t="shared" si="18"/>
        <v>2015</v>
      </c>
      <c r="C147" s="20">
        <f>VLOOKUP($B147,'Basic Ratio'!$D$4:$AU$15,Graph!A139,FALSE)</f>
        <v>2.7394999999999999E-2</v>
      </c>
      <c r="D147" s="20">
        <f>VLOOKUP($B147,'Basic Ratio'!$D$16:$AU$27,Graph!A139,FALSE)</f>
        <v>6.1780000000000002E-2</v>
      </c>
      <c r="E147" s="20">
        <f>VLOOKUP($B147,'Basic Ratio'!$D$28:$AU$38,Graph!A139,FALSE)</f>
        <v>4.9377999999999998E-2</v>
      </c>
      <c r="F147" s="20">
        <f>VLOOKUP($B147,'Basic Ratio'!$D$40:$AU$51,Graph!A139,FALSE)</f>
        <v>5.7438000000000003E-2</v>
      </c>
      <c r="G147" s="20">
        <f>VLOOKUP($B147,'Basic Ratio'!$D$52:$AU$63,Graph!A139,FALSE)</f>
        <v>3.3105000000000002E-2</v>
      </c>
      <c r="H147" s="20">
        <f>VLOOKUP($B147,'Basic Ratio'!$D$64:$AU$75,Graph!A139,FALSE)</f>
        <v>5.0140999999999998E-2</v>
      </c>
      <c r="I147" s="20">
        <f>VLOOKUP($B147,'Basic Ratio'!$D$76:$AU$87,Graph!A139,FALSE)</f>
        <v>2.1437000000000001E-2</v>
      </c>
      <c r="J147" s="20">
        <f>VLOOKUP($B147,'Basic Ratio'!$D$88:$AU$99,Graph!A139,FALSE)</f>
        <v>2.7265999999999999E-2</v>
      </c>
      <c r="K147" s="20">
        <f>VLOOKUP($B147,'Basic Ratio'!$D$100:$AU$111,Graph!A139,FALSE)</f>
        <v>0.10485899999999999</v>
      </c>
      <c r="L147" s="20">
        <f>VLOOKUP($B147,'Basic Ratio'!$D$112:$AU$123,Graph!A139,FALSE)</f>
        <v>1.4831E-2</v>
      </c>
      <c r="M147" s="20" t="e">
        <f>VLOOKUP($B147,'Basic Ratio'!$D$124:$AU$135,Graph!A139,FALSE)</f>
        <v>#N/A</v>
      </c>
      <c r="N147" s="20">
        <f>VLOOKUP($B147,'Basic Ratio'!$D$136:$AU$147,Graph!A139,FALSE)</f>
        <v>7.3296E-2</v>
      </c>
    </row>
    <row r="148" spans="1:14" ht="13.5" customHeight="1">
      <c r="B148" s="98">
        <f t="shared" si="18"/>
        <v>2016</v>
      </c>
      <c r="C148" s="40">
        <f>VLOOKUP($B148,'Basic Ratio'!$D$4:$AU$15,Graph!A139,FALSE)</f>
        <v>3.7976999999999997E-2</v>
      </c>
      <c r="D148" s="40">
        <f>VLOOKUP($B148,'Basic Ratio'!$D$16:$AU$27,Graph!A139,FALSE)</f>
        <v>5.9535999999999999E-2</v>
      </c>
      <c r="E148" s="40">
        <f>VLOOKUP($B148,'Basic Ratio'!$D$28:$AU$38,Graph!A139,FALSE)</f>
        <v>5.9334999999999999E-2</v>
      </c>
      <c r="F148" s="40">
        <f>VLOOKUP($B148,'Basic Ratio'!$D$40:$AU$51,Graph!A139,FALSE)</f>
        <v>4.7865999999999999E-2</v>
      </c>
      <c r="G148" s="40">
        <f>VLOOKUP($B148,'Basic Ratio'!$D$52:$AU$63,Graph!A139,FALSE)</f>
        <v>3.9023000000000002E-2</v>
      </c>
      <c r="H148" s="40">
        <f>VLOOKUP($B148,'Basic Ratio'!$D$64:$AU$75,Graph!A139,FALSE)</f>
        <v>5.5461000000000003E-2</v>
      </c>
      <c r="I148" s="40">
        <f>VLOOKUP($B148,'Basic Ratio'!$D$76:$AU$87,Graph!A139,FALSE)</f>
        <v>2.4523E-2</v>
      </c>
      <c r="J148" s="40">
        <f>VLOOKUP($B148,'Basic Ratio'!$D$88:$AU$99,Graph!A139,FALSE)</f>
        <v>2.0657999999999999E-2</v>
      </c>
      <c r="K148" s="40">
        <f>VLOOKUP($B148,'Basic Ratio'!$D$100:$AU$111,Graph!A139,FALSE)</f>
        <v>0.108906</v>
      </c>
      <c r="L148" s="40">
        <f>VLOOKUP($B148,'Basic Ratio'!$D$112:$AU$123,Graph!A139,FALSE)</f>
        <v>6.9759000000000002E-2</v>
      </c>
      <c r="M148" s="40">
        <f>VLOOKUP($B148,'Basic Ratio'!$D$124:$AU$135,Graph!A139,FALSE)</f>
        <v>5.3990999999999997E-2</v>
      </c>
      <c r="N148" s="40">
        <f>VLOOKUP($B148,'Basic Ratio'!$D$136:$AU$147,Graph!A139,FALSE)</f>
        <v>8.6956000000000006E-2</v>
      </c>
    </row>
    <row r="149" spans="1:14" ht="13.5" customHeight="1">
      <c r="B149" s="97">
        <f t="shared" si="18"/>
        <v>2017</v>
      </c>
      <c r="C149" s="20">
        <f>VLOOKUP($B149,'Basic Ratio'!$D$4:$AU$15,Graph!A139,FALSE)</f>
        <v>3.6326999999999998E-2</v>
      </c>
      <c r="D149" s="20">
        <f>VLOOKUP($B149,'Basic Ratio'!$D$16:$AU$27,Graph!A139,FALSE)</f>
        <v>5.9806999999999999E-2</v>
      </c>
      <c r="E149" s="20">
        <f>VLOOKUP($B149,'Basic Ratio'!$D$28:$AU$38,Graph!A139,FALSE)</f>
        <v>5.6099999999999997E-2</v>
      </c>
      <c r="F149" s="20">
        <f>VLOOKUP($B149,'Basic Ratio'!$D$40:$AU$51,Graph!A139,FALSE)</f>
        <v>5.6385999999999999E-2</v>
      </c>
      <c r="G149" s="20">
        <f>VLOOKUP($B149,'Basic Ratio'!$D$52:$AU$63,Graph!A139,FALSE)</f>
        <v>4.1972000000000002E-2</v>
      </c>
      <c r="H149" s="20">
        <f>VLOOKUP($B149,'Basic Ratio'!$D$64:$AU$75,Graph!A139,FALSE)</f>
        <v>4.8382000000000001E-2</v>
      </c>
      <c r="I149" s="20">
        <f>VLOOKUP($B149,'Basic Ratio'!$D$76:$AU$87,Graph!A139,FALSE)</f>
        <v>2.6856000000000001E-2</v>
      </c>
      <c r="J149" s="20">
        <f>VLOOKUP($B149,'Basic Ratio'!$D$88:$AU$99,Graph!A139,FALSE)</f>
        <v>2.6335999999999998E-2</v>
      </c>
      <c r="K149" s="20">
        <f>VLOOKUP($B149,'Basic Ratio'!$D$100:$AU$111,Graph!A139,FALSE)</f>
        <v>0.13741700000000001</v>
      </c>
      <c r="L149" s="20">
        <f>VLOOKUP($B149,'Basic Ratio'!$D$112:$AU$123,Graph!A139,FALSE)</f>
        <v>0.100462</v>
      </c>
      <c r="M149" s="20">
        <f>VLOOKUP($B149,'Basic Ratio'!$D$124:$AU$135,Graph!A139,FALSE)</f>
        <v>9.7557000000000005E-2</v>
      </c>
      <c r="N149" s="20">
        <f>VLOOKUP($B149,'Basic Ratio'!$D$136:$AU$147,Graph!A139,FALSE)</f>
        <v>9.1219999999999996E-2</v>
      </c>
    </row>
    <row r="150" spans="1:14" ht="13.5" customHeight="1">
      <c r="B150" s="98">
        <f>B135</f>
        <v>2018</v>
      </c>
      <c r="C150" s="40">
        <f>VLOOKUP($B150,'Basic Ratio'!$D$4:$AU$15,Graph!A139,FALSE)</f>
        <v>3.5792999999999998E-2</v>
      </c>
      <c r="D150" s="40">
        <f>VLOOKUP($B150,'Basic Ratio'!$D$16:$AU$27,Graph!A139,FALSE)</f>
        <v>3.2356000000000003E-2</v>
      </c>
      <c r="E150" s="40">
        <f>VLOOKUP($B150,'Basic Ratio'!$D$28:$AU$39,Graph!A139,FALSE)</f>
        <v>5.8212E-2</v>
      </c>
      <c r="F150" s="40">
        <f>VLOOKUP($B150,'Basic Ratio'!$D$40:$AU$51,Graph!A139,FALSE)</f>
        <v>4.4176E-2</v>
      </c>
      <c r="G150" s="40">
        <f>VLOOKUP($B150,'Basic Ratio'!$D$52:$AU$63,Graph!A139,FALSE)</f>
        <v>4.1717999999999998E-2</v>
      </c>
      <c r="H150" s="40">
        <f>VLOOKUP($B150,'Basic Ratio'!$D$64:$AU$75,Graph!A139,FALSE)</f>
        <v>4.7251000000000001E-2</v>
      </c>
      <c r="I150" s="40">
        <f>VLOOKUP($B150,'Basic Ratio'!$D$76:$AU$87,Graph!A139,FALSE)</f>
        <v>2.2924E-2</v>
      </c>
      <c r="J150" s="40">
        <f>VLOOKUP($B150,'Basic Ratio'!$D$88:$AU$99,Graph!A139,FALSE)</f>
        <v>2.8209000000000001E-2</v>
      </c>
      <c r="K150" s="40">
        <f>VLOOKUP($B150,'Basic Ratio'!$D$100:$AU$111,Graph!A139,FALSE)</f>
        <v>0.10591</v>
      </c>
      <c r="L150" s="40">
        <f>VLOOKUP($B150,'Basic Ratio'!$D$112:$AU$123,Graph!A139,FALSE)</f>
        <v>7.1321999999999997E-2</v>
      </c>
      <c r="M150" s="40">
        <f>VLOOKUP($B150,'Basic Ratio'!$D$124:$AU$135,Graph!A139,FALSE)</f>
        <v>9.9210000000000007E-2</v>
      </c>
      <c r="N150" s="40">
        <f>VLOOKUP($B150,'Basic Ratio'!$D$136:$AU$147,Graph!A139,FALSE)</f>
        <v>7.7726000000000003E-2</v>
      </c>
    </row>
    <row r="151" spans="1:14" ht="13.5" customHeight="1">
      <c r="C151" s="21"/>
      <c r="D151" s="21"/>
      <c r="E151" s="21"/>
      <c r="F151" s="21"/>
      <c r="G151" s="21"/>
      <c r="H151" s="21"/>
      <c r="I151" s="21"/>
      <c r="J151" s="21"/>
      <c r="K151" s="21"/>
      <c r="L151" s="21"/>
      <c r="M151" s="21"/>
      <c r="N151" s="21"/>
    </row>
    <row r="152" spans="1:14" ht="13.5" customHeight="1">
      <c r="C152" s="21"/>
      <c r="D152" s="21"/>
      <c r="E152" s="21"/>
      <c r="F152" s="21"/>
      <c r="G152" s="21"/>
      <c r="H152" s="21"/>
      <c r="I152" s="21"/>
      <c r="J152" s="21"/>
      <c r="K152" s="21"/>
      <c r="L152" s="21"/>
      <c r="M152" s="21"/>
      <c r="N152" s="21"/>
    </row>
    <row r="153" spans="1:14" ht="13.5" customHeight="1">
      <c r="C153" s="21"/>
      <c r="D153" s="21"/>
      <c r="E153" s="21"/>
      <c r="F153" s="21"/>
      <c r="G153" s="21"/>
      <c r="H153" s="21"/>
      <c r="I153" s="21"/>
      <c r="J153" s="21"/>
      <c r="K153" s="21"/>
      <c r="L153" s="21"/>
      <c r="M153" s="21"/>
      <c r="N153" s="21"/>
    </row>
    <row r="154" spans="1:14" ht="13.5" customHeight="1">
      <c r="A154" s="13">
        <v>14</v>
      </c>
      <c r="B154" s="14" t="s">
        <v>192</v>
      </c>
      <c r="C154" s="21"/>
      <c r="D154" s="21"/>
      <c r="E154" s="21"/>
      <c r="F154" s="21" t="s">
        <v>1038</v>
      </c>
      <c r="G154" s="21"/>
      <c r="H154" s="21"/>
      <c r="I154" s="21"/>
      <c r="J154" s="21"/>
      <c r="K154" s="21"/>
      <c r="L154" s="21"/>
      <c r="M154" s="21"/>
      <c r="N154" s="21"/>
    </row>
    <row r="155" spans="1:14" ht="13.5" customHeight="1">
      <c r="B155" s="16"/>
      <c r="C155" s="99" t="str">
        <f>C140</f>
        <v>ニチレイ</v>
      </c>
      <c r="D155" s="99" t="str">
        <f t="shared" ref="D155:N155" si="19">D140</f>
        <v>味の素</v>
      </c>
      <c r="E155" s="99" t="str">
        <f t="shared" si="19"/>
        <v>ｷｯｺｰﾏﾝ</v>
      </c>
      <c r="F155" s="99" t="str">
        <f t="shared" si="19"/>
        <v>日清食品</v>
      </c>
      <c r="G155" s="99" t="str">
        <f t="shared" si="19"/>
        <v>日清製粉</v>
      </c>
      <c r="H155" s="99" t="str">
        <f t="shared" si="19"/>
        <v>東洋水産</v>
      </c>
      <c r="I155" s="99" t="str">
        <f t="shared" si="19"/>
        <v>日本水産</v>
      </c>
      <c r="J155" s="100" t="str">
        <f t="shared" si="19"/>
        <v>Archer‑Daniels‑Midland</v>
      </c>
      <c r="K155" s="100" t="str">
        <f t="shared" si="19"/>
        <v>General Mills</v>
      </c>
      <c r="L155" s="100" t="str">
        <f t="shared" si="19"/>
        <v>Conagra Brands</v>
      </c>
      <c r="M155" s="100" t="str">
        <f t="shared" si="19"/>
        <v>Kellogg</v>
      </c>
      <c r="N155" s="100" t="str">
        <f t="shared" si="19"/>
        <v>Ingredio</v>
      </c>
    </row>
    <row r="156" spans="1:14" ht="13.5" customHeight="1">
      <c r="B156" s="97">
        <f t="shared" ref="B156:B164" si="20">B157-1</f>
        <v>2009</v>
      </c>
      <c r="C156" s="20">
        <f>VLOOKUP($B156,'Basic Ratio'!$D$4:$AU$15,Graph!A154,FALSE)</f>
        <v>2.0688000000000002E-2</v>
      </c>
      <c r="D156" s="20">
        <f>VLOOKUP($B156,'Basic Ratio'!$D$16:$AU$27,Graph!A154,FALSE)</f>
        <v>1.4215999999999999E-2</v>
      </c>
      <c r="E156" s="20">
        <f>VLOOKUP($B156,'Basic Ratio'!$D$28:$AU$39,Graph!A154,FALSE)</f>
        <v>3.0109E-2</v>
      </c>
      <c r="F156" s="20">
        <f>VLOOKUP($B156,'Basic Ratio'!$D$40:$AU$51,Graph!A154,FALSE)</f>
        <v>5.5218000000000003E-2</v>
      </c>
      <c r="G156" s="20">
        <f>VLOOKUP($B156,'Basic Ratio'!$D$52:$AU$63,Graph!A154,FALSE)</f>
        <v>3.7948000000000003E-2</v>
      </c>
      <c r="H156" s="20">
        <f>VLOOKUP($B156,'Basic Ratio'!$D$64:$AU$75,Graph!A154,FALSE)</f>
        <v>5.8686000000000002E-2</v>
      </c>
      <c r="I156" s="20">
        <f>VLOOKUP($B156,'Basic Ratio'!$D$76:$AU$87,Graph!A154,FALSE)</f>
        <v>9.1000000000000003E-5</v>
      </c>
      <c r="J156" s="20">
        <f>VLOOKUP($B156,'Basic Ratio'!$D$88:$AU$99,Graph!A154,FALSE)</f>
        <v>3.1288999999999997E-2</v>
      </c>
      <c r="K156" s="20">
        <f>VLOOKUP($B156,'Basic Ratio'!$D$100:$AU$111,Graph!A154,FALSE)</f>
        <v>0.104573</v>
      </c>
      <c r="L156" s="20">
        <f>VLOOKUP($B156,'Basic Ratio'!$D$112:$AU$123,Graph!A154,FALSE)</f>
        <v>5.1061000000000002E-2</v>
      </c>
      <c r="M156" s="20">
        <f>VLOOKUP($B156,'Basic Ratio'!$D$124:$AU$135,Graph!A154,FALSE)</f>
        <v>0.103815</v>
      </c>
      <c r="N156" s="20">
        <f>VLOOKUP($B156,'Basic Ratio'!$D$136:$AU$147,Graph!A154,FALSE)</f>
        <v>1.1165E-2</v>
      </c>
    </row>
    <row r="157" spans="1:14" ht="13.5" customHeight="1">
      <c r="B157" s="98">
        <f t="shared" si="20"/>
        <v>2010</v>
      </c>
      <c r="C157" s="40">
        <f>VLOOKUP($B157,'Basic Ratio'!$D$4:$AU$15,Graph!A154,FALSE)</f>
        <v>9.2359999999999994E-3</v>
      </c>
      <c r="D157" s="40">
        <f>VLOOKUP($B157,'Basic Ratio'!$D$16:$AU$27,Graph!A154,FALSE)</f>
        <v>2.5170999999999999E-2</v>
      </c>
      <c r="E157" s="40">
        <f>VLOOKUP($B157,'Basic Ratio'!$D$28:$AU$38,Graph!A154,FALSE)</f>
        <v>2.741E-2</v>
      </c>
      <c r="F157" s="40">
        <f>VLOOKUP($B157,'Basic Ratio'!$D$40:$AU$51,Graph!A154,FALSE)</f>
        <v>5.5358999999999998E-2</v>
      </c>
      <c r="G157" s="40">
        <f>VLOOKUP($B157,'Basic Ratio'!$D$52:$AU$63,Graph!A154,FALSE)</f>
        <v>3.3446999999999998E-2</v>
      </c>
      <c r="H157" s="40">
        <f>VLOOKUP($B157,'Basic Ratio'!$D$64:$AU$75,Graph!A154,FALSE)</f>
        <v>4.0583000000000001E-2</v>
      </c>
      <c r="I157" s="40">
        <f>VLOOKUP($B157,'Basic Ratio'!$D$76:$AU$87,Graph!A154,FALSE)</f>
        <v>-1.8630000000000001E-3</v>
      </c>
      <c r="J157" s="40">
        <f>VLOOKUP($B157,'Basic Ratio'!$D$88:$AU$99,Graph!A154,FALSE)</f>
        <v>2.5236000000000001E-2</v>
      </c>
      <c r="K157" s="40">
        <f>VLOOKUP($B157,'Basic Ratio'!$D$100:$AU$111,Graph!A154,FALSE)</f>
        <v>0.120851</v>
      </c>
      <c r="L157" s="40">
        <f>VLOOKUP($B157,'Basic Ratio'!$D$112:$AU$123,Graph!A154,FALSE)</f>
        <v>6.6008999999999998E-2</v>
      </c>
      <c r="M157" s="40" t="e">
        <f>VLOOKUP($B157,'Basic Ratio'!$D$124:$AU$135,Graph!A154,FALSE)</f>
        <v>#N/A</v>
      </c>
      <c r="N157" s="40">
        <f>VLOOKUP($B157,'Basic Ratio'!$D$136:$AU$147,Graph!A154,FALSE)</f>
        <v>3.8698999999999997E-2</v>
      </c>
    </row>
    <row r="158" spans="1:14" ht="13.5" customHeight="1">
      <c r="B158" s="97">
        <f t="shared" si="20"/>
        <v>2011</v>
      </c>
      <c r="C158" s="20">
        <f>VLOOKUP($B158,'Basic Ratio'!$D$4:$AU$15,Graph!A154,FALSE)</f>
        <v>1.7374000000000001E-2</v>
      </c>
      <c r="D158" s="20">
        <f>VLOOKUP($B158,'Basic Ratio'!$D$16:$AU$27,Graph!A154,FALSE)</f>
        <v>3.4873000000000001E-2</v>
      </c>
      <c r="E158" s="20">
        <f>VLOOKUP($B158,'Basic Ratio'!$D$28:$AU$38,Graph!A154,FALSE)</f>
        <v>3.1715E-2</v>
      </c>
      <c r="F158" s="20">
        <f>VLOOKUP($B158,'Basic Ratio'!$D$40:$AU$51,Graph!A154,FALSE)</f>
        <v>4.8696999999999997E-2</v>
      </c>
      <c r="G158" s="20">
        <f>VLOOKUP($B158,'Basic Ratio'!$D$52:$AU$63,Graph!A154,FALSE)</f>
        <v>3.0151000000000001E-2</v>
      </c>
      <c r="H158" s="20">
        <f>VLOOKUP($B158,'Basic Ratio'!$D$64:$AU$75,Graph!A154,FALSE)</f>
        <v>5.0215999999999997E-2</v>
      </c>
      <c r="I158" s="20">
        <f>VLOOKUP($B158,'Basic Ratio'!$D$76:$AU$87,Graph!A154,FALSE)</f>
        <v>4.287E-3</v>
      </c>
      <c r="J158" s="20" t="e">
        <f>VLOOKUP($B158,'Basic Ratio'!$D$88:$AU$99,Graph!A154,FALSE)</f>
        <v>#N/A</v>
      </c>
      <c r="K158" s="20">
        <f>VLOOKUP($B158,'Basic Ratio'!$D$100:$AU$111,Graph!A154,FALSE)</f>
        <v>9.4087000000000004E-2</v>
      </c>
      <c r="L158" s="20">
        <f>VLOOKUP($B158,'Basic Ratio'!$D$112:$AU$123,Graph!A154,FALSE)</f>
        <v>3.5097999999999997E-2</v>
      </c>
      <c r="M158" s="20">
        <f>VLOOKUP($B158,'Basic Ratio'!$D$124:$AU$135,Graph!A154,FALSE)</f>
        <v>6.5615999999999994E-2</v>
      </c>
      <c r="N158" s="20">
        <f>VLOOKUP($B158,'Basic Ratio'!$D$136:$AU$147,Graph!A154,FALSE)</f>
        <v>6.6891000000000006E-2</v>
      </c>
    </row>
    <row r="159" spans="1:14" ht="13.5" customHeight="1">
      <c r="B159" s="98">
        <f t="shared" si="20"/>
        <v>2012</v>
      </c>
      <c r="C159" s="40">
        <f>VLOOKUP($B159,'Basic Ratio'!$D$4:$AU$15,Graph!A154,FALSE)</f>
        <v>2.0893999999999999E-2</v>
      </c>
      <c r="D159" s="40">
        <f>VLOOKUP($B159,'Basic Ratio'!$D$16:$AU$27,Graph!A154,FALSE)</f>
        <v>4.1258000000000003E-2</v>
      </c>
      <c r="E159" s="40">
        <f>VLOOKUP($B159,'Basic Ratio'!$D$28:$AU$38,Graph!A154,FALSE)</f>
        <v>3.6656000000000001E-2</v>
      </c>
      <c r="F159" s="40">
        <f>VLOOKUP($B159,'Basic Ratio'!$D$40:$AU$51,Graph!A154,FALSE)</f>
        <v>4.9256000000000001E-2</v>
      </c>
      <c r="G159" s="40">
        <f>VLOOKUP($B159,'Basic Ratio'!$D$52:$AU$63,Graph!A154,FALSE)</f>
        <v>3.0046E-2</v>
      </c>
      <c r="H159" s="40">
        <f>VLOOKUP($B159,'Basic Ratio'!$D$64:$AU$75,Graph!A154,FALSE)</f>
        <v>5.0154999999999998E-2</v>
      </c>
      <c r="I159" s="40">
        <f>VLOOKUP($B159,'Basic Ratio'!$D$76:$AU$87,Graph!A154,FALSE)</f>
        <v>-8.0700000000000008E-3</v>
      </c>
      <c r="J159" s="40">
        <f>VLOOKUP($B159,'Basic Ratio'!$D$88:$AU$99,Graph!A154,FALSE)</f>
        <v>1.5183E-2</v>
      </c>
      <c r="K159" s="40">
        <f>VLOOKUP($B159,'Basic Ratio'!$D$100:$AU$111,Graph!A154,FALSE)</f>
        <v>0.104376</v>
      </c>
      <c r="L159" s="40">
        <f>VLOOKUP($B159,'Basic Ratio'!$D$112:$AU$123,Graph!A154,FALSE)</f>
        <v>5.7456E-2</v>
      </c>
      <c r="M159" s="40">
        <f>VLOOKUP($B159,'Basic Ratio'!$D$124:$AU$135,Graph!A154,FALSE)</f>
        <v>6.769E-2</v>
      </c>
      <c r="N159" s="40">
        <f>VLOOKUP($B159,'Basic Ratio'!$D$136:$AU$147,Graph!A154,FALSE)</f>
        <v>6.5522999999999998E-2</v>
      </c>
    </row>
    <row r="160" spans="1:14" ht="13.5" customHeight="1">
      <c r="B160" s="97">
        <f t="shared" si="20"/>
        <v>2013</v>
      </c>
      <c r="C160" s="20">
        <f>VLOOKUP($B160,'Basic Ratio'!$D$4:$AU$15,Graph!A154,FALSE)</f>
        <v>1.7406000000000001E-2</v>
      </c>
      <c r="D160" s="20">
        <f>VLOOKUP($B160,'Basic Ratio'!$D$16:$AU$27,Graph!A154,FALSE)</f>
        <v>4.3168999999999999E-2</v>
      </c>
      <c r="E160" s="20">
        <f>VLOOKUP($B160,'Basic Ratio'!$D$28:$AU$38,Graph!A154,FALSE)</f>
        <v>3.6596999999999998E-2</v>
      </c>
      <c r="F160" s="20">
        <f>VLOOKUP($B160,'Basic Ratio'!$D$40:$AU$51,Graph!A154,FALSE)</f>
        <v>4.6136999999999997E-2</v>
      </c>
      <c r="G160" s="20">
        <f>VLOOKUP($B160,'Basic Ratio'!$D$52:$AU$63,Graph!A154,FALSE)</f>
        <v>3.0443000000000001E-2</v>
      </c>
      <c r="H160" s="20">
        <f>VLOOKUP($B160,'Basic Ratio'!$D$64:$AU$75,Graph!A154,FALSE)</f>
        <v>6.1045000000000002E-2</v>
      </c>
      <c r="I160" s="20">
        <f>VLOOKUP($B160,'Basic Ratio'!$D$76:$AU$87,Graph!A154,FALSE)</f>
        <v>6.6160000000000004E-3</v>
      </c>
      <c r="J160" s="20">
        <f>VLOOKUP($B160,'Basic Ratio'!$D$88:$AU$99,Graph!A154,FALSE)</f>
        <v>1.4943E-2</v>
      </c>
      <c r="K160" s="20">
        <f>VLOOKUP($B160,'Basic Ratio'!$D$100:$AU$111,Graph!A154,FALSE)</f>
        <v>0.101867</v>
      </c>
      <c r="L160" s="20">
        <f>VLOOKUP($B160,'Basic Ratio'!$D$112:$AU$123,Graph!A154,FALSE)</f>
        <v>2.5603000000000001E-2</v>
      </c>
      <c r="M160" s="20">
        <f>VLOOKUP($B160,'Basic Ratio'!$D$124:$AU$135,Graph!A154,FALSE)</f>
        <v>0.12216</v>
      </c>
      <c r="N160" s="20">
        <f>VLOOKUP($B160,'Basic Ratio'!$D$136:$AU$147,Graph!A154,FALSE)</f>
        <v>6.2578999999999996E-2</v>
      </c>
    </row>
    <row r="161" spans="1:14" ht="13.5" customHeight="1">
      <c r="B161" s="98">
        <f t="shared" si="20"/>
        <v>2014</v>
      </c>
      <c r="C161" s="40">
        <f>VLOOKUP($B161,'Basic Ratio'!$D$4:$AU$15,Graph!A154,FALSE)</f>
        <v>1.7791000000000001E-2</v>
      </c>
      <c r="D161" s="40">
        <f>VLOOKUP($B161,'Basic Ratio'!$D$16:$AU$27,Graph!A154,FALSE)</f>
        <v>4.6188E-2</v>
      </c>
      <c r="E161" s="40">
        <f>VLOOKUP($B161,'Basic Ratio'!$D$28:$AU$38,Graph!A154,FALSE)</f>
        <v>4.1423000000000001E-2</v>
      </c>
      <c r="F161" s="40">
        <f>VLOOKUP($B161,'Basic Ratio'!$D$40:$AU$51,Graph!A154,FALSE)</f>
        <v>4.2876999999999998E-2</v>
      </c>
      <c r="G161" s="40">
        <f>VLOOKUP($B161,'Basic Ratio'!$D$52:$AU$63,Graph!A154,FALSE)</f>
        <v>3.0478000000000002E-2</v>
      </c>
      <c r="H161" s="40">
        <f>VLOOKUP($B161,'Basic Ratio'!$D$64:$AU$75,Graph!A154,FALSE)</f>
        <v>4.4332000000000003E-2</v>
      </c>
      <c r="I161" s="40">
        <f>VLOOKUP($B161,'Basic Ratio'!$D$76:$AU$87,Graph!A154,FALSE)</f>
        <v>1.6537E-2</v>
      </c>
      <c r="J161" s="40">
        <f>VLOOKUP($B161,'Basic Ratio'!$D$88:$AU$99,Graph!A154,FALSE)</f>
        <v>2.7684E-2</v>
      </c>
      <c r="K161" s="40">
        <f>VLOOKUP($B161,'Basic Ratio'!$D$100:$AU$111,Graph!A154,FALSE)</f>
        <v>6.9272E-2</v>
      </c>
      <c r="L161" s="40">
        <f>VLOOKUP($B161,'Basic Ratio'!$D$112:$AU$123,Graph!A154,FALSE)</f>
        <v>-2.7961E-2</v>
      </c>
      <c r="M161" s="40">
        <f>VLOOKUP($B161,'Basic Ratio'!$D$124:$AU$135,Graph!A154,FALSE)</f>
        <v>4.5397E-2</v>
      </c>
      <c r="N161" s="40">
        <f>VLOOKUP($B161,'Basic Ratio'!$D$136:$AU$147,Graph!A154,FALSE)</f>
        <v>6.2631999999999993E-2</v>
      </c>
    </row>
    <row r="162" spans="1:14" ht="13.5" customHeight="1">
      <c r="B162" s="97">
        <f t="shared" si="20"/>
        <v>2015</v>
      </c>
      <c r="C162" s="20">
        <f>VLOOKUP($B162,'Basic Ratio'!$D$4:$AU$15,Graph!A154,FALSE)</f>
        <v>2.5162E-2</v>
      </c>
      <c r="D162" s="20">
        <f>VLOOKUP($B162,'Basic Ratio'!$D$16:$AU$27,Graph!A154,FALSE)</f>
        <v>5.3619E-2</v>
      </c>
      <c r="E162" s="20">
        <f>VLOOKUP($B162,'Basic Ratio'!$D$28:$AU$38,Graph!A154,FALSE)</f>
        <v>4.8885999999999999E-2</v>
      </c>
      <c r="F162" s="20">
        <f>VLOOKUP($B162,'Basic Ratio'!$D$40:$AU$51,Graph!A154,FALSE)</f>
        <v>5.7433999999999999E-2</v>
      </c>
      <c r="G162" s="20">
        <f>VLOOKUP($B162,'Basic Ratio'!$D$52:$AU$63,Graph!A154,FALSE)</f>
        <v>3.1544000000000003E-2</v>
      </c>
      <c r="H162" s="20">
        <f>VLOOKUP($B162,'Basic Ratio'!$D$64:$AU$75,Graph!A154,FALSE)</f>
        <v>4.7910000000000001E-2</v>
      </c>
      <c r="I162" s="20">
        <f>VLOOKUP($B162,'Basic Ratio'!$D$76:$AU$87,Graph!A154,FALSE)</f>
        <v>1.9314999999999999E-2</v>
      </c>
      <c r="J162" s="20">
        <f>VLOOKUP($B162,'Basic Ratio'!$D$88:$AU$99,Graph!A154,FALSE)</f>
        <v>2.7310000000000001E-2</v>
      </c>
      <c r="K162" s="20">
        <f>VLOOKUP($B162,'Basic Ratio'!$D$100:$AU$111,Graph!A154,FALSE)</f>
        <v>0.10248</v>
      </c>
      <c r="L162" s="20">
        <f>VLOOKUP($B162,'Basic Ratio'!$D$112:$AU$123,Graph!A154,FALSE)</f>
        <v>-7.8137999999999999E-2</v>
      </c>
      <c r="M162" s="20" t="e">
        <f>VLOOKUP($B162,'Basic Ratio'!$D$124:$AU$135,Graph!A154,FALSE)</f>
        <v>#N/A</v>
      </c>
      <c r="N162" s="20">
        <f>VLOOKUP($B162,'Basic Ratio'!$D$136:$AU$147,Graph!A154,FALSE)</f>
        <v>7.1516999999999997E-2</v>
      </c>
    </row>
    <row r="163" spans="1:14" ht="13.5" customHeight="1">
      <c r="B163" s="98">
        <f t="shared" si="20"/>
        <v>2016</v>
      </c>
      <c r="C163" s="40">
        <f>VLOOKUP($B163,'Basic Ratio'!$D$4:$AU$15,Graph!A154,FALSE)</f>
        <v>3.4745999999999999E-2</v>
      </c>
      <c r="D163" s="40">
        <f>VLOOKUP($B163,'Basic Ratio'!$D$16:$AU$27,Graph!A154,FALSE)</f>
        <v>4.863E-2</v>
      </c>
      <c r="E163" s="40">
        <f>VLOOKUP($B163,'Basic Ratio'!$D$28:$AU$38,Graph!A154,FALSE)</f>
        <v>5.9202999999999999E-2</v>
      </c>
      <c r="F163" s="40">
        <f>VLOOKUP($B163,'Basic Ratio'!$D$40:$AU$51,Graph!A154,FALSE)</f>
        <v>4.7523000000000003E-2</v>
      </c>
      <c r="G163" s="40">
        <f>VLOOKUP($B163,'Basic Ratio'!$D$52:$AU$63,Graph!A154,FALSE)</f>
        <v>3.6587000000000001E-2</v>
      </c>
      <c r="H163" s="40">
        <f>VLOOKUP($B163,'Basic Ratio'!$D$64:$AU$75,Graph!A154,FALSE)</f>
        <v>5.4449999999999998E-2</v>
      </c>
      <c r="I163" s="40">
        <f>VLOOKUP($B163,'Basic Ratio'!$D$76:$AU$87,Graph!A154,FALSE)</f>
        <v>2.2353000000000001E-2</v>
      </c>
      <c r="J163" s="40">
        <f>VLOOKUP($B163,'Basic Ratio'!$D$88:$AU$99,Graph!A154,FALSE)</f>
        <v>2.0514000000000001E-2</v>
      </c>
      <c r="K163" s="40">
        <f>VLOOKUP($B163,'Basic Ratio'!$D$100:$AU$111,Graph!A154,FALSE)</f>
        <v>0.106115</v>
      </c>
      <c r="L163" s="40">
        <f>VLOOKUP($B163,'Basic Ratio'!$D$112:$AU$123,Graph!A154,FALSE)</f>
        <v>8.1679000000000002E-2</v>
      </c>
      <c r="M163" s="40">
        <f>VLOOKUP($B163,'Basic Ratio'!$D$124:$AU$135,Graph!A154,FALSE)</f>
        <v>5.3913999999999997E-2</v>
      </c>
      <c r="N163" s="40">
        <f>VLOOKUP($B163,'Basic Ratio'!$D$136:$AU$147,Graph!A154,FALSE)</f>
        <v>8.5028000000000006E-2</v>
      </c>
    </row>
    <row r="164" spans="1:14" ht="13.5" customHeight="1">
      <c r="B164" s="97">
        <f t="shared" si="20"/>
        <v>2017</v>
      </c>
      <c r="C164" s="20">
        <f>VLOOKUP($B164,'Basic Ratio'!$D$4:$AU$15,Graph!A154,FALSE)</f>
        <v>3.3619000000000003E-2</v>
      </c>
      <c r="D164" s="20">
        <f>VLOOKUP($B164,'Basic Ratio'!$D$16:$AU$27,Graph!A154,FALSE)</f>
        <v>5.2808000000000001E-2</v>
      </c>
      <c r="E164" s="20">
        <f>VLOOKUP($B164,'Basic Ratio'!$D$28:$AU$38,Graph!A154,FALSE)</f>
        <v>5.5377999999999997E-2</v>
      </c>
      <c r="F164" s="20">
        <f>VLOOKUP($B164,'Basic Ratio'!$D$40:$AU$51,Graph!A154,FALSE)</f>
        <v>5.6358999999999999E-2</v>
      </c>
      <c r="G164" s="20">
        <f>VLOOKUP($B164,'Basic Ratio'!$D$52:$AU$63,Graph!A154,FALSE)</f>
        <v>3.9509000000000002E-2</v>
      </c>
      <c r="H164" s="20">
        <f>VLOOKUP($B164,'Basic Ratio'!$D$64:$AU$75,Graph!A154,FALSE)</f>
        <v>4.7405000000000003E-2</v>
      </c>
      <c r="I164" s="20">
        <f>VLOOKUP($B164,'Basic Ratio'!$D$76:$AU$87,Graph!A154,FALSE)</f>
        <v>2.5378000000000001E-2</v>
      </c>
      <c r="J164" s="20">
        <f>VLOOKUP($B164,'Basic Ratio'!$D$88:$AU$99,Graph!A154,FALSE)</f>
        <v>2.6221000000000001E-2</v>
      </c>
      <c r="K164" s="20">
        <f>VLOOKUP($B164,'Basic Ratio'!$D$100:$AU$111,Graph!A154,FALSE)</f>
        <v>0.135384</v>
      </c>
      <c r="L164" s="20">
        <f>VLOOKUP($B164,'Basic Ratio'!$D$112:$AU$123,Graph!A154,FALSE)</f>
        <v>0.10183499999999999</v>
      </c>
      <c r="M164" s="20">
        <f>VLOOKUP($B164,'Basic Ratio'!$D$124:$AU$135,Graph!A154,FALSE)</f>
        <v>9.7557000000000005E-2</v>
      </c>
      <c r="N164" s="20">
        <f>VLOOKUP($B164,'Basic Ratio'!$D$136:$AU$147,Graph!A154,FALSE)</f>
        <v>8.8991000000000001E-2</v>
      </c>
    </row>
    <row r="165" spans="1:14" ht="13.5" customHeight="1">
      <c r="B165" s="98">
        <f>B150</f>
        <v>2018</v>
      </c>
      <c r="C165" s="40">
        <f>VLOOKUP($B165,'Basic Ratio'!$D$4:$AU$15,Graph!A154,FALSE)</f>
        <v>3.4375999999999997E-2</v>
      </c>
      <c r="D165" s="40">
        <f>VLOOKUP($B165,'Basic Ratio'!$D$16:$AU$27,Graph!A154,FALSE)</f>
        <v>2.6339999999999999E-2</v>
      </c>
      <c r="E165" s="40">
        <f>VLOOKUP($B165,'Basic Ratio'!$D$28:$AU$39,Graph!A154,FALSE)</f>
        <v>5.7306000000000003E-2</v>
      </c>
      <c r="F165" s="40">
        <f>VLOOKUP($B165,'Basic Ratio'!$D$40:$AU$51,Graph!A154,FALSE)</f>
        <v>4.2918999999999999E-2</v>
      </c>
      <c r="G165" s="40">
        <f>VLOOKUP($B165,'Basic Ratio'!$D$52:$AU$63,Graph!A154,FALSE)</f>
        <v>3.9387999999999999E-2</v>
      </c>
      <c r="H165" s="40">
        <f>VLOOKUP($B165,'Basic Ratio'!$D$64:$AU$75,Graph!A154,FALSE)</f>
        <v>4.5971999999999999E-2</v>
      </c>
      <c r="I165" s="40">
        <f>VLOOKUP($B165,'Basic Ratio'!$D$76:$AU$87,Graph!A154,FALSE)</f>
        <v>2.1596000000000001E-2</v>
      </c>
      <c r="J165" s="40">
        <f>VLOOKUP($B165,'Basic Ratio'!$D$88:$AU$99,Graph!A154,FALSE)</f>
        <v>2.8131E-2</v>
      </c>
      <c r="K165" s="40">
        <f>VLOOKUP($B165,'Basic Ratio'!$D$100:$AU$111,Graph!A154,FALSE)</f>
        <v>0.103924</v>
      </c>
      <c r="L165" s="40">
        <f>VLOOKUP($B165,'Basic Ratio'!$D$112:$AU$123,Graph!A154,FALSE)</f>
        <v>7.1111999999999995E-2</v>
      </c>
      <c r="M165" s="40">
        <f>VLOOKUP($B165,'Basic Ratio'!$D$124:$AU$135,Graph!A154,FALSE)</f>
        <v>9.8618999999999998E-2</v>
      </c>
      <c r="N165" s="40">
        <f>VLOOKUP($B165,'Basic Ratio'!$D$136:$AU$147,Graph!A154,FALSE)</f>
        <v>7.5842999999999994E-2</v>
      </c>
    </row>
    <row r="166" spans="1:14" ht="13.5" customHeight="1">
      <c r="C166" s="21"/>
      <c r="D166" s="21"/>
      <c r="E166" s="21"/>
      <c r="F166" s="21"/>
      <c r="G166" s="21"/>
      <c r="H166" s="21"/>
      <c r="I166" s="21"/>
      <c r="J166" s="21"/>
      <c r="K166" s="21"/>
      <c r="L166" s="21"/>
      <c r="M166" s="21"/>
      <c r="N166" s="21"/>
    </row>
    <row r="167" spans="1:14" ht="13.5" customHeight="1">
      <c r="C167" s="21"/>
      <c r="D167" s="21"/>
      <c r="E167" s="21"/>
      <c r="F167" s="21"/>
      <c r="G167" s="21"/>
      <c r="H167" s="21"/>
      <c r="I167" s="21"/>
      <c r="J167" s="21"/>
      <c r="K167" s="21"/>
      <c r="L167" s="21"/>
      <c r="M167" s="21"/>
      <c r="N167" s="21"/>
    </row>
    <row r="168" spans="1:14" ht="13.5" customHeight="1">
      <c r="C168" s="21"/>
      <c r="D168" s="21"/>
      <c r="E168" s="21"/>
      <c r="F168" s="21"/>
      <c r="G168" s="21"/>
      <c r="H168" s="21"/>
      <c r="I168" s="21"/>
      <c r="J168" s="21"/>
      <c r="K168" s="21"/>
      <c r="L168" s="21"/>
      <c r="M168" s="21"/>
      <c r="N168" s="21"/>
    </row>
    <row r="169" spans="1:14" ht="13.5" customHeight="1">
      <c r="A169" s="13">
        <v>15</v>
      </c>
      <c r="B169" s="14" t="s">
        <v>193</v>
      </c>
      <c r="C169" s="21"/>
      <c r="D169" s="21"/>
      <c r="E169" s="21"/>
      <c r="F169" s="21" t="s">
        <v>1039</v>
      </c>
      <c r="G169" s="21"/>
      <c r="H169" s="21"/>
      <c r="I169" s="21"/>
      <c r="J169" s="21"/>
      <c r="K169" s="21"/>
      <c r="L169" s="21"/>
      <c r="M169" s="21"/>
      <c r="N169" s="21"/>
    </row>
    <row r="170" spans="1:14" ht="13.5" customHeight="1">
      <c r="B170" s="16"/>
      <c r="C170" s="99" t="str">
        <f>C155</f>
        <v>ニチレイ</v>
      </c>
      <c r="D170" s="99" t="str">
        <f t="shared" ref="D170:N170" si="21">D155</f>
        <v>味の素</v>
      </c>
      <c r="E170" s="99" t="str">
        <f t="shared" si="21"/>
        <v>ｷｯｺｰﾏﾝ</v>
      </c>
      <c r="F170" s="99" t="str">
        <f t="shared" si="21"/>
        <v>日清食品</v>
      </c>
      <c r="G170" s="99" t="str">
        <f t="shared" si="21"/>
        <v>日清製粉</v>
      </c>
      <c r="H170" s="99" t="str">
        <f t="shared" si="21"/>
        <v>東洋水産</v>
      </c>
      <c r="I170" s="99" t="str">
        <f t="shared" si="21"/>
        <v>日本水産</v>
      </c>
      <c r="J170" s="100" t="str">
        <f t="shared" si="21"/>
        <v>Archer‑Daniels‑Midland</v>
      </c>
      <c r="K170" s="100" t="str">
        <f t="shared" si="21"/>
        <v>General Mills</v>
      </c>
      <c r="L170" s="100" t="str">
        <f t="shared" si="21"/>
        <v>Conagra Brands</v>
      </c>
      <c r="M170" s="100" t="str">
        <f t="shared" si="21"/>
        <v>Kellogg</v>
      </c>
      <c r="N170" s="100" t="str">
        <f t="shared" si="21"/>
        <v>Ingredio</v>
      </c>
    </row>
    <row r="171" spans="1:14" ht="13.5" customHeight="1">
      <c r="B171" s="97">
        <f t="shared" ref="B171:B179" si="22">B172-1</f>
        <v>2009</v>
      </c>
      <c r="C171" s="20">
        <f>VLOOKUP($B171,'Basic Ratio'!$D$4:$AU$15,Graph!A169,FALSE)</f>
        <v>2.0688000000000002E-2</v>
      </c>
      <c r="D171" s="20">
        <f>VLOOKUP($B171,'Basic Ratio'!$D$16:$AU$27,Graph!A169,FALSE)</f>
        <v>1.4215999999999999E-2</v>
      </c>
      <c r="E171" s="20">
        <f>VLOOKUP($B171,'Basic Ratio'!$D$28:$AU$39,Graph!A169,FALSE)</f>
        <v>3.0109E-2</v>
      </c>
      <c r="F171" s="20">
        <f>VLOOKUP($B171,'Basic Ratio'!$D$40:$AU$51,Graph!A169,FALSE)</f>
        <v>5.5218000000000003E-2</v>
      </c>
      <c r="G171" s="20">
        <f>VLOOKUP($B171,'Basic Ratio'!$D$52:$AU$63,Graph!A169,FALSE)</f>
        <v>3.7948000000000003E-2</v>
      </c>
      <c r="H171" s="20">
        <f>VLOOKUP($B171,'Basic Ratio'!$D$64:$AU$75,Graph!A169,FALSE)</f>
        <v>5.8686000000000002E-2</v>
      </c>
      <c r="I171" s="20">
        <f>VLOOKUP($B171,'Basic Ratio'!$D$76:$AU$87,Graph!A169,FALSE)</f>
        <v>9.1000000000000003E-5</v>
      </c>
      <c r="J171" s="20">
        <f>VLOOKUP($B171,'Basic Ratio'!$D$88:$AU$99,Graph!A169,FALSE)</f>
        <v>3.1288999999999997E-2</v>
      </c>
      <c r="K171" s="20">
        <f>VLOOKUP($B171,'Basic Ratio'!$D$100:$AU$111,Graph!A169,FALSE)</f>
        <v>0.104573</v>
      </c>
      <c r="L171" s="20">
        <f>VLOOKUP($B171,'Basic Ratio'!$D$112:$AU$123,Graph!A169,FALSE)</f>
        <v>5.2542999999999999E-2</v>
      </c>
      <c r="M171" s="20">
        <f>VLOOKUP($B171,'Basic Ratio'!$D$124:$AU$135,Graph!A169,FALSE)</f>
        <v>0.103815</v>
      </c>
      <c r="N171" s="20">
        <f>VLOOKUP($B171,'Basic Ratio'!$D$136:$AU$147,Graph!A169,FALSE)</f>
        <v>1.1165E-2</v>
      </c>
    </row>
    <row r="172" spans="1:14" ht="13.5" customHeight="1">
      <c r="B172" s="98">
        <f t="shared" si="22"/>
        <v>2010</v>
      </c>
      <c r="C172" s="40">
        <f>VLOOKUP($B172,'Basic Ratio'!$D$4:$AU$15,Graph!A169,FALSE)</f>
        <v>9.2359999999999994E-3</v>
      </c>
      <c r="D172" s="40">
        <f>VLOOKUP($B172,'Basic Ratio'!$D$16:$AU$27,Graph!A169,FALSE)</f>
        <v>2.5170999999999999E-2</v>
      </c>
      <c r="E172" s="40">
        <f>VLOOKUP($B172,'Basic Ratio'!$D$28:$AU$38,Graph!A169,FALSE)</f>
        <v>2.741E-2</v>
      </c>
      <c r="F172" s="40">
        <f>VLOOKUP($B172,'Basic Ratio'!$D$40:$AU$51,Graph!A169,FALSE)</f>
        <v>5.5358999999999998E-2</v>
      </c>
      <c r="G172" s="40">
        <f>VLOOKUP($B172,'Basic Ratio'!$D$52:$AU$63,Graph!A169,FALSE)</f>
        <v>3.3446999999999998E-2</v>
      </c>
      <c r="H172" s="40">
        <f>VLOOKUP($B172,'Basic Ratio'!$D$64:$AU$75,Graph!A169,FALSE)</f>
        <v>4.0583000000000001E-2</v>
      </c>
      <c r="I172" s="40">
        <f>VLOOKUP($B172,'Basic Ratio'!$D$76:$AU$87,Graph!A169,FALSE)</f>
        <v>-1.8630000000000001E-3</v>
      </c>
      <c r="J172" s="40">
        <f>VLOOKUP($B172,'Basic Ratio'!$D$88:$AU$99,Graph!A169,FALSE)</f>
        <v>2.5236000000000001E-2</v>
      </c>
      <c r="K172" s="40">
        <f>VLOOKUP($B172,'Basic Ratio'!$D$100:$AU$111,Graph!A169,FALSE)</f>
        <v>0.120851</v>
      </c>
      <c r="L172" s="40">
        <f>VLOOKUP($B172,'Basic Ratio'!$D$112:$AU$123,Graph!A169,FALSE)</f>
        <v>6.6783999999999996E-2</v>
      </c>
      <c r="M172" s="40" t="e">
        <f>VLOOKUP($B172,'Basic Ratio'!$D$124:$AU$135,Graph!A169,FALSE)</f>
        <v>#N/A</v>
      </c>
      <c r="N172" s="40">
        <f>VLOOKUP($B172,'Basic Ratio'!$D$136:$AU$147,Graph!A169,FALSE)</f>
        <v>3.8698999999999997E-2</v>
      </c>
    </row>
    <row r="173" spans="1:14" ht="13.5" customHeight="1">
      <c r="B173" s="97">
        <f t="shared" si="22"/>
        <v>2011</v>
      </c>
      <c r="C173" s="20">
        <f>VLOOKUP($B173,'Basic Ratio'!$D$4:$AU$15,Graph!A169,FALSE)</f>
        <v>1.7374000000000001E-2</v>
      </c>
      <c r="D173" s="20">
        <f>VLOOKUP($B173,'Basic Ratio'!$D$16:$AU$27,Graph!A169,FALSE)</f>
        <v>3.4873000000000001E-2</v>
      </c>
      <c r="E173" s="20">
        <f>VLOOKUP($B173,'Basic Ratio'!$D$28:$AU$38,Graph!A169,FALSE)</f>
        <v>3.1715E-2</v>
      </c>
      <c r="F173" s="20">
        <f>VLOOKUP($B173,'Basic Ratio'!$D$40:$AU$51,Graph!A169,FALSE)</f>
        <v>4.8696999999999997E-2</v>
      </c>
      <c r="G173" s="20">
        <f>VLOOKUP($B173,'Basic Ratio'!$D$52:$AU$63,Graph!A169,FALSE)</f>
        <v>3.0151000000000001E-2</v>
      </c>
      <c r="H173" s="20">
        <f>VLOOKUP($B173,'Basic Ratio'!$D$64:$AU$75,Graph!A169,FALSE)</f>
        <v>5.0215999999999997E-2</v>
      </c>
      <c r="I173" s="20">
        <f>VLOOKUP($B173,'Basic Ratio'!$D$76:$AU$87,Graph!A169,FALSE)</f>
        <v>4.287E-3</v>
      </c>
      <c r="J173" s="20" t="e">
        <f>VLOOKUP($B173,'Basic Ratio'!$D$88:$AU$99,Graph!A169,FALSE)</f>
        <v>#N/A</v>
      </c>
      <c r="K173" s="20">
        <f>VLOOKUP($B173,'Basic Ratio'!$D$100:$AU$111,Graph!A169,FALSE)</f>
        <v>9.4087000000000004E-2</v>
      </c>
      <c r="L173" s="20">
        <f>VLOOKUP($B173,'Basic Ratio'!$D$112:$AU$123,Graph!A169,FALSE)</f>
        <v>3.4498000000000001E-2</v>
      </c>
      <c r="M173" s="20">
        <f>VLOOKUP($B173,'Basic Ratio'!$D$124:$AU$135,Graph!A169,FALSE)</f>
        <v>6.5615999999999994E-2</v>
      </c>
      <c r="N173" s="20">
        <f>VLOOKUP($B173,'Basic Ratio'!$D$136:$AU$147,Graph!A169,FALSE)</f>
        <v>6.6891000000000006E-2</v>
      </c>
    </row>
    <row r="174" spans="1:14" ht="13.5" customHeight="1">
      <c r="B174" s="98">
        <f t="shared" si="22"/>
        <v>2012</v>
      </c>
      <c r="C174" s="40">
        <f>VLOOKUP($B174,'Basic Ratio'!$D$4:$AU$15,Graph!A169,FALSE)</f>
        <v>2.0893999999999999E-2</v>
      </c>
      <c r="D174" s="40">
        <f>VLOOKUP($B174,'Basic Ratio'!$D$16:$AU$27,Graph!A169,FALSE)</f>
        <v>4.1258000000000003E-2</v>
      </c>
      <c r="E174" s="40">
        <f>VLOOKUP($B174,'Basic Ratio'!$D$28:$AU$38,Graph!A169,FALSE)</f>
        <v>3.6656000000000001E-2</v>
      </c>
      <c r="F174" s="40">
        <f>VLOOKUP($B174,'Basic Ratio'!$D$40:$AU$51,Graph!A169,FALSE)</f>
        <v>4.9256000000000001E-2</v>
      </c>
      <c r="G174" s="40">
        <f>VLOOKUP($B174,'Basic Ratio'!$D$52:$AU$63,Graph!A169,FALSE)</f>
        <v>3.0046E-2</v>
      </c>
      <c r="H174" s="40">
        <f>VLOOKUP($B174,'Basic Ratio'!$D$64:$AU$75,Graph!A169,FALSE)</f>
        <v>5.0154999999999998E-2</v>
      </c>
      <c r="I174" s="40">
        <f>VLOOKUP($B174,'Basic Ratio'!$D$76:$AU$87,Graph!A169,FALSE)</f>
        <v>-8.0700000000000008E-3</v>
      </c>
      <c r="J174" s="40">
        <f>VLOOKUP($B174,'Basic Ratio'!$D$88:$AU$99,Graph!A169,FALSE)</f>
        <v>1.5183E-2</v>
      </c>
      <c r="K174" s="40">
        <f>VLOOKUP($B174,'Basic Ratio'!$D$100:$AU$111,Graph!A169,FALSE)</f>
        <v>0.104376</v>
      </c>
      <c r="L174" s="40">
        <f>VLOOKUP($B174,'Basic Ratio'!$D$112:$AU$123,Graph!A169,FALSE)</f>
        <v>5.0826000000000003E-2</v>
      </c>
      <c r="M174" s="40">
        <f>VLOOKUP($B174,'Basic Ratio'!$D$124:$AU$135,Graph!A169,FALSE)</f>
        <v>6.769E-2</v>
      </c>
      <c r="N174" s="40">
        <f>VLOOKUP($B174,'Basic Ratio'!$D$136:$AU$147,Graph!A169,FALSE)</f>
        <v>6.5522999999999998E-2</v>
      </c>
    </row>
    <row r="175" spans="1:14" ht="13.5" customHeight="1">
      <c r="B175" s="97">
        <f t="shared" si="22"/>
        <v>2013</v>
      </c>
      <c r="C175" s="20">
        <f>VLOOKUP($B175,'Basic Ratio'!$D$4:$AU$15,Graph!A169,FALSE)</f>
        <v>1.7406000000000001E-2</v>
      </c>
      <c r="D175" s="20">
        <f>VLOOKUP($B175,'Basic Ratio'!$D$16:$AU$27,Graph!A169,FALSE)</f>
        <v>4.3168999999999999E-2</v>
      </c>
      <c r="E175" s="20">
        <f>VLOOKUP($B175,'Basic Ratio'!$D$28:$AU$38,Graph!A169,FALSE)</f>
        <v>3.6596999999999998E-2</v>
      </c>
      <c r="F175" s="20">
        <f>VLOOKUP($B175,'Basic Ratio'!$D$40:$AU$51,Graph!A169,FALSE)</f>
        <v>4.6136999999999997E-2</v>
      </c>
      <c r="G175" s="20">
        <f>VLOOKUP($B175,'Basic Ratio'!$D$52:$AU$63,Graph!A169,FALSE)</f>
        <v>3.0443000000000001E-2</v>
      </c>
      <c r="H175" s="20">
        <f>VLOOKUP($B175,'Basic Ratio'!$D$64:$AU$75,Graph!A169,FALSE)</f>
        <v>6.1045000000000002E-2</v>
      </c>
      <c r="I175" s="20">
        <f>VLOOKUP($B175,'Basic Ratio'!$D$76:$AU$87,Graph!A169,FALSE)</f>
        <v>6.6160000000000004E-3</v>
      </c>
      <c r="J175" s="20">
        <f>VLOOKUP($B175,'Basic Ratio'!$D$88:$AU$99,Graph!A169,FALSE)</f>
        <v>1.4943E-2</v>
      </c>
      <c r="K175" s="20">
        <f>VLOOKUP($B175,'Basic Ratio'!$D$100:$AU$111,Graph!A169,FALSE)</f>
        <v>0.101867</v>
      </c>
      <c r="L175" s="20">
        <f>VLOOKUP($B175,'Basic Ratio'!$D$112:$AU$123,Graph!A169,FALSE)</f>
        <v>5.1653999999999999E-2</v>
      </c>
      <c r="M175" s="20">
        <f>VLOOKUP($B175,'Basic Ratio'!$D$124:$AU$135,Graph!A169,FALSE)</f>
        <v>0.12216</v>
      </c>
      <c r="N175" s="20">
        <f>VLOOKUP($B175,'Basic Ratio'!$D$136:$AU$147,Graph!A169,FALSE)</f>
        <v>6.2578999999999996E-2</v>
      </c>
    </row>
    <row r="176" spans="1:14" ht="13.5" customHeight="1">
      <c r="B176" s="98">
        <f t="shared" si="22"/>
        <v>2014</v>
      </c>
      <c r="C176" s="40">
        <f>VLOOKUP($B176,'Basic Ratio'!$D$4:$AU$15,Graph!A169,FALSE)</f>
        <v>1.7791000000000001E-2</v>
      </c>
      <c r="D176" s="40">
        <f>VLOOKUP($B176,'Basic Ratio'!$D$16:$AU$27,Graph!A169,FALSE)</f>
        <v>4.6188E-2</v>
      </c>
      <c r="E176" s="40">
        <f>VLOOKUP($B176,'Basic Ratio'!$D$28:$AU$38,Graph!A169,FALSE)</f>
        <v>4.1423000000000001E-2</v>
      </c>
      <c r="F176" s="40">
        <f>VLOOKUP($B176,'Basic Ratio'!$D$40:$AU$51,Graph!A169,FALSE)</f>
        <v>4.2876999999999998E-2</v>
      </c>
      <c r="G176" s="40">
        <f>VLOOKUP($B176,'Basic Ratio'!$D$52:$AU$63,Graph!A169,FALSE)</f>
        <v>3.0478000000000002E-2</v>
      </c>
      <c r="H176" s="40">
        <f>VLOOKUP($B176,'Basic Ratio'!$D$64:$AU$75,Graph!A169,FALSE)</f>
        <v>4.4332000000000003E-2</v>
      </c>
      <c r="I176" s="40">
        <f>VLOOKUP($B176,'Basic Ratio'!$D$76:$AU$87,Graph!A169,FALSE)</f>
        <v>1.6537E-2</v>
      </c>
      <c r="J176" s="40">
        <f>VLOOKUP($B176,'Basic Ratio'!$D$88:$AU$99,Graph!A169,FALSE)</f>
        <v>2.7684E-2</v>
      </c>
      <c r="K176" s="40">
        <f>VLOOKUP($B176,'Basic Ratio'!$D$100:$AU$111,Graph!A169,FALSE)</f>
        <v>6.9272E-2</v>
      </c>
      <c r="L176" s="40">
        <f>VLOOKUP($B176,'Basic Ratio'!$D$112:$AU$123,Graph!A169,FALSE)</f>
        <v>4.8460999999999997E-2</v>
      </c>
      <c r="M176" s="40">
        <f>VLOOKUP($B176,'Basic Ratio'!$D$124:$AU$135,Graph!A169,FALSE)</f>
        <v>4.5397E-2</v>
      </c>
      <c r="N176" s="40">
        <f>VLOOKUP($B176,'Basic Ratio'!$D$136:$AU$147,Graph!A169,FALSE)</f>
        <v>6.2631999999999993E-2</v>
      </c>
    </row>
    <row r="177" spans="1:14" ht="13.5" customHeight="1">
      <c r="B177" s="97">
        <f t="shared" si="22"/>
        <v>2015</v>
      </c>
      <c r="C177" s="20">
        <f>VLOOKUP($B177,'Basic Ratio'!$D$4:$AU$15,Graph!A169,FALSE)</f>
        <v>2.5162E-2</v>
      </c>
      <c r="D177" s="20">
        <f>VLOOKUP($B177,'Basic Ratio'!$D$16:$AU$27,Graph!A169,FALSE)</f>
        <v>5.3619E-2</v>
      </c>
      <c r="E177" s="20">
        <f>VLOOKUP($B177,'Basic Ratio'!$D$28:$AU$38,Graph!A169,FALSE)</f>
        <v>4.8885999999999999E-2</v>
      </c>
      <c r="F177" s="20">
        <f>VLOOKUP($B177,'Basic Ratio'!$D$40:$AU$51,Graph!A169,FALSE)</f>
        <v>5.7433999999999999E-2</v>
      </c>
      <c r="G177" s="20">
        <f>VLOOKUP($B177,'Basic Ratio'!$D$52:$AU$63,Graph!A169,FALSE)</f>
        <v>3.1544000000000003E-2</v>
      </c>
      <c r="H177" s="20">
        <f>VLOOKUP($B177,'Basic Ratio'!$D$64:$AU$75,Graph!A169,FALSE)</f>
        <v>4.7910000000000001E-2</v>
      </c>
      <c r="I177" s="20">
        <f>VLOOKUP($B177,'Basic Ratio'!$D$76:$AU$87,Graph!A169,FALSE)</f>
        <v>1.9314999999999999E-2</v>
      </c>
      <c r="J177" s="20">
        <f>VLOOKUP($B177,'Basic Ratio'!$D$88:$AU$99,Graph!A169,FALSE)</f>
        <v>2.7310000000000001E-2</v>
      </c>
      <c r="K177" s="20">
        <f>VLOOKUP($B177,'Basic Ratio'!$D$100:$AU$111,Graph!A169,FALSE)</f>
        <v>0.10248</v>
      </c>
      <c r="L177" s="20">
        <f>VLOOKUP($B177,'Basic Ratio'!$D$112:$AU$123,Graph!A169,FALSE)</f>
        <v>1.2996000000000001E-2</v>
      </c>
      <c r="M177" s="20" t="e">
        <f>VLOOKUP($B177,'Basic Ratio'!$D$124:$AU$135,Graph!A169,FALSE)</f>
        <v>#N/A</v>
      </c>
      <c r="N177" s="20">
        <f>VLOOKUP($B177,'Basic Ratio'!$D$136:$AU$147,Graph!A169,FALSE)</f>
        <v>7.1516999999999997E-2</v>
      </c>
    </row>
    <row r="178" spans="1:14" ht="13.5" customHeight="1">
      <c r="B178" s="98">
        <f t="shared" si="22"/>
        <v>2016</v>
      </c>
      <c r="C178" s="40">
        <f>VLOOKUP($B178,'Basic Ratio'!$D$4:$AU$15,Graph!A169,FALSE)</f>
        <v>3.4745999999999999E-2</v>
      </c>
      <c r="D178" s="40">
        <f>VLOOKUP($B178,'Basic Ratio'!$D$16:$AU$27,Graph!A169,FALSE)</f>
        <v>4.863E-2</v>
      </c>
      <c r="E178" s="40">
        <f>VLOOKUP($B178,'Basic Ratio'!$D$28:$AU$38,Graph!A169,FALSE)</f>
        <v>5.9202999999999999E-2</v>
      </c>
      <c r="F178" s="40">
        <f>VLOOKUP($B178,'Basic Ratio'!$D$40:$AU$51,Graph!A169,FALSE)</f>
        <v>4.7523000000000003E-2</v>
      </c>
      <c r="G178" s="40">
        <f>VLOOKUP($B178,'Basic Ratio'!$D$52:$AU$63,Graph!A169,FALSE)</f>
        <v>3.6587000000000001E-2</v>
      </c>
      <c r="H178" s="40">
        <f>VLOOKUP($B178,'Basic Ratio'!$D$64:$AU$75,Graph!A169,FALSE)</f>
        <v>5.4449999999999998E-2</v>
      </c>
      <c r="I178" s="40">
        <f>VLOOKUP($B178,'Basic Ratio'!$D$76:$AU$87,Graph!A169,FALSE)</f>
        <v>2.2353000000000001E-2</v>
      </c>
      <c r="J178" s="40">
        <f>VLOOKUP($B178,'Basic Ratio'!$D$88:$AU$99,Graph!A169,FALSE)</f>
        <v>2.0514000000000001E-2</v>
      </c>
      <c r="K178" s="40">
        <f>VLOOKUP($B178,'Basic Ratio'!$D$100:$AU$111,Graph!A169,FALSE)</f>
        <v>0.106115</v>
      </c>
      <c r="L178" s="40">
        <f>VLOOKUP($B178,'Basic Ratio'!$D$112:$AU$123,Graph!A169,FALSE)</f>
        <v>6.8544999999999995E-2</v>
      </c>
      <c r="M178" s="40">
        <f>VLOOKUP($B178,'Basic Ratio'!$D$124:$AU$135,Graph!A169,FALSE)</f>
        <v>5.3913999999999997E-2</v>
      </c>
      <c r="N178" s="40">
        <f>VLOOKUP($B178,'Basic Ratio'!$D$136:$AU$147,Graph!A169,FALSE)</f>
        <v>8.5028000000000006E-2</v>
      </c>
    </row>
    <row r="179" spans="1:14" ht="13.5" customHeight="1">
      <c r="B179" s="97">
        <f t="shared" si="22"/>
        <v>2017</v>
      </c>
      <c r="C179" s="20">
        <f>VLOOKUP($B179,'Basic Ratio'!$D$4:$AU$15,Graph!A169,FALSE)</f>
        <v>3.3619000000000003E-2</v>
      </c>
      <c r="D179" s="20">
        <f>VLOOKUP($B179,'Basic Ratio'!$D$16:$AU$27,Graph!A169,FALSE)</f>
        <v>5.2808000000000001E-2</v>
      </c>
      <c r="E179" s="20">
        <f>VLOOKUP($B179,'Basic Ratio'!$D$28:$AU$38,Graph!A169,FALSE)</f>
        <v>5.5377999999999997E-2</v>
      </c>
      <c r="F179" s="20">
        <f>VLOOKUP($B179,'Basic Ratio'!$D$40:$AU$51,Graph!A169,FALSE)</f>
        <v>5.6358999999999999E-2</v>
      </c>
      <c r="G179" s="20">
        <f>VLOOKUP($B179,'Basic Ratio'!$D$52:$AU$63,Graph!A169,FALSE)</f>
        <v>3.9509000000000002E-2</v>
      </c>
      <c r="H179" s="20">
        <f>VLOOKUP($B179,'Basic Ratio'!$D$64:$AU$75,Graph!A169,FALSE)</f>
        <v>4.7405000000000003E-2</v>
      </c>
      <c r="I179" s="20">
        <f>VLOOKUP($B179,'Basic Ratio'!$D$76:$AU$87,Graph!A169,FALSE)</f>
        <v>2.5378000000000001E-2</v>
      </c>
      <c r="J179" s="20">
        <f>VLOOKUP($B179,'Basic Ratio'!$D$88:$AU$99,Graph!A169,FALSE)</f>
        <v>2.6221000000000001E-2</v>
      </c>
      <c r="K179" s="20">
        <f>VLOOKUP($B179,'Basic Ratio'!$D$100:$AU$111,Graph!A169,FALSE)</f>
        <v>0.135384</v>
      </c>
      <c r="L179" s="20">
        <f>VLOOKUP($B179,'Basic Ratio'!$D$112:$AU$123,Graph!A169,FALSE)</f>
        <v>0.100034</v>
      </c>
      <c r="M179" s="20">
        <f>VLOOKUP($B179,'Basic Ratio'!$D$124:$AU$135,Graph!A169,FALSE)</f>
        <v>9.7557000000000005E-2</v>
      </c>
      <c r="N179" s="20">
        <f>VLOOKUP($B179,'Basic Ratio'!$D$136:$AU$147,Graph!A169,FALSE)</f>
        <v>8.8991000000000001E-2</v>
      </c>
    </row>
    <row r="180" spans="1:14" ht="13.5" customHeight="1">
      <c r="B180" s="98">
        <f>B165</f>
        <v>2018</v>
      </c>
      <c r="C180" s="40">
        <f>VLOOKUP($B180,'Basic Ratio'!$D$4:$AU$15,Graph!A169,FALSE)</f>
        <v>3.4375999999999997E-2</v>
      </c>
      <c r="D180" s="40">
        <f>VLOOKUP($B180,'Basic Ratio'!$D$16:$AU$27,Graph!A169,FALSE)</f>
        <v>2.4101999999999998E-2</v>
      </c>
      <c r="E180" s="40">
        <f>VLOOKUP($B180,'Basic Ratio'!$D$28:$AU$39,Graph!A169,FALSE)</f>
        <v>5.7306000000000003E-2</v>
      </c>
      <c r="F180" s="40">
        <f>VLOOKUP($B180,'Basic Ratio'!$D$40:$AU$51,Graph!A169,FALSE)</f>
        <v>4.2918999999999999E-2</v>
      </c>
      <c r="G180" s="40">
        <f>VLOOKUP($B180,'Basic Ratio'!$D$52:$AU$63,Graph!A169,FALSE)</f>
        <v>3.9387999999999999E-2</v>
      </c>
      <c r="H180" s="40">
        <f>VLOOKUP($B180,'Basic Ratio'!$D$64:$AU$75,Graph!A169,FALSE)</f>
        <v>4.5971999999999999E-2</v>
      </c>
      <c r="I180" s="40">
        <f>VLOOKUP($B180,'Basic Ratio'!$D$76:$AU$87,Graph!A169,FALSE)</f>
        <v>2.1596000000000001E-2</v>
      </c>
      <c r="J180" s="40">
        <f>VLOOKUP($B180,'Basic Ratio'!$D$88:$AU$99,Graph!A169,FALSE)</f>
        <v>2.8131E-2</v>
      </c>
      <c r="K180" s="40">
        <f>VLOOKUP($B180,'Basic Ratio'!$D$100:$AU$111,Graph!A169,FALSE)</f>
        <v>0.103924</v>
      </c>
      <c r="L180" s="40">
        <f>VLOOKUP($B180,'Basic Ratio'!$D$112:$AU$123,Graph!A169,FALSE)</f>
        <v>7.1310999999999999E-2</v>
      </c>
      <c r="M180" s="40">
        <f>VLOOKUP($B180,'Basic Ratio'!$D$124:$AU$135,Graph!A169,FALSE)</f>
        <v>9.8618999999999998E-2</v>
      </c>
      <c r="N180" s="40">
        <f>VLOOKUP($B180,'Basic Ratio'!$D$136:$AU$147,Graph!A169,FALSE)</f>
        <v>7.5842999999999994E-2</v>
      </c>
    </row>
    <row r="184" spans="1:14" ht="3" customHeight="1"/>
    <row r="185" spans="1:14" ht="13.5" customHeight="1">
      <c r="A185" s="13">
        <v>17</v>
      </c>
      <c r="B185" s="14" t="s">
        <v>195</v>
      </c>
      <c r="F185" s="18" t="s">
        <v>1040</v>
      </c>
    </row>
    <row r="186" spans="1:14" ht="13.5" customHeight="1">
      <c r="B186" s="16"/>
      <c r="C186" s="99" t="str">
        <f>C170</f>
        <v>ニチレイ</v>
      </c>
      <c r="D186" s="99" t="str">
        <f t="shared" ref="D186:N186" si="23">D170</f>
        <v>味の素</v>
      </c>
      <c r="E186" s="99" t="str">
        <f t="shared" si="23"/>
        <v>ｷｯｺｰﾏﾝ</v>
      </c>
      <c r="F186" s="99" t="str">
        <f t="shared" si="23"/>
        <v>日清食品</v>
      </c>
      <c r="G186" s="99" t="str">
        <f t="shared" si="23"/>
        <v>日清製粉</v>
      </c>
      <c r="H186" s="99" t="str">
        <f t="shared" si="23"/>
        <v>東洋水産</v>
      </c>
      <c r="I186" s="99" t="str">
        <f t="shared" si="23"/>
        <v>日本水産</v>
      </c>
      <c r="J186" s="100" t="str">
        <f t="shared" si="23"/>
        <v>Archer‑Daniels‑Midland</v>
      </c>
      <c r="K186" s="100" t="str">
        <f t="shared" si="23"/>
        <v>General Mills</v>
      </c>
      <c r="L186" s="100" t="str">
        <f t="shared" si="23"/>
        <v>Conagra Brands</v>
      </c>
      <c r="M186" s="100" t="str">
        <f t="shared" si="23"/>
        <v>Kellogg</v>
      </c>
      <c r="N186" s="100" t="str">
        <f t="shared" si="23"/>
        <v>Ingredio</v>
      </c>
    </row>
    <row r="187" spans="1:14" ht="13.5" customHeight="1">
      <c r="B187" s="97">
        <f t="shared" ref="B187:B195" si="24">B188-1</f>
        <v>2009</v>
      </c>
      <c r="C187" s="34">
        <f>VLOOKUP($B187,'Basic Ratio'!$D$4:$AU$15,Graph!A185,FALSE)</f>
        <v>1.55141</v>
      </c>
      <c r="D187" s="34">
        <f>VLOOKUP($B187,'Basic Ratio'!$D$16:$AU$27,Graph!A185,FALSE)</f>
        <v>1.09426</v>
      </c>
      <c r="E187" s="34">
        <f>VLOOKUP($B187,'Basic Ratio'!$D$28:$AU$39,Graph!A185,FALSE)</f>
        <v>0.91854999999999998</v>
      </c>
      <c r="F187" s="34">
        <f>VLOOKUP($B187,'Basic Ratio'!$D$40:$AU$51,Graph!A185,FALSE)</f>
        <v>0.90847999999999995</v>
      </c>
      <c r="G187" s="34">
        <f>VLOOKUP($B187,'Basic Ratio'!$D$52:$AU$63,Graph!A185,FALSE)</f>
        <v>1.1567499999999999</v>
      </c>
      <c r="H187" s="34">
        <f>VLOOKUP($B187,'Basic Ratio'!$D$64:$AU$75,Graph!A185,FALSE)</f>
        <v>1.4079999999999999</v>
      </c>
      <c r="I187" s="34">
        <f>VLOOKUP($B187,'Basic Ratio'!$D$76:$AU$87,Graph!A185,FALSE)</f>
        <v>1.2518400000000001</v>
      </c>
      <c r="J187" s="34">
        <f>VLOOKUP($B187,'Basic Ratio'!$D$88:$AU$99,Graph!A185,FALSE)</f>
        <v>1.94611</v>
      </c>
      <c r="K187" s="34">
        <f>VLOOKUP($B187,'Basic Ratio'!$D$100:$AU$111,Graph!A185,FALSE)</f>
        <v>0.82330000000000003</v>
      </c>
      <c r="L187" s="34">
        <f>VLOOKUP($B187,'Basic Ratio'!$D$112:$AU$123,Graph!A185,FALSE)</f>
        <v>1.05342</v>
      </c>
      <c r="M187" s="34">
        <f>VLOOKUP($B187,'Basic Ratio'!$D$124:$AU$135,Graph!A185,FALSE)</f>
        <v>1.0758000000000001</v>
      </c>
      <c r="N187" s="34">
        <f>VLOOKUP($B187,'Basic Ratio'!$D$136:$AU$147,Graph!A185,FALSE)</f>
        <v>1.1923999999999999</v>
      </c>
    </row>
    <row r="188" spans="1:14" ht="13.5" customHeight="1">
      <c r="B188" s="98">
        <f t="shared" si="24"/>
        <v>2010</v>
      </c>
      <c r="C188" s="41">
        <f>VLOOKUP($B188,'Basic Ratio'!$D$4:$AU$15,Graph!A185,FALSE)</f>
        <v>1.5578700000000001</v>
      </c>
      <c r="D188" s="41">
        <f>VLOOKUP($B188,'Basic Ratio'!$D$16:$AU$27,Graph!A185,FALSE)</f>
        <v>1.1184099999999999</v>
      </c>
      <c r="E188" s="41">
        <f>VLOOKUP($B188,'Basic Ratio'!$D$28:$AU$38,Graph!A185,FALSE)</f>
        <v>0.92932000000000003</v>
      </c>
      <c r="F188" s="41">
        <f>VLOOKUP($B188,'Basic Ratio'!$D$40:$AU$51,Graph!A185,FALSE)</f>
        <v>0.91652999999999996</v>
      </c>
      <c r="G188" s="41">
        <f>VLOOKUP($B188,'Basic Ratio'!$D$52:$AU$63,Graph!A185,FALSE)</f>
        <v>1.0796399999999999</v>
      </c>
      <c r="H188" s="41">
        <f>VLOOKUP($B188,'Basic Ratio'!$D$64:$AU$75,Graph!A185,FALSE)</f>
        <v>1.32494</v>
      </c>
      <c r="I188" s="41">
        <f>VLOOKUP($B188,'Basic Ratio'!$D$76:$AU$87,Graph!A185,FALSE)</f>
        <v>1.26153</v>
      </c>
      <c r="J188" s="41">
        <f>VLOOKUP($B188,'Basic Ratio'!$D$88:$AU$99,Graph!A185,FALSE)</f>
        <v>2.1757300000000002</v>
      </c>
      <c r="K188" s="41">
        <f>VLOOKUP($B188,'Basic Ratio'!$D$100:$AU$111,Graph!A185,FALSE)</f>
        <v>0.81864000000000003</v>
      </c>
      <c r="L188" s="41">
        <f>VLOOKUP($B188,'Basic Ratio'!$D$112:$AU$123,Graph!A185,FALSE)</f>
        <v>1.07023</v>
      </c>
      <c r="M188" s="41" t="e">
        <f>VLOOKUP($B188,'Basic Ratio'!$D$124:$AU$135,Graph!A185,FALSE)</f>
        <v>#N/A</v>
      </c>
      <c r="N188" s="41">
        <f>VLOOKUP($B188,'Basic Ratio'!$D$136:$AU$147,Graph!A185,FALSE)</f>
        <v>1.09284</v>
      </c>
    </row>
    <row r="189" spans="1:14" ht="13.5" customHeight="1">
      <c r="B189" s="97">
        <f t="shared" si="24"/>
        <v>2011</v>
      </c>
      <c r="C189" s="34">
        <f>VLOOKUP($B189,'Basic Ratio'!$D$4:$AU$15,Graph!A185,FALSE)</f>
        <v>1.5821000000000001</v>
      </c>
      <c r="D189" s="34">
        <f>VLOOKUP($B189,'Basic Ratio'!$D$16:$AU$27,Graph!A185,FALSE)</f>
        <v>1.10124</v>
      </c>
      <c r="E189" s="34">
        <f>VLOOKUP($B189,'Basic Ratio'!$D$28:$AU$38,Graph!A185,FALSE)</f>
        <v>0.89883000000000002</v>
      </c>
      <c r="F189" s="34">
        <f>VLOOKUP($B189,'Basic Ratio'!$D$40:$AU$51,Graph!A185,FALSE)</f>
        <v>0.92344000000000004</v>
      </c>
      <c r="G189" s="34">
        <f>VLOOKUP($B189,'Basic Ratio'!$D$52:$AU$63,Graph!A185,FALSE)</f>
        <v>1.07616</v>
      </c>
      <c r="H189" s="34">
        <f>VLOOKUP($B189,'Basic Ratio'!$D$64:$AU$75,Graph!A185,FALSE)</f>
        <v>1.3265400000000001</v>
      </c>
      <c r="I189" s="34">
        <f>VLOOKUP($B189,'Basic Ratio'!$D$76:$AU$87,Graph!A185,FALSE)</f>
        <v>1.34022</v>
      </c>
      <c r="J189" s="34" t="e">
        <f>VLOOKUP($B189,'Basic Ratio'!$D$88:$AU$99,Graph!A185,FALSE)</f>
        <v>#N/A</v>
      </c>
      <c r="K189" s="34">
        <f>VLOOKUP($B189,'Basic Ratio'!$D$100:$AU$111,Graph!A185,FALSE)</f>
        <v>0.83767999999999998</v>
      </c>
      <c r="L189" s="34">
        <f>VLOOKUP($B189,'Basic Ratio'!$D$112:$AU$123,Graph!A185,FALSE)</f>
        <v>1.1668099999999999</v>
      </c>
      <c r="M189" s="34">
        <f>VLOOKUP($B189,'Basic Ratio'!$D$124:$AU$135,Graph!A185,FALSE)</f>
        <v>1.10954</v>
      </c>
      <c r="N189" s="34">
        <f>VLOOKUP($B189,'Basic Ratio'!$D$136:$AU$147,Graph!A185,FALSE)</f>
        <v>1.2009300000000001</v>
      </c>
    </row>
    <row r="190" spans="1:14" ht="13.5" customHeight="1">
      <c r="B190" s="98">
        <f t="shared" si="24"/>
        <v>2012</v>
      </c>
      <c r="C190" s="41">
        <f>VLOOKUP($B190,'Basic Ratio'!$D$4:$AU$15,Graph!A185,FALSE)</f>
        <v>1.5978699999999999</v>
      </c>
      <c r="D190" s="41">
        <f>VLOOKUP($B190,'Basic Ratio'!$D$16:$AU$27,Graph!A185,FALSE)</f>
        <v>1.07131</v>
      </c>
      <c r="E190" s="41">
        <f>VLOOKUP($B190,'Basic Ratio'!$D$28:$AU$38,Graph!A185,FALSE)</f>
        <v>0.89837</v>
      </c>
      <c r="F190" s="41">
        <f>VLOOKUP($B190,'Basic Ratio'!$D$40:$AU$51,Graph!A185,FALSE)</f>
        <v>0.88934000000000002</v>
      </c>
      <c r="G190" s="41">
        <f>VLOOKUP($B190,'Basic Ratio'!$D$52:$AU$63,Graph!A185,FALSE)</f>
        <v>1.01938</v>
      </c>
      <c r="H190" s="41">
        <f>VLOOKUP($B190,'Basic Ratio'!$D$64:$AU$75,Graph!A185,FALSE)</f>
        <v>1.3092299999999999</v>
      </c>
      <c r="I190" s="41">
        <f>VLOOKUP($B190,'Basic Ratio'!$D$76:$AU$87,Graph!A185,FALSE)</f>
        <v>1.3704000000000001</v>
      </c>
      <c r="J190" s="41" t="e">
        <f>VLOOKUP($B190,'Basic Ratio'!$D$88:$AU$99,Graph!A185,FALSE)</f>
        <v>#N/A</v>
      </c>
      <c r="K190" s="41">
        <f>VLOOKUP($B190,'Basic Ratio'!$D$100:$AU$111,Graph!A185,FALSE)</f>
        <v>0.81244000000000005</v>
      </c>
      <c r="L190" s="41">
        <f>VLOOKUP($B190,'Basic Ratio'!$D$112:$AU$123,Graph!A185,FALSE)</f>
        <v>0.84587000000000001</v>
      </c>
      <c r="M190" s="41">
        <f>VLOOKUP($B190,'Basic Ratio'!$D$124:$AU$135,Graph!A185,FALSE)</f>
        <v>1.0472900000000001</v>
      </c>
      <c r="N190" s="41">
        <f>VLOOKUP($B190,'Basic Ratio'!$D$136:$AU$147,Graph!A185,FALSE)</f>
        <v>1.19754</v>
      </c>
    </row>
    <row r="191" spans="1:14" ht="13.5" customHeight="1">
      <c r="B191" s="97">
        <f t="shared" si="24"/>
        <v>2013</v>
      </c>
      <c r="C191" s="34">
        <f>VLOOKUP($B191,'Basic Ratio'!$D$4:$AU$15,Graph!A185,FALSE)</f>
        <v>1.6586000000000001</v>
      </c>
      <c r="D191" s="34">
        <f>VLOOKUP($B191,'Basic Ratio'!$D$16:$AU$27,Graph!A185,FALSE)</f>
        <v>0.90807000000000004</v>
      </c>
      <c r="E191" s="34">
        <f>VLOOKUP($B191,'Basic Ratio'!$D$28:$AU$38,Graph!A185,FALSE)</f>
        <v>1.00027</v>
      </c>
      <c r="F191" s="34">
        <f>VLOOKUP($B191,'Basic Ratio'!$D$40:$AU$51,Graph!A185,FALSE)</f>
        <v>0.90237999999999996</v>
      </c>
      <c r="G191" s="34">
        <f>VLOOKUP($B191,'Basic Ratio'!$D$52:$AU$63,Graph!A185,FALSE)</f>
        <v>1.06321</v>
      </c>
      <c r="H191" s="34">
        <f>VLOOKUP($B191,'Basic Ratio'!$D$64:$AU$75,Graph!A185,FALSE)</f>
        <v>1.2754700000000001</v>
      </c>
      <c r="I191" s="34">
        <f>VLOOKUP($B191,'Basic Ratio'!$D$76:$AU$87,Graph!A185,FALSE)</f>
        <v>1.4073500000000001</v>
      </c>
      <c r="J191" s="34">
        <f>VLOOKUP($B191,'Basic Ratio'!$D$88:$AU$99,Graph!A185,FALSE)</f>
        <v>2.02061</v>
      </c>
      <c r="K191" s="34">
        <f>VLOOKUP($B191,'Basic Ratio'!$D$100:$AU$111,Graph!A185,FALSE)</f>
        <v>0.78202000000000005</v>
      </c>
      <c r="L191" s="34">
        <f>VLOOKUP($B191,'Basic Ratio'!$D$112:$AU$123,Graph!A185,FALSE)</f>
        <v>0.59601000000000004</v>
      </c>
      <c r="M191" s="34">
        <f>VLOOKUP($B191,'Basic Ratio'!$D$124:$AU$135,Graph!A185,FALSE)</f>
        <v>0.96543999999999996</v>
      </c>
      <c r="N191" s="34">
        <f>VLOOKUP($B191,'Basic Ratio'!$D$136:$AU$147,Graph!A185,FALSE)</f>
        <v>1.1555899999999999</v>
      </c>
    </row>
    <row r="192" spans="1:14" ht="13.5" customHeight="1">
      <c r="B192" s="98">
        <f t="shared" si="24"/>
        <v>2014</v>
      </c>
      <c r="C192" s="41">
        <f>VLOOKUP($B192,'Basic Ratio'!$D$4:$AU$15,Graph!A185,FALSE)</f>
        <v>1.6514</v>
      </c>
      <c r="D192" s="41">
        <f>VLOOKUP($B192,'Basic Ratio'!$D$16:$AU$27,Graph!A185,FALSE)</f>
        <v>0.8579</v>
      </c>
      <c r="E192" s="41">
        <f>VLOOKUP($B192,'Basic Ratio'!$D$28:$AU$38,Graph!A185,FALSE)</f>
        <v>1.0203500000000001</v>
      </c>
      <c r="F192" s="41">
        <f>VLOOKUP($B192,'Basic Ratio'!$D$40:$AU$51,Graph!A185,FALSE)</f>
        <v>0.86992000000000003</v>
      </c>
      <c r="G192" s="41">
        <f>VLOOKUP($B192,'Basic Ratio'!$D$52:$AU$63,Graph!A185,FALSE)</f>
        <v>1.0313099999999999</v>
      </c>
      <c r="H192" s="41">
        <f>VLOOKUP($B192,'Basic Ratio'!$D$64:$AU$75,Graph!A185,FALSE)</f>
        <v>1.1863900000000001</v>
      </c>
      <c r="I192" s="41">
        <f>VLOOKUP($B192,'Basic Ratio'!$D$76:$AU$87,Graph!A185,FALSE)</f>
        <v>1.42431</v>
      </c>
      <c r="J192" s="41">
        <f>VLOOKUP($B192,'Basic Ratio'!$D$88:$AU$99,Graph!A185,FALSE)</f>
        <v>1.85076</v>
      </c>
      <c r="K192" s="41">
        <f>VLOOKUP($B192,'Basic Ratio'!$D$100:$AU$111,Graph!A185,FALSE)</f>
        <v>0.78395999999999999</v>
      </c>
      <c r="L192" s="41">
        <f>VLOOKUP($B192,'Basic Ratio'!$D$112:$AU$123,Graph!A185,FALSE)</f>
        <v>0.49154999999999999</v>
      </c>
      <c r="M192" s="41">
        <f>VLOOKUP($B192,'Basic Ratio'!$D$124:$AU$135,Graph!A185,FALSE)</f>
        <v>0.88968999999999998</v>
      </c>
      <c r="N192" s="41">
        <f>VLOOKUP($B192,'Basic Ratio'!$D$136:$AU$147,Graph!A185,FALSE)</f>
        <v>1.0852999999999999</v>
      </c>
    </row>
    <row r="193" spans="1:14" ht="13.5" customHeight="1">
      <c r="B193" s="97">
        <f t="shared" si="24"/>
        <v>2015</v>
      </c>
      <c r="C193" s="34">
        <f>VLOOKUP($B193,'Basic Ratio'!$D$4:$AU$15,Graph!A185,FALSE)</f>
        <v>1.5737399999999999</v>
      </c>
      <c r="D193" s="34">
        <f>VLOOKUP($B193,'Basic Ratio'!$D$16:$AU$27,Graph!A185,FALSE)</f>
        <v>0.94186999999999999</v>
      </c>
      <c r="E193" s="34">
        <f>VLOOKUP($B193,'Basic Ratio'!$D$28:$AU$38,Graph!A185,FALSE)</f>
        <v>1.0971299999999999</v>
      </c>
      <c r="F193" s="34">
        <f>VLOOKUP($B193,'Basic Ratio'!$D$40:$AU$51,Graph!A185,FALSE)</f>
        <v>0.87836000000000003</v>
      </c>
      <c r="G193" s="34">
        <f>VLOOKUP($B193,'Basic Ratio'!$D$52:$AU$63,Graph!A185,FALSE)</f>
        <v>1.01254</v>
      </c>
      <c r="H193" s="34">
        <f>VLOOKUP($B193,'Basic Ratio'!$D$64:$AU$75,Graph!A185,FALSE)</f>
        <v>1.12839</v>
      </c>
      <c r="I193" s="34">
        <f>VLOOKUP($B193,'Basic Ratio'!$D$76:$AU$87,Graph!A185,FALSE)</f>
        <v>1.4040699999999999</v>
      </c>
      <c r="J193" s="34">
        <f>VLOOKUP($B193,'Basic Ratio'!$D$88:$AU$99,Graph!A185,FALSE)</f>
        <v>1.609</v>
      </c>
      <c r="K193" s="34">
        <f>VLOOKUP($B193,'Basic Ratio'!$D$100:$AU$111,Graph!A185,FALSE)</f>
        <v>0.76075000000000004</v>
      </c>
      <c r="L193" s="34">
        <f>VLOOKUP($B193,'Basic Ratio'!$D$112:$AU$123,Graph!A185,FALSE)</f>
        <v>0.56208999999999998</v>
      </c>
      <c r="M193" s="34" t="e">
        <f>VLOOKUP($B193,'Basic Ratio'!$D$124:$AU$135,Graph!A185,FALSE)</f>
        <v>#N/A</v>
      </c>
      <c r="N193" s="34">
        <f>VLOOKUP($B193,'Basic Ratio'!$D$136:$AU$147,Graph!A185,FALSE)</f>
        <v>1.1066</v>
      </c>
    </row>
    <row r="194" spans="1:14" ht="13.5" customHeight="1">
      <c r="B194" s="98">
        <f t="shared" si="24"/>
        <v>2016</v>
      </c>
      <c r="C194" s="41">
        <f>VLOOKUP($B194,'Basic Ratio'!$D$4:$AU$15,Graph!A185,FALSE)</f>
        <v>1.5763499999999999</v>
      </c>
      <c r="D194" s="41">
        <f>VLOOKUP($B194,'Basic Ratio'!$D$16:$AU$27,Graph!A185,FALSE)</f>
        <v>0.83509</v>
      </c>
      <c r="E194" s="41">
        <f>VLOOKUP($B194,'Basic Ratio'!$D$28:$AU$38,Graph!A185,FALSE)</f>
        <v>1.1065199999999999</v>
      </c>
      <c r="F194" s="41">
        <f>VLOOKUP($B194,'Basic Ratio'!$D$40:$AU$51,Graph!A185,FALSE)</f>
        <v>0.90935999999999995</v>
      </c>
      <c r="G194" s="41">
        <f>VLOOKUP($B194,'Basic Ratio'!$D$52:$AU$63,Graph!A185,FALSE)</f>
        <v>0.96047000000000005</v>
      </c>
      <c r="H194" s="41">
        <f>VLOOKUP($B194,'Basic Ratio'!$D$64:$AU$75,Graph!A185,FALSE)</f>
        <v>1.08335</v>
      </c>
      <c r="I194" s="41">
        <f>VLOOKUP($B194,'Basic Ratio'!$D$76:$AU$87,Graph!A185,FALSE)</f>
        <v>1.41703</v>
      </c>
      <c r="J194" s="41">
        <f>VLOOKUP($B194,'Basic Ratio'!$D$88:$AU$99,Graph!A185,FALSE)</f>
        <v>1.56009</v>
      </c>
      <c r="K194" s="41">
        <f>VLOOKUP($B194,'Basic Ratio'!$D$100:$AU$111,Graph!A185,FALSE)</f>
        <v>0.71774000000000004</v>
      </c>
      <c r="L194" s="41">
        <f>VLOOKUP($B194,'Basic Ratio'!$D$112:$AU$123,Graph!A185,FALSE)</f>
        <v>0.66649000000000003</v>
      </c>
      <c r="M194" s="41">
        <f>VLOOKUP($B194,'Basic Ratio'!$D$124:$AU$135,Graph!A185,FALSE)</f>
        <v>0.85402999999999996</v>
      </c>
      <c r="N194" s="41">
        <f>VLOOKUP($B194,'Basic Ratio'!$D$136:$AU$147,Graph!A185,FALSE)</f>
        <v>1.0508500000000001</v>
      </c>
    </row>
    <row r="195" spans="1:14" ht="13.5" customHeight="1">
      <c r="B195" s="97">
        <f t="shared" si="24"/>
        <v>2017</v>
      </c>
      <c r="C195" s="34">
        <f>VLOOKUP($B195,'Basic Ratio'!$D$4:$AU$15,Graph!A185,FALSE)</f>
        <v>1.5891900000000001</v>
      </c>
      <c r="D195" s="34">
        <f>VLOOKUP($B195,'Basic Ratio'!$D$16:$AU$27,Graph!A185,FALSE)</f>
        <v>0.82869000000000004</v>
      </c>
      <c r="E195" s="34">
        <f>VLOOKUP($B195,'Basic Ratio'!$D$28:$AU$38,Graph!A185,FALSE)</f>
        <v>1.2161</v>
      </c>
      <c r="F195" s="34">
        <f>VLOOKUP($B195,'Basic Ratio'!$D$40:$AU$51,Graph!A185,FALSE)</f>
        <v>0.93440999999999996</v>
      </c>
      <c r="G195" s="34">
        <f>VLOOKUP($B195,'Basic Ratio'!$D$52:$AU$63,Graph!A185,FALSE)</f>
        <v>0.93842999999999999</v>
      </c>
      <c r="H195" s="34">
        <f>VLOOKUP($B195,'Basic Ratio'!$D$64:$AU$75,Graph!A185,FALSE)</f>
        <v>1.0585899999999999</v>
      </c>
      <c r="I195" s="34">
        <f>VLOOKUP($B195,'Basic Ratio'!$D$76:$AU$87,Graph!A185,FALSE)</f>
        <v>1.4586399999999999</v>
      </c>
      <c r="J195" s="34">
        <f>VLOOKUP($B195,'Basic Ratio'!$D$88:$AU$99,Graph!A185,FALSE)</f>
        <v>1.5258100000000001</v>
      </c>
      <c r="K195" s="34">
        <f>VLOOKUP($B195,'Basic Ratio'!$D$100:$AU$111,Graph!A185,FALSE)</f>
        <v>0.60036</v>
      </c>
      <c r="L195" s="34">
        <f>VLOOKUP($B195,'Basic Ratio'!$D$112:$AU$123,Graph!A185,FALSE)</f>
        <v>0.77500999999999998</v>
      </c>
      <c r="M195" s="34">
        <f>VLOOKUP($B195,'Basic Ratio'!$D$124:$AU$135,Graph!A185,FALSE)</f>
        <v>0.81711</v>
      </c>
      <c r="N195" s="34">
        <f>VLOOKUP($B195,'Basic Ratio'!$D$136:$AU$147,Graph!A185,FALSE)</f>
        <v>0.98331000000000002</v>
      </c>
    </row>
    <row r="196" spans="1:14" ht="13.5" customHeight="1">
      <c r="B196" s="98">
        <f>B180</f>
        <v>2018</v>
      </c>
      <c r="C196" s="41">
        <f>VLOOKUP($B196,'Basic Ratio'!$D$4:$AU$15,Graph!A185,FALSE)</f>
        <v>1.55548</v>
      </c>
      <c r="D196" s="41">
        <f>VLOOKUP($B196,'Basic Ratio'!$D$16:$AU$27,Graph!A185,FALSE)</f>
        <v>0.79971000000000003</v>
      </c>
      <c r="E196" s="41">
        <f>VLOOKUP($B196,'Basic Ratio'!$D$28:$AU$39,Graph!A185,FALSE)</f>
        <v>1.27938</v>
      </c>
      <c r="F196" s="41">
        <f>VLOOKUP($B196,'Basic Ratio'!$D$40:$AU$51,Graph!A185,FALSE)</f>
        <v>0.80125999999999997</v>
      </c>
      <c r="G196" s="41">
        <f>VLOOKUP($B196,'Basic Ratio'!$D$52:$AU$63,Graph!A185,FALSE)</f>
        <v>0.95155999999999996</v>
      </c>
      <c r="H196" s="41">
        <f>VLOOKUP($B196,'Basic Ratio'!$D$64:$AU$75,Graph!A185,FALSE)</f>
        <v>1.05036</v>
      </c>
      <c r="I196" s="41">
        <f>VLOOKUP($B196,'Basic Ratio'!$D$76:$AU$87,Graph!A185,FALSE)</f>
        <v>1.47966</v>
      </c>
      <c r="J196" s="41">
        <f>VLOOKUP($B196,'Basic Ratio'!$D$88:$AU$99,Graph!A185,FALSE)</f>
        <v>1.5926800000000001</v>
      </c>
      <c r="K196" s="41">
        <f>VLOOKUP($B196,'Basic Ratio'!$D$100:$AU$111,Graph!A185,FALSE)</f>
        <v>0.55537000000000003</v>
      </c>
      <c r="L196" s="41">
        <f>VLOOKUP($B196,'Basic Ratio'!$D$112:$AU$123,Graph!A185,FALSE)</f>
        <v>0.58511999999999997</v>
      </c>
      <c r="M196" s="41">
        <f>VLOOKUP($B196,'Basic Ratio'!$D$124:$AU$135,Graph!A185,FALSE)</f>
        <v>0.79381999999999997</v>
      </c>
      <c r="N196" s="41">
        <f>VLOOKUP($B196,'Basic Ratio'!$D$136:$AU$147,Graph!A185,FALSE)</f>
        <v>0.98933000000000004</v>
      </c>
    </row>
    <row r="200" spans="1:14" ht="13.5" customHeight="1">
      <c r="A200" s="13">
        <v>18</v>
      </c>
      <c r="B200" s="14" t="s">
        <v>196</v>
      </c>
      <c r="F200" s="18" t="s">
        <v>1041</v>
      </c>
    </row>
    <row r="201" spans="1:14" ht="13.5" customHeight="1">
      <c r="B201" s="16"/>
      <c r="C201" s="99" t="str">
        <f>C186</f>
        <v>ニチレイ</v>
      </c>
      <c r="D201" s="99" t="str">
        <f t="shared" ref="D201:N201" si="25">D186</f>
        <v>味の素</v>
      </c>
      <c r="E201" s="99" t="str">
        <f t="shared" si="25"/>
        <v>ｷｯｺｰﾏﾝ</v>
      </c>
      <c r="F201" s="99" t="str">
        <f t="shared" si="25"/>
        <v>日清食品</v>
      </c>
      <c r="G201" s="99" t="str">
        <f t="shared" si="25"/>
        <v>日清製粉</v>
      </c>
      <c r="H201" s="99" t="str">
        <f t="shared" si="25"/>
        <v>東洋水産</v>
      </c>
      <c r="I201" s="99" t="str">
        <f t="shared" si="25"/>
        <v>日本水産</v>
      </c>
      <c r="J201" s="100" t="str">
        <f t="shared" si="25"/>
        <v>Archer‑Daniels‑Midland</v>
      </c>
      <c r="K201" s="100" t="str">
        <f t="shared" si="25"/>
        <v>General Mills</v>
      </c>
      <c r="L201" s="100" t="str">
        <f t="shared" si="25"/>
        <v>Conagra Brands</v>
      </c>
      <c r="M201" s="100" t="str">
        <f t="shared" si="25"/>
        <v>Kellogg</v>
      </c>
      <c r="N201" s="100" t="str">
        <f t="shared" si="25"/>
        <v>Ingredio</v>
      </c>
    </row>
    <row r="202" spans="1:14" ht="13.5" customHeight="1">
      <c r="B202" s="97">
        <f t="shared" ref="B202:B210" si="26">B203-1</f>
        <v>2009</v>
      </c>
      <c r="C202" s="34">
        <f>VLOOKUP($B202,'Basic Ratio'!$D$4:$AU$15,Graph!A200,FALSE)</f>
        <v>3.2246299999999999</v>
      </c>
      <c r="D202" s="34">
        <f>VLOOKUP($B202,'Basic Ratio'!$D$16:$AU$27,Graph!A200,FALSE)</f>
        <v>2.7719499999999999</v>
      </c>
      <c r="E202" s="34">
        <f>VLOOKUP($B202,'Basic Ratio'!$D$28:$AU$39,Graph!A200,FALSE)</f>
        <v>2.9357799999999998</v>
      </c>
      <c r="F202" s="34">
        <f>VLOOKUP($B202,'Basic Ratio'!$D$40:$AU$51,Graph!A200,FALSE)</f>
        <v>3.5281600000000002</v>
      </c>
      <c r="G202" s="34">
        <f>VLOOKUP($B202,'Basic Ratio'!$D$52:$AU$63,Graph!A200,FALSE)</f>
        <v>3.8450000000000002</v>
      </c>
      <c r="H202" s="34">
        <f>VLOOKUP($B202,'Basic Ratio'!$D$64:$AU$75,Graph!A200,FALSE)</f>
        <v>3.3319800000000002</v>
      </c>
      <c r="I202" s="34">
        <f>VLOOKUP($B202,'Basic Ratio'!$D$76:$AU$87,Graph!A200,FALSE)</f>
        <v>4.3592000000000004</v>
      </c>
      <c r="J202" s="34">
        <f>VLOOKUP($B202,'Basic Ratio'!$D$88:$AU$99,Graph!A200,FALSE)</f>
        <v>7.4039099999999998</v>
      </c>
      <c r="K202" s="34">
        <f>VLOOKUP($B202,'Basic Ratio'!$D$100:$AU$111,Graph!A200,FALSE)</f>
        <v>4.7498100000000001</v>
      </c>
      <c r="L202" s="34">
        <f>VLOOKUP($B202,'Basic Ratio'!$D$112:$AU$123,Graph!A200,FALSE)</f>
        <v>4.6554900000000004</v>
      </c>
      <c r="M202" s="34">
        <f>VLOOKUP($B202,'Basic Ratio'!$D$124:$AU$135,Graph!A200,FALSE)</f>
        <v>4.0394300000000003</v>
      </c>
      <c r="N202" s="34">
        <f>VLOOKUP($B202,'Basic Ratio'!$D$136:$AU$147,Graph!A200,FALSE)</f>
        <v>2.43906</v>
      </c>
    </row>
    <row r="203" spans="1:14" ht="13.5" customHeight="1">
      <c r="B203" s="98">
        <f t="shared" si="26"/>
        <v>2010</v>
      </c>
      <c r="C203" s="41">
        <f>VLOOKUP($B203,'Basic Ratio'!$D$4:$AU$15,Graph!A200,FALSE)</f>
        <v>3.08019</v>
      </c>
      <c r="D203" s="41">
        <f>VLOOKUP($B203,'Basic Ratio'!$D$16:$AU$27,Graph!A200,FALSE)</f>
        <v>3.01966</v>
      </c>
      <c r="E203" s="41">
        <f>VLOOKUP($B203,'Basic Ratio'!$D$28:$AU$38,Graph!A200,FALSE)</f>
        <v>2.91812</v>
      </c>
      <c r="F203" s="41">
        <f>VLOOKUP($B203,'Basic Ratio'!$D$40:$AU$51,Graph!A200,FALSE)</f>
        <v>3.1887400000000001</v>
      </c>
      <c r="G203" s="41">
        <f>VLOOKUP($B203,'Basic Ratio'!$D$52:$AU$63,Graph!A200,FALSE)</f>
        <v>3.7767499999999998</v>
      </c>
      <c r="H203" s="41">
        <f>VLOOKUP($B203,'Basic Ratio'!$D$64:$AU$75,Graph!A200,FALSE)</f>
        <v>3.1024400000000001</v>
      </c>
      <c r="I203" s="41">
        <f>VLOOKUP($B203,'Basic Ratio'!$D$76:$AU$87,Graph!A200,FALSE)</f>
        <v>4.3731400000000002</v>
      </c>
      <c r="J203" s="41">
        <f>VLOOKUP($B203,'Basic Ratio'!$D$88:$AU$99,Graph!A200,FALSE)</f>
        <v>8.8596500000000002</v>
      </c>
      <c r="K203" s="41">
        <f>VLOOKUP($B203,'Basic Ratio'!$D$100:$AU$111,Graph!A200,FALSE)</f>
        <v>4.5971900000000003</v>
      </c>
      <c r="L203" s="41">
        <f>VLOOKUP($B203,'Basic Ratio'!$D$112:$AU$123,Graph!A200,FALSE)</f>
        <v>4.6983800000000002</v>
      </c>
      <c r="M203" s="41" t="e">
        <f>VLOOKUP($B203,'Basic Ratio'!$D$124:$AU$135,Graph!A200,FALSE)</f>
        <v>#N/A</v>
      </c>
      <c r="N203" s="41">
        <f>VLOOKUP($B203,'Basic Ratio'!$D$136:$AU$147,Graph!A200,FALSE)</f>
        <v>2.3478500000000002</v>
      </c>
    </row>
    <row r="204" spans="1:14" ht="13.5" customHeight="1">
      <c r="B204" s="97">
        <f t="shared" si="26"/>
        <v>2011</v>
      </c>
      <c r="C204" s="34">
        <f>VLOOKUP($B204,'Basic Ratio'!$D$4:$AU$15,Graph!A200,FALSE)</f>
        <v>3.23129</v>
      </c>
      <c r="D204" s="34">
        <f>VLOOKUP($B204,'Basic Ratio'!$D$16:$AU$27,Graph!A200,FALSE)</f>
        <v>3.0829499999999999</v>
      </c>
      <c r="E204" s="34">
        <f>VLOOKUP($B204,'Basic Ratio'!$D$28:$AU$38,Graph!A200,FALSE)</f>
        <v>2.8976899999999999</v>
      </c>
      <c r="F204" s="34">
        <f>VLOOKUP($B204,'Basic Ratio'!$D$40:$AU$51,Graph!A200,FALSE)</f>
        <v>3.0183200000000001</v>
      </c>
      <c r="G204" s="34">
        <f>VLOOKUP($B204,'Basic Ratio'!$D$52:$AU$63,Graph!A200,FALSE)</f>
        <v>3.9141900000000001</v>
      </c>
      <c r="H204" s="34">
        <f>VLOOKUP($B204,'Basic Ratio'!$D$64:$AU$75,Graph!A200,FALSE)</f>
        <v>3.3249200000000001</v>
      </c>
      <c r="I204" s="34">
        <f>VLOOKUP($B204,'Basic Ratio'!$D$76:$AU$87,Graph!A200,FALSE)</f>
        <v>4.83514</v>
      </c>
      <c r="J204" s="34" t="e">
        <f>VLOOKUP($B204,'Basic Ratio'!$D$88:$AU$99,Graph!A200,FALSE)</f>
        <v>#N/A</v>
      </c>
      <c r="K204" s="34">
        <f>VLOOKUP($B204,'Basic Ratio'!$D$100:$AU$111,Graph!A200,FALSE)</f>
        <v>4.7603499999999999</v>
      </c>
      <c r="L204" s="34">
        <f>VLOOKUP($B204,'Basic Ratio'!$D$112:$AU$123,Graph!A200,FALSE)</f>
        <v>4.9264999999999999</v>
      </c>
      <c r="M204" s="34">
        <f>VLOOKUP($B204,'Basic Ratio'!$D$124:$AU$135,Graph!A200,FALSE)</f>
        <v>4.1185799999999997</v>
      </c>
      <c r="N204" s="34">
        <f>VLOOKUP($B204,'Basic Ratio'!$D$136:$AU$147,Graph!A200,FALSE)</f>
        <v>2.8845100000000001</v>
      </c>
    </row>
    <row r="205" spans="1:14" ht="13.5" customHeight="1">
      <c r="B205" s="98">
        <f t="shared" si="26"/>
        <v>2012</v>
      </c>
      <c r="C205" s="41">
        <f>VLOOKUP($B205,'Basic Ratio'!$D$4:$AU$15,Graph!A200,FALSE)</f>
        <v>3.4655999999999998</v>
      </c>
      <c r="D205" s="41">
        <f>VLOOKUP($B205,'Basic Ratio'!$D$16:$AU$27,Graph!A200,FALSE)</f>
        <v>3.1691600000000002</v>
      </c>
      <c r="E205" s="41">
        <f>VLOOKUP($B205,'Basic Ratio'!$D$28:$AU$38,Graph!A200,FALSE)</f>
        <v>2.9601099999999998</v>
      </c>
      <c r="F205" s="41">
        <f>VLOOKUP($B205,'Basic Ratio'!$D$40:$AU$51,Graph!A200,FALSE)</f>
        <v>2.9428999999999998</v>
      </c>
      <c r="G205" s="41">
        <f>VLOOKUP($B205,'Basic Ratio'!$D$52:$AU$63,Graph!A200,FALSE)</f>
        <v>3.8550900000000001</v>
      </c>
      <c r="H205" s="41">
        <f>VLOOKUP($B205,'Basic Ratio'!$D$64:$AU$75,Graph!A200,FALSE)</f>
        <v>3.4479799999999998</v>
      </c>
      <c r="I205" s="41">
        <f>VLOOKUP($B205,'Basic Ratio'!$D$76:$AU$87,Graph!A200,FALSE)</f>
        <v>5.1078200000000002</v>
      </c>
      <c r="J205" s="41" t="e">
        <f>VLOOKUP($B205,'Basic Ratio'!$D$88:$AU$99,Graph!A200,FALSE)</f>
        <v>#N/A</v>
      </c>
      <c r="K205" s="41">
        <f>VLOOKUP($B205,'Basic Ratio'!$D$100:$AU$111,Graph!A200,FALSE)</f>
        <v>4.72037</v>
      </c>
      <c r="L205" s="41">
        <f>VLOOKUP($B205,'Basic Ratio'!$D$112:$AU$123,Graph!A200,FALSE)</f>
        <v>4.1447200000000004</v>
      </c>
      <c r="M205" s="41">
        <f>VLOOKUP($B205,'Basic Ratio'!$D$124:$AU$135,Graph!A200,FALSE)</f>
        <v>4.0201000000000002</v>
      </c>
      <c r="N205" s="41">
        <f>VLOOKUP($B205,'Basic Ratio'!$D$136:$AU$147,Graph!A200,FALSE)</f>
        <v>3.0039099999999999</v>
      </c>
    </row>
    <row r="206" spans="1:14" ht="13.5" customHeight="1">
      <c r="B206" s="97">
        <f t="shared" si="26"/>
        <v>2013</v>
      </c>
      <c r="C206" s="34">
        <f>VLOOKUP($B206,'Basic Ratio'!$D$4:$AU$15,Graph!A200,FALSE)</f>
        <v>3.6806899999999998</v>
      </c>
      <c r="D206" s="34">
        <f>VLOOKUP($B206,'Basic Ratio'!$D$16:$AU$27,Graph!A200,FALSE)</f>
        <v>2.7901500000000001</v>
      </c>
      <c r="E206" s="34">
        <f>VLOOKUP($B206,'Basic Ratio'!$D$28:$AU$38,Graph!A200,FALSE)</f>
        <v>3.2885300000000002</v>
      </c>
      <c r="F206" s="34">
        <f>VLOOKUP($B206,'Basic Ratio'!$D$40:$AU$51,Graph!A200,FALSE)</f>
        <v>2.9680900000000001</v>
      </c>
      <c r="G206" s="34">
        <f>VLOOKUP($B206,'Basic Ratio'!$D$52:$AU$63,Graph!A200,FALSE)</f>
        <v>3.9688099999999999</v>
      </c>
      <c r="H206" s="34">
        <f>VLOOKUP($B206,'Basic Ratio'!$D$64:$AU$75,Graph!A200,FALSE)</f>
        <v>3.3618899999999998</v>
      </c>
      <c r="I206" s="34">
        <f>VLOOKUP($B206,'Basic Ratio'!$D$76:$AU$87,Graph!A200,FALSE)</f>
        <v>5.4427300000000001</v>
      </c>
      <c r="J206" s="34">
        <f>VLOOKUP($B206,'Basic Ratio'!$D$88:$AU$99,Graph!A200,FALSE)</f>
        <v>8.8651499999999999</v>
      </c>
      <c r="K206" s="34">
        <f>VLOOKUP($B206,'Basic Ratio'!$D$100:$AU$111,Graph!A200,FALSE)</f>
        <v>4.5804600000000004</v>
      </c>
      <c r="L206" s="34">
        <f>VLOOKUP($B206,'Basic Ratio'!$D$112:$AU$123,Graph!A200,FALSE)</f>
        <v>3.20228</v>
      </c>
      <c r="M206" s="34">
        <f>VLOOKUP($B206,'Basic Ratio'!$D$124:$AU$135,Graph!A200,FALSE)</f>
        <v>3.8732700000000002</v>
      </c>
      <c r="N206" s="34">
        <f>VLOOKUP($B206,'Basic Ratio'!$D$136:$AU$147,Graph!A200,FALSE)</f>
        <v>2.9100899999999998</v>
      </c>
    </row>
    <row r="207" spans="1:14" ht="13.5" customHeight="1">
      <c r="B207" s="98">
        <f t="shared" si="26"/>
        <v>2014</v>
      </c>
      <c r="C207" s="41">
        <f>VLOOKUP($B207,'Basic Ratio'!$D$4:$AU$15,Graph!A200,FALSE)</f>
        <v>3.6632500000000001</v>
      </c>
      <c r="D207" s="41">
        <f>VLOOKUP($B207,'Basic Ratio'!$D$16:$AU$27,Graph!A200,FALSE)</f>
        <v>2.71095</v>
      </c>
      <c r="E207" s="41">
        <f>VLOOKUP($B207,'Basic Ratio'!$D$28:$AU$38,Graph!A200,FALSE)</f>
        <v>3.5414500000000002</v>
      </c>
      <c r="F207" s="41">
        <f>VLOOKUP($B207,'Basic Ratio'!$D$40:$AU$51,Graph!A200,FALSE)</f>
        <v>2.9272300000000002</v>
      </c>
      <c r="G207" s="41">
        <f>VLOOKUP($B207,'Basic Ratio'!$D$52:$AU$63,Graph!A200,FALSE)</f>
        <v>3.7900999999999998</v>
      </c>
      <c r="H207" s="41">
        <f>VLOOKUP($B207,'Basic Ratio'!$D$64:$AU$75,Graph!A200,FALSE)</f>
        <v>3.17916</v>
      </c>
      <c r="I207" s="41">
        <f>VLOOKUP($B207,'Basic Ratio'!$D$76:$AU$87,Graph!A200,FALSE)</f>
        <v>5.7233299999999998</v>
      </c>
      <c r="J207" s="41">
        <f>VLOOKUP($B207,'Basic Ratio'!$D$88:$AU$99,Graph!A200,FALSE)</f>
        <v>8.1249699999999994</v>
      </c>
      <c r="K207" s="41">
        <f>VLOOKUP($B207,'Basic Ratio'!$D$100:$AU$111,Graph!A200,FALSE)</f>
        <v>4.5643599999999998</v>
      </c>
      <c r="L207" s="41">
        <f>VLOOKUP($B207,'Basic Ratio'!$D$112:$AU$123,Graph!A200,FALSE)</f>
        <v>2.8767999999999998</v>
      </c>
      <c r="M207" s="41">
        <f>VLOOKUP($B207,'Basic Ratio'!$D$124:$AU$135,Graph!A200,FALSE)</f>
        <v>3.6603500000000002</v>
      </c>
      <c r="N207" s="41">
        <f>VLOOKUP($B207,'Basic Ratio'!$D$136:$AU$147,Graph!A200,FALSE)</f>
        <v>2.6805400000000001</v>
      </c>
    </row>
    <row r="208" spans="1:14" ht="13.5" customHeight="1">
      <c r="B208" s="97">
        <f t="shared" si="26"/>
        <v>2015</v>
      </c>
      <c r="C208" s="34">
        <f>VLOOKUP($B208,'Basic Ratio'!$D$4:$AU$15,Graph!A200,FALSE)</f>
        <v>3.5390799999999998</v>
      </c>
      <c r="D208" s="34">
        <f>VLOOKUP($B208,'Basic Ratio'!$D$16:$AU$27,Graph!A200,FALSE)</f>
        <v>3.0825900000000002</v>
      </c>
      <c r="E208" s="34">
        <f>VLOOKUP($B208,'Basic Ratio'!$D$28:$AU$38,Graph!A200,FALSE)</f>
        <v>3.8958200000000001</v>
      </c>
      <c r="F208" s="34">
        <f>VLOOKUP($B208,'Basic Ratio'!$D$40:$AU$51,Graph!A200,FALSE)</f>
        <v>2.96129</v>
      </c>
      <c r="G208" s="34">
        <f>VLOOKUP($B208,'Basic Ratio'!$D$52:$AU$63,Graph!A200,FALSE)</f>
        <v>3.7108300000000001</v>
      </c>
      <c r="H208" s="34">
        <f>VLOOKUP($B208,'Basic Ratio'!$D$64:$AU$75,Graph!A200,FALSE)</f>
        <v>3.1210300000000002</v>
      </c>
      <c r="I208" s="34">
        <f>VLOOKUP($B208,'Basic Ratio'!$D$76:$AU$87,Graph!A200,FALSE)</f>
        <v>5.4979399999999998</v>
      </c>
      <c r="J208" s="34">
        <f>VLOOKUP($B208,'Basic Ratio'!$D$88:$AU$99,Graph!A200,FALSE)</f>
        <v>6.8719000000000001</v>
      </c>
      <c r="K208" s="34">
        <f>VLOOKUP($B208,'Basic Ratio'!$D$100:$AU$111,Graph!A200,FALSE)</f>
        <v>4.4010400000000001</v>
      </c>
      <c r="L208" s="34">
        <f>VLOOKUP($B208,'Basic Ratio'!$D$112:$AU$123,Graph!A200,FALSE)</f>
        <v>3.9904700000000002</v>
      </c>
      <c r="M208" s="34" t="e">
        <f>VLOOKUP($B208,'Basic Ratio'!$D$124:$AU$135,Graph!A200,FALSE)</f>
        <v>#N/A</v>
      </c>
      <c r="N208" s="34">
        <f>VLOOKUP($B208,'Basic Ratio'!$D$136:$AU$147,Graph!A200,FALSE)</f>
        <v>2.7675999999999998</v>
      </c>
    </row>
    <row r="209" spans="1:14" ht="13.5" customHeight="1">
      <c r="B209" s="98">
        <f t="shared" si="26"/>
        <v>2016</v>
      </c>
      <c r="C209" s="41">
        <f>VLOOKUP($B209,'Basic Ratio'!$D$4:$AU$15,Graph!A200,FALSE)</f>
        <v>3.66438</v>
      </c>
      <c r="D209" s="41">
        <f>VLOOKUP($B209,'Basic Ratio'!$D$16:$AU$27,Graph!A200,FALSE)</f>
        <v>2.79922</v>
      </c>
      <c r="E209" s="41">
        <f>VLOOKUP($B209,'Basic Ratio'!$D$28:$AU$38,Graph!A200,FALSE)</f>
        <v>3.8067500000000001</v>
      </c>
      <c r="F209" s="41">
        <f>VLOOKUP($B209,'Basic Ratio'!$D$40:$AU$51,Graph!A200,FALSE)</f>
        <v>2.7778999999999998</v>
      </c>
      <c r="G209" s="41">
        <f>VLOOKUP($B209,'Basic Ratio'!$D$52:$AU$63,Graph!A200,FALSE)</f>
        <v>3.5926900000000002</v>
      </c>
      <c r="H209" s="41">
        <f>VLOOKUP($B209,'Basic Ratio'!$D$64:$AU$75,Graph!A200,FALSE)</f>
        <v>3.0097200000000002</v>
      </c>
      <c r="I209" s="41">
        <f>VLOOKUP($B209,'Basic Ratio'!$D$76:$AU$87,Graph!A200,FALSE)</f>
        <v>5.2613300000000001</v>
      </c>
      <c r="J209" s="41">
        <f>VLOOKUP($B209,'Basic Ratio'!$D$88:$AU$99,Graph!A200,FALSE)</f>
        <v>6.3582700000000001</v>
      </c>
      <c r="K209" s="41">
        <f>VLOOKUP($B209,'Basic Ratio'!$D$100:$AU$111,Graph!A200,FALSE)</f>
        <v>4.2037899999999997</v>
      </c>
      <c r="L209" s="41">
        <f>VLOOKUP($B209,'Basic Ratio'!$D$112:$AU$123,Graph!A200,FALSE)</f>
        <v>4.6995699999999996</v>
      </c>
      <c r="M209" s="41">
        <f>VLOOKUP($B209,'Basic Ratio'!$D$124:$AU$135,Graph!A200,FALSE)</f>
        <v>3.6063999999999998</v>
      </c>
      <c r="N209" s="41">
        <f>VLOOKUP($B209,'Basic Ratio'!$D$136:$AU$147,Graph!A200,FALSE)</f>
        <v>2.7790499999999998</v>
      </c>
    </row>
    <row r="210" spans="1:14" ht="13.5" customHeight="1">
      <c r="B210" s="97">
        <f t="shared" si="26"/>
        <v>2017</v>
      </c>
      <c r="C210" s="34">
        <f>VLOOKUP($B210,'Basic Ratio'!$D$4:$AU$15,Graph!A200,FALSE)</f>
        <v>3.81331</v>
      </c>
      <c r="D210" s="34">
        <f>VLOOKUP($B210,'Basic Ratio'!$D$16:$AU$27,Graph!A200,FALSE)</f>
        <v>2.8539300000000001</v>
      </c>
      <c r="E210" s="34">
        <f>VLOOKUP($B210,'Basic Ratio'!$D$28:$AU$38,Graph!A200,FALSE)</f>
        <v>3.9784899999999999</v>
      </c>
      <c r="F210" s="34">
        <f>VLOOKUP($B210,'Basic Ratio'!$D$40:$AU$51,Graph!A200,FALSE)</f>
        <v>2.5686200000000001</v>
      </c>
      <c r="G210" s="34">
        <f>VLOOKUP($B210,'Basic Ratio'!$D$52:$AU$63,Graph!A200,FALSE)</f>
        <v>3.6519699999999999</v>
      </c>
      <c r="H210" s="34">
        <f>VLOOKUP($B210,'Basic Ratio'!$D$64:$AU$75,Graph!A200,FALSE)</f>
        <v>2.9293100000000001</v>
      </c>
      <c r="I210" s="34">
        <f>VLOOKUP($B210,'Basic Ratio'!$D$76:$AU$87,Graph!A200,FALSE)</f>
        <v>5.3274299999999997</v>
      </c>
      <c r="J210" s="34">
        <f>VLOOKUP($B210,'Basic Ratio'!$D$88:$AU$99,Graph!A200,FALSE)</f>
        <v>6.1146000000000003</v>
      </c>
      <c r="K210" s="34">
        <f>VLOOKUP($B210,'Basic Ratio'!$D$100:$AU$111,Graph!A200,FALSE)</f>
        <v>4.0699699999999996</v>
      </c>
      <c r="L210" s="34">
        <f>VLOOKUP($B210,'Basic Ratio'!$D$112:$AU$123,Graph!A200,FALSE)</f>
        <v>4.9266399999999999</v>
      </c>
      <c r="M210" s="34">
        <f>VLOOKUP($B210,'Basic Ratio'!$D$124:$AU$135,Graph!A200,FALSE)</f>
        <v>3.5288900000000001</v>
      </c>
      <c r="N210" s="34">
        <f>VLOOKUP($B210,'Basic Ratio'!$D$136:$AU$147,Graph!A200,FALSE)</f>
        <v>2.6919</v>
      </c>
    </row>
    <row r="211" spans="1:14" ht="13.5" customHeight="1">
      <c r="B211" s="98">
        <f>B196</f>
        <v>2018</v>
      </c>
      <c r="C211" s="41">
        <f>VLOOKUP($B211,'Basic Ratio'!$D$4:$AU$15,Graph!A200,FALSE)</f>
        <v>3.7641200000000001</v>
      </c>
      <c r="D211" s="41">
        <f>VLOOKUP($B211,'Basic Ratio'!$D$16:$AU$27,Graph!A200,FALSE)</f>
        <v>2.69739</v>
      </c>
      <c r="E211" s="41">
        <f>VLOOKUP($B211,'Basic Ratio'!$D$28:$AU$39,Graph!A200,FALSE)</f>
        <v>3.8847399999999999</v>
      </c>
      <c r="F211" s="41">
        <f>VLOOKUP($B211,'Basic Ratio'!$D$40:$AU$51,Graph!A200,FALSE)</f>
        <v>2.09321</v>
      </c>
      <c r="G211" s="41">
        <f>VLOOKUP($B211,'Basic Ratio'!$D$52:$AU$63,Graph!A200,FALSE)</f>
        <v>3.67991</v>
      </c>
      <c r="H211" s="41">
        <f>VLOOKUP($B211,'Basic Ratio'!$D$64:$AU$75,Graph!A200,FALSE)</f>
        <v>2.7767400000000002</v>
      </c>
      <c r="I211" s="41">
        <f>VLOOKUP($B211,'Basic Ratio'!$D$76:$AU$87,Graph!A200,FALSE)</f>
        <v>5.26891</v>
      </c>
      <c r="J211" s="41">
        <f>VLOOKUP($B211,'Basic Ratio'!$D$88:$AU$99,Graph!A200,FALSE)</f>
        <v>6.40496</v>
      </c>
      <c r="K211" s="41">
        <f>VLOOKUP($B211,'Basic Ratio'!$D$100:$AU$111,Graph!A200,FALSE)</f>
        <v>4.3054199999999998</v>
      </c>
      <c r="L211" s="41">
        <f>VLOOKUP($B211,'Basic Ratio'!$D$112:$AU$123,Graph!A200,FALSE)</f>
        <v>4.7873900000000003</v>
      </c>
      <c r="M211" s="41">
        <f>VLOOKUP($B211,'Basic Ratio'!$D$124:$AU$135,Graph!A200,FALSE)</f>
        <v>3.6382400000000001</v>
      </c>
      <c r="N211" s="41">
        <f>VLOOKUP($B211,'Basic Ratio'!$D$136:$AU$147,Graph!A200,FALSE)</f>
        <v>2.6459800000000002</v>
      </c>
    </row>
    <row r="215" spans="1:14" ht="13.5" customHeight="1">
      <c r="A215" s="13">
        <v>19</v>
      </c>
      <c r="B215" s="14" t="s">
        <v>197</v>
      </c>
      <c r="F215" s="18" t="s">
        <v>1042</v>
      </c>
    </row>
    <row r="216" spans="1:14" ht="13.5" customHeight="1">
      <c r="B216" s="16"/>
      <c r="C216" s="99" t="str">
        <f>C201</f>
        <v>ニチレイ</v>
      </c>
      <c r="D216" s="99" t="str">
        <f t="shared" ref="D216:N216" si="27">D201</f>
        <v>味の素</v>
      </c>
      <c r="E216" s="99" t="str">
        <f t="shared" si="27"/>
        <v>ｷｯｺｰﾏﾝ</v>
      </c>
      <c r="F216" s="99" t="str">
        <f t="shared" si="27"/>
        <v>日清食品</v>
      </c>
      <c r="G216" s="99" t="str">
        <f t="shared" si="27"/>
        <v>日清製粉</v>
      </c>
      <c r="H216" s="99" t="str">
        <f t="shared" si="27"/>
        <v>東洋水産</v>
      </c>
      <c r="I216" s="99" t="str">
        <f t="shared" si="27"/>
        <v>日本水産</v>
      </c>
      <c r="J216" s="100" t="str">
        <f t="shared" si="27"/>
        <v>Archer‑Daniels‑Midland</v>
      </c>
      <c r="K216" s="100" t="str">
        <f t="shared" si="27"/>
        <v>General Mills</v>
      </c>
      <c r="L216" s="100" t="str">
        <f t="shared" si="27"/>
        <v>Conagra Brands</v>
      </c>
      <c r="M216" s="100" t="str">
        <f t="shared" si="27"/>
        <v>Kellogg</v>
      </c>
      <c r="N216" s="100" t="str">
        <f t="shared" si="27"/>
        <v>Ingredio</v>
      </c>
    </row>
    <row r="217" spans="1:14" ht="13.5" customHeight="1">
      <c r="B217" s="97">
        <f t="shared" ref="B217:B225" si="28">B218-1</f>
        <v>2009</v>
      </c>
      <c r="C217" s="34">
        <f>VLOOKUP($B217,'Basic Ratio'!$D$4:$AU$15,Graph!A215,FALSE)</f>
        <v>7.5596300000000003</v>
      </c>
      <c r="D217" s="34">
        <f>VLOOKUP($B217,'Basic Ratio'!$D$16:$AU$27,Graph!A215,FALSE)</f>
        <v>6.1143900000000002</v>
      </c>
      <c r="E217" s="34">
        <f>VLOOKUP($B217,'Basic Ratio'!$D$28:$AU$39,Graph!A215,FALSE)</f>
        <v>7.0711000000000004</v>
      </c>
      <c r="F217" s="34">
        <f>VLOOKUP($B217,'Basic Ratio'!$D$40:$AU$51,Graph!A215,FALSE)</f>
        <v>8.5038</v>
      </c>
      <c r="G217" s="34">
        <f>VLOOKUP($B217,'Basic Ratio'!$D$52:$AU$63,Graph!A215,FALSE)</f>
        <v>7.8321800000000001</v>
      </c>
      <c r="H217" s="34">
        <f>VLOOKUP($B217,'Basic Ratio'!$D$64:$AU$75,Graph!A215,FALSE)</f>
        <v>8.1803699999999999</v>
      </c>
      <c r="I217" s="34">
        <f>VLOOKUP($B217,'Basic Ratio'!$D$76:$AU$87,Graph!A215,FALSE)</f>
        <v>8.2401300000000006</v>
      </c>
      <c r="J217" s="34">
        <f>VLOOKUP($B217,'Basic Ratio'!$D$88:$AU$99,Graph!A215,FALSE)</f>
        <v>9.1836500000000001</v>
      </c>
      <c r="K217" s="34">
        <f>VLOOKUP($B217,'Basic Ratio'!$D$100:$AU$111,Graph!A215,FALSE)</f>
        <v>14.672280000000001</v>
      </c>
      <c r="L217" s="34">
        <f>VLOOKUP($B217,'Basic Ratio'!$D$112:$AU$123,Graph!A215,FALSE)</f>
        <v>14.972770000000001</v>
      </c>
      <c r="M217" s="34">
        <f>VLOOKUP($B217,'Basic Ratio'!$D$124:$AU$135,Graph!A215,FALSE)</f>
        <v>13.585750000000001</v>
      </c>
      <c r="N217" s="34">
        <f>VLOOKUP($B217,'Basic Ratio'!$D$136:$AU$147,Graph!A215,FALSE)</f>
        <v>10.143649999999999</v>
      </c>
    </row>
    <row r="218" spans="1:14" ht="13.5" customHeight="1">
      <c r="B218" s="98">
        <f t="shared" si="28"/>
        <v>2010</v>
      </c>
      <c r="C218" s="41">
        <f>VLOOKUP($B218,'Basic Ratio'!$D$4:$AU$15,Graph!A215,FALSE)</f>
        <v>7.80497</v>
      </c>
      <c r="D218" s="41">
        <f>VLOOKUP($B218,'Basic Ratio'!$D$16:$AU$27,Graph!A215,FALSE)</f>
        <v>6.2128500000000004</v>
      </c>
      <c r="E218" s="41">
        <f>VLOOKUP($B218,'Basic Ratio'!$D$28:$AU$38,Graph!A215,FALSE)</f>
        <v>7.1298000000000004</v>
      </c>
      <c r="F218" s="41">
        <f>VLOOKUP($B218,'Basic Ratio'!$D$40:$AU$51,Graph!A215,FALSE)</f>
        <v>8.3146400000000007</v>
      </c>
      <c r="G218" s="41">
        <f>VLOOKUP($B218,'Basic Ratio'!$D$52:$AU$63,Graph!A215,FALSE)</f>
        <v>7.4551999999999996</v>
      </c>
      <c r="H218" s="41">
        <f>VLOOKUP($B218,'Basic Ratio'!$D$64:$AU$75,Graph!A215,FALSE)</f>
        <v>7.8719299999999999</v>
      </c>
      <c r="I218" s="41">
        <f>VLOOKUP($B218,'Basic Ratio'!$D$76:$AU$87,Graph!A215,FALSE)</f>
        <v>8.0633900000000001</v>
      </c>
      <c r="J218" s="41">
        <f>VLOOKUP($B218,'Basic Ratio'!$D$88:$AU$99,Graph!A215,FALSE)</f>
        <v>14.762309999999999</v>
      </c>
      <c r="K218" s="41">
        <f>VLOOKUP($B218,'Basic Ratio'!$D$100:$AU$111,Graph!A215,FALSE)</f>
        <v>13.50352</v>
      </c>
      <c r="L218" s="41">
        <f>VLOOKUP($B218,'Basic Ratio'!$D$112:$AU$123,Graph!A215,FALSE)</f>
        <v>14.58046</v>
      </c>
      <c r="M218" s="41" t="e">
        <f>VLOOKUP($B218,'Basic Ratio'!$D$124:$AU$135,Graph!A215,FALSE)</f>
        <v>#N/A</v>
      </c>
      <c r="N218" s="41">
        <f>VLOOKUP($B218,'Basic Ratio'!$D$136:$AU$147,Graph!A215,FALSE)</f>
        <v>8.8670100000000005</v>
      </c>
    </row>
    <row r="219" spans="1:14" ht="13.5" customHeight="1">
      <c r="B219" s="97">
        <f t="shared" si="28"/>
        <v>2011</v>
      </c>
      <c r="C219" s="34">
        <f>VLOOKUP($B219,'Basic Ratio'!$D$4:$AU$15,Graph!A215,FALSE)</f>
        <v>7.5397699999999999</v>
      </c>
      <c r="D219" s="34">
        <f>VLOOKUP($B219,'Basic Ratio'!$D$16:$AU$27,Graph!A215,FALSE)</f>
        <v>5.9864800000000002</v>
      </c>
      <c r="E219" s="34">
        <f>VLOOKUP($B219,'Basic Ratio'!$D$28:$AU$38,Graph!A215,FALSE)</f>
        <v>7.0231199999999996</v>
      </c>
      <c r="F219" s="34">
        <f>VLOOKUP($B219,'Basic Ratio'!$D$40:$AU$51,Graph!A215,FALSE)</f>
        <v>8.1770399999999999</v>
      </c>
      <c r="G219" s="34">
        <f>VLOOKUP($B219,'Basic Ratio'!$D$52:$AU$63,Graph!A215,FALSE)</f>
        <v>7.2206099999999998</v>
      </c>
      <c r="H219" s="34">
        <f>VLOOKUP($B219,'Basic Ratio'!$D$64:$AU$75,Graph!A215,FALSE)</f>
        <v>7.3372000000000002</v>
      </c>
      <c r="I219" s="34">
        <f>VLOOKUP($B219,'Basic Ratio'!$D$76:$AU$87,Graph!A215,FALSE)</f>
        <v>8.2426999999999992</v>
      </c>
      <c r="J219" s="34" t="e">
        <f>VLOOKUP($B219,'Basic Ratio'!$D$88:$AU$99,Graph!A215,FALSE)</f>
        <v>#N/A</v>
      </c>
      <c r="K219" s="34">
        <f>VLOOKUP($B219,'Basic Ratio'!$D$100:$AU$111,Graph!A215,FALSE)</f>
        <v>13.401910000000001</v>
      </c>
      <c r="L219" s="34">
        <f>VLOOKUP($B219,'Basic Ratio'!$D$112:$AU$123,Graph!A215,FALSE)</f>
        <v>15.02773</v>
      </c>
      <c r="M219" s="34">
        <f>VLOOKUP($B219,'Basic Ratio'!$D$124:$AU$135,Graph!A215,FALSE)</f>
        <v>14.145770000000001</v>
      </c>
      <c r="N219" s="34">
        <f>VLOOKUP($B219,'Basic Ratio'!$D$136:$AU$147,Graph!A215,FALSE)</f>
        <v>9.7020300000000006</v>
      </c>
    </row>
    <row r="220" spans="1:14" ht="13.5" customHeight="1">
      <c r="B220" s="98">
        <f t="shared" si="28"/>
        <v>2012</v>
      </c>
      <c r="C220" s="41">
        <f>VLOOKUP($B220,'Basic Ratio'!$D$4:$AU$15,Graph!A215,FALSE)</f>
        <v>7.1057300000000003</v>
      </c>
      <c r="D220" s="41">
        <f>VLOOKUP($B220,'Basic Ratio'!$D$16:$AU$27,Graph!A215,FALSE)</f>
        <v>5.8293900000000001</v>
      </c>
      <c r="E220" s="41">
        <f>VLOOKUP($B220,'Basic Ratio'!$D$28:$AU$38,Graph!A215,FALSE)</f>
        <v>6.9906499999999996</v>
      </c>
      <c r="F220" s="41">
        <f>VLOOKUP($B220,'Basic Ratio'!$D$40:$AU$51,Graph!A215,FALSE)</f>
        <v>8.2302499999999998</v>
      </c>
      <c r="G220" s="41">
        <f>VLOOKUP($B220,'Basic Ratio'!$D$52:$AU$63,Graph!A215,FALSE)</f>
        <v>7.0084900000000001</v>
      </c>
      <c r="H220" s="41">
        <f>VLOOKUP($B220,'Basic Ratio'!$D$64:$AU$75,Graph!A215,FALSE)</f>
        <v>7.3557199999999998</v>
      </c>
      <c r="I220" s="41">
        <f>VLOOKUP($B220,'Basic Ratio'!$D$76:$AU$87,Graph!A215,FALSE)</f>
        <v>8.2727599999999999</v>
      </c>
      <c r="J220" s="41" t="e">
        <f>VLOOKUP($B220,'Basic Ratio'!$D$88:$AU$99,Graph!A215,FALSE)</f>
        <v>#N/A</v>
      </c>
      <c r="K220" s="41">
        <f>VLOOKUP($B220,'Basic Ratio'!$D$100:$AU$111,Graph!A215,FALSE)</f>
        <v>12.83329</v>
      </c>
      <c r="L220" s="41">
        <f>VLOOKUP($B220,'Basic Ratio'!$D$112:$AU$123,Graph!A215,FALSE)</f>
        <v>12.221489999999999</v>
      </c>
      <c r="M220" s="41">
        <f>VLOOKUP($B220,'Basic Ratio'!$D$124:$AU$135,Graph!A215,FALSE)</f>
        <v>13.13321</v>
      </c>
      <c r="N220" s="41">
        <f>VLOOKUP($B220,'Basic Ratio'!$D$136:$AU$147,Graph!A215,FALSE)</f>
        <v>9.5427300000000006</v>
      </c>
    </row>
    <row r="221" spans="1:14" ht="13.5" customHeight="1">
      <c r="B221" s="97">
        <f t="shared" si="28"/>
        <v>2013</v>
      </c>
      <c r="C221" s="34">
        <f>VLOOKUP($B221,'Basic Ratio'!$D$4:$AU$15,Graph!A215,FALSE)</f>
        <v>7.4544499999999996</v>
      </c>
      <c r="D221" s="34">
        <f>VLOOKUP($B221,'Basic Ratio'!$D$16:$AU$27,Graph!A215,FALSE)</f>
        <v>5.0167000000000002</v>
      </c>
      <c r="E221" s="34">
        <f>VLOOKUP($B221,'Basic Ratio'!$D$28:$AU$38,Graph!A215,FALSE)</f>
        <v>7.5590999999999999</v>
      </c>
      <c r="F221" s="34">
        <f>VLOOKUP($B221,'Basic Ratio'!$D$40:$AU$51,Graph!A215,FALSE)</f>
        <v>8.5471900000000005</v>
      </c>
      <c r="G221" s="34">
        <f>VLOOKUP($B221,'Basic Ratio'!$D$52:$AU$63,Graph!A215,FALSE)</f>
        <v>7.4887300000000003</v>
      </c>
      <c r="H221" s="34">
        <f>VLOOKUP($B221,'Basic Ratio'!$D$64:$AU$75,Graph!A215,FALSE)</f>
        <v>7.9294500000000001</v>
      </c>
      <c r="I221" s="34">
        <f>VLOOKUP($B221,'Basic Ratio'!$D$76:$AU$87,Graph!A215,FALSE)</f>
        <v>8.4708799999999993</v>
      </c>
      <c r="J221" s="34">
        <f>VLOOKUP($B221,'Basic Ratio'!$D$88:$AU$99,Graph!A215,FALSE)</f>
        <v>16.751349999999999</v>
      </c>
      <c r="K221" s="34">
        <f>VLOOKUP($B221,'Basic Ratio'!$D$100:$AU$111,Graph!A215,FALSE)</f>
        <v>12.22498</v>
      </c>
      <c r="L221" s="34">
        <f>VLOOKUP($B221,'Basic Ratio'!$D$112:$AU$123,Graph!A215,FALSE)</f>
        <v>10.12764</v>
      </c>
      <c r="M221" s="34">
        <f>VLOOKUP($B221,'Basic Ratio'!$D$124:$AU$135,Graph!A215,FALSE)</f>
        <v>12.30104</v>
      </c>
      <c r="N221" s="34">
        <f>VLOOKUP($B221,'Basic Ratio'!$D$136:$AU$147,Graph!A215,FALSE)</f>
        <v>9.3195899999999998</v>
      </c>
    </row>
    <row r="222" spans="1:14" ht="13.5" customHeight="1">
      <c r="B222" s="98">
        <f t="shared" si="28"/>
        <v>2014</v>
      </c>
      <c r="C222" s="41">
        <f>VLOOKUP($B222,'Basic Ratio'!$D$4:$AU$15,Graph!A215,FALSE)</f>
        <v>7.5315599999999998</v>
      </c>
      <c r="D222" s="41">
        <f>VLOOKUP($B222,'Basic Ratio'!$D$16:$AU$27,Graph!A215,FALSE)</f>
        <v>5.0277599999999998</v>
      </c>
      <c r="E222" s="41">
        <f>VLOOKUP($B222,'Basic Ratio'!$D$28:$AU$38,Graph!A215,FALSE)</f>
        <v>7.6828500000000002</v>
      </c>
      <c r="F222" s="41">
        <f>VLOOKUP($B222,'Basic Ratio'!$D$40:$AU$51,Graph!A215,FALSE)</f>
        <v>8.2206299999999999</v>
      </c>
      <c r="G222" s="41">
        <f>VLOOKUP($B222,'Basic Ratio'!$D$52:$AU$63,Graph!A215,FALSE)</f>
        <v>7.4238600000000003</v>
      </c>
      <c r="H222" s="41">
        <f>VLOOKUP($B222,'Basic Ratio'!$D$64:$AU$75,Graph!A215,FALSE)</f>
        <v>8.0483600000000006</v>
      </c>
      <c r="I222" s="41">
        <f>VLOOKUP($B222,'Basic Ratio'!$D$76:$AU$87,Graph!A215,FALSE)</f>
        <v>8.7889099999999996</v>
      </c>
      <c r="J222" s="41">
        <f>VLOOKUP($B222,'Basic Ratio'!$D$88:$AU$99,Graph!A215,FALSE)</f>
        <v>16.198080000000001</v>
      </c>
      <c r="K222" s="41">
        <f>VLOOKUP($B222,'Basic Ratio'!$D$100:$AU$111,Graph!A215,FALSE)</f>
        <v>12.28464</v>
      </c>
      <c r="L222" s="41">
        <f>VLOOKUP($B222,'Basic Ratio'!$D$112:$AU$123,Graph!A215,FALSE)</f>
        <v>10.052300000000001</v>
      </c>
      <c r="M222" s="41">
        <f>VLOOKUP($B222,'Basic Ratio'!$D$124:$AU$135,Graph!A215,FALSE)</f>
        <v>11.995570000000001</v>
      </c>
      <c r="N222" s="41">
        <f>VLOOKUP($B222,'Basic Ratio'!$D$136:$AU$147,Graph!A215,FALSE)</f>
        <v>8.6402400000000004</v>
      </c>
    </row>
    <row r="223" spans="1:14" ht="13.5" customHeight="1">
      <c r="B223" s="97">
        <f t="shared" si="28"/>
        <v>2015</v>
      </c>
      <c r="C223" s="34">
        <f>VLOOKUP($B223,'Basic Ratio'!$D$4:$AU$15,Graph!A215,FALSE)</f>
        <v>7.0240799999999997</v>
      </c>
      <c r="D223" s="34">
        <f>VLOOKUP($B223,'Basic Ratio'!$D$16:$AU$27,Graph!A215,FALSE)</f>
        <v>6.2035099999999996</v>
      </c>
      <c r="E223" s="34">
        <f>VLOOKUP($B223,'Basic Ratio'!$D$28:$AU$38,Graph!A215,FALSE)</f>
        <v>8.0670900000000003</v>
      </c>
      <c r="F223" s="34">
        <f>VLOOKUP($B223,'Basic Ratio'!$D$40:$AU$51,Graph!A215,FALSE)</f>
        <v>8.1326000000000001</v>
      </c>
      <c r="G223" s="34">
        <f>VLOOKUP($B223,'Basic Ratio'!$D$52:$AU$63,Graph!A215,FALSE)</f>
        <v>7.56691</v>
      </c>
      <c r="H223" s="34">
        <f>VLOOKUP($B223,'Basic Ratio'!$D$64:$AU$75,Graph!A215,FALSE)</f>
        <v>8.0940200000000004</v>
      </c>
      <c r="I223" s="34">
        <f>VLOOKUP($B223,'Basic Ratio'!$D$76:$AU$87,Graph!A215,FALSE)</f>
        <v>8.9378899999999994</v>
      </c>
      <c r="J223" s="34">
        <f>VLOOKUP($B223,'Basic Ratio'!$D$88:$AU$99,Graph!A215,FALSE)</f>
        <v>16.622150000000001</v>
      </c>
      <c r="K223" s="34">
        <f>VLOOKUP($B223,'Basic Ratio'!$D$100:$AU$111,Graph!A215,FALSE)</f>
        <v>12.056850000000001</v>
      </c>
      <c r="L223" s="34">
        <f>VLOOKUP($B223,'Basic Ratio'!$D$112:$AU$123,Graph!A215,FALSE)</f>
        <v>12.474410000000001</v>
      </c>
      <c r="M223" s="34" t="e">
        <f>VLOOKUP($B223,'Basic Ratio'!$D$124:$AU$135,Graph!A215,FALSE)</f>
        <v>#N/A</v>
      </c>
      <c r="N223" s="34">
        <f>VLOOKUP($B223,'Basic Ratio'!$D$136:$AU$147,Graph!A215,FALSE)</f>
        <v>8.5295900000000007</v>
      </c>
    </row>
    <row r="224" spans="1:14" ht="13.5" customHeight="1">
      <c r="B224" s="98">
        <f t="shared" si="28"/>
        <v>2016</v>
      </c>
      <c r="C224" s="41">
        <f>VLOOKUP($B224,'Basic Ratio'!$D$4:$AU$15,Graph!A215,FALSE)</f>
        <v>7.0484900000000001</v>
      </c>
      <c r="D224" s="41">
        <f>VLOOKUP($B224,'Basic Ratio'!$D$16:$AU$27,Graph!A215,FALSE)</f>
        <v>5.9437800000000003</v>
      </c>
      <c r="E224" s="41">
        <f>VLOOKUP($B224,'Basic Ratio'!$D$28:$AU$38,Graph!A215,FALSE)</f>
        <v>7.5901899999999998</v>
      </c>
      <c r="F224" s="41">
        <f>VLOOKUP($B224,'Basic Ratio'!$D$40:$AU$51,Graph!A215,FALSE)</f>
        <v>7.8716799999999996</v>
      </c>
      <c r="G224" s="41">
        <f>VLOOKUP($B224,'Basic Ratio'!$D$52:$AU$63,Graph!A215,FALSE)</f>
        <v>7.49099</v>
      </c>
      <c r="H224" s="41">
        <f>VLOOKUP($B224,'Basic Ratio'!$D$64:$AU$75,Graph!A215,FALSE)</f>
        <v>7.7913899999999998</v>
      </c>
      <c r="I224" s="41">
        <f>VLOOKUP($B224,'Basic Ratio'!$D$76:$AU$87,Graph!A215,FALSE)</f>
        <v>8.8008400000000009</v>
      </c>
      <c r="J224" s="41">
        <f>VLOOKUP($B224,'Basic Ratio'!$D$88:$AU$99,Graph!A215,FALSE)</f>
        <v>19.590260000000001</v>
      </c>
      <c r="K224" s="41">
        <f>VLOOKUP($B224,'Basic Ratio'!$D$100:$AU$111,Graph!A215,FALSE)</f>
        <v>11.193379999999999</v>
      </c>
      <c r="L224" s="41">
        <f>VLOOKUP($B224,'Basic Ratio'!$D$112:$AU$123,Graph!A215,FALSE)</f>
        <v>12.899710000000001</v>
      </c>
      <c r="M224" s="41">
        <f>VLOOKUP($B224,'Basic Ratio'!$D$124:$AU$135,Graph!A215,FALSE)</f>
        <v>11.478529999999999</v>
      </c>
      <c r="N224" s="41">
        <f>VLOOKUP($B224,'Basic Ratio'!$D$136:$AU$147,Graph!A215,FALSE)</f>
        <v>8.0793199999999992</v>
      </c>
    </row>
    <row r="225" spans="1:14" ht="13.5" customHeight="1">
      <c r="B225" s="97">
        <f t="shared" si="28"/>
        <v>2017</v>
      </c>
      <c r="C225" s="34">
        <f>VLOOKUP($B225,'Basic Ratio'!$D$4:$AU$15,Graph!A215,FALSE)</f>
        <v>7.0387199999999996</v>
      </c>
      <c r="D225" s="34">
        <f>VLOOKUP($B225,'Basic Ratio'!$D$16:$AU$27,Graph!A215,FALSE)</f>
        <v>5.9477200000000003</v>
      </c>
      <c r="E225" s="34">
        <f>VLOOKUP($B225,'Basic Ratio'!$D$28:$AU$38,Graph!A215,FALSE)</f>
        <v>7.6619599999999997</v>
      </c>
      <c r="F225" s="34">
        <f>VLOOKUP($B225,'Basic Ratio'!$D$40:$AU$51,Graph!A215,FALSE)</f>
        <v>7.7282299999999999</v>
      </c>
      <c r="G225" s="34">
        <f>VLOOKUP($B225,'Basic Ratio'!$D$52:$AU$63,Graph!A215,FALSE)</f>
        <v>7.2559100000000001</v>
      </c>
      <c r="H225" s="34">
        <f>VLOOKUP($B225,'Basic Ratio'!$D$64:$AU$75,Graph!A215,FALSE)</f>
        <v>7.5071099999999999</v>
      </c>
      <c r="I225" s="34">
        <f>VLOOKUP($B225,'Basic Ratio'!$D$76:$AU$87,Graph!A215,FALSE)</f>
        <v>8.6091099999999994</v>
      </c>
      <c r="J225" s="34">
        <f>VLOOKUP($B225,'Basic Ratio'!$D$88:$AU$99,Graph!A215,FALSE)</f>
        <v>21.354399999999998</v>
      </c>
      <c r="K225" s="34">
        <f>VLOOKUP($B225,'Basic Ratio'!$D$100:$AU$111,Graph!A215,FALSE)</f>
        <v>10.108470000000001</v>
      </c>
      <c r="L225" s="34">
        <f>VLOOKUP($B225,'Basic Ratio'!$D$112:$AU$123,Graph!A215,FALSE)</f>
        <v>14.015359999999999</v>
      </c>
      <c r="M225" s="34">
        <f>VLOOKUP($B225,'Basic Ratio'!$D$124:$AU$135,Graph!A215,FALSE)</f>
        <v>10.99572</v>
      </c>
      <c r="N225" s="34">
        <f>VLOOKUP($B225,'Basic Ratio'!$D$136:$AU$147,Graph!A215,FALSE)</f>
        <v>7.7915799999999997</v>
      </c>
    </row>
    <row r="226" spans="1:14" ht="13.5" customHeight="1">
      <c r="B226" s="98">
        <f>B211</f>
        <v>2018</v>
      </c>
      <c r="C226" s="41">
        <f>VLOOKUP($B226,'Basic Ratio'!$D$4:$AU$15,Graph!A215,FALSE)</f>
        <v>6.7412000000000001</v>
      </c>
      <c r="D226" s="41">
        <f>VLOOKUP($B226,'Basic Ratio'!$D$16:$AU$27,Graph!A215,FALSE)</f>
        <v>5.7154299999999996</v>
      </c>
      <c r="E226" s="41">
        <f>VLOOKUP($B226,'Basic Ratio'!$D$28:$AU$39,Graph!A215,FALSE)</f>
        <v>7.69048</v>
      </c>
      <c r="F226" s="41">
        <f>VLOOKUP($B226,'Basic Ratio'!$D$40:$AU$51,Graph!A215,FALSE)</f>
        <v>6.3750499999999999</v>
      </c>
      <c r="G226" s="41">
        <f>VLOOKUP($B226,'Basic Ratio'!$D$52:$AU$63,Graph!A215,FALSE)</f>
        <v>7.2714800000000004</v>
      </c>
      <c r="H226" s="41">
        <f>VLOOKUP($B226,'Basic Ratio'!$D$64:$AU$75,Graph!A215,FALSE)</f>
        <v>7.4572900000000004</v>
      </c>
      <c r="I226" s="41">
        <f>VLOOKUP($B226,'Basic Ratio'!$D$76:$AU$87,Graph!A215,FALSE)</f>
        <v>8.2609100000000009</v>
      </c>
      <c r="J226" s="41">
        <f>VLOOKUP($B226,'Basic Ratio'!$D$88:$AU$99,Graph!A215,FALSE)</f>
        <v>22.213360000000002</v>
      </c>
      <c r="K226" s="41">
        <f>VLOOKUP($B226,'Basic Ratio'!$D$100:$AU$111,Graph!A215,FALSE)</f>
        <v>10.02717</v>
      </c>
      <c r="L226" s="41">
        <f>VLOOKUP($B226,'Basic Ratio'!$D$112:$AU$123,Graph!A215,FALSE)</f>
        <v>13.615589999999999</v>
      </c>
      <c r="M226" s="41">
        <f>VLOOKUP($B226,'Basic Ratio'!$D$124:$AU$135,Graph!A215,FALSE)</f>
        <v>11.322190000000001</v>
      </c>
      <c r="N226" s="41">
        <f>VLOOKUP($B226,'Basic Ratio'!$D$136:$AU$147,Graph!A215,FALSE)</f>
        <v>7.5562699999999996</v>
      </c>
    </row>
    <row r="230" spans="1:14" ht="13.5" customHeight="1">
      <c r="A230" s="13">
        <v>20</v>
      </c>
      <c r="B230" s="14" t="s">
        <v>198</v>
      </c>
      <c r="F230" s="18" t="s">
        <v>1043</v>
      </c>
    </row>
    <row r="231" spans="1:14" ht="13.5" customHeight="1">
      <c r="B231" s="16"/>
      <c r="C231" s="99" t="str">
        <f>C216</f>
        <v>ニチレイ</v>
      </c>
      <c r="D231" s="99" t="str">
        <f t="shared" ref="D231:N231" si="29">D216</f>
        <v>味の素</v>
      </c>
      <c r="E231" s="99" t="str">
        <f t="shared" si="29"/>
        <v>ｷｯｺｰﾏﾝ</v>
      </c>
      <c r="F231" s="99" t="str">
        <f t="shared" si="29"/>
        <v>日清食品</v>
      </c>
      <c r="G231" s="99" t="str">
        <f t="shared" si="29"/>
        <v>日清製粉</v>
      </c>
      <c r="H231" s="99" t="str">
        <f t="shared" si="29"/>
        <v>東洋水産</v>
      </c>
      <c r="I231" s="99" t="str">
        <f t="shared" si="29"/>
        <v>日本水産</v>
      </c>
      <c r="J231" s="100" t="str">
        <f t="shared" si="29"/>
        <v>Archer‑Daniels‑Midland</v>
      </c>
      <c r="K231" s="100" t="str">
        <f t="shared" si="29"/>
        <v>General Mills</v>
      </c>
      <c r="L231" s="100" t="str">
        <f t="shared" si="29"/>
        <v>Conagra Brands</v>
      </c>
      <c r="M231" s="100" t="str">
        <f t="shared" si="29"/>
        <v>Kellogg</v>
      </c>
      <c r="N231" s="100" t="str">
        <f t="shared" si="29"/>
        <v>Ingredio</v>
      </c>
    </row>
    <row r="232" spans="1:14" ht="13.5" customHeight="1">
      <c r="B232" s="97">
        <f t="shared" ref="B232:B240" si="30">B233-1</f>
        <v>2009</v>
      </c>
      <c r="C232" s="34">
        <f>VLOOKUP($B232,'Basic Ratio'!$D$4:$AU$15,Graph!A230,FALSE)</f>
        <v>11.75503</v>
      </c>
      <c r="D232" s="34">
        <f>VLOOKUP($B232,'Basic Ratio'!$D$16:$AU$27,Graph!A230,FALSE)</f>
        <v>5.3414000000000001</v>
      </c>
      <c r="E232" s="34">
        <f>VLOOKUP($B232,'Basic Ratio'!$D$28:$AU$39,Graph!A230,FALSE)</f>
        <v>5.4554799999999997</v>
      </c>
      <c r="F232" s="34">
        <f>VLOOKUP($B232,'Basic Ratio'!$D$40:$AU$51,Graph!A230,FALSE)</f>
        <v>13.67437</v>
      </c>
      <c r="G232" s="34">
        <f>VLOOKUP($B232,'Basic Ratio'!$D$52:$AU$63,Graph!A230,FALSE)</f>
        <v>7.3663299999999996</v>
      </c>
      <c r="H232" s="34">
        <f>VLOOKUP($B232,'Basic Ratio'!$D$64:$AU$75,Graph!A230,FALSE)</f>
        <v>10.508979999999999</v>
      </c>
      <c r="I232" s="34">
        <f>VLOOKUP($B232,'Basic Ratio'!$D$76:$AU$87,Graph!A230,FALSE)</f>
        <v>5.1238299999999999</v>
      </c>
      <c r="J232" s="34">
        <f>VLOOKUP($B232,'Basic Ratio'!$D$88:$AU$99,Graph!A230,FALSE)</f>
        <v>7.3901500000000002</v>
      </c>
      <c r="K232" s="34">
        <f>VLOOKUP($B232,'Basic Ratio'!$D$100:$AU$111,Graph!A230,FALSE)</f>
        <v>6.5671200000000001</v>
      </c>
      <c r="L232" s="34">
        <f>VLOOKUP($B232,'Basic Ratio'!$D$112:$AU$123,Graph!A230,FALSE)</f>
        <v>5.2370999999999999</v>
      </c>
      <c r="M232" s="34">
        <f>VLOOKUP($B232,'Basic Ratio'!$D$124:$AU$135,Graph!A230,FALSE)</f>
        <v>7.1647999999999996</v>
      </c>
      <c r="N232" s="34">
        <f>VLOOKUP($B232,'Basic Ratio'!$D$136:$AU$147,Graph!A230,FALSE)</f>
        <v>7.4339599999999999</v>
      </c>
    </row>
    <row r="233" spans="1:14" ht="13.5" customHeight="1">
      <c r="B233" s="98">
        <f t="shared" si="30"/>
        <v>2010</v>
      </c>
      <c r="C233" s="41">
        <f>VLOOKUP($B233,'Basic Ratio'!$D$4:$AU$15,Graph!A230,FALSE)</f>
        <v>12.236319999999999</v>
      </c>
      <c r="D233" s="41">
        <f>VLOOKUP($B233,'Basic Ratio'!$D$16:$AU$27,Graph!A230,FALSE)</f>
        <v>5.7048199999999998</v>
      </c>
      <c r="E233" s="41">
        <f>VLOOKUP($B233,'Basic Ratio'!$D$28:$AU$38,Graph!A230,FALSE)</f>
        <v>5.3199300000000003</v>
      </c>
      <c r="F233" s="41">
        <f>VLOOKUP($B233,'Basic Ratio'!$D$40:$AU$51,Graph!A230,FALSE)</f>
        <v>14.128909999999999</v>
      </c>
      <c r="G233" s="41">
        <f>VLOOKUP($B233,'Basic Ratio'!$D$52:$AU$63,Graph!A230,FALSE)</f>
        <v>7.0980499999999997</v>
      </c>
      <c r="H233" s="41">
        <f>VLOOKUP($B233,'Basic Ratio'!$D$64:$AU$75,Graph!A230,FALSE)</f>
        <v>11.43563</v>
      </c>
      <c r="I233" s="41">
        <f>VLOOKUP($B233,'Basic Ratio'!$D$76:$AU$87,Graph!A230,FALSE)</f>
        <v>5.1051599999999997</v>
      </c>
      <c r="J233" s="41">
        <f>VLOOKUP($B233,'Basic Ratio'!$D$88:$AU$99,Graph!A230,FALSE)</f>
        <v>7.6659600000000001</v>
      </c>
      <c r="K233" s="41">
        <f>VLOOKUP($B233,'Basic Ratio'!$D$100:$AU$111,Graph!A230,FALSE)</f>
        <v>6.0452399999999997</v>
      </c>
      <c r="L233" s="41">
        <f>VLOOKUP($B233,'Basic Ratio'!$D$112:$AU$123,Graph!A230,FALSE)</f>
        <v>5.5758700000000001</v>
      </c>
      <c r="M233" s="41" t="e">
        <f>VLOOKUP($B233,'Basic Ratio'!$D$124:$AU$135,Graph!A230,FALSE)</f>
        <v>#N/A</v>
      </c>
      <c r="N233" s="41">
        <f>VLOOKUP($B233,'Basic Ratio'!$D$136:$AU$147,Graph!A230,FALSE)</f>
        <v>7.0125099999999998</v>
      </c>
    </row>
    <row r="234" spans="1:14" ht="13.5" customHeight="1">
      <c r="B234" s="97">
        <f t="shared" si="30"/>
        <v>2011</v>
      </c>
      <c r="C234" s="34">
        <f>VLOOKUP($B234,'Basic Ratio'!$D$4:$AU$15,Graph!A230,FALSE)</f>
        <v>11.311959999999999</v>
      </c>
      <c r="D234" s="34">
        <f>VLOOKUP($B234,'Basic Ratio'!$D$16:$AU$27,Graph!A230,FALSE)</f>
        <v>5.6086</v>
      </c>
      <c r="E234" s="34">
        <f>VLOOKUP($B234,'Basic Ratio'!$D$28:$AU$38,Graph!A230,FALSE)</f>
        <v>5.17326</v>
      </c>
      <c r="F234" s="34">
        <f>VLOOKUP($B234,'Basic Ratio'!$D$40:$AU$51,Graph!A230,FALSE)</f>
        <v>13.44111</v>
      </c>
      <c r="G234" s="34">
        <f>VLOOKUP($B234,'Basic Ratio'!$D$52:$AU$63,Graph!A230,FALSE)</f>
        <v>5.8219700000000003</v>
      </c>
      <c r="H234" s="34">
        <f>VLOOKUP($B234,'Basic Ratio'!$D$64:$AU$75,Graph!A230,FALSE)</f>
        <v>10.950710000000001</v>
      </c>
      <c r="I234" s="34">
        <f>VLOOKUP($B234,'Basic Ratio'!$D$76:$AU$87,Graph!A230,FALSE)</f>
        <v>4.9740599999999997</v>
      </c>
      <c r="J234" s="34" t="e">
        <f>VLOOKUP($B234,'Basic Ratio'!$D$88:$AU$99,Graph!A230,FALSE)</f>
        <v>#N/A</v>
      </c>
      <c r="K234" s="34">
        <f>VLOOKUP($B234,'Basic Ratio'!$D$100:$AU$111,Graph!A230,FALSE)</f>
        <v>6.8736100000000002</v>
      </c>
      <c r="L234" s="34">
        <f>VLOOKUP($B234,'Basic Ratio'!$D$112:$AU$123,Graph!A230,FALSE)</f>
        <v>5.7348800000000004</v>
      </c>
      <c r="M234" s="34">
        <f>VLOOKUP($B234,'Basic Ratio'!$D$124:$AU$135,Graph!A230,FALSE)</f>
        <v>7.1838600000000001</v>
      </c>
      <c r="N234" s="34">
        <f>VLOOKUP($B234,'Basic Ratio'!$D$136:$AU$147,Graph!A230,FALSE)</f>
        <v>7.2036800000000003</v>
      </c>
    </row>
    <row r="235" spans="1:14" ht="13.5" customHeight="1">
      <c r="B235" s="98">
        <f t="shared" si="30"/>
        <v>2012</v>
      </c>
      <c r="C235" s="41">
        <f>VLOOKUP($B235,'Basic Ratio'!$D$4:$AU$15,Graph!A230,FALSE)</f>
        <v>10.821099999999999</v>
      </c>
      <c r="D235" s="41">
        <f>VLOOKUP($B235,'Basic Ratio'!$D$16:$AU$27,Graph!A230,FALSE)</f>
        <v>5.1263199999999998</v>
      </c>
      <c r="E235" s="41">
        <f>VLOOKUP($B235,'Basic Ratio'!$D$28:$AU$38,Graph!A230,FALSE)</f>
        <v>4.8852700000000002</v>
      </c>
      <c r="F235" s="41">
        <f>VLOOKUP($B235,'Basic Ratio'!$D$40:$AU$51,Graph!A230,FALSE)</f>
        <v>11.46843</v>
      </c>
      <c r="G235" s="41">
        <f>VLOOKUP($B235,'Basic Ratio'!$D$52:$AU$63,Graph!A230,FALSE)</f>
        <v>5.0913700000000004</v>
      </c>
      <c r="H235" s="41">
        <f>VLOOKUP($B235,'Basic Ratio'!$D$64:$AU$75,Graph!A230,FALSE)</f>
        <v>10.480510000000001</v>
      </c>
      <c r="I235" s="41">
        <f>VLOOKUP($B235,'Basic Ratio'!$D$76:$AU$87,Graph!A230,FALSE)</f>
        <v>5.0900600000000003</v>
      </c>
      <c r="J235" s="41" t="e">
        <f>VLOOKUP($B235,'Basic Ratio'!$D$88:$AU$99,Graph!A230,FALSE)</f>
        <v>#N/A</v>
      </c>
      <c r="K235" s="41">
        <f>VLOOKUP($B235,'Basic Ratio'!$D$100:$AU$111,Graph!A230,FALSE)</f>
        <v>7.4947600000000003</v>
      </c>
      <c r="L235" s="41">
        <f>VLOOKUP($B235,'Basic Ratio'!$D$112:$AU$123,Graph!A230,FALSE)</f>
        <v>4.79169</v>
      </c>
      <c r="M235" s="41">
        <f>VLOOKUP($B235,'Basic Ratio'!$D$124:$AU$135,Graph!A230,FALSE)</f>
        <v>6.8664800000000001</v>
      </c>
      <c r="N235" s="41">
        <f>VLOOKUP($B235,'Basic Ratio'!$D$136:$AU$147,Graph!A230,FALSE)</f>
        <v>6.6051200000000003</v>
      </c>
    </row>
    <row r="236" spans="1:14" ht="13.5" customHeight="1">
      <c r="B236" s="97">
        <f t="shared" si="30"/>
        <v>2013</v>
      </c>
      <c r="C236" s="34">
        <f>VLOOKUP($B236,'Basic Ratio'!$D$4:$AU$15,Graph!A230,FALSE)</f>
        <v>10.775919999999999</v>
      </c>
      <c r="D236" s="34">
        <f>VLOOKUP($B236,'Basic Ratio'!$D$16:$AU$27,Graph!A230,FALSE)</f>
        <v>3.9313799999999999</v>
      </c>
      <c r="E236" s="34">
        <f>VLOOKUP($B236,'Basic Ratio'!$D$28:$AU$38,Graph!A230,FALSE)</f>
        <v>5.0796200000000002</v>
      </c>
      <c r="F236" s="34">
        <f>VLOOKUP($B236,'Basic Ratio'!$D$40:$AU$51,Graph!A230,FALSE)</f>
        <v>11.476789999999999</v>
      </c>
      <c r="G236" s="34">
        <f>VLOOKUP($B236,'Basic Ratio'!$D$52:$AU$63,Graph!A230,FALSE)</f>
        <v>5.7915900000000002</v>
      </c>
      <c r="H236" s="34">
        <f>VLOOKUP($B236,'Basic Ratio'!$D$64:$AU$75,Graph!A230,FALSE)</f>
        <v>10.64335</v>
      </c>
      <c r="I236" s="34">
        <f>VLOOKUP($B236,'Basic Ratio'!$D$76:$AU$87,Graph!A230,FALSE)</f>
        <v>5.0302899999999999</v>
      </c>
      <c r="J236" s="34">
        <f>VLOOKUP($B236,'Basic Ratio'!$D$88:$AU$99,Graph!A230,FALSE)</f>
        <v>6.7978800000000001</v>
      </c>
      <c r="K236" s="34">
        <f>VLOOKUP($B236,'Basic Ratio'!$D$100:$AU$111,Graph!A230,FALSE)</f>
        <v>7.4332799999999999</v>
      </c>
      <c r="L236" s="34">
        <f>VLOOKUP($B236,'Basic Ratio'!$D$112:$AU$123,Graph!A230,FALSE)</f>
        <v>4.0339499999999999</v>
      </c>
      <c r="M236" s="34">
        <f>VLOOKUP($B236,'Basic Ratio'!$D$124:$AU$135,Graph!A230,FALSE)</f>
        <v>6.4844999999999997</v>
      </c>
      <c r="N236" s="34">
        <f>VLOOKUP($B236,'Basic Ratio'!$D$136:$AU$147,Graph!A230,FALSE)</f>
        <v>6.6756599999999997</v>
      </c>
    </row>
    <row r="237" spans="1:14" ht="13.5" customHeight="1">
      <c r="B237" s="98">
        <f t="shared" si="30"/>
        <v>2014</v>
      </c>
      <c r="C237" s="41">
        <f>VLOOKUP($B237,'Basic Ratio'!$D$4:$AU$15,Graph!A230,FALSE)</f>
        <v>10.541510000000001</v>
      </c>
      <c r="D237" s="41">
        <f>VLOOKUP($B237,'Basic Ratio'!$D$16:$AU$27,Graph!A230,FALSE)</f>
        <v>3.79915</v>
      </c>
      <c r="E237" s="41">
        <f>VLOOKUP($B237,'Basic Ratio'!$D$28:$AU$38,Graph!A230,FALSE)</f>
        <v>4.9294700000000002</v>
      </c>
      <c r="F237" s="41">
        <f>VLOOKUP($B237,'Basic Ratio'!$D$40:$AU$51,Graph!A230,FALSE)</f>
        <v>11.035069999999999</v>
      </c>
      <c r="G237" s="41">
        <f>VLOOKUP($B237,'Basic Ratio'!$D$52:$AU$63,Graph!A230,FALSE)</f>
        <v>5.6062799999999999</v>
      </c>
      <c r="H237" s="41">
        <f>VLOOKUP($B237,'Basic Ratio'!$D$64:$AU$75,Graph!A230,FALSE)</f>
        <v>10.49959</v>
      </c>
      <c r="I237" s="41">
        <f>VLOOKUP($B237,'Basic Ratio'!$D$76:$AU$87,Graph!A230,FALSE)</f>
        <v>4.7023400000000004</v>
      </c>
      <c r="J237" s="41">
        <f>VLOOKUP($B237,'Basic Ratio'!$D$88:$AU$99,Graph!A230,FALSE)</f>
        <v>7.3440300000000001</v>
      </c>
      <c r="K237" s="41">
        <f>VLOOKUP($B237,'Basic Ratio'!$D$100:$AU$111,Graph!A230,FALSE)</f>
        <v>7.4885000000000002</v>
      </c>
      <c r="L237" s="41">
        <f>VLOOKUP($B237,'Basic Ratio'!$D$112:$AU$123,Graph!A230,FALSE)</f>
        <v>3.6105999999999998</v>
      </c>
      <c r="M237" s="41">
        <f>VLOOKUP($B237,'Basic Ratio'!$D$124:$AU$135,Graph!A230,FALSE)</f>
        <v>6.7900400000000003</v>
      </c>
      <c r="N237" s="41">
        <f>VLOOKUP($B237,'Basic Ratio'!$D$136:$AU$147,Graph!A230,FALSE)</f>
        <v>6.4036600000000004</v>
      </c>
    </row>
    <row r="238" spans="1:14" ht="13.5" customHeight="1">
      <c r="B238" s="97">
        <f t="shared" si="30"/>
        <v>2015</v>
      </c>
      <c r="C238" s="34">
        <f>VLOOKUP($B238,'Basic Ratio'!$D$4:$AU$15,Graph!A230,FALSE)</f>
        <v>10.77849</v>
      </c>
      <c r="D238" s="34">
        <f>VLOOKUP($B238,'Basic Ratio'!$D$16:$AU$27,Graph!A230,FALSE)</f>
        <v>4.2256</v>
      </c>
      <c r="E238" s="34">
        <f>VLOOKUP($B238,'Basic Ratio'!$D$28:$AU$38,Graph!A230,FALSE)</f>
        <v>5.0933700000000002</v>
      </c>
      <c r="F238" s="34">
        <f>VLOOKUP($B238,'Basic Ratio'!$D$40:$AU$51,Graph!A230,FALSE)</f>
        <v>10.370889999999999</v>
      </c>
      <c r="G238" s="34">
        <f>VLOOKUP($B238,'Basic Ratio'!$D$52:$AU$63,Graph!A230,FALSE)</f>
        <v>5.4241599999999996</v>
      </c>
      <c r="H238" s="34">
        <f>VLOOKUP($B238,'Basic Ratio'!$D$64:$AU$75,Graph!A230,FALSE)</f>
        <v>10.85979</v>
      </c>
      <c r="I238" s="34">
        <f>VLOOKUP($B238,'Basic Ratio'!$D$76:$AU$87,Graph!A230,FALSE)</f>
        <v>4.5012299999999996</v>
      </c>
      <c r="J238" s="34">
        <f>VLOOKUP($B238,'Basic Ratio'!$D$88:$AU$99,Graph!A230,FALSE)</f>
        <v>7.2357399999999998</v>
      </c>
      <c r="K238" s="34">
        <f>VLOOKUP($B238,'Basic Ratio'!$D$100:$AU$111,Graph!A230,FALSE)</f>
        <v>7.1737000000000002</v>
      </c>
      <c r="L238" s="34">
        <f>VLOOKUP($B238,'Basic Ratio'!$D$112:$AU$123,Graph!A230,FALSE)</f>
        <v>4.6048299999999998</v>
      </c>
      <c r="M238" s="34" t="e">
        <f>VLOOKUP($B238,'Basic Ratio'!$D$124:$AU$135,Graph!A230,FALSE)</f>
        <v>#N/A</v>
      </c>
      <c r="N238" s="34">
        <f>VLOOKUP($B238,'Basic Ratio'!$D$136:$AU$147,Graph!A230,FALSE)</f>
        <v>6.1796300000000004</v>
      </c>
    </row>
    <row r="239" spans="1:14" ht="13.5" customHeight="1">
      <c r="B239" s="98">
        <f t="shared" si="30"/>
        <v>2016</v>
      </c>
      <c r="C239" s="41">
        <f>VLOOKUP($B239,'Basic Ratio'!$D$4:$AU$15,Graph!A230,FALSE)</f>
        <v>10.571350000000001</v>
      </c>
      <c r="D239" s="41">
        <f>VLOOKUP($B239,'Basic Ratio'!$D$16:$AU$27,Graph!A230,FALSE)</f>
        <v>4.03538</v>
      </c>
      <c r="E239" s="41">
        <f>VLOOKUP($B239,'Basic Ratio'!$D$28:$AU$38,Graph!A230,FALSE)</f>
        <v>4.9421400000000002</v>
      </c>
      <c r="F239" s="41">
        <f>VLOOKUP($B239,'Basic Ratio'!$D$40:$AU$51,Graph!A230,FALSE)</f>
        <v>9.6379400000000004</v>
      </c>
      <c r="G239" s="41">
        <f>VLOOKUP($B239,'Basic Ratio'!$D$52:$AU$63,Graph!A230,FALSE)</f>
        <v>5.4983899999999997</v>
      </c>
      <c r="H239" s="41">
        <f>VLOOKUP($B239,'Basic Ratio'!$D$64:$AU$75,Graph!A230,FALSE)</f>
        <v>11.28722</v>
      </c>
      <c r="I239" s="41">
        <f>VLOOKUP($B239,'Basic Ratio'!$D$76:$AU$87,Graph!A230,FALSE)</f>
        <v>4.5380700000000003</v>
      </c>
      <c r="J239" s="41">
        <f>VLOOKUP($B239,'Basic Ratio'!$D$88:$AU$99,Graph!A230,FALSE)</f>
        <v>6.8792299999999997</v>
      </c>
      <c r="K239" s="41">
        <f>VLOOKUP($B239,'Basic Ratio'!$D$100:$AU$111,Graph!A230,FALSE)</f>
        <v>6.8799200000000003</v>
      </c>
      <c r="L239" s="41">
        <f>VLOOKUP($B239,'Basic Ratio'!$D$112:$AU$123,Graph!A230,FALSE)</f>
        <v>5.5435100000000004</v>
      </c>
      <c r="M239" s="41">
        <f>VLOOKUP($B239,'Basic Ratio'!$D$124:$AU$135,Graph!A230,FALSE)</f>
        <v>6.3979100000000004</v>
      </c>
      <c r="N239" s="41">
        <f>VLOOKUP($B239,'Basic Ratio'!$D$136:$AU$147,Graph!A230,FALSE)</f>
        <v>5.7220700000000004</v>
      </c>
    </row>
    <row r="240" spans="1:14" ht="13.5" customHeight="1">
      <c r="B240" s="97">
        <f t="shared" si="30"/>
        <v>2017</v>
      </c>
      <c r="C240" s="34">
        <f>VLOOKUP($B240,'Basic Ratio'!$D$4:$AU$15,Graph!A230,FALSE)</f>
        <v>10.84881</v>
      </c>
      <c r="D240" s="34">
        <f>VLOOKUP($B240,'Basic Ratio'!$D$16:$AU$27,Graph!A230,FALSE)</f>
        <v>4.2669600000000001</v>
      </c>
      <c r="E240" s="34">
        <f>VLOOKUP($B240,'Basic Ratio'!$D$28:$AU$38,Graph!A230,FALSE)</f>
        <v>5.0440800000000001</v>
      </c>
      <c r="F240" s="34">
        <f>VLOOKUP($B240,'Basic Ratio'!$D$40:$AU$51,Graph!A230,FALSE)</f>
        <v>9.6772500000000008</v>
      </c>
      <c r="G240" s="34">
        <f>VLOOKUP($B240,'Basic Ratio'!$D$52:$AU$63,Graph!A230,FALSE)</f>
        <v>5.5740800000000004</v>
      </c>
      <c r="H240" s="34">
        <f>VLOOKUP($B240,'Basic Ratio'!$D$64:$AU$75,Graph!A230,FALSE)</f>
        <v>10.70326</v>
      </c>
      <c r="I240" s="34">
        <f>VLOOKUP($B240,'Basic Ratio'!$D$76:$AU$87,Graph!A230,FALSE)</f>
        <v>4.6686100000000001</v>
      </c>
      <c r="J240" s="34">
        <f>VLOOKUP($B240,'Basic Ratio'!$D$88:$AU$99,Graph!A230,FALSE)</f>
        <v>6.3663600000000002</v>
      </c>
      <c r="K240" s="34">
        <f>VLOOKUP($B240,'Basic Ratio'!$D$100:$AU$111,Graph!A230,FALSE)</f>
        <v>6.5772000000000004</v>
      </c>
      <c r="L240" s="34">
        <f>VLOOKUP($B240,'Basic Ratio'!$D$112:$AU$123,Graph!A230,FALSE)</f>
        <v>5.8211399999999998</v>
      </c>
      <c r="M240" s="34">
        <f>VLOOKUP($B240,'Basic Ratio'!$D$124:$AU$135,Graph!A230,FALSE)</f>
        <v>6.5499000000000001</v>
      </c>
      <c r="N240" s="34">
        <f>VLOOKUP($B240,'Basic Ratio'!$D$136:$AU$147,Graph!A230,FALSE)</f>
        <v>5.3982599999999996</v>
      </c>
    </row>
    <row r="241" spans="1:14" ht="13.5" customHeight="1">
      <c r="B241" s="98">
        <f>B226</f>
        <v>2018</v>
      </c>
      <c r="C241" s="41">
        <f>VLOOKUP($B241,'Basic Ratio'!$D$4:$AU$15,Graph!A230,FALSE)</f>
        <v>10.70285</v>
      </c>
      <c r="D241" s="41">
        <f>VLOOKUP($B241,'Basic Ratio'!$D$16:$AU$27,Graph!A230,FALSE)</f>
        <v>3.9656500000000001</v>
      </c>
      <c r="E241" s="41">
        <f>VLOOKUP($B241,'Basic Ratio'!$D$28:$AU$39,Graph!A230,FALSE)</f>
        <v>4.9394099999999996</v>
      </c>
      <c r="F241" s="41">
        <f>VLOOKUP($B241,'Basic Ratio'!$D$40:$AU$51,Graph!A230,FALSE)</f>
        <v>9.5181100000000001</v>
      </c>
      <c r="G241" s="41">
        <f>VLOOKUP($B241,'Basic Ratio'!$D$52:$AU$63,Graph!A230,FALSE)</f>
        <v>5.5303199999999997</v>
      </c>
      <c r="H241" s="41">
        <f>VLOOKUP($B241,'Basic Ratio'!$D$64:$AU$75,Graph!A230,FALSE)</f>
        <v>10.18079</v>
      </c>
      <c r="I241" s="41">
        <f>VLOOKUP($B241,'Basic Ratio'!$D$76:$AU$87,Graph!A230,FALSE)</f>
        <v>4.5683699999999998</v>
      </c>
      <c r="J241" s="41">
        <f>VLOOKUP($B241,'Basic Ratio'!$D$88:$AU$99,Graph!A230,FALSE)</f>
        <v>6.6896500000000003</v>
      </c>
      <c r="K241" s="41">
        <f>VLOOKUP($B241,'Basic Ratio'!$D$100:$AU$111,Graph!A230,FALSE)</f>
        <v>6.8993900000000004</v>
      </c>
      <c r="L241" s="41">
        <f>VLOOKUP($B241,'Basic Ratio'!$D$112:$AU$123,Graph!A230,FALSE)</f>
        <v>5.3287800000000001</v>
      </c>
      <c r="M241" s="41">
        <f>VLOOKUP($B241,'Basic Ratio'!$D$124:$AU$135,Graph!A230,FALSE)</f>
        <v>6.84884</v>
      </c>
      <c r="N241" s="41">
        <f>VLOOKUP($B241,'Basic Ratio'!$D$136:$AU$147,Graph!A230,FALSE)</f>
        <v>5.4316899999999997</v>
      </c>
    </row>
    <row r="245" spans="1:14" ht="3" customHeight="1"/>
    <row r="246" spans="1:14" ht="13.5" customHeight="1">
      <c r="A246" s="13">
        <v>22</v>
      </c>
      <c r="B246" s="14" t="s">
        <v>200</v>
      </c>
      <c r="F246" s="18" t="s">
        <v>1044</v>
      </c>
    </row>
    <row r="247" spans="1:14" ht="13.5" customHeight="1">
      <c r="B247" s="16"/>
      <c r="C247" s="99" t="str">
        <f>C231</f>
        <v>ニチレイ</v>
      </c>
      <c r="D247" s="99" t="str">
        <f t="shared" ref="D247:N247" si="31">D231</f>
        <v>味の素</v>
      </c>
      <c r="E247" s="99" t="str">
        <f t="shared" si="31"/>
        <v>ｷｯｺｰﾏﾝ</v>
      </c>
      <c r="F247" s="99" t="str">
        <f t="shared" si="31"/>
        <v>日清食品</v>
      </c>
      <c r="G247" s="99" t="str">
        <f t="shared" si="31"/>
        <v>日清製粉</v>
      </c>
      <c r="H247" s="99" t="str">
        <f t="shared" si="31"/>
        <v>東洋水産</v>
      </c>
      <c r="I247" s="99" t="str">
        <f t="shared" si="31"/>
        <v>日本水産</v>
      </c>
      <c r="J247" s="100" t="str">
        <f t="shared" si="31"/>
        <v>Archer‑Daniels‑Midland</v>
      </c>
      <c r="K247" s="100" t="str">
        <f t="shared" si="31"/>
        <v>General Mills</v>
      </c>
      <c r="L247" s="100" t="str">
        <f t="shared" si="31"/>
        <v>Conagra Brands</v>
      </c>
      <c r="M247" s="100" t="str">
        <f t="shared" si="31"/>
        <v>Kellogg</v>
      </c>
      <c r="N247" s="100" t="str">
        <f t="shared" si="31"/>
        <v>Ingredio</v>
      </c>
    </row>
    <row r="248" spans="1:14" ht="13.5" customHeight="1">
      <c r="B248" s="97">
        <f t="shared" ref="B248:B256" si="32">B249-1</f>
        <v>2009</v>
      </c>
      <c r="C248" s="20">
        <f>VLOOKUP($B248,'Basic Ratio'!$D$4:$AU$15,Graph!A246,FALSE)</f>
        <v>1.0589900000000001</v>
      </c>
      <c r="D248" s="20">
        <f>VLOOKUP($B248,'Basic Ratio'!$D$16:$AU$27,Graph!A246,FALSE)</f>
        <v>2.1352899999999999</v>
      </c>
      <c r="E248" s="20">
        <f>VLOOKUP($B248,'Basic Ratio'!$D$28:$AU$39,Graph!A246,FALSE)</f>
        <v>2.4988000000000001</v>
      </c>
      <c r="F248" s="20">
        <f>VLOOKUP($B248,'Basic Ratio'!$D$40:$AU$51,Graph!A246,FALSE)</f>
        <v>1.7687999999999999</v>
      </c>
      <c r="G248" s="20">
        <f>VLOOKUP($B248,'Basic Ratio'!$D$52:$AU$63,Graph!A246,FALSE)</f>
        <v>3.1640700000000002</v>
      </c>
      <c r="H248" s="20">
        <f>VLOOKUP($B248,'Basic Ratio'!$D$64:$AU$75,Graph!A246,FALSE)</f>
        <v>2.58969</v>
      </c>
      <c r="I248" s="20">
        <f>VLOOKUP($B248,'Basic Ratio'!$D$76:$AU$87,Graph!A246,FALSE)</f>
        <v>0.98206000000000004</v>
      </c>
      <c r="J248" s="20">
        <f>VLOOKUP($B248,'Basic Ratio'!$D$88:$AU$99,Graph!A246,FALSE)</f>
        <v>2.0824199999999999</v>
      </c>
      <c r="K248" s="20">
        <f>VLOOKUP($B248,'Basic Ratio'!$D$100:$AU$111,Graph!A246,FALSE)</f>
        <v>0.92330000000000001</v>
      </c>
      <c r="L248" s="20">
        <f>VLOOKUP($B248,'Basic Ratio'!$D$112:$AU$123,Graph!A246,FALSE)</f>
        <v>1.94485</v>
      </c>
      <c r="M248" s="20">
        <f>VLOOKUP($B248,'Basic Ratio'!$D$124:$AU$135,Graph!A246,FALSE)</f>
        <v>0.91552</v>
      </c>
      <c r="N248" s="20">
        <f>VLOOKUP($B248,'Basic Ratio'!$D$136:$AU$147,Graph!A246,FALSE)</f>
        <v>1.8495600000000001</v>
      </c>
    </row>
    <row r="249" spans="1:14" ht="13.5" customHeight="1">
      <c r="B249" s="98">
        <f t="shared" si="32"/>
        <v>2010</v>
      </c>
      <c r="C249" s="40">
        <f>VLOOKUP($B249,'Basic Ratio'!$D$4:$AU$15,Graph!A246,FALSE)</f>
        <v>0.93520999999999999</v>
      </c>
      <c r="D249" s="40">
        <f>VLOOKUP($B249,'Basic Ratio'!$D$16:$AU$27,Graph!A246,FALSE)</f>
        <v>2.3652500000000001</v>
      </c>
      <c r="E249" s="40">
        <f>VLOOKUP($B249,'Basic Ratio'!$D$28:$AU$38,Graph!A246,FALSE)</f>
        <v>2.6369699999999998</v>
      </c>
      <c r="F249" s="40">
        <f>VLOOKUP($B249,'Basic Ratio'!$D$40:$AU$51,Graph!A246,FALSE)</f>
        <v>1.64425</v>
      </c>
      <c r="G249" s="40">
        <f>VLOOKUP($B249,'Basic Ratio'!$D$52:$AU$63,Graph!A246,FALSE)</f>
        <v>2.6228099999999999</v>
      </c>
      <c r="H249" s="40">
        <f>VLOOKUP($B249,'Basic Ratio'!$D$64:$AU$75,Graph!A246,FALSE)</f>
        <v>2.8271000000000002</v>
      </c>
      <c r="I249" s="40">
        <f>VLOOKUP($B249,'Basic Ratio'!$D$76:$AU$87,Graph!A246,FALSE)</f>
        <v>1.0045900000000001</v>
      </c>
      <c r="J249" s="40">
        <f>VLOOKUP($B249,'Basic Ratio'!$D$88:$AU$99,Graph!A246,FALSE)</f>
        <v>2.0808</v>
      </c>
      <c r="K249" s="40">
        <f>VLOOKUP($B249,'Basic Ratio'!$D$100:$AU$111,Graph!A246,FALSE)</f>
        <v>1.0663499999999999</v>
      </c>
      <c r="L249" s="40">
        <f>VLOOKUP($B249,'Basic Ratio'!$D$112:$AU$123,Graph!A246,FALSE)</f>
        <v>1.8344499999999999</v>
      </c>
      <c r="M249" s="40" t="e">
        <f>VLOOKUP($B249,'Basic Ratio'!$D$124:$AU$135,Graph!A246,FALSE)</f>
        <v>#N/A</v>
      </c>
      <c r="N249" s="40">
        <f>VLOOKUP($B249,'Basic Ratio'!$D$136:$AU$147,Graph!A246,FALSE)</f>
        <v>2.0091600000000001</v>
      </c>
    </row>
    <row r="250" spans="1:14" ht="13.5" customHeight="1">
      <c r="B250" s="101">
        <f t="shared" si="32"/>
        <v>2011</v>
      </c>
      <c r="C250" s="44">
        <f>VLOOKUP($B250,'Basic Ratio'!$D$4:$AU$15,Graph!A246,FALSE)</f>
        <v>1.37242</v>
      </c>
      <c r="D250" s="44">
        <f>VLOOKUP($B250,'Basic Ratio'!$D$16:$AU$27,Graph!A246,FALSE)</f>
        <v>2.2650399999999999</v>
      </c>
      <c r="E250" s="44">
        <f>VLOOKUP($B250,'Basic Ratio'!$D$28:$AU$38,Graph!A246,FALSE)</f>
        <v>2.1894200000000001</v>
      </c>
      <c r="F250" s="44">
        <f>VLOOKUP($B250,'Basic Ratio'!$D$40:$AU$51,Graph!A246,FALSE)</f>
        <v>1.6707799999999999</v>
      </c>
      <c r="G250" s="44">
        <f>VLOOKUP($B250,'Basic Ratio'!$D$52:$AU$63,Graph!A246,FALSE)</f>
        <v>2.3126899999999999</v>
      </c>
      <c r="H250" s="44">
        <f>VLOOKUP($B250,'Basic Ratio'!$D$64:$AU$75,Graph!A246,FALSE)</f>
        <v>2.8634599999999999</v>
      </c>
      <c r="I250" s="44">
        <f>VLOOKUP($B250,'Basic Ratio'!$D$76:$AU$87,Graph!A246,FALSE)</f>
        <v>0.98929999999999996</v>
      </c>
      <c r="J250" s="44" t="e">
        <f>VLOOKUP($B250,'Basic Ratio'!$D$88:$AU$99,Graph!A246,FALSE)</f>
        <v>#N/A</v>
      </c>
      <c r="K250" s="44">
        <f>VLOOKUP($B250,'Basic Ratio'!$D$100:$AU$111,Graph!A246,FALSE)</f>
        <v>0.96050000000000002</v>
      </c>
      <c r="L250" s="44">
        <f>VLOOKUP($B250,'Basic Ratio'!$D$112:$AU$123,Graph!A246,FALSE)</f>
        <v>1.44652</v>
      </c>
      <c r="M250" s="44">
        <f>VLOOKUP($B250,'Basic Ratio'!$D$124:$AU$135,Graph!A246,FALSE)</f>
        <v>0.92635000000000001</v>
      </c>
      <c r="N250" s="44">
        <f>VLOOKUP($B250,'Basic Ratio'!$D$136:$AU$147,Graph!A246,FALSE)</f>
        <v>2.2699799999999999</v>
      </c>
    </row>
    <row r="251" spans="1:14" ht="13.5" customHeight="1">
      <c r="B251" s="98">
        <f t="shared" si="32"/>
        <v>2012</v>
      </c>
      <c r="C251" s="40">
        <f>VLOOKUP($B251,'Basic Ratio'!$D$4:$AU$15,Graph!A246,FALSE)</f>
        <v>1.22967</v>
      </c>
      <c r="D251" s="40">
        <f>VLOOKUP($B251,'Basic Ratio'!$D$16:$AU$27,Graph!A246,FALSE)</f>
        <v>2.2934600000000001</v>
      </c>
      <c r="E251" s="40">
        <f>VLOOKUP($B251,'Basic Ratio'!$D$28:$AU$38,Graph!A246,FALSE)</f>
        <v>2.72973</v>
      </c>
      <c r="F251" s="40">
        <f>VLOOKUP($B251,'Basic Ratio'!$D$40:$AU$51,Graph!A246,FALSE)</f>
        <v>1.4996</v>
      </c>
      <c r="G251" s="40">
        <f>VLOOKUP($B251,'Basic Ratio'!$D$52:$AU$63,Graph!A246,FALSE)</f>
        <v>2.1962299999999999</v>
      </c>
      <c r="H251" s="40">
        <f>VLOOKUP($B251,'Basic Ratio'!$D$64:$AU$75,Graph!A246,FALSE)</f>
        <v>3.1666400000000001</v>
      </c>
      <c r="I251" s="40">
        <f>VLOOKUP($B251,'Basic Ratio'!$D$76:$AU$87,Graph!A246,FALSE)</f>
        <v>0.99628000000000005</v>
      </c>
      <c r="J251" s="40">
        <f>VLOOKUP($B251,'Basic Ratio'!$D$88:$AU$99,Graph!A246,FALSE)</f>
        <v>1.75143</v>
      </c>
      <c r="K251" s="40">
        <f>VLOOKUP($B251,'Basic Ratio'!$D$100:$AU$111,Graph!A246,FALSE)</f>
        <v>0.81205000000000005</v>
      </c>
      <c r="L251" s="40">
        <f>VLOOKUP($B251,'Basic Ratio'!$D$112:$AU$123,Graph!A246,FALSE)</f>
        <v>1.2876799999999999</v>
      </c>
      <c r="M251" s="40">
        <f>VLOOKUP($B251,'Basic Ratio'!$D$124:$AU$135,Graph!A246,FALSE)</f>
        <v>0.74729000000000001</v>
      </c>
      <c r="N251" s="40">
        <f>VLOOKUP($B251,'Basic Ratio'!$D$136:$AU$147,Graph!A246,FALSE)</f>
        <v>2.5294699999999999</v>
      </c>
    </row>
    <row r="252" spans="1:14" ht="13.5" customHeight="1">
      <c r="B252" s="97">
        <f t="shared" si="32"/>
        <v>2013</v>
      </c>
      <c r="C252" s="20">
        <f>VLOOKUP($B252,'Basic Ratio'!$D$4:$AU$15,Graph!A246,FALSE)</f>
        <v>1.37652</v>
      </c>
      <c r="D252" s="20">
        <f>VLOOKUP($B252,'Basic Ratio'!$D$16:$AU$27,Graph!A246,FALSE)</f>
        <v>2.3765900000000002</v>
      </c>
      <c r="E252" s="20">
        <f>VLOOKUP($B252,'Basic Ratio'!$D$28:$AU$38,Graph!A246,FALSE)</f>
        <v>2.3953000000000002</v>
      </c>
      <c r="F252" s="20">
        <f>VLOOKUP($B252,'Basic Ratio'!$D$40:$AU$51,Graph!A246,FALSE)</f>
        <v>1.7452799999999999</v>
      </c>
      <c r="G252" s="20">
        <f>VLOOKUP($B252,'Basic Ratio'!$D$52:$AU$63,Graph!A246,FALSE)</f>
        <v>2.39303</v>
      </c>
      <c r="H252" s="20">
        <f>VLOOKUP($B252,'Basic Ratio'!$D$64:$AU$75,Graph!A246,FALSE)</f>
        <v>3.2544900000000001</v>
      </c>
      <c r="I252" s="20">
        <f>VLOOKUP($B252,'Basic Ratio'!$D$76:$AU$87,Graph!A246,FALSE)</f>
        <v>1.06864</v>
      </c>
      <c r="J252" s="20">
        <f>VLOOKUP($B252,'Basic Ratio'!$D$88:$AU$99,Graph!A246,FALSE)</f>
        <v>1.8220700000000001</v>
      </c>
      <c r="K252" s="20">
        <f>VLOOKUP($B252,'Basic Ratio'!$D$100:$AU$111,Graph!A246,FALSE)</f>
        <v>0.81008999999999998</v>
      </c>
      <c r="L252" s="20">
        <f>VLOOKUP($B252,'Basic Ratio'!$D$112:$AU$123,Graph!A246,FALSE)</f>
        <v>1.6011200000000001</v>
      </c>
      <c r="M252" s="20">
        <f>VLOOKUP($B252,'Basic Ratio'!$D$124:$AU$135,Graph!A246,FALSE)</f>
        <v>0.85189000000000004</v>
      </c>
      <c r="N252" s="20">
        <f>VLOOKUP($B252,'Basic Ratio'!$D$136:$AU$147,Graph!A246,FALSE)</f>
        <v>2.7</v>
      </c>
    </row>
    <row r="253" spans="1:14" ht="13.5" customHeight="1">
      <c r="B253" s="98">
        <f t="shared" si="32"/>
        <v>2014</v>
      </c>
      <c r="C253" s="40">
        <f>VLOOKUP($B253,'Basic Ratio'!$D$4:$AU$15,Graph!A246,FALSE)</f>
        <v>1.5691600000000001</v>
      </c>
      <c r="D253" s="40">
        <f>VLOOKUP($B253,'Basic Ratio'!$D$16:$AU$27,Graph!A246,FALSE)</f>
        <v>1.6952799999999999</v>
      </c>
      <c r="E253" s="40">
        <f>VLOOKUP($B253,'Basic Ratio'!$D$28:$AU$38,Graph!A246,FALSE)</f>
        <v>2.7949199999999998</v>
      </c>
      <c r="F253" s="40">
        <f>VLOOKUP($B253,'Basic Ratio'!$D$40:$AU$51,Graph!A246,FALSE)</f>
        <v>1.95587</v>
      </c>
      <c r="G253" s="40">
        <f>VLOOKUP($B253,'Basic Ratio'!$D$52:$AU$63,Graph!A246,FALSE)</f>
        <v>2.0474299999999999</v>
      </c>
      <c r="H253" s="40">
        <f>VLOOKUP($B253,'Basic Ratio'!$D$64:$AU$75,Graph!A246,FALSE)</f>
        <v>3.7868599999999999</v>
      </c>
      <c r="I253" s="40">
        <f>VLOOKUP($B253,'Basic Ratio'!$D$76:$AU$87,Graph!A246,FALSE)</f>
        <v>1.09134</v>
      </c>
      <c r="J253" s="40">
        <f>VLOOKUP($B253,'Basic Ratio'!$D$88:$AU$99,Graph!A246,FALSE)</f>
        <v>1.66825</v>
      </c>
      <c r="K253" s="40">
        <f>VLOOKUP($B253,'Basic Ratio'!$D$100:$AU$111,Graph!A246,FALSE)</f>
        <v>0.75368999999999997</v>
      </c>
      <c r="L253" s="40">
        <f>VLOOKUP($B253,'Basic Ratio'!$D$112:$AU$123,Graph!A246,FALSE)</f>
        <v>1.0764899999999999</v>
      </c>
      <c r="M253" s="40">
        <f>VLOOKUP($B253,'Basic Ratio'!$D$124:$AU$135,Graph!A246,FALSE)</f>
        <v>0.56386000000000003</v>
      </c>
      <c r="N253" s="40">
        <f>VLOOKUP($B253,'Basic Ratio'!$D$136:$AU$147,Graph!A246,FALSE)</f>
        <v>2.9736500000000001</v>
      </c>
    </row>
    <row r="254" spans="1:14" ht="13.5" customHeight="1">
      <c r="B254" s="97">
        <f t="shared" si="32"/>
        <v>2015</v>
      </c>
      <c r="C254" s="20">
        <f>VLOOKUP($B254,'Basic Ratio'!$D$4:$AU$15,Graph!A246,FALSE)</f>
        <v>1.4639800000000001</v>
      </c>
      <c r="D254" s="20">
        <f>VLOOKUP($B254,'Basic Ratio'!$D$16:$AU$27,Graph!A246,FALSE)</f>
        <v>2.6856900000000001</v>
      </c>
      <c r="E254" s="20">
        <f>VLOOKUP($B254,'Basic Ratio'!$D$28:$AU$38,Graph!A246,FALSE)</f>
        <v>2.54128</v>
      </c>
      <c r="F254" s="20">
        <f>VLOOKUP($B254,'Basic Ratio'!$D$40:$AU$51,Graph!A246,FALSE)</f>
        <v>1.45871</v>
      </c>
      <c r="G254" s="20">
        <f>VLOOKUP($B254,'Basic Ratio'!$D$52:$AU$63,Graph!A246,FALSE)</f>
        <v>2.18533</v>
      </c>
      <c r="H254" s="20">
        <f>VLOOKUP($B254,'Basic Ratio'!$D$64:$AU$75,Graph!A246,FALSE)</f>
        <v>3.7055199999999999</v>
      </c>
      <c r="I254" s="20">
        <f>VLOOKUP($B254,'Basic Ratio'!$D$76:$AU$87,Graph!A246,FALSE)</f>
        <v>1.0240800000000001</v>
      </c>
      <c r="J254" s="20">
        <f>VLOOKUP($B254,'Basic Ratio'!$D$88:$AU$99,Graph!A246,FALSE)</f>
        <v>1.61636</v>
      </c>
      <c r="K254" s="20">
        <f>VLOOKUP($B254,'Basic Ratio'!$D$100:$AU$111,Graph!A246,FALSE)</f>
        <v>0.78512999999999999</v>
      </c>
      <c r="L254" s="20">
        <f>VLOOKUP($B254,'Basic Ratio'!$D$112:$AU$123,Graph!A246,FALSE)</f>
        <v>1.41238</v>
      </c>
      <c r="M254" s="20" t="e">
        <f>VLOOKUP($B254,'Basic Ratio'!$D$124:$AU$135,Graph!A246,FALSE)</f>
        <v>#N/A</v>
      </c>
      <c r="N254" s="20">
        <f>VLOOKUP($B254,'Basic Ratio'!$D$136:$AU$147,Graph!A246,FALSE)</f>
        <v>2.6280299999999999</v>
      </c>
    </row>
    <row r="255" spans="1:14" ht="13.5" customHeight="1">
      <c r="B255" s="98">
        <f t="shared" si="32"/>
        <v>2016</v>
      </c>
      <c r="C255" s="40">
        <f>VLOOKUP($B255,'Basic Ratio'!$D$4:$AU$15,Graph!A246,FALSE)</f>
        <v>1.6469199999999999</v>
      </c>
      <c r="D255" s="40">
        <f>VLOOKUP($B255,'Basic Ratio'!$D$16:$AU$27,Graph!A246,FALSE)</f>
        <v>2.1988400000000001</v>
      </c>
      <c r="E255" s="40">
        <f>VLOOKUP($B255,'Basic Ratio'!$D$28:$AU$38,Graph!A246,FALSE)</f>
        <v>3.2184699999999999</v>
      </c>
      <c r="F255" s="40">
        <f>VLOOKUP($B255,'Basic Ratio'!$D$40:$AU$51,Graph!A246,FALSE)</f>
        <v>1.3094699999999999</v>
      </c>
      <c r="G255" s="40">
        <f>VLOOKUP($B255,'Basic Ratio'!$D$52:$AU$63,Graph!A246,FALSE)</f>
        <v>2.6589100000000001</v>
      </c>
      <c r="H255" s="40">
        <f>VLOOKUP($B255,'Basic Ratio'!$D$64:$AU$75,Graph!A246,FALSE)</f>
        <v>3.9290699999999998</v>
      </c>
      <c r="I255" s="40">
        <f>VLOOKUP($B255,'Basic Ratio'!$D$76:$AU$87,Graph!A246,FALSE)</f>
        <v>1.0779300000000001</v>
      </c>
      <c r="J255" s="40">
        <f>VLOOKUP($B255,'Basic Ratio'!$D$88:$AU$99,Graph!A246,FALSE)</f>
        <v>1.5975900000000001</v>
      </c>
      <c r="K255" s="40">
        <f>VLOOKUP($B255,'Basic Ratio'!$D$100:$AU$111,Graph!A246,FALSE)</f>
        <v>0.76187000000000005</v>
      </c>
      <c r="L255" s="40">
        <f>VLOOKUP($B255,'Basic Ratio'!$D$112:$AU$123,Graph!A246,FALSE)</f>
        <v>1.17012</v>
      </c>
      <c r="M255" s="40">
        <f>VLOOKUP($B255,'Basic Ratio'!$D$124:$AU$135,Graph!A246,FALSE)</f>
        <v>0.65712999999999999</v>
      </c>
      <c r="N255" s="40">
        <f>VLOOKUP($B255,'Basic Ratio'!$D$136:$AU$147,Graph!A246,FALSE)</f>
        <v>2.3026599999999999</v>
      </c>
    </row>
    <row r="256" spans="1:14" ht="13.5" customHeight="1">
      <c r="B256" s="97">
        <f t="shared" si="32"/>
        <v>2017</v>
      </c>
      <c r="C256" s="20">
        <f>VLOOKUP($B256,'Basic Ratio'!$D$4:$AU$15,Graph!A246,FALSE)</f>
        <v>1.41082</v>
      </c>
      <c r="D256" s="20">
        <f>VLOOKUP($B256,'Basic Ratio'!$D$16:$AU$27,Graph!A246,FALSE)</f>
        <v>2.1556199999999999</v>
      </c>
      <c r="E256" s="20">
        <f>VLOOKUP($B256,'Basic Ratio'!$D$28:$AU$38,Graph!A246,FALSE)</f>
        <v>2.5783900000000002</v>
      </c>
      <c r="F256" s="20">
        <f>VLOOKUP($B256,'Basic Ratio'!$D$40:$AU$51,Graph!A246,FALSE)</f>
        <v>1.3008900000000001</v>
      </c>
      <c r="G256" s="20">
        <f>VLOOKUP($B256,'Basic Ratio'!$D$52:$AU$63,Graph!A246,FALSE)</f>
        <v>2.3231799999999998</v>
      </c>
      <c r="H256" s="20">
        <f>VLOOKUP($B256,'Basic Ratio'!$D$64:$AU$75,Graph!A246,FALSE)</f>
        <v>3.81345</v>
      </c>
      <c r="I256" s="20">
        <f>VLOOKUP($B256,'Basic Ratio'!$D$76:$AU$87,Graph!A246,FALSE)</f>
        <v>1.2079599999999999</v>
      </c>
      <c r="J256" s="20">
        <f>VLOOKUP($B256,'Basic Ratio'!$D$88:$AU$99,Graph!A246,FALSE)</f>
        <v>1.5851200000000001</v>
      </c>
      <c r="K256" s="20">
        <f>VLOOKUP($B256,'Basic Ratio'!$D$100:$AU$111,Graph!A246,FALSE)</f>
        <v>0.56167</v>
      </c>
      <c r="L256" s="20">
        <f>VLOOKUP($B256,'Basic Ratio'!$D$112:$AU$123,Graph!A246,FALSE)</f>
        <v>0.82994000000000001</v>
      </c>
      <c r="M256" s="20">
        <f>VLOOKUP($B256,'Basic Ratio'!$D$124:$AU$135,Graph!A246,FALSE)</f>
        <v>0.67137999999999998</v>
      </c>
      <c r="N256" s="20">
        <f>VLOOKUP($B256,'Basic Ratio'!$D$136:$AU$147,Graph!A246,FALSE)</f>
        <v>2.5235099999999999</v>
      </c>
    </row>
    <row r="257" spans="1:14" ht="13.5" customHeight="1">
      <c r="B257" s="98">
        <f>B241</f>
        <v>2018</v>
      </c>
      <c r="C257" s="40">
        <f>VLOOKUP($B257,'Basic Ratio'!$D$4:$AU$15,Graph!A246,FALSE)</f>
        <v>1.6126199999999999</v>
      </c>
      <c r="D257" s="40">
        <f>VLOOKUP($B257,'Basic Ratio'!$D$16:$AU$27,Graph!A246,FALSE)</f>
        <v>2.1250900000000001</v>
      </c>
      <c r="E257" s="40">
        <f>VLOOKUP($B257,'Basic Ratio'!$D$28:$AU$39,Graph!A246,FALSE)</f>
        <v>2.7830400000000002</v>
      </c>
      <c r="F257" s="40">
        <f>VLOOKUP($B257,'Basic Ratio'!$D$40:$AU$51,Graph!A246,FALSE)</f>
        <v>1.1066800000000001</v>
      </c>
      <c r="G257" s="40">
        <f>VLOOKUP($B257,'Basic Ratio'!$D$52:$AU$63,Graph!A246,FALSE)</f>
        <v>2.3358500000000002</v>
      </c>
      <c r="H257" s="40">
        <f>VLOOKUP($B257,'Basic Ratio'!$D$64:$AU$75,Graph!A246,FALSE)</f>
        <v>3.77386</v>
      </c>
      <c r="I257" s="40">
        <f>VLOOKUP($B257,'Basic Ratio'!$D$76:$AU$87,Graph!A246,FALSE)</f>
        <v>1.22153</v>
      </c>
      <c r="J257" s="40">
        <f>VLOOKUP($B257,'Basic Ratio'!$D$88:$AU$99,Graph!A246,FALSE)</f>
        <v>1.7483</v>
      </c>
      <c r="K257" s="40">
        <f>VLOOKUP($B257,'Basic Ratio'!$D$100:$AU$111,Graph!A246,FALSE)</f>
        <v>0.59072000000000002</v>
      </c>
      <c r="L257" s="40">
        <f>VLOOKUP($B257,'Basic Ratio'!$D$112:$AU$123,Graph!A246,FALSE)</f>
        <v>1.27593</v>
      </c>
      <c r="M257" s="40">
        <f>VLOOKUP($B257,'Basic Ratio'!$D$124:$AU$135,Graph!A246,FALSE)</f>
        <v>0.69706000000000001</v>
      </c>
      <c r="N257" s="40">
        <f>VLOOKUP($B257,'Basic Ratio'!$D$136:$AU$147,Graph!A246,FALSE)</f>
        <v>2.26004</v>
      </c>
    </row>
    <row r="258" spans="1:14" ht="13.5" customHeight="1">
      <c r="C258" s="21"/>
      <c r="D258" s="21"/>
      <c r="E258" s="21"/>
      <c r="F258" s="21"/>
      <c r="G258" s="21"/>
      <c r="H258" s="21"/>
      <c r="I258" s="21"/>
      <c r="J258" s="21"/>
      <c r="K258" s="21"/>
      <c r="L258" s="21"/>
      <c r="M258" s="21"/>
      <c r="N258" s="21"/>
    </row>
    <row r="259" spans="1:14" ht="13.5" customHeight="1">
      <c r="C259" s="21"/>
      <c r="D259" s="21"/>
      <c r="E259" s="21"/>
      <c r="F259" s="21"/>
      <c r="G259" s="21"/>
      <c r="H259" s="21"/>
      <c r="I259" s="21"/>
      <c r="J259" s="21"/>
      <c r="K259" s="21"/>
      <c r="L259" s="21"/>
      <c r="M259" s="21"/>
      <c r="N259" s="21"/>
    </row>
    <row r="260" spans="1:14" ht="13.5" customHeight="1">
      <c r="C260" s="21"/>
      <c r="D260" s="21"/>
      <c r="E260" s="21"/>
      <c r="F260" s="21"/>
      <c r="G260" s="21"/>
      <c r="H260" s="21"/>
      <c r="I260" s="21"/>
      <c r="J260" s="21"/>
      <c r="K260" s="21"/>
      <c r="L260" s="21"/>
      <c r="M260" s="21"/>
      <c r="N260" s="21"/>
    </row>
    <row r="261" spans="1:14" ht="13.5" customHeight="1">
      <c r="A261" s="13">
        <v>23</v>
      </c>
      <c r="B261" s="14" t="s">
        <v>201</v>
      </c>
      <c r="C261" s="21"/>
      <c r="D261" s="21"/>
      <c r="E261" s="21"/>
      <c r="F261" s="21" t="s">
        <v>1045</v>
      </c>
      <c r="G261" s="21"/>
      <c r="H261" s="21"/>
      <c r="I261" s="21"/>
      <c r="J261" s="21"/>
      <c r="K261" s="21"/>
      <c r="L261" s="21"/>
      <c r="M261" s="21"/>
      <c r="N261" s="21"/>
    </row>
    <row r="262" spans="1:14" ht="13.5" customHeight="1">
      <c r="B262" s="16"/>
      <c r="C262" s="99" t="str">
        <f>C247</f>
        <v>ニチレイ</v>
      </c>
      <c r="D262" s="99" t="str">
        <f t="shared" ref="D262:N262" si="33">D247</f>
        <v>味の素</v>
      </c>
      <c r="E262" s="99" t="str">
        <f t="shared" si="33"/>
        <v>ｷｯｺｰﾏﾝ</v>
      </c>
      <c r="F262" s="99" t="str">
        <f t="shared" si="33"/>
        <v>日清食品</v>
      </c>
      <c r="G262" s="99" t="str">
        <f t="shared" si="33"/>
        <v>日清製粉</v>
      </c>
      <c r="H262" s="99" t="str">
        <f t="shared" si="33"/>
        <v>東洋水産</v>
      </c>
      <c r="I262" s="99" t="str">
        <f t="shared" si="33"/>
        <v>日本水産</v>
      </c>
      <c r="J262" s="100" t="str">
        <f t="shared" si="33"/>
        <v>Archer‑Daniels‑Midland</v>
      </c>
      <c r="K262" s="100" t="str">
        <f t="shared" si="33"/>
        <v>General Mills</v>
      </c>
      <c r="L262" s="100" t="str">
        <f t="shared" si="33"/>
        <v>Conagra Brands</v>
      </c>
      <c r="M262" s="100" t="str">
        <f t="shared" si="33"/>
        <v>Kellogg</v>
      </c>
      <c r="N262" s="100" t="str">
        <f t="shared" si="33"/>
        <v>Ingredio</v>
      </c>
    </row>
    <row r="263" spans="1:14" ht="13.5" customHeight="1">
      <c r="B263" s="97">
        <f t="shared" ref="B263:B271" si="34">B264-1</f>
        <v>2009</v>
      </c>
      <c r="C263" s="20">
        <f>VLOOKUP($B263,'Basic Ratio'!$D$4:$AU$15,Graph!A261,FALSE)</f>
        <v>0.69303000000000003</v>
      </c>
      <c r="D263" s="20">
        <f>VLOOKUP($B263,'Basic Ratio'!$D$16:$AU$27,Graph!A261,FALSE)</f>
        <v>1.28223</v>
      </c>
      <c r="E263" s="20">
        <f>VLOOKUP($B263,'Basic Ratio'!$D$28:$AU$39,Graph!A261,FALSE)</f>
        <v>1.47641</v>
      </c>
      <c r="F263" s="20">
        <f>VLOOKUP($B263,'Basic Ratio'!$D$40:$AU$51,Graph!A261,FALSE)</f>
        <v>1.51285</v>
      </c>
      <c r="G263" s="20">
        <f>VLOOKUP($B263,'Basic Ratio'!$D$52:$AU$63,Graph!A261,FALSE)</f>
        <v>2.3771800000000001</v>
      </c>
      <c r="H263" s="20">
        <f>VLOOKUP($B263,'Basic Ratio'!$D$64:$AU$75,Graph!A261,FALSE)</f>
        <v>2.04094</v>
      </c>
      <c r="I263" s="20">
        <f>VLOOKUP($B263,'Basic Ratio'!$D$76:$AU$87,Graph!A261,FALSE)</f>
        <v>0.40461000000000003</v>
      </c>
      <c r="J263" s="20">
        <f>VLOOKUP($B263,'Basic Ratio'!$D$88:$AU$99,Graph!A261,FALSE)</f>
        <v>0.85611000000000004</v>
      </c>
      <c r="K263" s="20">
        <f>VLOOKUP($B263,'Basic Ratio'!$D$100:$AU$111,Graph!A261,FALSE)</f>
        <v>0.49908000000000002</v>
      </c>
      <c r="L263" s="20">
        <f>VLOOKUP($B263,'Basic Ratio'!$D$112:$AU$123,Graph!A261,FALSE)</f>
        <v>0.88536999999999999</v>
      </c>
      <c r="M263" s="20">
        <f>VLOOKUP($B263,'Basic Ratio'!$D$124:$AU$135,Graph!A261,FALSE)</f>
        <v>0.51319000000000004</v>
      </c>
      <c r="N263" s="20">
        <f>VLOOKUP($B263,'Basic Ratio'!$D$136:$AU$147,Graph!A261,FALSE)</f>
        <v>1.0885</v>
      </c>
    </row>
    <row r="264" spans="1:14" ht="13.5" customHeight="1">
      <c r="B264" s="98">
        <f t="shared" si="34"/>
        <v>2010</v>
      </c>
      <c r="C264" s="40">
        <f>VLOOKUP($B264,'Basic Ratio'!$D$4:$AU$15,Graph!A261,FALSE)</f>
        <v>0.60902999999999996</v>
      </c>
      <c r="D264" s="40">
        <f>VLOOKUP($B264,'Basic Ratio'!$D$16:$AU$27,Graph!A261,FALSE)</f>
        <v>1.54135</v>
      </c>
      <c r="E264" s="40">
        <f>VLOOKUP($B264,'Basic Ratio'!$D$28:$AU$38,Graph!A261,FALSE)</f>
        <v>1.66215</v>
      </c>
      <c r="F264" s="40">
        <f>VLOOKUP($B264,'Basic Ratio'!$D$40:$AU$51,Graph!A261,FALSE)</f>
        <v>1.37324</v>
      </c>
      <c r="G264" s="40">
        <f>VLOOKUP($B264,'Basic Ratio'!$D$52:$AU$63,Graph!A261,FALSE)</f>
        <v>1.88472</v>
      </c>
      <c r="H264" s="40">
        <f>VLOOKUP($B264,'Basic Ratio'!$D$64:$AU$75,Graph!A261,FALSE)</f>
        <v>2.3076300000000001</v>
      </c>
      <c r="I264" s="40">
        <f>VLOOKUP($B264,'Basic Ratio'!$D$76:$AU$87,Graph!A261,FALSE)</f>
        <v>0.39534000000000002</v>
      </c>
      <c r="J264" s="40">
        <f>VLOOKUP($B264,'Basic Ratio'!$D$88:$AU$99,Graph!A261,FALSE)</f>
        <v>0.46617999999999998</v>
      </c>
      <c r="K264" s="40">
        <f>VLOOKUP($B264,'Basic Ratio'!$D$100:$AU$111,Graph!A261,FALSE)</f>
        <v>0.52349999999999997</v>
      </c>
      <c r="L264" s="40">
        <f>VLOOKUP($B264,'Basic Ratio'!$D$112:$AU$123,Graph!A261,FALSE)</f>
        <v>0.85707999999999995</v>
      </c>
      <c r="M264" s="40" t="e">
        <f>VLOOKUP($B264,'Basic Ratio'!$D$124:$AU$135,Graph!A261,FALSE)</f>
        <v>#N/A</v>
      </c>
      <c r="N264" s="40">
        <f>VLOOKUP($B264,'Basic Ratio'!$D$136:$AU$147,Graph!A261,FALSE)</f>
        <v>1.21993</v>
      </c>
    </row>
    <row r="265" spans="1:14" ht="13.5" customHeight="1">
      <c r="B265" s="97">
        <f t="shared" si="34"/>
        <v>2011</v>
      </c>
      <c r="C265" s="20">
        <f>VLOOKUP($B265,'Basic Ratio'!$D$4:$AU$15,Graph!A261,FALSE)</f>
        <v>0.89002999999999999</v>
      </c>
      <c r="D265" s="20">
        <f>VLOOKUP($B265,'Basic Ratio'!$D$16:$AU$27,Graph!A261,FALSE)</f>
        <v>1.48715</v>
      </c>
      <c r="E265" s="20">
        <f>VLOOKUP($B265,'Basic Ratio'!$D$28:$AU$38,Graph!A261,FALSE)</f>
        <v>1.4746699999999999</v>
      </c>
      <c r="F265" s="20">
        <f>VLOOKUP($B265,'Basic Ratio'!$D$40:$AU$51,Graph!A261,FALSE)</f>
        <v>1.3719699999999999</v>
      </c>
      <c r="G265" s="20">
        <f>VLOOKUP($B265,'Basic Ratio'!$D$52:$AU$63,Graph!A261,FALSE)</f>
        <v>1.51681</v>
      </c>
      <c r="H265" s="20">
        <f>VLOOKUP($B265,'Basic Ratio'!$D$64:$AU$75,Graph!A261,FALSE)</f>
        <v>2.3139400000000001</v>
      </c>
      <c r="I265" s="20">
        <f>VLOOKUP($B265,'Basic Ratio'!$D$76:$AU$87,Graph!A261,FALSE)</f>
        <v>0.39173000000000002</v>
      </c>
      <c r="J265" s="20" t="e">
        <f>VLOOKUP($B265,'Basic Ratio'!$D$88:$AU$99,Graph!A261,FALSE)</f>
        <v>#N/A</v>
      </c>
      <c r="K265" s="20">
        <f>VLOOKUP($B265,'Basic Ratio'!$D$100:$AU$111,Graph!A261,FALSE)</f>
        <v>0.49402000000000001</v>
      </c>
      <c r="L265" s="20">
        <f>VLOOKUP($B265,'Basic Ratio'!$D$112:$AU$123,Graph!A261,FALSE)</f>
        <v>0.46189000000000002</v>
      </c>
      <c r="M265" s="20">
        <f>VLOOKUP($B265,'Basic Ratio'!$D$124:$AU$135,Graph!A261,FALSE)</f>
        <v>0.49742999999999998</v>
      </c>
      <c r="N265" s="20">
        <f>VLOOKUP($B265,'Basic Ratio'!$D$136:$AU$147,Graph!A261,FALSE)</f>
        <v>1.3218099999999999</v>
      </c>
    </row>
    <row r="266" spans="1:14" ht="13.5" customHeight="1">
      <c r="B266" s="98">
        <f t="shared" si="34"/>
        <v>2012</v>
      </c>
      <c r="C266" s="40">
        <f>VLOOKUP($B266,'Basic Ratio'!$D$4:$AU$15,Graph!A261,FALSE)</f>
        <v>0.82418999999999998</v>
      </c>
      <c r="D266" s="40">
        <f>VLOOKUP($B266,'Basic Ratio'!$D$16:$AU$27,Graph!A261,FALSE)</f>
        <v>1.50031</v>
      </c>
      <c r="E266" s="40">
        <f>VLOOKUP($B266,'Basic Ratio'!$D$28:$AU$38,Graph!A261,FALSE)</f>
        <v>1.61555</v>
      </c>
      <c r="F266" s="40">
        <f>VLOOKUP($B266,'Basic Ratio'!$D$40:$AU$51,Graph!A261,FALSE)</f>
        <v>1.19834</v>
      </c>
      <c r="G266" s="40">
        <f>VLOOKUP($B266,'Basic Ratio'!$D$52:$AU$63,Graph!A261,FALSE)</f>
        <v>1.4208499999999999</v>
      </c>
      <c r="H266" s="40">
        <f>VLOOKUP($B266,'Basic Ratio'!$D$64:$AU$75,Graph!A261,FALSE)</f>
        <v>2.6170399999999998</v>
      </c>
      <c r="I266" s="40">
        <f>VLOOKUP($B266,'Basic Ratio'!$D$76:$AU$87,Graph!A261,FALSE)</f>
        <v>0.42137999999999998</v>
      </c>
      <c r="J266" s="40">
        <f>VLOOKUP($B266,'Basic Ratio'!$D$88:$AU$99,Graph!A261,FALSE)</f>
        <v>0.45506999999999997</v>
      </c>
      <c r="K266" s="40">
        <f>VLOOKUP($B266,'Basic Ratio'!$D$100:$AU$111,Graph!A261,FALSE)</f>
        <v>0.44973999999999997</v>
      </c>
      <c r="L266" s="40">
        <f>VLOOKUP($B266,'Basic Ratio'!$D$112:$AU$123,Graph!A261,FALSE)</f>
        <v>0.43021999999999999</v>
      </c>
      <c r="M266" s="40">
        <f>VLOOKUP($B266,'Basic Ratio'!$D$124:$AU$135,Graph!A261,FALSE)</f>
        <v>0.38358999999999999</v>
      </c>
      <c r="N266" s="40">
        <f>VLOOKUP($B266,'Basic Ratio'!$D$136:$AU$147,Graph!A261,FALSE)</f>
        <v>1.54555</v>
      </c>
    </row>
    <row r="267" spans="1:14" ht="13.5" customHeight="1">
      <c r="B267" s="97">
        <f t="shared" si="34"/>
        <v>2013</v>
      </c>
      <c r="C267" s="20">
        <f>VLOOKUP($B267,'Basic Ratio'!$D$4:$AU$15,Graph!A261,FALSE)</f>
        <v>0.84816999999999998</v>
      </c>
      <c r="D267" s="20">
        <f>VLOOKUP($B267,'Basic Ratio'!$D$16:$AU$27,Graph!A261,FALSE)</f>
        <v>1.4408799999999999</v>
      </c>
      <c r="E267" s="20">
        <f>VLOOKUP($B267,'Basic Ratio'!$D$28:$AU$38,Graph!A261,FALSE)</f>
        <v>1.36005</v>
      </c>
      <c r="F267" s="20">
        <f>VLOOKUP($B267,'Basic Ratio'!$D$40:$AU$51,Graph!A261,FALSE)</f>
        <v>1.4233899999999999</v>
      </c>
      <c r="G267" s="20">
        <f>VLOOKUP($B267,'Basic Ratio'!$D$52:$AU$63,Graph!A261,FALSE)</f>
        <v>1.60602</v>
      </c>
      <c r="H267" s="20">
        <f>VLOOKUP($B267,'Basic Ratio'!$D$64:$AU$75,Graph!A261,FALSE)</f>
        <v>2.7194400000000001</v>
      </c>
      <c r="I267" s="20">
        <f>VLOOKUP($B267,'Basic Ratio'!$D$76:$AU$87,Graph!A261,FALSE)</f>
        <v>0.40742</v>
      </c>
      <c r="J267" s="20">
        <f>VLOOKUP($B267,'Basic Ratio'!$D$88:$AU$99,Graph!A261,FALSE)</f>
        <v>0.56411999999999995</v>
      </c>
      <c r="K267" s="20">
        <f>VLOOKUP($B267,'Basic Ratio'!$D$100:$AU$111,Graph!A261,FALSE)</f>
        <v>0.46183999999999997</v>
      </c>
      <c r="L267" s="20">
        <f>VLOOKUP($B267,'Basic Ratio'!$D$112:$AU$123,Graph!A261,FALSE)</f>
        <v>0.45401999999999998</v>
      </c>
      <c r="M267" s="20">
        <f>VLOOKUP($B267,'Basic Ratio'!$D$124:$AU$135,Graph!A261,FALSE)</f>
        <v>0.4425</v>
      </c>
      <c r="N267" s="20">
        <f>VLOOKUP($B267,'Basic Ratio'!$D$136:$AU$147,Graph!A261,FALSE)</f>
        <v>1.7146300000000001</v>
      </c>
    </row>
    <row r="268" spans="1:14" ht="13.5" customHeight="1">
      <c r="B268" s="98">
        <f t="shared" si="34"/>
        <v>2014</v>
      </c>
      <c r="C268" s="40">
        <f>VLOOKUP($B268,'Basic Ratio'!$D$4:$AU$15,Graph!A261,FALSE)</f>
        <v>0.99119000000000002</v>
      </c>
      <c r="D268" s="40">
        <f>VLOOKUP($B268,'Basic Ratio'!$D$16:$AU$27,Graph!A261,FALSE)</f>
        <v>1.03346</v>
      </c>
      <c r="E268" s="40">
        <f>VLOOKUP($B268,'Basic Ratio'!$D$28:$AU$38,Graph!A261,FALSE)</f>
        <v>1.5781700000000001</v>
      </c>
      <c r="F268" s="40">
        <f>VLOOKUP($B268,'Basic Ratio'!$D$40:$AU$51,Graph!A261,FALSE)</f>
        <v>1.62663</v>
      </c>
      <c r="G268" s="40">
        <f>VLOOKUP($B268,'Basic Ratio'!$D$52:$AU$63,Graph!A261,FALSE)</f>
        <v>1.27075</v>
      </c>
      <c r="H268" s="40">
        <f>VLOOKUP($B268,'Basic Ratio'!$D$64:$AU$75,Graph!A261,FALSE)</f>
        <v>3.2123400000000002</v>
      </c>
      <c r="I268" s="40">
        <f>VLOOKUP($B268,'Basic Ratio'!$D$76:$AU$87,Graph!A261,FALSE)</f>
        <v>0.39300000000000002</v>
      </c>
      <c r="J268" s="40">
        <f>VLOOKUP($B268,'Basic Ratio'!$D$88:$AU$99,Graph!A261,FALSE)</f>
        <v>0.51058000000000003</v>
      </c>
      <c r="K268" s="40">
        <f>VLOOKUP($B268,'Basic Ratio'!$D$100:$AU$111,Graph!A261,FALSE)</f>
        <v>0.38234000000000001</v>
      </c>
      <c r="L268" s="40">
        <f>VLOOKUP($B268,'Basic Ratio'!$D$112:$AU$123,Graph!A261,FALSE)</f>
        <v>0.27300999999999997</v>
      </c>
      <c r="M268" s="40">
        <f>VLOOKUP($B268,'Basic Ratio'!$D$124:$AU$135,Graph!A261,FALSE)</f>
        <v>0.27792</v>
      </c>
      <c r="N268" s="40">
        <f>VLOOKUP($B268,'Basic Ratio'!$D$136:$AU$147,Graph!A261,FALSE)</f>
        <v>1.90846</v>
      </c>
    </row>
    <row r="269" spans="1:14" ht="13.5" customHeight="1">
      <c r="B269" s="97">
        <f t="shared" si="34"/>
        <v>2015</v>
      </c>
      <c r="C269" s="20">
        <f>VLOOKUP($B269,'Basic Ratio'!$D$4:$AU$15,Graph!A261,FALSE)</f>
        <v>0.94435999999999998</v>
      </c>
      <c r="D269" s="20">
        <f>VLOOKUP($B269,'Basic Ratio'!$D$16:$AU$27,Graph!A261,FALSE)</f>
        <v>1.72617</v>
      </c>
      <c r="E269" s="20">
        <f>VLOOKUP($B269,'Basic Ratio'!$D$28:$AU$38,Graph!A261,FALSE)</f>
        <v>1.52959</v>
      </c>
      <c r="F269" s="20">
        <f>VLOOKUP($B269,'Basic Ratio'!$D$40:$AU$51,Graph!A261,FALSE)</f>
        <v>1.161</v>
      </c>
      <c r="G269" s="20">
        <f>VLOOKUP($B269,'Basic Ratio'!$D$52:$AU$63,Graph!A261,FALSE)</f>
        <v>1.38683</v>
      </c>
      <c r="H269" s="20">
        <f>VLOOKUP($B269,'Basic Ratio'!$D$64:$AU$75,Graph!A261,FALSE)</f>
        <v>3.1882799999999998</v>
      </c>
      <c r="I269" s="20">
        <f>VLOOKUP($B269,'Basic Ratio'!$D$76:$AU$87,Graph!A261,FALSE)</f>
        <v>0.36973</v>
      </c>
      <c r="J269" s="20">
        <f>VLOOKUP($B269,'Basic Ratio'!$D$88:$AU$99,Graph!A261,FALSE)</f>
        <v>0.45678999999999997</v>
      </c>
      <c r="K269" s="20">
        <f>VLOOKUP($B269,'Basic Ratio'!$D$100:$AU$111,Graph!A261,FALSE)</f>
        <v>0.45541999999999999</v>
      </c>
      <c r="L269" s="20">
        <f>VLOOKUP($B269,'Basic Ratio'!$D$112:$AU$123,Graph!A261,FALSE)</f>
        <v>0.57186999999999999</v>
      </c>
      <c r="M269" s="20" t="e">
        <f>VLOOKUP($B269,'Basic Ratio'!$D$124:$AU$135,Graph!A261,FALSE)</f>
        <v>#N/A</v>
      </c>
      <c r="N269" s="20">
        <f>VLOOKUP($B269,'Basic Ratio'!$D$136:$AU$147,Graph!A261,FALSE)</f>
        <v>1.63747</v>
      </c>
    </row>
    <row r="270" spans="1:14" ht="13.5" customHeight="1">
      <c r="B270" s="98">
        <f t="shared" si="34"/>
        <v>2016</v>
      </c>
      <c r="C270" s="40">
        <f>VLOOKUP($B270,'Basic Ratio'!$D$4:$AU$15,Graph!A261,FALSE)</f>
        <v>1.0909899999999999</v>
      </c>
      <c r="D270" s="40">
        <f>VLOOKUP($B270,'Basic Ratio'!$D$16:$AU$27,Graph!A261,FALSE)</f>
        <v>1.45682</v>
      </c>
      <c r="E270" s="40">
        <f>VLOOKUP($B270,'Basic Ratio'!$D$28:$AU$38,Graph!A261,FALSE)</f>
        <v>1.9456</v>
      </c>
      <c r="F270" s="40">
        <f>VLOOKUP($B270,'Basic Ratio'!$D$40:$AU$51,Graph!A261,FALSE)</f>
        <v>1.0083299999999999</v>
      </c>
      <c r="G270" s="40">
        <f>VLOOKUP($B270,'Basic Ratio'!$D$52:$AU$63,Graph!A261,FALSE)</f>
        <v>1.80267</v>
      </c>
      <c r="H270" s="40">
        <f>VLOOKUP($B270,'Basic Ratio'!$D$64:$AU$75,Graph!A261,FALSE)</f>
        <v>3.4056999999999999</v>
      </c>
      <c r="I270" s="40">
        <f>VLOOKUP($B270,'Basic Ratio'!$D$76:$AU$87,Graph!A261,FALSE)</f>
        <v>0.45401000000000002</v>
      </c>
      <c r="J270" s="40">
        <f>VLOOKUP($B270,'Basic Ratio'!$D$88:$AU$99,Graph!A261,FALSE)</f>
        <v>0.41653000000000001</v>
      </c>
      <c r="K270" s="40">
        <f>VLOOKUP($B270,'Basic Ratio'!$D$100:$AU$111,Graph!A261,FALSE)</f>
        <v>0.44268999999999997</v>
      </c>
      <c r="L270" s="40">
        <f>VLOOKUP($B270,'Basic Ratio'!$D$112:$AU$123,Graph!A261,FALSE)</f>
        <v>0.47358</v>
      </c>
      <c r="M270" s="40">
        <f>VLOOKUP($B270,'Basic Ratio'!$D$124:$AU$135,Graph!A261,FALSE)</f>
        <v>0.33772999999999997</v>
      </c>
      <c r="N270" s="40">
        <f>VLOOKUP($B270,'Basic Ratio'!$D$136:$AU$147,Graph!A261,FALSE)</f>
        <v>1.4713700000000001</v>
      </c>
    </row>
    <row r="271" spans="1:14" ht="13.5" customHeight="1">
      <c r="B271" s="97">
        <f t="shared" si="34"/>
        <v>2017</v>
      </c>
      <c r="C271" s="20">
        <f>VLOOKUP($B271,'Basic Ratio'!$D$4:$AU$15,Graph!A261,FALSE)</f>
        <v>0.93506999999999996</v>
      </c>
      <c r="D271" s="20">
        <f>VLOOKUP($B271,'Basic Ratio'!$D$16:$AU$27,Graph!A261,FALSE)</f>
        <v>1.4148000000000001</v>
      </c>
      <c r="E271" s="20">
        <f>VLOOKUP($B271,'Basic Ratio'!$D$28:$AU$38,Graph!A261,FALSE)</f>
        <v>1.44339</v>
      </c>
      <c r="F271" s="20">
        <f>VLOOKUP($B271,'Basic Ratio'!$D$40:$AU$51,Graph!A261,FALSE)</f>
        <v>0.95506999999999997</v>
      </c>
      <c r="G271" s="20">
        <f>VLOOKUP($B271,'Basic Ratio'!$D$52:$AU$63,Graph!A261,FALSE)</f>
        <v>1.5664100000000001</v>
      </c>
      <c r="H271" s="20">
        <f>VLOOKUP($B271,'Basic Ratio'!$D$64:$AU$75,Graph!A261,FALSE)</f>
        <v>3.2504200000000001</v>
      </c>
      <c r="I271" s="20">
        <f>VLOOKUP($B271,'Basic Ratio'!$D$76:$AU$87,Graph!A261,FALSE)</f>
        <v>0.50126999999999999</v>
      </c>
      <c r="J271" s="20">
        <f>VLOOKUP($B271,'Basic Ratio'!$D$88:$AU$99,Graph!A261,FALSE)</f>
        <v>0.35481000000000001</v>
      </c>
      <c r="K271" s="20">
        <f>VLOOKUP($B271,'Basic Ratio'!$D$100:$AU$111,Graph!A261,FALSE)</f>
        <v>0.3075</v>
      </c>
      <c r="L271" s="20">
        <f>VLOOKUP($B271,'Basic Ratio'!$D$112:$AU$123,Graph!A261,FALSE)</f>
        <v>0.29852000000000001</v>
      </c>
      <c r="M271" s="20">
        <f>VLOOKUP($B271,'Basic Ratio'!$D$124:$AU$135,Graph!A261,FALSE)</f>
        <v>0.37395</v>
      </c>
      <c r="N271" s="20">
        <f>VLOOKUP($B271,'Basic Ratio'!$D$136:$AU$147,Graph!A261,FALSE)</f>
        <v>1.62382</v>
      </c>
    </row>
    <row r="272" spans="1:14" ht="13.5" customHeight="1">
      <c r="B272" s="98">
        <f>B257</f>
        <v>2018</v>
      </c>
      <c r="C272" s="40">
        <f>VLOOKUP($B272,'Basic Ratio'!$D$4:$AU$15,Graph!A261,FALSE)</f>
        <v>1.08406</v>
      </c>
      <c r="D272" s="40">
        <f>VLOOKUP($B272,'Basic Ratio'!$D$16:$AU$27,Graph!A261,FALSE)</f>
        <v>1.2800499999999999</v>
      </c>
      <c r="E272" s="40">
        <f>VLOOKUP($B272,'Basic Ratio'!$D$28:$AU$39,Graph!A261,FALSE)</f>
        <v>1.6032</v>
      </c>
      <c r="F272" s="40">
        <f>VLOOKUP($B272,'Basic Ratio'!$D$40:$AU$51,Graph!A261,FALSE)</f>
        <v>0.82787999999999995</v>
      </c>
      <c r="G272" s="40">
        <f>VLOOKUP($B272,'Basic Ratio'!$D$52:$AU$63,Graph!A261,FALSE)</f>
        <v>1.6142300000000001</v>
      </c>
      <c r="H272" s="40">
        <f>VLOOKUP($B272,'Basic Ratio'!$D$64:$AU$75,Graph!A261,FALSE)</f>
        <v>3.1944300000000001</v>
      </c>
      <c r="I272" s="40">
        <f>VLOOKUP($B272,'Basic Ratio'!$D$76:$AU$87,Graph!A261,FALSE)</f>
        <v>0.48236000000000001</v>
      </c>
      <c r="J272" s="40">
        <f>VLOOKUP($B272,'Basic Ratio'!$D$88:$AU$99,Graph!A261,FALSE)</f>
        <v>0.49270000000000003</v>
      </c>
      <c r="K272" s="40">
        <f>VLOOKUP($B272,'Basic Ratio'!$D$100:$AU$111,Graph!A261,FALSE)</f>
        <v>0.33581</v>
      </c>
      <c r="L272" s="40">
        <f>VLOOKUP($B272,'Basic Ratio'!$D$112:$AU$123,Graph!A261,FALSE)</f>
        <v>0.49859999999999999</v>
      </c>
      <c r="M272" s="40">
        <f>VLOOKUP($B272,'Basic Ratio'!$D$124:$AU$135,Graph!A261,FALSE)</f>
        <v>0.37447999999999998</v>
      </c>
      <c r="N272" s="40">
        <f>VLOOKUP($B272,'Basic Ratio'!$D$136:$AU$147,Graph!A261,FALSE)</f>
        <v>1.3351</v>
      </c>
    </row>
    <row r="273" spans="1:14" ht="13.5" customHeight="1">
      <c r="C273" s="21"/>
      <c r="D273" s="21"/>
      <c r="E273" s="21"/>
      <c r="F273" s="21"/>
      <c r="G273" s="21"/>
      <c r="H273" s="21"/>
      <c r="I273" s="21"/>
      <c r="J273" s="21"/>
      <c r="K273" s="21"/>
      <c r="L273" s="21"/>
      <c r="M273" s="21"/>
      <c r="N273" s="21"/>
    </row>
    <row r="274" spans="1:14" ht="13.5" customHeight="1">
      <c r="C274" s="21"/>
      <c r="D274" s="21"/>
      <c r="E274" s="21"/>
      <c r="F274" s="21"/>
      <c r="G274" s="21"/>
      <c r="H274" s="21"/>
      <c r="I274" s="21"/>
      <c r="J274" s="21"/>
      <c r="K274" s="21"/>
      <c r="L274" s="21"/>
      <c r="M274" s="21"/>
      <c r="N274" s="21"/>
    </row>
    <row r="275" spans="1:14" ht="13.5" customHeight="1">
      <c r="C275" s="21"/>
      <c r="D275" s="21"/>
      <c r="E275" s="21"/>
      <c r="F275" s="21"/>
      <c r="G275" s="21"/>
      <c r="H275" s="21"/>
      <c r="I275" s="21"/>
      <c r="J275" s="21"/>
      <c r="K275" s="21"/>
      <c r="L275" s="21"/>
      <c r="M275" s="21"/>
      <c r="N275" s="21"/>
    </row>
    <row r="276" spans="1:14" ht="13.5" customHeight="1">
      <c r="A276" s="13">
        <v>24</v>
      </c>
      <c r="B276" s="14" t="s">
        <v>202</v>
      </c>
      <c r="C276" s="21"/>
      <c r="D276" s="21"/>
      <c r="E276" s="21"/>
      <c r="F276" s="21" t="s">
        <v>1046</v>
      </c>
      <c r="G276" s="21"/>
      <c r="H276" s="21"/>
      <c r="I276" s="21"/>
      <c r="J276" s="21"/>
      <c r="K276" s="21"/>
      <c r="L276" s="21"/>
      <c r="M276" s="21"/>
      <c r="N276" s="21"/>
    </row>
    <row r="277" spans="1:14" ht="13.5" customHeight="1">
      <c r="B277" s="16"/>
      <c r="C277" s="99" t="str">
        <f>C262</f>
        <v>ニチレイ</v>
      </c>
      <c r="D277" s="99" t="str">
        <f t="shared" ref="D277:N277" si="35">D262</f>
        <v>味の素</v>
      </c>
      <c r="E277" s="99" t="str">
        <f t="shared" si="35"/>
        <v>ｷｯｺｰﾏﾝ</v>
      </c>
      <c r="F277" s="99" t="str">
        <f t="shared" si="35"/>
        <v>日清食品</v>
      </c>
      <c r="G277" s="99" t="str">
        <f t="shared" si="35"/>
        <v>日清製粉</v>
      </c>
      <c r="H277" s="99" t="str">
        <f t="shared" si="35"/>
        <v>東洋水産</v>
      </c>
      <c r="I277" s="99" t="str">
        <f t="shared" si="35"/>
        <v>日本水産</v>
      </c>
      <c r="J277" s="100" t="str">
        <f t="shared" si="35"/>
        <v>Archer‑Daniels‑Midland</v>
      </c>
      <c r="K277" s="100" t="str">
        <f t="shared" si="35"/>
        <v>General Mills</v>
      </c>
      <c r="L277" s="100" t="str">
        <f t="shared" si="35"/>
        <v>Conagra Brands</v>
      </c>
      <c r="M277" s="100" t="str">
        <f t="shared" si="35"/>
        <v>Kellogg</v>
      </c>
      <c r="N277" s="100" t="str">
        <f t="shared" si="35"/>
        <v>Ingredio</v>
      </c>
    </row>
    <row r="278" spans="1:14" ht="13.5" customHeight="1">
      <c r="B278" s="97">
        <f t="shared" ref="B278:B286" si="36">B279-1</f>
        <v>2009</v>
      </c>
      <c r="C278" s="20">
        <f>VLOOKUP($B278,'Basic Ratio'!$D$4:$AU$15,Graph!A276,FALSE)</f>
        <v>0.37236000000000002</v>
      </c>
      <c r="D278" s="20">
        <f>VLOOKUP($B278,'Basic Ratio'!$D$16:$AU$27,Graph!A276,FALSE)</f>
        <v>0.46410000000000001</v>
      </c>
      <c r="E278" s="20">
        <f>VLOOKUP($B278,'Basic Ratio'!$D$28:$AU$39,Graph!A276,FALSE)</f>
        <v>0.39257999999999998</v>
      </c>
      <c r="F278" s="20">
        <f>VLOOKUP($B278,'Basic Ratio'!$D$40:$AU$51,Graph!A276,FALSE)</f>
        <v>0.46290999999999999</v>
      </c>
      <c r="G278" s="20">
        <f>VLOOKUP($B278,'Basic Ratio'!$D$52:$AU$63,Graph!A276,FALSE)</f>
        <v>0.76417999999999997</v>
      </c>
      <c r="H278" s="20">
        <f>VLOOKUP($B278,'Basic Ratio'!$D$64:$AU$75,Graph!A276,FALSE)</f>
        <v>0.69754000000000005</v>
      </c>
      <c r="I278" s="20">
        <f>VLOOKUP($B278,'Basic Ratio'!$D$76:$AU$87,Graph!A276,FALSE)</f>
        <v>0.19317000000000001</v>
      </c>
      <c r="J278" s="20">
        <f>VLOOKUP($B278,'Basic Ratio'!$D$88:$AU$99,Graph!A276,FALSE)</f>
        <v>0.30386000000000002</v>
      </c>
      <c r="K278" s="20">
        <f>VLOOKUP($B278,'Basic Ratio'!$D$100:$AU$111,Graph!A276,FALSE)</f>
        <v>0.57870999999999995</v>
      </c>
      <c r="L278" s="20">
        <f>VLOOKUP($B278,'Basic Ratio'!$D$112:$AU$123,Graph!A276,FALSE)</f>
        <v>0.72326000000000001</v>
      </c>
      <c r="M278" s="20">
        <f>VLOOKUP($B278,'Basic Ratio'!$D$124:$AU$135,Graph!A276,FALSE)</f>
        <v>0.31657999999999997</v>
      </c>
      <c r="N278" s="20">
        <f>VLOOKUP($B278,'Basic Ratio'!$D$136:$AU$147,Graph!A276,FALSE)</f>
        <v>1.0371699999999999</v>
      </c>
    </row>
    <row r="279" spans="1:14" ht="13.5" customHeight="1">
      <c r="B279" s="98">
        <f t="shared" si="36"/>
        <v>2010</v>
      </c>
      <c r="C279" s="40">
        <f>VLOOKUP($B279,'Basic Ratio'!$D$4:$AU$15,Graph!A276,FALSE)</f>
        <v>0.15656999999999999</v>
      </c>
      <c r="D279" s="40">
        <f>VLOOKUP($B279,'Basic Ratio'!$D$16:$AU$27,Graph!A276,FALSE)</f>
        <v>0.51624000000000003</v>
      </c>
      <c r="E279" s="40">
        <f>VLOOKUP($B279,'Basic Ratio'!$D$28:$AU$38,Graph!A276,FALSE)</f>
        <v>0.59111999999999998</v>
      </c>
      <c r="F279" s="40">
        <f>VLOOKUP($B279,'Basic Ratio'!$D$40:$AU$51,Graph!A276,FALSE)</f>
        <v>0.33378999999999998</v>
      </c>
      <c r="G279" s="40">
        <f>VLOOKUP($B279,'Basic Ratio'!$D$52:$AU$63,Graph!A276,FALSE)</f>
        <v>0.46831</v>
      </c>
      <c r="H279" s="40">
        <f>VLOOKUP($B279,'Basic Ratio'!$D$64:$AU$75,Graph!A276,FALSE)</f>
        <v>0.66959999999999997</v>
      </c>
      <c r="I279" s="40">
        <f>VLOOKUP($B279,'Basic Ratio'!$D$76:$AU$87,Graph!A276,FALSE)</f>
        <v>2.9229999999999999E-2</v>
      </c>
      <c r="J279" s="40">
        <f>VLOOKUP($B279,'Basic Ratio'!$D$88:$AU$99,Graph!A276,FALSE)</f>
        <v>-0.17702999999999999</v>
      </c>
      <c r="K279" s="40">
        <f>VLOOKUP($B279,'Basic Ratio'!$D$100:$AU$111,Graph!A276,FALSE)</f>
        <v>0.41842000000000001</v>
      </c>
      <c r="L279" s="40">
        <f>VLOOKUP($B279,'Basic Ratio'!$D$112:$AU$123,Graph!A276,FALSE)</f>
        <v>0.63619999999999999</v>
      </c>
      <c r="M279" s="40" t="e">
        <f>VLOOKUP($B279,'Basic Ratio'!$D$124:$AU$135,Graph!A276,FALSE)</f>
        <v>#N/A</v>
      </c>
      <c r="N279" s="40">
        <f>VLOOKUP($B279,'Basic Ratio'!$D$136:$AU$147,Graph!A276,FALSE)</f>
        <v>0.45132</v>
      </c>
    </row>
    <row r="280" spans="1:14" ht="13.5" customHeight="1">
      <c r="B280" s="97">
        <f t="shared" si="36"/>
        <v>2011</v>
      </c>
      <c r="C280" s="20">
        <f>VLOOKUP($B280,'Basic Ratio'!$D$4:$AU$15,Graph!A276,FALSE)</f>
        <v>0.23666000000000001</v>
      </c>
      <c r="D280" s="20">
        <f>VLOOKUP($B280,'Basic Ratio'!$D$16:$AU$27,Graph!A276,FALSE)</f>
        <v>0.38968000000000003</v>
      </c>
      <c r="E280" s="20">
        <f>VLOOKUP($B280,'Basic Ratio'!$D$28:$AU$38,Graph!A276,FALSE)</f>
        <v>0.26808999999999999</v>
      </c>
      <c r="F280" s="20">
        <f>VLOOKUP($B280,'Basic Ratio'!$D$40:$AU$51,Graph!A276,FALSE)</f>
        <v>0.35881999999999997</v>
      </c>
      <c r="G280" s="20">
        <f>VLOOKUP($B280,'Basic Ratio'!$D$52:$AU$63,Graph!A276,FALSE)</f>
        <v>0.28258</v>
      </c>
      <c r="H280" s="20">
        <f>VLOOKUP($B280,'Basic Ratio'!$D$64:$AU$75,Graph!A276,FALSE)</f>
        <v>0.4163</v>
      </c>
      <c r="I280" s="20">
        <f>VLOOKUP($B280,'Basic Ratio'!$D$76:$AU$87,Graph!A276,FALSE)</f>
        <v>0.12138</v>
      </c>
      <c r="J280" s="20" t="e">
        <f>VLOOKUP($B280,'Basic Ratio'!$D$88:$AU$99,Graph!A276,FALSE)</f>
        <v>#N/A</v>
      </c>
      <c r="K280" s="20">
        <f>VLOOKUP($B280,'Basic Ratio'!$D$100:$AU$111,Graph!A276,FALSE)</f>
        <v>0.62634999999999996</v>
      </c>
      <c r="L280" s="20">
        <f>VLOOKUP($B280,'Basic Ratio'!$D$112:$AU$123,Graph!A276,FALSE)</f>
        <v>0.47277000000000002</v>
      </c>
      <c r="M280" s="20">
        <f>VLOOKUP($B280,'Basic Ratio'!$D$124:$AU$135,Graph!A276,FALSE)</f>
        <v>0.48143999999999998</v>
      </c>
      <c r="N280" s="20">
        <f>VLOOKUP($B280,'Basic Ratio'!$D$136:$AU$147,Graph!A276,FALSE)</f>
        <v>0.32396999999999998</v>
      </c>
    </row>
    <row r="281" spans="1:14" ht="13.5" customHeight="1">
      <c r="B281" s="98">
        <f t="shared" si="36"/>
        <v>2012</v>
      </c>
      <c r="C281" s="40">
        <f>VLOOKUP($B281,'Basic Ratio'!$D$4:$AU$15,Graph!A276,FALSE)</f>
        <v>0.23365</v>
      </c>
      <c r="D281" s="40">
        <f>VLOOKUP($B281,'Basic Ratio'!$D$16:$AU$27,Graph!A276,FALSE)</f>
        <v>0.34633000000000003</v>
      </c>
      <c r="E281" s="40">
        <f>VLOOKUP($B281,'Basic Ratio'!$D$28:$AU$38,Graph!A276,FALSE)</f>
        <v>0.53590000000000004</v>
      </c>
      <c r="F281" s="40">
        <f>VLOOKUP($B281,'Basic Ratio'!$D$40:$AU$51,Graph!A276,FALSE)</f>
        <v>0.32762999999999998</v>
      </c>
      <c r="G281" s="40">
        <f>VLOOKUP($B281,'Basic Ratio'!$D$52:$AU$63,Graph!A276,FALSE)</f>
        <v>0.34660999999999997</v>
      </c>
      <c r="H281" s="40">
        <f>VLOOKUP($B281,'Basic Ratio'!$D$64:$AU$75,Graph!A276,FALSE)</f>
        <v>0.70742000000000005</v>
      </c>
      <c r="I281" s="40">
        <f>VLOOKUP($B281,'Basic Ratio'!$D$76:$AU$87,Graph!A276,FALSE)</f>
        <v>7.4800000000000005E-2</v>
      </c>
      <c r="J281" s="40">
        <f>VLOOKUP($B281,'Basic Ratio'!$D$88:$AU$99,Graph!A276,FALSE)</f>
        <v>0.13722999999999999</v>
      </c>
      <c r="K281" s="40">
        <f>VLOOKUP($B281,'Basic Ratio'!$D$100:$AU$111,Graph!A276,FALSE)</f>
        <v>0.55271000000000003</v>
      </c>
      <c r="L281" s="40">
        <f>VLOOKUP($B281,'Basic Ratio'!$D$112:$AU$123,Graph!A276,FALSE)</f>
        <v>0.41519</v>
      </c>
      <c r="M281" s="40">
        <f>VLOOKUP($B281,'Basic Ratio'!$D$124:$AU$135,Graph!A276,FALSE)</f>
        <v>0.38868000000000003</v>
      </c>
      <c r="N281" s="40">
        <f>VLOOKUP($B281,'Basic Ratio'!$D$136:$AU$147,Graph!A276,FALSE)</f>
        <v>0.78456999999999999</v>
      </c>
    </row>
    <row r="282" spans="1:14" ht="13.5" customHeight="1">
      <c r="B282" s="97">
        <f t="shared" si="36"/>
        <v>2013</v>
      </c>
      <c r="C282" s="20">
        <f>VLOOKUP($B282,'Basic Ratio'!$D$4:$AU$15,Graph!A276,FALSE)</f>
        <v>0.1159</v>
      </c>
      <c r="D282" s="20">
        <f>VLOOKUP($B282,'Basic Ratio'!$D$16:$AU$27,Graph!A276,FALSE)</f>
        <v>0.27395000000000003</v>
      </c>
      <c r="E282" s="20">
        <f>VLOOKUP($B282,'Basic Ratio'!$D$28:$AU$38,Graph!A276,FALSE)</f>
        <v>0.46149000000000001</v>
      </c>
      <c r="F282" s="20">
        <f>VLOOKUP($B282,'Basic Ratio'!$D$40:$AU$51,Graph!A276,FALSE)</f>
        <v>0.30163000000000001</v>
      </c>
      <c r="G282" s="20">
        <f>VLOOKUP($B282,'Basic Ratio'!$D$52:$AU$63,Graph!A276,FALSE)</f>
        <v>0.27709</v>
      </c>
      <c r="H282" s="20">
        <f>VLOOKUP($B282,'Basic Ratio'!$D$64:$AU$75,Graph!A276,FALSE)</f>
        <v>0.57979000000000003</v>
      </c>
      <c r="I282" s="20">
        <f>VLOOKUP($B282,'Basic Ratio'!$D$76:$AU$87,Graph!A276,FALSE)</f>
        <v>9.2340000000000005E-2</v>
      </c>
      <c r="J282" s="20">
        <f>VLOOKUP($B282,'Basic Ratio'!$D$88:$AU$99,Graph!A276,FALSE)</f>
        <v>0.33376</v>
      </c>
      <c r="K282" s="20">
        <f>VLOOKUP($B282,'Basic Ratio'!$D$100:$AU$111,Graph!A276,FALSE)</f>
        <v>0.46851999999999999</v>
      </c>
      <c r="L282" s="20">
        <f>VLOOKUP($B282,'Basic Ratio'!$D$112:$AU$123,Graph!A276,FALSE)</f>
        <v>0.59362999999999999</v>
      </c>
      <c r="M282" s="20">
        <f>VLOOKUP($B282,'Basic Ratio'!$D$124:$AU$135,Graph!A276,FALSE)</f>
        <v>0.47119</v>
      </c>
      <c r="N282" s="20">
        <f>VLOOKUP($B282,'Basic Ratio'!$D$136:$AU$147,Graph!A276,FALSE)</f>
        <v>0.75488</v>
      </c>
    </row>
    <row r="283" spans="1:14" ht="13.5" customHeight="1">
      <c r="B283" s="98">
        <f t="shared" si="36"/>
        <v>2014</v>
      </c>
      <c r="C283" s="40">
        <f>VLOOKUP($B283,'Basic Ratio'!$D$4:$AU$15,Graph!A276,FALSE)</f>
        <v>0.31485999999999997</v>
      </c>
      <c r="D283" s="40">
        <f>VLOOKUP($B283,'Basic Ratio'!$D$16:$AU$27,Graph!A276,FALSE)</f>
        <v>0.30469000000000002</v>
      </c>
      <c r="E283" s="40">
        <f>VLOOKUP($B283,'Basic Ratio'!$D$28:$AU$38,Graph!A276,FALSE)</f>
        <v>0.59087000000000001</v>
      </c>
      <c r="F283" s="40">
        <f>VLOOKUP($B283,'Basic Ratio'!$D$40:$AU$51,Graph!A276,FALSE)</f>
        <v>0.29460999999999998</v>
      </c>
      <c r="G283" s="40">
        <f>VLOOKUP($B283,'Basic Ratio'!$D$52:$AU$63,Graph!A276,FALSE)</f>
        <v>0.22369</v>
      </c>
      <c r="H283" s="40">
        <f>VLOOKUP($B283,'Basic Ratio'!$D$64:$AU$75,Graph!A276,FALSE)</f>
        <v>0.68200000000000005</v>
      </c>
      <c r="I283" s="40">
        <f>VLOOKUP($B283,'Basic Ratio'!$D$76:$AU$87,Graph!A276,FALSE)</f>
        <v>0.10756</v>
      </c>
      <c r="J283" s="40">
        <f>VLOOKUP($B283,'Basic Ratio'!$D$88:$AU$99,Graph!A276,FALSE)</f>
        <v>0.31681999999999999</v>
      </c>
      <c r="K283" s="40">
        <f>VLOOKUP($B283,'Basic Ratio'!$D$100:$AU$111,Graph!A276,FALSE)</f>
        <v>0.51998999999999995</v>
      </c>
      <c r="L283" s="40">
        <f>VLOOKUP($B283,'Basic Ratio'!$D$112:$AU$123,Graph!A276,FALSE)</f>
        <v>0.45455000000000001</v>
      </c>
      <c r="M283" s="40">
        <f>VLOOKUP($B283,'Basic Ratio'!$D$124:$AU$135,Graph!A276,FALSE)</f>
        <v>0.29465000000000002</v>
      </c>
      <c r="N283" s="40">
        <f>VLOOKUP($B283,'Basic Ratio'!$D$136:$AU$147,Graph!A276,FALSE)</f>
        <v>1.01387</v>
      </c>
    </row>
    <row r="284" spans="1:14" ht="13.5" customHeight="1">
      <c r="B284" s="97">
        <f t="shared" si="36"/>
        <v>2015</v>
      </c>
      <c r="C284" s="20">
        <f>VLOOKUP($B284,'Basic Ratio'!$D$4:$AU$15,Graph!A276,FALSE)</f>
        <v>0.38895999999999997</v>
      </c>
      <c r="D284" s="20">
        <f>VLOOKUP($B284,'Basic Ratio'!$D$16:$AU$27,Graph!A276,FALSE)</f>
        <v>0.53779999999999994</v>
      </c>
      <c r="E284" s="20">
        <f>VLOOKUP($B284,'Basic Ratio'!$D$28:$AU$38,Graph!A276,FALSE)</f>
        <v>0.65420999999999996</v>
      </c>
      <c r="F284" s="20">
        <f>VLOOKUP($B284,'Basic Ratio'!$D$40:$AU$51,Graph!A276,FALSE)</f>
        <v>0.27644999999999997</v>
      </c>
      <c r="G284" s="20">
        <f>VLOOKUP($B284,'Basic Ratio'!$D$52:$AU$63,Graph!A276,FALSE)</f>
        <v>0.33556000000000002</v>
      </c>
      <c r="H284" s="20">
        <f>VLOOKUP($B284,'Basic Ratio'!$D$64:$AU$75,Graph!A276,FALSE)</f>
        <v>0.65880000000000005</v>
      </c>
      <c r="I284" s="20">
        <f>VLOOKUP($B284,'Basic Ratio'!$D$76:$AU$87,Graph!A276,FALSE)</f>
        <v>0.17610000000000001</v>
      </c>
      <c r="J284" s="20">
        <f>VLOOKUP($B284,'Basic Ratio'!$D$88:$AU$99,Graph!A276,FALSE)</f>
        <v>0.12625</v>
      </c>
      <c r="K284" s="20">
        <f>VLOOKUP($B284,'Basic Ratio'!$D$100:$AU$111,Graph!A276,FALSE)</f>
        <v>0.55122000000000004</v>
      </c>
      <c r="L284" s="20">
        <f>VLOOKUP($B284,'Basic Ratio'!$D$112:$AU$123,Graph!A276,FALSE)</f>
        <v>0.49724000000000002</v>
      </c>
      <c r="M284" s="20" t="e">
        <f>VLOOKUP($B284,'Basic Ratio'!$D$124:$AU$135,Graph!A276,FALSE)</f>
        <v>#N/A</v>
      </c>
      <c r="N284" s="20">
        <f>VLOOKUP($B284,'Basic Ratio'!$D$136:$AU$147,Graph!A276,FALSE)</f>
        <v>0.92452999999999996</v>
      </c>
    </row>
    <row r="285" spans="1:14" ht="13.5" customHeight="1">
      <c r="B285" s="98">
        <f t="shared" si="36"/>
        <v>2016</v>
      </c>
      <c r="C285" s="40">
        <f>VLOOKUP($B285,'Basic Ratio'!$D$4:$AU$15,Graph!A276,FALSE)</f>
        <v>0.45968999999999999</v>
      </c>
      <c r="D285" s="40">
        <f>VLOOKUP($B285,'Basic Ratio'!$D$16:$AU$27,Graph!A276,FALSE)</f>
        <v>0.41760000000000003</v>
      </c>
      <c r="E285" s="40">
        <f>VLOOKUP($B285,'Basic Ratio'!$D$28:$AU$38,Graph!A276,FALSE)</f>
        <v>0.50383</v>
      </c>
      <c r="F285" s="40">
        <f>VLOOKUP($B285,'Basic Ratio'!$D$40:$AU$51,Graph!A276,FALSE)</f>
        <v>0.24403</v>
      </c>
      <c r="G285" s="40">
        <f>VLOOKUP($B285,'Basic Ratio'!$D$52:$AU$63,Graph!A276,FALSE)</f>
        <v>0.39362999999999998</v>
      </c>
      <c r="H285" s="40">
        <f>VLOOKUP($B285,'Basic Ratio'!$D$64:$AU$75,Graph!A276,FALSE)</f>
        <v>0.66995000000000005</v>
      </c>
      <c r="I285" s="40">
        <f>VLOOKUP($B285,'Basic Ratio'!$D$76:$AU$87,Graph!A276,FALSE)</f>
        <v>0.13957</v>
      </c>
      <c r="J285" s="40">
        <f>VLOOKUP($B285,'Basic Ratio'!$D$88:$AU$99,Graph!A276,FALSE)</f>
        <v>-0.49403999999999998</v>
      </c>
      <c r="K285" s="40">
        <f>VLOOKUP($B285,'Basic Ratio'!$D$100:$AU$111,Graph!A276,FALSE)</f>
        <v>0.45306999999999997</v>
      </c>
      <c r="L285" s="40">
        <f>VLOOKUP($B285,'Basic Ratio'!$D$112:$AU$123,Graph!A276,FALSE)</f>
        <v>0.68015000000000003</v>
      </c>
      <c r="M285" s="40">
        <f>VLOOKUP($B285,'Basic Ratio'!$D$124:$AU$135,Graph!A276,FALSE)</f>
        <v>0.28409000000000001</v>
      </c>
      <c r="N285" s="40">
        <f>VLOOKUP($B285,'Basic Ratio'!$D$136:$AU$147,Graph!A276,FALSE)</f>
        <v>0.78834000000000004</v>
      </c>
    </row>
    <row r="286" spans="1:14" ht="13.5" customHeight="1">
      <c r="B286" s="97">
        <f t="shared" si="36"/>
        <v>2017</v>
      </c>
      <c r="C286" s="20">
        <f>VLOOKUP($B286,'Basic Ratio'!$D$4:$AU$15,Graph!A276,FALSE)</f>
        <v>0.27023999999999998</v>
      </c>
      <c r="D286" s="20">
        <f>VLOOKUP($B286,'Basic Ratio'!$D$16:$AU$27,Graph!A276,FALSE)</f>
        <v>0.45191999999999999</v>
      </c>
      <c r="E286" s="20">
        <f>VLOOKUP($B286,'Basic Ratio'!$D$28:$AU$38,Graph!A276,FALSE)</f>
        <v>0.65432999999999997</v>
      </c>
      <c r="F286" s="20">
        <f>VLOOKUP($B286,'Basic Ratio'!$D$40:$AU$51,Graph!A276,FALSE)</f>
        <v>0.34321000000000002</v>
      </c>
      <c r="G286" s="20">
        <f>VLOOKUP($B286,'Basic Ratio'!$D$52:$AU$63,Graph!A276,FALSE)</f>
        <v>0.37519000000000002</v>
      </c>
      <c r="H286" s="20">
        <f>VLOOKUP($B286,'Basic Ratio'!$D$64:$AU$75,Graph!A276,FALSE)</f>
        <v>0.55332999999999999</v>
      </c>
      <c r="I286" s="20">
        <f>VLOOKUP($B286,'Basic Ratio'!$D$76:$AU$87,Graph!A276,FALSE)</f>
        <v>0.13389999999999999</v>
      </c>
      <c r="J286" s="20">
        <f>VLOOKUP($B286,'Basic Ratio'!$D$88:$AU$99,Graph!A276,FALSE)</f>
        <v>-0.47461999999999999</v>
      </c>
      <c r="K286" s="20">
        <f>VLOOKUP($B286,'Basic Ratio'!$D$100:$AU$111,Graph!A276,FALSE)</f>
        <v>0.38696000000000003</v>
      </c>
      <c r="L286" s="20">
        <f>VLOOKUP($B286,'Basic Ratio'!$D$112:$AU$123,Graph!A276,FALSE)</f>
        <v>0.40844000000000003</v>
      </c>
      <c r="M286" s="20">
        <f>VLOOKUP($B286,'Basic Ratio'!$D$124:$AU$135,Graph!A276,FALSE)</f>
        <v>8.9120000000000005E-2</v>
      </c>
      <c r="N286" s="20">
        <f>VLOOKUP($B286,'Basic Ratio'!$D$136:$AU$147,Graph!A276,FALSE)</f>
        <v>0.80354999999999999</v>
      </c>
    </row>
    <row r="287" spans="1:14" ht="13.5" customHeight="1">
      <c r="B287" s="98">
        <f>B272</f>
        <v>2018</v>
      </c>
      <c r="C287" s="40">
        <f>VLOOKUP($B287,'Basic Ratio'!$D$4:$AU$15,Graph!A276,FALSE)</f>
        <v>0.31448999999999999</v>
      </c>
      <c r="D287" s="40">
        <f>VLOOKUP($B287,'Basic Ratio'!$D$16:$AU$27,Graph!A276,FALSE)</f>
        <v>0.44307000000000002</v>
      </c>
      <c r="E287" s="40">
        <f>VLOOKUP($B287,'Basic Ratio'!$D$28:$AU$39,Graph!A276,FALSE)</f>
        <v>0.6583</v>
      </c>
      <c r="F287" s="40">
        <f>VLOOKUP($B287,'Basic Ratio'!$D$40:$AU$51,Graph!A276,FALSE)</f>
        <v>0.25202000000000002</v>
      </c>
      <c r="G287" s="40">
        <f>VLOOKUP($B287,'Basic Ratio'!$D$52:$AU$63,Graph!A276,FALSE)</f>
        <v>0.34731000000000001</v>
      </c>
      <c r="H287" s="40">
        <f>VLOOKUP($B287,'Basic Ratio'!$D$64:$AU$75,Graph!A276,FALSE)</f>
        <v>0.57598000000000005</v>
      </c>
      <c r="I287" s="40">
        <f>VLOOKUP($B287,'Basic Ratio'!$D$76:$AU$87,Graph!A276,FALSE)</f>
        <v>0.12182</v>
      </c>
      <c r="J287" s="40">
        <f>VLOOKUP($B287,'Basic Ratio'!$D$88:$AU$99,Graph!A276,FALSE)</f>
        <v>-0.40625</v>
      </c>
      <c r="K287" s="40">
        <f>VLOOKUP($B287,'Basic Ratio'!$D$100:$AU$111,Graph!A276,FALSE)</f>
        <v>0.39606999999999998</v>
      </c>
      <c r="L287" s="40">
        <f>VLOOKUP($B287,'Basic Ratio'!$D$112:$AU$123,Graph!A276,FALSE)</f>
        <v>0.52529999999999999</v>
      </c>
      <c r="M287" s="40">
        <f>VLOOKUP($B287,'Basic Ratio'!$D$124:$AU$135,Graph!A276,FALSE)</f>
        <v>0.33915000000000001</v>
      </c>
      <c r="N287" s="40">
        <f>VLOOKUP($B287,'Basic Ratio'!$D$136:$AU$147,Graph!A276,FALSE)</f>
        <v>0.74312999999999996</v>
      </c>
    </row>
    <row r="291" spans="1:14" ht="13.5" customHeight="1">
      <c r="A291" s="13">
        <v>25</v>
      </c>
      <c r="B291" s="14" t="s">
        <v>203</v>
      </c>
      <c r="F291" s="18" t="s">
        <v>1047</v>
      </c>
    </row>
    <row r="292" spans="1:14" ht="13.5" customHeight="1">
      <c r="B292" s="16"/>
      <c r="C292" s="99" t="str">
        <f>C277</f>
        <v>ニチレイ</v>
      </c>
      <c r="D292" s="99" t="str">
        <f t="shared" ref="D292:N292" si="37">D277</f>
        <v>味の素</v>
      </c>
      <c r="E292" s="99" t="str">
        <f t="shared" si="37"/>
        <v>ｷｯｺｰﾏﾝ</v>
      </c>
      <c r="F292" s="99" t="str">
        <f t="shared" si="37"/>
        <v>日清食品</v>
      </c>
      <c r="G292" s="99" t="str">
        <f t="shared" si="37"/>
        <v>日清製粉</v>
      </c>
      <c r="H292" s="99" t="str">
        <f t="shared" si="37"/>
        <v>東洋水産</v>
      </c>
      <c r="I292" s="99" t="str">
        <f t="shared" si="37"/>
        <v>日本水産</v>
      </c>
      <c r="J292" s="100" t="str">
        <f t="shared" si="37"/>
        <v>Archer‑Daniels‑Midland</v>
      </c>
      <c r="K292" s="100" t="str">
        <f t="shared" si="37"/>
        <v>General Mills</v>
      </c>
      <c r="L292" s="100" t="str">
        <f t="shared" si="37"/>
        <v>Conagra Brands</v>
      </c>
      <c r="M292" s="100" t="str">
        <f t="shared" si="37"/>
        <v>Kellogg</v>
      </c>
      <c r="N292" s="100" t="str">
        <f t="shared" si="37"/>
        <v>Ingredio</v>
      </c>
    </row>
    <row r="293" spans="1:14" ht="13.5" customHeight="1">
      <c r="B293" s="97">
        <f t="shared" ref="B293:B301" si="38">B294-1</f>
        <v>2009</v>
      </c>
      <c r="C293" s="34">
        <f>VLOOKUP($B293,'Basic Ratio'!$D$4:$AU$15,Graph!A291,FALSE)</f>
        <v>48.28257</v>
      </c>
      <c r="D293" s="34">
        <f>VLOOKUP($B293,'Basic Ratio'!$D$16:$AU$27,Graph!A291,FALSE)</f>
        <v>59.69502</v>
      </c>
      <c r="E293" s="34">
        <f>VLOOKUP($B293,'Basic Ratio'!$D$28:$AU$39,Graph!A291,FALSE)</f>
        <v>51.618299999999998</v>
      </c>
      <c r="F293" s="34">
        <f>VLOOKUP($B293,'Basic Ratio'!$D$40:$AU$51,Graph!A291,FALSE)</f>
        <v>42.921810000000001</v>
      </c>
      <c r="G293" s="34">
        <f>VLOOKUP($B293,'Basic Ratio'!$D$52:$AU$63,Graph!A291,FALSE)</f>
        <v>46.602469999999997</v>
      </c>
      <c r="H293" s="34">
        <f>VLOOKUP($B293,'Basic Ratio'!$D$64:$AU$75,Graph!A291,FALSE)</f>
        <v>44.618699999999997</v>
      </c>
      <c r="I293" s="34">
        <f>VLOOKUP($B293,'Basic Ratio'!$D$76:$AU$87,Graph!A291,FALSE)</f>
        <v>44.295310000000001</v>
      </c>
      <c r="J293" s="34">
        <f>VLOOKUP($B293,'Basic Ratio'!$D$88:$AU$99,Graph!A291,FALSE)</f>
        <v>39.744489999999999</v>
      </c>
      <c r="K293" s="34">
        <f>VLOOKUP($B293,'Basic Ratio'!$D$100:$AU$111,Graph!A291,FALSE)</f>
        <v>24.808420000000002</v>
      </c>
      <c r="L293" s="34">
        <f>VLOOKUP($B293,'Basic Ratio'!$D$112:$AU$123,Graph!A291,FALSE)</f>
        <v>24.310469999999999</v>
      </c>
      <c r="M293" s="34">
        <f>VLOOKUP($B293,'Basic Ratio'!$D$124:$AU$135,Graph!A291,FALSE)</f>
        <v>26.792580000000001</v>
      </c>
      <c r="N293" s="34">
        <f>VLOOKUP($B293,'Basic Ratio'!$D$136:$AU$147,Graph!A291,FALSE)</f>
        <v>35.982799999999997</v>
      </c>
    </row>
    <row r="294" spans="1:14" ht="13.5" customHeight="1">
      <c r="B294" s="98">
        <f t="shared" si="38"/>
        <v>2010</v>
      </c>
      <c r="C294" s="41">
        <f>VLOOKUP($B294,'Basic Ratio'!$D$4:$AU$15,Graph!A291,FALSE)</f>
        <v>46.764899999999997</v>
      </c>
      <c r="D294" s="41">
        <f>VLOOKUP($B294,'Basic Ratio'!$D$16:$AU$27,Graph!A291,FALSE)</f>
        <v>58.748939999999997</v>
      </c>
      <c r="E294" s="41">
        <f>VLOOKUP($B294,'Basic Ratio'!$D$28:$AU$38,Graph!A291,FALSE)</f>
        <v>51.193440000000002</v>
      </c>
      <c r="F294" s="41">
        <f>VLOOKUP($B294,'Basic Ratio'!$D$40:$AU$51,Graph!A291,FALSE)</f>
        <v>43.89819</v>
      </c>
      <c r="G294" s="41">
        <f>VLOOKUP($B294,'Basic Ratio'!$D$52:$AU$63,Graph!A291,FALSE)</f>
        <v>48.958910000000003</v>
      </c>
      <c r="H294" s="41">
        <f>VLOOKUP($B294,'Basic Ratio'!$D$64:$AU$75,Graph!A291,FALSE)</f>
        <v>46.367049999999999</v>
      </c>
      <c r="I294" s="41">
        <f>VLOOKUP($B294,'Basic Ratio'!$D$76:$AU$87,Graph!A291,FALSE)</f>
        <v>45.266210000000001</v>
      </c>
      <c r="J294" s="41">
        <f>VLOOKUP($B294,'Basic Ratio'!$D$88:$AU$99,Graph!A291,FALSE)</f>
        <v>24.725100000000001</v>
      </c>
      <c r="K294" s="41">
        <f>VLOOKUP($B294,'Basic Ratio'!$D$100:$AU$111,Graph!A291,FALSE)</f>
        <v>26.955660000000002</v>
      </c>
      <c r="L294" s="41">
        <f>VLOOKUP($B294,'Basic Ratio'!$D$112:$AU$123,Graph!A291,FALSE)</f>
        <v>24.964580000000002</v>
      </c>
      <c r="M294" s="41" t="e">
        <f>VLOOKUP($B294,'Basic Ratio'!$D$124:$AU$135,Graph!A291,FALSE)</f>
        <v>#N/A</v>
      </c>
      <c r="N294" s="41">
        <f>VLOOKUP($B294,'Basic Ratio'!$D$136:$AU$147,Graph!A291,FALSE)</f>
        <v>41.163609999999998</v>
      </c>
    </row>
    <row r="295" spans="1:14" ht="13.5" customHeight="1">
      <c r="B295" s="97">
        <f t="shared" si="38"/>
        <v>2011</v>
      </c>
      <c r="C295" s="34">
        <f>VLOOKUP($B295,'Basic Ratio'!$D$4:$AU$15,Graph!A291,FALSE)</f>
        <v>48.542580000000001</v>
      </c>
      <c r="D295" s="34">
        <f>VLOOKUP($B295,'Basic Ratio'!$D$16:$AU$27,Graph!A291,FALSE)</f>
        <v>61.137740000000001</v>
      </c>
      <c r="E295" s="34">
        <f>VLOOKUP($B295,'Basic Ratio'!$D$28:$AU$38,Graph!A291,FALSE)</f>
        <v>52.113280000000003</v>
      </c>
      <c r="F295" s="34">
        <f>VLOOKUP($B295,'Basic Ratio'!$D$40:$AU$51,Graph!A291,FALSE)</f>
        <v>44.759239999999998</v>
      </c>
      <c r="G295" s="34">
        <f>VLOOKUP($B295,'Basic Ratio'!$D$52:$AU$63,Graph!A291,FALSE)</f>
        <v>50.688070000000003</v>
      </c>
      <c r="H295" s="34">
        <f>VLOOKUP($B295,'Basic Ratio'!$D$64:$AU$75,Graph!A291,FALSE)</f>
        <v>49.882510000000003</v>
      </c>
      <c r="I295" s="34">
        <f>VLOOKUP($B295,'Basic Ratio'!$D$76:$AU$87,Graph!A291,FALSE)</f>
        <v>44.402749999999997</v>
      </c>
      <c r="J295" s="34" t="e">
        <f>VLOOKUP($B295,'Basic Ratio'!$D$88:$AU$99,Graph!A291,FALSE)</f>
        <v>#N/A</v>
      </c>
      <c r="K295" s="34">
        <f>VLOOKUP($B295,'Basic Ratio'!$D$100:$AU$111,Graph!A291,FALSE)</f>
        <v>27.160219999999999</v>
      </c>
      <c r="L295" s="34">
        <f>VLOOKUP($B295,'Basic Ratio'!$D$112:$AU$123,Graph!A291,FALSE)</f>
        <v>24.22165</v>
      </c>
      <c r="M295" s="34">
        <f>VLOOKUP($B295,'Basic Ratio'!$D$124:$AU$135,Graph!A291,FALSE)</f>
        <v>25.73189</v>
      </c>
      <c r="N295" s="34">
        <f>VLOOKUP($B295,'Basic Ratio'!$D$136:$AU$147,Graph!A291,FALSE)</f>
        <v>37.620919999999998</v>
      </c>
    </row>
    <row r="296" spans="1:14" ht="13.5" customHeight="1">
      <c r="B296" s="98">
        <f t="shared" si="38"/>
        <v>2012</v>
      </c>
      <c r="C296" s="41">
        <f>VLOOKUP($B296,'Basic Ratio'!$D$4:$AU$15,Graph!A291,FALSE)</f>
        <v>51.366819999999997</v>
      </c>
      <c r="D296" s="41">
        <f>VLOOKUP($B296,'Basic Ratio'!$D$16:$AU$27,Graph!A291,FALSE)</f>
        <v>62.61356</v>
      </c>
      <c r="E296" s="41">
        <f>VLOOKUP($B296,'Basic Ratio'!$D$28:$AU$38,Graph!A291,FALSE)</f>
        <v>52.212519999999998</v>
      </c>
      <c r="F296" s="41">
        <f>VLOOKUP($B296,'Basic Ratio'!$D$40:$AU$51,Graph!A291,FALSE)</f>
        <v>44.348599999999998</v>
      </c>
      <c r="G296" s="41">
        <f>VLOOKUP($B296,'Basic Ratio'!$D$52:$AU$63,Graph!A291,FALSE)</f>
        <v>52.079659999999997</v>
      </c>
      <c r="H296" s="41">
        <f>VLOOKUP($B296,'Basic Ratio'!$D$64:$AU$75,Graph!A291,FALSE)</f>
        <v>49.621020000000001</v>
      </c>
      <c r="I296" s="41">
        <f>VLOOKUP($B296,'Basic Ratio'!$D$76:$AU$87,Graph!A291,FALSE)</f>
        <v>44.120469999999997</v>
      </c>
      <c r="J296" s="41" t="e">
        <f>VLOOKUP($B296,'Basic Ratio'!$D$88:$AU$99,Graph!A291,FALSE)</f>
        <v>#N/A</v>
      </c>
      <c r="K296" s="41">
        <f>VLOOKUP($B296,'Basic Ratio'!$D$100:$AU$111,Graph!A291,FALSE)</f>
        <v>28.363610000000001</v>
      </c>
      <c r="L296" s="41">
        <f>VLOOKUP($B296,'Basic Ratio'!$D$112:$AU$123,Graph!A291,FALSE)</f>
        <v>29.783570000000001</v>
      </c>
      <c r="M296" s="41">
        <f>VLOOKUP($B296,'Basic Ratio'!$D$124:$AU$135,Graph!A291,FALSE)</f>
        <v>27.715689999999999</v>
      </c>
      <c r="N296" s="41">
        <f>VLOOKUP($B296,'Basic Ratio'!$D$136:$AU$147,Graph!A291,FALSE)</f>
        <v>38.35351</v>
      </c>
    </row>
    <row r="297" spans="1:14" ht="13.5" customHeight="1">
      <c r="B297" s="97">
        <f t="shared" si="38"/>
        <v>2013</v>
      </c>
      <c r="C297" s="34">
        <f>VLOOKUP($B297,'Basic Ratio'!$D$4:$AU$15,Graph!A291,FALSE)</f>
        <v>48.964019999999998</v>
      </c>
      <c r="D297" s="34">
        <f>VLOOKUP($B297,'Basic Ratio'!$D$16:$AU$27,Graph!A291,FALSE)</f>
        <v>72.756910000000005</v>
      </c>
      <c r="E297" s="34">
        <f>VLOOKUP($B297,'Basic Ratio'!$D$28:$AU$38,Graph!A291,FALSE)</f>
        <v>48.285850000000003</v>
      </c>
      <c r="F297" s="34">
        <f>VLOOKUP($B297,'Basic Ratio'!$D$40:$AU$51,Graph!A291,FALSE)</f>
        <v>42.70391</v>
      </c>
      <c r="G297" s="34">
        <f>VLOOKUP($B297,'Basic Ratio'!$D$52:$AU$63,Graph!A291,FALSE)</f>
        <v>48.739550000000001</v>
      </c>
      <c r="H297" s="34">
        <f>VLOOKUP($B297,'Basic Ratio'!$D$64:$AU$75,Graph!A291,FALSE)</f>
        <v>46.030880000000003</v>
      </c>
      <c r="I297" s="34">
        <f>VLOOKUP($B297,'Basic Ratio'!$D$76:$AU$87,Graph!A291,FALSE)</f>
        <v>43.088619999999999</v>
      </c>
      <c r="J297" s="34">
        <f>VLOOKUP($B297,'Basic Ratio'!$D$88:$AU$99,Graph!A291,FALSE)</f>
        <v>21.78904</v>
      </c>
      <c r="K297" s="34">
        <f>VLOOKUP($B297,'Basic Ratio'!$D$100:$AU$111,Graph!A291,FALSE)</f>
        <v>29.774840000000001</v>
      </c>
      <c r="L297" s="34">
        <f>VLOOKUP($B297,'Basic Ratio'!$D$112:$AU$123,Graph!A291,FALSE)</f>
        <v>35.941000000000003</v>
      </c>
      <c r="M297" s="34">
        <f>VLOOKUP($B297,'Basic Ratio'!$D$124:$AU$135,Graph!A291,FALSE)</f>
        <v>29.59065</v>
      </c>
      <c r="N297" s="34">
        <f>VLOOKUP($B297,'Basic Ratio'!$D$136:$AU$147,Graph!A291,FALSE)</f>
        <v>39.164499999999997</v>
      </c>
    </row>
    <row r="298" spans="1:14" ht="13.5" customHeight="1">
      <c r="B298" s="98">
        <f t="shared" si="38"/>
        <v>2014</v>
      </c>
      <c r="C298" s="41">
        <f>VLOOKUP($B298,'Basic Ratio'!$D$4:$AU$15,Graph!A291,FALSE)</f>
        <v>48.462510000000002</v>
      </c>
      <c r="D298" s="41">
        <f>VLOOKUP($B298,'Basic Ratio'!$D$16:$AU$27,Graph!A291,FALSE)</f>
        <v>72.596680000000006</v>
      </c>
      <c r="E298" s="41">
        <f>VLOOKUP($B298,'Basic Ratio'!$D$28:$AU$38,Graph!A291,FALSE)</f>
        <v>47.508400000000002</v>
      </c>
      <c r="F298" s="41">
        <f>VLOOKUP($B298,'Basic Ratio'!$D$40:$AU$51,Graph!A291,FALSE)</f>
        <v>44.40043</v>
      </c>
      <c r="G298" s="41">
        <f>VLOOKUP($B298,'Basic Ratio'!$D$52:$AU$63,Graph!A291,FALSE)</f>
        <v>49.165500000000002</v>
      </c>
      <c r="H298" s="41">
        <f>VLOOKUP($B298,'Basic Ratio'!$D$64:$AU$75,Graph!A291,FALSE)</f>
        <v>45.350520000000003</v>
      </c>
      <c r="I298" s="41">
        <f>VLOOKUP($B298,'Basic Ratio'!$D$76:$AU$87,Graph!A291,FALSE)</f>
        <v>41.529339999999998</v>
      </c>
      <c r="J298" s="41">
        <f>VLOOKUP($B298,'Basic Ratio'!$D$88:$AU$99,Graph!A291,FALSE)</f>
        <v>22.533280000000001</v>
      </c>
      <c r="K298" s="41">
        <f>VLOOKUP($B298,'Basic Ratio'!$D$100:$AU$111,Graph!A291,FALSE)</f>
        <v>30.200140000000001</v>
      </c>
      <c r="L298" s="41">
        <f>VLOOKUP($B298,'Basic Ratio'!$D$112:$AU$123,Graph!A291,FALSE)</f>
        <v>36.906709999999997</v>
      </c>
      <c r="M298" s="41">
        <f>VLOOKUP($B298,'Basic Ratio'!$D$124:$AU$135,Graph!A291,FALSE)</f>
        <v>30.3445</v>
      </c>
      <c r="N298" s="41">
        <f>VLOOKUP($B298,'Basic Ratio'!$D$136:$AU$147,Graph!A291,FALSE)</f>
        <v>42.244010000000003</v>
      </c>
    </row>
    <row r="299" spans="1:14" ht="13.5" customHeight="1">
      <c r="B299" s="97">
        <f t="shared" si="38"/>
        <v>2015</v>
      </c>
      <c r="C299" s="34">
        <f>VLOOKUP($B299,'Basic Ratio'!$D$4:$AU$15,Graph!A291,FALSE)</f>
        <v>52.106319999999997</v>
      </c>
      <c r="D299" s="34">
        <f>VLOOKUP($B299,'Basic Ratio'!$D$16:$AU$27,Graph!A291,FALSE)</f>
        <v>58.998829999999998</v>
      </c>
      <c r="E299" s="34">
        <f>VLOOKUP($B299,'Basic Ratio'!$D$28:$AU$38,Graph!A291,FALSE)</f>
        <v>45.36936</v>
      </c>
      <c r="F299" s="34">
        <f>VLOOKUP($B299,'Basic Ratio'!$D$40:$AU$51,Graph!A291,FALSE)</f>
        <v>45.003729999999997</v>
      </c>
      <c r="G299" s="34">
        <f>VLOOKUP($B299,'Basic Ratio'!$D$52:$AU$63,Graph!A291,FALSE)</f>
        <v>48.368360000000003</v>
      </c>
      <c r="H299" s="34">
        <f>VLOOKUP($B299,'Basic Ratio'!$D$64:$AU$75,Graph!A291,FALSE)</f>
        <v>45.21857</v>
      </c>
      <c r="I299" s="34">
        <f>VLOOKUP($B299,'Basic Ratio'!$D$76:$AU$87,Graph!A291,FALSE)</f>
        <v>40.949179999999998</v>
      </c>
      <c r="J299" s="34">
        <f>VLOOKUP($B299,'Basic Ratio'!$D$88:$AU$99,Graph!A291,FALSE)</f>
        <v>21.958400000000001</v>
      </c>
      <c r="K299" s="34">
        <f>VLOOKUP($B299,'Basic Ratio'!$D$100:$AU$111,Graph!A291,FALSE)</f>
        <v>30.190159999999999</v>
      </c>
      <c r="L299" s="34">
        <f>VLOOKUP($B299,'Basic Ratio'!$D$112:$AU$123,Graph!A291,FALSE)</f>
        <v>29.1797</v>
      </c>
      <c r="M299" s="34" t="e">
        <f>VLOOKUP($B299,'Basic Ratio'!$D$124:$AU$135,Graph!A291,FALSE)</f>
        <v>#N/A</v>
      </c>
      <c r="N299" s="34">
        <f>VLOOKUP($B299,'Basic Ratio'!$D$136:$AU$147,Graph!A291,FALSE)</f>
        <v>42.791870000000003</v>
      </c>
    </row>
    <row r="300" spans="1:14" ht="13.5" customHeight="1">
      <c r="B300" s="98">
        <f t="shared" si="38"/>
        <v>2016</v>
      </c>
      <c r="C300" s="41">
        <f>VLOOKUP($B300,'Basic Ratio'!$D$4:$AU$15,Graph!A291,FALSE)</f>
        <v>51.784010000000002</v>
      </c>
      <c r="D300" s="41">
        <f>VLOOKUP($B300,'Basic Ratio'!$D$16:$AU$27,Graph!A291,FALSE)</f>
        <v>61.408700000000003</v>
      </c>
      <c r="E300" s="41">
        <f>VLOOKUP($B300,'Basic Ratio'!$D$28:$AU$38,Graph!A291,FALSE)</f>
        <v>48.08802</v>
      </c>
      <c r="F300" s="41">
        <f>VLOOKUP($B300,'Basic Ratio'!$D$40:$AU$51,Graph!A291,FALSE)</f>
        <v>46.368510000000001</v>
      </c>
      <c r="G300" s="41">
        <f>VLOOKUP($B300,'Basic Ratio'!$D$52:$AU$63,Graph!A291,FALSE)</f>
        <v>48.72495</v>
      </c>
      <c r="H300" s="41">
        <f>VLOOKUP($B300,'Basic Ratio'!$D$64:$AU$75,Graph!A291,FALSE)</f>
        <v>46.846290000000003</v>
      </c>
      <c r="I300" s="41">
        <f>VLOOKUP($B300,'Basic Ratio'!$D$76:$AU$87,Graph!A291,FALSE)</f>
        <v>41.473129999999998</v>
      </c>
      <c r="J300" s="41">
        <f>VLOOKUP($B300,'Basic Ratio'!$D$88:$AU$99,Graph!A291,FALSE)</f>
        <v>18.682469999999999</v>
      </c>
      <c r="K300" s="41">
        <f>VLOOKUP($B300,'Basic Ratio'!$D$100:$AU$111,Graph!A291,FALSE)</f>
        <v>32.519030000000001</v>
      </c>
      <c r="L300" s="41">
        <f>VLOOKUP($B300,'Basic Ratio'!$D$112:$AU$123,Graph!A291,FALSE)</f>
        <v>28.217639999999999</v>
      </c>
      <c r="M300" s="41">
        <f>VLOOKUP($B300,'Basic Ratio'!$D$124:$AU$135,Graph!A291,FALSE)</f>
        <v>31.711320000000001</v>
      </c>
      <c r="N300" s="41">
        <f>VLOOKUP($B300,'Basic Ratio'!$D$136:$AU$147,Graph!A291,FALSE)</f>
        <v>45.300550000000001</v>
      </c>
    </row>
    <row r="301" spans="1:14" ht="13.5" customHeight="1">
      <c r="B301" s="97">
        <f t="shared" si="38"/>
        <v>2017</v>
      </c>
      <c r="C301" s="34">
        <f>VLOOKUP($B301,'Basic Ratio'!$D$4:$AU$15,Graph!A291,FALSE)</f>
        <v>51.855919999999998</v>
      </c>
      <c r="D301" s="34">
        <f>VLOOKUP($B301,'Basic Ratio'!$D$16:$AU$27,Graph!A291,FALSE)</f>
        <v>61.367820000000002</v>
      </c>
      <c r="E301" s="34">
        <f>VLOOKUP($B301,'Basic Ratio'!$D$28:$AU$38,Graph!A291,FALSE)</f>
        <v>47.637610000000002</v>
      </c>
      <c r="F301" s="34">
        <f>VLOOKUP($B301,'Basic Ratio'!$D$40:$AU$51,Graph!A291,FALSE)</f>
        <v>47.229179999999999</v>
      </c>
      <c r="G301" s="34">
        <f>VLOOKUP($B301,'Basic Ratio'!$D$52:$AU$63,Graph!A291,FALSE)</f>
        <v>50.303570000000001</v>
      </c>
      <c r="H301" s="34">
        <f>VLOOKUP($B301,'Basic Ratio'!$D$64:$AU$75,Graph!A291,FALSE)</f>
        <v>48.620559999999998</v>
      </c>
      <c r="I301" s="34">
        <f>VLOOKUP($B301,'Basic Ratio'!$D$76:$AU$87,Graph!A291,FALSE)</f>
        <v>42.396940000000001</v>
      </c>
      <c r="J301" s="34">
        <f>VLOOKUP($B301,'Basic Ratio'!$D$88:$AU$99,Graph!A291,FALSE)</f>
        <v>17.092220000000001</v>
      </c>
      <c r="K301" s="34">
        <f>VLOOKUP($B301,'Basic Ratio'!$D$100:$AU$111,Graph!A291,FALSE)</f>
        <v>36.009059999999998</v>
      </c>
      <c r="L301" s="34">
        <f>VLOOKUP($B301,'Basic Ratio'!$D$112:$AU$123,Graph!A291,FALSE)</f>
        <v>25.971399999999999</v>
      </c>
      <c r="M301" s="34">
        <f>VLOOKUP($B301,'Basic Ratio'!$D$124:$AU$135,Graph!A291,FALSE)</f>
        <v>33.103619999999999</v>
      </c>
      <c r="N301" s="34">
        <f>VLOOKUP($B301,'Basic Ratio'!$D$136:$AU$147,Graph!A291,FALSE)</f>
        <v>46.845199999999998</v>
      </c>
    </row>
    <row r="302" spans="1:14" ht="13.5" customHeight="1">
      <c r="B302" s="98">
        <f>B287</f>
        <v>2018</v>
      </c>
      <c r="C302" s="41">
        <f>VLOOKUP($B302,'Basic Ratio'!$D$4:$AU$15,Graph!A291,FALSE)</f>
        <v>54.144469999999998</v>
      </c>
      <c r="D302" s="41">
        <f>VLOOKUP($B302,'Basic Ratio'!$D$16:$AU$27,Graph!A291,FALSE)</f>
        <v>63.86186</v>
      </c>
      <c r="E302" s="41">
        <f>VLOOKUP($B302,'Basic Ratio'!$D$28:$AU$39,Graph!A291,FALSE)</f>
        <v>47.460949999999997</v>
      </c>
      <c r="F302" s="41">
        <f>VLOOKUP($B302,'Basic Ratio'!$D$40:$AU$51,Graph!A291,FALSE)</f>
        <v>57.254269999999998</v>
      </c>
      <c r="G302" s="41">
        <f>VLOOKUP($B302,'Basic Ratio'!$D$52:$AU$63,Graph!A291,FALSE)</f>
        <v>50.195900000000002</v>
      </c>
      <c r="H302" s="41">
        <f>VLOOKUP($B302,'Basic Ratio'!$D$64:$AU$75,Graph!A291,FALSE)</f>
        <v>48.945410000000003</v>
      </c>
      <c r="I302" s="41">
        <f>VLOOKUP($B302,'Basic Ratio'!$D$76:$AU$87,Graph!A291,FALSE)</f>
        <v>44.183979999999998</v>
      </c>
      <c r="J302" s="41">
        <f>VLOOKUP($B302,'Basic Ratio'!$D$88:$AU$99,Graph!A291,FALSE)</f>
        <v>16.43121</v>
      </c>
      <c r="K302" s="41">
        <f>VLOOKUP($B302,'Basic Ratio'!$D$100:$AU$111,Graph!A291,FALSE)</f>
        <v>36.301360000000003</v>
      </c>
      <c r="L302" s="41">
        <f>VLOOKUP($B302,'Basic Ratio'!$D$112:$AU$123,Graph!A291,FALSE)</f>
        <v>26.733979999999999</v>
      </c>
      <c r="M302" s="41">
        <f>VLOOKUP($B302,'Basic Ratio'!$D$124:$AU$135,Graph!A291,FALSE)</f>
        <v>32.149209999999997</v>
      </c>
      <c r="N302" s="41">
        <f>VLOOKUP($B302,'Basic Ratio'!$D$136:$AU$147,Graph!A291,FALSE)</f>
        <v>48.304099999999998</v>
      </c>
    </row>
    <row r="306" spans="1:14" ht="3" customHeight="1"/>
    <row r="307" spans="1:14" ht="13.5" customHeight="1">
      <c r="A307" s="13">
        <v>26</v>
      </c>
      <c r="B307" s="14" t="s">
        <v>204</v>
      </c>
      <c r="F307" s="18" t="s">
        <v>1048</v>
      </c>
    </row>
    <row r="308" spans="1:14" ht="13.5" customHeight="1">
      <c r="B308" s="16"/>
      <c r="C308" s="99" t="str">
        <f>C292</f>
        <v>ニチレイ</v>
      </c>
      <c r="D308" s="99" t="str">
        <f t="shared" ref="D308:N308" si="39">D292</f>
        <v>味の素</v>
      </c>
      <c r="E308" s="99" t="str">
        <f t="shared" si="39"/>
        <v>ｷｯｺｰﾏﾝ</v>
      </c>
      <c r="F308" s="99" t="str">
        <f t="shared" si="39"/>
        <v>日清食品</v>
      </c>
      <c r="G308" s="99" t="str">
        <f t="shared" si="39"/>
        <v>日清製粉</v>
      </c>
      <c r="H308" s="99" t="str">
        <f t="shared" si="39"/>
        <v>東洋水産</v>
      </c>
      <c r="I308" s="99" t="str">
        <f t="shared" si="39"/>
        <v>日本水産</v>
      </c>
      <c r="J308" s="100" t="str">
        <f t="shared" si="39"/>
        <v>Archer‑Daniels‑Midland</v>
      </c>
      <c r="K308" s="100" t="str">
        <f t="shared" si="39"/>
        <v>General Mills</v>
      </c>
      <c r="L308" s="100" t="str">
        <f t="shared" si="39"/>
        <v>Conagra Brands</v>
      </c>
      <c r="M308" s="100" t="str">
        <f t="shared" si="39"/>
        <v>Kellogg</v>
      </c>
      <c r="N308" s="100" t="str">
        <f t="shared" si="39"/>
        <v>Ingredio</v>
      </c>
    </row>
    <row r="309" spans="1:14" ht="13.5" customHeight="1">
      <c r="B309" s="97">
        <f t="shared" ref="B309:B317" si="40">B310-1</f>
        <v>2009</v>
      </c>
      <c r="C309" s="34">
        <f>VLOOKUP($B309,'Basic Ratio'!$D$4:$AU$15,Graph!A307,FALSE)</f>
        <v>31.050190000000001</v>
      </c>
      <c r="D309" s="34">
        <f>VLOOKUP($B309,'Basic Ratio'!$D$16:$AU$27,Graph!A307,FALSE)</f>
        <v>68.333839999999995</v>
      </c>
      <c r="E309" s="34">
        <f>VLOOKUP($B309,'Basic Ratio'!$D$28:$AU$39,Graph!A307,FALSE)</f>
        <v>66.904870000000003</v>
      </c>
      <c r="F309" s="34">
        <f>VLOOKUP($B309,'Basic Ratio'!$D$40:$AU$51,Graph!A307,FALSE)</f>
        <v>26.69209</v>
      </c>
      <c r="G309" s="34">
        <f>VLOOKUP($B309,'Basic Ratio'!$D$52:$AU$63,Graph!A307,FALSE)</f>
        <v>49.549480000000003</v>
      </c>
      <c r="H309" s="34">
        <f>VLOOKUP($B309,'Basic Ratio'!$D$64:$AU$75,Graph!A307,FALSE)</f>
        <v>34.731940000000002</v>
      </c>
      <c r="I309" s="34">
        <f>VLOOKUP($B309,'Basic Ratio'!$D$76:$AU$87,Graph!A307,FALSE)</f>
        <v>71.235590000000002</v>
      </c>
      <c r="J309" s="34">
        <f>VLOOKUP($B309,'Basic Ratio'!$D$88:$AU$99,Graph!A307,FALSE)</f>
        <v>49.389980000000001</v>
      </c>
      <c r="K309" s="34">
        <f>VLOOKUP($B309,'Basic Ratio'!$D$100:$AU$111,Graph!A307,FALSE)</f>
        <v>55.427370000000003</v>
      </c>
      <c r="L309" s="34">
        <f>VLOOKUP($B309,'Basic Ratio'!$D$112:$AU$123,Graph!A307,FALSE)</f>
        <v>69.503979999999999</v>
      </c>
      <c r="M309" s="34">
        <f>VLOOKUP($B309,'Basic Ratio'!$D$124:$AU$135,Graph!A307,FALSE)</f>
        <v>50.803840000000001</v>
      </c>
      <c r="N309" s="34">
        <f>VLOOKUP($B309,'Basic Ratio'!$D$136:$AU$147,Graph!A307,FALSE)</f>
        <v>49.098709999999997</v>
      </c>
    </row>
    <row r="310" spans="1:14" ht="13.5" customHeight="1">
      <c r="B310" s="98">
        <f t="shared" si="40"/>
        <v>2010</v>
      </c>
      <c r="C310" s="41">
        <f>VLOOKUP($B310,'Basic Ratio'!$D$4:$AU$15,Graph!A307,FALSE)</f>
        <v>29.828900000000001</v>
      </c>
      <c r="D310" s="41">
        <f>VLOOKUP($B310,'Basic Ratio'!$D$16:$AU$27,Graph!A307,FALSE)</f>
        <v>63.980849999999997</v>
      </c>
      <c r="E310" s="41">
        <f>VLOOKUP($B310,'Basic Ratio'!$D$28:$AU$38,Graph!A307,FALSE)</f>
        <v>68.609780000000001</v>
      </c>
      <c r="F310" s="41">
        <f>VLOOKUP($B310,'Basic Ratio'!$D$40:$AU$51,Graph!A307,FALSE)</f>
        <v>25.83324</v>
      </c>
      <c r="G310" s="41">
        <f>VLOOKUP($B310,'Basic Ratio'!$D$52:$AU$63,Graph!A307,FALSE)</f>
        <v>51.4223</v>
      </c>
      <c r="H310" s="41">
        <f>VLOOKUP($B310,'Basic Ratio'!$D$64:$AU$75,Graph!A307,FALSE)</f>
        <v>31.91743</v>
      </c>
      <c r="I310" s="41">
        <f>VLOOKUP($B310,'Basic Ratio'!$D$76:$AU$87,Graph!A307,FALSE)</f>
        <v>71.496200000000002</v>
      </c>
      <c r="J310" s="41">
        <f>VLOOKUP($B310,'Basic Ratio'!$D$88:$AU$99,Graph!A307,FALSE)</f>
        <v>47.612789999999997</v>
      </c>
      <c r="K310" s="41">
        <f>VLOOKUP($B310,'Basic Ratio'!$D$100:$AU$111,Graph!A307,FALSE)</f>
        <v>60.212519999999998</v>
      </c>
      <c r="L310" s="41">
        <f>VLOOKUP($B310,'Basic Ratio'!$D$112:$AU$123,Graph!A307,FALSE)</f>
        <v>65.281220000000005</v>
      </c>
      <c r="M310" s="41" t="e">
        <f>VLOOKUP($B310,'Basic Ratio'!$D$124:$AU$135,Graph!A307,FALSE)</f>
        <v>#N/A</v>
      </c>
      <c r="N310" s="41">
        <f>VLOOKUP($B310,'Basic Ratio'!$D$136:$AU$147,Graph!A307,FALSE)</f>
        <v>52.049729999999997</v>
      </c>
    </row>
    <row r="311" spans="1:14" ht="13.5" customHeight="1">
      <c r="B311" s="97">
        <f t="shared" si="40"/>
        <v>2011</v>
      </c>
      <c r="C311" s="34">
        <f>VLOOKUP($B311,'Basic Ratio'!$D$4:$AU$15,Graph!A307,FALSE)</f>
        <v>32.355130000000003</v>
      </c>
      <c r="D311" s="34">
        <f>VLOOKUP($B311,'Basic Ratio'!$D$16:$AU$27,Graph!A307,FALSE)</f>
        <v>65.256699999999995</v>
      </c>
      <c r="E311" s="34">
        <f>VLOOKUP($B311,'Basic Ratio'!$D$28:$AU$38,Graph!A307,FALSE)</f>
        <v>70.748170000000002</v>
      </c>
      <c r="F311" s="34">
        <f>VLOOKUP($B311,'Basic Ratio'!$D$40:$AU$51,Graph!A307,FALSE)</f>
        <v>27.229669999999999</v>
      </c>
      <c r="G311" s="34">
        <f>VLOOKUP($B311,'Basic Ratio'!$D$52:$AU$63,Graph!A307,FALSE)</f>
        <v>62.865259999999999</v>
      </c>
      <c r="H311" s="34">
        <f>VLOOKUP($B311,'Basic Ratio'!$D$64:$AU$75,Graph!A307,FALSE)</f>
        <v>33.42239</v>
      </c>
      <c r="I311" s="34">
        <f>VLOOKUP($B311,'Basic Ratio'!$D$76:$AU$87,Graph!A307,FALSE)</f>
        <v>73.581739999999996</v>
      </c>
      <c r="J311" s="34" t="e">
        <f>VLOOKUP($B311,'Basic Ratio'!$D$88:$AU$99,Graph!A307,FALSE)</f>
        <v>#N/A</v>
      </c>
      <c r="K311" s="34">
        <f>VLOOKUP($B311,'Basic Ratio'!$D$100:$AU$111,Graph!A307,FALSE)</f>
        <v>52.95581</v>
      </c>
      <c r="L311" s="34">
        <f>VLOOKUP($B311,'Basic Ratio'!$D$112:$AU$123,Graph!A307,FALSE)</f>
        <v>63.471040000000002</v>
      </c>
      <c r="M311" s="34">
        <f>VLOOKUP($B311,'Basic Ratio'!$D$124:$AU$135,Graph!A307,FALSE)</f>
        <v>50.668799999999997</v>
      </c>
      <c r="N311" s="34">
        <f>VLOOKUP($B311,'Basic Ratio'!$D$136:$AU$147,Graph!A307,FALSE)</f>
        <v>50.668210000000002</v>
      </c>
    </row>
    <row r="312" spans="1:14" ht="13.5" customHeight="1">
      <c r="B312" s="98">
        <f t="shared" si="40"/>
        <v>2012</v>
      </c>
      <c r="C312" s="41">
        <f>VLOOKUP($B312,'Basic Ratio'!$D$4:$AU$15,Graph!A307,FALSE)</f>
        <v>33.730379999999997</v>
      </c>
      <c r="D312" s="41">
        <f>VLOOKUP($B312,'Basic Ratio'!$D$16:$AU$27,Graph!A307,FALSE)</f>
        <v>71.200919999999996</v>
      </c>
      <c r="E312" s="41">
        <f>VLOOKUP($B312,'Basic Ratio'!$D$28:$AU$38,Graph!A307,FALSE)</f>
        <v>74.714039999999997</v>
      </c>
      <c r="F312" s="41">
        <f>VLOOKUP($B312,'Basic Ratio'!$D$40:$AU$51,Graph!A307,FALSE)</f>
        <v>31.826180000000001</v>
      </c>
      <c r="G312" s="41">
        <f>VLOOKUP($B312,'Basic Ratio'!$D$52:$AU$63,Graph!A307,FALSE)</f>
        <v>71.68965</v>
      </c>
      <c r="H312" s="41">
        <f>VLOOKUP($B312,'Basic Ratio'!$D$64:$AU$75,Graph!A307,FALSE)</f>
        <v>34.826479999999997</v>
      </c>
      <c r="I312" s="41">
        <f>VLOOKUP($B312,'Basic Ratio'!$D$76:$AU$87,Graph!A307,FALSE)</f>
        <v>71.708269999999999</v>
      </c>
      <c r="J312" s="41" t="e">
        <f>VLOOKUP($B312,'Basic Ratio'!$D$88:$AU$99,Graph!A307,FALSE)</f>
        <v>#N/A</v>
      </c>
      <c r="K312" s="41">
        <f>VLOOKUP($B312,'Basic Ratio'!$D$100:$AU$111,Graph!A307,FALSE)</f>
        <v>48.567059999999998</v>
      </c>
      <c r="L312" s="41">
        <f>VLOOKUP($B312,'Basic Ratio'!$D$112:$AU$123,Graph!A307,FALSE)</f>
        <v>75.964619999999996</v>
      </c>
      <c r="M312" s="41">
        <f>VLOOKUP($B312,'Basic Ratio'!$D$124:$AU$135,Graph!A307,FALSE)</f>
        <v>53.010779999999997</v>
      </c>
      <c r="N312" s="41">
        <f>VLOOKUP($B312,'Basic Ratio'!$D$136:$AU$147,Graph!A307,FALSE)</f>
        <v>55.411299999999997</v>
      </c>
    </row>
    <row r="313" spans="1:14" ht="13.5" customHeight="1">
      <c r="B313" s="97">
        <f t="shared" si="40"/>
        <v>2013</v>
      </c>
      <c r="C313" s="34">
        <f>VLOOKUP($B313,'Basic Ratio'!$D$4:$AU$15,Graph!A307,FALSE)</f>
        <v>33.871639999999999</v>
      </c>
      <c r="D313" s="34">
        <f>VLOOKUP($B313,'Basic Ratio'!$D$16:$AU$27,Graph!A307,FALSE)</f>
        <v>92.842500000000001</v>
      </c>
      <c r="E313" s="34">
        <f>VLOOKUP($B313,'Basic Ratio'!$D$28:$AU$38,Graph!A307,FALSE)</f>
        <v>71.855729999999994</v>
      </c>
      <c r="F313" s="34">
        <f>VLOOKUP($B313,'Basic Ratio'!$D$40:$AU$51,Graph!A307,FALSE)</f>
        <v>31.803180000000001</v>
      </c>
      <c r="G313" s="34">
        <f>VLOOKUP($B313,'Basic Ratio'!$D$52:$AU$63,Graph!A307,FALSE)</f>
        <v>63.022359999999999</v>
      </c>
      <c r="H313" s="34">
        <f>VLOOKUP($B313,'Basic Ratio'!$D$64:$AU$75,Graph!A307,FALSE)</f>
        <v>34.293579999999999</v>
      </c>
      <c r="I313" s="34">
        <f>VLOOKUP($B313,'Basic Ratio'!$D$76:$AU$87,Graph!A307,FALSE)</f>
        <v>72.560180000000003</v>
      </c>
      <c r="J313" s="34">
        <f>VLOOKUP($B313,'Basic Ratio'!$D$88:$AU$99,Graph!A307,FALSE)</f>
        <v>53.692959999999999</v>
      </c>
      <c r="K313" s="34">
        <f>VLOOKUP($B313,'Basic Ratio'!$D$100:$AU$111,Graph!A307,FALSE)</f>
        <v>48.968919999999997</v>
      </c>
      <c r="L313" s="34">
        <f>VLOOKUP($B313,'Basic Ratio'!$D$112:$AU$123,Graph!A307,FALSE)</f>
        <v>90.233779999999996</v>
      </c>
      <c r="M313" s="34">
        <f>VLOOKUP($B313,'Basic Ratio'!$D$124:$AU$135,Graph!A307,FALSE)</f>
        <v>56.13353</v>
      </c>
      <c r="N313" s="34">
        <f>VLOOKUP($B313,'Basic Ratio'!$D$136:$AU$147,Graph!A307,FALSE)</f>
        <v>54.675910000000002</v>
      </c>
    </row>
    <row r="314" spans="1:14" ht="13.5" customHeight="1">
      <c r="B314" s="98">
        <f t="shared" si="40"/>
        <v>2014</v>
      </c>
      <c r="C314" s="41">
        <f>VLOOKUP($B314,'Basic Ratio'!$D$4:$AU$15,Graph!A307,FALSE)</f>
        <v>34.625</v>
      </c>
      <c r="D314" s="41">
        <f>VLOOKUP($B314,'Basic Ratio'!$D$16:$AU$27,Graph!A307,FALSE)</f>
        <v>96.074209999999994</v>
      </c>
      <c r="E314" s="41">
        <f>VLOOKUP($B314,'Basic Ratio'!$D$28:$AU$38,Graph!A307,FALSE)</f>
        <v>74.044269999999997</v>
      </c>
      <c r="F314" s="41">
        <f>VLOOKUP($B314,'Basic Ratio'!$D$40:$AU$51,Graph!A307,FALSE)</f>
        <v>33.076300000000003</v>
      </c>
      <c r="G314" s="41">
        <f>VLOOKUP($B314,'Basic Ratio'!$D$52:$AU$63,Graph!A307,FALSE)</f>
        <v>65.105419999999995</v>
      </c>
      <c r="H314" s="41">
        <f>VLOOKUP($B314,'Basic Ratio'!$D$64:$AU$75,Graph!A307,FALSE)</f>
        <v>34.762970000000003</v>
      </c>
      <c r="I314" s="41">
        <f>VLOOKUP($B314,'Basic Ratio'!$D$76:$AU$87,Graph!A307,FALSE)</f>
        <v>77.620900000000006</v>
      </c>
      <c r="J314" s="41">
        <f>VLOOKUP($B314,'Basic Ratio'!$D$88:$AU$99,Graph!A307,FALSE)</f>
        <v>49.700229999999998</v>
      </c>
      <c r="K314" s="41">
        <f>VLOOKUP($B314,'Basic Ratio'!$D$100:$AU$111,Graph!A307,FALSE)</f>
        <v>49.5426</v>
      </c>
      <c r="L314" s="41">
        <f>VLOOKUP($B314,'Basic Ratio'!$D$112:$AU$123,Graph!A307,FALSE)</f>
        <v>102.7529</v>
      </c>
      <c r="M314" s="41">
        <f>VLOOKUP($B314,'Basic Ratio'!$D$124:$AU$135,Graph!A307,FALSE)</f>
        <v>53.60774</v>
      </c>
      <c r="N314" s="41">
        <f>VLOOKUP($B314,'Basic Ratio'!$D$136:$AU$147,Graph!A307,FALSE)</f>
        <v>56.998399999999997</v>
      </c>
    </row>
    <row r="315" spans="1:14" ht="13.5" customHeight="1">
      <c r="B315" s="97">
        <f t="shared" si="40"/>
        <v>2015</v>
      </c>
      <c r="C315" s="34">
        <f>VLOOKUP($B315,'Basic Ratio'!$D$4:$AU$15,Graph!A307,FALSE)</f>
        <v>33.956380000000003</v>
      </c>
      <c r="D315" s="34">
        <f>VLOOKUP($B315,'Basic Ratio'!$D$16:$AU$27,Graph!A307,FALSE)</f>
        <v>86.614630000000005</v>
      </c>
      <c r="E315" s="34">
        <f>VLOOKUP($B315,'Basic Ratio'!$D$28:$AU$38,Graph!A307,FALSE)</f>
        <v>71.857879999999994</v>
      </c>
      <c r="F315" s="34">
        <f>VLOOKUP($B315,'Basic Ratio'!$D$40:$AU$51,Graph!A307,FALSE)</f>
        <v>35.290819999999997</v>
      </c>
      <c r="G315" s="34">
        <f>VLOOKUP($B315,'Basic Ratio'!$D$52:$AU$63,Graph!A307,FALSE)</f>
        <v>67.475759999999994</v>
      </c>
      <c r="H315" s="34">
        <f>VLOOKUP($B315,'Basic Ratio'!$D$64:$AU$75,Graph!A307,FALSE)</f>
        <v>33.702010000000001</v>
      </c>
      <c r="I315" s="34">
        <f>VLOOKUP($B315,'Basic Ratio'!$D$76:$AU$87,Graph!A307,FALSE)</f>
        <v>81.310929999999999</v>
      </c>
      <c r="J315" s="34">
        <f>VLOOKUP($B315,'Basic Ratio'!$D$88:$AU$99,Graph!A307,FALSE)</f>
        <v>50.443730000000002</v>
      </c>
      <c r="K315" s="34">
        <f>VLOOKUP($B315,'Basic Ratio'!$D$100:$AU$111,Graph!A307,FALSE)</f>
        <v>50.740870000000001</v>
      </c>
      <c r="L315" s="34">
        <f>VLOOKUP($B315,'Basic Ratio'!$D$112:$AU$123,Graph!A307,FALSE)</f>
        <v>79.047330000000002</v>
      </c>
      <c r="M315" s="34" t="e">
        <f>VLOOKUP($B315,'Basic Ratio'!$D$124:$AU$135,Graph!A307,FALSE)</f>
        <v>#N/A</v>
      </c>
      <c r="N315" s="34">
        <f>VLOOKUP($B315,'Basic Ratio'!$D$136:$AU$147,Graph!A307,FALSE)</f>
        <v>59.06467</v>
      </c>
    </row>
    <row r="316" spans="1:14" ht="13.5" customHeight="1">
      <c r="B316" s="98">
        <f t="shared" si="40"/>
        <v>2016</v>
      </c>
      <c r="C316" s="41">
        <f>VLOOKUP($B316,'Basic Ratio'!$D$4:$AU$15,Graph!A307,FALSE)</f>
        <v>34.527180000000001</v>
      </c>
      <c r="D316" s="41">
        <f>VLOOKUP($B316,'Basic Ratio'!$D$16:$AU$27,Graph!A307,FALSE)</f>
        <v>90.449920000000006</v>
      </c>
      <c r="E316" s="41">
        <f>VLOOKUP($B316,'Basic Ratio'!$D$28:$AU$38,Graph!A307,FALSE)</f>
        <v>73.854470000000006</v>
      </c>
      <c r="F316" s="41">
        <f>VLOOKUP($B316,'Basic Ratio'!$D$40:$AU$51,Graph!A307,FALSE)</f>
        <v>37.870939999999997</v>
      </c>
      <c r="G316" s="41">
        <f>VLOOKUP($B316,'Basic Ratio'!$D$52:$AU$63,Graph!A307,FALSE)</f>
        <v>66.382919999999999</v>
      </c>
      <c r="H316" s="41">
        <f>VLOOKUP($B316,'Basic Ratio'!$D$64:$AU$75,Graph!A307,FALSE)</f>
        <v>32.337179999999996</v>
      </c>
      <c r="I316" s="41">
        <f>VLOOKUP($B316,'Basic Ratio'!$D$76:$AU$87,Graph!A307,FALSE)</f>
        <v>80.430310000000006</v>
      </c>
      <c r="J316" s="41">
        <f>VLOOKUP($B316,'Basic Ratio'!$D$88:$AU$99,Graph!A307,FALSE)</f>
        <v>53.203589999999998</v>
      </c>
      <c r="K316" s="41">
        <f>VLOOKUP($B316,'Basic Ratio'!$D$100:$AU$111,Graph!A307,FALSE)</f>
        <v>52.907400000000003</v>
      </c>
      <c r="L316" s="41">
        <f>VLOOKUP($B316,'Basic Ratio'!$D$112:$AU$123,Graph!A307,FALSE)</f>
        <v>65.662319999999994</v>
      </c>
      <c r="M316" s="41">
        <f>VLOOKUP($B316,'Basic Ratio'!$D$124:$AU$135,Graph!A307,FALSE)</f>
        <v>56.893560000000001</v>
      </c>
      <c r="N316" s="41">
        <f>VLOOKUP($B316,'Basic Ratio'!$D$136:$AU$147,Graph!A307,FALSE)</f>
        <v>63.962530000000001</v>
      </c>
    </row>
    <row r="317" spans="1:14" ht="13.5" customHeight="1">
      <c r="B317" s="97">
        <f t="shared" si="40"/>
        <v>2017</v>
      </c>
      <c r="C317" s="34">
        <f>VLOOKUP($B317,'Basic Ratio'!$D$4:$AU$15,Graph!A307,FALSE)</f>
        <v>33.644240000000003</v>
      </c>
      <c r="D317" s="34">
        <f>VLOOKUP($B317,'Basic Ratio'!$D$16:$AU$27,Graph!A307,FALSE)</f>
        <v>85.540670000000006</v>
      </c>
      <c r="E317" s="34">
        <f>VLOOKUP($B317,'Basic Ratio'!$D$28:$AU$38,Graph!A307,FALSE)</f>
        <v>72.361980000000003</v>
      </c>
      <c r="F317" s="34">
        <f>VLOOKUP($B317,'Basic Ratio'!$D$40:$AU$51,Graph!A307,FALSE)</f>
        <v>37.717280000000002</v>
      </c>
      <c r="G317" s="34">
        <f>VLOOKUP($B317,'Basic Ratio'!$D$52:$AU$63,Graph!A307,FALSE)</f>
        <v>65.481369999999998</v>
      </c>
      <c r="H317" s="34">
        <f>VLOOKUP($B317,'Basic Ratio'!$D$64:$AU$75,Graph!A307,FALSE)</f>
        <v>34.101590000000002</v>
      </c>
      <c r="I317" s="34">
        <f>VLOOKUP($B317,'Basic Ratio'!$D$76:$AU$87,Graph!A307,FALSE)</f>
        <v>78.181539999999998</v>
      </c>
      <c r="J317" s="34">
        <f>VLOOKUP($B317,'Basic Ratio'!$D$88:$AU$99,Graph!A307,FALSE)</f>
        <v>57.332380000000001</v>
      </c>
      <c r="K317" s="34">
        <f>VLOOKUP($B317,'Basic Ratio'!$D$100:$AU$111,Graph!A307,FALSE)</f>
        <v>55.342559999999999</v>
      </c>
      <c r="L317" s="34">
        <f>VLOOKUP($B317,'Basic Ratio'!$D$112:$AU$123,Graph!A307,FALSE)</f>
        <v>62.530470000000001</v>
      </c>
      <c r="M317" s="34">
        <f>VLOOKUP($B317,'Basic Ratio'!$D$124:$AU$135,Graph!A307,FALSE)</f>
        <v>55.573340000000002</v>
      </c>
      <c r="N317" s="34">
        <f>VLOOKUP($B317,'Basic Ratio'!$D$136:$AU$147,Graph!A307,FALSE)</f>
        <v>67.614059999999995</v>
      </c>
    </row>
    <row r="318" spans="1:14" ht="13.5" customHeight="1">
      <c r="B318" s="98">
        <f>B302</f>
        <v>2018</v>
      </c>
      <c r="C318" s="41">
        <f>VLOOKUP($B318,'Basic Ratio'!$D$4:$AU$15,Graph!A307,FALSE)</f>
        <v>34.103050000000003</v>
      </c>
      <c r="D318" s="41">
        <f>VLOOKUP($B318,'Basic Ratio'!$D$16:$AU$27,Graph!A307,FALSE)</f>
        <v>92.040229999999994</v>
      </c>
      <c r="E318" s="41">
        <f>VLOOKUP($B318,'Basic Ratio'!$D$28:$AU$39,Graph!A307,FALSE)</f>
        <v>73.895349999999993</v>
      </c>
      <c r="F318" s="41">
        <f>VLOOKUP($B318,'Basic Ratio'!$D$40:$AU$51,Graph!A307,FALSE)</f>
        <v>38.347630000000002</v>
      </c>
      <c r="G318" s="41">
        <f>VLOOKUP($B318,'Basic Ratio'!$D$52:$AU$63,Graph!A307,FALSE)</f>
        <v>65.999669999999995</v>
      </c>
      <c r="H318" s="41">
        <f>VLOOKUP($B318,'Basic Ratio'!$D$64:$AU$75,Graph!A307,FALSE)</f>
        <v>35.851759999999999</v>
      </c>
      <c r="I318" s="41">
        <f>VLOOKUP($B318,'Basic Ratio'!$D$76:$AU$87,Graph!A307,FALSE)</f>
        <v>79.897040000000004</v>
      </c>
      <c r="J318" s="41">
        <f>VLOOKUP($B318,'Basic Ratio'!$D$88:$AU$99,Graph!A307,FALSE)</f>
        <v>54.561660000000003</v>
      </c>
      <c r="K318" s="41">
        <f>VLOOKUP($B318,'Basic Ratio'!$D$100:$AU$111,Graph!A307,FALSE)</f>
        <v>52.758159999999997</v>
      </c>
      <c r="L318" s="41">
        <f>VLOOKUP($B318,'Basic Ratio'!$D$112:$AU$123,Graph!A307,FALSE)</f>
        <v>68.308239999999998</v>
      </c>
      <c r="M318" s="41">
        <f>VLOOKUP($B318,'Basic Ratio'!$D$124:$AU$135,Graph!A307,FALSE)</f>
        <v>53.147640000000003</v>
      </c>
      <c r="N318" s="41">
        <f>VLOOKUP($B318,'Basic Ratio'!$D$136:$AU$147,Graph!A307,FALSE)</f>
        <v>67.197959999999995</v>
      </c>
    </row>
    <row r="322" spans="1:14" ht="13.5" customHeight="1">
      <c r="A322" s="13">
        <v>27</v>
      </c>
      <c r="B322" s="14" t="s">
        <v>205</v>
      </c>
      <c r="F322" s="18" t="s">
        <v>1049</v>
      </c>
    </row>
    <row r="323" spans="1:14" ht="13.5" customHeight="1">
      <c r="B323" s="16"/>
      <c r="C323" s="99" t="str">
        <f>C308</f>
        <v>ニチレイ</v>
      </c>
      <c r="D323" s="99" t="str">
        <f t="shared" ref="D323:N323" si="41">D308</f>
        <v>味の素</v>
      </c>
      <c r="E323" s="99" t="str">
        <f t="shared" si="41"/>
        <v>ｷｯｺｰﾏﾝ</v>
      </c>
      <c r="F323" s="99" t="str">
        <f t="shared" si="41"/>
        <v>日清食品</v>
      </c>
      <c r="G323" s="99" t="str">
        <f t="shared" si="41"/>
        <v>日清製粉</v>
      </c>
      <c r="H323" s="99" t="str">
        <f t="shared" si="41"/>
        <v>東洋水産</v>
      </c>
      <c r="I323" s="99" t="str">
        <f t="shared" si="41"/>
        <v>日本水産</v>
      </c>
      <c r="J323" s="100" t="str">
        <f t="shared" si="41"/>
        <v>Archer‑Daniels‑Midland</v>
      </c>
      <c r="K323" s="100" t="str">
        <f t="shared" si="41"/>
        <v>General Mills</v>
      </c>
      <c r="L323" s="100" t="str">
        <f t="shared" si="41"/>
        <v>Conagra Brands</v>
      </c>
      <c r="M323" s="100" t="str">
        <f t="shared" si="41"/>
        <v>Kellogg</v>
      </c>
      <c r="N323" s="100" t="str">
        <f t="shared" si="41"/>
        <v>Ingredio</v>
      </c>
    </row>
    <row r="324" spans="1:14" ht="13.5" customHeight="1">
      <c r="B324" s="97">
        <f t="shared" ref="B324:B332" si="42">B325-1</f>
        <v>2009</v>
      </c>
      <c r="C324" s="34">
        <f>VLOOKUP($B324,'Basic Ratio'!$D$4:$AU$15,Graph!A322,FALSE)</f>
        <v>25.368600000000001</v>
      </c>
      <c r="D324" s="34">
        <f>VLOOKUP($B324,'Basic Ratio'!$D$16:$AU$27,Graph!A322,FALSE)</f>
        <v>45.157069999999997</v>
      </c>
      <c r="E324" s="34">
        <f>VLOOKUP($B324,'Basic Ratio'!$D$28:$AU$39,Graph!A322,FALSE)</f>
        <v>55.098939999999999</v>
      </c>
      <c r="F324" s="34">
        <f>VLOOKUP($B324,'Basic Ratio'!$D$40:$AU$51,Graph!A322,FALSE)</f>
        <v>109.95005</v>
      </c>
      <c r="G324" s="34">
        <f>VLOOKUP($B324,'Basic Ratio'!$D$52:$AU$63,Graph!A322,FALSE)</f>
        <v>27.380109999999998</v>
      </c>
      <c r="H324" s="34">
        <f>VLOOKUP($B324,'Basic Ratio'!$D$64:$AU$75,Graph!A322,FALSE)</f>
        <v>37.048229999999997</v>
      </c>
      <c r="I324" s="34">
        <f>VLOOKUP($B324,'Basic Ratio'!$D$76:$AU$87,Graph!A322,FALSE)</f>
        <v>26.233650000000001</v>
      </c>
      <c r="J324" s="34">
        <f>VLOOKUP($B324,'Basic Ratio'!$D$88:$AU$99,Graph!A322,FALSE)</f>
        <v>35.675829999999998</v>
      </c>
      <c r="K324" s="34">
        <f>VLOOKUP($B324,'Basic Ratio'!$D$100:$AU$111,Graph!A322,FALSE)</f>
        <v>34.058750000000003</v>
      </c>
      <c r="L324" s="34">
        <f>VLOOKUP($B324,'Basic Ratio'!$D$112:$AU$123,Graph!A322,FALSE)</f>
        <v>36.02617</v>
      </c>
      <c r="M324" s="34">
        <f>VLOOKUP($B324,'Basic Ratio'!$D$124:$AU$135,Graph!A322,FALSE)</f>
        <v>56.354120000000002</v>
      </c>
      <c r="N324" s="34">
        <f>VLOOKUP($B324,'Basic Ratio'!$D$136:$AU$147,Graph!A322,FALSE)</f>
        <v>49.99259</v>
      </c>
    </row>
    <row r="325" spans="1:14" ht="13.5" customHeight="1">
      <c r="B325" s="98">
        <f t="shared" si="42"/>
        <v>2010</v>
      </c>
      <c r="C325" s="41">
        <f>VLOOKUP($B325,'Basic Ratio'!$D$4:$AU$15,Graph!A322,FALSE)</f>
        <v>25.00433</v>
      </c>
      <c r="D325" s="41">
        <f>VLOOKUP($B325,'Basic Ratio'!$D$16:$AU$27,Graph!A322,FALSE)</f>
        <v>46.609409999999997</v>
      </c>
      <c r="E325" s="41">
        <f>VLOOKUP($B325,'Basic Ratio'!$D$28:$AU$38,Graph!A322,FALSE)</f>
        <v>45.75421</v>
      </c>
      <c r="F325" s="41">
        <f>VLOOKUP($B325,'Basic Ratio'!$D$40:$AU$51,Graph!A322,FALSE)</f>
        <v>90.845219999999998</v>
      </c>
      <c r="G325" s="41">
        <f>VLOOKUP($B325,'Basic Ratio'!$D$52:$AU$63,Graph!A322,FALSE)</f>
        <v>36.903689999999997</v>
      </c>
      <c r="H325" s="41">
        <f>VLOOKUP($B325,'Basic Ratio'!$D$64:$AU$75,Graph!A322,FALSE)</f>
        <v>36.111280000000001</v>
      </c>
      <c r="I325" s="41">
        <f>VLOOKUP($B325,'Basic Ratio'!$D$76:$AU$87,Graph!A322,FALSE)</f>
        <v>25.010529999999999</v>
      </c>
      <c r="J325" s="41">
        <f>VLOOKUP($B325,'Basic Ratio'!$D$88:$AU$99,Graph!A322,FALSE)</f>
        <v>18.392720000000001</v>
      </c>
      <c r="K325" s="41">
        <f>VLOOKUP($B325,'Basic Ratio'!$D$100:$AU$111,Graph!A322,FALSE)</f>
        <v>36.522669999999998</v>
      </c>
      <c r="L325" s="41">
        <f>VLOOKUP($B325,'Basic Ratio'!$D$112:$AU$123,Graph!A322,FALSE)</f>
        <v>37.624130000000001</v>
      </c>
      <c r="M325" s="41" t="e">
        <f>VLOOKUP($B325,'Basic Ratio'!$D$124:$AU$135,Graph!A322,FALSE)</f>
        <v>#N/A</v>
      </c>
      <c r="N325" s="41">
        <f>VLOOKUP($B325,'Basic Ratio'!$D$136:$AU$147,Graph!A322,FALSE)</f>
        <v>39.133839999999999</v>
      </c>
    </row>
    <row r="326" spans="1:14" ht="13.5" customHeight="1">
      <c r="B326" s="97">
        <f t="shared" si="42"/>
        <v>2011</v>
      </c>
      <c r="C326" s="34">
        <f>VLOOKUP($B326,'Basic Ratio'!$D$4:$AU$15,Graph!A322,FALSE)</f>
        <v>25.912800000000001</v>
      </c>
      <c r="D326" s="34">
        <f>VLOOKUP($B326,'Basic Ratio'!$D$16:$AU$27,Graph!A322,FALSE)</f>
        <v>49.137329999999999</v>
      </c>
      <c r="E326" s="34">
        <f>VLOOKUP($B326,'Basic Ratio'!$D$28:$AU$38,Graph!A322,FALSE)</f>
        <v>32.041469999999997</v>
      </c>
      <c r="F326" s="34">
        <f>VLOOKUP($B326,'Basic Ratio'!$D$40:$AU$51,Graph!A322,FALSE)</f>
        <v>72.803259999999995</v>
      </c>
      <c r="G326" s="34">
        <f>VLOOKUP($B326,'Basic Ratio'!$D$52:$AU$63,Graph!A322,FALSE)</f>
        <v>48.652380000000001</v>
      </c>
      <c r="H326" s="34">
        <f>VLOOKUP($B326,'Basic Ratio'!$D$64:$AU$75,Graph!A322,FALSE)</f>
        <v>36.109929999999999</v>
      </c>
      <c r="I326" s="34">
        <f>VLOOKUP($B326,'Basic Ratio'!$D$76:$AU$87,Graph!A322,FALSE)</f>
        <v>25.64855</v>
      </c>
      <c r="J326" s="34" t="e">
        <f>VLOOKUP($B326,'Basic Ratio'!$D$88:$AU$99,Graph!A322,FALSE)</f>
        <v>#N/A</v>
      </c>
      <c r="K326" s="34">
        <f>VLOOKUP($B326,'Basic Ratio'!$D$100:$AU$111,Graph!A322,FALSE)</f>
        <v>37.223730000000003</v>
      </c>
      <c r="L326" s="34">
        <f>VLOOKUP($B326,'Basic Ratio'!$D$112:$AU$123,Graph!A322,FALSE)</f>
        <v>39.050280000000001</v>
      </c>
      <c r="M326" s="34">
        <f>VLOOKUP($B326,'Basic Ratio'!$D$124:$AU$135,Graph!A322,FALSE)</f>
        <v>52.351570000000002</v>
      </c>
      <c r="N326" s="34">
        <f>VLOOKUP($B326,'Basic Ratio'!$D$136:$AU$147,Graph!A322,FALSE)</f>
        <v>36.55585</v>
      </c>
    </row>
    <row r="327" spans="1:14" ht="13.5" customHeight="1">
      <c r="B327" s="98">
        <f t="shared" si="42"/>
        <v>2012</v>
      </c>
      <c r="C327" s="41">
        <f>VLOOKUP($B327,'Basic Ratio'!$D$4:$AU$15,Graph!A322,FALSE)</f>
        <v>27.91338</v>
      </c>
      <c r="D327" s="41">
        <f>VLOOKUP($B327,'Basic Ratio'!$D$16:$AU$27,Graph!A322,FALSE)</f>
        <v>50.596670000000003</v>
      </c>
      <c r="E327" s="41">
        <f>VLOOKUP($B327,'Basic Ratio'!$D$28:$AU$38,Graph!A322,FALSE)</f>
        <v>31.730180000000001</v>
      </c>
      <c r="F327" s="41">
        <f>VLOOKUP($B327,'Basic Ratio'!$D$40:$AU$51,Graph!A322,FALSE)</f>
        <v>75.78349</v>
      </c>
      <c r="G327" s="41">
        <f>VLOOKUP($B327,'Basic Ratio'!$D$52:$AU$63,Graph!A322,FALSE)</f>
        <v>61.444470000000003</v>
      </c>
      <c r="H327" s="41">
        <f>VLOOKUP($B327,'Basic Ratio'!$D$64:$AU$75,Graph!A322,FALSE)</f>
        <v>37.231459999999998</v>
      </c>
      <c r="I327" s="41">
        <f>VLOOKUP($B327,'Basic Ratio'!$D$76:$AU$87,Graph!A322,FALSE)</f>
        <v>25.454740000000001</v>
      </c>
      <c r="J327" s="41" t="e">
        <f>VLOOKUP($B327,'Basic Ratio'!$D$88:$AU$99,Graph!A322,FALSE)</f>
        <v>#N/A</v>
      </c>
      <c r="K327" s="41">
        <f>VLOOKUP($B327,'Basic Ratio'!$D$100:$AU$111,Graph!A322,FALSE)</f>
        <v>41.063569999999999</v>
      </c>
      <c r="L327" s="41">
        <f>VLOOKUP($B327,'Basic Ratio'!$D$112:$AU$123,Graph!A322,FALSE)</f>
        <v>46.338290000000001</v>
      </c>
      <c r="M327" s="41">
        <f>VLOOKUP($B327,'Basic Ratio'!$D$124:$AU$135,Graph!A322,FALSE)</f>
        <v>52.936880000000002</v>
      </c>
      <c r="N327" s="41">
        <f>VLOOKUP($B327,'Basic Ratio'!$D$136:$AU$147,Graph!A322,FALSE)</f>
        <v>38.211500000000001</v>
      </c>
    </row>
    <row r="328" spans="1:14" ht="13.5" customHeight="1">
      <c r="B328" s="97">
        <f t="shared" si="42"/>
        <v>2013</v>
      </c>
      <c r="C328" s="34">
        <f>VLOOKUP($B328,'Basic Ratio'!$D$4:$AU$15,Graph!A322,FALSE)</f>
        <v>24.28856</v>
      </c>
      <c r="D328" s="34">
        <f>VLOOKUP($B328,'Basic Ratio'!$D$16:$AU$27,Graph!A322,FALSE)</f>
        <v>60.979460000000003</v>
      </c>
      <c r="E328" s="34">
        <f>VLOOKUP($B328,'Basic Ratio'!$D$28:$AU$38,Graph!A322,FALSE)</f>
        <v>29.84751</v>
      </c>
      <c r="F328" s="34">
        <f>VLOOKUP($B328,'Basic Ratio'!$D$40:$AU$51,Graph!A322,FALSE)</f>
        <v>68.256829999999994</v>
      </c>
      <c r="G328" s="34">
        <f>VLOOKUP($B328,'Basic Ratio'!$D$52:$AU$63,Graph!A322,FALSE)</f>
        <v>53.975110000000001</v>
      </c>
      <c r="H328" s="34">
        <f>VLOOKUP($B328,'Basic Ratio'!$D$64:$AU$75,Graph!A322,FALSE)</f>
        <v>38.090670000000003</v>
      </c>
      <c r="I328" s="34">
        <f>VLOOKUP($B328,'Basic Ratio'!$D$76:$AU$87,Graph!A322,FALSE)</f>
        <v>24.23892</v>
      </c>
      <c r="J328" s="34">
        <f>VLOOKUP($B328,'Basic Ratio'!$D$88:$AU$99,Graph!A322,FALSE)</f>
        <v>20.321380000000001</v>
      </c>
      <c r="K328" s="34">
        <f>VLOOKUP($B328,'Basic Ratio'!$D$100:$AU$111,Graph!A322,FALSE)</f>
        <v>47.800840000000001</v>
      </c>
      <c r="L328" s="34">
        <f>VLOOKUP($B328,'Basic Ratio'!$D$112:$AU$123,Graph!A322,FALSE)</f>
        <v>59.931870000000004</v>
      </c>
      <c r="M328" s="34">
        <f>VLOOKUP($B328,'Basic Ratio'!$D$124:$AU$135,Graph!A322,FALSE)</f>
        <v>61.73404</v>
      </c>
      <c r="N328" s="34">
        <f>VLOOKUP($B328,'Basic Ratio'!$D$136:$AU$147,Graph!A322,FALSE)</f>
        <v>37.604860000000002</v>
      </c>
    </row>
    <row r="329" spans="1:14" ht="13.5" customHeight="1">
      <c r="B329" s="98">
        <f t="shared" si="42"/>
        <v>2014</v>
      </c>
      <c r="C329" s="41">
        <f>VLOOKUP($B329,'Basic Ratio'!$D$4:$AU$15,Graph!A322,FALSE)</f>
        <v>22.500060000000001</v>
      </c>
      <c r="D329" s="41">
        <f>VLOOKUP($B329,'Basic Ratio'!$D$16:$AU$27,Graph!A322,FALSE)</f>
        <v>58.859900000000003</v>
      </c>
      <c r="E329" s="41">
        <f>VLOOKUP($B329,'Basic Ratio'!$D$28:$AU$38,Graph!A322,FALSE)</f>
        <v>30.652339999999999</v>
      </c>
      <c r="F329" s="41">
        <f>VLOOKUP($B329,'Basic Ratio'!$D$40:$AU$51,Graph!A322,FALSE)</f>
        <v>65.810230000000004</v>
      </c>
      <c r="G329" s="41">
        <f>VLOOKUP($B329,'Basic Ratio'!$D$52:$AU$63,Graph!A322,FALSE)</f>
        <v>47.686520000000002</v>
      </c>
      <c r="H329" s="41">
        <f>VLOOKUP($B329,'Basic Ratio'!$D$64:$AU$75,Graph!A322,FALSE)</f>
        <v>39.170340000000003</v>
      </c>
      <c r="I329" s="41">
        <f>VLOOKUP($B329,'Basic Ratio'!$D$76:$AU$87,Graph!A322,FALSE)</f>
        <v>23.405259999999998</v>
      </c>
      <c r="J329" s="41">
        <f>VLOOKUP($B329,'Basic Ratio'!$D$88:$AU$99,Graph!A322,FALSE)</f>
        <v>21.691590000000001</v>
      </c>
      <c r="K329" s="41">
        <f>VLOOKUP($B329,'Basic Ratio'!$D$100:$AU$111,Graph!A322,FALSE)</f>
        <v>52.742469999999997</v>
      </c>
      <c r="L329" s="41">
        <f>VLOOKUP($B329,'Basic Ratio'!$D$112:$AU$123,Graph!A322,FALSE)</f>
        <v>71.750290000000007</v>
      </c>
      <c r="M329" s="41">
        <f>VLOOKUP($B329,'Basic Ratio'!$D$124:$AU$135,Graph!A322,FALSE)</f>
        <v>73.059169999999995</v>
      </c>
      <c r="N329" s="41">
        <f>VLOOKUP($B329,'Basic Ratio'!$D$136:$AU$147,Graph!A322,FALSE)</f>
        <v>35.782409999999999</v>
      </c>
    </row>
    <row r="330" spans="1:14" ht="13.5" customHeight="1">
      <c r="B330" s="97">
        <f t="shared" si="42"/>
        <v>2015</v>
      </c>
      <c r="C330" s="34">
        <f>VLOOKUP($B330,'Basic Ratio'!$D$4:$AU$15,Graph!A322,FALSE)</f>
        <v>22.769960000000001</v>
      </c>
      <c r="D330" s="34">
        <f>VLOOKUP($B330,'Basic Ratio'!$D$16:$AU$27,Graph!A322,FALSE)</f>
        <v>48.997520000000002</v>
      </c>
      <c r="E330" s="34">
        <f>VLOOKUP($B330,'Basic Ratio'!$D$28:$AU$38,Graph!A322,FALSE)</f>
        <v>30.328220000000002</v>
      </c>
      <c r="F330" s="34">
        <f>VLOOKUP($B330,'Basic Ratio'!$D$40:$AU$51,Graph!A322,FALSE)</f>
        <v>66.547579999999996</v>
      </c>
      <c r="G330" s="34">
        <f>VLOOKUP($B330,'Basic Ratio'!$D$52:$AU$63,Graph!A322,FALSE)</f>
        <v>50.077579999999998</v>
      </c>
      <c r="H330" s="34">
        <f>VLOOKUP($B330,'Basic Ratio'!$D$64:$AU$75,Graph!A322,FALSE)</f>
        <v>38.270789999999998</v>
      </c>
      <c r="I330" s="34">
        <f>VLOOKUP($B330,'Basic Ratio'!$D$76:$AU$87,Graph!A322,FALSE)</f>
        <v>24.268360000000001</v>
      </c>
      <c r="J330" s="34">
        <f>VLOOKUP($B330,'Basic Ratio'!$D$88:$AU$99,Graph!A322,FALSE)</f>
        <v>22.737680000000001</v>
      </c>
      <c r="K330" s="34">
        <f>VLOOKUP($B330,'Basic Ratio'!$D$100:$AU$111,Graph!A322,FALSE)</f>
        <v>64.844049999999996</v>
      </c>
      <c r="L330" s="34">
        <f>VLOOKUP($B330,'Basic Ratio'!$D$112:$AU$123,Graph!A322,FALSE)</f>
        <v>58.198500000000003</v>
      </c>
      <c r="M330" s="34" t="e">
        <f>VLOOKUP($B330,'Basic Ratio'!$D$124:$AU$135,Graph!A322,FALSE)</f>
        <v>#N/A</v>
      </c>
      <c r="N330" s="34">
        <f>VLOOKUP($B330,'Basic Ratio'!$D$136:$AU$147,Graph!A322,FALSE)</f>
        <v>35.500999999999998</v>
      </c>
    </row>
    <row r="331" spans="1:14" ht="13.5" customHeight="1">
      <c r="B331" s="98">
        <f t="shared" si="42"/>
        <v>2016</v>
      </c>
      <c r="C331" s="41">
        <f>VLOOKUP($B331,'Basic Ratio'!$D$4:$AU$15,Graph!A322,FALSE)</f>
        <v>22.945730000000001</v>
      </c>
      <c r="D331" s="41">
        <f>VLOOKUP($B331,'Basic Ratio'!$D$16:$AU$27,Graph!A322,FALSE)</f>
        <v>66.20881</v>
      </c>
      <c r="E331" s="41">
        <f>VLOOKUP($B331,'Basic Ratio'!$D$28:$AU$38,Graph!A322,FALSE)</f>
        <v>31.084499999999998</v>
      </c>
      <c r="F331" s="41">
        <f>VLOOKUP($B331,'Basic Ratio'!$D$40:$AU$51,Graph!A322,FALSE)</f>
        <v>69.138670000000005</v>
      </c>
      <c r="G331" s="41">
        <f>VLOOKUP($B331,'Basic Ratio'!$D$52:$AU$63,Graph!A322,FALSE)</f>
        <v>45.708219999999997</v>
      </c>
      <c r="H331" s="41">
        <f>VLOOKUP($B331,'Basic Ratio'!$D$64:$AU$75,Graph!A322,FALSE)</f>
        <v>36.990929999999999</v>
      </c>
      <c r="I331" s="41">
        <f>VLOOKUP($B331,'Basic Ratio'!$D$76:$AU$87,Graph!A322,FALSE)</f>
        <v>24.782769999999999</v>
      </c>
      <c r="J331" s="41">
        <f>VLOOKUP($B331,'Basic Ratio'!$D$88:$AU$99,Graph!A322,FALSE)</f>
        <v>21.842880000000001</v>
      </c>
      <c r="K331" s="41">
        <f>VLOOKUP($B331,'Basic Ratio'!$D$100:$AU$111,Graph!A322,FALSE)</f>
        <v>75.550749999999994</v>
      </c>
      <c r="L331" s="41">
        <f>VLOOKUP($B331,'Basic Ratio'!$D$112:$AU$123,Graph!A322,FALSE)</f>
        <v>50.343380000000003</v>
      </c>
      <c r="M331" s="41">
        <f>VLOOKUP($B331,'Basic Ratio'!$D$124:$AU$135,Graph!A322,FALSE)</f>
        <v>89.797340000000005</v>
      </c>
      <c r="N331" s="41">
        <f>VLOOKUP($B331,'Basic Ratio'!$D$136:$AU$147,Graph!A322,FALSE)</f>
        <v>36.081380000000003</v>
      </c>
    </row>
    <row r="332" spans="1:14" ht="13.5" customHeight="1">
      <c r="B332" s="97">
        <f t="shared" si="42"/>
        <v>2017</v>
      </c>
      <c r="C332" s="34">
        <f>VLOOKUP($B332,'Basic Ratio'!$D$4:$AU$15,Graph!A322,FALSE)</f>
        <v>22.019359999999999</v>
      </c>
      <c r="D332" s="34">
        <f>VLOOKUP($B332,'Basic Ratio'!$D$16:$AU$27,Graph!A322,FALSE)</f>
        <v>82.275379999999998</v>
      </c>
      <c r="E332" s="34">
        <f>VLOOKUP($B332,'Basic Ratio'!$D$28:$AU$38,Graph!A322,FALSE)</f>
        <v>29.488350000000001</v>
      </c>
      <c r="F332" s="34">
        <f>VLOOKUP($B332,'Basic Ratio'!$D$40:$AU$51,Graph!A322,FALSE)</f>
        <v>69.916120000000006</v>
      </c>
      <c r="G332" s="34">
        <f>VLOOKUP($B332,'Basic Ratio'!$D$52:$AU$63,Graph!A322,FALSE)</f>
        <v>46.644080000000002</v>
      </c>
      <c r="H332" s="34">
        <f>VLOOKUP($B332,'Basic Ratio'!$D$64:$AU$75,Graph!A322,FALSE)</f>
        <v>37.613250000000001</v>
      </c>
      <c r="I332" s="34">
        <f>VLOOKUP($B332,'Basic Ratio'!$D$76:$AU$87,Graph!A322,FALSE)</f>
        <v>26.086549999999999</v>
      </c>
      <c r="J332" s="34">
        <f>VLOOKUP($B332,'Basic Ratio'!$D$88:$AU$99,Graph!A322,FALSE)</f>
        <v>23.741430000000001</v>
      </c>
      <c r="K332" s="34">
        <f>VLOOKUP($B332,'Basic Ratio'!$D$100:$AU$111,Graph!A322,FALSE)</f>
        <v>84.844030000000004</v>
      </c>
      <c r="L332" s="34">
        <f>VLOOKUP($B332,'Basic Ratio'!$D$112:$AU$123,Graph!A322,FALSE)</f>
        <v>54.168660000000003</v>
      </c>
      <c r="M332" s="34">
        <f>VLOOKUP($B332,'Basic Ratio'!$D$124:$AU$135,Graph!A322,FALSE)</f>
        <v>97.20729</v>
      </c>
      <c r="N332" s="34">
        <f>VLOOKUP($B332,'Basic Ratio'!$D$136:$AU$147,Graph!A322,FALSE)</f>
        <v>38.830530000000003</v>
      </c>
    </row>
    <row r="333" spans="1:14" ht="13.5" customHeight="1">
      <c r="B333" s="98">
        <f>B318</f>
        <v>2018</v>
      </c>
      <c r="C333" s="41">
        <f>VLOOKUP($B333,'Basic Ratio'!$D$4:$AU$15,Graph!A322,FALSE)</f>
        <v>21.755099999999999</v>
      </c>
      <c r="D333" s="41">
        <f>VLOOKUP($B333,'Basic Ratio'!$D$16:$AU$27,Graph!A322,FALSE)</f>
        <v>91.820499999999996</v>
      </c>
      <c r="E333" s="41">
        <f>VLOOKUP($B333,'Basic Ratio'!$D$28:$AU$39,Graph!A322,FALSE)</f>
        <v>28.321449999999999</v>
      </c>
      <c r="F333" s="41">
        <f>VLOOKUP($B333,'Basic Ratio'!$D$40:$AU$51,Graph!A322,FALSE)</f>
        <v>99.728949999999998</v>
      </c>
      <c r="G333" s="41">
        <f>VLOOKUP($B333,'Basic Ratio'!$D$52:$AU$63,Graph!A322,FALSE)</f>
        <v>51.359879999999997</v>
      </c>
      <c r="H333" s="41">
        <f>VLOOKUP($B333,'Basic Ratio'!$D$64:$AU$75,Graph!A322,FALSE)</f>
        <v>37.156640000000003</v>
      </c>
      <c r="I333" s="41">
        <f>VLOOKUP($B333,'Basic Ratio'!$D$76:$AU$87,Graph!A322,FALSE)</f>
        <v>29.609529999999999</v>
      </c>
      <c r="J333" s="41">
        <f>VLOOKUP($B333,'Basic Ratio'!$D$88:$AU$99,Graph!A322,FALSE)</f>
        <v>22.702269999999999</v>
      </c>
      <c r="K333" s="41">
        <f>VLOOKUP($B333,'Basic Ratio'!$D$100:$AU$111,Graph!A322,FALSE)</f>
        <v>92.986350000000002</v>
      </c>
      <c r="L333" s="41">
        <f>VLOOKUP($B333,'Basic Ratio'!$D$112:$AU$123,Graph!A322,FALSE)</f>
        <v>53.1036</v>
      </c>
      <c r="M333" s="41">
        <f>VLOOKUP($B333,'Basic Ratio'!$D$124:$AU$135,Graph!A322,FALSE)</f>
        <v>96.736999999999995</v>
      </c>
      <c r="N333" s="41">
        <f>VLOOKUP($B333,'Basic Ratio'!$D$136:$AU$147,Graph!A322,FALSE)</f>
        <v>38.547649999999997</v>
      </c>
    </row>
    <row r="337" spans="1:14" ht="13.5" customHeight="1">
      <c r="A337" s="13">
        <v>28</v>
      </c>
      <c r="B337" s="14" t="s">
        <v>206</v>
      </c>
      <c r="F337" s="18" t="s">
        <v>1050</v>
      </c>
    </row>
    <row r="338" spans="1:14" ht="13.5" customHeight="1">
      <c r="B338" s="16"/>
      <c r="C338" s="99" t="str">
        <f>C323</f>
        <v>ニチレイ</v>
      </c>
      <c r="D338" s="99" t="str">
        <f t="shared" ref="D338:N338" si="43">D323</f>
        <v>味の素</v>
      </c>
      <c r="E338" s="99" t="str">
        <f t="shared" si="43"/>
        <v>ｷｯｺｰﾏﾝ</v>
      </c>
      <c r="F338" s="99" t="str">
        <f t="shared" si="43"/>
        <v>日清食品</v>
      </c>
      <c r="G338" s="99" t="str">
        <f t="shared" si="43"/>
        <v>日清製粉</v>
      </c>
      <c r="H338" s="99" t="str">
        <f t="shared" si="43"/>
        <v>東洋水産</v>
      </c>
      <c r="I338" s="99" t="str">
        <f t="shared" si="43"/>
        <v>日本水産</v>
      </c>
      <c r="J338" s="100" t="str">
        <f t="shared" si="43"/>
        <v>Archer‑Daniels‑Midland</v>
      </c>
      <c r="K338" s="100" t="str">
        <f t="shared" si="43"/>
        <v>General Mills</v>
      </c>
      <c r="L338" s="100" t="str">
        <f t="shared" si="43"/>
        <v>Conagra Brands</v>
      </c>
      <c r="M338" s="100" t="str">
        <f t="shared" si="43"/>
        <v>Kellogg</v>
      </c>
      <c r="N338" s="100" t="str">
        <f t="shared" si="43"/>
        <v>Ingredio</v>
      </c>
    </row>
    <row r="339" spans="1:14" ht="13.5" customHeight="1">
      <c r="B339" s="97">
        <f t="shared" ref="B339:B347" si="44">B340-1</f>
        <v>2009</v>
      </c>
      <c r="C339" s="34">
        <f>VLOOKUP($B339,'Basic Ratio'!$D$4:$AU$15,Graph!A337,FALSE)</f>
        <v>53.96416</v>
      </c>
      <c r="D339" s="34">
        <f>VLOOKUP($B339,'Basic Ratio'!$D$16:$AU$27,Graph!A337,FALSE)</f>
        <v>82.871790000000004</v>
      </c>
      <c r="E339" s="34">
        <f>VLOOKUP($B339,'Basic Ratio'!$D$28:$AU$39,Graph!A337,FALSE)</f>
        <v>63.424230000000001</v>
      </c>
      <c r="F339" s="34">
        <f>VLOOKUP($B339,'Basic Ratio'!$D$40:$AU$51,Graph!A337,FALSE)</f>
        <v>-40.336150000000004</v>
      </c>
      <c r="G339" s="34">
        <f>VLOOKUP($B339,'Basic Ratio'!$D$52:$AU$63,Graph!A337,FALSE)</f>
        <v>68.771839999999997</v>
      </c>
      <c r="H339" s="34">
        <f>VLOOKUP($B339,'Basic Ratio'!$D$64:$AU$75,Graph!A337,FALSE)</f>
        <v>42.302410000000002</v>
      </c>
      <c r="I339" s="34">
        <f>VLOOKUP($B339,'Basic Ratio'!$D$76:$AU$87,Graph!A337,FALSE)</f>
        <v>89.297250000000005</v>
      </c>
      <c r="J339" s="34">
        <f>VLOOKUP($B339,'Basic Ratio'!$D$88:$AU$99,Graph!A337,FALSE)</f>
        <v>53.458629999999999</v>
      </c>
      <c r="K339" s="34">
        <f>VLOOKUP($B339,'Basic Ratio'!$D$100:$AU$111,Graph!A337,FALSE)</f>
        <v>46.177039999999998</v>
      </c>
      <c r="L339" s="34">
        <f>VLOOKUP($B339,'Basic Ratio'!$D$112:$AU$123,Graph!A337,FALSE)</f>
        <v>57.78828</v>
      </c>
      <c r="M339" s="34">
        <f>VLOOKUP($B339,'Basic Ratio'!$D$124:$AU$135,Graph!A337,FALSE)</f>
        <v>21.24231</v>
      </c>
      <c r="N339" s="34">
        <f>VLOOKUP($B339,'Basic Ratio'!$D$136:$AU$147,Graph!A337,FALSE)</f>
        <v>35.088909999999998</v>
      </c>
    </row>
    <row r="340" spans="1:14" ht="13.5" customHeight="1">
      <c r="B340" s="98">
        <f t="shared" si="44"/>
        <v>2010</v>
      </c>
      <c r="C340" s="41">
        <f>VLOOKUP($B340,'Basic Ratio'!$D$4:$AU$15,Graph!A337,FALSE)</f>
        <v>51.589469999999999</v>
      </c>
      <c r="D340" s="41">
        <f>VLOOKUP($B340,'Basic Ratio'!$D$16:$AU$27,Graph!A337,FALSE)</f>
        <v>76.12039</v>
      </c>
      <c r="E340" s="41">
        <f>VLOOKUP($B340,'Basic Ratio'!$D$28:$AU$38,Graph!A337,FALSE)</f>
        <v>74.049009999999996</v>
      </c>
      <c r="F340" s="41">
        <f>VLOOKUP($B340,'Basic Ratio'!$D$40:$AU$51,Graph!A337,FALSE)</f>
        <v>-21.113790000000002</v>
      </c>
      <c r="G340" s="41">
        <f>VLOOKUP($B340,'Basic Ratio'!$D$52:$AU$63,Graph!A337,FALSE)</f>
        <v>63.477519999999998</v>
      </c>
      <c r="H340" s="41">
        <f>VLOOKUP($B340,'Basic Ratio'!$D$64:$AU$75,Graph!A337,FALSE)</f>
        <v>42.173200000000001</v>
      </c>
      <c r="I340" s="41">
        <f>VLOOKUP($B340,'Basic Ratio'!$D$76:$AU$87,Graph!A337,FALSE)</f>
        <v>91.75188</v>
      </c>
      <c r="J340" s="41">
        <f>VLOOKUP($B340,'Basic Ratio'!$D$88:$AU$99,Graph!A337,FALSE)</f>
        <v>53.945180000000001</v>
      </c>
      <c r="K340" s="41">
        <f>VLOOKUP($B340,'Basic Ratio'!$D$100:$AU$111,Graph!A337,FALSE)</f>
        <v>50.645499999999998</v>
      </c>
      <c r="L340" s="41">
        <f>VLOOKUP($B340,'Basic Ratio'!$D$112:$AU$123,Graph!A337,FALSE)</f>
        <v>52.621659999999999</v>
      </c>
      <c r="M340" s="41" t="e">
        <f>VLOOKUP($B340,'Basic Ratio'!$D$124:$AU$135,Graph!A337,FALSE)</f>
        <v>#N/A</v>
      </c>
      <c r="N340" s="41">
        <f>VLOOKUP($B340,'Basic Ratio'!$D$136:$AU$147,Graph!A337,FALSE)</f>
        <v>54.079500000000003</v>
      </c>
    </row>
    <row r="341" spans="1:14" ht="13.5" customHeight="1">
      <c r="B341" s="97">
        <f t="shared" si="44"/>
        <v>2011</v>
      </c>
      <c r="C341" s="34">
        <f>VLOOKUP($B341,'Basic Ratio'!$D$4:$AU$15,Graph!A337,FALSE)</f>
        <v>54.984909999999999</v>
      </c>
      <c r="D341" s="34">
        <f>VLOOKUP($B341,'Basic Ratio'!$D$16:$AU$27,Graph!A337,FALSE)</f>
        <v>77.257109999999997</v>
      </c>
      <c r="E341" s="34">
        <f>VLOOKUP($B341,'Basic Ratio'!$D$28:$AU$38,Graph!A337,FALSE)</f>
        <v>90.819969999999998</v>
      </c>
      <c r="F341" s="34">
        <f>VLOOKUP($B341,'Basic Ratio'!$D$40:$AU$51,Graph!A337,FALSE)</f>
        <v>-0.81435000000000002</v>
      </c>
      <c r="G341" s="34">
        <f>VLOOKUP($B341,'Basic Ratio'!$D$52:$AU$63,Graph!A337,FALSE)</f>
        <v>64.900949999999995</v>
      </c>
      <c r="H341" s="34">
        <f>VLOOKUP($B341,'Basic Ratio'!$D$64:$AU$75,Graph!A337,FALSE)</f>
        <v>47.194969999999998</v>
      </c>
      <c r="I341" s="34">
        <f>VLOOKUP($B341,'Basic Ratio'!$D$76:$AU$87,Graph!A337,FALSE)</f>
        <v>92.335939999999994</v>
      </c>
      <c r="J341" s="34" t="e">
        <f>VLOOKUP($B341,'Basic Ratio'!$D$88:$AU$99,Graph!A337,FALSE)</f>
        <v>#N/A</v>
      </c>
      <c r="K341" s="34">
        <f>VLOOKUP($B341,'Basic Ratio'!$D$100:$AU$111,Graph!A337,FALSE)</f>
        <v>42.892299999999999</v>
      </c>
      <c r="L341" s="34">
        <f>VLOOKUP($B341,'Basic Ratio'!$D$112:$AU$123,Graph!A337,FALSE)</f>
        <v>48.642409999999998</v>
      </c>
      <c r="M341" s="34">
        <f>VLOOKUP($B341,'Basic Ratio'!$D$124:$AU$135,Graph!A337,FALSE)</f>
        <v>24.049119999999998</v>
      </c>
      <c r="N341" s="34">
        <f>VLOOKUP($B341,'Basic Ratio'!$D$136:$AU$147,Graph!A337,FALSE)</f>
        <v>51.733280000000001</v>
      </c>
    </row>
    <row r="342" spans="1:14" ht="13.5" customHeight="1">
      <c r="B342" s="98">
        <f t="shared" si="44"/>
        <v>2012</v>
      </c>
      <c r="C342" s="41">
        <f>VLOOKUP($B342,'Basic Ratio'!$D$4:$AU$15,Graph!A337,FALSE)</f>
        <v>57.183819999999997</v>
      </c>
      <c r="D342" s="41">
        <f>VLOOKUP($B342,'Basic Ratio'!$D$16:$AU$27,Graph!A337,FALSE)</f>
        <v>83.21781</v>
      </c>
      <c r="E342" s="41">
        <f>VLOOKUP($B342,'Basic Ratio'!$D$28:$AU$38,Graph!A337,FALSE)</f>
        <v>95.196380000000005</v>
      </c>
      <c r="F342" s="41">
        <f>VLOOKUP($B342,'Basic Ratio'!$D$40:$AU$51,Graph!A337,FALSE)</f>
        <v>0.39128000000000002</v>
      </c>
      <c r="G342" s="41">
        <f>VLOOKUP($B342,'Basic Ratio'!$D$52:$AU$63,Graph!A337,FALSE)</f>
        <v>62.324849999999998</v>
      </c>
      <c r="H342" s="41">
        <f>VLOOKUP($B342,'Basic Ratio'!$D$64:$AU$75,Graph!A337,FALSE)</f>
        <v>47.21604</v>
      </c>
      <c r="I342" s="41">
        <f>VLOOKUP($B342,'Basic Ratio'!$D$76:$AU$87,Graph!A337,FALSE)</f>
        <v>90.373999999999995</v>
      </c>
      <c r="J342" s="41" t="e">
        <f>VLOOKUP($B342,'Basic Ratio'!$D$88:$AU$99,Graph!A337,FALSE)</f>
        <v>#N/A</v>
      </c>
      <c r="K342" s="41">
        <f>VLOOKUP($B342,'Basic Ratio'!$D$100:$AU$111,Graph!A337,FALSE)</f>
        <v>35.867100000000001</v>
      </c>
      <c r="L342" s="41">
        <f>VLOOKUP($B342,'Basic Ratio'!$D$112:$AU$123,Graph!A337,FALSE)</f>
        <v>59.4099</v>
      </c>
      <c r="M342" s="41">
        <f>VLOOKUP($B342,'Basic Ratio'!$D$124:$AU$135,Graph!A337,FALSE)</f>
        <v>27.789580000000001</v>
      </c>
      <c r="N342" s="41">
        <f>VLOOKUP($B342,'Basic Ratio'!$D$136:$AU$147,Graph!A337,FALSE)</f>
        <v>55.553310000000003</v>
      </c>
    </row>
    <row r="343" spans="1:14" ht="13.5" customHeight="1">
      <c r="B343" s="97">
        <f t="shared" si="44"/>
        <v>2013</v>
      </c>
      <c r="C343" s="34">
        <f>VLOOKUP($B343,'Basic Ratio'!$D$4:$AU$15,Graph!A337,FALSE)</f>
        <v>58.5471</v>
      </c>
      <c r="D343" s="34">
        <f>VLOOKUP($B343,'Basic Ratio'!$D$16:$AU$27,Graph!A337,FALSE)</f>
        <v>104.61995</v>
      </c>
      <c r="E343" s="34">
        <f>VLOOKUP($B343,'Basic Ratio'!$D$28:$AU$38,Graph!A337,FALSE)</f>
        <v>90.294070000000005</v>
      </c>
      <c r="F343" s="34">
        <f>VLOOKUP($B343,'Basic Ratio'!$D$40:$AU$51,Graph!A337,FALSE)</f>
        <v>6.2502599999999999</v>
      </c>
      <c r="G343" s="34">
        <f>VLOOKUP($B343,'Basic Ratio'!$D$52:$AU$63,Graph!A337,FALSE)</f>
        <v>57.786799999999999</v>
      </c>
      <c r="H343" s="34">
        <f>VLOOKUP($B343,'Basic Ratio'!$D$64:$AU$75,Graph!A337,FALSE)</f>
        <v>42.233789999999999</v>
      </c>
      <c r="I343" s="34">
        <f>VLOOKUP($B343,'Basic Ratio'!$D$76:$AU$87,Graph!A337,FALSE)</f>
        <v>91.409869999999998</v>
      </c>
      <c r="J343" s="34">
        <f>VLOOKUP($B343,'Basic Ratio'!$D$88:$AU$99,Graph!A337,FALSE)</f>
        <v>55.160629999999998</v>
      </c>
      <c r="K343" s="34">
        <f>VLOOKUP($B343,'Basic Ratio'!$D$100:$AU$111,Graph!A337,FALSE)</f>
        <v>30.942910000000001</v>
      </c>
      <c r="L343" s="34">
        <f>VLOOKUP($B343,'Basic Ratio'!$D$112:$AU$123,Graph!A337,FALSE)</f>
        <v>66.242900000000006</v>
      </c>
      <c r="M343" s="34">
        <f>VLOOKUP($B343,'Basic Ratio'!$D$124:$AU$135,Graph!A337,FALSE)</f>
        <v>23.99015</v>
      </c>
      <c r="N343" s="34">
        <f>VLOOKUP($B343,'Basic Ratio'!$D$136:$AU$147,Graph!A337,FALSE)</f>
        <v>56.235550000000003</v>
      </c>
    </row>
    <row r="344" spans="1:14" ht="13.5" customHeight="1">
      <c r="B344" s="98">
        <f t="shared" si="44"/>
        <v>2014</v>
      </c>
      <c r="C344" s="41">
        <f>VLOOKUP($B344,'Basic Ratio'!$D$4:$AU$15,Graph!A337,FALSE)</f>
        <v>60.587449999999997</v>
      </c>
      <c r="D344" s="41">
        <f>VLOOKUP($B344,'Basic Ratio'!$D$16:$AU$27,Graph!A337,FALSE)</f>
        <v>109.81098</v>
      </c>
      <c r="E344" s="41">
        <f>VLOOKUP($B344,'Basic Ratio'!$D$28:$AU$38,Graph!A337,FALSE)</f>
        <v>90.900329999999997</v>
      </c>
      <c r="F344" s="41">
        <f>VLOOKUP($B344,'Basic Ratio'!$D$40:$AU$51,Graph!A337,FALSE)</f>
        <v>11.666499999999999</v>
      </c>
      <c r="G344" s="41">
        <f>VLOOKUP($B344,'Basic Ratio'!$D$52:$AU$63,Graph!A337,FALSE)</f>
        <v>66.584400000000002</v>
      </c>
      <c r="H344" s="41">
        <f>VLOOKUP($B344,'Basic Ratio'!$D$64:$AU$75,Graph!A337,FALSE)</f>
        <v>40.943150000000003</v>
      </c>
      <c r="I344" s="41">
        <f>VLOOKUP($B344,'Basic Ratio'!$D$76:$AU$87,Graph!A337,FALSE)</f>
        <v>95.744979999999998</v>
      </c>
      <c r="J344" s="41">
        <f>VLOOKUP($B344,'Basic Ratio'!$D$88:$AU$99,Graph!A337,FALSE)</f>
        <v>50.541919999999998</v>
      </c>
      <c r="K344" s="41">
        <f>VLOOKUP($B344,'Basic Ratio'!$D$100:$AU$111,Graph!A337,FALSE)</f>
        <v>27.00027</v>
      </c>
      <c r="L344" s="41">
        <f>VLOOKUP($B344,'Basic Ratio'!$D$112:$AU$123,Graph!A337,FALSE)</f>
        <v>67.909319999999994</v>
      </c>
      <c r="M344" s="41">
        <f>VLOOKUP($B344,'Basic Ratio'!$D$124:$AU$135,Graph!A337,FALSE)</f>
        <v>10.89306</v>
      </c>
      <c r="N344" s="41">
        <f>VLOOKUP($B344,'Basic Ratio'!$D$136:$AU$147,Graph!A337,FALSE)</f>
        <v>63.46</v>
      </c>
    </row>
    <row r="345" spans="1:14" ht="13.5" customHeight="1">
      <c r="B345" s="101">
        <f t="shared" si="44"/>
        <v>2015</v>
      </c>
      <c r="C345" s="43">
        <f>VLOOKUP($B345,'Basic Ratio'!$D$4:$AU$15,Graph!A337,FALSE)</f>
        <v>63.292749999999998</v>
      </c>
      <c r="D345" s="43">
        <f>VLOOKUP($B345,'Basic Ratio'!$D$16:$AU$27,Graph!A337,FALSE)</f>
        <v>96.615949999999998</v>
      </c>
      <c r="E345" s="43">
        <f>VLOOKUP($B345,'Basic Ratio'!$D$28:$AU$38,Graph!A337,FALSE)</f>
        <v>86.899010000000004</v>
      </c>
      <c r="F345" s="43">
        <f>VLOOKUP($B345,'Basic Ratio'!$D$40:$AU$51,Graph!A337,FALSE)</f>
        <v>13.74696</v>
      </c>
      <c r="G345" s="43">
        <f>VLOOKUP($B345,'Basic Ratio'!$D$52:$AU$63,Graph!A337,FALSE)</f>
        <v>65.766540000000006</v>
      </c>
      <c r="H345" s="43">
        <f>VLOOKUP($B345,'Basic Ratio'!$D$64:$AU$75,Graph!A337,FALSE)</f>
        <v>40.649790000000003</v>
      </c>
      <c r="I345" s="43">
        <f>VLOOKUP($B345,'Basic Ratio'!$D$76:$AU$87,Graph!A337,FALSE)</f>
        <v>97.991739999999993</v>
      </c>
      <c r="J345" s="43">
        <f>VLOOKUP($B345,'Basic Ratio'!$D$88:$AU$99,Graph!A337,FALSE)</f>
        <v>49.664459999999998</v>
      </c>
      <c r="K345" s="43">
        <f>VLOOKUP($B345,'Basic Ratio'!$D$100:$AU$111,Graph!A337,FALSE)</f>
        <v>16.086980000000001</v>
      </c>
      <c r="L345" s="43">
        <f>VLOOKUP($B345,'Basic Ratio'!$D$112:$AU$123,Graph!A337,FALSE)</f>
        <v>50.02852</v>
      </c>
      <c r="M345" s="43" t="e">
        <f>VLOOKUP($B345,'Basic Ratio'!$D$124:$AU$135,Graph!A337,FALSE)</f>
        <v>#N/A</v>
      </c>
      <c r="N345" s="43">
        <f>VLOOKUP($B345,'Basic Ratio'!$D$136:$AU$147,Graph!A337,FALSE)</f>
        <v>66.355540000000005</v>
      </c>
    </row>
    <row r="346" spans="1:14" ht="13.5" customHeight="1">
      <c r="B346" s="98">
        <f t="shared" si="44"/>
        <v>2016</v>
      </c>
      <c r="C346" s="41">
        <f>VLOOKUP($B346,'Basic Ratio'!$D$4:$AU$15,Graph!A337,FALSE)</f>
        <v>63.365459999999999</v>
      </c>
      <c r="D346" s="41">
        <f>VLOOKUP($B346,'Basic Ratio'!$D$16:$AU$27,Graph!A337,FALSE)</f>
        <v>85.649810000000002</v>
      </c>
      <c r="E346" s="41">
        <f>VLOOKUP($B346,'Basic Ratio'!$D$28:$AU$38,Graph!A337,FALSE)</f>
        <v>90.857990000000001</v>
      </c>
      <c r="F346" s="41">
        <f>VLOOKUP($B346,'Basic Ratio'!$D$40:$AU$51,Graph!A337,FALSE)</f>
        <v>15.10078</v>
      </c>
      <c r="G346" s="41">
        <f>VLOOKUP($B346,'Basic Ratio'!$D$52:$AU$63,Graph!A337,FALSE)</f>
        <v>69.399640000000005</v>
      </c>
      <c r="H346" s="41">
        <f>VLOOKUP($B346,'Basic Ratio'!$D$64:$AU$75,Graph!A337,FALSE)</f>
        <v>42.192540000000001</v>
      </c>
      <c r="I346" s="41">
        <f>VLOOKUP($B346,'Basic Ratio'!$D$76:$AU$87,Graph!A337,FALSE)</f>
        <v>97.120660000000001</v>
      </c>
      <c r="J346" s="41">
        <f>VLOOKUP($B346,'Basic Ratio'!$D$88:$AU$99,Graph!A337,FALSE)</f>
        <v>50.04318</v>
      </c>
      <c r="K346" s="41">
        <f>VLOOKUP($B346,'Basic Ratio'!$D$100:$AU$111,Graph!A337,FALSE)</f>
        <v>9.8756799999999991</v>
      </c>
      <c r="L346" s="41">
        <f>VLOOKUP($B346,'Basic Ratio'!$D$112:$AU$123,Graph!A337,FALSE)</f>
        <v>43.536580000000001</v>
      </c>
      <c r="M346" s="41">
        <f>VLOOKUP($B346,'Basic Ratio'!$D$124:$AU$135,Graph!A337,FALSE)</f>
        <v>-1.1924600000000001</v>
      </c>
      <c r="N346" s="41">
        <f>VLOOKUP($B346,'Basic Ratio'!$D$136:$AU$147,Graph!A337,FALSE)</f>
        <v>73.181700000000006</v>
      </c>
    </row>
    <row r="347" spans="1:14" ht="13.5" customHeight="1">
      <c r="B347" s="97">
        <f t="shared" si="44"/>
        <v>2017</v>
      </c>
      <c r="C347" s="34">
        <f>VLOOKUP($B347,'Basic Ratio'!$D$4:$AU$15,Graph!A337,FALSE)</f>
        <v>63.480800000000002</v>
      </c>
      <c r="D347" s="34">
        <f>VLOOKUP($B347,'Basic Ratio'!$D$16:$AU$27,Graph!A337,FALSE)</f>
        <v>64.633110000000002</v>
      </c>
      <c r="E347" s="34">
        <f>VLOOKUP($B347,'Basic Ratio'!$D$28:$AU$38,Graph!A337,FALSE)</f>
        <v>90.511240000000001</v>
      </c>
      <c r="F347" s="34">
        <f>VLOOKUP($B347,'Basic Ratio'!$D$40:$AU$51,Graph!A337,FALSE)</f>
        <v>15.030340000000001</v>
      </c>
      <c r="G347" s="34">
        <f>VLOOKUP($B347,'Basic Ratio'!$D$52:$AU$63,Graph!A337,FALSE)</f>
        <v>69.140860000000004</v>
      </c>
      <c r="H347" s="34">
        <f>VLOOKUP($B347,'Basic Ratio'!$D$64:$AU$75,Graph!A337,FALSE)</f>
        <v>45.108890000000002</v>
      </c>
      <c r="I347" s="34">
        <f>VLOOKUP($B347,'Basic Ratio'!$D$76:$AU$87,Graph!A337,FALSE)</f>
        <v>94.491929999999996</v>
      </c>
      <c r="J347" s="34">
        <f>VLOOKUP($B347,'Basic Ratio'!$D$88:$AU$99,Graph!A337,FALSE)</f>
        <v>50.683169999999997</v>
      </c>
      <c r="K347" s="34">
        <f>VLOOKUP($B347,'Basic Ratio'!$D$100:$AU$111,Graph!A337,FALSE)</f>
        <v>6.5075900000000004</v>
      </c>
      <c r="L347" s="34">
        <f>VLOOKUP($B347,'Basic Ratio'!$D$112:$AU$123,Graph!A337,FALSE)</f>
        <v>34.333210000000001</v>
      </c>
      <c r="M347" s="34">
        <f>VLOOKUP($B347,'Basic Ratio'!$D$124:$AU$135,Graph!A337,FALSE)</f>
        <v>-8.5303400000000007</v>
      </c>
      <c r="N347" s="34">
        <f>VLOOKUP($B347,'Basic Ratio'!$D$136:$AU$147,Graph!A337,FALSE)</f>
        <v>75.628730000000004</v>
      </c>
    </row>
    <row r="348" spans="1:14" ht="13.5" customHeight="1">
      <c r="B348" s="98">
        <f>B333</f>
        <v>2018</v>
      </c>
      <c r="C348" s="41">
        <f>VLOOKUP($B348,'Basic Ratio'!$D$4:$AU$15,Graph!A337,FALSE)</f>
        <v>66.492419999999996</v>
      </c>
      <c r="D348" s="41">
        <f>VLOOKUP($B348,'Basic Ratio'!$D$16:$AU$27,Graph!A337,FALSE)</f>
        <v>64.081590000000006</v>
      </c>
      <c r="E348" s="41">
        <f>VLOOKUP($B348,'Basic Ratio'!$D$28:$AU$39,Graph!A337,FALSE)</f>
        <v>93.034850000000006</v>
      </c>
      <c r="F348" s="41">
        <f>VLOOKUP($B348,'Basic Ratio'!$D$40:$AU$51,Graph!A337,FALSE)</f>
        <v>-4.1270600000000002</v>
      </c>
      <c r="G348" s="41">
        <f>VLOOKUP($B348,'Basic Ratio'!$D$52:$AU$63,Graph!A337,FALSE)</f>
        <v>64.835679999999996</v>
      </c>
      <c r="H348" s="41">
        <f>VLOOKUP($B348,'Basic Ratio'!$D$64:$AU$75,Graph!A337,FALSE)</f>
        <v>47.640529999999998</v>
      </c>
      <c r="I348" s="41">
        <f>VLOOKUP($B348,'Basic Ratio'!$D$76:$AU$87,Graph!A337,FALSE)</f>
        <v>94.471490000000003</v>
      </c>
      <c r="J348" s="41">
        <f>VLOOKUP($B348,'Basic Ratio'!$D$88:$AU$99,Graph!A337,FALSE)</f>
        <v>48.290599999999998</v>
      </c>
      <c r="K348" s="41">
        <f>VLOOKUP($B348,'Basic Ratio'!$D$100:$AU$111,Graph!A337,FALSE)</f>
        <v>-3.9268299999999998</v>
      </c>
      <c r="L348" s="41">
        <f>VLOOKUP($B348,'Basic Ratio'!$D$112:$AU$123,Graph!A337,FALSE)</f>
        <v>41.93862</v>
      </c>
      <c r="M348" s="41">
        <f>VLOOKUP($B348,'Basic Ratio'!$D$124:$AU$135,Graph!A337,FALSE)</f>
        <v>-11.440160000000001</v>
      </c>
      <c r="N348" s="41">
        <f>VLOOKUP($B348,'Basic Ratio'!$D$136:$AU$147,Graph!A337,FALSE)</f>
        <v>76.954409999999996</v>
      </c>
    </row>
    <row r="352" spans="1:14" ht="13.5" customHeight="1">
      <c r="A352" s="13">
        <v>30</v>
      </c>
      <c r="B352" s="14" t="s">
        <v>208</v>
      </c>
      <c r="F352" s="18" t="s">
        <v>1051</v>
      </c>
    </row>
    <row r="353" spans="1:14" ht="13.5" customHeight="1">
      <c r="B353" s="16"/>
      <c r="C353" s="99" t="str">
        <f>C338</f>
        <v>ニチレイ</v>
      </c>
      <c r="D353" s="99" t="str">
        <f t="shared" ref="D353:N353" si="45">D338</f>
        <v>味の素</v>
      </c>
      <c r="E353" s="99" t="str">
        <f t="shared" si="45"/>
        <v>ｷｯｺｰﾏﾝ</v>
      </c>
      <c r="F353" s="99" t="str">
        <f t="shared" si="45"/>
        <v>日清食品</v>
      </c>
      <c r="G353" s="99" t="str">
        <f t="shared" si="45"/>
        <v>日清製粉</v>
      </c>
      <c r="H353" s="99" t="str">
        <f t="shared" si="45"/>
        <v>東洋水産</v>
      </c>
      <c r="I353" s="99" t="str">
        <f t="shared" si="45"/>
        <v>日本水産</v>
      </c>
      <c r="J353" s="100" t="str">
        <f t="shared" si="45"/>
        <v>Archer‑Daniels‑Midland</v>
      </c>
      <c r="K353" s="100" t="str">
        <f t="shared" si="45"/>
        <v>General Mills</v>
      </c>
      <c r="L353" s="100" t="str">
        <f t="shared" si="45"/>
        <v>Conagra Brands</v>
      </c>
      <c r="M353" s="100" t="str">
        <f t="shared" si="45"/>
        <v>Kellogg</v>
      </c>
      <c r="N353" s="100" t="str">
        <f t="shared" si="45"/>
        <v>Ingredio</v>
      </c>
    </row>
    <row r="354" spans="1:14" ht="13.5" customHeight="1">
      <c r="B354" s="97">
        <f t="shared" ref="B354:B362" si="46">B355-1</f>
        <v>2009</v>
      </c>
      <c r="C354" s="34">
        <f>VLOOKUP($B354,'Basic Ratio'!$D$4:$AU$15,Graph!A352,FALSE)</f>
        <v>69.921899999999994</v>
      </c>
      <c r="D354" s="34">
        <f>VLOOKUP($B354,'Basic Ratio'!$D$16:$AU$27,Graph!A352,FALSE)</f>
        <v>22.649000000000001</v>
      </c>
      <c r="E354" s="34">
        <f>VLOOKUP($B354,'Basic Ratio'!$D$28:$AU$39,Graph!A352,FALSE)</f>
        <v>55.182899999999997</v>
      </c>
      <c r="F354" s="34">
        <f>VLOOKUP($B354,'Basic Ratio'!$D$40:$AU$51,Graph!A352,FALSE)</f>
        <v>4.7129000000000003</v>
      </c>
      <c r="G354" s="34">
        <f>VLOOKUP($B354,'Basic Ratio'!$D$52:$AU$63,Graph!A352,FALSE)</f>
        <v>1.0338000000000001</v>
      </c>
      <c r="H354" s="34">
        <f>VLOOKUP($B354,'Basic Ratio'!$D$64:$AU$75,Graph!A352,FALSE)</f>
        <v>1.1979</v>
      </c>
      <c r="I354" s="34">
        <f>VLOOKUP($B354,'Basic Ratio'!$D$76:$AU$87,Graph!A352,FALSE)</f>
        <v>280.83249999999998</v>
      </c>
      <c r="J354" s="34">
        <f>VLOOKUP($B354,'Basic Ratio'!$D$88:$AU$99,Graph!A352,FALSE)</f>
        <v>51.588999999999999</v>
      </c>
      <c r="K354" s="34">
        <f>VLOOKUP($B354,'Basic Ratio'!$D$100:$AU$111,Graph!A352,FALSE)</f>
        <v>116.9635</v>
      </c>
      <c r="L354" s="34">
        <f>VLOOKUP($B354,'Basic Ratio'!$D$112:$AU$123,Graph!A352,FALSE)</f>
        <v>70.75</v>
      </c>
      <c r="M354" s="34">
        <f>VLOOKUP($B354,'Basic Ratio'!$D$124:$AU$135,Graph!A352,FALSE)</f>
        <v>274.09469999999999</v>
      </c>
      <c r="N354" s="34">
        <f>VLOOKUP($B354,'Basic Ratio'!$D$136:$AU$147,Graph!A352,FALSE)</f>
        <v>31.924800000000001</v>
      </c>
    </row>
    <row r="355" spans="1:14" ht="13.5" customHeight="1">
      <c r="B355" s="98">
        <f t="shared" si="46"/>
        <v>2010</v>
      </c>
      <c r="C355" s="41">
        <f>VLOOKUP($B355,'Basic Ratio'!$D$4:$AU$15,Graph!A352,FALSE)</f>
        <v>82.358699999999999</v>
      </c>
      <c r="D355" s="41">
        <f>VLOOKUP($B355,'Basic Ratio'!$D$16:$AU$27,Graph!A352,FALSE)</f>
        <v>20.113399999999999</v>
      </c>
      <c r="E355" s="41">
        <f>VLOOKUP($B355,'Basic Ratio'!$D$28:$AU$38,Graph!A352,FALSE)</f>
        <v>52.154299999999999</v>
      </c>
      <c r="F355" s="41">
        <f>VLOOKUP($B355,'Basic Ratio'!$D$40:$AU$51,Graph!A352,FALSE)</f>
        <v>5.3653000000000004</v>
      </c>
      <c r="G355" s="41">
        <f>VLOOKUP($B355,'Basic Ratio'!$D$52:$AU$63,Graph!A352,FALSE)</f>
        <v>1.0555000000000001</v>
      </c>
      <c r="H355" s="41">
        <f>VLOOKUP($B355,'Basic Ratio'!$D$64:$AU$75,Graph!A352,FALSE)</f>
        <v>1.1625000000000001</v>
      </c>
      <c r="I355" s="41">
        <f>VLOOKUP($B355,'Basic Ratio'!$D$76:$AU$87,Graph!A352,FALSE)</f>
        <v>351.79919999999998</v>
      </c>
      <c r="J355" s="41">
        <f>VLOOKUP($B355,'Basic Ratio'!$D$88:$AU$99,Graph!A352,FALSE)</f>
        <v>54.777500000000003</v>
      </c>
      <c r="K355" s="41">
        <f>VLOOKUP($B355,'Basic Ratio'!$D$100:$AU$111,Graph!A352,FALSE)</f>
        <v>104.4629</v>
      </c>
      <c r="L355" s="41">
        <f>VLOOKUP($B355,'Basic Ratio'!$D$112:$AU$123,Graph!A352,FALSE)</f>
        <v>69.399299999999997</v>
      </c>
      <c r="M355" s="41" t="e">
        <f>VLOOKUP($B355,'Basic Ratio'!$D$124:$AU$135,Graph!A352,FALSE)</f>
        <v>#N/A</v>
      </c>
      <c r="N355" s="41">
        <f>VLOOKUP($B355,'Basic Ratio'!$D$136:$AU$147,Graph!A352,FALSE)</f>
        <v>88.405699999999996</v>
      </c>
    </row>
    <row r="356" spans="1:14" ht="13.5" customHeight="1">
      <c r="B356" s="97">
        <f t="shared" si="46"/>
        <v>2011</v>
      </c>
      <c r="C356" s="34">
        <f>VLOOKUP($B356,'Basic Ratio'!$D$4:$AU$15,Graph!A352,FALSE)</f>
        <v>82.411799999999999</v>
      </c>
      <c r="D356" s="34">
        <f>VLOOKUP($B356,'Basic Ratio'!$D$16:$AU$27,Graph!A352,FALSE)</f>
        <v>19.538699999999999</v>
      </c>
      <c r="E356" s="34">
        <f>VLOOKUP($B356,'Basic Ratio'!$D$28:$AU$38,Graph!A352,FALSE)</f>
        <v>68.230800000000002</v>
      </c>
      <c r="F356" s="34">
        <f>VLOOKUP($B356,'Basic Ratio'!$D$40:$AU$51,Graph!A352,FALSE)</f>
        <v>5.2233000000000001</v>
      </c>
      <c r="G356" s="34">
        <f>VLOOKUP($B356,'Basic Ratio'!$D$52:$AU$63,Graph!A352,FALSE)</f>
        <v>2.6539000000000001</v>
      </c>
      <c r="H356" s="34">
        <f>VLOOKUP($B356,'Basic Ratio'!$D$64:$AU$75,Graph!A352,FALSE)</f>
        <v>0.18049999999999999</v>
      </c>
      <c r="I356" s="34">
        <f>VLOOKUP($B356,'Basic Ratio'!$D$76:$AU$87,Graph!A352,FALSE)</f>
        <v>364.7792</v>
      </c>
      <c r="J356" s="34" t="e">
        <f>VLOOKUP($B356,'Basic Ratio'!$D$88:$AU$99,Graph!A352,FALSE)</f>
        <v>#N/A</v>
      </c>
      <c r="K356" s="34">
        <f>VLOOKUP($B356,'Basic Ratio'!$D$100:$AU$111,Graph!A352,FALSE)</f>
        <v>96.107600000000005</v>
      </c>
      <c r="L356" s="34">
        <f>VLOOKUP($B356,'Basic Ratio'!$D$112:$AU$123,Graph!A352,FALSE)</f>
        <v>68.134900000000002</v>
      </c>
      <c r="M356" s="34">
        <f>VLOOKUP($B356,'Basic Ratio'!$D$124:$AU$135,Graph!A352,FALSE)</f>
        <v>335.48379999999997</v>
      </c>
      <c r="N356" s="34">
        <f>VLOOKUP($B356,'Basic Ratio'!$D$136:$AU$147,Graph!A352,FALSE)</f>
        <v>91.373599999999996</v>
      </c>
    </row>
    <row r="357" spans="1:14" ht="13.5" customHeight="1">
      <c r="B357" s="98">
        <f t="shared" si="46"/>
        <v>2012</v>
      </c>
      <c r="C357" s="41">
        <f>VLOOKUP($B357,'Basic Ratio'!$D$4:$AU$15,Graph!A352,FALSE)</f>
        <v>77.306700000000006</v>
      </c>
      <c r="D357" s="41">
        <f>VLOOKUP($B357,'Basic Ratio'!$D$16:$AU$27,Graph!A352,FALSE)</f>
        <v>16.944900000000001</v>
      </c>
      <c r="E357" s="41">
        <f>VLOOKUP($B357,'Basic Ratio'!$D$28:$AU$38,Graph!A352,FALSE)</f>
        <v>49.658299999999997</v>
      </c>
      <c r="F357" s="41">
        <f>VLOOKUP($B357,'Basic Ratio'!$D$40:$AU$51,Graph!A352,FALSE)</f>
        <v>2.9451000000000001</v>
      </c>
      <c r="G357" s="41">
        <f>VLOOKUP($B357,'Basic Ratio'!$D$52:$AU$63,Graph!A352,FALSE)</f>
        <v>2.6673</v>
      </c>
      <c r="H357" s="41">
        <f>VLOOKUP($B357,'Basic Ratio'!$D$64:$AU$75,Graph!A352,FALSE)</f>
        <v>0.1013</v>
      </c>
      <c r="I357" s="41">
        <f>VLOOKUP($B357,'Basic Ratio'!$D$76:$AU$87,Graph!A352,FALSE)</f>
        <v>398.25760000000002</v>
      </c>
      <c r="J357" s="41">
        <f>VLOOKUP($B357,'Basic Ratio'!$D$88:$AU$99,Graph!A352,FALSE)</f>
        <v>49.866700000000002</v>
      </c>
      <c r="K357" s="41">
        <f>VLOOKUP($B357,'Basic Ratio'!$D$100:$AU$111,Graph!A352,FALSE)</f>
        <v>98.432500000000005</v>
      </c>
      <c r="L357" s="41">
        <f>VLOOKUP($B357,'Basic Ratio'!$D$112:$AU$123,Graph!A352,FALSE)</f>
        <v>180.76259999999999</v>
      </c>
      <c r="M357" s="41">
        <f>VLOOKUP($B357,'Basic Ratio'!$D$124:$AU$135,Graph!A352,FALSE)</f>
        <v>320.56790000000001</v>
      </c>
      <c r="N357" s="41">
        <f>VLOOKUP($B357,'Basic Ratio'!$D$136:$AU$147,Graph!A352,FALSE)</f>
        <v>73.200400000000002</v>
      </c>
    </row>
    <row r="358" spans="1:14" ht="13.5" customHeight="1">
      <c r="B358" s="97">
        <f t="shared" si="46"/>
        <v>2013</v>
      </c>
      <c r="C358" s="34">
        <f>VLOOKUP($B358,'Basic Ratio'!$D$4:$AU$15,Graph!A352,FALSE)</f>
        <v>77.528000000000006</v>
      </c>
      <c r="D358" s="34">
        <f>VLOOKUP($B358,'Basic Ratio'!$D$16:$AU$27,Graph!A352,FALSE)</f>
        <v>21.392199999999999</v>
      </c>
      <c r="E358" s="34">
        <f>VLOOKUP($B358,'Basic Ratio'!$D$28:$AU$38,Graph!A352,FALSE)</f>
        <v>36.186</v>
      </c>
      <c r="F358" s="34">
        <f>VLOOKUP($B358,'Basic Ratio'!$D$40:$AU$51,Graph!A352,FALSE)</f>
        <v>3.9258000000000002</v>
      </c>
      <c r="G358" s="34">
        <f>VLOOKUP($B358,'Basic Ratio'!$D$52:$AU$63,Graph!A352,FALSE)</f>
        <v>2.9853999999999998</v>
      </c>
      <c r="H358" s="34">
        <f>VLOOKUP($B358,'Basic Ratio'!$D$64:$AU$75,Graph!A352,FALSE)</f>
        <v>1.8865000000000001</v>
      </c>
      <c r="I358" s="34">
        <f>VLOOKUP($B358,'Basic Ratio'!$D$76:$AU$87,Graph!A352,FALSE)</f>
        <v>294.23399999999998</v>
      </c>
      <c r="J358" s="34">
        <f>VLOOKUP($B358,'Basic Ratio'!$D$88:$AU$99,Graph!A352,FALSE)</f>
        <v>34.064500000000002</v>
      </c>
      <c r="K358" s="34">
        <f>VLOOKUP($B358,'Basic Ratio'!$D$100:$AU$111,Graph!A352,FALSE)</f>
        <v>109.96680000000001</v>
      </c>
      <c r="L358" s="34">
        <f>VLOOKUP($B358,'Basic Ratio'!$D$112:$AU$123,Graph!A352,FALSE)</f>
        <v>167.06</v>
      </c>
      <c r="M358" s="34">
        <f>VLOOKUP($B358,'Basic Ratio'!$D$124:$AU$135,Graph!A352,FALSE)</f>
        <v>203.9922</v>
      </c>
      <c r="N358" s="34">
        <f>VLOOKUP($B358,'Basic Ratio'!$D$136:$AU$147,Graph!A352,FALSE)</f>
        <v>74.516199999999998</v>
      </c>
    </row>
    <row r="359" spans="1:14" ht="13.5" customHeight="1">
      <c r="B359" s="98">
        <f t="shared" si="46"/>
        <v>2014</v>
      </c>
      <c r="C359" s="41">
        <f>VLOOKUP($B359,'Basic Ratio'!$D$4:$AU$15,Graph!A352,FALSE)</f>
        <v>70.096100000000007</v>
      </c>
      <c r="D359" s="41">
        <f>VLOOKUP($B359,'Basic Ratio'!$D$16:$AU$27,Graph!A352,FALSE)</f>
        <v>28.2471</v>
      </c>
      <c r="E359" s="41">
        <f>VLOOKUP($B359,'Basic Ratio'!$D$28:$AU$38,Graph!A352,FALSE)</f>
        <v>28.907800000000002</v>
      </c>
      <c r="F359" s="41">
        <f>VLOOKUP($B359,'Basic Ratio'!$D$40:$AU$51,Graph!A352,FALSE)</f>
        <v>3.7625000000000002</v>
      </c>
      <c r="G359" s="41">
        <f>VLOOKUP($B359,'Basic Ratio'!$D$52:$AU$63,Graph!A352,FALSE)</f>
        <v>5.5579999999999998</v>
      </c>
      <c r="H359" s="41">
        <f>VLOOKUP($B359,'Basic Ratio'!$D$64:$AU$75,Graph!A352,FALSE)</f>
        <v>1.8126</v>
      </c>
      <c r="I359" s="41">
        <f>VLOOKUP($B359,'Basic Ratio'!$D$76:$AU$87,Graph!A352,FALSE)</f>
        <v>234.7227</v>
      </c>
      <c r="J359" s="41">
        <f>VLOOKUP($B359,'Basic Ratio'!$D$88:$AU$99,Graph!A352,FALSE)</f>
        <v>28.833400000000001</v>
      </c>
      <c r="K359" s="41">
        <f>VLOOKUP($B359,'Basic Ratio'!$D$100:$AU$111,Graph!A352,FALSE)</f>
        <v>148.93219999999999</v>
      </c>
      <c r="L359" s="41">
        <f>VLOOKUP($B359,'Basic Ratio'!$D$112:$AU$123,Graph!A352,FALSE)</f>
        <v>171.46420000000001</v>
      </c>
      <c r="M359" s="41">
        <f>VLOOKUP($B359,'Basic Ratio'!$D$124:$AU$135,Graph!A352,FALSE)</f>
        <v>362.25439999999998</v>
      </c>
      <c r="N359" s="41">
        <f>VLOOKUP($B359,'Basic Ratio'!$D$136:$AU$147,Graph!A352,FALSE)</f>
        <v>82.510099999999994</v>
      </c>
    </row>
    <row r="360" spans="1:14" ht="13.5" customHeight="1">
      <c r="B360" s="97">
        <f t="shared" si="46"/>
        <v>2015</v>
      </c>
      <c r="C360" s="34">
        <f>VLOOKUP($B360,'Basic Ratio'!$D$4:$AU$15,Graph!A352,FALSE)</f>
        <v>60.862099999999998</v>
      </c>
      <c r="D360" s="34">
        <f>VLOOKUP($B360,'Basic Ratio'!$D$16:$AU$27,Graph!A352,FALSE)</f>
        <v>37.749499999999998</v>
      </c>
      <c r="E360" s="34">
        <f>VLOOKUP($B360,'Basic Ratio'!$D$28:$AU$38,Graph!A352,FALSE)</f>
        <v>29.369700000000002</v>
      </c>
      <c r="F360" s="34">
        <f>VLOOKUP($B360,'Basic Ratio'!$D$40:$AU$51,Graph!A352,FALSE)</f>
        <v>8.6476000000000006</v>
      </c>
      <c r="G360" s="34">
        <f>VLOOKUP($B360,'Basic Ratio'!$D$52:$AU$63,Graph!A352,FALSE)</f>
        <v>5.0726000000000004</v>
      </c>
      <c r="H360" s="34">
        <f>VLOOKUP($B360,'Basic Ratio'!$D$64:$AU$75,Graph!A352,FALSE)</f>
        <v>1.6821999999999999</v>
      </c>
      <c r="I360" s="34">
        <f>VLOOKUP($B360,'Basic Ratio'!$D$76:$AU$87,Graph!A352,FALSE)</f>
        <v>205.40119999999999</v>
      </c>
      <c r="J360" s="34">
        <f>VLOOKUP($B360,'Basic Ratio'!$D$88:$AU$99,Graph!A352,FALSE)</f>
        <v>32.804900000000004</v>
      </c>
      <c r="K360" s="34">
        <f>VLOOKUP($B360,'Basic Ratio'!$D$100:$AU$111,Graph!A352,FALSE)</f>
        <v>137.02760000000001</v>
      </c>
      <c r="L360" s="34">
        <f>VLOOKUP($B360,'Basic Ratio'!$D$112:$AU$123,Graph!A352,FALSE)</f>
        <v>143.7414</v>
      </c>
      <c r="M360" s="34" t="e">
        <f>VLOOKUP($B360,'Basic Ratio'!$D$124:$AU$135,Graph!A352,FALSE)</f>
        <v>#N/A</v>
      </c>
      <c r="N360" s="34">
        <f>VLOOKUP($B360,'Basic Ratio'!$D$136:$AU$147,Graph!A352,FALSE)</f>
        <v>84.311899999999994</v>
      </c>
    </row>
    <row r="361" spans="1:14" ht="13.5" customHeight="1">
      <c r="B361" s="98">
        <f t="shared" si="46"/>
        <v>2016</v>
      </c>
      <c r="C361" s="41">
        <f>VLOOKUP($B361,'Basic Ratio'!$D$4:$AU$15,Graph!A352,FALSE)</f>
        <v>54.494100000000003</v>
      </c>
      <c r="D361" s="41">
        <f>VLOOKUP($B361,'Basic Ratio'!$D$16:$AU$27,Graph!A352,FALSE)</f>
        <v>48.365200000000002</v>
      </c>
      <c r="E361" s="41">
        <f>VLOOKUP($B361,'Basic Ratio'!$D$28:$AU$38,Graph!A352,FALSE)</f>
        <v>18.908000000000001</v>
      </c>
      <c r="F361" s="41">
        <f>VLOOKUP($B361,'Basic Ratio'!$D$40:$AU$51,Graph!A352,FALSE)</f>
        <v>10.6442</v>
      </c>
      <c r="G361" s="41">
        <f>VLOOKUP($B361,'Basic Ratio'!$D$52:$AU$63,Graph!A352,FALSE)</f>
        <v>3.6164000000000001</v>
      </c>
      <c r="H361" s="41">
        <f>VLOOKUP($B361,'Basic Ratio'!$D$64:$AU$75,Graph!A352,FALSE)</f>
        <v>1.5844</v>
      </c>
      <c r="I361" s="41">
        <f>VLOOKUP($B361,'Basic Ratio'!$D$76:$AU$87,Graph!A352,FALSE)</f>
        <v>148.2868</v>
      </c>
      <c r="J361" s="41">
        <f>VLOOKUP($B361,'Basic Ratio'!$D$88:$AU$99,Graph!A352,FALSE)</f>
        <v>40.284799999999997</v>
      </c>
      <c r="K361" s="41">
        <f>VLOOKUP($B361,'Basic Ratio'!$D$100:$AU$111,Graph!A352,FALSE)</f>
        <v>169.42490000000001</v>
      </c>
      <c r="L361" s="41">
        <f>VLOOKUP($B361,'Basic Ratio'!$D$112:$AU$123,Graph!A352,FALSE)</f>
        <v>73.480699999999999</v>
      </c>
      <c r="M361" s="41">
        <f>VLOOKUP($B361,'Basic Ratio'!$D$124:$AU$135,Graph!A352,FALSE)</f>
        <v>403.27100000000002</v>
      </c>
      <c r="N361" s="41">
        <f>VLOOKUP($B361,'Basic Ratio'!$D$136:$AU$147,Graph!A352,FALSE)</f>
        <v>75.375699999999995</v>
      </c>
    </row>
    <row r="362" spans="1:14" ht="13.5" customHeight="1">
      <c r="B362" s="97">
        <f t="shared" si="46"/>
        <v>2017</v>
      </c>
      <c r="C362" s="34">
        <f>VLOOKUP($B362,'Basic Ratio'!$D$4:$AU$15,Graph!A352,FALSE)</f>
        <v>57.605200000000004</v>
      </c>
      <c r="D362" s="34">
        <f>VLOOKUP($B362,'Basic Ratio'!$D$16:$AU$27,Graph!A352,FALSE)</f>
        <v>46.669600000000003</v>
      </c>
      <c r="E362" s="34">
        <f>VLOOKUP($B362,'Basic Ratio'!$D$28:$AU$38,Graph!A352,FALSE)</f>
        <v>6.6189</v>
      </c>
      <c r="F362" s="34">
        <f>VLOOKUP($B362,'Basic Ratio'!$D$40:$AU$51,Graph!A352,FALSE)</f>
        <v>5.2031999999999998</v>
      </c>
      <c r="G362" s="34">
        <f>VLOOKUP($B362,'Basic Ratio'!$D$52:$AU$63,Graph!A352,FALSE)</f>
        <v>3.6457000000000002</v>
      </c>
      <c r="H362" s="34">
        <f>VLOOKUP($B362,'Basic Ratio'!$D$64:$AU$75,Graph!A352,FALSE)</f>
        <v>1.4713000000000001</v>
      </c>
      <c r="I362" s="34">
        <f>VLOOKUP($B362,'Basic Ratio'!$D$76:$AU$87,Graph!A352,FALSE)</f>
        <v>131.70679999999999</v>
      </c>
      <c r="J362" s="34">
        <f>VLOOKUP($B362,'Basic Ratio'!$D$88:$AU$99,Graph!A352,FALSE)</f>
        <v>40.778199999999998</v>
      </c>
      <c r="K362" s="34">
        <f>VLOOKUP($B362,'Basic Ratio'!$D$100:$AU$111,Graph!A352,FALSE)</f>
        <v>217.6292</v>
      </c>
      <c r="L362" s="34">
        <f>VLOOKUP($B362,'Basic Ratio'!$D$112:$AU$123,Graph!A352,FALSE)</f>
        <v>101.5758</v>
      </c>
      <c r="M362" s="34">
        <f>VLOOKUP($B362,'Basic Ratio'!$D$124:$AU$135,Graph!A352,FALSE)</f>
        <v>392.66180000000003</v>
      </c>
      <c r="N362" s="34">
        <f>VLOOKUP($B362,'Basic Ratio'!$D$136:$AU$147,Graph!A352,FALSE)</f>
        <v>63.901200000000003</v>
      </c>
    </row>
    <row r="363" spans="1:14" ht="13.5" customHeight="1">
      <c r="B363" s="98">
        <f>B348</f>
        <v>2018</v>
      </c>
      <c r="C363" s="41">
        <f>VLOOKUP($B363,'Basic Ratio'!$D$4:$AU$15,Graph!A352,FALSE)</f>
        <v>52.202300000000001</v>
      </c>
      <c r="D363" s="41">
        <f>VLOOKUP($B363,'Basic Ratio'!$D$16:$AU$27,Graph!A352,FALSE)</f>
        <v>48.211799999999997</v>
      </c>
      <c r="E363" s="41">
        <f>VLOOKUP($B363,'Basic Ratio'!$D$28:$AU$39,Graph!A352,FALSE)</f>
        <v>6.3704000000000001</v>
      </c>
      <c r="F363" s="41">
        <f>VLOOKUP($B363,'Basic Ratio'!$D$40:$AU$51,Graph!A352,FALSE)</f>
        <v>13.645</v>
      </c>
      <c r="G363" s="41">
        <f>VLOOKUP($B363,'Basic Ratio'!$D$52:$AU$63,Graph!A352,FALSE)</f>
        <v>3.8929999999999998</v>
      </c>
      <c r="H363" s="41">
        <f>VLOOKUP($B363,'Basic Ratio'!$D$64:$AU$75,Graph!A352,FALSE)</f>
        <v>1.4823999999999999</v>
      </c>
      <c r="I363" s="41">
        <f>VLOOKUP($B363,'Basic Ratio'!$D$76:$AU$87,Graph!A352,FALSE)</f>
        <v>116.5716</v>
      </c>
      <c r="J363" s="41">
        <f>VLOOKUP($B363,'Basic Ratio'!$D$88:$AU$99,Graph!A352,FALSE)</f>
        <v>44.042999999999999</v>
      </c>
      <c r="K363" s="41">
        <f>VLOOKUP($B363,'Basic Ratio'!$D$100:$AU$111,Graph!A352,FALSE)</f>
        <v>182.9684</v>
      </c>
      <c r="L363" s="41">
        <f>VLOOKUP($B363,'Basic Ratio'!$D$112:$AU$123,Graph!A352,FALSE)</f>
        <v>143.05629999999999</v>
      </c>
      <c r="M363" s="41">
        <f>VLOOKUP($B363,'Basic Ratio'!$D$124:$AU$135,Graph!A352,FALSE)</f>
        <v>281.51310000000001</v>
      </c>
      <c r="N363" s="41">
        <f>VLOOKUP($B363,'Basic Ratio'!$D$136:$AU$147,Graph!A352,FALSE)</f>
        <v>87.209299999999999</v>
      </c>
    </row>
    <row r="367" spans="1:14" ht="3" customHeight="1"/>
    <row r="368" spans="1:14" ht="13.5" customHeight="1">
      <c r="A368" s="13">
        <v>31</v>
      </c>
      <c r="B368" s="14" t="s">
        <v>209</v>
      </c>
      <c r="F368" s="18" t="s">
        <v>1052</v>
      </c>
    </row>
    <row r="369" spans="1:14" ht="13.5" customHeight="1">
      <c r="B369" s="16"/>
      <c r="C369" s="99" t="str">
        <f>C353</f>
        <v>ニチレイ</v>
      </c>
      <c r="D369" s="99" t="str">
        <f t="shared" ref="D369:N369" si="47">D353</f>
        <v>味の素</v>
      </c>
      <c r="E369" s="99" t="str">
        <f t="shared" si="47"/>
        <v>ｷｯｺｰﾏﾝ</v>
      </c>
      <c r="F369" s="99" t="str">
        <f t="shared" si="47"/>
        <v>日清食品</v>
      </c>
      <c r="G369" s="99" t="str">
        <f t="shared" si="47"/>
        <v>日清製粉</v>
      </c>
      <c r="H369" s="99" t="str">
        <f t="shared" si="47"/>
        <v>東洋水産</v>
      </c>
      <c r="I369" s="99" t="str">
        <f t="shared" si="47"/>
        <v>日本水産</v>
      </c>
      <c r="J369" s="100" t="str">
        <f t="shared" si="47"/>
        <v>Archer‑Daniels‑Midland</v>
      </c>
      <c r="K369" s="100" t="str">
        <f t="shared" si="47"/>
        <v>General Mills</v>
      </c>
      <c r="L369" s="100" t="str">
        <f t="shared" si="47"/>
        <v>Conagra Brands</v>
      </c>
      <c r="M369" s="100" t="str">
        <f t="shared" si="47"/>
        <v>Kellogg</v>
      </c>
      <c r="N369" s="100" t="str">
        <f t="shared" si="47"/>
        <v>Ingredio</v>
      </c>
    </row>
    <row r="370" spans="1:14" ht="13.5" customHeight="1">
      <c r="B370" s="97">
        <f t="shared" ref="B370:B378" si="48">B371-1</f>
        <v>2009</v>
      </c>
      <c r="C370" s="34">
        <f>VLOOKUP($B370,'Basic Ratio'!$D$4:$AU$15,Graph!A368,FALSE)</f>
        <v>41.1494</v>
      </c>
      <c r="D370" s="34">
        <f>VLOOKUP($B370,'Basic Ratio'!$D$16:$AU$27,Graph!A368,FALSE)</f>
        <v>18.4665</v>
      </c>
      <c r="E370" s="34">
        <f>VLOOKUP($B370,'Basic Ratio'!$D$28:$AU$39,Graph!A368,FALSE)</f>
        <v>35.559899999999999</v>
      </c>
      <c r="F370" s="34">
        <f>VLOOKUP($B370,'Basic Ratio'!$D$40:$AU$51,Graph!A368,FALSE)</f>
        <v>4.5007999999999999</v>
      </c>
      <c r="G370" s="34">
        <f>VLOOKUP($B370,'Basic Ratio'!$D$52:$AU$63,Graph!A368,FALSE)</f>
        <v>1.0233000000000001</v>
      </c>
      <c r="H370" s="34">
        <f>VLOOKUP($B370,'Basic Ratio'!$D$64:$AU$75,Graph!A368,FALSE)</f>
        <v>1.1837</v>
      </c>
      <c r="I370" s="34">
        <f>VLOOKUP($B370,'Basic Ratio'!$D$76:$AU$87,Graph!A368,FALSE)</f>
        <v>73.741699999999994</v>
      </c>
      <c r="J370" s="34">
        <f>VLOOKUP($B370,'Basic Ratio'!$D$88:$AU$99,Graph!A368,FALSE)</f>
        <v>34.0321</v>
      </c>
      <c r="K370" s="34">
        <f>VLOOKUP($B370,'Basic Ratio'!$D$100:$AU$111,Graph!A368,FALSE)</f>
        <v>53.909300000000002</v>
      </c>
      <c r="L370" s="34">
        <f>VLOOKUP($B370,'Basic Ratio'!$D$112:$AU$123,Graph!A368,FALSE)</f>
        <v>41.434800000000003</v>
      </c>
      <c r="M370" s="34">
        <f>VLOOKUP($B370,'Basic Ratio'!$D$124:$AU$135,Graph!A368,FALSE)</f>
        <v>73.268799999999999</v>
      </c>
      <c r="N370" s="34">
        <f>VLOOKUP($B370,'Basic Ratio'!$D$136:$AU$147,Graph!A368,FALSE)</f>
        <v>24.199200000000001</v>
      </c>
    </row>
    <row r="371" spans="1:14" ht="13.5" customHeight="1">
      <c r="B371" s="98">
        <f t="shared" si="48"/>
        <v>2010</v>
      </c>
      <c r="C371" s="41">
        <f>VLOOKUP($B371,'Basic Ratio'!$D$4:$AU$15,Graph!A368,FALSE)</f>
        <v>45.162999999999997</v>
      </c>
      <c r="D371" s="41">
        <f>VLOOKUP($B371,'Basic Ratio'!$D$16:$AU$27,Graph!A368,FALSE)</f>
        <v>16.7454</v>
      </c>
      <c r="E371" s="41">
        <f>VLOOKUP($B371,'Basic Ratio'!$D$28:$AU$38,Graph!A368,FALSE)</f>
        <v>34.277200000000001</v>
      </c>
      <c r="F371" s="41">
        <f>VLOOKUP($B371,'Basic Ratio'!$D$40:$AU$51,Graph!A368,FALSE)</f>
        <v>5.0921000000000003</v>
      </c>
      <c r="G371" s="41">
        <f>VLOOKUP($B371,'Basic Ratio'!$D$52:$AU$63,Graph!A368,FALSE)</f>
        <v>1.0445</v>
      </c>
      <c r="H371" s="41">
        <f>VLOOKUP($B371,'Basic Ratio'!$D$64:$AU$75,Graph!A368,FALSE)</f>
        <v>1.1492</v>
      </c>
      <c r="I371" s="41">
        <f>VLOOKUP($B371,'Basic Ratio'!$D$76:$AU$87,Graph!A368,FALSE)</f>
        <v>77.866200000000006</v>
      </c>
      <c r="J371" s="41">
        <f>VLOOKUP($B371,'Basic Ratio'!$D$88:$AU$99,Graph!A368,FALSE)</f>
        <v>35.391100000000002</v>
      </c>
      <c r="K371" s="41">
        <f>VLOOKUP($B371,'Basic Ratio'!$D$100:$AU$111,Graph!A368,FALSE)</f>
        <v>51.091299999999997</v>
      </c>
      <c r="L371" s="41">
        <f>VLOOKUP($B371,'Basic Ratio'!$D$112:$AU$123,Graph!A368,FALSE)</f>
        <v>40.9679</v>
      </c>
      <c r="M371" s="41" t="e">
        <f>VLOOKUP($B371,'Basic Ratio'!$D$124:$AU$135,Graph!A368,FALSE)</f>
        <v>#N/A</v>
      </c>
      <c r="N371" s="41">
        <f>VLOOKUP($B371,'Basic Ratio'!$D$136:$AU$147,Graph!A368,FALSE)</f>
        <v>46.923000000000002</v>
      </c>
    </row>
    <row r="372" spans="1:14" ht="13.5" customHeight="1">
      <c r="B372" s="97">
        <f t="shared" si="48"/>
        <v>2011</v>
      </c>
      <c r="C372" s="34">
        <f>VLOOKUP($B372,'Basic Ratio'!$D$4:$AU$15,Graph!A368,FALSE)</f>
        <v>45.178899999999999</v>
      </c>
      <c r="D372" s="34">
        <f>VLOOKUP($B372,'Basic Ratio'!$D$16:$AU$27,Graph!A368,FALSE)</f>
        <v>16.345099999999999</v>
      </c>
      <c r="E372" s="34">
        <f>VLOOKUP($B372,'Basic Ratio'!$D$28:$AU$38,Graph!A368,FALSE)</f>
        <v>40.5578</v>
      </c>
      <c r="F372" s="34">
        <f>VLOOKUP($B372,'Basic Ratio'!$D$40:$AU$51,Graph!A368,FALSE)</f>
        <v>4.9640000000000004</v>
      </c>
      <c r="G372" s="34">
        <f>VLOOKUP($B372,'Basic Ratio'!$D$52:$AU$63,Graph!A368,FALSE)</f>
        <v>2.5853000000000002</v>
      </c>
      <c r="H372" s="34">
        <f>VLOOKUP($B372,'Basic Ratio'!$D$64:$AU$75,Graph!A368,FALSE)</f>
        <v>0.1802</v>
      </c>
      <c r="I372" s="34">
        <f>VLOOKUP($B372,'Basic Ratio'!$D$76:$AU$87,Graph!A368,FALSE)</f>
        <v>78.484399999999994</v>
      </c>
      <c r="J372" s="34" t="e">
        <f>VLOOKUP($B372,'Basic Ratio'!$D$88:$AU$99,Graph!A368,FALSE)</f>
        <v>#N/A</v>
      </c>
      <c r="K372" s="34">
        <f>VLOOKUP($B372,'Basic Ratio'!$D$100:$AU$111,Graph!A368,FALSE)</f>
        <v>49.0075</v>
      </c>
      <c r="L372" s="34">
        <f>VLOOKUP($B372,'Basic Ratio'!$D$112:$AU$123,Graph!A368,FALSE)</f>
        <v>40.523899999999998</v>
      </c>
      <c r="M372" s="34">
        <f>VLOOKUP($B372,'Basic Ratio'!$D$124:$AU$135,Graph!A368,FALSE)</f>
        <v>77.037000000000006</v>
      </c>
      <c r="N372" s="34">
        <f>VLOOKUP($B372,'Basic Ratio'!$D$136:$AU$147,Graph!A368,FALSE)</f>
        <v>47.746200000000002</v>
      </c>
    </row>
    <row r="373" spans="1:14" ht="13.5" customHeight="1">
      <c r="B373" s="98">
        <f t="shared" si="48"/>
        <v>2012</v>
      </c>
      <c r="C373" s="41">
        <f>VLOOKUP($B373,'Basic Ratio'!$D$4:$AU$15,Graph!A368,FALSE)</f>
        <v>43.600499999999997</v>
      </c>
      <c r="D373" s="41">
        <f>VLOOKUP($B373,'Basic Ratio'!$D$16:$AU$27,Graph!A368,FALSE)</f>
        <v>14.489599999999999</v>
      </c>
      <c r="E373" s="41">
        <f>VLOOKUP($B373,'Basic Ratio'!$D$28:$AU$38,Graph!A368,FALSE)</f>
        <v>33.181100000000001</v>
      </c>
      <c r="F373" s="41">
        <f>VLOOKUP($B373,'Basic Ratio'!$D$40:$AU$51,Graph!A368,FALSE)</f>
        <v>2.8607999999999998</v>
      </c>
      <c r="G373" s="41">
        <f>VLOOKUP($B373,'Basic Ratio'!$D$52:$AU$63,Graph!A368,FALSE)</f>
        <v>2.5979999999999999</v>
      </c>
      <c r="H373" s="41">
        <f>VLOOKUP($B373,'Basic Ratio'!$D$64:$AU$75,Graph!A368,FALSE)</f>
        <v>0.1012</v>
      </c>
      <c r="I373" s="41">
        <f>VLOOKUP($B373,'Basic Ratio'!$D$76:$AU$87,Graph!A368,FALSE)</f>
        <v>79.930000000000007</v>
      </c>
      <c r="J373" s="41">
        <f>VLOOKUP($B373,'Basic Ratio'!$D$88:$AU$99,Graph!A368,FALSE)</f>
        <v>33.274000000000001</v>
      </c>
      <c r="K373" s="41">
        <f>VLOOKUP($B373,'Basic Ratio'!$D$100:$AU$111,Graph!A368,FALSE)</f>
        <v>49.604999999999997</v>
      </c>
      <c r="L373" s="41">
        <f>VLOOKUP($B373,'Basic Ratio'!$D$112:$AU$123,Graph!A368,FALSE)</f>
        <v>64.3827</v>
      </c>
      <c r="M373" s="41">
        <f>VLOOKUP($B373,'Basic Ratio'!$D$124:$AU$135,Graph!A368,FALSE)</f>
        <v>76.2226</v>
      </c>
      <c r="N373" s="41">
        <f>VLOOKUP($B373,'Basic Ratio'!$D$136:$AU$147,Graph!A368,FALSE)</f>
        <v>42.263399999999997</v>
      </c>
    </row>
    <row r="374" spans="1:14" ht="13.5" customHeight="1">
      <c r="B374" s="97">
        <f t="shared" si="48"/>
        <v>2013</v>
      </c>
      <c r="C374" s="34">
        <f>VLOOKUP($B374,'Basic Ratio'!$D$4:$AU$15,Graph!A368,FALSE)</f>
        <v>43.6708</v>
      </c>
      <c r="D374" s="34">
        <f>VLOOKUP($B374,'Basic Ratio'!$D$16:$AU$27,Graph!A368,FALSE)</f>
        <v>17.622399999999999</v>
      </c>
      <c r="E374" s="34">
        <f>VLOOKUP($B374,'Basic Ratio'!$D$28:$AU$38,Graph!A368,FALSE)</f>
        <v>26.571000000000002</v>
      </c>
      <c r="F374" s="34">
        <f>VLOOKUP($B374,'Basic Ratio'!$D$40:$AU$51,Graph!A368,FALSE)</f>
        <v>3.7774999999999999</v>
      </c>
      <c r="G374" s="34">
        <f>VLOOKUP($B374,'Basic Ratio'!$D$52:$AU$63,Graph!A368,FALSE)</f>
        <v>2.8988</v>
      </c>
      <c r="H374" s="34">
        <f>VLOOKUP($B374,'Basic Ratio'!$D$64:$AU$75,Graph!A368,FALSE)</f>
        <v>1.8515999999999999</v>
      </c>
      <c r="I374" s="34">
        <f>VLOOKUP($B374,'Basic Ratio'!$D$76:$AU$87,Graph!A368,FALSE)</f>
        <v>74.634299999999996</v>
      </c>
      <c r="J374" s="34">
        <f>VLOOKUP($B374,'Basic Ratio'!$D$88:$AU$99,Graph!A368,FALSE)</f>
        <v>25.408999999999999</v>
      </c>
      <c r="K374" s="34">
        <f>VLOOKUP($B374,'Basic Ratio'!$D$100:$AU$111,Graph!A368,FALSE)</f>
        <v>52.373399999999997</v>
      </c>
      <c r="L374" s="34">
        <f>VLOOKUP($B374,'Basic Ratio'!$D$112:$AU$123,Graph!A368,FALSE)</f>
        <v>62.555199999999999</v>
      </c>
      <c r="M374" s="34">
        <f>VLOOKUP($B374,'Basic Ratio'!$D$124:$AU$135,Graph!A368,FALSE)</f>
        <v>67.104399999999998</v>
      </c>
      <c r="N374" s="34">
        <f>VLOOKUP($B374,'Basic Ratio'!$D$136:$AU$147,Graph!A368,FALSE)</f>
        <v>42.698700000000002</v>
      </c>
    </row>
    <row r="375" spans="1:14" ht="13.5" customHeight="1">
      <c r="B375" s="98">
        <f t="shared" si="48"/>
        <v>2014</v>
      </c>
      <c r="C375" s="41">
        <f>VLOOKUP($B375,'Basic Ratio'!$D$4:$AU$15,Graph!A368,FALSE)</f>
        <v>41.209699999999998</v>
      </c>
      <c r="D375" s="41">
        <f>VLOOKUP($B375,'Basic Ratio'!$D$16:$AU$27,Graph!A368,FALSE)</f>
        <v>22.025500000000001</v>
      </c>
      <c r="E375" s="41">
        <f>VLOOKUP($B375,'Basic Ratio'!$D$28:$AU$38,Graph!A368,FALSE)</f>
        <v>22.4252</v>
      </c>
      <c r="F375" s="41">
        <f>VLOOKUP($B375,'Basic Ratio'!$D$40:$AU$51,Graph!A368,FALSE)</f>
        <v>3.6261000000000001</v>
      </c>
      <c r="G375" s="41">
        <f>VLOOKUP($B375,'Basic Ratio'!$D$52:$AU$63,Graph!A368,FALSE)</f>
        <v>5.2652999999999999</v>
      </c>
      <c r="H375" s="41">
        <f>VLOOKUP($B375,'Basic Ratio'!$D$64:$AU$75,Graph!A368,FALSE)</f>
        <v>1.7803</v>
      </c>
      <c r="I375" s="41">
        <f>VLOOKUP($B375,'Basic Ratio'!$D$76:$AU$87,Graph!A368,FALSE)</f>
        <v>70.124499999999998</v>
      </c>
      <c r="J375" s="41">
        <f>VLOOKUP($B375,'Basic Ratio'!$D$88:$AU$99,Graph!A368,FALSE)</f>
        <v>22.380299999999998</v>
      </c>
      <c r="K375" s="41">
        <f>VLOOKUP($B375,'Basic Ratio'!$D$100:$AU$111,Graph!A368,FALSE)</f>
        <v>59.828400000000002</v>
      </c>
      <c r="L375" s="41">
        <f>VLOOKUP($B375,'Basic Ratio'!$D$112:$AU$123,Graph!A368,FALSE)</f>
        <v>63.162700000000001</v>
      </c>
      <c r="M375" s="41">
        <f>VLOOKUP($B375,'Basic Ratio'!$D$124:$AU$135,Graph!A368,FALSE)</f>
        <v>78.366799999999998</v>
      </c>
      <c r="N375" s="41">
        <f>VLOOKUP($B375,'Basic Ratio'!$D$136:$AU$147,Graph!A368,FALSE)</f>
        <v>45.208500000000001</v>
      </c>
    </row>
    <row r="376" spans="1:14" ht="13.5" customHeight="1">
      <c r="B376" s="97">
        <f t="shared" si="48"/>
        <v>2015</v>
      </c>
      <c r="C376" s="34">
        <f>VLOOKUP($B376,'Basic Ratio'!$D$4:$AU$15,Graph!A368,FALSE)</f>
        <v>37.834899999999998</v>
      </c>
      <c r="D376" s="34">
        <f>VLOOKUP($B376,'Basic Ratio'!$D$16:$AU$27,Graph!A368,FALSE)</f>
        <v>27.404399999999999</v>
      </c>
      <c r="E376" s="34">
        <f>VLOOKUP($B376,'Basic Ratio'!$D$28:$AU$38,Graph!A368,FALSE)</f>
        <v>22.702200000000001</v>
      </c>
      <c r="F376" s="34">
        <f>VLOOKUP($B376,'Basic Ratio'!$D$40:$AU$51,Graph!A368,FALSE)</f>
        <v>7.9592999999999998</v>
      </c>
      <c r="G376" s="34">
        <f>VLOOKUP($B376,'Basic Ratio'!$D$52:$AU$63,Graph!A368,FALSE)</f>
        <v>4.8277000000000001</v>
      </c>
      <c r="H376" s="34">
        <f>VLOOKUP($B376,'Basic Ratio'!$D$64:$AU$75,Graph!A368,FALSE)</f>
        <v>1.6543000000000001</v>
      </c>
      <c r="I376" s="34">
        <f>VLOOKUP($B376,'Basic Ratio'!$D$76:$AU$87,Graph!A368,FALSE)</f>
        <v>67.256100000000004</v>
      </c>
      <c r="J376" s="34">
        <f>VLOOKUP($B376,'Basic Ratio'!$D$88:$AU$99,Graph!A368,FALSE)</f>
        <v>24.701499999999999</v>
      </c>
      <c r="K376" s="34">
        <f>VLOOKUP($B376,'Basic Ratio'!$D$100:$AU$111,Graph!A368,FALSE)</f>
        <v>57.8108</v>
      </c>
      <c r="L376" s="34">
        <f>VLOOKUP($B376,'Basic Ratio'!$D$112:$AU$123,Graph!A368,FALSE)</f>
        <v>58.972900000000003</v>
      </c>
      <c r="M376" s="34" t="e">
        <f>VLOOKUP($B376,'Basic Ratio'!$D$124:$AU$135,Graph!A368,FALSE)</f>
        <v>#N/A</v>
      </c>
      <c r="N376" s="34">
        <f>VLOOKUP($B376,'Basic Ratio'!$D$136:$AU$147,Graph!A368,FALSE)</f>
        <v>45.744100000000003</v>
      </c>
    </row>
    <row r="377" spans="1:14" ht="13.5" customHeight="1">
      <c r="B377" s="98">
        <f t="shared" si="48"/>
        <v>2016</v>
      </c>
      <c r="C377" s="41">
        <f>VLOOKUP($B377,'Basic Ratio'!$D$4:$AU$15,Graph!A368,FALSE)</f>
        <v>35.272599999999997</v>
      </c>
      <c r="D377" s="41">
        <f>VLOOKUP($B377,'Basic Ratio'!$D$16:$AU$27,Graph!A368,FALSE)</f>
        <v>32.598700000000001</v>
      </c>
      <c r="E377" s="41">
        <f>VLOOKUP($B377,'Basic Ratio'!$D$28:$AU$38,Graph!A368,FALSE)</f>
        <v>15.901300000000001</v>
      </c>
      <c r="F377" s="41">
        <f>VLOOKUP($B377,'Basic Ratio'!$D$40:$AU$51,Graph!A368,FALSE)</f>
        <v>9.6202000000000005</v>
      </c>
      <c r="G377" s="41">
        <f>VLOOKUP($B377,'Basic Ratio'!$D$52:$AU$63,Graph!A368,FALSE)</f>
        <v>3.4902000000000002</v>
      </c>
      <c r="H377" s="41">
        <f>VLOOKUP($B377,'Basic Ratio'!$D$64:$AU$75,Graph!A368,FALSE)</f>
        <v>1.5597000000000001</v>
      </c>
      <c r="I377" s="41">
        <f>VLOOKUP($B377,'Basic Ratio'!$D$76:$AU$87,Graph!A368,FALSE)</f>
        <v>59.723999999999997</v>
      </c>
      <c r="J377" s="41">
        <f>VLOOKUP($B377,'Basic Ratio'!$D$88:$AU$99,Graph!A368,FALSE)</f>
        <v>28.7164</v>
      </c>
      <c r="K377" s="41">
        <f>VLOOKUP($B377,'Basic Ratio'!$D$100:$AU$111,Graph!A368,FALSE)</f>
        <v>62.883899999999997</v>
      </c>
      <c r="L377" s="41">
        <f>VLOOKUP($B377,'Basic Ratio'!$D$112:$AU$123,Graph!A368,FALSE)</f>
        <v>42.356699999999996</v>
      </c>
      <c r="M377" s="41">
        <f>VLOOKUP($B377,'Basic Ratio'!$D$124:$AU$135,Graph!A368,FALSE)</f>
        <v>80.129900000000006</v>
      </c>
      <c r="N377" s="41">
        <f>VLOOKUP($B377,'Basic Ratio'!$D$136:$AU$147,Graph!A368,FALSE)</f>
        <v>42.979500000000002</v>
      </c>
    </row>
    <row r="378" spans="1:14" ht="13.5" customHeight="1">
      <c r="B378" s="97">
        <f t="shared" si="48"/>
        <v>2017</v>
      </c>
      <c r="C378" s="34">
        <f>VLOOKUP($B378,'Basic Ratio'!$D$4:$AU$15,Graph!A368,FALSE)</f>
        <v>36.5503</v>
      </c>
      <c r="D378" s="34">
        <f>VLOOKUP($B378,'Basic Ratio'!$D$16:$AU$27,Graph!A368,FALSE)</f>
        <v>31.819500000000001</v>
      </c>
      <c r="E378" s="34">
        <f>VLOOKUP($B378,'Basic Ratio'!$D$28:$AU$38,Graph!A368,FALSE)</f>
        <v>6.2080000000000002</v>
      </c>
      <c r="F378" s="34">
        <f>VLOOKUP($B378,'Basic Ratio'!$D$40:$AU$51,Graph!A368,FALSE)</f>
        <v>4.9458000000000002</v>
      </c>
      <c r="G378" s="34">
        <f>VLOOKUP($B378,'Basic Ratio'!$D$52:$AU$63,Graph!A368,FALSE)</f>
        <v>3.5175000000000001</v>
      </c>
      <c r="H378" s="34">
        <f>VLOOKUP($B378,'Basic Ratio'!$D$64:$AU$75,Graph!A368,FALSE)</f>
        <v>1.45</v>
      </c>
      <c r="I378" s="34">
        <f>VLOOKUP($B378,'Basic Ratio'!$D$76:$AU$87,Graph!A368,FALSE)</f>
        <v>56.841999999999999</v>
      </c>
      <c r="J378" s="34">
        <f>VLOOKUP($B378,'Basic Ratio'!$D$88:$AU$99,Graph!A368,FALSE)</f>
        <v>28.966200000000001</v>
      </c>
      <c r="K378" s="34">
        <f>VLOOKUP($B378,'Basic Ratio'!$D$100:$AU$111,Graph!A368,FALSE)</f>
        <v>68.5167</v>
      </c>
      <c r="L378" s="34">
        <f>VLOOKUP($B378,'Basic Ratio'!$D$112:$AU$123,Graph!A368,FALSE)</f>
        <v>50.390799999999999</v>
      </c>
      <c r="M378" s="34">
        <f>VLOOKUP($B378,'Basic Ratio'!$D$124:$AU$135,Graph!A368,FALSE)</f>
        <v>79.702100000000002</v>
      </c>
      <c r="N378" s="34">
        <f>VLOOKUP($B378,'Basic Ratio'!$D$136:$AU$147,Graph!A368,FALSE)</f>
        <v>38.9876</v>
      </c>
    </row>
    <row r="379" spans="1:14" ht="13.5" customHeight="1">
      <c r="B379" s="98">
        <f>B363</f>
        <v>2018</v>
      </c>
      <c r="C379" s="41">
        <f>VLOOKUP($B379,'Basic Ratio'!$D$4:$AU$15,Graph!A368,FALSE)</f>
        <v>34.297899999999998</v>
      </c>
      <c r="D379" s="41">
        <f>VLOOKUP($B379,'Basic Ratio'!$D$16:$AU$27,Graph!A368,FALSE)</f>
        <v>32.529000000000003</v>
      </c>
      <c r="E379" s="41">
        <f>VLOOKUP($B379,'Basic Ratio'!$D$28:$AU$39,Graph!A368,FALSE)</f>
        <v>5.9889000000000001</v>
      </c>
      <c r="F379" s="41">
        <f>VLOOKUP($B379,'Basic Ratio'!$D$40:$AU$51,Graph!A368,FALSE)</f>
        <v>12.0067</v>
      </c>
      <c r="G379" s="41">
        <f>VLOOKUP($B379,'Basic Ratio'!$D$52:$AU$63,Graph!A368,FALSE)</f>
        <v>3.7471000000000001</v>
      </c>
      <c r="H379" s="41">
        <f>VLOOKUP($B379,'Basic Ratio'!$D$64:$AU$75,Graph!A368,FALSE)</f>
        <v>1.4608000000000001</v>
      </c>
      <c r="I379" s="41">
        <f>VLOOKUP($B379,'Basic Ratio'!$D$76:$AU$87,Graph!A368,FALSE)</f>
        <v>53.825899999999997</v>
      </c>
      <c r="J379" s="41">
        <f>VLOOKUP($B379,'Basic Ratio'!$D$88:$AU$99,Graph!A368,FALSE)</f>
        <v>30.5763</v>
      </c>
      <c r="K379" s="41">
        <f>VLOOKUP($B379,'Basic Ratio'!$D$100:$AU$111,Graph!A368,FALSE)</f>
        <v>64.660300000000007</v>
      </c>
      <c r="L379" s="41">
        <f>VLOOKUP($B379,'Basic Ratio'!$D$112:$AU$123,Graph!A368,FALSE)</f>
        <v>58.857199999999999</v>
      </c>
      <c r="M379" s="41">
        <f>VLOOKUP($B379,'Basic Ratio'!$D$124:$AU$135,Graph!A368,FALSE)</f>
        <v>73.788499999999999</v>
      </c>
      <c r="N379" s="41">
        <f>VLOOKUP($B379,'Basic Ratio'!$D$136:$AU$147,Graph!A368,FALSE)</f>
        <v>46.583799999999997</v>
      </c>
    </row>
    <row r="383" spans="1:14" ht="13.5" customHeight="1">
      <c r="A383" s="13">
        <v>32</v>
      </c>
      <c r="B383" s="14" t="s">
        <v>210</v>
      </c>
      <c r="F383" s="18" t="s">
        <v>1053</v>
      </c>
    </row>
    <row r="384" spans="1:14" ht="13.5" customHeight="1">
      <c r="B384" s="16"/>
      <c r="C384" s="99" t="str">
        <f>C369</f>
        <v>ニチレイ</v>
      </c>
      <c r="D384" s="99" t="str">
        <f t="shared" ref="D384:N384" si="49">D369</f>
        <v>味の素</v>
      </c>
      <c r="E384" s="99" t="str">
        <f t="shared" si="49"/>
        <v>ｷｯｺｰﾏﾝ</v>
      </c>
      <c r="F384" s="99" t="str">
        <f t="shared" si="49"/>
        <v>日清食品</v>
      </c>
      <c r="G384" s="99" t="str">
        <f t="shared" si="49"/>
        <v>日清製粉</v>
      </c>
      <c r="H384" s="99" t="str">
        <f t="shared" si="49"/>
        <v>東洋水産</v>
      </c>
      <c r="I384" s="99" t="str">
        <f t="shared" si="49"/>
        <v>日本水産</v>
      </c>
      <c r="J384" s="100" t="str">
        <f t="shared" si="49"/>
        <v>Archer‑Daniels‑Midland</v>
      </c>
      <c r="K384" s="100" t="str">
        <f t="shared" si="49"/>
        <v>General Mills</v>
      </c>
      <c r="L384" s="100" t="str">
        <f t="shared" si="49"/>
        <v>Conagra Brands</v>
      </c>
      <c r="M384" s="100" t="str">
        <f t="shared" si="49"/>
        <v>Kellogg</v>
      </c>
      <c r="N384" s="100" t="str">
        <f t="shared" si="49"/>
        <v>Ingredio</v>
      </c>
    </row>
    <row r="385" spans="1:14" ht="13.5" customHeight="1">
      <c r="B385" s="97">
        <f t="shared" ref="B385:B393" si="50">B386-1</f>
        <v>2009</v>
      </c>
      <c r="C385" s="34">
        <f>VLOOKUP($B385,'Basic Ratio'!$D$4:$AU$15,Graph!A383,FALSE)</f>
        <v>41.340200000000003</v>
      </c>
      <c r="D385" s="34">
        <f>VLOOKUP($B385,'Basic Ratio'!$D$16:$AU$27,Graph!A383,FALSE)</f>
        <v>17.846900000000002</v>
      </c>
      <c r="E385" s="34">
        <f>VLOOKUP($B385,'Basic Ratio'!$D$28:$AU$39,Graph!A383,FALSE)</f>
        <v>49.132100000000001</v>
      </c>
      <c r="F385" s="34">
        <f>VLOOKUP($B385,'Basic Ratio'!$D$40:$AU$51,Graph!A383,FALSE)</f>
        <v>3.6848000000000001</v>
      </c>
      <c r="G385" s="34">
        <f>VLOOKUP($B385,'Basic Ratio'!$D$52:$AU$63,Graph!A383,FALSE)</f>
        <v>8.9300000000000004E-2</v>
      </c>
      <c r="H385" s="34">
        <f>VLOOKUP($B385,'Basic Ratio'!$D$64:$AU$75,Graph!A383,FALSE)</f>
        <v>0.1321</v>
      </c>
      <c r="I385" s="34">
        <f>VLOOKUP($B385,'Basic Ratio'!$D$76:$AU$87,Graph!A383,FALSE)</f>
        <v>136.08529999999999</v>
      </c>
      <c r="J385" s="34">
        <f>VLOOKUP($B385,'Basic Ratio'!$D$88:$AU$99,Graph!A383,FALSE)</f>
        <v>46.681699999999999</v>
      </c>
      <c r="K385" s="34">
        <f>VLOOKUP($B385,'Basic Ratio'!$D$100:$AU$111,Graph!A383,FALSE)</f>
        <v>96.471299999999999</v>
      </c>
      <c r="L385" s="34">
        <f>VLOOKUP($B385,'Basic Ratio'!$D$112:$AU$123,Graph!A383,FALSE)</f>
        <v>65.458799999999997</v>
      </c>
      <c r="M385" s="34">
        <f>VLOOKUP($B385,'Basic Ratio'!$D$124:$AU$135,Graph!A383,FALSE)</f>
        <v>227.85509999999999</v>
      </c>
      <c r="N385" s="34">
        <f>VLOOKUP($B385,'Basic Ratio'!$D$136:$AU$147,Graph!A383,FALSE)</f>
        <v>23.9436</v>
      </c>
    </row>
    <row r="386" spans="1:14" ht="13.5" customHeight="1">
      <c r="B386" s="98">
        <f t="shared" si="50"/>
        <v>2010</v>
      </c>
      <c r="C386" s="41">
        <f>VLOOKUP($B386,'Basic Ratio'!$D$4:$AU$15,Graph!A383,FALSE)</f>
        <v>36.195399999999999</v>
      </c>
      <c r="D386" s="41">
        <f>VLOOKUP($B386,'Basic Ratio'!$D$16:$AU$27,Graph!A383,FALSE)</f>
        <v>16.8034</v>
      </c>
      <c r="E386" s="41">
        <f>VLOOKUP($B386,'Basic Ratio'!$D$28:$AU$38,Graph!A383,FALSE)</f>
        <v>49.002400000000002</v>
      </c>
      <c r="F386" s="41">
        <f>VLOOKUP($B386,'Basic Ratio'!$D$40:$AU$51,Graph!A383,FALSE)</f>
        <v>4.7335000000000003</v>
      </c>
      <c r="G386" s="41">
        <f>VLOOKUP($B386,'Basic Ratio'!$D$52:$AU$63,Graph!A383,FALSE)</f>
        <v>5.0799999999999998E-2</v>
      </c>
      <c r="H386" s="41">
        <f>VLOOKUP($B386,'Basic Ratio'!$D$64:$AU$75,Graph!A383,FALSE)</f>
        <v>6.8999999999999999E-3</v>
      </c>
      <c r="I386" s="41">
        <f>VLOOKUP($B386,'Basic Ratio'!$D$76:$AU$87,Graph!A383,FALSE)</f>
        <v>169.2201</v>
      </c>
      <c r="J386" s="41">
        <f>VLOOKUP($B386,'Basic Ratio'!$D$88:$AU$99,Graph!A383,FALSE)</f>
        <v>43.879300000000001</v>
      </c>
      <c r="K386" s="41">
        <f>VLOOKUP($B386,'Basic Ratio'!$D$100:$AU$111,Graph!A383,FALSE)</f>
        <v>84.158000000000001</v>
      </c>
      <c r="L386" s="41">
        <f>VLOOKUP($B386,'Basic Ratio'!$D$112:$AU$123,Graph!A383,FALSE)</f>
        <v>61.374400000000001</v>
      </c>
      <c r="M386" s="41" t="e">
        <f>VLOOKUP($B386,'Basic Ratio'!$D$124:$AU$135,Graph!A383,FALSE)</f>
        <v>#N/A</v>
      </c>
      <c r="N386" s="41">
        <f>VLOOKUP($B386,'Basic Ratio'!$D$136:$AU$147,Graph!A383,FALSE)</f>
        <v>84.007900000000006</v>
      </c>
    </row>
    <row r="387" spans="1:14" ht="13.5" customHeight="1">
      <c r="B387" s="97">
        <f t="shared" si="50"/>
        <v>2011</v>
      </c>
      <c r="C387" s="34">
        <f>VLOOKUP($B387,'Basic Ratio'!$D$4:$AU$15,Graph!A383,FALSE)</f>
        <v>63.529600000000002</v>
      </c>
      <c r="D387" s="34">
        <f>VLOOKUP($B387,'Basic Ratio'!$D$16:$AU$27,Graph!A383,FALSE)</f>
        <v>16.1248</v>
      </c>
      <c r="E387" s="34">
        <f>VLOOKUP($B387,'Basic Ratio'!$D$28:$AU$38,Graph!A383,FALSE)</f>
        <v>52.407800000000002</v>
      </c>
      <c r="F387" s="34">
        <f>VLOOKUP($B387,'Basic Ratio'!$D$40:$AU$51,Graph!A383,FALSE)</f>
        <v>4.5701999999999998</v>
      </c>
      <c r="G387" s="34">
        <f>VLOOKUP($B387,'Basic Ratio'!$D$52:$AU$63,Graph!A383,FALSE)</f>
        <v>0.70850000000000002</v>
      </c>
      <c r="H387" s="34" t="e">
        <f>VLOOKUP($B387,'Basic Ratio'!$D$64:$AU$75,Graph!A383,FALSE)</f>
        <v>#N/A</v>
      </c>
      <c r="I387" s="34">
        <f>VLOOKUP($B387,'Basic Ratio'!$D$76:$AU$87,Graph!A383,FALSE)</f>
        <v>182.32339999999999</v>
      </c>
      <c r="J387" s="34" t="e">
        <f>VLOOKUP($B387,'Basic Ratio'!$D$88:$AU$99,Graph!A383,FALSE)</f>
        <v>#N/A</v>
      </c>
      <c r="K387" s="34">
        <f>VLOOKUP($B387,'Basic Ratio'!$D$100:$AU$111,Graph!A383,FALSE)</f>
        <v>79.7089</v>
      </c>
      <c r="L387" s="34">
        <f>VLOOKUP($B387,'Basic Ratio'!$D$112:$AU$123,Graph!A383,FALSE)</f>
        <v>63.020200000000003</v>
      </c>
      <c r="M387" s="34">
        <f>VLOOKUP($B387,'Basic Ratio'!$D$124:$AU$135,Graph!A383,FALSE)</f>
        <v>280.14460000000003</v>
      </c>
      <c r="N387" s="34">
        <f>VLOOKUP($B387,'Basic Ratio'!$D$136:$AU$147,Graph!A383,FALSE)</f>
        <v>84.435000000000002</v>
      </c>
    </row>
    <row r="388" spans="1:14" ht="13.5" customHeight="1">
      <c r="B388" s="98">
        <f t="shared" si="50"/>
        <v>2012</v>
      </c>
      <c r="C388" s="41">
        <f>VLOOKUP($B388,'Basic Ratio'!$D$4:$AU$15,Graph!A383,FALSE)</f>
        <v>47.133299999999998</v>
      </c>
      <c r="D388" s="41">
        <f>VLOOKUP($B388,'Basic Ratio'!$D$16:$AU$27,Graph!A383,FALSE)</f>
        <v>11.7728</v>
      </c>
      <c r="E388" s="41">
        <f>VLOOKUP($B388,'Basic Ratio'!$D$28:$AU$38,Graph!A383,FALSE)</f>
        <v>45.7134</v>
      </c>
      <c r="F388" s="41">
        <f>VLOOKUP($B388,'Basic Ratio'!$D$40:$AU$51,Graph!A383,FALSE)</f>
        <v>2.4883000000000002</v>
      </c>
      <c r="G388" s="41">
        <f>VLOOKUP($B388,'Basic Ratio'!$D$52:$AU$63,Graph!A383,FALSE)</f>
        <v>1.0102</v>
      </c>
      <c r="H388" s="41" t="e">
        <f>VLOOKUP($B388,'Basic Ratio'!$D$64:$AU$75,Graph!A383,FALSE)</f>
        <v>#N/A</v>
      </c>
      <c r="I388" s="41">
        <f>VLOOKUP($B388,'Basic Ratio'!$D$76:$AU$87,Graph!A383,FALSE)</f>
        <v>200.72579999999999</v>
      </c>
      <c r="J388" s="41">
        <f>VLOOKUP($B388,'Basic Ratio'!$D$88:$AU$99,Graph!A383,FALSE)</f>
        <v>33.746200000000002</v>
      </c>
      <c r="K388" s="41">
        <f>VLOOKUP($B388,'Basic Ratio'!$D$100:$AU$111,Graph!A383,FALSE)</f>
        <v>73.197800000000001</v>
      </c>
      <c r="L388" s="41">
        <f>VLOOKUP($B388,'Basic Ratio'!$D$112:$AU$123,Graph!A383,FALSE)</f>
        <v>165.70760000000001</v>
      </c>
      <c r="M388" s="41">
        <f>VLOOKUP($B388,'Basic Ratio'!$D$124:$AU$135,Graph!A383,FALSE)</f>
        <v>246.73419999999999</v>
      </c>
      <c r="N388" s="41">
        <f>VLOOKUP($B388,'Basic Ratio'!$D$136:$AU$147,Graph!A383,FALSE)</f>
        <v>70.109800000000007</v>
      </c>
    </row>
    <row r="389" spans="1:14" ht="13.5" customHeight="1">
      <c r="B389" s="97">
        <f t="shared" si="50"/>
        <v>2013</v>
      </c>
      <c r="C389" s="34">
        <f>VLOOKUP($B389,'Basic Ratio'!$D$4:$AU$15,Graph!A383,FALSE)</f>
        <v>53.161200000000001</v>
      </c>
      <c r="D389" s="34">
        <f>VLOOKUP($B389,'Basic Ratio'!$D$16:$AU$27,Graph!A383,FALSE)</f>
        <v>15.8347</v>
      </c>
      <c r="E389" s="34">
        <f>VLOOKUP($B389,'Basic Ratio'!$D$28:$AU$38,Graph!A383,FALSE)</f>
        <v>29.994700000000002</v>
      </c>
      <c r="F389" s="34">
        <f>VLOOKUP($B389,'Basic Ratio'!$D$40:$AU$51,Graph!A383,FALSE)</f>
        <v>2.9138000000000002</v>
      </c>
      <c r="G389" s="34">
        <f>VLOOKUP($B389,'Basic Ratio'!$D$52:$AU$63,Graph!A383,FALSE)</f>
        <v>1.0078</v>
      </c>
      <c r="H389" s="34">
        <f>VLOOKUP($B389,'Basic Ratio'!$D$64:$AU$75,Graph!A383,FALSE)</f>
        <v>1.6654</v>
      </c>
      <c r="I389" s="34">
        <f>VLOOKUP($B389,'Basic Ratio'!$D$76:$AU$87,Graph!A383,FALSE)</f>
        <v>148.01089999999999</v>
      </c>
      <c r="J389" s="34">
        <f>VLOOKUP($B389,'Basic Ratio'!$D$88:$AU$99,Graph!A383,FALSE)</f>
        <v>26.478100000000001</v>
      </c>
      <c r="K389" s="34">
        <f>VLOOKUP($B389,'Basic Ratio'!$D$100:$AU$111,Graph!A383,FALSE)</f>
        <v>80.399199999999993</v>
      </c>
      <c r="L389" s="34">
        <f>VLOOKUP($B389,'Basic Ratio'!$D$112:$AU$123,Graph!A383,FALSE)</f>
        <v>162.8417</v>
      </c>
      <c r="M389" s="34">
        <f>VLOOKUP($B389,'Basic Ratio'!$D$124:$AU$135,Graph!A383,FALSE)</f>
        <v>175.49199999999999</v>
      </c>
      <c r="N389" s="34">
        <f>VLOOKUP($B389,'Basic Ratio'!$D$136:$AU$147,Graph!A383,FALSE)</f>
        <v>70.6875</v>
      </c>
    </row>
    <row r="390" spans="1:14" ht="13.5" customHeight="1">
      <c r="B390" s="98">
        <f t="shared" si="50"/>
        <v>2014</v>
      </c>
      <c r="C390" s="41">
        <f>VLOOKUP($B390,'Basic Ratio'!$D$4:$AU$15,Graph!A383,FALSE)</f>
        <v>55.065399999999997</v>
      </c>
      <c r="D390" s="41">
        <f>VLOOKUP($B390,'Basic Ratio'!$D$16:$AU$27,Graph!A383,FALSE)</f>
        <v>9.9726999999999997</v>
      </c>
      <c r="E390" s="41">
        <f>VLOOKUP($B390,'Basic Ratio'!$D$28:$AU$38,Graph!A383,FALSE)</f>
        <v>25.744199999999999</v>
      </c>
      <c r="F390" s="41">
        <f>VLOOKUP($B390,'Basic Ratio'!$D$40:$AU$51,Graph!A383,FALSE)</f>
        <v>2.6747999999999998</v>
      </c>
      <c r="G390" s="41">
        <f>VLOOKUP($B390,'Basic Ratio'!$D$52:$AU$63,Graph!A383,FALSE)</f>
        <v>1.0228999999999999</v>
      </c>
      <c r="H390" s="41">
        <f>VLOOKUP($B390,'Basic Ratio'!$D$64:$AU$75,Graph!A383,FALSE)</f>
        <v>1.6075999999999999</v>
      </c>
      <c r="I390" s="41">
        <f>VLOOKUP($B390,'Basic Ratio'!$D$76:$AU$87,Graph!A383,FALSE)</f>
        <v>106.0956</v>
      </c>
      <c r="J390" s="41">
        <f>VLOOKUP($B390,'Basic Ratio'!$D$88:$AU$99,Graph!A383,FALSE)</f>
        <v>28.160900000000002</v>
      </c>
      <c r="K390" s="41">
        <f>VLOOKUP($B390,'Basic Ratio'!$D$100:$AU$111,Graph!A383,FALSE)</f>
        <v>122.7445</v>
      </c>
      <c r="L390" s="41">
        <f>VLOOKUP($B390,'Basic Ratio'!$D$112:$AU$123,Graph!A383,FALSE)</f>
        <v>149.4316</v>
      </c>
      <c r="M390" s="41">
        <f>VLOOKUP($B390,'Basic Ratio'!$D$124:$AU$135,Graph!A383,FALSE)</f>
        <v>246.7259</v>
      </c>
      <c r="N390" s="41">
        <f>VLOOKUP($B390,'Basic Ratio'!$D$136:$AU$147,Graph!A383,FALSE)</f>
        <v>81.468000000000004</v>
      </c>
    </row>
    <row r="391" spans="1:14" ht="13.5" customHeight="1">
      <c r="B391" s="97">
        <f t="shared" si="50"/>
        <v>2015</v>
      </c>
      <c r="C391" s="34">
        <f>VLOOKUP($B391,'Basic Ratio'!$D$4:$AU$15,Graph!A383,FALSE)</f>
        <v>46.565100000000001</v>
      </c>
      <c r="D391" s="34">
        <f>VLOOKUP($B391,'Basic Ratio'!$D$16:$AU$27,Graph!A383,FALSE)</f>
        <v>35.215400000000002</v>
      </c>
      <c r="E391" s="34">
        <f>VLOOKUP($B391,'Basic Ratio'!$D$28:$AU$38,Graph!A383,FALSE)</f>
        <v>26.302499999999998</v>
      </c>
      <c r="F391" s="34">
        <f>VLOOKUP($B391,'Basic Ratio'!$D$40:$AU$51,Graph!A383,FALSE)</f>
        <v>3.6312000000000002</v>
      </c>
      <c r="G391" s="34">
        <f>VLOOKUP($B391,'Basic Ratio'!$D$52:$AU$63,Graph!A383,FALSE)</f>
        <v>1.1348</v>
      </c>
      <c r="H391" s="34">
        <f>VLOOKUP($B391,'Basic Ratio'!$D$64:$AU$75,Graph!A383,FALSE)</f>
        <v>1.4867999999999999</v>
      </c>
      <c r="I391" s="34">
        <f>VLOOKUP($B391,'Basic Ratio'!$D$76:$AU$87,Graph!A383,FALSE)</f>
        <v>84.438999999999993</v>
      </c>
      <c r="J391" s="34">
        <f>VLOOKUP($B391,'Basic Ratio'!$D$88:$AU$99,Graph!A383,FALSE)</f>
        <v>32.257800000000003</v>
      </c>
      <c r="K391" s="34">
        <f>VLOOKUP($B391,'Basic Ratio'!$D$100:$AU$111,Graph!A383,FALSE)</f>
        <v>114.7089</v>
      </c>
      <c r="L391" s="34">
        <f>VLOOKUP($B391,'Basic Ratio'!$D$112:$AU$123,Graph!A383,FALSE)</f>
        <v>128.63390000000001</v>
      </c>
      <c r="M391" s="34" t="e">
        <f>VLOOKUP($B391,'Basic Ratio'!$D$124:$AU$135,Graph!A383,FALSE)</f>
        <v>#N/A</v>
      </c>
      <c r="N391" s="34">
        <f>VLOOKUP($B391,'Basic Ratio'!$D$136:$AU$147,Graph!A383,FALSE)</f>
        <v>83.440299999999993</v>
      </c>
    </row>
    <row r="392" spans="1:14" ht="13.5" customHeight="1">
      <c r="B392" s="98">
        <f t="shared" si="50"/>
        <v>2016</v>
      </c>
      <c r="C392" s="41">
        <f>VLOOKUP($B392,'Basic Ratio'!$D$4:$AU$15,Graph!A383,FALSE)</f>
        <v>46.479399999999998</v>
      </c>
      <c r="D392" s="41">
        <f>VLOOKUP($B392,'Basic Ratio'!$D$16:$AU$27,Graph!A383,FALSE)</f>
        <v>43.285800000000002</v>
      </c>
      <c r="E392" s="41">
        <f>VLOOKUP($B392,'Basic Ratio'!$D$28:$AU$38,Graph!A383,FALSE)</f>
        <v>17.7363</v>
      </c>
      <c r="F392" s="41">
        <f>VLOOKUP($B392,'Basic Ratio'!$D$40:$AU$51,Graph!A383,FALSE)</f>
        <v>5.2981999999999996</v>
      </c>
      <c r="G392" s="41">
        <f>VLOOKUP($B392,'Basic Ratio'!$D$52:$AU$63,Graph!A383,FALSE)</f>
        <v>1.2209000000000001</v>
      </c>
      <c r="H392" s="41">
        <f>VLOOKUP($B392,'Basic Ratio'!$D$64:$AU$75,Graph!A383,FALSE)</f>
        <v>1.4035</v>
      </c>
      <c r="I392" s="41">
        <f>VLOOKUP($B392,'Basic Ratio'!$D$76:$AU$87,Graph!A383,FALSE)</f>
        <v>49.976599999999998</v>
      </c>
      <c r="J392" s="41">
        <f>VLOOKUP($B392,'Basic Ratio'!$D$88:$AU$99,Graph!A383,FALSE)</f>
        <v>37.802900000000001</v>
      </c>
      <c r="K392" s="41">
        <f>VLOOKUP($B392,'Basic Ratio'!$D$100:$AU$111,Graph!A383,FALSE)</f>
        <v>136.56809999999999</v>
      </c>
      <c r="L392" s="41">
        <f>VLOOKUP($B392,'Basic Ratio'!$D$112:$AU$123,Graph!A383,FALSE)</f>
        <v>67.909099999999995</v>
      </c>
      <c r="M392" s="41">
        <f>VLOOKUP($B392,'Basic Ratio'!$D$124:$AU$135,Graph!A383,FALSE)</f>
        <v>347.76729999999998</v>
      </c>
      <c r="N392" s="41">
        <f>VLOOKUP($B392,'Basic Ratio'!$D$136:$AU$147,Graph!A383,FALSE)</f>
        <v>71.290899999999993</v>
      </c>
    </row>
    <row r="393" spans="1:14" ht="13.5" customHeight="1">
      <c r="B393" s="97">
        <f t="shared" si="50"/>
        <v>2017</v>
      </c>
      <c r="C393" s="34">
        <f>VLOOKUP($B393,'Basic Ratio'!$D$4:$AU$15,Graph!A383,FALSE)</f>
        <v>41.791800000000002</v>
      </c>
      <c r="D393" s="34">
        <f>VLOOKUP($B393,'Basic Ratio'!$D$16:$AU$27,Graph!A383,FALSE)</f>
        <v>42.982799999999997</v>
      </c>
      <c r="E393" s="34">
        <f>VLOOKUP($B393,'Basic Ratio'!$D$28:$AU$38,Graph!A383,FALSE)</f>
        <v>5.1482000000000001</v>
      </c>
      <c r="F393" s="34">
        <f>VLOOKUP($B393,'Basic Ratio'!$D$40:$AU$51,Graph!A383,FALSE)</f>
        <v>4.2546999999999997</v>
      </c>
      <c r="G393" s="34">
        <f>VLOOKUP($B393,'Basic Ratio'!$D$52:$AU$63,Graph!A383,FALSE)</f>
        <v>1.7384999999999999</v>
      </c>
      <c r="H393" s="34">
        <f>VLOOKUP($B393,'Basic Ratio'!$D$64:$AU$75,Graph!A383,FALSE)</f>
        <v>1.2946</v>
      </c>
      <c r="I393" s="34">
        <f>VLOOKUP($B393,'Basic Ratio'!$D$76:$AU$87,Graph!A383,FALSE)</f>
        <v>58.1464</v>
      </c>
      <c r="J393" s="34">
        <f>VLOOKUP($B393,'Basic Ratio'!$D$88:$AU$99,Graph!A383,FALSE)</f>
        <v>36.043500000000002</v>
      </c>
      <c r="K393" s="34">
        <f>VLOOKUP($B393,'Basic Ratio'!$D$100:$AU$111,Graph!A383,FALSE)</f>
        <v>174.29349999999999</v>
      </c>
      <c r="L393" s="34">
        <f>VLOOKUP($B393,'Basic Ratio'!$D$112:$AU$123,Graph!A383,FALSE)</f>
        <v>86.021900000000002</v>
      </c>
      <c r="M393" s="34">
        <f>VLOOKUP($B393,'Basic Ratio'!$D$124:$AU$135,Graph!A383,FALSE)</f>
        <v>357.1558</v>
      </c>
      <c r="N393" s="34">
        <f>VLOOKUP($B393,'Basic Ratio'!$D$136:$AU$147,Graph!A383,FALSE)</f>
        <v>59.787399999999998</v>
      </c>
    </row>
    <row r="394" spans="1:14" ht="13.5" customHeight="1">
      <c r="B394" s="98">
        <f>B379</f>
        <v>2018</v>
      </c>
      <c r="C394" s="41">
        <f>VLOOKUP($B394,'Basic Ratio'!$D$4:$AU$15,Graph!A383,FALSE)</f>
        <v>42.3461</v>
      </c>
      <c r="D394" s="41">
        <f>VLOOKUP($B394,'Basic Ratio'!$D$16:$AU$27,Graph!A383,FALSE)</f>
        <v>44.701700000000002</v>
      </c>
      <c r="E394" s="41">
        <f>VLOOKUP($B394,'Basic Ratio'!$D$28:$AU$39,Graph!A383,FALSE)</f>
        <v>5.0625999999999998</v>
      </c>
      <c r="F394" s="41">
        <f>VLOOKUP($B394,'Basic Ratio'!$D$40:$AU$51,Graph!A383,FALSE)</f>
        <v>5.1722999999999999</v>
      </c>
      <c r="G394" s="41">
        <f>VLOOKUP($B394,'Basic Ratio'!$D$52:$AU$63,Graph!A383,FALSE)</f>
        <v>1.6165</v>
      </c>
      <c r="H394" s="41">
        <f>VLOOKUP($B394,'Basic Ratio'!$D$64:$AU$75,Graph!A383,FALSE)</f>
        <v>1.1906000000000001</v>
      </c>
      <c r="I394" s="41">
        <f>VLOOKUP($B394,'Basic Ratio'!$D$76:$AU$87,Graph!A383,FALSE)</f>
        <v>53.6233</v>
      </c>
      <c r="J394" s="41">
        <f>VLOOKUP($B394,'Basic Ratio'!$D$88:$AU$99,Graph!A383,FALSE)</f>
        <v>40.42</v>
      </c>
      <c r="K394" s="41">
        <f>VLOOKUP($B394,'Basic Ratio'!$D$100:$AU$111,Graph!A383,FALSE)</f>
        <v>146.78880000000001</v>
      </c>
      <c r="L394" s="41">
        <f>VLOOKUP($B394,'Basic Ratio'!$D$112:$AU$123,Graph!A383,FALSE)</f>
        <v>142.76689999999999</v>
      </c>
      <c r="M394" s="41">
        <f>VLOOKUP($B394,'Basic Ratio'!$D$124:$AU$135,Graph!A383,FALSE)</f>
        <v>259.79739999999998</v>
      </c>
      <c r="N394" s="41">
        <f>VLOOKUP($B394,'Basic Ratio'!$D$136:$AU$147,Graph!A383,FALSE)</f>
        <v>80.191000000000003</v>
      </c>
    </row>
    <row r="398" spans="1:14" ht="13.5" customHeight="1">
      <c r="A398" s="13">
        <v>33</v>
      </c>
      <c r="B398" s="14" t="s">
        <v>211</v>
      </c>
      <c r="F398" s="18" t="s">
        <v>1054</v>
      </c>
    </row>
    <row r="399" spans="1:14" ht="13.5" customHeight="1">
      <c r="B399" s="16"/>
      <c r="C399" s="99" t="str">
        <f>C384</f>
        <v>ニチレイ</v>
      </c>
      <c r="D399" s="99" t="str">
        <f t="shared" ref="D399:N399" si="51">D384</f>
        <v>味の素</v>
      </c>
      <c r="E399" s="99" t="str">
        <f t="shared" si="51"/>
        <v>ｷｯｺｰﾏﾝ</v>
      </c>
      <c r="F399" s="99" t="str">
        <f t="shared" si="51"/>
        <v>日清食品</v>
      </c>
      <c r="G399" s="99" t="str">
        <f t="shared" si="51"/>
        <v>日清製粉</v>
      </c>
      <c r="H399" s="99" t="str">
        <f t="shared" si="51"/>
        <v>東洋水産</v>
      </c>
      <c r="I399" s="99" t="str">
        <f t="shared" si="51"/>
        <v>日本水産</v>
      </c>
      <c r="J399" s="100" t="str">
        <f t="shared" si="51"/>
        <v>Archer‑Daniels‑Midland</v>
      </c>
      <c r="K399" s="100" t="str">
        <f t="shared" si="51"/>
        <v>General Mills</v>
      </c>
      <c r="L399" s="100" t="str">
        <f t="shared" si="51"/>
        <v>Conagra Brands</v>
      </c>
      <c r="M399" s="100" t="str">
        <f t="shared" si="51"/>
        <v>Kellogg</v>
      </c>
      <c r="N399" s="100" t="str">
        <f t="shared" si="51"/>
        <v>Ingredio</v>
      </c>
    </row>
    <row r="400" spans="1:14" ht="13.5" customHeight="1">
      <c r="B400" s="97">
        <f t="shared" ref="B400:B408" si="52">B401-1</f>
        <v>2009</v>
      </c>
      <c r="C400" s="34">
        <f>VLOOKUP($B400,'Basic Ratio'!$D$4:$AU$15,Graph!A398,FALSE)</f>
        <v>24.328900000000001</v>
      </c>
      <c r="D400" s="34">
        <f>VLOOKUP($B400,'Basic Ratio'!$D$16:$AU$27,Graph!A398,FALSE)</f>
        <v>14.5512</v>
      </c>
      <c r="E400" s="34">
        <f>VLOOKUP($B400,'Basic Ratio'!$D$28:$AU$39,Graph!A398,FALSE)</f>
        <v>31.660799999999998</v>
      </c>
      <c r="F400" s="34">
        <f>VLOOKUP($B400,'Basic Ratio'!$D$40:$AU$51,Graph!A398,FALSE)</f>
        <v>3.5190000000000001</v>
      </c>
      <c r="G400" s="34">
        <f>VLOOKUP($B400,'Basic Ratio'!$D$52:$AU$63,Graph!A398,FALSE)</f>
        <v>8.8400000000000006E-2</v>
      </c>
      <c r="H400" s="34">
        <f>VLOOKUP($B400,'Basic Ratio'!$D$64:$AU$75,Graph!A398,FALSE)</f>
        <v>0.1305</v>
      </c>
      <c r="I400" s="34">
        <f>VLOOKUP($B400,'Basic Ratio'!$D$76:$AU$87,Graph!A398,FALSE)</f>
        <v>35.733600000000003</v>
      </c>
      <c r="J400" s="34">
        <f>VLOOKUP($B400,'Basic Ratio'!$D$88:$AU$99,Graph!A398,FALSE)</f>
        <v>30.794799999999999</v>
      </c>
      <c r="K400" s="34">
        <f>VLOOKUP($B400,'Basic Ratio'!$D$100:$AU$111,Graph!A398,FALSE)</f>
        <v>44.464300000000001</v>
      </c>
      <c r="L400" s="34">
        <f>VLOOKUP($B400,'Basic Ratio'!$D$112:$AU$123,Graph!A398,FALSE)</f>
        <v>38.335999999999999</v>
      </c>
      <c r="M400" s="34">
        <f>VLOOKUP($B400,'Basic Ratio'!$D$124:$AU$135,Graph!A398,FALSE)</f>
        <v>60.9084</v>
      </c>
      <c r="N400" s="34">
        <f>VLOOKUP($B400,'Basic Ratio'!$D$136:$AU$147,Graph!A398,FALSE)</f>
        <v>18.1494</v>
      </c>
    </row>
    <row r="401" spans="1:14" ht="13.5" customHeight="1">
      <c r="B401" s="98">
        <f t="shared" si="52"/>
        <v>2010</v>
      </c>
      <c r="C401" s="41">
        <f>VLOOKUP($B401,'Basic Ratio'!$D$4:$AU$15,Graph!A398,FALSE)</f>
        <v>19.848400000000002</v>
      </c>
      <c r="D401" s="41">
        <f>VLOOKUP($B401,'Basic Ratio'!$D$16:$AU$27,Graph!A398,FALSE)</f>
        <v>13.989599999999999</v>
      </c>
      <c r="E401" s="41">
        <f>VLOOKUP($B401,'Basic Ratio'!$D$28:$AU$38,Graph!A398,FALSE)</f>
        <v>32.2057</v>
      </c>
      <c r="F401" s="41">
        <f>VLOOKUP($B401,'Basic Ratio'!$D$40:$AU$51,Graph!A398,FALSE)</f>
        <v>4.4923999999999999</v>
      </c>
      <c r="G401" s="41">
        <f>VLOOKUP($B401,'Basic Ratio'!$D$52:$AU$63,Graph!A398,FALSE)</f>
        <v>5.0299999999999997E-2</v>
      </c>
      <c r="H401" s="41">
        <f>VLOOKUP($B401,'Basic Ratio'!$D$64:$AU$75,Graph!A398,FALSE)</f>
        <v>6.7999999999999996E-3</v>
      </c>
      <c r="I401" s="41">
        <f>VLOOKUP($B401,'Basic Ratio'!$D$76:$AU$87,Graph!A398,FALSE)</f>
        <v>37.454700000000003</v>
      </c>
      <c r="J401" s="41">
        <f>VLOOKUP($B401,'Basic Ratio'!$D$88:$AU$99,Graph!A398,FALSE)</f>
        <v>28.349900000000002</v>
      </c>
      <c r="K401" s="41">
        <f>VLOOKUP($B401,'Basic Ratio'!$D$100:$AU$111,Graph!A398,FALSE)</f>
        <v>41.160499999999999</v>
      </c>
      <c r="L401" s="41">
        <f>VLOOKUP($B401,'Basic Ratio'!$D$112:$AU$123,Graph!A398,FALSE)</f>
        <v>36.230600000000003</v>
      </c>
      <c r="M401" s="41" t="e">
        <f>VLOOKUP($B401,'Basic Ratio'!$D$124:$AU$135,Graph!A398,FALSE)</f>
        <v>#N/A</v>
      </c>
      <c r="N401" s="41">
        <f>VLOOKUP($B401,'Basic Ratio'!$D$136:$AU$147,Graph!A398,FALSE)</f>
        <v>44.588799999999999</v>
      </c>
    </row>
    <row r="402" spans="1:14" ht="13.5" customHeight="1">
      <c r="B402" s="97">
        <f t="shared" si="52"/>
        <v>2011</v>
      </c>
      <c r="C402" s="34">
        <f>VLOOKUP($B402,'Basic Ratio'!$D$4:$AU$15,Graph!A398,FALSE)</f>
        <v>34.827500000000001</v>
      </c>
      <c r="D402" s="34">
        <f>VLOOKUP($B402,'Basic Ratio'!$D$16:$AU$27,Graph!A398,FALSE)</f>
        <v>13.4892</v>
      </c>
      <c r="E402" s="34">
        <f>VLOOKUP($B402,'Basic Ratio'!$D$28:$AU$38,Graph!A398,FALSE)</f>
        <v>31.1523</v>
      </c>
      <c r="F402" s="34">
        <f>VLOOKUP($B402,'Basic Ratio'!$D$40:$AU$51,Graph!A398,FALSE)</f>
        <v>4.3433999999999999</v>
      </c>
      <c r="G402" s="34">
        <f>VLOOKUP($B402,'Basic Ratio'!$D$52:$AU$63,Graph!A398,FALSE)</f>
        <v>0.69010000000000005</v>
      </c>
      <c r="H402" s="34" t="e">
        <f>VLOOKUP($B402,'Basic Ratio'!$D$64:$AU$75,Graph!A398,FALSE)</f>
        <v>#N/A</v>
      </c>
      <c r="I402" s="34">
        <f>VLOOKUP($B402,'Basic Ratio'!$D$76:$AU$87,Graph!A398,FALSE)</f>
        <v>39.227899999999998</v>
      </c>
      <c r="J402" s="34" t="e">
        <f>VLOOKUP($B402,'Basic Ratio'!$D$88:$AU$99,Graph!A398,FALSE)</f>
        <v>#N/A</v>
      </c>
      <c r="K402" s="34">
        <f>VLOOKUP($B402,'Basic Ratio'!$D$100:$AU$111,Graph!A398,FALSE)</f>
        <v>40.645499999999998</v>
      </c>
      <c r="L402" s="34">
        <f>VLOOKUP($B402,'Basic Ratio'!$D$112:$AU$123,Graph!A398,FALSE)</f>
        <v>37.481900000000003</v>
      </c>
      <c r="M402" s="34">
        <f>VLOOKUP($B402,'Basic Ratio'!$D$124:$AU$135,Graph!A398,FALSE)</f>
        <v>64.329499999999996</v>
      </c>
      <c r="N402" s="34">
        <f>VLOOKUP($B402,'Basic Ratio'!$D$136:$AU$147,Graph!A398,FALSE)</f>
        <v>44.1205</v>
      </c>
    </row>
    <row r="403" spans="1:14" ht="13.5" customHeight="1">
      <c r="B403" s="98">
        <f t="shared" si="52"/>
        <v>2012</v>
      </c>
      <c r="C403" s="41">
        <f>VLOOKUP($B403,'Basic Ratio'!$D$4:$AU$15,Graph!A398,FALSE)</f>
        <v>26.582899999999999</v>
      </c>
      <c r="D403" s="41">
        <f>VLOOKUP($B403,'Basic Ratio'!$D$16:$AU$27,Graph!A398,FALSE)</f>
        <v>10.067</v>
      </c>
      <c r="E403" s="41">
        <f>VLOOKUP($B403,'Basic Ratio'!$D$28:$AU$38,Graph!A398,FALSE)</f>
        <v>30.545200000000001</v>
      </c>
      <c r="F403" s="41">
        <f>VLOOKUP($B403,'Basic Ratio'!$D$40:$AU$51,Graph!A398,FALSE)</f>
        <v>2.4171</v>
      </c>
      <c r="G403" s="41">
        <f>VLOOKUP($B403,'Basic Ratio'!$D$52:$AU$63,Graph!A398,FALSE)</f>
        <v>0.98399999999999999</v>
      </c>
      <c r="H403" s="41" t="e">
        <f>VLOOKUP($B403,'Basic Ratio'!$D$64:$AU$75,Graph!A398,FALSE)</f>
        <v>#N/A</v>
      </c>
      <c r="I403" s="41">
        <f>VLOOKUP($B403,'Basic Ratio'!$D$76:$AU$87,Graph!A398,FALSE)</f>
        <v>40.285499999999999</v>
      </c>
      <c r="J403" s="41">
        <f>VLOOKUP($B403,'Basic Ratio'!$D$88:$AU$99,Graph!A398,FALSE)</f>
        <v>22.517499999999998</v>
      </c>
      <c r="K403" s="41">
        <f>VLOOKUP($B403,'Basic Ratio'!$D$100:$AU$111,Graph!A398,FALSE)</f>
        <v>36.887999999999998</v>
      </c>
      <c r="L403" s="41">
        <f>VLOOKUP($B403,'Basic Ratio'!$D$112:$AU$123,Graph!A398,FALSE)</f>
        <v>59.020499999999998</v>
      </c>
      <c r="M403" s="41">
        <f>VLOOKUP($B403,'Basic Ratio'!$D$124:$AU$135,Graph!A398,FALSE)</f>
        <v>58.666899999999998</v>
      </c>
      <c r="N403" s="41">
        <f>VLOOKUP($B403,'Basic Ratio'!$D$136:$AU$147,Graph!A398,FALSE)</f>
        <v>40.478900000000003</v>
      </c>
    </row>
    <row r="404" spans="1:14" ht="13.5" customHeight="1">
      <c r="B404" s="97">
        <f t="shared" si="52"/>
        <v>2013</v>
      </c>
      <c r="C404" s="34">
        <f>VLOOKUP($B404,'Basic Ratio'!$D$4:$AU$15,Graph!A398,FALSE)</f>
        <v>29.9452</v>
      </c>
      <c r="D404" s="34">
        <f>VLOOKUP($B404,'Basic Ratio'!$D$16:$AU$27,Graph!A398,FALSE)</f>
        <v>13.0442</v>
      </c>
      <c r="E404" s="34">
        <f>VLOOKUP($B404,'Basic Ratio'!$D$28:$AU$38,Graph!A398,FALSE)</f>
        <v>22.024799999999999</v>
      </c>
      <c r="F404" s="34">
        <f>VLOOKUP($B404,'Basic Ratio'!$D$40:$AU$51,Graph!A398,FALSE)</f>
        <v>2.8037000000000001</v>
      </c>
      <c r="G404" s="34">
        <f>VLOOKUP($B404,'Basic Ratio'!$D$52:$AU$63,Graph!A398,FALSE)</f>
        <v>0.97850000000000004</v>
      </c>
      <c r="H404" s="34">
        <f>VLOOKUP($B404,'Basic Ratio'!$D$64:$AU$75,Graph!A398,FALSE)</f>
        <v>1.6345000000000001</v>
      </c>
      <c r="I404" s="34">
        <f>VLOOKUP($B404,'Basic Ratio'!$D$76:$AU$87,Graph!A398,FALSE)</f>
        <v>37.543900000000001</v>
      </c>
      <c r="J404" s="34">
        <f>VLOOKUP($B404,'Basic Ratio'!$D$88:$AU$99,Graph!A398,FALSE)</f>
        <v>19.750299999999999</v>
      </c>
      <c r="K404" s="34">
        <f>VLOOKUP($B404,'Basic Ratio'!$D$100:$AU$111,Graph!A398,FALSE)</f>
        <v>38.291400000000003</v>
      </c>
      <c r="L404" s="34">
        <f>VLOOKUP($B404,'Basic Ratio'!$D$112:$AU$123,Graph!A398,FALSE)</f>
        <v>60.9756</v>
      </c>
      <c r="M404" s="34">
        <f>VLOOKUP($B404,'Basic Ratio'!$D$124:$AU$135,Graph!A398,FALSE)</f>
        <v>57.729100000000003</v>
      </c>
      <c r="N404" s="34">
        <f>VLOOKUP($B404,'Basic Ratio'!$D$136:$AU$147,Graph!A398,FALSE)</f>
        <v>40.504800000000003</v>
      </c>
    </row>
    <row r="405" spans="1:14" ht="13.5" customHeight="1">
      <c r="B405" s="98">
        <f t="shared" si="52"/>
        <v>2014</v>
      </c>
      <c r="C405" s="41">
        <f>VLOOKUP($B405,'Basic Ratio'!$D$4:$AU$15,Graph!A398,FALSE)</f>
        <v>32.373100000000001</v>
      </c>
      <c r="D405" s="41">
        <f>VLOOKUP($B405,'Basic Ratio'!$D$16:$AU$27,Graph!A398,FALSE)</f>
        <v>7.7760999999999996</v>
      </c>
      <c r="E405" s="41">
        <f>VLOOKUP($B405,'Basic Ratio'!$D$28:$AU$38,Graph!A398,FALSE)</f>
        <v>19.971</v>
      </c>
      <c r="F405" s="41">
        <f>VLOOKUP($B405,'Basic Ratio'!$D$40:$AU$51,Graph!A398,FALSE)</f>
        <v>2.5777999999999999</v>
      </c>
      <c r="G405" s="41">
        <f>VLOOKUP($B405,'Basic Ratio'!$D$52:$AU$63,Graph!A398,FALSE)</f>
        <v>0.96899999999999997</v>
      </c>
      <c r="H405" s="41">
        <f>VLOOKUP($B405,'Basic Ratio'!$D$64:$AU$75,Graph!A398,FALSE)</f>
        <v>1.5789</v>
      </c>
      <c r="I405" s="41">
        <f>VLOOKUP($B405,'Basic Ratio'!$D$76:$AU$87,Graph!A398,FALSE)</f>
        <v>31.6965</v>
      </c>
      <c r="J405" s="41">
        <f>VLOOKUP($B405,'Basic Ratio'!$D$88:$AU$99,Graph!A398,FALSE)</f>
        <v>21.8584</v>
      </c>
      <c r="K405" s="41">
        <f>VLOOKUP($B405,'Basic Ratio'!$D$100:$AU$111,Graph!A398,FALSE)</f>
        <v>49.308399999999999</v>
      </c>
      <c r="L405" s="41">
        <f>VLOOKUP($B405,'Basic Ratio'!$D$112:$AU$123,Graph!A398,FALSE)</f>
        <v>55.046500000000002</v>
      </c>
      <c r="M405" s="41">
        <f>VLOOKUP($B405,'Basic Ratio'!$D$124:$AU$135,Graph!A398,FALSE)</f>
        <v>53.374400000000001</v>
      </c>
      <c r="N405" s="41">
        <f>VLOOKUP($B405,'Basic Ratio'!$D$136:$AU$147,Graph!A398,FALSE)</f>
        <v>44.637500000000003</v>
      </c>
    </row>
    <row r="406" spans="1:14" ht="13.5" customHeight="1">
      <c r="B406" s="97">
        <f t="shared" si="52"/>
        <v>2015</v>
      </c>
      <c r="C406" s="34">
        <f>VLOOKUP($B406,'Basic Ratio'!$D$4:$AU$15,Graph!A398,FALSE)</f>
        <v>28.947199999999999</v>
      </c>
      <c r="D406" s="34">
        <f>VLOOKUP($B406,'Basic Ratio'!$D$16:$AU$27,Graph!A398,FALSE)</f>
        <v>25.564800000000002</v>
      </c>
      <c r="E406" s="34">
        <f>VLOOKUP($B406,'Basic Ratio'!$D$28:$AU$38,Graph!A398,FALSE)</f>
        <v>20.331199999999999</v>
      </c>
      <c r="F406" s="34">
        <f>VLOOKUP($B406,'Basic Ratio'!$D$40:$AU$51,Graph!A398,FALSE)</f>
        <v>3.3422000000000001</v>
      </c>
      <c r="G406" s="34">
        <f>VLOOKUP($B406,'Basic Ratio'!$D$52:$AU$63,Graph!A398,FALSE)</f>
        <v>1.08</v>
      </c>
      <c r="H406" s="34">
        <f>VLOOKUP($B406,'Basic Ratio'!$D$64:$AU$75,Graph!A398,FALSE)</f>
        <v>1.4621999999999999</v>
      </c>
      <c r="I406" s="34">
        <f>VLOOKUP($B406,'Basic Ratio'!$D$76:$AU$87,Graph!A398,FALSE)</f>
        <v>27.648499999999999</v>
      </c>
      <c r="J406" s="34">
        <f>VLOOKUP($B406,'Basic Ratio'!$D$88:$AU$99,Graph!A398,FALSE)</f>
        <v>24.2896</v>
      </c>
      <c r="K406" s="34">
        <f>VLOOKUP($B406,'Basic Ratio'!$D$100:$AU$111,Graph!A398,FALSE)</f>
        <v>48.3947</v>
      </c>
      <c r="L406" s="34">
        <f>VLOOKUP($B406,'Basic Ratio'!$D$112:$AU$123,Graph!A398,FALSE)</f>
        <v>52.774700000000003</v>
      </c>
      <c r="M406" s="34" t="e">
        <f>VLOOKUP($B406,'Basic Ratio'!$D$124:$AU$135,Graph!A398,FALSE)</f>
        <v>#N/A</v>
      </c>
      <c r="N406" s="34">
        <f>VLOOKUP($B406,'Basic Ratio'!$D$136:$AU$147,Graph!A398,FALSE)</f>
        <v>45.2712</v>
      </c>
    </row>
    <row r="407" spans="1:14" ht="13.5" customHeight="1">
      <c r="B407" s="98">
        <f t="shared" si="52"/>
        <v>2016</v>
      </c>
      <c r="C407" s="41">
        <f>VLOOKUP($B407,'Basic Ratio'!$D$4:$AU$15,Graph!A398,FALSE)</f>
        <v>30.084900000000001</v>
      </c>
      <c r="D407" s="41">
        <f>VLOOKUP($B407,'Basic Ratio'!$D$16:$AU$27,Graph!A398,FALSE)</f>
        <v>29.1752</v>
      </c>
      <c r="E407" s="41">
        <f>VLOOKUP($B407,'Basic Ratio'!$D$28:$AU$38,Graph!A398,FALSE)</f>
        <v>14.916</v>
      </c>
      <c r="F407" s="41">
        <f>VLOOKUP($B407,'Basic Ratio'!$D$40:$AU$51,Graph!A398,FALSE)</f>
        <v>4.7885</v>
      </c>
      <c r="G407" s="41">
        <f>VLOOKUP($B407,'Basic Ratio'!$D$52:$AU$63,Graph!A398,FALSE)</f>
        <v>1.1782999999999999</v>
      </c>
      <c r="H407" s="41">
        <f>VLOOKUP($B407,'Basic Ratio'!$D$64:$AU$75,Graph!A398,FALSE)</f>
        <v>1.3815999999999999</v>
      </c>
      <c r="I407" s="41">
        <f>VLOOKUP($B407,'Basic Ratio'!$D$76:$AU$87,Graph!A398,FALSE)</f>
        <v>20.128499999999999</v>
      </c>
      <c r="J407" s="41">
        <f>VLOOKUP($B407,'Basic Ratio'!$D$88:$AU$99,Graph!A398,FALSE)</f>
        <v>26.947199999999999</v>
      </c>
      <c r="K407" s="41">
        <f>VLOOKUP($B407,'Basic Ratio'!$D$100:$AU$111,Graph!A398,FALSE)</f>
        <v>50.688699999999997</v>
      </c>
      <c r="L407" s="41">
        <f>VLOOKUP($B407,'Basic Ratio'!$D$112:$AU$123,Graph!A398,FALSE)</f>
        <v>39.145000000000003</v>
      </c>
      <c r="M407" s="41">
        <f>VLOOKUP($B407,'Basic Ratio'!$D$124:$AU$135,Graph!A398,FALSE)</f>
        <v>69.101399999999998</v>
      </c>
      <c r="N407" s="41">
        <f>VLOOKUP($B407,'Basic Ratio'!$D$136:$AU$147,Graph!A398,FALSE)</f>
        <v>40.650399999999998</v>
      </c>
    </row>
    <row r="408" spans="1:14" ht="13.5" customHeight="1">
      <c r="B408" s="97">
        <f t="shared" si="52"/>
        <v>2017</v>
      </c>
      <c r="C408" s="34">
        <f>VLOOKUP($B408,'Basic Ratio'!$D$4:$AU$15,Graph!A398,FALSE)</f>
        <v>26.5167</v>
      </c>
      <c r="D408" s="34">
        <f>VLOOKUP($B408,'Basic Ratio'!$D$16:$AU$27,Graph!A398,FALSE)</f>
        <v>29.305800000000001</v>
      </c>
      <c r="E408" s="34">
        <f>VLOOKUP($B408,'Basic Ratio'!$D$28:$AU$38,Graph!A398,FALSE)</f>
        <v>4.8285999999999998</v>
      </c>
      <c r="F408" s="34">
        <f>VLOOKUP($B408,'Basic Ratio'!$D$40:$AU$51,Graph!A398,FALSE)</f>
        <v>4.0442999999999998</v>
      </c>
      <c r="G408" s="34">
        <f>VLOOKUP($B408,'Basic Ratio'!$D$52:$AU$63,Graph!A398,FALSE)</f>
        <v>1.6773</v>
      </c>
      <c r="H408" s="34">
        <f>VLOOKUP($B408,'Basic Ratio'!$D$64:$AU$75,Graph!A398,FALSE)</f>
        <v>1.2759</v>
      </c>
      <c r="I408" s="34">
        <f>VLOOKUP($B408,'Basic Ratio'!$D$76:$AU$87,Graph!A398,FALSE)</f>
        <v>25.094799999999999</v>
      </c>
      <c r="J408" s="34">
        <f>VLOOKUP($B408,'Basic Ratio'!$D$88:$AU$99,Graph!A398,FALSE)</f>
        <v>25.603000000000002</v>
      </c>
      <c r="K408" s="34">
        <f>VLOOKUP($B408,'Basic Ratio'!$D$100:$AU$111,Graph!A398,FALSE)</f>
        <v>54.873199999999997</v>
      </c>
      <c r="L408" s="34">
        <f>VLOOKUP($B408,'Basic Ratio'!$D$112:$AU$123,Graph!A398,FALSE)</f>
        <v>42.674700000000001</v>
      </c>
      <c r="M408" s="34">
        <f>VLOOKUP($B408,'Basic Ratio'!$D$124:$AU$135,Graph!A398,FALSE)</f>
        <v>72.495099999999994</v>
      </c>
      <c r="N408" s="34">
        <f>VLOOKUP($B408,'Basic Ratio'!$D$136:$AU$147,Graph!A398,FALSE)</f>
        <v>36.477699999999999</v>
      </c>
    </row>
    <row r="409" spans="1:14" ht="13.5" customHeight="1">
      <c r="B409" s="98">
        <f>B394</f>
        <v>2018</v>
      </c>
      <c r="C409" s="41">
        <f>VLOOKUP($B409,'Basic Ratio'!$D$4:$AU$15,Graph!A398,FALSE)</f>
        <v>27.822299999999998</v>
      </c>
      <c r="D409" s="41">
        <f>VLOOKUP($B409,'Basic Ratio'!$D$16:$AU$27,Graph!A398,FALSE)</f>
        <v>30.160699999999999</v>
      </c>
      <c r="E409" s="41">
        <f>VLOOKUP($B409,'Basic Ratio'!$D$28:$AU$39,Graph!A398,FALSE)</f>
        <v>4.7594000000000003</v>
      </c>
      <c r="F409" s="41">
        <f>VLOOKUP($B409,'Basic Ratio'!$D$40:$AU$51,Graph!A398,FALSE)</f>
        <v>4.5513000000000003</v>
      </c>
      <c r="G409" s="41">
        <f>VLOOKUP($B409,'Basic Ratio'!$D$52:$AU$63,Graph!A398,FALSE)</f>
        <v>1.556</v>
      </c>
      <c r="H409" s="41">
        <f>VLOOKUP($B409,'Basic Ratio'!$D$64:$AU$75,Graph!A398,FALSE)</f>
        <v>1.1732</v>
      </c>
      <c r="I409" s="41">
        <f>VLOOKUP($B409,'Basic Ratio'!$D$76:$AU$87,Graph!A398,FALSE)</f>
        <v>24.760100000000001</v>
      </c>
      <c r="J409" s="41">
        <f>VLOOKUP($B409,'Basic Ratio'!$D$88:$AU$99,Graph!A398,FALSE)</f>
        <v>28.061</v>
      </c>
      <c r="K409" s="41">
        <f>VLOOKUP($B409,'Basic Ratio'!$D$100:$AU$111,Graph!A398,FALSE)</f>
        <v>51.874600000000001</v>
      </c>
      <c r="L409" s="41">
        <f>VLOOKUP($B409,'Basic Ratio'!$D$112:$AU$123,Graph!A398,FALSE)</f>
        <v>58.738199999999999</v>
      </c>
      <c r="M409" s="41">
        <f>VLOOKUP($B409,'Basic Ratio'!$D$124:$AU$135,Graph!A398,FALSE)</f>
        <v>68.096500000000006</v>
      </c>
      <c r="N409" s="41">
        <f>VLOOKUP($B409,'Basic Ratio'!$D$136:$AU$147,Graph!A398,FALSE)</f>
        <v>42.834899999999998</v>
      </c>
    </row>
    <row r="413" spans="1:14" ht="13.5" customHeight="1">
      <c r="A413" s="13">
        <v>34</v>
      </c>
      <c r="B413" s="14" t="s">
        <v>212</v>
      </c>
      <c r="F413" s="18" t="s">
        <v>1055</v>
      </c>
    </row>
    <row r="414" spans="1:14" ht="13.5" customHeight="1">
      <c r="B414" s="16"/>
      <c r="C414" s="99" t="str">
        <f>C399</f>
        <v>ニチレイ</v>
      </c>
      <c r="D414" s="99" t="str">
        <f t="shared" ref="D414:N414" si="53">D399</f>
        <v>味の素</v>
      </c>
      <c r="E414" s="99" t="str">
        <f t="shared" si="53"/>
        <v>ｷｯｺｰﾏﾝ</v>
      </c>
      <c r="F414" s="99" t="str">
        <f t="shared" si="53"/>
        <v>日清食品</v>
      </c>
      <c r="G414" s="99" t="str">
        <f t="shared" si="53"/>
        <v>日清製粉</v>
      </c>
      <c r="H414" s="99" t="str">
        <f t="shared" si="53"/>
        <v>東洋水産</v>
      </c>
      <c r="I414" s="99" t="str">
        <f t="shared" si="53"/>
        <v>日本水産</v>
      </c>
      <c r="J414" s="100" t="str">
        <f t="shared" si="53"/>
        <v>Archer‑Daniels‑Midland</v>
      </c>
      <c r="K414" s="100" t="str">
        <f t="shared" si="53"/>
        <v>General Mills</v>
      </c>
      <c r="L414" s="100" t="str">
        <f t="shared" si="53"/>
        <v>Conagra Brands</v>
      </c>
      <c r="M414" s="100" t="str">
        <f t="shared" si="53"/>
        <v>Kellogg</v>
      </c>
      <c r="N414" s="100" t="str">
        <f t="shared" si="53"/>
        <v>Ingredio</v>
      </c>
    </row>
    <row r="415" spans="1:14" ht="13.5" customHeight="1">
      <c r="B415" s="97">
        <f t="shared" ref="B415:B423" si="54">B416-1</f>
        <v>2009</v>
      </c>
      <c r="C415" s="34">
        <f>VLOOKUP($B415,'Basic Ratio'!$D$4:$AU$15,Graph!A413,FALSE)</f>
        <v>55.785299999999999</v>
      </c>
      <c r="D415" s="34">
        <f>VLOOKUP($B415,'Basic Ratio'!$D$16:$AU$27,Graph!A413,FALSE)</f>
        <v>40.569499999999998</v>
      </c>
      <c r="E415" s="34">
        <f>VLOOKUP($B415,'Basic Ratio'!$D$28:$AU$39,Graph!A413,FALSE)</f>
        <v>46.3048</v>
      </c>
      <c r="F415" s="34">
        <f>VLOOKUP($B415,'Basic Ratio'!$D$40:$AU$51,Graph!A413,FALSE)</f>
        <v>33.412199999999999</v>
      </c>
      <c r="G415" s="34">
        <f>VLOOKUP($B415,'Basic Ratio'!$D$52:$AU$63,Graph!A413,FALSE)</f>
        <v>23.489000000000001</v>
      </c>
      <c r="H415" s="34">
        <f>VLOOKUP($B415,'Basic Ratio'!$D$64:$AU$75,Graph!A413,FALSE)</f>
        <v>25.716899999999999</v>
      </c>
      <c r="I415" s="34">
        <f>VLOOKUP($B415,'Basic Ratio'!$D$76:$AU$87,Graph!A413,FALSE)</f>
        <v>79.275300000000001</v>
      </c>
      <c r="J415" s="34">
        <f>VLOOKUP($B415,'Basic Ratio'!$D$88:$AU$99,Graph!A413,FALSE)</f>
        <v>54.002099999999999</v>
      </c>
      <c r="K415" s="34">
        <f>VLOOKUP($B415,'Basic Ratio'!$D$100:$AU$111,Graph!A413,FALSE)</f>
        <v>68.052300000000002</v>
      </c>
      <c r="L415" s="34">
        <f>VLOOKUP($B415,'Basic Ratio'!$D$112:$AU$123,Graph!A413,FALSE)</f>
        <v>58.009</v>
      </c>
      <c r="M415" s="34">
        <f>VLOOKUP($B415,'Basic Ratio'!$D$124:$AU$135,Graph!A413,FALSE)</f>
        <v>81.818100000000001</v>
      </c>
      <c r="N415" s="34">
        <f>VLOOKUP($B415,'Basic Ratio'!$D$136:$AU$147,Graph!A413,FALSE)</f>
        <v>42.276400000000002</v>
      </c>
    </row>
    <row r="416" spans="1:14" ht="13.5" customHeight="1">
      <c r="B416" s="98">
        <f t="shared" si="54"/>
        <v>2010</v>
      </c>
      <c r="C416" s="41">
        <f>VLOOKUP($B416,'Basic Ratio'!$D$4:$AU$15,Graph!A413,FALSE)</f>
        <v>58.621600000000001</v>
      </c>
      <c r="D416" s="41">
        <f>VLOOKUP($B416,'Basic Ratio'!$D$16:$AU$27,Graph!A413,FALSE)</f>
        <v>39.643599999999999</v>
      </c>
      <c r="E416" s="41">
        <f>VLOOKUP($B416,'Basic Ratio'!$D$28:$AU$38,Graph!A413,FALSE)</f>
        <v>45.594499999999996</v>
      </c>
      <c r="F416" s="41">
        <f>VLOOKUP($B416,'Basic Ratio'!$D$40:$AU$51,Graph!A413,FALSE)</f>
        <v>32.252499999999998</v>
      </c>
      <c r="G416" s="41">
        <f>VLOOKUP($B416,'Basic Ratio'!$D$52:$AU$63,Graph!A413,FALSE)</f>
        <v>26.7501</v>
      </c>
      <c r="H416" s="41">
        <f>VLOOKUP($B416,'Basic Ratio'!$D$64:$AU$75,Graph!A413,FALSE)</f>
        <v>25.6846</v>
      </c>
      <c r="I416" s="41">
        <f>VLOOKUP($B416,'Basic Ratio'!$D$76:$AU$87,Graph!A413,FALSE)</f>
        <v>82.286000000000001</v>
      </c>
      <c r="J416" s="41">
        <f>VLOOKUP($B416,'Basic Ratio'!$D$88:$AU$99,Graph!A413,FALSE)</f>
        <v>55.520400000000002</v>
      </c>
      <c r="K416" s="41">
        <f>VLOOKUP($B416,'Basic Ratio'!$D$100:$AU$111,Graph!A413,FALSE)</f>
        <v>64.592299999999994</v>
      </c>
      <c r="L416" s="41">
        <f>VLOOKUP($B416,'Basic Ratio'!$D$112:$AU$123,Graph!A413,FALSE)</f>
        <v>59.0075</v>
      </c>
      <c r="M416" s="41" t="e">
        <f>VLOOKUP($B416,'Basic Ratio'!$D$124:$AU$135,Graph!A413,FALSE)</f>
        <v>#N/A</v>
      </c>
      <c r="N416" s="41">
        <f>VLOOKUP($B416,'Basic Ratio'!$D$136:$AU$147,Graph!A413,FALSE)</f>
        <v>60.297600000000003</v>
      </c>
    </row>
    <row r="417" spans="1:14" ht="13.5" customHeight="1">
      <c r="B417" s="97">
        <f t="shared" si="54"/>
        <v>2011</v>
      </c>
      <c r="C417" s="34">
        <f>VLOOKUP($B417,'Basic Ratio'!$D$4:$AU$15,Graph!A413,FALSE)</f>
        <v>59.1449</v>
      </c>
      <c r="D417" s="34">
        <f>VLOOKUP($B417,'Basic Ratio'!$D$16:$AU$27,Graph!A413,FALSE)</f>
        <v>40.735999999999997</v>
      </c>
      <c r="E417" s="34">
        <f>VLOOKUP($B417,'Basic Ratio'!$D$28:$AU$38,Graph!A413,FALSE)</f>
        <v>49.497300000000003</v>
      </c>
      <c r="F417" s="34">
        <f>VLOOKUP($B417,'Basic Ratio'!$D$40:$AU$51,Graph!A413,FALSE)</f>
        <v>30.879100000000001</v>
      </c>
      <c r="G417" s="34">
        <f>VLOOKUP($B417,'Basic Ratio'!$D$52:$AU$63,Graph!A413,FALSE)</f>
        <v>30.826699999999999</v>
      </c>
      <c r="H417" s="34">
        <f>VLOOKUP($B417,'Basic Ratio'!$D$64:$AU$75,Graph!A413,FALSE)</f>
        <v>25.753900000000002</v>
      </c>
      <c r="I417" s="34">
        <f>VLOOKUP($B417,'Basic Ratio'!$D$76:$AU$87,Graph!A413,FALSE)</f>
        <v>83.498999999999995</v>
      </c>
      <c r="J417" s="34" t="e">
        <f>VLOOKUP($B417,'Basic Ratio'!$D$88:$AU$99,Graph!A413,FALSE)</f>
        <v>#N/A</v>
      </c>
      <c r="K417" s="34">
        <f>VLOOKUP($B417,'Basic Ratio'!$D$100:$AU$111,Graph!A413,FALSE)</f>
        <v>63.356999999999999</v>
      </c>
      <c r="L417" s="34">
        <f>VLOOKUP($B417,'Basic Ratio'!$D$112:$AU$123,Graph!A413,FALSE)</f>
        <v>60.356200000000001</v>
      </c>
      <c r="M417" s="34">
        <f>VLOOKUP($B417,'Basic Ratio'!$D$124:$AU$135,Graph!A413,FALSE)</f>
        <v>84.945099999999996</v>
      </c>
      <c r="N417" s="34">
        <f>VLOOKUP($B417,'Basic Ratio'!$D$136:$AU$147,Graph!A413,FALSE)</f>
        <v>59.883299999999998</v>
      </c>
    </row>
    <row r="418" spans="1:14" ht="13.5" customHeight="1">
      <c r="B418" s="98">
        <f t="shared" si="54"/>
        <v>2012</v>
      </c>
      <c r="C418" s="41">
        <f>VLOOKUP($B418,'Basic Ratio'!$D$4:$AU$15,Graph!A413,FALSE)</f>
        <v>57.932899999999997</v>
      </c>
      <c r="D418" s="41">
        <f>VLOOKUP($B418,'Basic Ratio'!$D$16:$AU$27,Graph!A413,FALSE)</f>
        <v>36.641500000000001</v>
      </c>
      <c r="E418" s="41">
        <f>VLOOKUP($B418,'Basic Ratio'!$D$28:$AU$38,Graph!A413,FALSE)</f>
        <v>44.382599999999996</v>
      </c>
      <c r="F418" s="41">
        <f>VLOOKUP($B418,'Basic Ratio'!$D$40:$AU$51,Graph!A413,FALSE)</f>
        <v>29.3872</v>
      </c>
      <c r="G418" s="41">
        <f>VLOOKUP($B418,'Basic Ratio'!$D$52:$AU$63,Graph!A413,FALSE)</f>
        <v>31.268699999999999</v>
      </c>
      <c r="H418" s="41">
        <f>VLOOKUP($B418,'Basic Ratio'!$D$64:$AU$75,Graph!A413,FALSE)</f>
        <v>23.9071</v>
      </c>
      <c r="I418" s="41">
        <f>VLOOKUP($B418,'Basic Ratio'!$D$76:$AU$87,Graph!A413,FALSE)</f>
        <v>84.342600000000004</v>
      </c>
      <c r="J418" s="41">
        <f>VLOOKUP($B418,'Basic Ratio'!$D$88:$AU$99,Graph!A413,FALSE)</f>
        <v>57.614699999999999</v>
      </c>
      <c r="K418" s="41">
        <f>VLOOKUP($B418,'Basic Ratio'!$D$100:$AU$111,Graph!A413,FALSE)</f>
        <v>64.268600000000006</v>
      </c>
      <c r="L418" s="41">
        <f>VLOOKUP($B418,'Basic Ratio'!$D$112:$AU$123,Graph!A413,FALSE)</f>
        <v>73.717600000000004</v>
      </c>
      <c r="M418" s="41">
        <f>VLOOKUP($B418,'Basic Ratio'!$D$124:$AU$135,Graph!A413,FALSE)</f>
        <v>83.749700000000004</v>
      </c>
      <c r="N418" s="41">
        <f>VLOOKUP($B418,'Basic Ratio'!$D$136:$AU$147,Graph!A413,FALSE)</f>
        <v>56.026400000000002</v>
      </c>
    </row>
    <row r="419" spans="1:14" ht="13.5" customHeight="1">
      <c r="B419" s="97">
        <f t="shared" si="54"/>
        <v>2013</v>
      </c>
      <c r="C419" s="34">
        <f>VLOOKUP($B419,'Basic Ratio'!$D$4:$AU$15,Graph!A413,FALSE)</f>
        <v>57.0351</v>
      </c>
      <c r="D419" s="34">
        <f>VLOOKUP($B419,'Basic Ratio'!$D$16:$AU$27,Graph!A413,FALSE)</f>
        <v>39.588000000000001</v>
      </c>
      <c r="E419" s="34">
        <f>VLOOKUP($B419,'Basic Ratio'!$D$28:$AU$38,Graph!A413,FALSE)</f>
        <v>39.729199999999999</v>
      </c>
      <c r="F419" s="34">
        <f>VLOOKUP($B419,'Basic Ratio'!$D$40:$AU$51,Graph!A413,FALSE)</f>
        <v>28.608699999999999</v>
      </c>
      <c r="G419" s="34">
        <f>VLOOKUP($B419,'Basic Ratio'!$D$52:$AU$63,Graph!A413,FALSE)</f>
        <v>29.073599999999999</v>
      </c>
      <c r="H419" s="34">
        <f>VLOOKUP($B419,'Basic Ratio'!$D$64:$AU$75,Graph!A413,FALSE)</f>
        <v>23.268699999999999</v>
      </c>
      <c r="I419" s="34">
        <f>VLOOKUP($B419,'Basic Ratio'!$D$76:$AU$87,Graph!A413,FALSE)</f>
        <v>79.807199999999995</v>
      </c>
      <c r="J419" s="34">
        <f>VLOOKUP($B419,'Basic Ratio'!$D$88:$AU$99,Graph!A413,FALSE)</f>
        <v>53.844299999999997</v>
      </c>
      <c r="K419" s="34">
        <f>VLOOKUP($B419,'Basic Ratio'!$D$100:$AU$111,Graph!A413,FALSE)</f>
        <v>65.481700000000004</v>
      </c>
      <c r="L419" s="34">
        <f>VLOOKUP($B419,'Basic Ratio'!$D$112:$AU$123,Graph!A413,FALSE)</f>
        <v>72.280799999999999</v>
      </c>
      <c r="M419" s="34">
        <f>VLOOKUP($B419,'Basic Ratio'!$D$124:$AU$135,Graph!A413,FALSE)</f>
        <v>76.689899999999994</v>
      </c>
      <c r="N419" s="34">
        <f>VLOOKUP($B419,'Basic Ratio'!$D$136:$AU$147,Graph!A413,FALSE)</f>
        <v>54.6828</v>
      </c>
    </row>
    <row r="420" spans="1:14" ht="13.5" customHeight="1">
      <c r="B420" s="98">
        <f t="shared" si="54"/>
        <v>2014</v>
      </c>
      <c r="C420" s="41">
        <f>VLOOKUP($B420,'Basic Ratio'!$D$4:$AU$15,Graph!A413,FALSE)</f>
        <v>55.069600000000001</v>
      </c>
      <c r="D420" s="41">
        <f>VLOOKUP($B420,'Basic Ratio'!$D$16:$AU$27,Graph!A413,FALSE)</f>
        <v>40.762099999999997</v>
      </c>
      <c r="E420" s="41">
        <f>VLOOKUP($B420,'Basic Ratio'!$D$28:$AU$38,Graph!A413,FALSE)</f>
        <v>37.050800000000002</v>
      </c>
      <c r="F420" s="41">
        <f>VLOOKUP($B420,'Basic Ratio'!$D$40:$AU$51,Graph!A413,FALSE)</f>
        <v>27.867899999999999</v>
      </c>
      <c r="G420" s="41">
        <f>VLOOKUP($B420,'Basic Ratio'!$D$52:$AU$63,Graph!A413,FALSE)</f>
        <v>31.056000000000001</v>
      </c>
      <c r="H420" s="41">
        <f>VLOOKUP($B420,'Basic Ratio'!$D$64:$AU$75,Graph!A413,FALSE)</f>
        <v>22.155200000000001</v>
      </c>
      <c r="I420" s="41">
        <f>VLOOKUP($B420,'Basic Ratio'!$D$76:$AU$87,Graph!A413,FALSE)</f>
        <v>76.377399999999994</v>
      </c>
      <c r="J420" s="41">
        <f>VLOOKUP($B420,'Basic Ratio'!$D$88:$AU$99,Graph!A413,FALSE)</f>
        <v>55.383299999999998</v>
      </c>
      <c r="K420" s="41">
        <f>VLOOKUP($B420,'Basic Ratio'!$D$100:$AU$111,Graph!A413,FALSE)</f>
        <v>71.731399999999994</v>
      </c>
      <c r="L420" s="41">
        <f>VLOOKUP($B420,'Basic Ratio'!$D$112:$AU$123,Graph!A413,FALSE)</f>
        <v>73.563100000000006</v>
      </c>
      <c r="M420" s="41">
        <f>VLOOKUP($B420,'Basic Ratio'!$D$124:$AU$135,Graph!A413,FALSE)</f>
        <v>85.981200000000001</v>
      </c>
      <c r="N420" s="41">
        <f>VLOOKUP($B420,'Basic Ratio'!$D$136:$AU$147,Graph!A413,FALSE)</f>
        <v>56.597799999999999</v>
      </c>
    </row>
    <row r="421" spans="1:14" ht="13.5" customHeight="1">
      <c r="B421" s="97">
        <f t="shared" si="54"/>
        <v>2015</v>
      </c>
      <c r="C421" s="34">
        <f>VLOOKUP($B421,'Basic Ratio'!$D$4:$AU$15,Graph!A413,FALSE)</f>
        <v>54.055100000000003</v>
      </c>
      <c r="D421" s="34">
        <f>VLOOKUP($B421,'Basic Ratio'!$D$16:$AU$27,Graph!A413,FALSE)</f>
        <v>44.880699999999997</v>
      </c>
      <c r="E421" s="34">
        <f>VLOOKUP($B421,'Basic Ratio'!$D$28:$AU$38,Graph!A413,FALSE)</f>
        <v>38.2849</v>
      </c>
      <c r="F421" s="34">
        <f>VLOOKUP($B421,'Basic Ratio'!$D$40:$AU$51,Graph!A413,FALSE)</f>
        <v>32.7956</v>
      </c>
      <c r="G421" s="34">
        <f>VLOOKUP($B421,'Basic Ratio'!$D$52:$AU$63,Graph!A413,FALSE)</f>
        <v>29.769300000000001</v>
      </c>
      <c r="H421" s="34">
        <f>VLOOKUP($B421,'Basic Ratio'!$D$64:$AU$75,Graph!A413,FALSE)</f>
        <v>22.929300000000001</v>
      </c>
      <c r="I421" s="34">
        <f>VLOOKUP($B421,'Basic Ratio'!$D$76:$AU$87,Graph!A413,FALSE)</f>
        <v>74.4161</v>
      </c>
      <c r="J421" s="34">
        <f>VLOOKUP($B421,'Basic Ratio'!$D$88:$AU$99,Graph!A413,FALSE)</f>
        <v>55.387599999999999</v>
      </c>
      <c r="K421" s="34">
        <f>VLOOKUP($B421,'Basic Ratio'!$D$100:$AU$111,Graph!A413,FALSE)</f>
        <v>71.662599999999998</v>
      </c>
      <c r="L421" s="34">
        <f>VLOOKUP($B421,'Basic Ratio'!$D$112:$AU$123,Graph!A413,FALSE)</f>
        <v>71.660700000000006</v>
      </c>
      <c r="M421" s="34" t="e">
        <f>VLOOKUP($B421,'Basic Ratio'!$D$124:$AU$135,Graph!A413,FALSE)</f>
        <v>#N/A</v>
      </c>
      <c r="N421" s="34">
        <f>VLOOKUP($B421,'Basic Ratio'!$D$136:$AU$147,Graph!A413,FALSE)</f>
        <v>57.035800000000002</v>
      </c>
    </row>
    <row r="422" spans="1:14" ht="13.5" customHeight="1">
      <c r="B422" s="98">
        <f t="shared" si="54"/>
        <v>2016</v>
      </c>
      <c r="C422" s="41">
        <f>VLOOKUP($B422,'Basic Ratio'!$D$4:$AU$15,Graph!A413,FALSE)</f>
        <v>52.412300000000002</v>
      </c>
      <c r="D422" s="41">
        <f>VLOOKUP($B422,'Basic Ratio'!$D$16:$AU$27,Graph!A413,FALSE)</f>
        <v>48.843000000000004</v>
      </c>
      <c r="E422" s="41">
        <f>VLOOKUP($B422,'Basic Ratio'!$D$28:$AU$38,Graph!A413,FALSE)</f>
        <v>32.335599999999999</v>
      </c>
      <c r="F422" s="41">
        <f>VLOOKUP($B422,'Basic Ratio'!$D$40:$AU$51,Graph!A413,FALSE)</f>
        <v>34.190399999999997</v>
      </c>
      <c r="G422" s="41">
        <f>VLOOKUP($B422,'Basic Ratio'!$D$52:$AU$63,Graph!A413,FALSE)</f>
        <v>27.0395</v>
      </c>
      <c r="H422" s="41">
        <f>VLOOKUP($B422,'Basic Ratio'!$D$64:$AU$75,Graph!A413,FALSE)</f>
        <v>21.956700000000001</v>
      </c>
      <c r="I422" s="41">
        <f>VLOOKUP($B422,'Basic Ratio'!$D$76:$AU$87,Graph!A413,FALSE)</f>
        <v>68.751599999999996</v>
      </c>
      <c r="J422" s="41">
        <f>VLOOKUP($B422,'Basic Ratio'!$D$88:$AU$99,Graph!A413,FALSE)</f>
        <v>56.7376</v>
      </c>
      <c r="K422" s="41">
        <f>VLOOKUP($B422,'Basic Ratio'!$D$100:$AU$111,Graph!A413,FALSE)</f>
        <v>74.343199999999996</v>
      </c>
      <c r="L422" s="41">
        <f>VLOOKUP($B422,'Basic Ratio'!$D$112:$AU$123,Graph!A413,FALSE)</f>
        <v>59.610900000000001</v>
      </c>
      <c r="M422" s="41">
        <f>VLOOKUP($B422,'Basic Ratio'!$D$124:$AU$135,Graph!A413,FALSE)</f>
        <v>87.254300000000001</v>
      </c>
      <c r="N422" s="41">
        <f>VLOOKUP($B422,'Basic Ratio'!$D$136:$AU$147,Graph!A413,FALSE)</f>
        <v>55.119300000000003</v>
      </c>
    </row>
    <row r="423" spans="1:14" ht="13.5" customHeight="1">
      <c r="B423" s="97">
        <f t="shared" si="54"/>
        <v>2017</v>
      </c>
      <c r="C423" s="34">
        <f>VLOOKUP($B423,'Basic Ratio'!$D$4:$AU$15,Graph!A413,FALSE)</f>
        <v>53.975900000000003</v>
      </c>
      <c r="D423" s="34">
        <f>VLOOKUP($B423,'Basic Ratio'!$D$16:$AU$27,Graph!A413,FALSE)</f>
        <v>49.465800000000002</v>
      </c>
      <c r="E423" s="34">
        <f>VLOOKUP($B423,'Basic Ratio'!$D$28:$AU$38,Graph!A413,FALSE)</f>
        <v>26.989699999999999</v>
      </c>
      <c r="F423" s="34">
        <f>VLOOKUP($B423,'Basic Ratio'!$D$40:$AU$51,Graph!A413,FALSE)</f>
        <v>31.039000000000001</v>
      </c>
      <c r="G423" s="34">
        <f>VLOOKUP($B423,'Basic Ratio'!$D$52:$AU$63,Graph!A413,FALSE)</f>
        <v>30.278199999999998</v>
      </c>
      <c r="H423" s="34">
        <f>VLOOKUP($B423,'Basic Ratio'!$D$64:$AU$75,Graph!A413,FALSE)</f>
        <v>22.116599999999998</v>
      </c>
      <c r="I423" s="34">
        <f>VLOOKUP($B423,'Basic Ratio'!$D$76:$AU$87,Graph!A413,FALSE)</f>
        <v>67.581900000000005</v>
      </c>
      <c r="J423" s="34">
        <f>VLOOKUP($B423,'Basic Ratio'!$D$88:$AU$99,Graph!A413,FALSE)</f>
        <v>54.0199</v>
      </c>
      <c r="K423" s="34">
        <f>VLOOKUP($B423,'Basic Ratio'!$D$100:$AU$111,Graph!A413,FALSE)</f>
        <v>76.265000000000001</v>
      </c>
      <c r="L423" s="34">
        <f>VLOOKUP($B423,'Basic Ratio'!$D$112:$AU$123,Graph!A413,FALSE)</f>
        <v>63.842300000000002</v>
      </c>
      <c r="M423" s="34">
        <f>VLOOKUP($B423,'Basic Ratio'!$D$124:$AU$135,Graph!A413,FALSE)</f>
        <v>86.581800000000001</v>
      </c>
      <c r="N423" s="34">
        <f>VLOOKUP($B423,'Basic Ratio'!$D$136:$AU$147,Graph!A413,FALSE)</f>
        <v>52.023000000000003</v>
      </c>
    </row>
    <row r="424" spans="1:14" ht="13.5" customHeight="1">
      <c r="B424" s="98">
        <f>B409</f>
        <v>2018</v>
      </c>
      <c r="C424" s="41">
        <f>VLOOKUP($B424,'Basic Ratio'!$D$4:$AU$15,Graph!A413,FALSE)</f>
        <v>51.278799999999997</v>
      </c>
      <c r="D424" s="41">
        <f>VLOOKUP($B424,'Basic Ratio'!$D$16:$AU$27,Graph!A413,FALSE)</f>
        <v>50.787300000000002</v>
      </c>
      <c r="E424" s="41">
        <f>VLOOKUP($B424,'Basic Ratio'!$D$28:$AU$39,Graph!A413,FALSE)</f>
        <v>25.314599999999999</v>
      </c>
      <c r="F424" s="41">
        <f>VLOOKUP($B424,'Basic Ratio'!$D$40:$AU$51,Graph!A413,FALSE)</f>
        <v>36.771900000000002</v>
      </c>
      <c r="G424" s="41">
        <f>VLOOKUP($B424,'Basic Ratio'!$D$52:$AU$63,Graph!A413,FALSE)</f>
        <v>29.5764</v>
      </c>
      <c r="H424" s="41">
        <f>VLOOKUP($B424,'Basic Ratio'!$D$64:$AU$75,Graph!A413,FALSE)</f>
        <v>21.134</v>
      </c>
      <c r="I424" s="41">
        <f>VLOOKUP($B424,'Basic Ratio'!$D$76:$AU$87,Graph!A413,FALSE)</f>
        <v>65.232699999999994</v>
      </c>
      <c r="J424" s="41">
        <f>VLOOKUP($B424,'Basic Ratio'!$D$88:$AU$99,Graph!A413,FALSE)</f>
        <v>53.358800000000002</v>
      </c>
      <c r="K424" s="41">
        <f>VLOOKUP($B424,'Basic Ratio'!$D$100:$AU$111,Graph!A413,FALSE)</f>
        <v>73.699399999999997</v>
      </c>
      <c r="L424" s="41">
        <f>VLOOKUP($B424,'Basic Ratio'!$D$112:$AU$123,Graph!A413,FALSE)</f>
        <v>66.400599999999997</v>
      </c>
      <c r="M424" s="41">
        <f>VLOOKUP($B424,'Basic Ratio'!$D$124:$AU$135,Graph!A413,FALSE)</f>
        <v>82.232799999999997</v>
      </c>
      <c r="N424" s="41">
        <f>VLOOKUP($B424,'Basic Ratio'!$D$136:$AU$147,Graph!A413,FALSE)</f>
        <v>57.960799999999999</v>
      </c>
    </row>
    <row r="428" spans="1:14" ht="3" customHeight="1"/>
    <row r="429" spans="1:14" ht="13.5" customHeight="1">
      <c r="A429" s="13">
        <v>35</v>
      </c>
      <c r="B429" s="14" t="s">
        <v>213</v>
      </c>
      <c r="F429" s="18" t="s">
        <v>1056</v>
      </c>
    </row>
    <row r="430" spans="1:14" ht="13.5" customHeight="1">
      <c r="B430" s="16"/>
      <c r="C430" s="99" t="str">
        <f>C414</f>
        <v>ニチレイ</v>
      </c>
      <c r="D430" s="99" t="str">
        <f t="shared" ref="D430:N430" si="55">D414</f>
        <v>味の素</v>
      </c>
      <c r="E430" s="99" t="str">
        <f t="shared" si="55"/>
        <v>ｷｯｺｰﾏﾝ</v>
      </c>
      <c r="F430" s="99" t="str">
        <f t="shared" si="55"/>
        <v>日清食品</v>
      </c>
      <c r="G430" s="99" t="str">
        <f t="shared" si="55"/>
        <v>日清製粉</v>
      </c>
      <c r="H430" s="99" t="str">
        <f t="shared" si="55"/>
        <v>東洋水産</v>
      </c>
      <c r="I430" s="99" t="str">
        <f t="shared" si="55"/>
        <v>日本水産</v>
      </c>
      <c r="J430" s="100" t="str">
        <f t="shared" si="55"/>
        <v>Archer‑Daniels‑Midland</v>
      </c>
      <c r="K430" s="100" t="str">
        <f t="shared" si="55"/>
        <v>General Mills</v>
      </c>
      <c r="L430" s="100" t="str">
        <f t="shared" si="55"/>
        <v>Conagra Brands</v>
      </c>
      <c r="M430" s="100" t="str">
        <f t="shared" si="55"/>
        <v>Kellogg</v>
      </c>
      <c r="N430" s="100" t="str">
        <f t="shared" si="55"/>
        <v>Ingredio</v>
      </c>
    </row>
    <row r="431" spans="1:14" ht="13.5" customHeight="1">
      <c r="B431" s="97">
        <f t="shared" ref="B431:B439" si="56">B432-1</f>
        <v>2009</v>
      </c>
      <c r="C431" s="34">
        <f>VLOOKUP($B431,'Basic Ratio'!$D$4:$AU$15,Graph!A429,FALSE)</f>
        <v>9.8825599999999998</v>
      </c>
      <c r="D431" s="34">
        <f>VLOOKUP($B431,'Basic Ratio'!$D$16:$AU$27,Graph!A429,FALSE)</f>
        <v>18.259229999999999</v>
      </c>
      <c r="E431" s="34">
        <f>VLOOKUP($B431,'Basic Ratio'!$D$28:$AU$39,Graph!A429,FALSE)</f>
        <v>13.66559</v>
      </c>
      <c r="F431" s="34">
        <f>VLOOKUP($B431,'Basic Ratio'!$D$40:$AU$51,Graph!A429,FALSE)</f>
        <v>138.60606000000001</v>
      </c>
      <c r="G431" s="34">
        <f>VLOOKUP($B431,'Basic Ratio'!$D$52:$AU$63,Graph!A429,FALSE)</f>
        <v>298.61797999999999</v>
      </c>
      <c r="H431" s="34">
        <f>VLOOKUP($B431,'Basic Ratio'!$D$64:$AU$75,Graph!A429,FALSE)</f>
        <v>1151.1851899999999</v>
      </c>
      <c r="I431" s="34">
        <f>VLOOKUP($B431,'Basic Ratio'!$D$76:$AU$87,Graph!A429,FALSE)</f>
        <v>1.73871</v>
      </c>
      <c r="J431" s="34">
        <f>VLOOKUP($B431,'Basic Ratio'!$D$88:$AU$99,Graph!A429,FALSE)</f>
        <v>5.0831600000000003</v>
      </c>
      <c r="K431" s="34">
        <f>VLOOKUP($B431,'Basic Ratio'!$D$100:$AU$111,Graph!A429,FALSE)</f>
        <v>7.1612799999999996</v>
      </c>
      <c r="L431" s="34">
        <f>VLOOKUP($B431,'Basic Ratio'!$D$112:$AU$123,Graph!A429,FALSE)</f>
        <v>4.6176700000000004</v>
      </c>
      <c r="M431" s="34">
        <f>VLOOKUP($B431,'Basic Ratio'!$D$124:$AU$135,Graph!A429,FALSE)</f>
        <v>8.4032300000000006</v>
      </c>
      <c r="N431" s="34">
        <f>VLOOKUP($B431,'Basic Ratio'!$D$136:$AU$147,Graph!A429,FALSE)</f>
        <v>8.3636400000000002</v>
      </c>
    </row>
    <row r="432" spans="1:14" ht="13.5" customHeight="1">
      <c r="B432" s="98">
        <f t="shared" si="56"/>
        <v>2010</v>
      </c>
      <c r="C432" s="41">
        <f>VLOOKUP($B432,'Basic Ratio'!$D$4:$AU$15,Graph!A429,FALSE)</f>
        <v>12.18308</v>
      </c>
      <c r="D432" s="41">
        <f>VLOOKUP($B432,'Basic Ratio'!$D$16:$AU$27,Graph!A429,FALSE)</f>
        <v>28.432379999999998</v>
      </c>
      <c r="E432" s="41">
        <f>VLOOKUP($B432,'Basic Ratio'!$D$28:$AU$38,Graph!A429,FALSE)</f>
        <v>13.284230000000001</v>
      </c>
      <c r="F432" s="41">
        <f>VLOOKUP($B432,'Basic Ratio'!$D$40:$AU$51,Graph!A429,FALSE)</f>
        <v>161.39251999999999</v>
      </c>
      <c r="G432" s="41">
        <f>VLOOKUP($B432,'Basic Ratio'!$D$52:$AU$63,Graph!A429,FALSE)</f>
        <v>356.84507000000002</v>
      </c>
      <c r="H432" s="41">
        <f>VLOOKUP($B432,'Basic Ratio'!$D$64:$AU$75,Graph!A429,FALSE)</f>
        <v>1292.0999999999999</v>
      </c>
      <c r="I432" s="41">
        <f>VLOOKUP($B432,'Basic Ratio'!$D$76:$AU$87,Graph!A429,FALSE)</f>
        <v>2.3326799999999999</v>
      </c>
      <c r="J432" s="41">
        <f>VLOOKUP($B432,'Basic Ratio'!$D$88:$AU$99,Graph!A429,FALSE)</f>
        <v>5.9491199999999997</v>
      </c>
      <c r="K432" s="41">
        <f>VLOOKUP($B432,'Basic Ratio'!$D$100:$AU$111,Graph!A429,FALSE)</f>
        <v>7.8074599999999998</v>
      </c>
      <c r="L432" s="41">
        <f>VLOOKUP($B432,'Basic Ratio'!$D$112:$AU$123,Graph!A429,FALSE)</f>
        <v>6.0664499999999997</v>
      </c>
      <c r="M432" s="41" t="e">
        <f>VLOOKUP($B432,'Basic Ratio'!$D$124:$AU$135,Graph!A429,FALSE)</f>
        <v>#N/A</v>
      </c>
      <c r="N432" s="41">
        <f>VLOOKUP($B432,'Basic Ratio'!$D$136:$AU$147,Graph!A429,FALSE)</f>
        <v>5.8382399999999999</v>
      </c>
    </row>
    <row r="433" spans="1:14" ht="13.5" customHeight="1">
      <c r="B433" s="97">
        <f t="shared" si="56"/>
        <v>2011</v>
      </c>
      <c r="C433" s="34">
        <f>VLOOKUP($B433,'Basic Ratio'!$D$4:$AU$15,Graph!A429,FALSE)</f>
        <v>11.19585</v>
      </c>
      <c r="D433" s="34">
        <f>VLOOKUP($B433,'Basic Ratio'!$D$16:$AU$27,Graph!A429,FALSE)</f>
        <v>33.496079999999999</v>
      </c>
      <c r="E433" s="34">
        <f>VLOOKUP($B433,'Basic Ratio'!$D$28:$AU$38,Graph!A429,FALSE)</f>
        <v>11.803990000000001</v>
      </c>
      <c r="F433" s="34">
        <f>VLOOKUP($B433,'Basic Ratio'!$D$40:$AU$51,Graph!A429,FALSE)</f>
        <v>120.79263</v>
      </c>
      <c r="G433" s="34">
        <f>VLOOKUP($B433,'Basic Ratio'!$D$52:$AU$63,Graph!A429,FALSE)</f>
        <v>262.93975999999998</v>
      </c>
      <c r="H433" s="34">
        <f>VLOOKUP($B433,'Basic Ratio'!$D$64:$AU$75,Graph!A429,FALSE)</f>
        <v>3189.375</v>
      </c>
      <c r="I433" s="34">
        <f>VLOOKUP($B433,'Basic Ratio'!$D$76:$AU$87,Graph!A429,FALSE)</f>
        <v>2.5611299999999999</v>
      </c>
      <c r="J433" s="34" t="e">
        <f>VLOOKUP($B433,'Basic Ratio'!$D$88:$AU$99,Graph!A429,FALSE)</f>
        <v>#N/A</v>
      </c>
      <c r="K433" s="34">
        <f>VLOOKUP($B433,'Basic Ratio'!$D$100:$AU$111,Graph!A429,FALSE)</f>
        <v>7.3631799999999998</v>
      </c>
      <c r="L433" s="34">
        <f>VLOOKUP($B433,'Basic Ratio'!$D$112:$AU$123,Graph!A429,FALSE)</f>
        <v>4.1697100000000002</v>
      </c>
      <c r="M433" s="34">
        <f>VLOOKUP($B433,'Basic Ratio'!$D$124:$AU$135,Graph!A429,FALSE)</f>
        <v>6.3862699999999997</v>
      </c>
      <c r="N433" s="34">
        <f>VLOOKUP($B433,'Basic Ratio'!$D$136:$AU$147,Graph!A429,FALSE)</f>
        <v>8.0691400000000009</v>
      </c>
    </row>
    <row r="434" spans="1:14" ht="13.5" customHeight="1">
      <c r="B434" s="98">
        <f t="shared" si="56"/>
        <v>2012</v>
      </c>
      <c r="C434" s="41">
        <f>VLOOKUP($B434,'Basic Ratio'!$D$4:$AU$15,Graph!A429,FALSE)</f>
        <v>12.470789999999999</v>
      </c>
      <c r="D434" s="41">
        <f>VLOOKUP($B434,'Basic Ratio'!$D$16:$AU$27,Graph!A429,FALSE)</f>
        <v>36.889180000000003</v>
      </c>
      <c r="E434" s="41">
        <f>VLOOKUP($B434,'Basic Ratio'!$D$28:$AU$38,Graph!A429,FALSE)</f>
        <v>12.61656</v>
      </c>
      <c r="F434" s="41">
        <f>VLOOKUP($B434,'Basic Ratio'!$D$40:$AU$51,Graph!A429,FALSE)</f>
        <v>112.46478999999999</v>
      </c>
      <c r="G434" s="41">
        <f>VLOOKUP($B434,'Basic Ratio'!$D$52:$AU$63,Graph!A429,FALSE)</f>
        <v>157.54347999999999</v>
      </c>
      <c r="H434" s="41">
        <f>VLOOKUP($B434,'Basic Ratio'!$D$64:$AU$75,Graph!A429,FALSE)</f>
        <v>5914.8</v>
      </c>
      <c r="I434" s="41">
        <f>VLOOKUP($B434,'Basic Ratio'!$D$76:$AU$87,Graph!A429,FALSE)</f>
        <v>1.5427500000000001</v>
      </c>
      <c r="J434" s="41">
        <f>VLOOKUP($B434,'Basic Ratio'!$D$88:$AU$99,Graph!A429,FALSE)</f>
        <v>4.4000000000000004</v>
      </c>
      <c r="K434" s="41">
        <f>VLOOKUP($B434,'Basic Ratio'!$D$100:$AU$111,Graph!A429,FALSE)</f>
        <v>8.8030299999999997</v>
      </c>
      <c r="L434" s="41">
        <f>VLOOKUP($B434,'Basic Ratio'!$D$112:$AU$123,Graph!A429,FALSE)</f>
        <v>5.2780399999999998</v>
      </c>
      <c r="M434" s="41">
        <f>VLOOKUP($B434,'Basic Ratio'!$D$124:$AU$135,Graph!A429,FALSE)</f>
        <v>6.4904200000000003</v>
      </c>
      <c r="N434" s="41">
        <f>VLOOKUP($B434,'Basic Ratio'!$D$136:$AU$147,Graph!A429,FALSE)</f>
        <v>9.1168800000000001</v>
      </c>
    </row>
    <row r="435" spans="1:14" ht="13.5" customHeight="1">
      <c r="B435" s="97">
        <f t="shared" si="56"/>
        <v>2013</v>
      </c>
      <c r="C435" s="34">
        <f>VLOOKUP($B435,'Basic Ratio'!$D$4:$AU$15,Graph!A429,FALSE)</f>
        <v>12.19228</v>
      </c>
      <c r="D435" s="34">
        <f>VLOOKUP($B435,'Basic Ratio'!$D$16:$AU$27,Graph!A429,FALSE)</f>
        <v>30.781500000000001</v>
      </c>
      <c r="E435" s="34">
        <f>VLOOKUP($B435,'Basic Ratio'!$D$28:$AU$38,Graph!A429,FALSE)</f>
        <v>15.782260000000001</v>
      </c>
      <c r="F435" s="34">
        <f>VLOOKUP($B435,'Basic Ratio'!$D$40:$AU$51,Graph!A429,FALSE)</f>
        <v>110.824</v>
      </c>
      <c r="G435" s="34">
        <f>VLOOKUP($B435,'Basic Ratio'!$D$52:$AU$63,Graph!A429,FALSE)</f>
        <v>134.18674999999999</v>
      </c>
      <c r="H435" s="34">
        <f>VLOOKUP($B435,'Basic Ratio'!$D$64:$AU$75,Graph!A429,FALSE)</f>
        <v>7649</v>
      </c>
      <c r="I435" s="34">
        <f>VLOOKUP($B435,'Basic Ratio'!$D$76:$AU$87,Graph!A429,FALSE)</f>
        <v>3.9771100000000001</v>
      </c>
      <c r="J435" s="34">
        <f>VLOOKUP($B435,'Basic Ratio'!$D$88:$AU$99,Graph!A429,FALSE)</f>
        <v>5.1573799999999999</v>
      </c>
      <c r="K435" s="34">
        <f>VLOOKUP($B435,'Basic Ratio'!$D$100:$AU$111,Graph!A429,FALSE)</f>
        <v>9.0910499999999992</v>
      </c>
      <c r="L435" s="34">
        <f>VLOOKUP($B435,'Basic Ratio'!$D$112:$AU$123,Graph!A429,FALSE)</f>
        <v>3.4860500000000001</v>
      </c>
      <c r="M435" s="34">
        <f>VLOOKUP($B435,'Basic Ratio'!$D$124:$AU$135,Graph!A429,FALSE)</f>
        <v>13.421279999999999</v>
      </c>
      <c r="N435" s="34">
        <f>VLOOKUP($B435,'Basic Ratio'!$D$136:$AU$147,Graph!A429,FALSE)</f>
        <v>8.2837800000000001</v>
      </c>
    </row>
    <row r="436" spans="1:14" ht="13.5" customHeight="1">
      <c r="B436" s="98">
        <f t="shared" si="56"/>
        <v>2014</v>
      </c>
      <c r="C436" s="41">
        <f>VLOOKUP($B436,'Basic Ratio'!$D$4:$AU$15,Graph!A429,FALSE)</f>
        <v>15.479789999999999</v>
      </c>
      <c r="D436" s="41">
        <f>VLOOKUP($B436,'Basic Ratio'!$D$16:$AU$27,Graph!A429,FALSE)</f>
        <v>34.822429999999997</v>
      </c>
      <c r="E436" s="41">
        <f>VLOOKUP($B436,'Basic Ratio'!$D$28:$AU$38,Graph!A429,FALSE)</f>
        <v>22.313980000000001</v>
      </c>
      <c r="F436" s="41">
        <f>VLOOKUP($B436,'Basic Ratio'!$D$40:$AU$51,Graph!A429,FALSE)</f>
        <v>98.388660000000002</v>
      </c>
      <c r="G436" s="41">
        <f>VLOOKUP($B436,'Basic Ratio'!$D$52:$AU$63,Graph!A429,FALSE)</f>
        <v>114.40223</v>
      </c>
      <c r="H436" s="41">
        <f>VLOOKUP($B436,'Basic Ratio'!$D$64:$AU$75,Graph!A429,FALSE)</f>
        <v>96.076629999999994</v>
      </c>
      <c r="I436" s="41">
        <f>VLOOKUP($B436,'Basic Ratio'!$D$76:$AU$87,Graph!A429,FALSE)</f>
        <v>5.9673800000000004</v>
      </c>
      <c r="J436" s="41">
        <f>VLOOKUP($B436,'Basic Ratio'!$D$88:$AU$99,Graph!A429,FALSE)</f>
        <v>8.4124599999999994</v>
      </c>
      <c r="K436" s="41">
        <f>VLOOKUP($B436,'Basic Ratio'!$D$100:$AU$111,Graph!A429,FALSE)</f>
        <v>8.2471099999999993</v>
      </c>
      <c r="L436" s="41">
        <f>VLOOKUP($B436,'Basic Ratio'!$D$112:$AU$123,Graph!A429,FALSE)</f>
        <v>3.0109400000000002</v>
      </c>
      <c r="M436" s="41">
        <f>VLOOKUP($B436,'Basic Ratio'!$D$124:$AU$135,Graph!A429,FALSE)</f>
        <v>6.5903099999999997</v>
      </c>
      <c r="N436" s="41">
        <f>VLOOKUP($B436,'Basic Ratio'!$D$136:$AU$147,Graph!A429,FALSE)</f>
        <v>8.2328799999999998</v>
      </c>
    </row>
    <row r="437" spans="1:14" ht="13.5" customHeight="1">
      <c r="B437" s="97">
        <f t="shared" si="56"/>
        <v>2015</v>
      </c>
      <c r="C437" s="34">
        <f>VLOOKUP($B437,'Basic Ratio'!$D$4:$AU$15,Graph!A429,FALSE)</f>
        <v>20.49858</v>
      </c>
      <c r="D437" s="34">
        <f>VLOOKUP($B437,'Basic Ratio'!$D$16:$AU$27,Graph!A429,FALSE)</f>
        <v>40.126049999999999</v>
      </c>
      <c r="E437" s="34">
        <f>VLOOKUP($B437,'Basic Ratio'!$D$28:$AU$38,Graph!A429,FALSE)</f>
        <v>30.552009999999999</v>
      </c>
      <c r="F437" s="34">
        <f>VLOOKUP($B437,'Basic Ratio'!$D$40:$AU$51,Graph!A429,FALSE)</f>
        <v>76.967929999999996</v>
      </c>
      <c r="G437" s="34">
        <f>VLOOKUP($B437,'Basic Ratio'!$D$52:$AU$63,Graph!A429,FALSE)</f>
        <v>138.19766999999999</v>
      </c>
      <c r="H437" s="34">
        <f>VLOOKUP($B437,'Basic Ratio'!$D$64:$AU$75,Graph!A429,FALSE)</f>
        <v>102.21661</v>
      </c>
      <c r="I437" s="34">
        <f>VLOOKUP($B437,'Basic Ratio'!$D$76:$AU$87,Graph!A429,FALSE)</f>
        <v>7.3314500000000002</v>
      </c>
      <c r="J437" s="34">
        <f>VLOOKUP($B437,'Basic Ratio'!$D$88:$AU$99,Graph!A429,FALSE)</f>
        <v>6.4318200000000001</v>
      </c>
      <c r="K437" s="34">
        <f>VLOOKUP($B437,'Basic Ratio'!$D$100:$AU$111,Graph!A429,FALSE)</f>
        <v>9.1263199999999998</v>
      </c>
      <c r="L437" s="34">
        <f>VLOOKUP($B437,'Basic Ratio'!$D$112:$AU$123,Graph!A429,FALSE)</f>
        <v>2.4966300000000001</v>
      </c>
      <c r="M437" s="34" t="e">
        <f>VLOOKUP($B437,'Basic Ratio'!$D$124:$AU$135,Graph!A429,FALSE)</f>
        <v>#N/A</v>
      </c>
      <c r="N437" s="34">
        <f>VLOOKUP($B437,'Basic Ratio'!$D$136:$AU$147,Graph!A429,FALSE)</f>
        <v>10.13043</v>
      </c>
    </row>
    <row r="438" spans="1:14" ht="13.5" customHeight="1">
      <c r="B438" s="98">
        <f t="shared" si="56"/>
        <v>2016</v>
      </c>
      <c r="C438" s="41">
        <f>VLOOKUP($B438,'Basic Ratio'!$D$4:$AU$15,Graph!A429,FALSE)</f>
        <v>30.723269999999999</v>
      </c>
      <c r="D438" s="41">
        <f>VLOOKUP($B438,'Basic Ratio'!$D$16:$AU$27,Graph!A429,FALSE)</f>
        <v>33.558450000000001</v>
      </c>
      <c r="E438" s="41">
        <f>VLOOKUP($B438,'Basic Ratio'!$D$28:$AU$38,Graph!A429,FALSE)</f>
        <v>43.101050000000001</v>
      </c>
      <c r="F438" s="41">
        <f>VLOOKUP($B438,'Basic Ratio'!$D$40:$AU$51,Graph!A429,FALSE)</f>
        <v>80.387640000000005</v>
      </c>
      <c r="G438" s="41">
        <f>VLOOKUP($B438,'Basic Ratio'!$D$52:$AU$63,Graph!A429,FALSE)</f>
        <v>126.29703000000001</v>
      </c>
      <c r="H438" s="41">
        <f>VLOOKUP($B438,'Basic Ratio'!$D$64:$AU$75,Graph!A429,FALSE)</f>
        <v>109.59774</v>
      </c>
      <c r="I438" s="41">
        <f>VLOOKUP($B438,'Basic Ratio'!$D$76:$AU$87,Graph!A429,FALSE)</f>
        <v>10.42726</v>
      </c>
      <c r="J438" s="41">
        <f>VLOOKUP($B438,'Basic Ratio'!$D$88:$AU$99,Graph!A429,FALSE)</f>
        <v>5.6382300000000001</v>
      </c>
      <c r="K438" s="41">
        <f>VLOOKUP($B438,'Basic Ratio'!$D$100:$AU$111,Graph!A429,FALSE)</f>
        <v>9.3965599999999991</v>
      </c>
      <c r="L438" s="41">
        <f>VLOOKUP($B438,'Basic Ratio'!$D$112:$AU$123,Graph!A429,FALSE)</f>
        <v>6.5998999999999999</v>
      </c>
      <c r="M438" s="41">
        <f>VLOOKUP($B438,'Basic Ratio'!$D$124:$AU$135,Graph!A429,FALSE)</f>
        <v>4.4433499999999997</v>
      </c>
      <c r="N438" s="41">
        <f>VLOOKUP($B438,'Basic Ratio'!$D$136:$AU$147,Graph!A429,FALSE)</f>
        <v>11.32877</v>
      </c>
    </row>
    <row r="439" spans="1:14" ht="13.5" customHeight="1">
      <c r="B439" s="97">
        <f t="shared" si="56"/>
        <v>2017</v>
      </c>
      <c r="C439" s="34">
        <f>VLOOKUP($B439,'Basic Ratio'!$D$4:$AU$15,Graph!A429,FALSE)</f>
        <v>33.293990000000001</v>
      </c>
      <c r="D439" s="34">
        <f>VLOOKUP($B439,'Basic Ratio'!$D$16:$AU$27,Graph!A429,FALSE)</f>
        <v>30.61571</v>
      </c>
      <c r="E439" s="34">
        <f>VLOOKUP($B439,'Basic Ratio'!$D$28:$AU$38,Graph!A429,FALSE)</f>
        <v>120.07566</v>
      </c>
      <c r="F439" s="34">
        <f>VLOOKUP($B439,'Basic Ratio'!$D$40:$AU$51,Graph!A429,FALSE)</f>
        <v>78.965280000000007</v>
      </c>
      <c r="G439" s="34">
        <f>VLOOKUP($B439,'Basic Ratio'!$D$52:$AU$63,Graph!A429,FALSE)</f>
        <v>123.07692</v>
      </c>
      <c r="H439" s="34">
        <f>VLOOKUP($B439,'Basic Ratio'!$D$64:$AU$75,Graph!A429,FALSE)</f>
        <v>102.69498</v>
      </c>
      <c r="I439" s="34">
        <f>VLOOKUP($B439,'Basic Ratio'!$D$76:$AU$87,Graph!A429,FALSE)</f>
        <v>11.66915</v>
      </c>
      <c r="J439" s="34">
        <f>VLOOKUP($B439,'Basic Ratio'!$D$88:$AU$99,Graph!A429,FALSE)</f>
        <v>4.6181799999999997</v>
      </c>
      <c r="K439" s="34">
        <f>VLOOKUP($B439,'Basic Ratio'!$D$100:$AU$111,Graph!A429,FALSE)</f>
        <v>8.1496300000000002</v>
      </c>
      <c r="L439" s="34">
        <f>VLOOKUP($B439,'Basic Ratio'!$D$112:$AU$123,Graph!A429,FALSE)</f>
        <v>7.6492300000000002</v>
      </c>
      <c r="M439" s="34">
        <f>VLOOKUP($B439,'Basic Ratio'!$D$124:$AU$135,Graph!A429,FALSE)</f>
        <v>7.0195299999999996</v>
      </c>
      <c r="N439" s="34">
        <f>VLOOKUP($B439,'Basic Ratio'!$D$136:$AU$147,Graph!A429,FALSE)</f>
        <v>11.139239999999999</v>
      </c>
    </row>
    <row r="440" spans="1:14" ht="13.5" customHeight="1">
      <c r="B440" s="98">
        <f>B424</f>
        <v>2018</v>
      </c>
      <c r="C440" s="41">
        <f>VLOOKUP($B440,'Basic Ratio'!$D$4:$AU$15,Graph!A429,FALSE)</f>
        <v>33.92069</v>
      </c>
      <c r="D440" s="41">
        <f>VLOOKUP($B440,'Basic Ratio'!$D$16:$AU$27,Graph!A429,FALSE)</f>
        <v>26.930489999999999</v>
      </c>
      <c r="E440" s="41">
        <f>VLOOKUP($B440,'Basic Ratio'!$D$28:$AU$39,Graph!A429,FALSE)</f>
        <v>286.68702000000002</v>
      </c>
      <c r="F440" s="41">
        <f>VLOOKUP($B440,'Basic Ratio'!$D$40:$AU$51,Graph!A429,FALSE)</f>
        <v>107.90406</v>
      </c>
      <c r="G440" s="41">
        <f>VLOOKUP($B440,'Basic Ratio'!$D$52:$AU$63,Graph!A429,FALSE)</f>
        <v>104.73541</v>
      </c>
      <c r="H440" s="41">
        <f>VLOOKUP($B440,'Basic Ratio'!$D$64:$AU$75,Graph!A429,FALSE)</f>
        <v>92.996030000000005</v>
      </c>
      <c r="I440" s="41">
        <f>VLOOKUP($B440,'Basic Ratio'!$D$76:$AU$87,Graph!A429,FALSE)</f>
        <v>12.43521</v>
      </c>
      <c r="J440" s="41">
        <f>VLOOKUP($B440,'Basic Ratio'!$D$88:$AU$99,Graph!A429,FALSE)</f>
        <v>5.2857099999999999</v>
      </c>
      <c r="K440" s="41">
        <f>VLOOKUP($B440,'Basic Ratio'!$D$100:$AU$111,Graph!A429,FALSE)</f>
        <v>5.6858199999999997</v>
      </c>
      <c r="L440" s="41">
        <f>VLOOKUP($B440,'Basic Ratio'!$D$112:$AU$123,Graph!A429,FALSE)</f>
        <v>4.2267700000000001</v>
      </c>
      <c r="M440" s="41">
        <f>VLOOKUP($B440,'Basic Ratio'!$D$124:$AU$135,Graph!A429,FALSE)</f>
        <v>6.58188</v>
      </c>
      <c r="N440" s="41">
        <f>VLOOKUP($B440,'Basic Ratio'!$D$136:$AU$147,Graph!A429,FALSE)</f>
        <v>9.5185200000000005</v>
      </c>
    </row>
    <row r="444" spans="1:14" ht="13.5" customHeight="1">
      <c r="A444" s="13">
        <v>36</v>
      </c>
      <c r="B444" s="14" t="s">
        <v>214</v>
      </c>
      <c r="F444" s="18" t="s">
        <v>1057</v>
      </c>
    </row>
    <row r="445" spans="1:14" ht="13.5" customHeight="1">
      <c r="B445" s="16"/>
      <c r="C445" s="99" t="str">
        <f>C430</f>
        <v>ニチレイ</v>
      </c>
      <c r="D445" s="99" t="str">
        <f t="shared" ref="D445:N445" si="57">D430</f>
        <v>味の素</v>
      </c>
      <c r="E445" s="99" t="str">
        <f t="shared" si="57"/>
        <v>ｷｯｺｰﾏﾝ</v>
      </c>
      <c r="F445" s="99" t="str">
        <f t="shared" si="57"/>
        <v>日清食品</v>
      </c>
      <c r="G445" s="99" t="str">
        <f t="shared" si="57"/>
        <v>日清製粉</v>
      </c>
      <c r="H445" s="99" t="str">
        <f t="shared" si="57"/>
        <v>東洋水産</v>
      </c>
      <c r="I445" s="99" t="str">
        <f t="shared" si="57"/>
        <v>日本水産</v>
      </c>
      <c r="J445" s="100" t="str">
        <f t="shared" si="57"/>
        <v>Archer‑Daniels‑Midland</v>
      </c>
      <c r="K445" s="100" t="str">
        <f t="shared" si="57"/>
        <v>General Mills</v>
      </c>
      <c r="L445" s="100" t="str">
        <f t="shared" si="57"/>
        <v>Conagra Brands</v>
      </c>
      <c r="M445" s="100" t="str">
        <f t="shared" si="57"/>
        <v>Kellogg</v>
      </c>
      <c r="N445" s="100" t="str">
        <f t="shared" si="57"/>
        <v>Ingredio</v>
      </c>
    </row>
    <row r="446" spans="1:14" ht="13.5" customHeight="1">
      <c r="B446" s="97">
        <f t="shared" ref="B446:B454" si="58">B447-1</f>
        <v>2009</v>
      </c>
      <c r="C446" s="34">
        <f>VLOOKUP($B446,'Basic Ratio'!$D$4:$AU$15,Graph!A444,FALSE)</f>
        <v>17.813269999999999</v>
      </c>
      <c r="D446" s="34">
        <f>VLOOKUP($B446,'Basic Ratio'!$D$16:$AU$27,Graph!A444,FALSE)</f>
        <v>35.67042</v>
      </c>
      <c r="E446" s="34">
        <f>VLOOKUP($B446,'Basic Ratio'!$D$28:$AU$39,Graph!A444,FALSE)</f>
        <v>21.465979999999998</v>
      </c>
      <c r="F446" s="34">
        <f>VLOOKUP($B446,'Basic Ratio'!$D$40:$AU$51,Graph!A444,FALSE)</f>
        <v>186.97475</v>
      </c>
      <c r="G446" s="34">
        <f>VLOOKUP($B446,'Basic Ratio'!$D$52:$AU$63,Graph!A444,FALSE)</f>
        <v>467.13483000000002</v>
      </c>
      <c r="H446" s="34">
        <f>VLOOKUP($B446,'Basic Ratio'!$D$64:$AU$75,Graph!A444,FALSE)</f>
        <v>1484.8148100000001</v>
      </c>
      <c r="I446" s="34">
        <f>VLOOKUP($B446,'Basic Ratio'!$D$76:$AU$87,Graph!A444,FALSE)</f>
        <v>7.0223100000000001</v>
      </c>
      <c r="J446" s="34">
        <f>VLOOKUP($B446,'Basic Ratio'!$D$88:$AU$99,Graph!A444,FALSE)</f>
        <v>6.9792100000000001</v>
      </c>
      <c r="K446" s="34">
        <f>VLOOKUP($B446,'Basic Ratio'!$D$100:$AU$111,Graph!A444,FALSE)</f>
        <v>8.4023900000000005</v>
      </c>
      <c r="L446" s="34">
        <f>VLOOKUP($B446,'Basic Ratio'!$D$112:$AU$123,Graph!A444,FALSE)</f>
        <v>5.9372999999999996</v>
      </c>
      <c r="M446" s="34">
        <f>VLOOKUP($B446,'Basic Ratio'!$D$124:$AU$135,Graph!A444,FALSE)</f>
        <v>9.9838699999999996</v>
      </c>
      <c r="N446" s="34">
        <f>VLOOKUP($B446,'Basic Ratio'!$D$136:$AU$147,Graph!A444,FALSE)</f>
        <v>12.30303</v>
      </c>
    </row>
    <row r="447" spans="1:14" ht="13.5" customHeight="1">
      <c r="B447" s="98">
        <f t="shared" si="58"/>
        <v>2010</v>
      </c>
      <c r="C447" s="41">
        <f>VLOOKUP($B447,'Basic Ratio'!$D$4:$AU$15,Graph!A444,FALSE)</f>
        <v>22.466809999999999</v>
      </c>
      <c r="D447" s="41">
        <f>VLOOKUP($B447,'Basic Ratio'!$D$16:$AU$27,Graph!A444,FALSE)</f>
        <v>50.698770000000003</v>
      </c>
      <c r="E447" s="41">
        <f>VLOOKUP($B447,'Basic Ratio'!$D$28:$AU$38,Graph!A444,FALSE)</f>
        <v>21.686720000000001</v>
      </c>
      <c r="F447" s="41">
        <f>VLOOKUP($B447,'Basic Ratio'!$D$40:$AU$51,Graph!A444,FALSE)</f>
        <v>221.33178000000001</v>
      </c>
      <c r="G447" s="41">
        <f>VLOOKUP($B447,'Basic Ratio'!$D$52:$AU$63,Graph!A444,FALSE)</f>
        <v>549.53521000000001</v>
      </c>
      <c r="H447" s="41">
        <f>VLOOKUP($B447,'Basic Ratio'!$D$64:$AU$75,Graph!A444,FALSE)</f>
        <v>1818.8</v>
      </c>
      <c r="I447" s="41">
        <f>VLOOKUP($B447,'Basic Ratio'!$D$76:$AU$87,Graph!A444,FALSE)</f>
        <v>7.3643700000000001</v>
      </c>
      <c r="J447" s="41">
        <f>VLOOKUP($B447,'Basic Ratio'!$D$88:$AU$99,Graph!A444,FALSE)</f>
        <v>7.8893800000000001</v>
      </c>
      <c r="K447" s="41">
        <f>VLOOKUP($B447,'Basic Ratio'!$D$100:$AU$111,Graph!A444,FALSE)</f>
        <v>9.1436200000000003</v>
      </c>
      <c r="L447" s="41">
        <f>VLOOKUP($B447,'Basic Ratio'!$D$112:$AU$123,Graph!A444,FALSE)</f>
        <v>7.7091500000000002</v>
      </c>
      <c r="M447" s="41" t="e">
        <f>VLOOKUP($B447,'Basic Ratio'!$D$124:$AU$135,Graph!A444,FALSE)</f>
        <v>#N/A</v>
      </c>
      <c r="N447" s="41">
        <f>VLOOKUP($B447,'Basic Ratio'!$D$136:$AU$147,Graph!A444,FALSE)</f>
        <v>8.1176499999999994</v>
      </c>
    </row>
    <row r="448" spans="1:14" ht="13.5" customHeight="1">
      <c r="B448" s="97">
        <f t="shared" si="58"/>
        <v>2011</v>
      </c>
      <c r="C448" s="34">
        <f>VLOOKUP($B448,'Basic Ratio'!$D$4:$AU$15,Graph!A444,FALSE)</f>
        <v>21.555710000000001</v>
      </c>
      <c r="D448" s="34">
        <f>VLOOKUP($B448,'Basic Ratio'!$D$16:$AU$27,Graph!A444,FALSE)</f>
        <v>55.748040000000003</v>
      </c>
      <c r="E448" s="34">
        <f>VLOOKUP($B448,'Basic Ratio'!$D$28:$AU$38,Graph!A444,FALSE)</f>
        <v>20.183389999999999</v>
      </c>
      <c r="F448" s="34">
        <f>VLOOKUP($B448,'Basic Ratio'!$D$40:$AU$51,Graph!A444,FALSE)</f>
        <v>189.70967999999999</v>
      </c>
      <c r="G448" s="34">
        <f>VLOOKUP($B448,'Basic Ratio'!$D$52:$AU$63,Graph!A444,FALSE)</f>
        <v>427.51807000000002</v>
      </c>
      <c r="H448" s="34">
        <f>VLOOKUP($B448,'Basic Ratio'!$D$64:$AU$75,Graph!A444,FALSE)</f>
        <v>4448.875</v>
      </c>
      <c r="I448" s="34">
        <f>VLOOKUP($B448,'Basic Ratio'!$D$76:$AU$87,Graph!A444,FALSE)</f>
        <v>7.3643400000000003</v>
      </c>
      <c r="J448" s="34" t="e">
        <f>VLOOKUP($B448,'Basic Ratio'!$D$88:$AU$99,Graph!A444,FALSE)</f>
        <v>#N/A</v>
      </c>
      <c r="K448" s="34">
        <f>VLOOKUP($B448,'Basic Ratio'!$D$100:$AU$111,Graph!A444,FALSE)</f>
        <v>8.8598700000000008</v>
      </c>
      <c r="L448" s="34">
        <f>VLOOKUP($B448,'Basic Ratio'!$D$112:$AU$123,Graph!A444,FALSE)</f>
        <v>5.9528800000000004</v>
      </c>
      <c r="M448" s="34">
        <f>VLOOKUP($B448,'Basic Ratio'!$D$124:$AU$135,Graph!A444,FALSE)</f>
        <v>7.9699600000000004</v>
      </c>
      <c r="N448" s="34">
        <f>VLOOKUP($B448,'Basic Ratio'!$D$136:$AU$147,Graph!A444,FALSE)</f>
        <v>10.57531</v>
      </c>
    </row>
    <row r="449" spans="1:14" ht="13.5" customHeight="1">
      <c r="B449" s="98">
        <f t="shared" si="58"/>
        <v>2012</v>
      </c>
      <c r="C449" s="41">
        <f>VLOOKUP($B449,'Basic Ratio'!$D$4:$AU$15,Graph!A444,FALSE)</f>
        <v>22.416550000000001</v>
      </c>
      <c r="D449" s="41">
        <f>VLOOKUP($B449,'Basic Ratio'!$D$16:$AU$27,Graph!A444,FALSE)</f>
        <v>60.052300000000002</v>
      </c>
      <c r="E449" s="41">
        <f>VLOOKUP($B449,'Basic Ratio'!$D$28:$AU$38,Graph!A444,FALSE)</f>
        <v>20.36178</v>
      </c>
      <c r="F449" s="41">
        <f>VLOOKUP($B449,'Basic Ratio'!$D$40:$AU$51,Graph!A444,FALSE)</f>
        <v>179.80751000000001</v>
      </c>
      <c r="G449" s="41">
        <f>VLOOKUP($B449,'Basic Ratio'!$D$52:$AU$63,Graph!A444,FALSE)</f>
        <v>259.56522000000001</v>
      </c>
      <c r="H449" s="41">
        <f>VLOOKUP($B449,'Basic Ratio'!$D$64:$AU$75,Graph!A444,FALSE)</f>
        <v>8073.8</v>
      </c>
      <c r="I449" s="41">
        <f>VLOOKUP($B449,'Basic Ratio'!$D$76:$AU$87,Graph!A444,FALSE)</f>
        <v>6.3998900000000001</v>
      </c>
      <c r="J449" s="41">
        <f>VLOOKUP($B449,'Basic Ratio'!$D$88:$AU$99,Graph!A444,FALSE)</f>
        <v>6.3528099999999998</v>
      </c>
      <c r="K449" s="41">
        <f>VLOOKUP($B449,'Basic Ratio'!$D$100:$AU$111,Graph!A444,FALSE)</f>
        <v>10.58756</v>
      </c>
      <c r="L449" s="41">
        <f>VLOOKUP($B449,'Basic Ratio'!$D$112:$AU$123,Graph!A444,FALSE)</f>
        <v>6.7778600000000004</v>
      </c>
      <c r="M449" s="41">
        <f>VLOOKUP($B449,'Basic Ratio'!$D$124:$AU$135,Graph!A444,FALSE)</f>
        <v>8.2068999999999992</v>
      </c>
      <c r="N449" s="41">
        <f>VLOOKUP($B449,'Basic Ratio'!$D$136:$AU$147,Graph!A444,FALSE)</f>
        <v>11.727270000000001</v>
      </c>
    </row>
    <row r="450" spans="1:14" ht="13.5" customHeight="1">
      <c r="B450" s="97">
        <f t="shared" si="58"/>
        <v>2013</v>
      </c>
      <c r="C450" s="34">
        <f>VLOOKUP($B450,'Basic Ratio'!$D$4:$AU$15,Graph!A444,FALSE)</f>
        <v>23.369879999999998</v>
      </c>
      <c r="D450" s="34">
        <f>VLOOKUP($B450,'Basic Ratio'!$D$16:$AU$27,Graph!A444,FALSE)</f>
        <v>54.076279999999997</v>
      </c>
      <c r="E450" s="34">
        <f>VLOOKUP($B450,'Basic Ratio'!$D$28:$AU$38,Graph!A444,FALSE)</f>
        <v>24.387160000000002</v>
      </c>
      <c r="F450" s="34">
        <f>VLOOKUP($B450,'Basic Ratio'!$D$40:$AU$51,Graph!A444,FALSE)</f>
        <v>168.88800000000001</v>
      </c>
      <c r="G450" s="34">
        <f>VLOOKUP($B450,'Basic Ratio'!$D$52:$AU$63,Graph!A444,FALSE)</f>
        <v>220.36747</v>
      </c>
      <c r="H450" s="34">
        <f>VLOOKUP($B450,'Basic Ratio'!$D$64:$AU$75,Graph!A444,FALSE)</f>
        <v>10303</v>
      </c>
      <c r="I450" s="34">
        <f>VLOOKUP($B450,'Basic Ratio'!$D$76:$AU$87,Graph!A444,FALSE)</f>
        <v>9.6167200000000008</v>
      </c>
      <c r="J450" s="34">
        <f>VLOOKUP($B450,'Basic Ratio'!$D$88:$AU$99,Graph!A444,FALSE)</f>
        <v>7.3583499999999997</v>
      </c>
      <c r="K450" s="34">
        <f>VLOOKUP($B450,'Basic Ratio'!$D$100:$AU$111,Graph!A444,FALSE)</f>
        <v>10.929040000000001</v>
      </c>
      <c r="L450" s="34">
        <f>VLOOKUP($B450,'Basic Ratio'!$D$112:$AU$123,Graph!A444,FALSE)</f>
        <v>4.4196900000000001</v>
      </c>
      <c r="M450" s="34">
        <f>VLOOKUP($B450,'Basic Ratio'!$D$124:$AU$135,Graph!A444,FALSE)</f>
        <v>15.68511</v>
      </c>
      <c r="N450" s="34">
        <f>VLOOKUP($B450,'Basic Ratio'!$D$136:$AU$147,Graph!A444,FALSE)</f>
        <v>10.90541</v>
      </c>
    </row>
    <row r="451" spans="1:14" ht="13.5" customHeight="1">
      <c r="B451" s="98">
        <f t="shared" si="58"/>
        <v>2014</v>
      </c>
      <c r="C451" s="41">
        <f>VLOOKUP($B451,'Basic Ratio'!$D$4:$AU$15,Graph!A444,FALSE)</f>
        <v>29.206499999999998</v>
      </c>
      <c r="D451" s="41">
        <f>VLOOKUP($B451,'Basic Ratio'!$D$16:$AU$27,Graph!A444,FALSE)</f>
        <v>56.120089999999998</v>
      </c>
      <c r="E451" s="41">
        <f>VLOOKUP($B451,'Basic Ratio'!$D$28:$AU$38,Graph!A444,FALSE)</f>
        <v>33.660510000000002</v>
      </c>
      <c r="F451" s="41">
        <f>VLOOKUP($B451,'Basic Ratio'!$D$40:$AU$51,Graph!A444,FALSE)</f>
        <v>160.89474000000001</v>
      </c>
      <c r="G451" s="41">
        <f>VLOOKUP($B451,'Basic Ratio'!$D$52:$AU$63,Graph!A444,FALSE)</f>
        <v>202.31844000000001</v>
      </c>
      <c r="H451" s="41">
        <f>VLOOKUP($B451,'Basic Ratio'!$D$64:$AU$75,Graph!A444,FALSE)</f>
        <v>140.55556000000001</v>
      </c>
      <c r="I451" s="41">
        <f>VLOOKUP($B451,'Basic Ratio'!$D$76:$AU$87,Graph!A444,FALSE)</f>
        <v>11.65634</v>
      </c>
      <c r="J451" s="41">
        <f>VLOOKUP($B451,'Basic Ratio'!$D$88:$AU$99,Graph!A444,FALSE)</f>
        <v>11.06528</v>
      </c>
      <c r="K451" s="41">
        <f>VLOOKUP($B451,'Basic Ratio'!$D$100:$AU$111,Graph!A444,FALSE)</f>
        <v>9.8758400000000002</v>
      </c>
      <c r="L451" s="41">
        <f>VLOOKUP($B451,'Basic Ratio'!$D$112:$AU$123,Graph!A444,FALSE)</f>
        <v>3.8754599999999999</v>
      </c>
      <c r="M451" s="41">
        <f>VLOOKUP($B451,'Basic Ratio'!$D$124:$AU$135,Graph!A444,FALSE)</f>
        <v>8.9427299999999992</v>
      </c>
      <c r="N451" s="41">
        <f>VLOOKUP($B451,'Basic Ratio'!$D$136:$AU$147,Graph!A444,FALSE)</f>
        <v>10.904109999999999</v>
      </c>
    </row>
    <row r="452" spans="1:14" ht="13.5" customHeight="1">
      <c r="B452" s="97">
        <f t="shared" si="58"/>
        <v>2015</v>
      </c>
      <c r="C452" s="34">
        <f>VLOOKUP($B452,'Basic Ratio'!$D$4:$AU$15,Graph!A444,FALSE)</f>
        <v>36.125360000000001</v>
      </c>
      <c r="D452" s="34">
        <f>VLOOKUP($B452,'Basic Ratio'!$D$16:$AU$27,Graph!A444,FALSE)</f>
        <v>65.693700000000007</v>
      </c>
      <c r="E452" s="34">
        <f>VLOOKUP($B452,'Basic Ratio'!$D$28:$AU$38,Graph!A444,FALSE)</f>
        <v>41.738520000000001</v>
      </c>
      <c r="F452" s="34">
        <f>VLOOKUP($B452,'Basic Ratio'!$D$40:$AU$51,Graph!A444,FALSE)</f>
        <v>127.98542</v>
      </c>
      <c r="G452" s="34">
        <f>VLOOKUP($B452,'Basic Ratio'!$D$52:$AU$63,Graph!A444,FALSE)</f>
        <v>242.69185999999999</v>
      </c>
      <c r="H452" s="34">
        <f>VLOOKUP($B452,'Basic Ratio'!$D$64:$AU$75,Graph!A444,FALSE)</f>
        <v>142.74368000000001</v>
      </c>
      <c r="I452" s="34">
        <f>VLOOKUP($B452,'Basic Ratio'!$D$76:$AU$87,Graph!A444,FALSE)</f>
        <v>13.8224</v>
      </c>
      <c r="J452" s="34">
        <f>VLOOKUP($B452,'Basic Ratio'!$D$88:$AU$99,Graph!A444,FALSE)</f>
        <v>9.2954500000000007</v>
      </c>
      <c r="K452" s="34">
        <f>VLOOKUP($B452,'Basic Ratio'!$D$100:$AU$111,Graph!A444,FALSE)</f>
        <v>10.83071</v>
      </c>
      <c r="L452" s="34">
        <f>VLOOKUP($B452,'Basic Ratio'!$D$112:$AU$123,Graph!A444,FALSE)</f>
        <v>3.4343400000000002</v>
      </c>
      <c r="M452" s="34" t="e">
        <f>VLOOKUP($B452,'Basic Ratio'!$D$124:$AU$135,Graph!A444,FALSE)</f>
        <v>#N/A</v>
      </c>
      <c r="N452" s="34">
        <f>VLOOKUP($B452,'Basic Ratio'!$D$136:$AU$147,Graph!A444,FALSE)</f>
        <v>12.942030000000001</v>
      </c>
    </row>
    <row r="453" spans="1:14" ht="13.5" customHeight="1">
      <c r="B453" s="98">
        <f t="shared" si="58"/>
        <v>2016</v>
      </c>
      <c r="C453" s="41">
        <f>VLOOKUP($B453,'Basic Ratio'!$D$4:$AU$15,Graph!A444,FALSE)</f>
        <v>47.554510000000001</v>
      </c>
      <c r="D453" s="41">
        <f>VLOOKUP($B453,'Basic Ratio'!$D$16:$AU$27,Graph!A444,FALSE)</f>
        <v>51.833730000000003</v>
      </c>
      <c r="E453" s="41">
        <f>VLOOKUP($B453,'Basic Ratio'!$D$28:$AU$38,Graph!A444,FALSE)</f>
        <v>59.293959999999998</v>
      </c>
      <c r="F453" s="41">
        <f>VLOOKUP($B453,'Basic Ratio'!$D$40:$AU$51,Graph!A444,FALSE)</f>
        <v>123.64606999999999</v>
      </c>
      <c r="G453" s="41">
        <f>VLOOKUP($B453,'Basic Ratio'!$D$52:$AU$63,Graph!A444,FALSE)</f>
        <v>212.07426000000001</v>
      </c>
      <c r="H453" s="41">
        <f>VLOOKUP($B453,'Basic Ratio'!$D$64:$AU$75,Graph!A444,FALSE)</f>
        <v>154.50752</v>
      </c>
      <c r="I453" s="41">
        <f>VLOOKUP($B453,'Basic Ratio'!$D$76:$AU$87,Graph!A444,FALSE)</f>
        <v>18.398710000000001</v>
      </c>
      <c r="J453" s="41">
        <f>VLOOKUP($B453,'Basic Ratio'!$D$88:$AU$99,Graph!A444,FALSE)</f>
        <v>8.7098999999999993</v>
      </c>
      <c r="K453" s="41">
        <f>VLOOKUP($B453,'Basic Ratio'!$D$100:$AU$111,Graph!A444,FALSE)</f>
        <v>11.39457</v>
      </c>
      <c r="L453" s="41">
        <f>VLOOKUP($B453,'Basic Ratio'!$D$112:$AU$123,Graph!A444,FALSE)</f>
        <v>7.9452800000000003</v>
      </c>
      <c r="M453" s="41">
        <f>VLOOKUP($B453,'Basic Ratio'!$D$124:$AU$135,Graph!A444,FALSE)</f>
        <v>5.7167500000000002</v>
      </c>
      <c r="N453" s="41">
        <f>VLOOKUP($B453,'Basic Ratio'!$D$136:$AU$147,Graph!A444,FALSE)</f>
        <v>14.0137</v>
      </c>
    </row>
    <row r="454" spans="1:14" ht="13.5" customHeight="1">
      <c r="B454" s="97">
        <f t="shared" si="58"/>
        <v>2017</v>
      </c>
      <c r="C454" s="34">
        <f>VLOOKUP($B454,'Basic Ratio'!$D$4:$AU$15,Graph!A444,FALSE)</f>
        <v>51.28396</v>
      </c>
      <c r="D454" s="34">
        <f>VLOOKUP($B454,'Basic Ratio'!$D$16:$AU$27,Graph!A444,FALSE)</f>
        <v>47.638399999999997</v>
      </c>
      <c r="E454" s="34">
        <f>VLOOKUP($B454,'Basic Ratio'!$D$28:$AU$38,Graph!A444,FALSE)</f>
        <v>163.36512999999999</v>
      </c>
      <c r="F454" s="34">
        <f>VLOOKUP($B454,'Basic Ratio'!$D$40:$AU$51,Graph!A444,FALSE)</f>
        <v>120.3912</v>
      </c>
      <c r="G454" s="34">
        <f>VLOOKUP($B454,'Basic Ratio'!$D$52:$AU$63,Graph!A444,FALSE)</f>
        <v>198.79186000000001</v>
      </c>
      <c r="H454" s="34">
        <f>VLOOKUP($B454,'Basic Ratio'!$D$64:$AU$75,Graph!A444,FALSE)</f>
        <v>150.18919</v>
      </c>
      <c r="I454" s="34">
        <f>VLOOKUP($B454,'Basic Ratio'!$D$76:$AU$87,Graph!A444,FALSE)</f>
        <v>20.667159999999999</v>
      </c>
      <c r="J454" s="34">
        <f>VLOOKUP($B454,'Basic Ratio'!$D$88:$AU$99,Graph!A444,FALSE)</f>
        <v>7.4181800000000004</v>
      </c>
      <c r="K454" s="34">
        <f>VLOOKUP($B454,'Basic Ratio'!$D$100:$AU$111,Graph!A444,FALSE)</f>
        <v>9.99404</v>
      </c>
      <c r="L454" s="34">
        <f>VLOOKUP($B454,'Basic Ratio'!$D$112:$AU$123,Graph!A444,FALSE)</f>
        <v>9.2307699999999997</v>
      </c>
      <c r="M454" s="34">
        <f>VLOOKUP($B454,'Basic Ratio'!$D$124:$AU$135,Graph!A444,FALSE)</f>
        <v>8.8984400000000008</v>
      </c>
      <c r="N454" s="34">
        <f>VLOOKUP($B454,'Basic Ratio'!$D$136:$AU$147,Graph!A444,FALSE)</f>
        <v>13.78481</v>
      </c>
    </row>
    <row r="455" spans="1:14" ht="13.5" customHeight="1">
      <c r="B455" s="98">
        <f>B440</f>
        <v>2018</v>
      </c>
      <c r="C455" s="41">
        <f>VLOOKUP($B455,'Basic Ratio'!$D$4:$AU$15,Graph!A444,FALSE)</f>
        <v>54.01379</v>
      </c>
      <c r="D455" s="41">
        <f>VLOOKUP($B455,'Basic Ratio'!$D$16:$AU$27,Graph!A444,FALSE)</f>
        <v>42.58831</v>
      </c>
      <c r="E455" s="41">
        <f>VLOOKUP($B455,'Basic Ratio'!$D$28:$AU$39,Graph!A444,FALSE)</f>
        <v>387.89312999999999</v>
      </c>
      <c r="F455" s="41">
        <f>VLOOKUP($B455,'Basic Ratio'!$D$40:$AU$51,Graph!A444,FALSE)</f>
        <v>182.82657</v>
      </c>
      <c r="G455" s="41">
        <f>VLOOKUP($B455,'Basic Ratio'!$D$52:$AU$63,Graph!A444,FALSE)</f>
        <v>168.06226000000001</v>
      </c>
      <c r="H455" s="41">
        <f>VLOOKUP($B455,'Basic Ratio'!$D$64:$AU$75,Graph!A444,FALSE)</f>
        <v>147.9246</v>
      </c>
      <c r="I455" s="41">
        <f>VLOOKUP($B455,'Basic Ratio'!$D$76:$AU$87,Graph!A444,FALSE)</f>
        <v>23.060780000000001</v>
      </c>
      <c r="J455" s="41">
        <f>VLOOKUP($B455,'Basic Ratio'!$D$88:$AU$99,Graph!A444,FALSE)</f>
        <v>7.8708799999999997</v>
      </c>
      <c r="K455" s="41">
        <f>VLOOKUP($B455,'Basic Ratio'!$D$100:$AU$111,Graph!A444,FALSE)</f>
        <v>6.8615899999999996</v>
      </c>
      <c r="L455" s="41">
        <f>VLOOKUP($B455,'Basic Ratio'!$D$112:$AU$123,Graph!A444,FALSE)</f>
        <v>5.0608300000000002</v>
      </c>
      <c r="M455" s="41">
        <f>VLOOKUP($B455,'Basic Ratio'!$D$124:$AU$135,Graph!A444,FALSE)</f>
        <v>8.3797899999999998</v>
      </c>
      <c r="N455" s="41">
        <f>VLOOKUP($B455,'Basic Ratio'!$D$136:$AU$147,Graph!A444,FALSE)</f>
        <v>12.148149999999999</v>
      </c>
    </row>
    <row r="459" spans="1:14" ht="13.5" customHeight="1">
      <c r="A459" s="13">
        <v>37</v>
      </c>
      <c r="B459" s="14" t="s">
        <v>215</v>
      </c>
      <c r="F459" s="18" t="s">
        <v>1058</v>
      </c>
    </row>
    <row r="460" spans="1:14" ht="13.5" customHeight="1">
      <c r="B460" s="16"/>
      <c r="C460" s="99" t="str">
        <f>C445</f>
        <v>ニチレイ</v>
      </c>
      <c r="D460" s="99" t="str">
        <f t="shared" ref="D460:N460" si="59">D445</f>
        <v>味の素</v>
      </c>
      <c r="E460" s="99" t="str">
        <f t="shared" si="59"/>
        <v>ｷｯｺｰﾏﾝ</v>
      </c>
      <c r="F460" s="99" t="str">
        <f t="shared" si="59"/>
        <v>日清食品</v>
      </c>
      <c r="G460" s="99" t="str">
        <f t="shared" si="59"/>
        <v>日清製粉</v>
      </c>
      <c r="H460" s="99" t="str">
        <f t="shared" si="59"/>
        <v>東洋水産</v>
      </c>
      <c r="I460" s="99" t="str">
        <f t="shared" si="59"/>
        <v>日本水産</v>
      </c>
      <c r="J460" s="100" t="str">
        <f t="shared" si="59"/>
        <v>Archer‑Daniels‑Midland</v>
      </c>
      <c r="K460" s="100" t="str">
        <f t="shared" si="59"/>
        <v>General Mills</v>
      </c>
      <c r="L460" s="100" t="str">
        <f t="shared" si="59"/>
        <v>Conagra Brands</v>
      </c>
      <c r="M460" s="100" t="str">
        <f t="shared" si="59"/>
        <v>Kellogg</v>
      </c>
      <c r="N460" s="100" t="str">
        <f t="shared" si="59"/>
        <v>Ingredio</v>
      </c>
    </row>
    <row r="461" spans="1:14" ht="13.5" customHeight="1">
      <c r="B461" s="97">
        <f t="shared" ref="B461:B469" si="60">B462-1</f>
        <v>2009</v>
      </c>
      <c r="C461" s="34">
        <f>VLOOKUP($B461,'Basic Ratio'!$D$4:$AU$15,Graph!A459,FALSE)</f>
        <v>10.246040000000001</v>
      </c>
      <c r="D461" s="34">
        <f>VLOOKUP($B461,'Basic Ratio'!$D$16:$AU$27,Graph!A459,FALSE)</f>
        <v>24.634370000000001</v>
      </c>
      <c r="E461" s="34">
        <f>VLOOKUP($B461,'Basic Ratio'!$D$28:$AU$39,Graph!A459,FALSE)</f>
        <v>12.22359</v>
      </c>
      <c r="F461" s="34">
        <f>VLOOKUP($B461,'Basic Ratio'!$D$40:$AU$51,Graph!A459,FALSE)</f>
        <v>109.82828000000001</v>
      </c>
      <c r="G461" s="34">
        <f>VLOOKUP($B461,'Basic Ratio'!$D$52:$AU$63,Graph!A459,FALSE)</f>
        <v>307.78652</v>
      </c>
      <c r="H461" s="34">
        <f>VLOOKUP($B461,'Basic Ratio'!$D$64:$AU$75,Graph!A459,FALSE)</f>
        <v>575.55556000000001</v>
      </c>
      <c r="I461" s="34">
        <f>VLOOKUP($B461,'Basic Ratio'!$D$76:$AU$87,Graph!A459,FALSE)</f>
        <v>2.1597900000000001</v>
      </c>
      <c r="J461" s="34">
        <f>VLOOKUP($B461,'Basic Ratio'!$D$88:$AU$99,Graph!A459,FALSE)</f>
        <v>3.6382500000000002</v>
      </c>
      <c r="K461" s="34">
        <f>VLOOKUP($B461,'Basic Ratio'!$D$100:$AU$111,Graph!A459,FALSE)</f>
        <v>6.6378000000000004</v>
      </c>
      <c r="L461" s="34">
        <f>VLOOKUP($B461,'Basic Ratio'!$D$112:$AU$123,Graph!A459,FALSE)</f>
        <v>3.9735299999999998</v>
      </c>
      <c r="M461" s="34">
        <f>VLOOKUP($B461,'Basic Ratio'!$D$124:$AU$135,Graph!A459,FALSE)</f>
        <v>8.0725800000000003</v>
      </c>
      <c r="N461" s="34">
        <f>VLOOKUP($B461,'Basic Ratio'!$D$136:$AU$147,Graph!A459,FALSE)</f>
        <v>7.8787900000000004</v>
      </c>
    </row>
    <row r="462" spans="1:14" ht="13.5" customHeight="1">
      <c r="B462" s="98">
        <f t="shared" si="60"/>
        <v>2010</v>
      </c>
      <c r="C462" s="41">
        <f>VLOOKUP($B462,'Basic Ratio'!$D$4:$AU$15,Graph!A459,FALSE)</f>
        <v>9.5798699999999997</v>
      </c>
      <c r="D462" s="41">
        <f>VLOOKUP($B462,'Basic Ratio'!$D$16:$AU$27,Graph!A459,FALSE)</f>
        <v>34.045490000000001</v>
      </c>
      <c r="E462" s="41">
        <f>VLOOKUP($B462,'Basic Ratio'!$D$28:$AU$38,Graph!A459,FALSE)</f>
        <v>13.120329999999999</v>
      </c>
      <c r="F462" s="41">
        <f>VLOOKUP($B462,'Basic Ratio'!$D$40:$AU$51,Graph!A459,FALSE)</f>
        <v>70.266360000000006</v>
      </c>
      <c r="G462" s="41">
        <f>VLOOKUP($B462,'Basic Ratio'!$D$52:$AU$63,Graph!A459,FALSE)</f>
        <v>374.53521000000001</v>
      </c>
      <c r="H462" s="41">
        <f>VLOOKUP($B462,'Basic Ratio'!$D$64:$AU$75,Graph!A459,FALSE)</f>
        <v>1413.65</v>
      </c>
      <c r="I462" s="41">
        <f>VLOOKUP($B462,'Basic Ratio'!$D$76:$AU$87,Graph!A459,FALSE)</f>
        <v>2.71373</v>
      </c>
      <c r="J462" s="41">
        <f>VLOOKUP($B462,'Basic Ratio'!$D$88:$AU$99,Graph!A459,FALSE)</f>
        <v>5.1305300000000003</v>
      </c>
      <c r="K462" s="41">
        <f>VLOOKUP($B462,'Basic Ratio'!$D$100:$AU$111,Graph!A459,FALSE)</f>
        <v>7.3093000000000004</v>
      </c>
      <c r="L462" s="41">
        <f>VLOOKUP($B462,'Basic Ratio'!$D$112:$AU$123,Graph!A459,FALSE)</f>
        <v>5.5871599999999999</v>
      </c>
      <c r="M462" s="41" t="e">
        <f>VLOOKUP($B462,'Basic Ratio'!$D$124:$AU$135,Graph!A459,FALSE)</f>
        <v>#N/A</v>
      </c>
      <c r="N462" s="41">
        <f>VLOOKUP($B462,'Basic Ratio'!$D$136:$AU$147,Graph!A459,FALSE)</f>
        <v>5.7794100000000004</v>
      </c>
    </row>
    <row r="463" spans="1:14" ht="13.5" customHeight="1">
      <c r="B463" s="97">
        <f t="shared" si="60"/>
        <v>2011</v>
      </c>
      <c r="C463" s="34">
        <f>VLOOKUP($B463,'Basic Ratio'!$D$4:$AU$15,Graph!A459,FALSE)</f>
        <v>13.698270000000001</v>
      </c>
      <c r="D463" s="34">
        <f>VLOOKUP($B463,'Basic Ratio'!$D$16:$AU$27,Graph!A459,FALSE)</f>
        <v>34.796950000000002</v>
      </c>
      <c r="E463" s="34">
        <f>VLOOKUP($B463,'Basic Ratio'!$D$28:$AU$38,Graph!A459,FALSE)</f>
        <v>8.2817299999999996</v>
      </c>
      <c r="F463" s="34">
        <f>VLOOKUP($B463,'Basic Ratio'!$D$40:$AU$51,Graph!A459,FALSE)</f>
        <v>101.29031999999999</v>
      </c>
      <c r="G463" s="34">
        <f>VLOOKUP($B463,'Basic Ratio'!$D$52:$AU$63,Graph!A459,FALSE)</f>
        <v>249.74699000000001</v>
      </c>
      <c r="H463" s="34">
        <f>VLOOKUP($B463,'Basic Ratio'!$D$64:$AU$75,Graph!A459,FALSE)</f>
        <v>3018.25</v>
      </c>
      <c r="I463" s="34">
        <f>VLOOKUP($B463,'Basic Ratio'!$D$76:$AU$87,Graph!A459,FALSE)</f>
        <v>4.0825699999999996</v>
      </c>
      <c r="J463" s="34" t="e">
        <f>VLOOKUP($B463,'Basic Ratio'!$D$88:$AU$99,Graph!A459,FALSE)</f>
        <v>#N/A</v>
      </c>
      <c r="K463" s="34">
        <f>VLOOKUP($B463,'Basic Ratio'!$D$100:$AU$111,Graph!A459,FALSE)</f>
        <v>6.9917100000000003</v>
      </c>
      <c r="L463" s="34">
        <f>VLOOKUP($B463,'Basic Ratio'!$D$112:$AU$123,Graph!A459,FALSE)</f>
        <v>4.33894</v>
      </c>
      <c r="M463" s="34">
        <f>VLOOKUP($B463,'Basic Ratio'!$D$124:$AU$135,Graph!A459,FALSE)</f>
        <v>5.4206000000000003</v>
      </c>
      <c r="N463" s="34">
        <f>VLOOKUP($B463,'Basic Ratio'!$D$136:$AU$147,Graph!A459,FALSE)</f>
        <v>7.3284000000000002</v>
      </c>
    </row>
    <row r="464" spans="1:14" ht="13.5" customHeight="1">
      <c r="B464" s="98">
        <f t="shared" si="60"/>
        <v>2012</v>
      </c>
      <c r="C464" s="41">
        <f>VLOOKUP($B464,'Basic Ratio'!$D$4:$AU$15,Graph!A459,FALSE)</f>
        <v>15.95828</v>
      </c>
      <c r="D464" s="41">
        <f>VLOOKUP($B464,'Basic Ratio'!$D$16:$AU$27,Graph!A459,FALSE)</f>
        <v>28.622479999999999</v>
      </c>
      <c r="E464" s="41">
        <f>VLOOKUP($B464,'Basic Ratio'!$D$28:$AU$38,Graph!A459,FALSE)</f>
        <v>12.755409999999999</v>
      </c>
      <c r="F464" s="41">
        <f>VLOOKUP($B464,'Basic Ratio'!$D$40:$AU$51,Graph!A459,FALSE)</f>
        <v>80.849770000000007</v>
      </c>
      <c r="G464" s="41">
        <f>VLOOKUP($B464,'Basic Ratio'!$D$52:$AU$63,Graph!A459,FALSE)</f>
        <v>133.42753999999999</v>
      </c>
      <c r="H464" s="41">
        <f>VLOOKUP($B464,'Basic Ratio'!$D$64:$AU$75,Graph!A459,FALSE)</f>
        <v>4973.2</v>
      </c>
      <c r="I464" s="41">
        <f>VLOOKUP($B464,'Basic Ratio'!$D$76:$AU$87,Graph!A459,FALSE)</f>
        <v>1.2894300000000001</v>
      </c>
      <c r="J464" s="41">
        <f>VLOOKUP($B464,'Basic Ratio'!$D$88:$AU$99,Graph!A459,FALSE)</f>
        <v>3.56629</v>
      </c>
      <c r="K464" s="41">
        <f>VLOOKUP($B464,'Basic Ratio'!$D$100:$AU$111,Graph!A459,FALSE)</f>
        <v>8.7244299999999999</v>
      </c>
      <c r="L464" s="41">
        <f>VLOOKUP($B464,'Basic Ratio'!$D$112:$AU$123,Graph!A459,FALSE)</f>
        <v>5.2637</v>
      </c>
      <c r="M464" s="41">
        <f>VLOOKUP($B464,'Basic Ratio'!$D$124:$AU$135,Graph!A459,FALSE)</f>
        <v>6.1647499999999997</v>
      </c>
      <c r="N464" s="41">
        <f>VLOOKUP($B464,'Basic Ratio'!$D$136:$AU$147,Graph!A459,FALSE)</f>
        <v>7.6623400000000004</v>
      </c>
    </row>
    <row r="465" spans="1:14" ht="13.5" customHeight="1">
      <c r="B465" s="97">
        <f t="shared" si="60"/>
        <v>2013</v>
      </c>
      <c r="C465" s="34">
        <f>VLOOKUP($B465,'Basic Ratio'!$D$4:$AU$15,Graph!A459,FALSE)</f>
        <v>9.6949799999999993</v>
      </c>
      <c r="D465" s="34">
        <f>VLOOKUP($B465,'Basic Ratio'!$D$16:$AU$27,Graph!A459,FALSE)</f>
        <v>30.521159999999998</v>
      </c>
      <c r="E465" s="34">
        <f>VLOOKUP($B465,'Basic Ratio'!$D$28:$AU$38,Graph!A459,FALSE)</f>
        <v>14.0953</v>
      </c>
      <c r="F465" s="34">
        <f>VLOOKUP($B465,'Basic Ratio'!$D$40:$AU$51,Graph!A459,FALSE)</f>
        <v>84.616</v>
      </c>
      <c r="G465" s="34">
        <f>VLOOKUP($B465,'Basic Ratio'!$D$52:$AU$63,Graph!A459,FALSE)</f>
        <v>108.10241000000001</v>
      </c>
      <c r="H465" s="34">
        <f>VLOOKUP($B465,'Basic Ratio'!$D$64:$AU$75,Graph!A459,FALSE)</f>
        <v>5330.25</v>
      </c>
      <c r="I465" s="34">
        <f>VLOOKUP($B465,'Basic Ratio'!$D$76:$AU$87,Graph!A459,FALSE)</f>
        <v>5.5746099999999998</v>
      </c>
      <c r="J465" s="34">
        <f>VLOOKUP($B465,'Basic Ratio'!$D$88:$AU$99,Graph!A459,FALSE)</f>
        <v>5.1477000000000004</v>
      </c>
      <c r="K465" s="34">
        <f>VLOOKUP($B465,'Basic Ratio'!$D$100:$AU$111,Graph!A459,FALSE)</f>
        <v>8.8458400000000008</v>
      </c>
      <c r="L465" s="34">
        <f>VLOOKUP($B465,'Basic Ratio'!$D$112:$AU$123,Graph!A459,FALSE)</f>
        <v>3.2056300000000002</v>
      </c>
      <c r="M465" s="34">
        <f>VLOOKUP($B465,'Basic Ratio'!$D$124:$AU$135,Graph!A459,FALSE)</f>
        <v>12.97447</v>
      </c>
      <c r="N465" s="34">
        <f>VLOOKUP($B465,'Basic Ratio'!$D$136:$AU$147,Graph!A459,FALSE)</f>
        <v>6.8783799999999999</v>
      </c>
    </row>
    <row r="466" spans="1:14" ht="13.5" customHeight="1">
      <c r="B466" s="98">
        <f t="shared" si="60"/>
        <v>2014</v>
      </c>
      <c r="C466" s="41">
        <f>VLOOKUP($B466,'Basic Ratio'!$D$4:$AU$15,Graph!A459,FALSE)</f>
        <v>11.11511</v>
      </c>
      <c r="D466" s="41">
        <f>VLOOKUP($B466,'Basic Ratio'!$D$16:$AU$27,Graph!A459,FALSE)</f>
        <v>35.065890000000003</v>
      </c>
      <c r="E466" s="41">
        <f>VLOOKUP($B466,'Basic Ratio'!$D$28:$AU$38,Graph!A459,FALSE)</f>
        <v>23.65259</v>
      </c>
      <c r="F466" s="41">
        <f>VLOOKUP($B466,'Basic Ratio'!$D$40:$AU$51,Graph!A459,FALSE)</f>
        <v>80.121459999999999</v>
      </c>
      <c r="G466" s="41">
        <f>VLOOKUP($B466,'Basic Ratio'!$D$52:$AU$63,Graph!A459,FALSE)</f>
        <v>96.122910000000005</v>
      </c>
      <c r="H466" s="41">
        <f>VLOOKUP($B466,'Basic Ratio'!$D$64:$AU$75,Graph!A459,FALSE)</f>
        <v>103.09195</v>
      </c>
      <c r="I466" s="41">
        <f>VLOOKUP($B466,'Basic Ratio'!$D$76:$AU$87,Graph!A459,FALSE)</f>
        <v>6.4102100000000002</v>
      </c>
      <c r="J466" s="41">
        <f>VLOOKUP($B466,'Basic Ratio'!$D$88:$AU$99,Graph!A459,FALSE)</f>
        <v>8.4124599999999994</v>
      </c>
      <c r="K466" s="41">
        <f>VLOOKUP($B466,'Basic Ratio'!$D$100:$AU$111,Graph!A459,FALSE)</f>
        <v>7.7078499999999996</v>
      </c>
      <c r="L466" s="41">
        <f>VLOOKUP($B466,'Basic Ratio'!$D$112:$AU$123,Graph!A459,FALSE)</f>
        <v>3.1570499999999999</v>
      </c>
      <c r="M466" s="41">
        <f>VLOOKUP($B466,'Basic Ratio'!$D$124:$AU$135,Graph!A459,FALSE)</f>
        <v>6.5066100000000002</v>
      </c>
      <c r="N466" s="41">
        <f>VLOOKUP($B466,'Basic Ratio'!$D$136:$AU$147,Graph!A459,FALSE)</f>
        <v>7.1232899999999999</v>
      </c>
    </row>
    <row r="467" spans="1:14" ht="13.5" customHeight="1">
      <c r="B467" s="97">
        <f t="shared" si="60"/>
        <v>2015</v>
      </c>
      <c r="C467" s="34">
        <f>VLOOKUP($B467,'Basic Ratio'!$D$4:$AU$15,Graph!A459,FALSE)</f>
        <v>24.226019999999998</v>
      </c>
      <c r="D467" s="34">
        <f>VLOOKUP($B467,'Basic Ratio'!$D$16:$AU$27,Graph!A459,FALSE)</f>
        <v>43.042310000000001</v>
      </c>
      <c r="E467" s="34">
        <f>VLOOKUP($B467,'Basic Ratio'!$D$28:$AU$38,Graph!A459,FALSE)</f>
        <v>29.544519999999999</v>
      </c>
      <c r="F467" s="34">
        <f>VLOOKUP($B467,'Basic Ratio'!$D$40:$AU$51,Graph!A459,FALSE)</f>
        <v>33.204079999999998</v>
      </c>
      <c r="G467" s="34">
        <f>VLOOKUP($B467,'Basic Ratio'!$D$52:$AU$63,Graph!A459,FALSE)</f>
        <v>152.37791000000001</v>
      </c>
      <c r="H467" s="34">
        <f>VLOOKUP($B467,'Basic Ratio'!$D$64:$AU$75,Graph!A459,FALSE)</f>
        <v>79.028880000000001</v>
      </c>
      <c r="I467" s="34">
        <f>VLOOKUP($B467,'Basic Ratio'!$D$76:$AU$87,Graph!A459,FALSE)</f>
        <v>6.5863500000000004</v>
      </c>
      <c r="J467" s="34">
        <f>VLOOKUP($B467,'Basic Ratio'!$D$88:$AU$99,Graph!A459,FALSE)</f>
        <v>5.6428599999999998</v>
      </c>
      <c r="K467" s="34">
        <f>VLOOKUP($B467,'Basic Ratio'!$D$100:$AU$111,Graph!A459,FALSE)</f>
        <v>8.4924700000000009</v>
      </c>
      <c r="L467" s="34">
        <f>VLOOKUP($B467,'Basic Ratio'!$D$112:$AU$123,Graph!A459,FALSE)</f>
        <v>2.5</v>
      </c>
      <c r="M467" s="34" t="e">
        <f>VLOOKUP($B467,'Basic Ratio'!$D$124:$AU$135,Graph!A459,FALSE)</f>
        <v>#N/A</v>
      </c>
      <c r="N467" s="34">
        <f>VLOOKUP($B467,'Basic Ratio'!$D$136:$AU$147,Graph!A459,FALSE)</f>
        <v>8.8840599999999998</v>
      </c>
    </row>
    <row r="468" spans="1:14" ht="13.5" customHeight="1">
      <c r="B468" s="98">
        <f t="shared" si="60"/>
        <v>2016</v>
      </c>
      <c r="C468" s="41">
        <f>VLOOKUP($B468,'Basic Ratio'!$D$4:$AU$15,Graph!A459,FALSE)</f>
        <v>38.159329999999997</v>
      </c>
      <c r="D468" s="41">
        <f>VLOOKUP($B468,'Basic Ratio'!$D$16:$AU$27,Graph!A459,FALSE)</f>
        <v>29.6951</v>
      </c>
      <c r="E468" s="41">
        <f>VLOOKUP($B468,'Basic Ratio'!$D$28:$AU$38,Graph!A459,FALSE)</f>
        <v>44.895009999999999</v>
      </c>
      <c r="F468" s="41">
        <f>VLOOKUP($B468,'Basic Ratio'!$D$40:$AU$51,Graph!A459,FALSE)</f>
        <v>37.348309999999998</v>
      </c>
      <c r="G468" s="41">
        <f>VLOOKUP($B468,'Basic Ratio'!$D$52:$AU$63,Graph!A459,FALSE)</f>
        <v>145</v>
      </c>
      <c r="H468" s="41">
        <f>VLOOKUP($B468,'Basic Ratio'!$D$64:$AU$75,Graph!A459,FALSE)</f>
        <v>90.233080000000001</v>
      </c>
      <c r="I468" s="41">
        <f>VLOOKUP($B468,'Basic Ratio'!$D$76:$AU$87,Graph!A459,FALSE)</f>
        <v>7.6035899999999996</v>
      </c>
      <c r="J468" s="41">
        <f>VLOOKUP($B468,'Basic Ratio'!$D$88:$AU$99,Graph!A459,FALSE)</f>
        <v>5.6996599999999997</v>
      </c>
      <c r="K468" s="41">
        <f>VLOOKUP($B468,'Basic Ratio'!$D$100:$AU$111,Graph!A459,FALSE)</f>
        <v>9.1290999999999993</v>
      </c>
      <c r="L468" s="41">
        <f>VLOOKUP($B468,'Basic Ratio'!$D$112:$AU$123,Graph!A459,FALSE)</f>
        <v>6.7299199999999999</v>
      </c>
      <c r="M468" s="41">
        <f>VLOOKUP($B468,'Basic Ratio'!$D$124:$AU$135,Graph!A459,FALSE)</f>
        <v>4.4679799999999998</v>
      </c>
      <c r="N468" s="41">
        <f>VLOOKUP($B468,'Basic Ratio'!$D$136:$AU$147,Graph!A459,FALSE)</f>
        <v>10.123290000000001</v>
      </c>
    </row>
    <row r="469" spans="1:14" ht="13.5" customHeight="1">
      <c r="B469" s="97">
        <f t="shared" si="60"/>
        <v>2017</v>
      </c>
      <c r="C469" s="34">
        <f>VLOOKUP($B469,'Basic Ratio'!$D$4:$AU$15,Graph!A459,FALSE)</f>
        <v>33.47439</v>
      </c>
      <c r="D469" s="34">
        <f>VLOOKUP($B469,'Basic Ratio'!$D$16:$AU$27,Graph!A459,FALSE)</f>
        <v>24.38823</v>
      </c>
      <c r="E469" s="34">
        <f>VLOOKUP($B469,'Basic Ratio'!$D$28:$AU$38,Graph!A459,FALSE)</f>
        <v>109.45066</v>
      </c>
      <c r="F469" s="34">
        <f>VLOOKUP($B469,'Basic Ratio'!$D$40:$AU$51,Graph!A459,FALSE)</f>
        <v>9.2592599999999994</v>
      </c>
      <c r="G469" s="34">
        <f>VLOOKUP($B469,'Basic Ratio'!$D$52:$AU$63,Graph!A459,FALSE)</f>
        <v>109.63348000000001</v>
      </c>
      <c r="H469" s="34">
        <f>VLOOKUP($B469,'Basic Ratio'!$D$64:$AU$75,Graph!A459,FALSE)</f>
        <v>67.586870000000005</v>
      </c>
      <c r="I469" s="34">
        <f>VLOOKUP($B469,'Basic Ratio'!$D$76:$AU$87,Graph!A459,FALSE)</f>
        <v>7.2662699999999996</v>
      </c>
      <c r="J469" s="34">
        <f>VLOOKUP($B469,'Basic Ratio'!$D$88:$AU$99,Graph!A459,FALSE)</f>
        <v>4.2393900000000002</v>
      </c>
      <c r="K469" s="34">
        <f>VLOOKUP($B469,'Basic Ratio'!$D$100:$AU$111,Graph!A459,FALSE)</f>
        <v>8.1379999999999999</v>
      </c>
      <c r="L469" s="34">
        <f>VLOOKUP($B469,'Basic Ratio'!$D$112:$AU$123,Graph!A459,FALSE)</f>
        <v>7.6824599999999998</v>
      </c>
      <c r="M469" s="34">
        <f>VLOOKUP($B469,'Basic Ratio'!$D$124:$AU$135,Graph!A459,FALSE)</f>
        <v>6.9414100000000003</v>
      </c>
      <c r="N469" s="34">
        <f>VLOOKUP($B469,'Basic Ratio'!$D$136:$AU$147,Graph!A459,FALSE)</f>
        <v>9.8101299999999991</v>
      </c>
    </row>
    <row r="470" spans="1:14" ht="13.5" customHeight="1">
      <c r="B470" s="98">
        <f>B455</f>
        <v>2018</v>
      </c>
      <c r="C470" s="41">
        <f>VLOOKUP($B470,'Basic Ratio'!$D$4:$AU$15,Graph!A459,FALSE)</f>
        <v>30.95402</v>
      </c>
      <c r="D470" s="41">
        <f>VLOOKUP($B470,'Basic Ratio'!$D$16:$AU$27,Graph!A459,FALSE)</f>
        <v>21.65006</v>
      </c>
      <c r="E470" s="41">
        <f>VLOOKUP($B470,'Basic Ratio'!$D$28:$AU$39,Graph!A459,FALSE)</f>
        <v>184.95419999999999</v>
      </c>
      <c r="F470" s="41" t="e">
        <f>VLOOKUP($B470,'Basic Ratio'!$D$40:$AU$51,Graph!A459,FALSE)</f>
        <v>#N/A</v>
      </c>
      <c r="G470" s="41">
        <f>VLOOKUP($B470,'Basic Ratio'!$D$52:$AU$63,Graph!A459,FALSE)</f>
        <v>97.116730000000004</v>
      </c>
      <c r="H470" s="41">
        <f>VLOOKUP($B470,'Basic Ratio'!$D$64:$AU$75,Graph!A459,FALSE)</f>
        <v>37.063490000000002</v>
      </c>
      <c r="I470" s="41">
        <f>VLOOKUP($B470,'Basic Ratio'!$D$76:$AU$87,Graph!A459,FALSE)</f>
        <v>10.493690000000001</v>
      </c>
      <c r="J470" s="41">
        <f>VLOOKUP($B470,'Basic Ratio'!$D$88:$AU$99,Graph!A459,FALSE)</f>
        <v>5.55769</v>
      </c>
      <c r="K470" s="41">
        <f>VLOOKUP($B470,'Basic Ratio'!$D$100:$AU$111,Graph!A459,FALSE)</f>
        <v>5.8422400000000003</v>
      </c>
      <c r="L470" s="41">
        <f>VLOOKUP($B470,'Basic Ratio'!$D$112:$AU$123,Graph!A459,FALSE)</f>
        <v>4.1467799999999997</v>
      </c>
      <c r="M470" s="41">
        <f>VLOOKUP($B470,'Basic Ratio'!$D$124:$AU$135,Graph!A459,FALSE)</f>
        <v>6.36585</v>
      </c>
      <c r="N470" s="41">
        <f>VLOOKUP($B470,'Basic Ratio'!$D$136:$AU$147,Graph!A459,FALSE)</f>
        <v>7.8271600000000001</v>
      </c>
    </row>
    <row r="474" spans="1:14" ht="13.5" customHeight="1">
      <c r="A474" s="13">
        <v>38</v>
      </c>
      <c r="B474" s="14" t="s">
        <v>216</v>
      </c>
      <c r="F474" s="18" t="s">
        <v>1059</v>
      </c>
    </row>
    <row r="475" spans="1:14" ht="13.5" customHeight="1">
      <c r="B475" s="16"/>
      <c r="C475" s="99" t="str">
        <f>C460</f>
        <v>ニチレイ</v>
      </c>
      <c r="D475" s="99" t="str">
        <f t="shared" ref="D475:N475" si="61">D460</f>
        <v>味の素</v>
      </c>
      <c r="E475" s="99" t="str">
        <f t="shared" si="61"/>
        <v>ｷｯｺｰﾏﾝ</v>
      </c>
      <c r="F475" s="99" t="str">
        <f t="shared" si="61"/>
        <v>日清食品</v>
      </c>
      <c r="G475" s="99" t="str">
        <f t="shared" si="61"/>
        <v>日清製粉</v>
      </c>
      <c r="H475" s="99" t="str">
        <f t="shared" si="61"/>
        <v>東洋水産</v>
      </c>
      <c r="I475" s="99" t="str">
        <f t="shared" si="61"/>
        <v>日本水産</v>
      </c>
      <c r="J475" s="100" t="str">
        <f t="shared" si="61"/>
        <v>Archer‑Daniels‑Midland</v>
      </c>
      <c r="K475" s="100" t="str">
        <f t="shared" si="61"/>
        <v>General Mills</v>
      </c>
      <c r="L475" s="100" t="str">
        <f t="shared" si="61"/>
        <v>Conagra Brands</v>
      </c>
      <c r="M475" s="100" t="str">
        <f t="shared" si="61"/>
        <v>Kellogg</v>
      </c>
      <c r="N475" s="100" t="str">
        <f t="shared" si="61"/>
        <v>Ingredio</v>
      </c>
    </row>
    <row r="476" spans="1:14" ht="13.5" customHeight="1">
      <c r="B476" s="97">
        <f t="shared" ref="B476:B484" si="62">B477-1</f>
        <v>2009</v>
      </c>
      <c r="C476" s="34">
        <f>VLOOKUP($B476,'Basic Ratio'!$D$4:$AU$15,Graph!A474,FALSE)</f>
        <v>2.8279899999999998</v>
      </c>
      <c r="D476" s="34">
        <f>VLOOKUP($B476,'Basic Ratio'!$D$16:$AU$27,Graph!A474,FALSE)</f>
        <v>1.1775899999999999</v>
      </c>
      <c r="E476" s="34">
        <f>VLOOKUP($B476,'Basic Ratio'!$D$28:$AU$39,Graph!A474,FALSE)</f>
        <v>2.7837399999999999</v>
      </c>
      <c r="F476" s="34">
        <f>VLOOKUP($B476,'Basic Ratio'!$D$40:$AU$51,Graph!A474,FALSE)</f>
        <v>0.34621000000000002</v>
      </c>
      <c r="G476" s="34">
        <f>VLOOKUP($B476,'Basic Ratio'!$D$52:$AU$63,Graph!A474,FALSE)</f>
        <v>7.5410000000000005E-2</v>
      </c>
      <c r="H476" s="34">
        <f>VLOOKUP($B476,'Basic Ratio'!$D$64:$AU$75,Graph!A474,FALSE)</f>
        <v>5.0889999999999998E-2</v>
      </c>
      <c r="I476" s="34">
        <f>VLOOKUP($B476,'Basic Ratio'!$D$76:$AU$87,Graph!A474,FALSE)</f>
        <v>8.8734000000000002</v>
      </c>
      <c r="J476" s="34">
        <f>VLOOKUP($B476,'Basic Ratio'!$D$88:$AU$99,Graph!A474,FALSE)</f>
        <v>2.24844</v>
      </c>
      <c r="K476" s="34">
        <f>VLOOKUP($B476,'Basic Ratio'!$D$100:$AU$111,Graph!A474,FALSE)</f>
        <v>2.1347200000000002</v>
      </c>
      <c r="L476" s="34">
        <f>VLOOKUP($B476,'Basic Ratio'!$D$112:$AU$123,Graph!A474,FALSE)</f>
        <v>2.3914399999999998</v>
      </c>
      <c r="M476" s="34">
        <f>VLOOKUP($B476,'Basic Ratio'!$D$124:$AU$135,Graph!A474,FALSE)</f>
        <v>2.38449</v>
      </c>
      <c r="N476" s="34">
        <f>VLOOKUP($B476,'Basic Ratio'!$D$136:$AU$147,Graph!A474,FALSE)</f>
        <v>1.3399000000000001</v>
      </c>
    </row>
    <row r="477" spans="1:14" ht="13.5" customHeight="1">
      <c r="B477" s="98">
        <f t="shared" si="62"/>
        <v>2010</v>
      </c>
      <c r="C477" s="41">
        <f>VLOOKUP($B477,'Basic Ratio'!$D$4:$AU$15,Graph!A474,FALSE)</f>
        <v>3.1483300000000001</v>
      </c>
      <c r="D477" s="41">
        <f>VLOOKUP($B477,'Basic Ratio'!$D$16:$AU$27,Graph!A474,FALSE)</f>
        <v>1.05732</v>
      </c>
      <c r="E477" s="41">
        <f>VLOOKUP($B477,'Basic Ratio'!$D$28:$AU$38,Graph!A474,FALSE)</f>
        <v>2.7042600000000001</v>
      </c>
      <c r="F477" s="41">
        <f>VLOOKUP($B477,'Basic Ratio'!$D$40:$AU$51,Graph!A474,FALSE)</f>
        <v>0.31445000000000001</v>
      </c>
      <c r="G477" s="41">
        <f>VLOOKUP($B477,'Basic Ratio'!$D$52:$AU$63,Graph!A474,FALSE)</f>
        <v>7.7170000000000002E-2</v>
      </c>
      <c r="H477" s="41">
        <f>VLOOKUP($B477,'Basic Ratio'!$D$64:$AU$75,Graph!A474,FALSE)</f>
        <v>5.5230000000000001E-2</v>
      </c>
      <c r="I477" s="41">
        <f>VLOOKUP($B477,'Basic Ratio'!$D$76:$AU$87,Graph!A474,FALSE)</f>
        <v>9.4008800000000008</v>
      </c>
      <c r="J477" s="41">
        <f>VLOOKUP($B477,'Basic Ratio'!$D$88:$AU$99,Graph!A474,FALSE)</f>
        <v>2.8937200000000001</v>
      </c>
      <c r="K477" s="41">
        <f>VLOOKUP($B477,'Basic Ratio'!$D$100:$AU$111,Graph!A474,FALSE)</f>
        <v>2.1357699999999999</v>
      </c>
      <c r="L477" s="41">
        <f>VLOOKUP($B477,'Basic Ratio'!$D$112:$AU$123,Graph!A474,FALSE)</f>
        <v>1.91628</v>
      </c>
      <c r="M477" s="41" t="e">
        <f>VLOOKUP($B477,'Basic Ratio'!$D$124:$AU$135,Graph!A474,FALSE)</f>
        <v>#N/A</v>
      </c>
      <c r="N477" s="41">
        <f>VLOOKUP($B477,'Basic Ratio'!$D$136:$AU$147,Graph!A474,FALSE)</f>
        <v>3.2047099999999999</v>
      </c>
    </row>
    <row r="478" spans="1:14" ht="13.5" customHeight="1">
      <c r="B478" s="97">
        <f t="shared" si="62"/>
        <v>2011</v>
      </c>
      <c r="C478" s="34">
        <f>VLOOKUP($B478,'Basic Ratio'!$D$4:$AU$15,Graph!A474,FALSE)</f>
        <v>3.1405500000000002</v>
      </c>
      <c r="D478" s="34">
        <f>VLOOKUP($B478,'Basic Ratio'!$D$16:$AU$27,Graph!A474,FALSE)</f>
        <v>1.05155</v>
      </c>
      <c r="E478" s="34">
        <f>VLOOKUP($B478,'Basic Ratio'!$D$28:$AU$38,Graph!A474,FALSE)</f>
        <v>3.7590499999999998</v>
      </c>
      <c r="F478" s="34">
        <f>VLOOKUP($B478,'Basic Ratio'!$D$40:$AU$51,Graph!A474,FALSE)</f>
        <v>0.36370999999999998</v>
      </c>
      <c r="G478" s="34">
        <f>VLOOKUP($B478,'Basic Ratio'!$D$52:$AU$63,Graph!A474,FALSE)</f>
        <v>0.22348000000000001</v>
      </c>
      <c r="H478" s="34">
        <f>VLOOKUP($B478,'Basic Ratio'!$D$64:$AU$75,Graph!A474,FALSE)</f>
        <v>9.4699999999999993E-3</v>
      </c>
      <c r="I478" s="34">
        <f>VLOOKUP($B478,'Basic Ratio'!$D$76:$AU$87,Graph!A474,FALSE)</f>
        <v>8.8348300000000002</v>
      </c>
      <c r="J478" s="34" t="e">
        <f>VLOOKUP($B478,'Basic Ratio'!$D$88:$AU$99,Graph!A474,FALSE)</f>
        <v>#N/A</v>
      </c>
      <c r="K478" s="34">
        <f>VLOOKUP($B478,'Basic Ratio'!$D$100:$AU$111,Graph!A474,FALSE)</f>
        <v>2.3177699999999999</v>
      </c>
      <c r="L478" s="34">
        <f>VLOOKUP($B478,'Basic Ratio'!$D$112:$AU$123,Graph!A474,FALSE)</f>
        <v>2.4960399999999998</v>
      </c>
      <c r="M478" s="34">
        <f>VLOOKUP($B478,'Basic Ratio'!$D$124:$AU$135,Graph!A474,FALSE)</f>
        <v>3.2482500000000001</v>
      </c>
      <c r="N478" s="34">
        <f>VLOOKUP($B478,'Basic Ratio'!$D$136:$AU$147,Graph!A474,FALSE)</f>
        <v>2.2752699999999999</v>
      </c>
    </row>
    <row r="479" spans="1:14" ht="13.5" customHeight="1">
      <c r="B479" s="98">
        <f t="shared" si="62"/>
        <v>2012</v>
      </c>
      <c r="C479" s="41">
        <f>VLOOKUP($B479,'Basic Ratio'!$D$4:$AU$15,Graph!A474,FALSE)</f>
        <v>3.00543</v>
      </c>
      <c r="D479" s="41">
        <f>VLOOKUP($B479,'Basic Ratio'!$D$16:$AU$27,Graph!A474,FALSE)</f>
        <v>1.0107699999999999</v>
      </c>
      <c r="E479" s="41">
        <f>VLOOKUP($B479,'Basic Ratio'!$D$28:$AU$38,Graph!A474,FALSE)</f>
        <v>2.91194</v>
      </c>
      <c r="F479" s="41">
        <f>VLOOKUP($B479,'Basic Ratio'!$D$40:$AU$51,Graph!A474,FALSE)</f>
        <v>0.24224999999999999</v>
      </c>
      <c r="G479" s="41">
        <f>VLOOKUP($B479,'Basic Ratio'!$D$52:$AU$63,Graph!A474,FALSE)</f>
        <v>0.23638000000000001</v>
      </c>
      <c r="H479" s="41">
        <f>VLOOKUP($B479,'Basic Ratio'!$D$64:$AU$75,Graph!A474,FALSE)</f>
        <v>5.2500000000000003E-3</v>
      </c>
      <c r="I479" s="41">
        <f>VLOOKUP($B479,'Basic Ratio'!$D$76:$AU$87,Graph!A474,FALSE)</f>
        <v>10.972490000000001</v>
      </c>
      <c r="J479" s="41">
        <f>VLOOKUP($B479,'Basic Ratio'!$D$88:$AU$99,Graph!A474,FALSE)</f>
        <v>3.3746</v>
      </c>
      <c r="K479" s="41">
        <f>VLOOKUP($B479,'Basic Ratio'!$D$100:$AU$111,Graph!A474,FALSE)</f>
        <v>2.2843300000000002</v>
      </c>
      <c r="L479" s="41">
        <f>VLOOKUP($B479,'Basic Ratio'!$D$112:$AU$123,Graph!A474,FALSE)</f>
        <v>5.1246499999999999</v>
      </c>
      <c r="M479" s="41">
        <f>VLOOKUP($B479,'Basic Ratio'!$D$124:$AU$135,Graph!A474,FALSE)</f>
        <v>3.6890800000000001</v>
      </c>
      <c r="N479" s="41">
        <f>VLOOKUP($B479,'Basic Ratio'!$D$136:$AU$147,Graph!A474,FALSE)</f>
        <v>1.99336</v>
      </c>
    </row>
    <row r="480" spans="1:14" ht="13.5" customHeight="1">
      <c r="B480" s="97">
        <f t="shared" si="62"/>
        <v>2013</v>
      </c>
      <c r="C480" s="34">
        <f>VLOOKUP($B480,'Basic Ratio'!$D$4:$AU$15,Graph!A474,FALSE)</f>
        <v>3.50562</v>
      </c>
      <c r="D480" s="34">
        <f>VLOOKUP($B480,'Basic Ratio'!$D$16:$AU$27,Graph!A474,FALSE)</f>
        <v>1.2839</v>
      </c>
      <c r="E480" s="34">
        <f>VLOOKUP($B480,'Basic Ratio'!$D$28:$AU$38,Graph!A474,FALSE)</f>
        <v>2.0662199999999999</v>
      </c>
      <c r="F480" s="34">
        <f>VLOOKUP($B480,'Basic Ratio'!$D$40:$AU$51,Graph!A474,FALSE)</f>
        <v>0.31827</v>
      </c>
      <c r="G480" s="34">
        <f>VLOOKUP($B480,'Basic Ratio'!$D$52:$AU$63,Graph!A474,FALSE)</f>
        <v>0.27266000000000001</v>
      </c>
      <c r="H480" s="34">
        <f>VLOOKUP($B480,'Basic Ratio'!$D$64:$AU$75,Graph!A474,FALSE)</f>
        <v>0.10846</v>
      </c>
      <c r="I480" s="34">
        <f>VLOOKUP($B480,'Basic Ratio'!$D$76:$AU$87,Graph!A474,FALSE)</f>
        <v>8.1935300000000009</v>
      </c>
      <c r="J480" s="34">
        <f>VLOOKUP($B480,'Basic Ratio'!$D$88:$AU$99,Graph!A474,FALSE)</f>
        <v>2.2635700000000001</v>
      </c>
      <c r="K480" s="34">
        <f>VLOOKUP($B480,'Basic Ratio'!$D$100:$AU$111,Graph!A474,FALSE)</f>
        <v>2.524</v>
      </c>
      <c r="L480" s="34">
        <f>VLOOKUP($B480,'Basic Ratio'!$D$112:$AU$123,Graph!A474,FALSE)</f>
        <v>5.3296799999999998</v>
      </c>
      <c r="M480" s="34">
        <f>VLOOKUP($B480,'Basic Ratio'!$D$124:$AU$135,Graph!A474,FALSE)</f>
        <v>1.9962</v>
      </c>
      <c r="N480" s="34">
        <f>VLOOKUP($B480,'Basic Ratio'!$D$136:$AU$147,Graph!A474,FALSE)</f>
        <v>2.2428699999999999</v>
      </c>
    </row>
    <row r="481" spans="1:14" ht="13.5" customHeight="1">
      <c r="B481" s="98">
        <f t="shared" si="62"/>
        <v>2014</v>
      </c>
      <c r="C481" s="41">
        <f>VLOOKUP($B481,'Basic Ratio'!$D$4:$AU$15,Graph!A474,FALSE)</f>
        <v>3.2393700000000001</v>
      </c>
      <c r="D481" s="41">
        <f>VLOOKUP($B481,'Basic Ratio'!$D$16:$AU$27,Graph!A474,FALSE)</f>
        <v>1.7486999999999999</v>
      </c>
      <c r="E481" s="41">
        <f>VLOOKUP($B481,'Basic Ratio'!$D$28:$AU$38,Graph!A474,FALSE)</f>
        <v>1.8009200000000001</v>
      </c>
      <c r="F481" s="41">
        <f>VLOOKUP($B481,'Basic Ratio'!$D$40:$AU$51,Graph!A474,FALSE)</f>
        <v>0.35016999999999998</v>
      </c>
      <c r="G481" s="41">
        <f>VLOOKUP($B481,'Basic Ratio'!$D$52:$AU$63,Graph!A474,FALSE)</f>
        <v>0.58121999999999996</v>
      </c>
      <c r="H481" s="41">
        <f>VLOOKUP($B481,'Basic Ratio'!$D$64:$AU$75,Graph!A474,FALSE)</f>
        <v>0.12844</v>
      </c>
      <c r="I481" s="41">
        <f>VLOOKUP($B481,'Basic Ratio'!$D$76:$AU$87,Graph!A474,FALSE)</f>
        <v>7.2393400000000003</v>
      </c>
      <c r="J481" s="41">
        <f>VLOOKUP($B481,'Basic Ratio'!$D$88:$AU$99,Graph!A474,FALSE)</f>
        <v>1.51783</v>
      </c>
      <c r="K481" s="41">
        <f>VLOOKUP($B481,'Basic Ratio'!$D$100:$AU$111,Graph!A474,FALSE)</f>
        <v>2.8323399999999999</v>
      </c>
      <c r="L481" s="41">
        <f>VLOOKUP($B481,'Basic Ratio'!$D$112:$AU$123,Graph!A474,FALSE)</f>
        <v>6.1957199999999997</v>
      </c>
      <c r="M481" s="41">
        <f>VLOOKUP($B481,'Basic Ratio'!$D$124:$AU$135,Graph!A474,FALSE)</f>
        <v>3.8152699999999999</v>
      </c>
      <c r="N481" s="41">
        <f>VLOOKUP($B481,'Basic Ratio'!$D$136:$AU$147,Graph!A474,FALSE)</f>
        <v>2.28769</v>
      </c>
    </row>
    <row r="482" spans="1:14" ht="13.5" customHeight="1">
      <c r="B482" s="97">
        <f t="shared" si="62"/>
        <v>2015</v>
      </c>
      <c r="C482" s="34">
        <f>VLOOKUP($B482,'Basic Ratio'!$D$4:$AU$15,Graph!A474,FALSE)</f>
        <v>2.48828</v>
      </c>
      <c r="D482" s="34">
        <f>VLOOKUP($B482,'Basic Ratio'!$D$16:$AU$27,Graph!A474,FALSE)</f>
        <v>1.7634000000000001</v>
      </c>
      <c r="E482" s="34">
        <f>VLOOKUP($B482,'Basic Ratio'!$D$28:$AU$38,Graph!A474,FALSE)</f>
        <v>1.48827</v>
      </c>
      <c r="F482" s="34">
        <f>VLOOKUP($B482,'Basic Ratio'!$D$40:$AU$51,Graph!A474,FALSE)</f>
        <v>0.73218000000000005</v>
      </c>
      <c r="G482" s="34">
        <f>VLOOKUP($B482,'Basic Ratio'!$D$52:$AU$63,Graph!A474,FALSE)</f>
        <v>0.46966000000000002</v>
      </c>
      <c r="H482" s="34">
        <f>VLOOKUP($B482,'Basic Ratio'!$D$64:$AU$75,Graph!A474,FALSE)</f>
        <v>0.11325</v>
      </c>
      <c r="I482" s="34">
        <f>VLOOKUP($B482,'Basic Ratio'!$D$76:$AU$87,Graph!A474,FALSE)</f>
        <v>6.3894200000000003</v>
      </c>
      <c r="J482" s="34">
        <f>VLOOKUP($B482,'Basic Ratio'!$D$88:$AU$99,Graph!A474,FALSE)</f>
        <v>2.05274</v>
      </c>
      <c r="K482" s="34">
        <f>VLOOKUP($B482,'Basic Ratio'!$D$100:$AU$111,Graph!A474,FALSE)</f>
        <v>2.4957500000000001</v>
      </c>
      <c r="L482" s="34">
        <f>VLOOKUP($B482,'Basic Ratio'!$D$112:$AU$123,Graph!A474,FALSE)</f>
        <v>5.3477499999999996</v>
      </c>
      <c r="M482" s="34" t="e">
        <f>VLOOKUP($B482,'Basic Ratio'!$D$124:$AU$135,Graph!A474,FALSE)</f>
        <v>#N/A</v>
      </c>
      <c r="N482" s="34">
        <f>VLOOKUP($B482,'Basic Ratio'!$D$136:$AU$147,Graph!A474,FALSE)</f>
        <v>2.05823</v>
      </c>
    </row>
    <row r="483" spans="1:14" ht="13.5" customHeight="1">
      <c r="B483" s="98">
        <f t="shared" si="62"/>
        <v>2016</v>
      </c>
      <c r="C483" s="41">
        <f>VLOOKUP($B483,'Basic Ratio'!$D$4:$AU$15,Graph!A474,FALSE)</f>
        <v>1.9789099999999999</v>
      </c>
      <c r="D483" s="41">
        <f>VLOOKUP($B483,'Basic Ratio'!$D$16:$AU$27,Graph!A474,FALSE)</f>
        <v>2.5452499999999998</v>
      </c>
      <c r="E483" s="41">
        <f>VLOOKUP($B483,'Basic Ratio'!$D$28:$AU$38,Graph!A474,FALSE)</f>
        <v>1.0229299999999999</v>
      </c>
      <c r="F483" s="41">
        <f>VLOOKUP($B483,'Basic Ratio'!$D$40:$AU$51,Graph!A474,FALSE)</f>
        <v>0.85485</v>
      </c>
      <c r="G483" s="41">
        <f>VLOOKUP($B483,'Basic Ratio'!$D$52:$AU$63,Graph!A474,FALSE)</f>
        <v>0.34343000000000001</v>
      </c>
      <c r="H483" s="41">
        <f>VLOOKUP($B483,'Basic Ratio'!$D$64:$AU$75,Graph!A474,FALSE)</f>
        <v>0.10864</v>
      </c>
      <c r="I483" s="41">
        <f>VLOOKUP($B483,'Basic Ratio'!$D$76:$AU$87,Graph!A474,FALSE)</f>
        <v>5.2396500000000001</v>
      </c>
      <c r="J483" s="41">
        <f>VLOOKUP($B483,'Basic Ratio'!$D$88:$AU$99,Graph!A474,FALSE)</f>
        <v>2.71591</v>
      </c>
      <c r="K483" s="41">
        <f>VLOOKUP($B483,'Basic Ratio'!$D$100:$AU$111,Graph!A474,FALSE)</f>
        <v>2.75447</v>
      </c>
      <c r="L483" s="41">
        <f>VLOOKUP($B483,'Basic Ratio'!$D$112:$AU$123,Graph!A474,FALSE)</f>
        <v>1.8932199999999999</v>
      </c>
      <c r="M483" s="41">
        <f>VLOOKUP($B483,'Basic Ratio'!$D$124:$AU$135,Graph!A474,FALSE)</f>
        <v>3.3464</v>
      </c>
      <c r="N483" s="41">
        <f>VLOOKUP($B483,'Basic Ratio'!$D$136:$AU$147,Graph!A474,FALSE)</f>
        <v>1.9120200000000001</v>
      </c>
    </row>
    <row r="484" spans="1:14" ht="13.5" customHeight="1">
      <c r="B484" s="97">
        <f t="shared" si="62"/>
        <v>2017</v>
      </c>
      <c r="C484" s="34">
        <f>VLOOKUP($B484,'Basic Ratio'!$D$4:$AU$15,Graph!A474,FALSE)</f>
        <v>2.12242</v>
      </c>
      <c r="D484" s="34">
        <f>VLOOKUP($B484,'Basic Ratio'!$D$16:$AU$27,Graph!A474,FALSE)</f>
        <v>2.3204899999999999</v>
      </c>
      <c r="E484" s="34">
        <f>VLOOKUP($B484,'Basic Ratio'!$D$28:$AU$38,Graph!A474,FALSE)</f>
        <v>0.33757999999999999</v>
      </c>
      <c r="F484" s="34">
        <f>VLOOKUP($B484,'Basic Ratio'!$D$40:$AU$51,Graph!A474,FALSE)</f>
        <v>0.39195000000000002</v>
      </c>
      <c r="G484" s="34">
        <f>VLOOKUP($B484,'Basic Ratio'!$D$52:$AU$63,Graph!A474,FALSE)</f>
        <v>0.34338999999999997</v>
      </c>
      <c r="H484" s="34">
        <f>VLOOKUP($B484,'Basic Ratio'!$D$64:$AU$75,Graph!A474,FALSE)</f>
        <v>0.11003</v>
      </c>
      <c r="I484" s="34">
        <f>VLOOKUP($B484,'Basic Ratio'!$D$76:$AU$87,Graph!A474,FALSE)</f>
        <v>4.97363</v>
      </c>
      <c r="J484" s="34">
        <f>VLOOKUP($B484,'Basic Ratio'!$D$88:$AU$99,Graph!A474,FALSE)</f>
        <v>3.06087</v>
      </c>
      <c r="K484" s="34">
        <f>VLOOKUP($B484,'Basic Ratio'!$D$100:$AU$111,Graph!A474,FALSE)</f>
        <v>4.7177499999999997</v>
      </c>
      <c r="L484" s="34">
        <f>VLOOKUP($B484,'Basic Ratio'!$D$112:$AU$123,Graph!A474,FALSE)</f>
        <v>2.5438700000000001</v>
      </c>
      <c r="M484" s="34">
        <f>VLOOKUP($B484,'Basic Ratio'!$D$124:$AU$135,Graph!A474,FALSE)</f>
        <v>3.7818299999999998</v>
      </c>
      <c r="N484" s="34">
        <f>VLOOKUP($B484,'Basic Ratio'!$D$136:$AU$147,Graph!A474,FALSE)</f>
        <v>1.71166</v>
      </c>
    </row>
    <row r="485" spans="1:14" ht="13.5" customHeight="1">
      <c r="B485" s="98">
        <f>B470</f>
        <v>2018</v>
      </c>
      <c r="C485" s="41">
        <f>VLOOKUP($B485,'Basic Ratio'!$D$4:$AU$15,Graph!A474,FALSE)</f>
        <v>2.0418400000000001</v>
      </c>
      <c r="D485" s="41">
        <f>VLOOKUP($B485,'Basic Ratio'!$D$16:$AU$27,Graph!A474,FALSE)</f>
        <v>2.31664</v>
      </c>
      <c r="E485" s="41">
        <f>VLOOKUP($B485,'Basic Ratio'!$D$28:$AU$39,Graph!A474,FALSE)</f>
        <v>0.33905999999999997</v>
      </c>
      <c r="F485" s="41">
        <f>VLOOKUP($B485,'Basic Ratio'!$D$40:$AU$51,Graph!A474,FALSE)</f>
        <v>0.97092000000000001</v>
      </c>
      <c r="G485" s="41">
        <f>VLOOKUP($B485,'Basic Ratio'!$D$52:$AU$63,Graph!A474,FALSE)</f>
        <v>0.37752000000000002</v>
      </c>
      <c r="H485" s="41">
        <f>VLOOKUP($B485,'Basic Ratio'!$D$64:$AU$75,Graph!A474,FALSE)</f>
        <v>0.12238</v>
      </c>
      <c r="I485" s="41">
        <f>VLOOKUP($B485,'Basic Ratio'!$D$76:$AU$87,Graph!A474,FALSE)</f>
        <v>4.8160499999999997</v>
      </c>
      <c r="J485" s="41">
        <f>VLOOKUP($B485,'Basic Ratio'!$D$88:$AU$99,Graph!A474,FALSE)</f>
        <v>2.9277500000000001</v>
      </c>
      <c r="K485" s="41">
        <f>VLOOKUP($B485,'Basic Ratio'!$D$100:$AU$111,Graph!A474,FALSE)</f>
        <v>4.0040899999999997</v>
      </c>
      <c r="L485" s="41">
        <f>VLOOKUP($B485,'Basic Ratio'!$D$112:$AU$123,Graph!A474,FALSE)</f>
        <v>5.4615299999999998</v>
      </c>
      <c r="M485" s="41">
        <f>VLOOKUP($B485,'Basic Ratio'!$D$124:$AU$135,Graph!A474,FALSE)</f>
        <v>3.6977099999999998</v>
      </c>
      <c r="N485" s="41">
        <f>VLOOKUP($B485,'Basic Ratio'!$D$136:$AU$147,Graph!A474,FALSE)</f>
        <v>2.13415</v>
      </c>
    </row>
    <row r="489" spans="1:14" ht="3" customHeight="1"/>
    <row r="490" spans="1:14" ht="13.5" customHeight="1">
      <c r="A490" s="13">
        <v>39</v>
      </c>
      <c r="B490" s="14" t="s">
        <v>217</v>
      </c>
      <c r="F490" s="18" t="s">
        <v>1060</v>
      </c>
    </row>
    <row r="491" spans="1:14" ht="13.5" customHeight="1">
      <c r="B491" s="16"/>
      <c r="C491" s="99" t="str">
        <f>C475</f>
        <v>ニチレイ</v>
      </c>
      <c r="D491" s="99" t="str">
        <f t="shared" ref="D491:N491" si="63">D475</f>
        <v>味の素</v>
      </c>
      <c r="E491" s="99" t="str">
        <f t="shared" si="63"/>
        <v>ｷｯｺｰﾏﾝ</v>
      </c>
      <c r="F491" s="99" t="str">
        <f t="shared" si="63"/>
        <v>日清食品</v>
      </c>
      <c r="G491" s="99" t="str">
        <f t="shared" si="63"/>
        <v>日清製粉</v>
      </c>
      <c r="H491" s="99" t="str">
        <f t="shared" si="63"/>
        <v>東洋水産</v>
      </c>
      <c r="I491" s="99" t="str">
        <f t="shared" si="63"/>
        <v>日本水産</v>
      </c>
      <c r="J491" s="100" t="str">
        <f t="shared" si="63"/>
        <v>Archer‑Daniels‑Midland</v>
      </c>
      <c r="K491" s="100" t="str">
        <f t="shared" si="63"/>
        <v>General Mills</v>
      </c>
      <c r="L491" s="100" t="str">
        <f t="shared" si="63"/>
        <v>Conagra Brands</v>
      </c>
      <c r="M491" s="100" t="str">
        <f t="shared" si="63"/>
        <v>Kellogg</v>
      </c>
      <c r="N491" s="100" t="str">
        <f t="shared" si="63"/>
        <v>Ingredio</v>
      </c>
    </row>
    <row r="492" spans="1:14" ht="13.5" customHeight="1">
      <c r="B492" s="97">
        <f t="shared" ref="B492:B500" si="64">B493-1</f>
        <v>2009</v>
      </c>
      <c r="C492" s="34">
        <f>VLOOKUP($B492,'Basic Ratio'!$D$4:$AU$15,Graph!A490,FALSE)</f>
        <v>2.6212399999999998</v>
      </c>
      <c r="D492" s="34">
        <f>VLOOKUP($B492,'Basic Ratio'!$D$16:$AU$27,Graph!A490,FALSE)</f>
        <v>0.38453999999999999</v>
      </c>
      <c r="E492" s="34">
        <f>VLOOKUP($B492,'Basic Ratio'!$D$28:$AU$39,Graph!A490,FALSE)</f>
        <v>1.9746699999999999</v>
      </c>
      <c r="F492" s="34" t="e">
        <f>VLOOKUP($B492,'Basic Ratio'!$D$40:$AU$51,Graph!A490,FALSE)</f>
        <v>#N/A</v>
      </c>
      <c r="G492" s="34" t="e">
        <f>VLOOKUP($B492,'Basic Ratio'!$D$52:$AU$63,Graph!A490,FALSE)</f>
        <v>#N/A</v>
      </c>
      <c r="H492" s="34" t="e">
        <f>VLOOKUP($B492,'Basic Ratio'!$D$64:$AU$75,Graph!A490,FALSE)</f>
        <v>#N/A</v>
      </c>
      <c r="I492" s="34">
        <f>VLOOKUP($B492,'Basic Ratio'!$D$76:$AU$87,Graph!A490,FALSE)</f>
        <v>8.4266900000000007</v>
      </c>
      <c r="J492" s="34">
        <f>VLOOKUP($B492,'Basic Ratio'!$D$88:$AU$99,Graph!A490,FALSE)</f>
        <v>1.81948</v>
      </c>
      <c r="K492" s="34">
        <f>VLOOKUP($B492,'Basic Ratio'!$D$100:$AU$111,Graph!A490,FALSE)</f>
        <v>1.9171800000000001</v>
      </c>
      <c r="L492" s="34">
        <f>VLOOKUP($B492,'Basic Ratio'!$D$112:$AU$123,Graph!A490,FALSE)</f>
        <v>1.73776</v>
      </c>
      <c r="M492" s="34">
        <f>VLOOKUP($B492,'Basic Ratio'!$D$124:$AU$135,Graph!A490,FALSE)</f>
        <v>2.2051699999999999</v>
      </c>
      <c r="N492" s="34">
        <f>VLOOKUP($B492,'Basic Ratio'!$D$136:$AU$147,Graph!A490,FALSE)</f>
        <v>0.90886999999999996</v>
      </c>
    </row>
    <row r="493" spans="1:14" ht="13.5" customHeight="1">
      <c r="B493" s="98">
        <f t="shared" si="64"/>
        <v>2010</v>
      </c>
      <c r="C493" s="41">
        <f>VLOOKUP($B493,'Basic Ratio'!$D$4:$AU$15,Graph!A490,FALSE)</f>
        <v>2.7978700000000001</v>
      </c>
      <c r="D493" s="41" t="e">
        <f>VLOOKUP($B493,'Basic Ratio'!$D$16:$AU$27,Graph!A490,FALSE)</f>
        <v>#N/A</v>
      </c>
      <c r="E493" s="41">
        <f>VLOOKUP($B493,'Basic Ratio'!$D$28:$AU$38,Graph!A490,FALSE)</f>
        <v>1.7355499999999999</v>
      </c>
      <c r="F493" s="41" t="e">
        <f>VLOOKUP($B493,'Basic Ratio'!$D$40:$AU$51,Graph!A490,FALSE)</f>
        <v>#N/A</v>
      </c>
      <c r="G493" s="41" t="e">
        <f>VLOOKUP($B493,'Basic Ratio'!$D$52:$AU$63,Graph!A490,FALSE)</f>
        <v>#N/A</v>
      </c>
      <c r="H493" s="41" t="e">
        <f>VLOOKUP($B493,'Basic Ratio'!$D$64:$AU$75,Graph!A490,FALSE)</f>
        <v>#N/A</v>
      </c>
      <c r="I493" s="41">
        <f>VLOOKUP($B493,'Basic Ratio'!$D$76:$AU$87,Graph!A490,FALSE)</f>
        <v>8.9643700000000006</v>
      </c>
      <c r="J493" s="41">
        <f>VLOOKUP($B493,'Basic Ratio'!$D$88:$AU$99,Graph!A490,FALSE)</f>
        <v>2.5140199999999999</v>
      </c>
      <c r="K493" s="41">
        <f>VLOOKUP($B493,'Basic Ratio'!$D$100:$AU$111,Graph!A490,FALSE)</f>
        <v>1.9441900000000001</v>
      </c>
      <c r="L493" s="41">
        <f>VLOOKUP($B493,'Basic Ratio'!$D$112:$AU$123,Graph!A490,FALSE)</f>
        <v>1.34215</v>
      </c>
      <c r="M493" s="41" t="e">
        <f>VLOOKUP($B493,'Basic Ratio'!$D$124:$AU$135,Graph!A490,FALSE)</f>
        <v>#N/A</v>
      </c>
      <c r="N493" s="41">
        <f>VLOOKUP($B493,'Basic Ratio'!$D$136:$AU$147,Graph!A490,FALSE)</f>
        <v>2.65761</v>
      </c>
    </row>
    <row r="494" spans="1:14" ht="13.5" customHeight="1">
      <c r="B494" s="97">
        <f t="shared" si="64"/>
        <v>2011</v>
      </c>
      <c r="C494" s="34">
        <f>VLOOKUP($B494,'Basic Ratio'!$D$4:$AU$15,Graph!A490,FALSE)</f>
        <v>2.7995700000000001</v>
      </c>
      <c r="D494" s="34" t="e">
        <f>VLOOKUP($B494,'Basic Ratio'!$D$16:$AU$27,Graph!A490,FALSE)</f>
        <v>#N/A</v>
      </c>
      <c r="E494" s="34">
        <f>VLOOKUP($B494,'Basic Ratio'!$D$28:$AU$38,Graph!A490,FALSE)</f>
        <v>2.1764899999999998</v>
      </c>
      <c r="F494" s="34" t="e">
        <f>VLOOKUP($B494,'Basic Ratio'!$D$40:$AU$51,Graph!A490,FALSE)</f>
        <v>#N/A</v>
      </c>
      <c r="G494" s="34" t="e">
        <f>VLOOKUP($B494,'Basic Ratio'!$D$52:$AU$63,Graph!A490,FALSE)</f>
        <v>#N/A</v>
      </c>
      <c r="H494" s="34" t="e">
        <f>VLOOKUP($B494,'Basic Ratio'!$D$64:$AU$75,Graph!A490,FALSE)</f>
        <v>#N/A</v>
      </c>
      <c r="I494" s="34">
        <f>VLOOKUP($B494,'Basic Ratio'!$D$76:$AU$87,Graph!A490,FALSE)</f>
        <v>8.4741700000000009</v>
      </c>
      <c r="J494" s="34" t="e">
        <f>VLOOKUP($B494,'Basic Ratio'!$D$88:$AU$99,Graph!A490,FALSE)</f>
        <v>#N/A</v>
      </c>
      <c r="K494" s="34">
        <f>VLOOKUP($B494,'Basic Ratio'!$D$100:$AU$111,Graph!A490,FALSE)</f>
        <v>2.1707700000000001</v>
      </c>
      <c r="L494" s="34">
        <f>VLOOKUP($B494,'Basic Ratio'!$D$112:$AU$123,Graph!A490,FALSE)</f>
        <v>2.4128599999999998</v>
      </c>
      <c r="M494" s="34">
        <f>VLOOKUP($B494,'Basic Ratio'!$D$124:$AU$135,Graph!A490,FALSE)</f>
        <v>3.00054</v>
      </c>
      <c r="N494" s="34">
        <f>VLOOKUP($B494,'Basic Ratio'!$D$136:$AU$147,Graph!A490,FALSE)</f>
        <v>1.80714</v>
      </c>
    </row>
    <row r="495" spans="1:14" ht="13.5" customHeight="1">
      <c r="B495" s="98">
        <f t="shared" si="64"/>
        <v>2012</v>
      </c>
      <c r="C495" s="41">
        <f>VLOOKUP($B495,'Basic Ratio'!$D$4:$AU$15,Graph!A490,FALSE)</f>
        <v>2.5420199999999999</v>
      </c>
      <c r="D495" s="41" t="e">
        <f>VLOOKUP($B495,'Basic Ratio'!$D$16:$AU$27,Graph!A490,FALSE)</f>
        <v>#N/A</v>
      </c>
      <c r="E495" s="41">
        <f>VLOOKUP($B495,'Basic Ratio'!$D$28:$AU$38,Graph!A490,FALSE)</f>
        <v>1.9507000000000001</v>
      </c>
      <c r="F495" s="41" t="e">
        <f>VLOOKUP($B495,'Basic Ratio'!$D$40:$AU$51,Graph!A490,FALSE)</f>
        <v>#N/A</v>
      </c>
      <c r="G495" s="41" t="e">
        <f>VLOOKUP($B495,'Basic Ratio'!$D$52:$AU$63,Graph!A490,FALSE)</f>
        <v>#N/A</v>
      </c>
      <c r="H495" s="41" t="e">
        <f>VLOOKUP($B495,'Basic Ratio'!$D$64:$AU$75,Graph!A490,FALSE)</f>
        <v>#N/A</v>
      </c>
      <c r="I495" s="41">
        <f>VLOOKUP($B495,'Basic Ratio'!$D$76:$AU$87,Graph!A490,FALSE)</f>
        <v>10.342129999999999</v>
      </c>
      <c r="J495" s="41">
        <f>VLOOKUP($B495,'Basic Ratio'!$D$88:$AU$99,Graph!A490,FALSE)</f>
        <v>2.5645600000000002</v>
      </c>
      <c r="K495" s="41">
        <f>VLOOKUP($B495,'Basic Ratio'!$D$100:$AU$111,Graph!A490,FALSE)</f>
        <v>2.0718100000000002</v>
      </c>
      <c r="L495" s="41">
        <f>VLOOKUP($B495,'Basic Ratio'!$D$112:$AU$123,Graph!A490,FALSE)</f>
        <v>5.0274400000000004</v>
      </c>
      <c r="M495" s="41">
        <f>VLOOKUP($B495,'Basic Ratio'!$D$124:$AU$135,Graph!A490,FALSE)</f>
        <v>3.55789</v>
      </c>
      <c r="N495" s="41">
        <f>VLOOKUP($B495,'Basic Ratio'!$D$136:$AU$147,Graph!A490,FALSE)</f>
        <v>1.2979000000000001</v>
      </c>
    </row>
    <row r="496" spans="1:14" ht="13.5" customHeight="1">
      <c r="B496" s="97">
        <f t="shared" si="64"/>
        <v>2013</v>
      </c>
      <c r="C496" s="34">
        <f>VLOOKUP($B496,'Basic Ratio'!$D$4:$AU$15,Graph!A490,FALSE)</f>
        <v>3.1114899999999999</v>
      </c>
      <c r="D496" s="34">
        <f>VLOOKUP($B496,'Basic Ratio'!$D$16:$AU$27,Graph!A490,FALSE)</f>
        <v>7.6170000000000002E-2</v>
      </c>
      <c r="E496" s="34">
        <f>VLOOKUP($B496,'Basic Ratio'!$D$28:$AU$38,Graph!A490,FALSE)</f>
        <v>1.2875000000000001</v>
      </c>
      <c r="F496" s="34" t="e">
        <f>VLOOKUP($B496,'Basic Ratio'!$D$40:$AU$51,Graph!A490,FALSE)</f>
        <v>#N/A</v>
      </c>
      <c r="G496" s="34" t="e">
        <f>VLOOKUP($B496,'Basic Ratio'!$D$52:$AU$63,Graph!A490,FALSE)</f>
        <v>#N/A</v>
      </c>
      <c r="H496" s="34" t="e">
        <f>VLOOKUP($B496,'Basic Ratio'!$D$64:$AU$75,Graph!A490,FALSE)</f>
        <v>#N/A</v>
      </c>
      <c r="I496" s="34">
        <f>VLOOKUP($B496,'Basic Ratio'!$D$76:$AU$87,Graph!A490,FALSE)</f>
        <v>7.9599200000000003</v>
      </c>
      <c r="J496" s="34">
        <f>VLOOKUP($B496,'Basic Ratio'!$D$88:$AU$99,Graph!A490,FALSE)</f>
        <v>1.0941099999999999</v>
      </c>
      <c r="K496" s="34">
        <f>VLOOKUP($B496,'Basic Ratio'!$D$100:$AU$111,Graph!A490,FALSE)</f>
        <v>2.2748400000000002</v>
      </c>
      <c r="L496" s="34">
        <f>VLOOKUP($B496,'Basic Ratio'!$D$112:$AU$123,Graph!A490,FALSE)</f>
        <v>5.2454999999999998</v>
      </c>
      <c r="M496" s="34">
        <f>VLOOKUP($B496,'Basic Ratio'!$D$124:$AU$135,Graph!A490,FALSE)</f>
        <v>1.92214</v>
      </c>
      <c r="N496" s="34">
        <f>VLOOKUP($B496,'Basic Ratio'!$D$136:$AU$147,Graph!A490,FALSE)</f>
        <v>1.5316000000000001</v>
      </c>
    </row>
    <row r="497" spans="1:14" ht="13.5" customHeight="1">
      <c r="B497" s="98">
        <f t="shared" si="64"/>
        <v>2014</v>
      </c>
      <c r="C497" s="41">
        <f>VLOOKUP($B497,'Basic Ratio'!$D$4:$AU$15,Graph!A490,FALSE)</f>
        <v>2.8833500000000001</v>
      </c>
      <c r="D497" s="41">
        <f>VLOOKUP($B497,'Basic Ratio'!$D$16:$AU$27,Graph!A490,FALSE)</f>
        <v>0.34232000000000001</v>
      </c>
      <c r="E497" s="41">
        <f>VLOOKUP($B497,'Basic Ratio'!$D$28:$AU$38,Graph!A490,FALSE)</f>
        <v>0.89065000000000005</v>
      </c>
      <c r="F497" s="41" t="e">
        <f>VLOOKUP($B497,'Basic Ratio'!$D$40:$AU$51,Graph!A490,FALSE)</f>
        <v>#N/A</v>
      </c>
      <c r="G497" s="41" t="e">
        <f>VLOOKUP($B497,'Basic Ratio'!$D$52:$AU$63,Graph!A490,FALSE)</f>
        <v>#N/A</v>
      </c>
      <c r="H497" s="41" t="e">
        <f>VLOOKUP($B497,'Basic Ratio'!$D$64:$AU$75,Graph!A490,FALSE)</f>
        <v>#N/A</v>
      </c>
      <c r="I497" s="41">
        <f>VLOOKUP($B497,'Basic Ratio'!$D$76:$AU$87,Graph!A490,FALSE)</f>
        <v>6.9353300000000004</v>
      </c>
      <c r="J497" s="41">
        <f>VLOOKUP($B497,'Basic Ratio'!$D$88:$AU$99,Graph!A490,FALSE)</f>
        <v>1.08501</v>
      </c>
      <c r="K497" s="41">
        <f>VLOOKUP($B497,'Basic Ratio'!$D$100:$AU$111,Graph!A490,FALSE)</f>
        <v>2.7293500000000002</v>
      </c>
      <c r="L497" s="41">
        <f>VLOOKUP($B497,'Basic Ratio'!$D$112:$AU$123,Graph!A490,FALSE)</f>
        <v>6.0666200000000003</v>
      </c>
      <c r="M497" s="41">
        <f>VLOOKUP($B497,'Basic Ratio'!$D$124:$AU$135,Graph!A490,FALSE)</f>
        <v>3.69163</v>
      </c>
      <c r="N497" s="41">
        <f>VLOOKUP($B497,'Basic Ratio'!$D$136:$AU$147,Graph!A490,FALSE)</f>
        <v>1.51633</v>
      </c>
    </row>
    <row r="498" spans="1:14" ht="13.5" customHeight="1">
      <c r="B498" s="97">
        <f t="shared" si="64"/>
        <v>2015</v>
      </c>
      <c r="C498" s="34">
        <f>VLOOKUP($B498,'Basic Ratio'!$D$4:$AU$15,Graph!A490,FALSE)</f>
        <v>2.14209</v>
      </c>
      <c r="D498" s="34">
        <f>VLOOKUP($B498,'Basic Ratio'!$D$16:$AU$27,Graph!A490,FALSE)</f>
        <v>0.27914</v>
      </c>
      <c r="E498" s="34">
        <f>VLOOKUP($B498,'Basic Ratio'!$D$28:$AU$38,Graph!A490,FALSE)</f>
        <v>0.66803999999999997</v>
      </c>
      <c r="F498" s="34" t="e">
        <f>VLOOKUP($B498,'Basic Ratio'!$D$40:$AU$51,Graph!A490,FALSE)</f>
        <v>#N/A</v>
      </c>
      <c r="G498" s="34" t="e">
        <f>VLOOKUP($B498,'Basic Ratio'!$D$52:$AU$63,Graph!A490,FALSE)</f>
        <v>#N/A</v>
      </c>
      <c r="H498" s="34" t="e">
        <f>VLOOKUP($B498,'Basic Ratio'!$D$64:$AU$75,Graph!A490,FALSE)</f>
        <v>#N/A</v>
      </c>
      <c r="I498" s="34">
        <f>VLOOKUP($B498,'Basic Ratio'!$D$76:$AU$87,Graph!A490,FALSE)</f>
        <v>6.1541300000000003</v>
      </c>
      <c r="J498" s="34">
        <f>VLOOKUP($B498,'Basic Ratio'!$D$88:$AU$99,Graph!A490,FALSE)</f>
        <v>1.5819099999999999</v>
      </c>
      <c r="K498" s="34">
        <f>VLOOKUP($B498,'Basic Ratio'!$D$100:$AU$111,Graph!A490,FALSE)</f>
        <v>2.2696800000000001</v>
      </c>
      <c r="L498" s="34">
        <f>VLOOKUP($B498,'Basic Ratio'!$D$112:$AU$123,Graph!A490,FALSE)</f>
        <v>4.5652900000000001</v>
      </c>
      <c r="M498" s="34" t="e">
        <f>VLOOKUP($B498,'Basic Ratio'!$D$124:$AU$135,Graph!A490,FALSE)</f>
        <v>#N/A</v>
      </c>
      <c r="N498" s="34">
        <f>VLOOKUP($B498,'Basic Ratio'!$D$136:$AU$147,Graph!A490,FALSE)</f>
        <v>1.56551</v>
      </c>
    </row>
    <row r="499" spans="1:14" ht="13.5" customHeight="1">
      <c r="B499" s="98">
        <f t="shared" si="64"/>
        <v>2016</v>
      </c>
      <c r="C499" s="41">
        <f>VLOOKUP($B499,'Basic Ratio'!$D$4:$AU$15,Graph!A490,FALSE)</f>
        <v>1.52677</v>
      </c>
      <c r="D499" s="41">
        <f>VLOOKUP($B499,'Basic Ratio'!$D$16:$AU$27,Graph!A490,FALSE)</f>
        <v>1.12801</v>
      </c>
      <c r="E499" s="41" t="e">
        <f>VLOOKUP($B499,'Basic Ratio'!$D$28:$AU$38,Graph!A490,FALSE)</f>
        <v>#N/A</v>
      </c>
      <c r="F499" s="41" t="e">
        <f>VLOOKUP($B499,'Basic Ratio'!$D$40:$AU$51,Graph!A490,FALSE)</f>
        <v>#N/A</v>
      </c>
      <c r="G499" s="41" t="e">
        <f>VLOOKUP($B499,'Basic Ratio'!$D$52:$AU$63,Graph!A490,FALSE)</f>
        <v>#N/A</v>
      </c>
      <c r="H499" s="41" t="e">
        <f>VLOOKUP($B499,'Basic Ratio'!$D$64:$AU$75,Graph!A490,FALSE)</f>
        <v>#N/A</v>
      </c>
      <c r="I499" s="41">
        <f>VLOOKUP($B499,'Basic Ratio'!$D$76:$AU$87,Graph!A490,FALSE)</f>
        <v>4.65062</v>
      </c>
      <c r="J499" s="41">
        <f>VLOOKUP($B499,'Basic Ratio'!$D$88:$AU$99,Graph!A490,FALSE)</f>
        <v>2.35737</v>
      </c>
      <c r="K499" s="41">
        <f>VLOOKUP($B499,'Basic Ratio'!$D$100:$AU$111,Graph!A490,FALSE)</f>
        <v>2.5319099999999999</v>
      </c>
      <c r="L499" s="41">
        <f>VLOOKUP($B499,'Basic Ratio'!$D$112:$AU$123,Graph!A490,FALSE)</f>
        <v>1.73438</v>
      </c>
      <c r="M499" s="41">
        <f>VLOOKUP($B499,'Basic Ratio'!$D$124:$AU$135,Graph!A490,FALSE)</f>
        <v>3.2257600000000002</v>
      </c>
      <c r="N499" s="41">
        <f>VLOOKUP($B499,'Basic Ratio'!$D$136:$AU$147,Graph!A490,FALSE)</f>
        <v>1.4076200000000001</v>
      </c>
    </row>
    <row r="500" spans="1:14" ht="13.5" customHeight="1">
      <c r="B500" s="97">
        <f t="shared" si="64"/>
        <v>2017</v>
      </c>
      <c r="C500" s="34">
        <f>VLOOKUP($B500,'Basic Ratio'!$D$4:$AU$15,Graph!A490,FALSE)</f>
        <v>1.7250799999999999</v>
      </c>
      <c r="D500" s="34">
        <f>VLOOKUP($B500,'Basic Ratio'!$D$16:$AU$27,Graph!A490,FALSE)</f>
        <v>1.0240899999999999</v>
      </c>
      <c r="E500" s="34" t="e">
        <f>VLOOKUP($B500,'Basic Ratio'!$D$28:$AU$38,Graph!A490,FALSE)</f>
        <v>#N/A</v>
      </c>
      <c r="F500" s="34" t="e">
        <f>VLOOKUP($B500,'Basic Ratio'!$D$40:$AU$51,Graph!A490,FALSE)</f>
        <v>#N/A</v>
      </c>
      <c r="G500" s="34" t="e">
        <f>VLOOKUP($B500,'Basic Ratio'!$D$52:$AU$63,Graph!A490,FALSE)</f>
        <v>#N/A</v>
      </c>
      <c r="H500" s="34" t="e">
        <f>VLOOKUP($B500,'Basic Ratio'!$D$64:$AU$75,Graph!A490,FALSE)</f>
        <v>#N/A</v>
      </c>
      <c r="I500" s="34">
        <f>VLOOKUP($B500,'Basic Ratio'!$D$76:$AU$87,Graph!A490,FALSE)</f>
        <v>4.4287400000000003</v>
      </c>
      <c r="J500" s="34">
        <f>VLOOKUP($B500,'Basic Ratio'!$D$88:$AU$99,Graph!A490,FALSE)</f>
        <v>2.7324299999999999</v>
      </c>
      <c r="K500" s="34">
        <f>VLOOKUP($B500,'Basic Ratio'!$D$100:$AU$111,Graph!A490,FALSE)</f>
        <v>4.5987499999999999</v>
      </c>
      <c r="L500" s="34">
        <f>VLOOKUP($B500,'Basic Ratio'!$D$112:$AU$123,Graph!A490,FALSE)</f>
        <v>2.4585300000000001</v>
      </c>
      <c r="M500" s="34">
        <f>VLOOKUP($B500,'Basic Ratio'!$D$124:$AU$135,Graph!A490,FALSE)</f>
        <v>3.6584699999999999</v>
      </c>
      <c r="N500" s="34">
        <f>VLOOKUP($B500,'Basic Ratio'!$D$136:$AU$147,Graph!A490,FALSE)</f>
        <v>1.1570199999999999</v>
      </c>
    </row>
    <row r="501" spans="1:14" ht="13.5" customHeight="1">
      <c r="B501" s="98">
        <f>B485</f>
        <v>2018</v>
      </c>
      <c r="C501" s="41">
        <f>VLOOKUP($B501,'Basic Ratio'!$D$4:$AU$15,Graph!A490,FALSE)</f>
        <v>1.59859</v>
      </c>
      <c r="D501" s="41">
        <f>VLOOKUP($B501,'Basic Ratio'!$D$16:$AU$27,Graph!A490,FALSE)</f>
        <v>1.2398</v>
      </c>
      <c r="E501" s="41" t="e">
        <f>VLOOKUP($B501,'Basic Ratio'!$D$28:$AU$39,Graph!A490,FALSE)</f>
        <v>#N/A</v>
      </c>
      <c r="F501" s="41" t="e">
        <f>VLOOKUP($B501,'Basic Ratio'!$D$40:$AU$51,Graph!A490,FALSE)</f>
        <v>#N/A</v>
      </c>
      <c r="G501" s="41" t="e">
        <f>VLOOKUP($B501,'Basic Ratio'!$D$52:$AU$63,Graph!A490,FALSE)</f>
        <v>#N/A</v>
      </c>
      <c r="H501" s="41" t="e">
        <f>VLOOKUP($B501,'Basic Ratio'!$D$64:$AU$75,Graph!A490,FALSE)</f>
        <v>#N/A</v>
      </c>
      <c r="I501" s="41">
        <f>VLOOKUP($B501,'Basic Ratio'!$D$76:$AU$87,Graph!A490,FALSE)</f>
        <v>4.58223</v>
      </c>
      <c r="J501" s="41">
        <f>VLOOKUP($B501,'Basic Ratio'!$D$88:$AU$99,Graph!A490,FALSE)</f>
        <v>2.2286199999999998</v>
      </c>
      <c r="K501" s="41">
        <f>VLOOKUP($B501,'Basic Ratio'!$D$100:$AU$111,Graph!A490,FALSE)</f>
        <v>3.87974</v>
      </c>
      <c r="L501" s="41">
        <f>VLOOKUP($B501,'Basic Ratio'!$D$112:$AU$123,Graph!A490,FALSE)</f>
        <v>5.3405100000000001</v>
      </c>
      <c r="M501" s="41">
        <f>VLOOKUP($B501,'Basic Ratio'!$D$124:$AU$135,Graph!A490,FALSE)</f>
        <v>3.5642399999999999</v>
      </c>
      <c r="N501" s="41">
        <f>VLOOKUP($B501,'Basic Ratio'!$D$136:$AU$147,Graph!A490,FALSE)</f>
        <v>1.7947200000000001</v>
      </c>
    </row>
    <row r="505" spans="1:14" ht="13.5" customHeight="1">
      <c r="A505" s="13">
        <v>40</v>
      </c>
      <c r="B505" s="14" t="s">
        <v>218</v>
      </c>
      <c r="F505" s="18" t="s">
        <v>1061</v>
      </c>
    </row>
    <row r="506" spans="1:14" ht="13.5" customHeight="1">
      <c r="B506" s="16"/>
      <c r="C506" s="99" t="str">
        <f>C491</f>
        <v>ニチレイ</v>
      </c>
      <c r="D506" s="99" t="str">
        <f t="shared" ref="D506:N506" si="65">D491</f>
        <v>味の素</v>
      </c>
      <c r="E506" s="99" t="str">
        <f t="shared" si="65"/>
        <v>ｷｯｺｰﾏﾝ</v>
      </c>
      <c r="F506" s="99" t="str">
        <f t="shared" si="65"/>
        <v>日清食品</v>
      </c>
      <c r="G506" s="99" t="str">
        <f t="shared" si="65"/>
        <v>日清製粉</v>
      </c>
      <c r="H506" s="99" t="str">
        <f t="shared" si="65"/>
        <v>東洋水産</v>
      </c>
      <c r="I506" s="99" t="str">
        <f t="shared" si="65"/>
        <v>日本水産</v>
      </c>
      <c r="J506" s="100" t="str">
        <f t="shared" si="65"/>
        <v>Archer‑Daniels‑Midland</v>
      </c>
      <c r="K506" s="100" t="str">
        <f t="shared" si="65"/>
        <v>General Mills</v>
      </c>
      <c r="L506" s="100" t="str">
        <f t="shared" si="65"/>
        <v>Conagra Brands</v>
      </c>
      <c r="M506" s="100" t="str">
        <f t="shared" si="65"/>
        <v>Kellogg</v>
      </c>
      <c r="N506" s="100" t="str">
        <f t="shared" si="65"/>
        <v>Ingredio</v>
      </c>
    </row>
    <row r="507" spans="1:14" ht="13.5" customHeight="1">
      <c r="B507" s="97">
        <f t="shared" ref="B507:B515" si="66">B508-1</f>
        <v>2009</v>
      </c>
      <c r="C507" s="34">
        <f>VLOOKUP($B507,'Basic Ratio'!$D$4:$AU$15,Graph!A505,FALSE)</f>
        <v>4.9166100000000004</v>
      </c>
      <c r="D507" s="34">
        <f>VLOOKUP($B507,'Basic Ratio'!$D$16:$AU$27,Graph!A505,FALSE)</f>
        <v>1.7051499999999999</v>
      </c>
      <c r="E507" s="34">
        <f>VLOOKUP($B507,'Basic Ratio'!$D$28:$AU$39,Graph!A505,FALSE)</f>
        <v>4.8885500000000004</v>
      </c>
      <c r="F507" s="34">
        <f>VLOOKUP($B507,'Basic Ratio'!$D$40:$AU$51,Graph!A505,FALSE)</f>
        <v>0.58940000000000003</v>
      </c>
      <c r="G507" s="34">
        <f>VLOOKUP($B507,'Basic Ratio'!$D$52:$AU$63,Graph!A505,FALSE)</f>
        <v>0.11445</v>
      </c>
      <c r="H507" s="34">
        <f>VLOOKUP($B507,'Basic Ratio'!$D$64:$AU$75,Graph!A505,FALSE)</f>
        <v>0.13127</v>
      </c>
      <c r="I507" s="34">
        <f>VLOOKUP($B507,'Basic Ratio'!$D$76:$AU$87,Graph!A505,FALSE)</f>
        <v>28.85087</v>
      </c>
      <c r="J507" s="34">
        <f>VLOOKUP($B507,'Basic Ratio'!$D$88:$AU$99,Graph!A505,FALSE)</f>
        <v>4.3131399999999998</v>
      </c>
      <c r="K507" s="34">
        <f>VLOOKUP($B507,'Basic Ratio'!$D$100:$AU$111,Graph!A505,FALSE)</f>
        <v>2.70221</v>
      </c>
      <c r="L507" s="34">
        <f>VLOOKUP($B507,'Basic Ratio'!$D$112:$AU$123,Graph!A505,FALSE)</f>
        <v>3.5733199999999998</v>
      </c>
      <c r="M507" s="34">
        <f>VLOOKUP($B507,'Basic Ratio'!$D$124:$AU$135,Graph!A505,FALSE)</f>
        <v>2.9490500000000002</v>
      </c>
      <c r="N507" s="34">
        <f>VLOOKUP($B507,'Basic Ratio'!$D$136:$AU$147,Graph!A505,FALSE)</f>
        <v>2.0923099999999999</v>
      </c>
    </row>
    <row r="508" spans="1:14" ht="13.5" customHeight="1">
      <c r="B508" s="98">
        <f t="shared" si="66"/>
        <v>2010</v>
      </c>
      <c r="C508" s="41">
        <f>VLOOKUP($B508,'Basic Ratio'!$D$4:$AU$15,Graph!A505,FALSE)</f>
        <v>7.3835100000000002</v>
      </c>
      <c r="D508" s="41">
        <f>VLOOKUP($B508,'Basic Ratio'!$D$16:$AU$27,Graph!A505,FALSE)</f>
        <v>1.5745100000000001</v>
      </c>
      <c r="E508" s="41">
        <f>VLOOKUP($B508,'Basic Ratio'!$D$28:$AU$38,Graph!A505,FALSE)</f>
        <v>4.4699</v>
      </c>
      <c r="F508" s="41">
        <f>VLOOKUP($B508,'Basic Ratio'!$D$40:$AU$51,Graph!A505,FALSE)</f>
        <v>0.99048999999999998</v>
      </c>
      <c r="G508" s="41">
        <f>VLOOKUP($B508,'Basic Ratio'!$D$52:$AU$63,Graph!A505,FALSE)</f>
        <v>0.11323</v>
      </c>
      <c r="H508" s="41">
        <f>VLOOKUP($B508,'Basic Ratio'!$D$64:$AU$75,Graph!A505,FALSE)</f>
        <v>7.1059999999999998E-2</v>
      </c>
      <c r="I508" s="41">
        <f>VLOOKUP($B508,'Basic Ratio'!$D$76:$AU$87,Graph!A505,FALSE)</f>
        <v>25.511569999999999</v>
      </c>
      <c r="J508" s="41">
        <f>VLOOKUP($B508,'Basic Ratio'!$D$88:$AU$99,Graph!A505,FALSE)</f>
        <v>4.4497600000000004</v>
      </c>
      <c r="K508" s="41">
        <f>VLOOKUP($B508,'Basic Ratio'!$D$100:$AU$111,Graph!A505,FALSE)</f>
        <v>2.6717599999999999</v>
      </c>
      <c r="L508" s="41">
        <f>VLOOKUP($B508,'Basic Ratio'!$D$112:$AU$123,Graph!A505,FALSE)</f>
        <v>2.6440700000000001</v>
      </c>
      <c r="M508" s="41" t="e">
        <f>VLOOKUP($B508,'Basic Ratio'!$D$124:$AU$135,Graph!A505,FALSE)</f>
        <v>#N/A</v>
      </c>
      <c r="N508" s="41">
        <f>VLOOKUP($B508,'Basic Ratio'!$D$136:$AU$147,Graph!A505,FALSE)</f>
        <v>4.5012699999999999</v>
      </c>
    </row>
    <row r="509" spans="1:14" ht="13.5" customHeight="1">
      <c r="B509" s="97">
        <f t="shared" si="66"/>
        <v>2011</v>
      </c>
      <c r="C509" s="34">
        <f>VLOOKUP($B509,'Basic Ratio'!$D$4:$AU$15,Graph!A505,FALSE)</f>
        <v>4.9420000000000002</v>
      </c>
      <c r="D509" s="34">
        <f>VLOOKUP($B509,'Basic Ratio'!$D$16:$AU$27,Graph!A505,FALSE)</f>
        <v>1.68468</v>
      </c>
      <c r="E509" s="34">
        <f>VLOOKUP($B509,'Basic Ratio'!$D$28:$AU$38,Graph!A505,FALSE)</f>
        <v>9.1611799999999999</v>
      </c>
      <c r="F509" s="34">
        <f>VLOOKUP($B509,'Basic Ratio'!$D$40:$AU$51,Graph!A505,FALSE)</f>
        <v>0.68120999999999998</v>
      </c>
      <c r="G509" s="34">
        <f>VLOOKUP($B509,'Basic Ratio'!$D$52:$AU$63,Graph!A505,FALSE)</f>
        <v>0.38256000000000001</v>
      </c>
      <c r="H509" s="34">
        <f>VLOOKUP($B509,'Basic Ratio'!$D$64:$AU$75,Graph!A505,FALSE)</f>
        <v>1.396E-2</v>
      </c>
      <c r="I509" s="34">
        <f>VLOOKUP($B509,'Basic Ratio'!$D$76:$AU$87,Graph!A505,FALSE)</f>
        <v>15.9367</v>
      </c>
      <c r="J509" s="34" t="e">
        <f>VLOOKUP($B509,'Basic Ratio'!$D$88:$AU$99,Graph!A505,FALSE)</f>
        <v>#N/A</v>
      </c>
      <c r="K509" s="34">
        <f>VLOOKUP($B509,'Basic Ratio'!$D$100:$AU$111,Graph!A505,FALSE)</f>
        <v>2.9370699999999998</v>
      </c>
      <c r="L509" s="34">
        <f>VLOOKUP($B509,'Basic Ratio'!$D$112:$AU$123,Graph!A505,FALSE)</f>
        <v>3.42449</v>
      </c>
      <c r="M509" s="34">
        <f>VLOOKUP($B509,'Basic Ratio'!$D$124:$AU$135,Graph!A505,FALSE)</f>
        <v>4.7759299999999998</v>
      </c>
      <c r="N509" s="34">
        <f>VLOOKUP($B509,'Basic Ratio'!$D$136:$AU$147,Graph!A505,FALSE)</f>
        <v>3.2833600000000001</v>
      </c>
    </row>
    <row r="510" spans="1:14" ht="13.5" customHeight="1">
      <c r="B510" s="98">
        <f t="shared" si="66"/>
        <v>2012</v>
      </c>
      <c r="C510" s="41">
        <f>VLOOKUP($B510,'Basic Ratio'!$D$4:$AU$15,Graph!A505,FALSE)</f>
        <v>4.2217200000000004</v>
      </c>
      <c r="D510" s="41">
        <f>VLOOKUP($B510,'Basic Ratio'!$D$16:$AU$27,Graph!A505,FALSE)</f>
        <v>2.1206800000000001</v>
      </c>
      <c r="E510" s="41">
        <f>VLOOKUP($B510,'Basic Ratio'!$D$28:$AU$38,Graph!A505,FALSE)</f>
        <v>4.6484100000000002</v>
      </c>
      <c r="F510" s="41">
        <f>VLOOKUP($B510,'Basic Ratio'!$D$40:$AU$51,Graph!A505,FALSE)</f>
        <v>0.53876000000000002</v>
      </c>
      <c r="G510" s="41">
        <f>VLOOKUP($B510,'Basic Ratio'!$D$52:$AU$63,Graph!A505,FALSE)</f>
        <v>0.45984000000000003</v>
      </c>
      <c r="H510" s="41">
        <f>VLOOKUP($B510,'Basic Ratio'!$D$64:$AU$75,Graph!A505,FALSE)</f>
        <v>8.5299999999999994E-3</v>
      </c>
      <c r="I510" s="41">
        <f>VLOOKUP($B510,'Basic Ratio'!$D$76:$AU$87,Graph!A505,FALSE)</f>
        <v>54.460259999999998</v>
      </c>
      <c r="J510" s="41">
        <f>VLOOKUP($B510,'Basic Ratio'!$D$88:$AU$99,Graph!A505,FALSE)</f>
        <v>6.0113399999999997</v>
      </c>
      <c r="K510" s="41">
        <f>VLOOKUP($B510,'Basic Ratio'!$D$100:$AU$111,Graph!A505,FALSE)</f>
        <v>2.7721499999999999</v>
      </c>
      <c r="L510" s="41">
        <f>VLOOKUP($B510,'Basic Ratio'!$D$112:$AU$123,Graph!A505,FALSE)</f>
        <v>6.5987999999999998</v>
      </c>
      <c r="M510" s="41">
        <f>VLOOKUP($B510,'Basic Ratio'!$D$124:$AU$135,Graph!A505,FALSE)</f>
        <v>4.9111200000000004</v>
      </c>
      <c r="N510" s="41">
        <f>VLOOKUP($B510,'Basic Ratio'!$D$136:$AU$147,Graph!A505,FALSE)</f>
        <v>3.0508500000000001</v>
      </c>
    </row>
    <row r="511" spans="1:14" ht="13.5" customHeight="1">
      <c r="B511" s="97">
        <f t="shared" si="66"/>
        <v>2013</v>
      </c>
      <c r="C511" s="34">
        <f>VLOOKUP($B511,'Basic Ratio'!$D$4:$AU$15,Graph!A505,FALSE)</f>
        <v>8.4503400000000006</v>
      </c>
      <c r="D511" s="34">
        <f>VLOOKUP($B511,'Basic Ratio'!$D$16:$AU$27,Graph!A505,FALSE)</f>
        <v>2.2747700000000002</v>
      </c>
      <c r="E511" s="34">
        <f>VLOOKUP($B511,'Basic Ratio'!$D$28:$AU$38,Graph!A505,FALSE)</f>
        <v>3.5748899999999999</v>
      </c>
      <c r="F511" s="34">
        <f>VLOOKUP($B511,'Basic Ratio'!$D$40:$AU$51,Graph!A505,FALSE)</f>
        <v>0.63524999999999998</v>
      </c>
      <c r="G511" s="34">
        <f>VLOOKUP($B511,'Basic Ratio'!$D$52:$AU$63,Graph!A505,FALSE)</f>
        <v>0.55581000000000003</v>
      </c>
      <c r="H511" s="34">
        <f>VLOOKUP($B511,'Basic Ratio'!$D$64:$AU$75,Graph!A505,FALSE)</f>
        <v>0.20965</v>
      </c>
      <c r="I511" s="34">
        <f>VLOOKUP($B511,'Basic Ratio'!$D$76:$AU$87,Graph!A505,FALSE)</f>
        <v>14.13461</v>
      </c>
      <c r="J511" s="34">
        <f>VLOOKUP($B511,'Basic Ratio'!$D$88:$AU$99,Graph!A505,FALSE)</f>
        <v>3.2356500000000001</v>
      </c>
      <c r="K511" s="34">
        <f>VLOOKUP($B511,'Basic Ratio'!$D$100:$AU$111,Graph!A505,FALSE)</f>
        <v>3.1184099999999999</v>
      </c>
      <c r="L511" s="34">
        <f>VLOOKUP($B511,'Basic Ratio'!$D$112:$AU$123,Graph!A505,FALSE)</f>
        <v>7.3481699999999996</v>
      </c>
      <c r="M511" s="34">
        <f>VLOOKUP($B511,'Basic Ratio'!$D$124:$AU$135,Graph!A505,FALSE)</f>
        <v>2.4132500000000001</v>
      </c>
      <c r="N511" s="34">
        <f>VLOOKUP($B511,'Basic Ratio'!$D$136:$AU$147,Graph!A505,FALSE)</f>
        <v>3.55599</v>
      </c>
    </row>
    <row r="512" spans="1:14" ht="13.5" customHeight="1">
      <c r="B512" s="98">
        <f t="shared" si="66"/>
        <v>2014</v>
      </c>
      <c r="C512" s="41">
        <f>VLOOKUP($B512,'Basic Ratio'!$D$4:$AU$15,Graph!A505,FALSE)</f>
        <v>8.5119000000000007</v>
      </c>
      <c r="D512" s="41">
        <f>VLOOKUP($B512,'Basic Ratio'!$D$16:$AU$27,Graph!A505,FALSE)</f>
        <v>2.7986599999999999</v>
      </c>
      <c r="E512" s="41">
        <f>VLOOKUP($B512,'Basic Ratio'!$D$28:$AU$38,Graph!A505,FALSE)</f>
        <v>2.5629300000000002</v>
      </c>
      <c r="F512" s="41">
        <f>VLOOKUP($B512,'Basic Ratio'!$D$40:$AU$51,Graph!A505,FALSE)</f>
        <v>0.70318000000000003</v>
      </c>
      <c r="G512" s="41">
        <f>VLOOKUP($B512,'Basic Ratio'!$D$52:$AU$63,Graph!A505,FALSE)</f>
        <v>1.2233499999999999</v>
      </c>
      <c r="H512" s="41">
        <f>VLOOKUP($B512,'Basic Ratio'!$D$64:$AU$75,Graph!A505,FALSE)</f>
        <v>0.17512</v>
      </c>
      <c r="I512" s="41">
        <f>VLOOKUP($B512,'Basic Ratio'!$D$76:$AU$87,Graph!A505,FALSE)</f>
        <v>13.164020000000001</v>
      </c>
      <c r="J512" s="41">
        <f>VLOOKUP($B512,'Basic Ratio'!$D$88:$AU$99,Graph!A505,FALSE)</f>
        <v>1.99647</v>
      </c>
      <c r="K512" s="41">
        <f>VLOOKUP($B512,'Basic Ratio'!$D$100:$AU$111,Graph!A505,FALSE)</f>
        <v>3.6289899999999999</v>
      </c>
      <c r="L512" s="41">
        <f>VLOOKUP($B512,'Basic Ratio'!$D$112:$AU$123,Graph!A505,FALSE)</f>
        <v>7.6055999999999999</v>
      </c>
      <c r="M512" s="41">
        <f>VLOOKUP($B512,'Basic Ratio'!$D$124:$AU$135,Graph!A505,FALSE)</f>
        <v>5.2437399999999998</v>
      </c>
      <c r="N512" s="41">
        <f>VLOOKUP($B512,'Basic Ratio'!$D$136:$AU$147,Graph!A505,FALSE)</f>
        <v>3.5019200000000001</v>
      </c>
    </row>
    <row r="513" spans="1:14" ht="13.5" customHeight="1">
      <c r="B513" s="97">
        <f t="shared" si="66"/>
        <v>2015</v>
      </c>
      <c r="C513" s="34">
        <f>VLOOKUP($B513,'Basic Ratio'!$D$4:$AU$15,Graph!A505,FALSE)</f>
        <v>3.7104699999999999</v>
      </c>
      <c r="D513" s="34">
        <f>VLOOKUP($B513,'Basic Ratio'!$D$16:$AU$27,Graph!A505,FALSE)</f>
        <v>2.6914099999999999</v>
      </c>
      <c r="E513" s="34">
        <f>VLOOKUP($B513,'Basic Ratio'!$D$28:$AU$38,Graph!A505,FALSE)</f>
        <v>2.1025299999999998</v>
      </c>
      <c r="F513" s="34">
        <f>VLOOKUP($B513,'Basic Ratio'!$D$40:$AU$51,Graph!A505,FALSE)</f>
        <v>2.8222</v>
      </c>
      <c r="G513" s="34">
        <f>VLOOKUP($B513,'Basic Ratio'!$D$52:$AU$63,Graph!A505,FALSE)</f>
        <v>0.74802999999999997</v>
      </c>
      <c r="H513" s="34">
        <f>VLOOKUP($B513,'Basic Ratio'!$D$64:$AU$75,Graph!A505,FALSE)</f>
        <v>0.20455999999999999</v>
      </c>
      <c r="I513" s="34">
        <f>VLOOKUP($B513,'Basic Ratio'!$D$76:$AU$87,Graph!A505,FALSE)</f>
        <v>13.40911</v>
      </c>
      <c r="J513" s="34">
        <f>VLOOKUP($B513,'Basic Ratio'!$D$88:$AU$99,Graph!A505,FALSE)</f>
        <v>3.3814700000000002</v>
      </c>
      <c r="K513" s="34">
        <f>VLOOKUP($B513,'Basic Ratio'!$D$100:$AU$111,Graph!A505,FALSE)</f>
        <v>3.1829100000000001</v>
      </c>
      <c r="L513" s="34">
        <f>VLOOKUP($B513,'Basic Ratio'!$D$112:$AU$123,Graph!A505,FALSE)</f>
        <v>7.3464</v>
      </c>
      <c r="M513" s="34" t="e">
        <f>VLOOKUP($B513,'Basic Ratio'!$D$124:$AU$135,Graph!A505,FALSE)</f>
        <v>#N/A</v>
      </c>
      <c r="N513" s="34">
        <f>VLOOKUP($B513,'Basic Ratio'!$D$136:$AU$147,Graph!A505,FALSE)</f>
        <v>2.99837</v>
      </c>
    </row>
    <row r="514" spans="1:14" ht="13.5" customHeight="1">
      <c r="B514" s="98">
        <f t="shared" si="66"/>
        <v>2016</v>
      </c>
      <c r="C514" s="41">
        <f>VLOOKUP($B514,'Basic Ratio'!$D$4:$AU$15,Graph!A505,FALSE)</f>
        <v>2.4661300000000002</v>
      </c>
      <c r="D514" s="41">
        <f>VLOOKUP($B514,'Basic Ratio'!$D$16:$AU$27,Graph!A505,FALSE)</f>
        <v>4.4428099999999997</v>
      </c>
      <c r="E514" s="41">
        <f>VLOOKUP($B514,'Basic Ratio'!$D$28:$AU$38,Graph!A505,FALSE)</f>
        <v>1.35101</v>
      </c>
      <c r="F514" s="41">
        <f>VLOOKUP($B514,'Basic Ratio'!$D$40:$AU$51,Graph!A505,FALSE)</f>
        <v>2.8300999999999998</v>
      </c>
      <c r="G514" s="41">
        <f>VLOOKUP($B514,'Basic Ratio'!$D$52:$AU$63,Graph!A505,FALSE)</f>
        <v>0.50229000000000001</v>
      </c>
      <c r="H514" s="41">
        <f>VLOOKUP($B514,'Basic Ratio'!$D$64:$AU$75,Graph!A505,FALSE)</f>
        <v>0.18603</v>
      </c>
      <c r="I514" s="41">
        <f>VLOOKUP($B514,'Basic Ratio'!$D$76:$AU$87,Graph!A505,FALSE)</f>
        <v>12.678599999999999</v>
      </c>
      <c r="J514" s="41">
        <f>VLOOKUP($B514,'Basic Ratio'!$D$88:$AU$99,Graph!A505,FALSE)</f>
        <v>4.1502999999999997</v>
      </c>
      <c r="K514" s="41">
        <f>VLOOKUP($B514,'Basic Ratio'!$D$100:$AU$111,Graph!A505,FALSE)</f>
        <v>3.4380099999999998</v>
      </c>
      <c r="L514" s="41">
        <f>VLOOKUP($B514,'Basic Ratio'!$D$112:$AU$123,Graph!A505,FALSE)</f>
        <v>2.2351200000000002</v>
      </c>
      <c r="M514" s="41">
        <f>VLOOKUP($B514,'Basic Ratio'!$D$124:$AU$135,Graph!A505,FALSE)</f>
        <v>4.2816999999999998</v>
      </c>
      <c r="N514" s="41">
        <f>VLOOKUP($B514,'Basic Ratio'!$D$136:$AU$147,Graph!A505,FALSE)</f>
        <v>2.64682</v>
      </c>
    </row>
    <row r="515" spans="1:14" ht="13.5" customHeight="1">
      <c r="B515" s="97">
        <f t="shared" si="66"/>
        <v>2017</v>
      </c>
      <c r="C515" s="34">
        <f>VLOOKUP($B515,'Basic Ratio'!$D$4:$AU$15,Graph!A505,FALSE)</f>
        <v>3.25163</v>
      </c>
      <c r="D515" s="34">
        <f>VLOOKUP($B515,'Basic Ratio'!$D$16:$AU$27,Graph!A505,FALSE)</f>
        <v>4.5326899999999997</v>
      </c>
      <c r="E515" s="34">
        <f>VLOOKUP($B515,'Basic Ratio'!$D$28:$AU$38,Graph!A505,FALSE)</f>
        <v>0.50385999999999997</v>
      </c>
      <c r="F515" s="34">
        <f>VLOOKUP($B515,'Basic Ratio'!$D$40:$AU$51,Graph!A505,FALSE)</f>
        <v>5.0962500000000004</v>
      </c>
      <c r="G515" s="34">
        <f>VLOOKUP($B515,'Basic Ratio'!$D$52:$AU$63,Graph!A505,FALSE)</f>
        <v>0.62263999999999997</v>
      </c>
      <c r="H515" s="34">
        <f>VLOOKUP($B515,'Basic Ratio'!$D$64:$AU$75,Graph!A505,FALSE)</f>
        <v>0.2445</v>
      </c>
      <c r="I515" s="34">
        <f>VLOOKUP($B515,'Basic Ratio'!$D$76:$AU$87,Graph!A505,FALSE)</f>
        <v>14.1463</v>
      </c>
      <c r="J515" s="34">
        <f>VLOOKUP($B515,'Basic Ratio'!$D$88:$AU$99,Graph!A505,FALSE)</f>
        <v>5.3559700000000001</v>
      </c>
      <c r="K515" s="34">
        <f>VLOOKUP($B515,'Basic Ratio'!$D$100:$AU$111,Graph!A505,FALSE)</f>
        <v>5.7937200000000004</v>
      </c>
      <c r="L515" s="34">
        <f>VLOOKUP($B515,'Basic Ratio'!$D$112:$AU$123,Graph!A505,FALSE)</f>
        <v>3.0565500000000001</v>
      </c>
      <c r="M515" s="34">
        <f>VLOOKUP($B515,'Basic Ratio'!$D$124:$AU$135,Graph!A505,FALSE)</f>
        <v>4.8480600000000003</v>
      </c>
      <c r="N515" s="34">
        <f>VLOOKUP($B515,'Basic Ratio'!$D$136:$AU$147,Graph!A505,FALSE)</f>
        <v>2.40516</v>
      </c>
    </row>
    <row r="516" spans="1:14" ht="13.5" customHeight="1">
      <c r="B516" s="98">
        <f>B501</f>
        <v>2018</v>
      </c>
      <c r="C516" s="41">
        <f>VLOOKUP($B516,'Basic Ratio'!$D$4:$AU$15,Graph!A505,FALSE)</f>
        <v>3.5629400000000002</v>
      </c>
      <c r="D516" s="41">
        <f>VLOOKUP($B516,'Basic Ratio'!$D$16:$AU$27,Graph!A505,FALSE)</f>
        <v>4.5571099999999998</v>
      </c>
      <c r="E516" s="41">
        <f>VLOOKUP($B516,'Basic Ratio'!$D$28:$AU$39,Graph!A505,FALSE)</f>
        <v>0.71109</v>
      </c>
      <c r="F516" s="41" t="e">
        <f>VLOOKUP($B516,'Basic Ratio'!$D$40:$AU$51,Graph!A505,FALSE)</f>
        <v>#N/A</v>
      </c>
      <c r="G516" s="41">
        <f>VLOOKUP($B516,'Basic Ratio'!$D$52:$AU$63,Graph!A505,FALSE)</f>
        <v>0.65330999999999995</v>
      </c>
      <c r="H516" s="41">
        <f>VLOOKUP($B516,'Basic Ratio'!$D$64:$AU$75,Graph!A505,FALSE)</f>
        <v>0.48843999999999999</v>
      </c>
      <c r="I516" s="41">
        <f>VLOOKUP($B516,'Basic Ratio'!$D$76:$AU$87,Graph!A505,FALSE)</f>
        <v>10.583679999999999</v>
      </c>
      <c r="J516" s="41">
        <f>VLOOKUP($B516,'Basic Ratio'!$D$88:$AU$99,Graph!A505,FALSE)</f>
        <v>4.1463200000000002</v>
      </c>
      <c r="K516" s="41">
        <f>VLOOKUP($B516,'Basic Ratio'!$D$100:$AU$111,Graph!A505,FALSE)</f>
        <v>4.7027099999999997</v>
      </c>
      <c r="L516" s="41">
        <f>VLOOKUP($B516,'Basic Ratio'!$D$112:$AU$123,Graph!A505,FALSE)</f>
        <v>6.6654</v>
      </c>
      <c r="M516" s="41">
        <f>VLOOKUP($B516,'Basic Ratio'!$D$124:$AU$135,Graph!A505,FALSE)</f>
        <v>4.86754</v>
      </c>
      <c r="N516" s="41">
        <f>VLOOKUP($B516,'Basic Ratio'!$D$136:$AU$147,Graph!A505,FALSE)</f>
        <v>3.3123</v>
      </c>
    </row>
    <row r="520" spans="1:14" ht="13.5" customHeight="1">
      <c r="A520" s="13">
        <v>41</v>
      </c>
      <c r="B520" s="14" t="s">
        <v>219</v>
      </c>
      <c r="F520" s="18" t="s">
        <v>1062</v>
      </c>
    </row>
    <row r="521" spans="1:14" ht="13.5" customHeight="1">
      <c r="B521" s="16"/>
      <c r="C521" s="99" t="str">
        <f>C506</f>
        <v>ニチレイ</v>
      </c>
      <c r="D521" s="99" t="str">
        <f t="shared" ref="D521:N521" si="67">D506</f>
        <v>味の素</v>
      </c>
      <c r="E521" s="99" t="str">
        <f t="shared" si="67"/>
        <v>ｷｯｺｰﾏﾝ</v>
      </c>
      <c r="F521" s="99" t="str">
        <f t="shared" si="67"/>
        <v>日清食品</v>
      </c>
      <c r="G521" s="99" t="str">
        <f t="shared" si="67"/>
        <v>日清製粉</v>
      </c>
      <c r="H521" s="99" t="str">
        <f t="shared" si="67"/>
        <v>東洋水産</v>
      </c>
      <c r="I521" s="99" t="str">
        <f t="shared" si="67"/>
        <v>日本水産</v>
      </c>
      <c r="J521" s="100" t="str">
        <f t="shared" si="67"/>
        <v>Archer‑Daniels‑Midland</v>
      </c>
      <c r="K521" s="100" t="str">
        <f t="shared" si="67"/>
        <v>General Mills</v>
      </c>
      <c r="L521" s="100" t="str">
        <f t="shared" si="67"/>
        <v>Conagra Brands</v>
      </c>
      <c r="M521" s="100" t="str">
        <f t="shared" si="67"/>
        <v>Kellogg</v>
      </c>
      <c r="N521" s="100" t="str">
        <f t="shared" si="67"/>
        <v>Ingredio</v>
      </c>
    </row>
    <row r="522" spans="1:14" ht="13.5" customHeight="1">
      <c r="B522" s="97">
        <f t="shared" ref="B522:B530" si="68">B523-1</f>
        <v>2009</v>
      </c>
      <c r="C522" s="34">
        <f>VLOOKUP($B522,'Basic Ratio'!$D$4:$AU$15,Graph!A520,FALSE)</f>
        <v>4.5571700000000002</v>
      </c>
      <c r="D522" s="34">
        <f>VLOOKUP($B522,'Basic Ratio'!$D$16:$AU$27,Graph!A520,FALSE)</f>
        <v>0.55681000000000003</v>
      </c>
      <c r="E522" s="34">
        <f>VLOOKUP($B522,'Basic Ratio'!$D$28:$AU$39,Graph!A520,FALSE)</f>
        <v>3.46774</v>
      </c>
      <c r="F522" s="34" t="e">
        <f>VLOOKUP($B522,'Basic Ratio'!$D$40:$AU$51,Graph!A520,FALSE)</f>
        <v>#N/A</v>
      </c>
      <c r="G522" s="34" t="e">
        <f>VLOOKUP($B522,'Basic Ratio'!$D$52:$AU$63,Graph!A520,FALSE)</f>
        <v>#N/A</v>
      </c>
      <c r="H522" s="34" t="e">
        <f>VLOOKUP($B522,'Basic Ratio'!$D$64:$AU$75,Graph!A520,FALSE)</f>
        <v>#N/A</v>
      </c>
      <c r="I522" s="34">
        <f>VLOOKUP($B522,'Basic Ratio'!$D$76:$AU$87,Graph!A520,FALSE)</f>
        <v>27.39845</v>
      </c>
      <c r="J522" s="34">
        <f>VLOOKUP($B522,'Basic Ratio'!$D$88:$AU$99,Graph!A520,FALSE)</f>
        <v>3.4902899999999999</v>
      </c>
      <c r="K522" s="34">
        <f>VLOOKUP($B522,'Basic Ratio'!$D$100:$AU$111,Graph!A520,FALSE)</f>
        <v>2.4268399999999999</v>
      </c>
      <c r="L522" s="34">
        <f>VLOOKUP($B522,'Basic Ratio'!$D$112:$AU$123,Graph!A520,FALSE)</f>
        <v>2.5965799999999999</v>
      </c>
      <c r="M522" s="34">
        <f>VLOOKUP($B522,'Basic Ratio'!$D$124:$AU$135,Graph!A520,FALSE)</f>
        <v>2.7272699999999999</v>
      </c>
      <c r="N522" s="34">
        <f>VLOOKUP($B522,'Basic Ratio'!$D$136:$AU$147,Graph!A520,FALSE)</f>
        <v>1.41923</v>
      </c>
    </row>
    <row r="523" spans="1:14" ht="13.5" customHeight="1">
      <c r="B523" s="98">
        <f t="shared" si="68"/>
        <v>2010</v>
      </c>
      <c r="C523" s="41">
        <f>VLOOKUP($B523,'Basic Ratio'!$D$4:$AU$15,Graph!A520,FALSE)</f>
        <v>6.5616000000000003</v>
      </c>
      <c r="D523" s="41" t="e">
        <f>VLOOKUP($B523,'Basic Ratio'!$D$16:$AU$27,Graph!A520,FALSE)</f>
        <v>#N/A</v>
      </c>
      <c r="E523" s="41">
        <f>VLOOKUP($B523,'Basic Ratio'!$D$28:$AU$38,Graph!A520,FALSE)</f>
        <v>2.8687</v>
      </c>
      <c r="F523" s="41" t="e">
        <f>VLOOKUP($B523,'Basic Ratio'!$D$40:$AU$51,Graph!A520,FALSE)</f>
        <v>#N/A</v>
      </c>
      <c r="G523" s="41" t="e">
        <f>VLOOKUP($B523,'Basic Ratio'!$D$52:$AU$63,Graph!A520,FALSE)</f>
        <v>#N/A</v>
      </c>
      <c r="H523" s="41" t="e">
        <f>VLOOKUP($B523,'Basic Ratio'!$D$64:$AU$75,Graph!A520,FALSE)</f>
        <v>#N/A</v>
      </c>
      <c r="I523" s="41">
        <f>VLOOKUP($B523,'Basic Ratio'!$D$76:$AU$87,Graph!A520,FALSE)</f>
        <v>24.327020000000001</v>
      </c>
      <c r="J523" s="41">
        <f>VLOOKUP($B523,'Basic Ratio'!$D$88:$AU$99,Graph!A520,FALSE)</f>
        <v>3.8658899999999998</v>
      </c>
      <c r="K523" s="41">
        <f>VLOOKUP($B523,'Basic Ratio'!$D$100:$AU$111,Graph!A520,FALSE)</f>
        <v>2.4321000000000002</v>
      </c>
      <c r="L523" s="41">
        <f>VLOOKUP($B523,'Basic Ratio'!$D$112:$AU$123,Graph!A520,FALSE)</f>
        <v>1.85189</v>
      </c>
      <c r="M523" s="41" t="e">
        <f>VLOOKUP($B523,'Basic Ratio'!$D$124:$AU$135,Graph!A520,FALSE)</f>
        <v>#N/A</v>
      </c>
      <c r="N523" s="41">
        <f>VLOOKUP($B523,'Basic Ratio'!$D$136:$AU$147,Graph!A520,FALSE)</f>
        <v>3.7328199999999998</v>
      </c>
    </row>
    <row r="524" spans="1:14" ht="13.5" customHeight="1">
      <c r="B524" s="97">
        <f t="shared" si="68"/>
        <v>2011</v>
      </c>
      <c r="C524" s="34">
        <f>VLOOKUP($B524,'Basic Ratio'!$D$4:$AU$15,Graph!A520,FALSE)</f>
        <v>4.40543</v>
      </c>
      <c r="D524" s="34" t="e">
        <f>VLOOKUP($B524,'Basic Ratio'!$D$16:$AU$27,Graph!A520,FALSE)</f>
        <v>#N/A</v>
      </c>
      <c r="E524" s="34">
        <f>VLOOKUP($B524,'Basic Ratio'!$D$28:$AU$38,Graph!A520,FALSE)</f>
        <v>5.3043199999999997</v>
      </c>
      <c r="F524" s="34" t="e">
        <f>VLOOKUP($B524,'Basic Ratio'!$D$40:$AU$51,Graph!A520,FALSE)</f>
        <v>#N/A</v>
      </c>
      <c r="G524" s="34" t="e">
        <f>VLOOKUP($B524,'Basic Ratio'!$D$52:$AU$63,Graph!A520,FALSE)</f>
        <v>#N/A</v>
      </c>
      <c r="H524" s="34" t="e">
        <f>VLOOKUP($B524,'Basic Ratio'!$D$64:$AU$75,Graph!A520,FALSE)</f>
        <v>#N/A</v>
      </c>
      <c r="I524" s="34">
        <f>VLOOKUP($B524,'Basic Ratio'!$D$76:$AU$87,Graph!A520,FALSE)</f>
        <v>15.28612</v>
      </c>
      <c r="J524" s="34" t="e">
        <f>VLOOKUP($B524,'Basic Ratio'!$D$88:$AU$99,Graph!A520,FALSE)</f>
        <v>#N/A</v>
      </c>
      <c r="K524" s="34">
        <f>VLOOKUP($B524,'Basic Ratio'!$D$100:$AU$111,Graph!A520,FALSE)</f>
        <v>2.7507899999999998</v>
      </c>
      <c r="L524" s="34">
        <f>VLOOKUP($B524,'Basic Ratio'!$D$112:$AU$123,Graph!A520,FALSE)</f>
        <v>3.3103600000000002</v>
      </c>
      <c r="M524" s="34">
        <f>VLOOKUP($B524,'Basic Ratio'!$D$124:$AU$135,Graph!A520,FALSE)</f>
        <v>4.4117199999999999</v>
      </c>
      <c r="N524" s="34">
        <f>VLOOKUP($B524,'Basic Ratio'!$D$136:$AU$147,Graph!A520,FALSE)</f>
        <v>2.6078199999999998</v>
      </c>
    </row>
    <row r="525" spans="1:14" ht="13.5" customHeight="1">
      <c r="B525" s="98">
        <f t="shared" si="68"/>
        <v>2012</v>
      </c>
      <c r="C525" s="41">
        <f>VLOOKUP($B525,'Basic Ratio'!$D$4:$AU$15,Graph!A520,FALSE)</f>
        <v>3.57077</v>
      </c>
      <c r="D525" s="41" t="e">
        <f>VLOOKUP($B525,'Basic Ratio'!$D$16:$AU$27,Graph!A520,FALSE)</f>
        <v>#N/A</v>
      </c>
      <c r="E525" s="41">
        <f>VLOOKUP($B525,'Basic Ratio'!$D$28:$AU$38,Graph!A520,FALSE)</f>
        <v>3.11395</v>
      </c>
      <c r="F525" s="41" t="e">
        <f>VLOOKUP($B525,'Basic Ratio'!$D$40:$AU$51,Graph!A520,FALSE)</f>
        <v>#N/A</v>
      </c>
      <c r="G525" s="41" t="e">
        <f>VLOOKUP($B525,'Basic Ratio'!$D$52:$AU$63,Graph!A520,FALSE)</f>
        <v>#N/A</v>
      </c>
      <c r="H525" s="41" t="e">
        <f>VLOOKUP($B525,'Basic Ratio'!$D$64:$AU$75,Graph!A520,FALSE)</f>
        <v>#N/A</v>
      </c>
      <c r="I525" s="41">
        <f>VLOOKUP($B525,'Basic Ratio'!$D$76:$AU$87,Graph!A520,FALSE)</f>
        <v>51.33155</v>
      </c>
      <c r="J525" s="41">
        <f>VLOOKUP($B525,'Basic Ratio'!$D$88:$AU$99,Graph!A520,FALSE)</f>
        <v>4.5683699999999998</v>
      </c>
      <c r="K525" s="41">
        <f>VLOOKUP($B525,'Basic Ratio'!$D$100:$AU$111,Graph!A520,FALSE)</f>
        <v>2.51424</v>
      </c>
      <c r="L525" s="41">
        <f>VLOOKUP($B525,'Basic Ratio'!$D$112:$AU$123,Graph!A520,FALSE)</f>
        <v>6.4736200000000004</v>
      </c>
      <c r="M525" s="41">
        <f>VLOOKUP($B525,'Basic Ratio'!$D$124:$AU$135,Graph!A520,FALSE)</f>
        <v>4.7364800000000002</v>
      </c>
      <c r="N525" s="41">
        <f>VLOOKUP($B525,'Basic Ratio'!$D$136:$AU$147,Graph!A520,FALSE)</f>
        <v>1.98644</v>
      </c>
    </row>
    <row r="526" spans="1:14" ht="13.5" customHeight="1">
      <c r="B526" s="97">
        <f t="shared" si="68"/>
        <v>2013</v>
      </c>
      <c r="C526" s="34">
        <f>VLOOKUP($B526,'Basic Ratio'!$D$4:$AU$15,Graph!A520,FALSE)</f>
        <v>7.5002800000000001</v>
      </c>
      <c r="D526" s="34">
        <f>VLOOKUP($B526,'Basic Ratio'!$D$16:$AU$27,Graph!A520,FALSE)</f>
        <v>0.13496</v>
      </c>
      <c r="E526" s="34">
        <f>VLOOKUP($B526,'Basic Ratio'!$D$28:$AU$38,Graph!A520,FALSE)</f>
        <v>2.2275800000000001</v>
      </c>
      <c r="F526" s="34" t="e">
        <f>VLOOKUP($B526,'Basic Ratio'!$D$40:$AU$51,Graph!A520,FALSE)</f>
        <v>#N/A</v>
      </c>
      <c r="G526" s="34" t="e">
        <f>VLOOKUP($B526,'Basic Ratio'!$D$52:$AU$63,Graph!A520,FALSE)</f>
        <v>#N/A</v>
      </c>
      <c r="H526" s="34" t="e">
        <f>VLOOKUP($B526,'Basic Ratio'!$D$64:$AU$75,Graph!A520,FALSE)</f>
        <v>#N/A</v>
      </c>
      <c r="I526" s="34">
        <f>VLOOKUP($B526,'Basic Ratio'!$D$76:$AU$87,Graph!A520,FALSE)</f>
        <v>13.73161</v>
      </c>
      <c r="J526" s="34">
        <f>VLOOKUP($B526,'Basic Ratio'!$D$88:$AU$99,Graph!A520,FALSE)</f>
        <v>1.5639700000000001</v>
      </c>
      <c r="K526" s="34">
        <f>VLOOKUP($B526,'Basic Ratio'!$D$100:$AU$111,Graph!A520,FALSE)</f>
        <v>2.8105699999999998</v>
      </c>
      <c r="L526" s="34">
        <f>VLOOKUP($B526,'Basic Ratio'!$D$112:$AU$123,Graph!A520,FALSE)</f>
        <v>7.2321099999999996</v>
      </c>
      <c r="M526" s="34">
        <f>VLOOKUP($B526,'Basic Ratio'!$D$124:$AU$135,Graph!A520,FALSE)</f>
        <v>2.3237100000000002</v>
      </c>
      <c r="N526" s="34">
        <f>VLOOKUP($B526,'Basic Ratio'!$D$136:$AU$147,Graph!A520,FALSE)</f>
        <v>2.4282900000000001</v>
      </c>
    </row>
    <row r="527" spans="1:14" ht="13.5" customHeight="1">
      <c r="B527" s="98">
        <f t="shared" si="68"/>
        <v>2014</v>
      </c>
      <c r="C527" s="41">
        <f>VLOOKUP($B527,'Basic Ratio'!$D$4:$AU$15,Graph!A520,FALSE)</f>
        <v>7.5764100000000001</v>
      </c>
      <c r="D527" s="41">
        <f>VLOOKUP($B527,'Basic Ratio'!$D$16:$AU$27,Graph!A520,FALSE)</f>
        <v>0.54786000000000001</v>
      </c>
      <c r="E527" s="41">
        <f>VLOOKUP($B527,'Basic Ratio'!$D$28:$AU$38,Graph!A520,FALSE)</f>
        <v>1.2675000000000001</v>
      </c>
      <c r="F527" s="41" t="e">
        <f>VLOOKUP($B527,'Basic Ratio'!$D$40:$AU$51,Graph!A520,FALSE)</f>
        <v>#N/A</v>
      </c>
      <c r="G527" s="41" t="e">
        <f>VLOOKUP($B527,'Basic Ratio'!$D$52:$AU$63,Graph!A520,FALSE)</f>
        <v>#N/A</v>
      </c>
      <c r="H527" s="41" t="e">
        <f>VLOOKUP($B527,'Basic Ratio'!$D$64:$AU$75,Graph!A520,FALSE)</f>
        <v>#N/A</v>
      </c>
      <c r="I527" s="41">
        <f>VLOOKUP($B527,'Basic Ratio'!$D$76:$AU$87,Graph!A520,FALSE)</f>
        <v>12.61121</v>
      </c>
      <c r="J527" s="41">
        <f>VLOOKUP($B527,'Basic Ratio'!$D$88:$AU$99,Graph!A520,FALSE)</f>
        <v>1.42716</v>
      </c>
      <c r="K527" s="41">
        <f>VLOOKUP($B527,'Basic Ratio'!$D$100:$AU$111,Graph!A520,FALSE)</f>
        <v>3.4970400000000001</v>
      </c>
      <c r="L527" s="41">
        <f>VLOOKUP($B527,'Basic Ratio'!$D$112:$AU$123,Graph!A520,FALSE)</f>
        <v>7.4471299999999996</v>
      </c>
      <c r="M527" s="41">
        <f>VLOOKUP($B527,'Basic Ratio'!$D$124:$AU$135,Graph!A520,FALSE)</f>
        <v>5.0738000000000003</v>
      </c>
      <c r="N527" s="41">
        <f>VLOOKUP($B527,'Basic Ratio'!$D$136:$AU$147,Graph!A520,FALSE)</f>
        <v>2.3211499999999998</v>
      </c>
    </row>
    <row r="528" spans="1:14" ht="13.5" customHeight="1">
      <c r="B528" s="97">
        <f t="shared" si="68"/>
        <v>2015</v>
      </c>
      <c r="C528" s="34">
        <f>VLOOKUP($B528,'Basic Ratio'!$D$4:$AU$15,Graph!A520,FALSE)</f>
        <v>3.1942400000000002</v>
      </c>
      <c r="D528" s="34">
        <f>VLOOKUP($B528,'Basic Ratio'!$D$16:$AU$27,Graph!A520,FALSE)</f>
        <v>0.42604999999999998</v>
      </c>
      <c r="E528" s="34">
        <f>VLOOKUP($B528,'Basic Ratio'!$D$28:$AU$38,Graph!A520,FALSE)</f>
        <v>0.94376000000000004</v>
      </c>
      <c r="F528" s="34" t="e">
        <f>VLOOKUP($B528,'Basic Ratio'!$D$40:$AU$51,Graph!A520,FALSE)</f>
        <v>#N/A</v>
      </c>
      <c r="G528" s="34" t="e">
        <f>VLOOKUP($B528,'Basic Ratio'!$D$52:$AU$63,Graph!A520,FALSE)</f>
        <v>#N/A</v>
      </c>
      <c r="H528" s="34" t="e">
        <f>VLOOKUP($B528,'Basic Ratio'!$D$64:$AU$75,Graph!A520,FALSE)</f>
        <v>#N/A</v>
      </c>
      <c r="I528" s="34">
        <f>VLOOKUP($B528,'Basic Ratio'!$D$76:$AU$87,Graph!A520,FALSE)</f>
        <v>12.915330000000001</v>
      </c>
      <c r="J528" s="34">
        <f>VLOOKUP($B528,'Basic Ratio'!$D$88:$AU$99,Graph!A520,FALSE)</f>
        <v>2.6058699999999999</v>
      </c>
      <c r="K528" s="34">
        <f>VLOOKUP($B528,'Basic Ratio'!$D$100:$AU$111,Graph!A520,FALSE)</f>
        <v>2.89459</v>
      </c>
      <c r="L528" s="34">
        <f>VLOOKUP($B528,'Basic Ratio'!$D$112:$AU$123,Graph!A520,FALSE)</f>
        <v>6.2715199999999998</v>
      </c>
      <c r="M528" s="34" t="e">
        <f>VLOOKUP($B528,'Basic Ratio'!$D$124:$AU$135,Graph!A520,FALSE)</f>
        <v>#N/A</v>
      </c>
      <c r="N528" s="34">
        <f>VLOOKUP($B528,'Basic Ratio'!$D$136:$AU$147,Graph!A520,FALSE)</f>
        <v>2.2805900000000001</v>
      </c>
    </row>
    <row r="529" spans="1:14" ht="13.5" customHeight="1">
      <c r="B529" s="98">
        <f t="shared" si="68"/>
        <v>2016</v>
      </c>
      <c r="C529" s="41">
        <f>VLOOKUP($B529,'Basic Ratio'!$D$4:$AU$15,Graph!A520,FALSE)</f>
        <v>1.9026799999999999</v>
      </c>
      <c r="D529" s="41">
        <f>VLOOKUP($B529,'Basic Ratio'!$D$16:$AU$27,Graph!A520,FALSE)</f>
        <v>1.9689700000000001</v>
      </c>
      <c r="E529" s="41" t="e">
        <f>VLOOKUP($B529,'Basic Ratio'!$D$28:$AU$38,Graph!A520,FALSE)</f>
        <v>#N/A</v>
      </c>
      <c r="F529" s="41" t="e">
        <f>VLOOKUP($B529,'Basic Ratio'!$D$40:$AU$51,Graph!A520,FALSE)</f>
        <v>#N/A</v>
      </c>
      <c r="G529" s="41" t="e">
        <f>VLOOKUP($B529,'Basic Ratio'!$D$52:$AU$63,Graph!A520,FALSE)</f>
        <v>#N/A</v>
      </c>
      <c r="H529" s="41" t="e">
        <f>VLOOKUP($B529,'Basic Ratio'!$D$64:$AU$75,Graph!A520,FALSE)</f>
        <v>#N/A</v>
      </c>
      <c r="I529" s="41">
        <f>VLOOKUP($B529,'Basic Ratio'!$D$76:$AU$87,Graph!A520,FALSE)</f>
        <v>11.25328</v>
      </c>
      <c r="J529" s="41">
        <f>VLOOKUP($B529,'Basic Ratio'!$D$88:$AU$99,Graph!A520,FALSE)</f>
        <v>3.6023999999999998</v>
      </c>
      <c r="K529" s="41">
        <f>VLOOKUP($B529,'Basic Ratio'!$D$100:$AU$111,Graph!A520,FALSE)</f>
        <v>3.1602299999999999</v>
      </c>
      <c r="L529" s="41">
        <f>VLOOKUP($B529,'Basic Ratio'!$D$112:$AU$123,Graph!A520,FALSE)</f>
        <v>2.04759</v>
      </c>
      <c r="M529" s="41">
        <f>VLOOKUP($B529,'Basic Ratio'!$D$124:$AU$135,Graph!A520,FALSE)</f>
        <v>4.1273400000000002</v>
      </c>
      <c r="N529" s="41">
        <f>VLOOKUP($B529,'Basic Ratio'!$D$136:$AU$147,Graph!A520,FALSE)</f>
        <v>1.94858</v>
      </c>
    </row>
    <row r="530" spans="1:14" ht="13.5" customHeight="1">
      <c r="B530" s="97">
        <f t="shared" si="68"/>
        <v>2017</v>
      </c>
      <c r="C530" s="34">
        <f>VLOOKUP($B530,'Basic Ratio'!$D$4:$AU$15,Graph!A520,FALSE)</f>
        <v>2.6428799999999999</v>
      </c>
      <c r="D530" s="34">
        <f>VLOOKUP($B530,'Basic Ratio'!$D$16:$AU$27,Graph!A520,FALSE)</f>
        <v>2.0003899999999999</v>
      </c>
      <c r="E530" s="34" t="e">
        <f>VLOOKUP($B530,'Basic Ratio'!$D$28:$AU$38,Graph!A520,FALSE)</f>
        <v>#N/A</v>
      </c>
      <c r="F530" s="34" t="e">
        <f>VLOOKUP($B530,'Basic Ratio'!$D$40:$AU$51,Graph!A520,FALSE)</f>
        <v>#N/A</v>
      </c>
      <c r="G530" s="34" t="e">
        <f>VLOOKUP($B530,'Basic Ratio'!$D$52:$AU$63,Graph!A520,FALSE)</f>
        <v>#N/A</v>
      </c>
      <c r="H530" s="34" t="e">
        <f>VLOOKUP($B530,'Basic Ratio'!$D$64:$AU$75,Graph!A520,FALSE)</f>
        <v>#N/A</v>
      </c>
      <c r="I530" s="34">
        <f>VLOOKUP($B530,'Basic Ratio'!$D$76:$AU$87,Graph!A520,FALSE)</f>
        <v>12.596500000000001</v>
      </c>
      <c r="J530" s="34">
        <f>VLOOKUP($B530,'Basic Ratio'!$D$88:$AU$99,Graph!A520,FALSE)</f>
        <v>4.7812700000000001</v>
      </c>
      <c r="K530" s="34">
        <f>VLOOKUP($B530,'Basic Ratio'!$D$100:$AU$111,Graph!A520,FALSE)</f>
        <v>5.6475799999999996</v>
      </c>
      <c r="L530" s="34">
        <f>VLOOKUP($B530,'Basic Ratio'!$D$112:$AU$123,Graph!A520,FALSE)</f>
        <v>2.9540199999999999</v>
      </c>
      <c r="M530" s="34">
        <f>VLOOKUP($B530,'Basic Ratio'!$D$124:$AU$135,Graph!A520,FALSE)</f>
        <v>4.6899300000000004</v>
      </c>
      <c r="N530" s="34">
        <f>VLOOKUP($B530,'Basic Ratio'!$D$136:$AU$147,Graph!A520,FALSE)</f>
        <v>1.62581</v>
      </c>
    </row>
    <row r="531" spans="1:14" ht="13.5" customHeight="1">
      <c r="B531" s="98">
        <f>B516</f>
        <v>2018</v>
      </c>
      <c r="C531" s="41">
        <f>VLOOKUP($B531,'Basic Ratio'!$D$4:$AU$15,Graph!A520,FALSE)</f>
        <v>2.7894899999999998</v>
      </c>
      <c r="D531" s="41">
        <f>VLOOKUP($B531,'Basic Ratio'!$D$16:$AU$27,Graph!A520,FALSE)</f>
        <v>2.4388399999999999</v>
      </c>
      <c r="E531" s="41" t="e">
        <f>VLOOKUP($B531,'Basic Ratio'!$D$28:$AU$39,Graph!A520,FALSE)</f>
        <v>#N/A</v>
      </c>
      <c r="F531" s="41" t="e">
        <f>VLOOKUP($B531,'Basic Ratio'!$D$40:$AU$51,Graph!A520,FALSE)</f>
        <v>#N/A</v>
      </c>
      <c r="G531" s="41" t="e">
        <f>VLOOKUP($B531,'Basic Ratio'!$D$52:$AU$63,Graph!A520,FALSE)</f>
        <v>#N/A</v>
      </c>
      <c r="H531" s="41" t="e">
        <f>VLOOKUP($B531,'Basic Ratio'!$D$64:$AU$75,Graph!A520,FALSE)</f>
        <v>#N/A</v>
      </c>
      <c r="I531" s="41">
        <f>VLOOKUP($B531,'Basic Ratio'!$D$76:$AU$87,Graph!A520,FALSE)</f>
        <v>10.06983</v>
      </c>
      <c r="J531" s="41">
        <f>VLOOKUP($B531,'Basic Ratio'!$D$88:$AU$99,Graph!A520,FALSE)</f>
        <v>3.1562000000000001</v>
      </c>
      <c r="K531" s="41">
        <f>VLOOKUP($B531,'Basic Ratio'!$D$100:$AU$111,Graph!A520,FALSE)</f>
        <v>4.5566700000000004</v>
      </c>
      <c r="L531" s="41">
        <f>VLOOKUP($B531,'Basic Ratio'!$D$112:$AU$123,Graph!A520,FALSE)</f>
        <v>6.5176999999999996</v>
      </c>
      <c r="M531" s="41">
        <f>VLOOKUP($B531,'Basic Ratio'!$D$124:$AU$135,Graph!A520,FALSE)</f>
        <v>4.69184</v>
      </c>
      <c r="N531" s="41">
        <f>VLOOKUP($B531,'Basic Ratio'!$D$136:$AU$147,Graph!A520,FALSE)</f>
        <v>2.7854899999999998</v>
      </c>
    </row>
    <row r="535" spans="1:14" ht="13.5" customHeight="1">
      <c r="A535" s="13">
        <v>42</v>
      </c>
      <c r="B535" s="14" t="s">
        <v>220</v>
      </c>
      <c r="F535" s="18" t="s">
        <v>1063</v>
      </c>
    </row>
    <row r="536" spans="1:14" ht="13.5" customHeight="1">
      <c r="B536" s="16"/>
      <c r="C536" s="99" t="str">
        <f>C521</f>
        <v>ニチレイ</v>
      </c>
      <c r="D536" s="99" t="str">
        <f t="shared" ref="D536:N536" si="69">D521</f>
        <v>味の素</v>
      </c>
      <c r="E536" s="99" t="str">
        <f t="shared" si="69"/>
        <v>ｷｯｺｰﾏﾝ</v>
      </c>
      <c r="F536" s="99" t="str">
        <f t="shared" si="69"/>
        <v>日清食品</v>
      </c>
      <c r="G536" s="99" t="str">
        <f t="shared" si="69"/>
        <v>日清製粉</v>
      </c>
      <c r="H536" s="99" t="str">
        <f t="shared" si="69"/>
        <v>東洋水産</v>
      </c>
      <c r="I536" s="99" t="str">
        <f t="shared" si="69"/>
        <v>日本水産</v>
      </c>
      <c r="J536" s="100" t="str">
        <f t="shared" si="69"/>
        <v>Archer‑Daniels‑Midland</v>
      </c>
      <c r="K536" s="100" t="str">
        <f t="shared" si="69"/>
        <v>General Mills</v>
      </c>
      <c r="L536" s="100" t="str">
        <f t="shared" si="69"/>
        <v>Conagra Brands</v>
      </c>
      <c r="M536" s="100" t="str">
        <f t="shared" si="69"/>
        <v>Kellogg</v>
      </c>
      <c r="N536" s="100" t="str">
        <f t="shared" si="69"/>
        <v>Ingredio</v>
      </c>
    </row>
    <row r="537" spans="1:14" ht="13.5" customHeight="1">
      <c r="B537" s="97">
        <f t="shared" ref="B537:B545" si="70">B538-1</f>
        <v>2009</v>
      </c>
      <c r="C537" s="34">
        <f>VLOOKUP($B537,'Basic Ratio'!$D$4:$AU$15,Graph!A535,FALSE)</f>
        <v>2.5391400000000002</v>
      </c>
      <c r="D537" s="34">
        <f>VLOOKUP($B537,'Basic Ratio'!$D$16:$AU$27,Graph!A535,FALSE)</f>
        <v>2.87148</v>
      </c>
      <c r="E537" s="34">
        <f>VLOOKUP($B537,'Basic Ratio'!$D$28:$AU$39,Graph!A535,FALSE)</f>
        <v>2.9746100000000002</v>
      </c>
      <c r="F537" s="34">
        <f>VLOOKUP($B537,'Basic Ratio'!$D$40:$AU$51,Graph!A535,FALSE)</f>
        <v>3.6798099999999998</v>
      </c>
      <c r="G537" s="34">
        <f>VLOOKUP($B537,'Basic Ratio'!$D$52:$AU$63,Graph!A535,FALSE)</f>
        <v>4.4267700000000003</v>
      </c>
      <c r="H537" s="34">
        <f>VLOOKUP($B537,'Basic Ratio'!$D$64:$AU$75,Graph!A535,FALSE)</f>
        <v>5.3510900000000001</v>
      </c>
      <c r="I537" s="34">
        <f>VLOOKUP($B537,'Basic Ratio'!$D$76:$AU$87,Graph!A535,FALSE)</f>
        <v>1.5503400000000001</v>
      </c>
      <c r="J537" s="34">
        <f>VLOOKUP($B537,'Basic Ratio'!$D$88:$AU$99,Graph!A535,FALSE)</f>
        <v>3.6614399999999998</v>
      </c>
      <c r="K537" s="34">
        <f>VLOOKUP($B537,'Basic Ratio'!$D$100:$AU$111,Graph!A535,FALSE)</f>
        <v>3.0223300000000002</v>
      </c>
      <c r="L537" s="34">
        <f>VLOOKUP($B537,'Basic Ratio'!$D$112:$AU$123,Graph!A535,FALSE)</f>
        <v>2.9373499999999999</v>
      </c>
      <c r="M537" s="34">
        <f>VLOOKUP($B537,'Basic Ratio'!$D$124:$AU$135,Graph!A535,FALSE)</f>
        <v>3.5371999999999999</v>
      </c>
      <c r="N537" s="34">
        <f>VLOOKUP($B537,'Basic Ratio'!$D$136:$AU$147,Graph!A535,FALSE)</f>
        <v>3.1307999999999998</v>
      </c>
    </row>
    <row r="538" spans="1:14" ht="13.5" customHeight="1">
      <c r="B538" s="98">
        <f t="shared" si="70"/>
        <v>2010</v>
      </c>
      <c r="C538" s="41">
        <f>VLOOKUP($B538,'Basic Ratio'!$D$4:$AU$15,Graph!A535,FALSE)</f>
        <v>2.4231199999999999</v>
      </c>
      <c r="D538" s="41">
        <f>VLOOKUP($B538,'Basic Ratio'!$D$16:$AU$27,Graph!A535,FALSE)</f>
        <v>3.0301499999999999</v>
      </c>
      <c r="E538" s="41">
        <f>VLOOKUP($B538,'Basic Ratio'!$D$28:$AU$38,Graph!A535,FALSE)</f>
        <v>3.0057200000000002</v>
      </c>
      <c r="F538" s="41">
        <f>VLOOKUP($B538,'Basic Ratio'!$D$40:$AU$51,Graph!A535,FALSE)</f>
        <v>3.6941999999999999</v>
      </c>
      <c r="G538" s="41">
        <f>VLOOKUP($B538,'Basic Ratio'!$D$52:$AU$63,Graph!A535,FALSE)</f>
        <v>4.0607899999999999</v>
      </c>
      <c r="H538" s="41">
        <f>VLOOKUP($B538,'Basic Ratio'!$D$64:$AU$75,Graph!A535,FALSE)</f>
        <v>4.8993700000000002</v>
      </c>
      <c r="I538" s="41">
        <f>VLOOKUP($B538,'Basic Ratio'!$D$76:$AU$87,Graph!A535,FALSE)</f>
        <v>1.5302100000000001</v>
      </c>
      <c r="J538" s="41">
        <f>VLOOKUP($B538,'Basic Ratio'!$D$88:$AU$99,Graph!A535,FALSE)</f>
        <v>3.43974</v>
      </c>
      <c r="K538" s="41">
        <f>VLOOKUP($B538,'Basic Ratio'!$D$100:$AU$111,Graph!A535,FALSE)</f>
        <v>3.15679</v>
      </c>
      <c r="L538" s="41">
        <f>VLOOKUP($B538,'Basic Ratio'!$D$112:$AU$123,Graph!A535,FALSE)</f>
        <v>3.1265900000000002</v>
      </c>
      <c r="M538" s="41" t="e">
        <f>VLOOKUP($B538,'Basic Ratio'!$D$124:$AU$135,Graph!A535,FALSE)</f>
        <v>#N/A</v>
      </c>
      <c r="N538" s="41">
        <f>VLOOKUP($B538,'Basic Ratio'!$D$136:$AU$147,Graph!A535,FALSE)</f>
        <v>2.1608000000000001</v>
      </c>
    </row>
    <row r="539" spans="1:14" ht="13.5" customHeight="1">
      <c r="B539" s="97">
        <f t="shared" si="70"/>
        <v>2011</v>
      </c>
      <c r="C539" s="34">
        <f>VLOOKUP($B539,'Basic Ratio'!$D$4:$AU$15,Graph!A535,FALSE)</f>
        <v>2.5870700000000002</v>
      </c>
      <c r="D539" s="34">
        <f>VLOOKUP($B539,'Basic Ratio'!$D$16:$AU$27,Graph!A535,FALSE)</f>
        <v>3.0560800000000001</v>
      </c>
      <c r="E539" s="34">
        <f>VLOOKUP($B539,'Basic Ratio'!$D$28:$AU$38,Graph!A535,FALSE)</f>
        <v>2.6183000000000001</v>
      </c>
      <c r="F539" s="34">
        <f>VLOOKUP($B539,'Basic Ratio'!$D$40:$AU$51,Graph!A535,FALSE)</f>
        <v>3.6743999999999999</v>
      </c>
      <c r="G539" s="34">
        <f>VLOOKUP($B539,'Basic Ratio'!$D$52:$AU$63,Graph!A535,FALSE)</f>
        <v>3.41316</v>
      </c>
      <c r="H539" s="34">
        <f>VLOOKUP($B539,'Basic Ratio'!$D$64:$AU$75,Graph!A535,FALSE)</f>
        <v>4.7459699999999998</v>
      </c>
      <c r="I539" s="34">
        <f>VLOOKUP($B539,'Basic Ratio'!$D$76:$AU$87,Graph!A535,FALSE)</f>
        <v>1.6274</v>
      </c>
      <c r="J539" s="34" t="e">
        <f>VLOOKUP($B539,'Basic Ratio'!$D$88:$AU$99,Graph!A535,FALSE)</f>
        <v>#N/A</v>
      </c>
      <c r="K539" s="34">
        <f>VLOOKUP($B539,'Basic Ratio'!$D$100:$AU$111,Graph!A535,FALSE)</f>
        <v>2.9764300000000001</v>
      </c>
      <c r="L539" s="34">
        <f>VLOOKUP($B539,'Basic Ratio'!$D$112:$AU$123,Graph!A535,FALSE)</f>
        <v>3.01701</v>
      </c>
      <c r="M539" s="34">
        <f>VLOOKUP($B539,'Basic Ratio'!$D$124:$AU$135,Graph!A535,FALSE)</f>
        <v>3.2622499999999999</v>
      </c>
      <c r="N539" s="34">
        <f>VLOOKUP($B539,'Basic Ratio'!$D$136:$AU$147,Graph!A535,FALSE)</f>
        <v>2.9273400000000001</v>
      </c>
    </row>
    <row r="540" spans="1:14" ht="13.5" customHeight="1">
      <c r="B540" s="98">
        <f t="shared" si="70"/>
        <v>2012</v>
      </c>
      <c r="C540" s="41">
        <f>VLOOKUP($B540,'Basic Ratio'!$D$4:$AU$15,Graph!A535,FALSE)</f>
        <v>2.6583299999999999</v>
      </c>
      <c r="D540" s="41">
        <f>VLOOKUP($B540,'Basic Ratio'!$D$16:$AU$27,Graph!A535,FALSE)</f>
        <v>3.4093900000000001</v>
      </c>
      <c r="E540" s="41">
        <f>VLOOKUP($B540,'Basic Ratio'!$D$28:$AU$38,Graph!A535,FALSE)</f>
        <v>2.9774799999999999</v>
      </c>
      <c r="F540" s="41">
        <f>VLOOKUP($B540,'Basic Ratio'!$D$40:$AU$51,Graph!A535,FALSE)</f>
        <v>3.58195</v>
      </c>
      <c r="G540" s="41">
        <f>VLOOKUP($B540,'Basic Ratio'!$D$52:$AU$63,Graph!A535,FALSE)</f>
        <v>3.2705299999999999</v>
      </c>
      <c r="H540" s="41">
        <f>VLOOKUP($B540,'Basic Ratio'!$D$64:$AU$75,Graph!A535,FALSE)</f>
        <v>4.9872100000000001</v>
      </c>
      <c r="I540" s="41">
        <f>VLOOKUP($B540,'Basic Ratio'!$D$76:$AU$87,Graph!A535,FALSE)</f>
        <v>1.53301</v>
      </c>
      <c r="J540" s="41">
        <f>VLOOKUP($B540,'Basic Ratio'!$D$88:$AU$99,Graph!A535,FALSE)</f>
        <v>3.3413300000000001</v>
      </c>
      <c r="K540" s="41">
        <f>VLOOKUP($B540,'Basic Ratio'!$D$100:$AU$111,Graph!A535,FALSE)</f>
        <v>2.9389599999999998</v>
      </c>
      <c r="L540" s="41">
        <f>VLOOKUP($B540,'Basic Ratio'!$D$112:$AU$123,Graph!A535,FALSE)</f>
        <v>1.7944500000000001</v>
      </c>
      <c r="M540" s="41">
        <f>VLOOKUP($B540,'Basic Ratio'!$D$124:$AU$135,Graph!A535,FALSE)</f>
        <v>2.60304</v>
      </c>
      <c r="N540" s="41">
        <f>VLOOKUP($B540,'Basic Ratio'!$D$136:$AU$147,Graph!A535,FALSE)</f>
        <v>3.1446000000000001</v>
      </c>
    </row>
    <row r="541" spans="1:14" ht="13.5" customHeight="1">
      <c r="B541" s="97">
        <f t="shared" si="70"/>
        <v>2013</v>
      </c>
      <c r="C541" s="34">
        <f>VLOOKUP($B541,'Basic Ratio'!$D$4:$AU$15,Graph!A535,FALSE)</f>
        <v>2.7400099999999998</v>
      </c>
      <c r="D541" s="34">
        <f>VLOOKUP($B541,'Basic Ratio'!$D$16:$AU$27,Graph!A535,FALSE)</f>
        <v>3.2943899999999999</v>
      </c>
      <c r="E541" s="34">
        <f>VLOOKUP($B541,'Basic Ratio'!$D$28:$AU$38,Graph!A535,FALSE)</f>
        <v>3.7543000000000002</v>
      </c>
      <c r="F541" s="34">
        <f>VLOOKUP($B541,'Basic Ratio'!$D$40:$AU$51,Graph!A535,FALSE)</f>
        <v>4.0423499999999999</v>
      </c>
      <c r="G541" s="34">
        <f>VLOOKUP($B541,'Basic Ratio'!$D$52:$AU$63,Graph!A535,FALSE)</f>
        <v>3.6021000000000001</v>
      </c>
      <c r="H541" s="34">
        <f>VLOOKUP($B541,'Basic Ratio'!$D$64:$AU$75,Graph!A535,FALSE)</f>
        <v>5.5144200000000003</v>
      </c>
      <c r="I541" s="34">
        <f>VLOOKUP($B541,'Basic Ratio'!$D$76:$AU$87,Graph!A535,FALSE)</f>
        <v>1.7027300000000001</v>
      </c>
      <c r="J541" s="34">
        <f>VLOOKUP($B541,'Basic Ratio'!$D$88:$AU$99,Graph!A535,FALSE)</f>
        <v>3.6091000000000002</v>
      </c>
      <c r="K541" s="34">
        <f>VLOOKUP($B541,'Basic Ratio'!$D$100:$AU$111,Graph!A535,FALSE)</f>
        <v>3.0974499999999998</v>
      </c>
      <c r="L541" s="34">
        <f>VLOOKUP($B541,'Basic Ratio'!$D$112:$AU$123,Graph!A535,FALSE)</f>
        <v>1.887</v>
      </c>
      <c r="M541" s="34">
        <f>VLOOKUP($B541,'Basic Ratio'!$D$124:$AU$135,Graph!A535,FALSE)</f>
        <v>3.3391999999999999</v>
      </c>
      <c r="N541" s="34">
        <f>VLOOKUP($B541,'Basic Ratio'!$D$136:$AU$147,Graph!A535,FALSE)</f>
        <v>3.4733100000000001</v>
      </c>
    </row>
    <row r="542" spans="1:14" ht="13.5" customHeight="1">
      <c r="B542" s="98">
        <f t="shared" si="70"/>
        <v>2014</v>
      </c>
      <c r="C542" s="41">
        <f>VLOOKUP($B542,'Basic Ratio'!$D$4:$AU$15,Graph!A535,FALSE)</f>
        <v>2.7711700000000001</v>
      </c>
      <c r="D542" s="41">
        <f>VLOOKUP($B542,'Basic Ratio'!$D$16:$AU$27,Graph!A535,FALSE)</f>
        <v>3.17055</v>
      </c>
      <c r="E542" s="41">
        <f>VLOOKUP($B542,'Basic Ratio'!$D$28:$AU$38,Graph!A535,FALSE)</f>
        <v>4.3795599999999997</v>
      </c>
      <c r="F542" s="41">
        <f>VLOOKUP($B542,'Basic Ratio'!$D$40:$AU$51,Graph!A535,FALSE)</f>
        <v>4.5584600000000002</v>
      </c>
      <c r="G542" s="41">
        <f>VLOOKUP($B542,'Basic Ratio'!$D$52:$AU$63,Graph!A535,FALSE)</f>
        <v>3.2729300000000001</v>
      </c>
      <c r="H542" s="41">
        <f>VLOOKUP($B542,'Basic Ratio'!$D$64:$AU$75,Graph!A535,FALSE)</f>
        <v>5.6868999999999996</v>
      </c>
      <c r="I542" s="41">
        <f>VLOOKUP($B542,'Basic Ratio'!$D$76:$AU$87,Graph!A535,FALSE)</f>
        <v>1.81325</v>
      </c>
      <c r="J542" s="41">
        <f>VLOOKUP($B542,'Basic Ratio'!$D$88:$AU$99,Graph!A535,FALSE)</f>
        <v>3.5822400000000001</v>
      </c>
      <c r="K542" s="41">
        <f>VLOOKUP($B542,'Basic Ratio'!$D$100:$AU$111,Graph!A535,FALSE)</f>
        <v>3.1540499999999998</v>
      </c>
      <c r="L542" s="41">
        <f>VLOOKUP($B542,'Basic Ratio'!$D$112:$AU$123,Graph!A535,FALSE)</f>
        <v>1.7537700000000001</v>
      </c>
      <c r="M542" s="41">
        <f>VLOOKUP($B542,'Basic Ratio'!$D$124:$AU$135,Graph!A535,FALSE)</f>
        <v>2.6926399999999999</v>
      </c>
      <c r="N542" s="41">
        <f>VLOOKUP($B542,'Basic Ratio'!$D$136:$AU$147,Graph!A535,FALSE)</f>
        <v>3.6149100000000001</v>
      </c>
    </row>
    <row r="543" spans="1:14" ht="13.5" customHeight="1">
      <c r="B543" s="97">
        <f t="shared" si="70"/>
        <v>2015</v>
      </c>
      <c r="C543" s="34">
        <f>VLOOKUP($B543,'Basic Ratio'!$D$4:$AU$15,Graph!A535,FALSE)</f>
        <v>3.10012</v>
      </c>
      <c r="D543" s="34">
        <f>VLOOKUP($B543,'Basic Ratio'!$D$16:$AU$27,Graph!A535,FALSE)</f>
        <v>3.8689300000000002</v>
      </c>
      <c r="E543" s="34">
        <f>VLOOKUP($B543,'Basic Ratio'!$D$28:$AU$38,Graph!A535,FALSE)</f>
        <v>5.6604400000000004</v>
      </c>
      <c r="F543" s="34">
        <f>VLOOKUP($B543,'Basic Ratio'!$D$40:$AU$51,Graph!A535,FALSE)</f>
        <v>3.93973</v>
      </c>
      <c r="G543" s="34">
        <f>VLOOKUP($B543,'Basic Ratio'!$D$52:$AU$63,Graph!A535,FALSE)</f>
        <v>4.0641999999999996</v>
      </c>
      <c r="H543" s="34">
        <f>VLOOKUP($B543,'Basic Ratio'!$D$64:$AU$75,Graph!A535,FALSE)</f>
        <v>6.0619899999999998</v>
      </c>
      <c r="I543" s="34">
        <f>VLOOKUP($B543,'Basic Ratio'!$D$76:$AU$87,Graph!A535,FALSE)</f>
        <v>1.94354</v>
      </c>
      <c r="J543" s="34">
        <f>VLOOKUP($B543,'Basic Ratio'!$D$88:$AU$99,Graph!A535,FALSE)</f>
        <v>3.45289</v>
      </c>
      <c r="K543" s="34">
        <f>VLOOKUP($B543,'Basic Ratio'!$D$100:$AU$111,Graph!A535,FALSE)</f>
        <v>3.2890899999999998</v>
      </c>
      <c r="L543" s="34">
        <f>VLOOKUP($B543,'Basic Ratio'!$D$112:$AU$123,Graph!A535,FALSE)</f>
        <v>2.4049700000000001</v>
      </c>
      <c r="M543" s="34" t="e">
        <f>VLOOKUP($B543,'Basic Ratio'!$D$124:$AU$135,Graph!A535,FALSE)</f>
        <v>#N/A</v>
      </c>
      <c r="N543" s="34">
        <f>VLOOKUP($B543,'Basic Ratio'!$D$136:$AU$147,Graph!A535,FALSE)</f>
        <v>3.8235299999999999</v>
      </c>
    </row>
    <row r="544" spans="1:14" ht="13.5" customHeight="1">
      <c r="B544" s="98">
        <f t="shared" si="70"/>
        <v>2016</v>
      </c>
      <c r="C544" s="41">
        <f>VLOOKUP($B544,'Basic Ratio'!$D$4:$AU$15,Graph!A535,FALSE)</f>
        <v>3.5003299999999999</v>
      </c>
      <c r="D544" s="41">
        <f>VLOOKUP($B544,'Basic Ratio'!$D$16:$AU$27,Graph!A535,FALSE)</f>
        <v>3.1268400000000001</v>
      </c>
      <c r="E544" s="41">
        <f>VLOOKUP($B544,'Basic Ratio'!$D$28:$AU$38,Graph!A535,FALSE)</f>
        <v>6.1583800000000002</v>
      </c>
      <c r="F544" s="41">
        <f>VLOOKUP($B544,'Basic Ratio'!$D$40:$AU$51,Graph!A535,FALSE)</f>
        <v>4.0251099999999997</v>
      </c>
      <c r="G544" s="41">
        <f>VLOOKUP($B544,'Basic Ratio'!$D$52:$AU$63,Graph!A535,FALSE)</f>
        <v>4.1693199999999999</v>
      </c>
      <c r="H544" s="41">
        <f>VLOOKUP($B544,'Basic Ratio'!$D$64:$AU$75,Graph!A535,FALSE)</f>
        <v>5.9183000000000003</v>
      </c>
      <c r="I544" s="41">
        <f>VLOOKUP($B544,'Basic Ratio'!$D$76:$AU$87,Graph!A535,FALSE)</f>
        <v>2.0970200000000001</v>
      </c>
      <c r="J544" s="41">
        <f>VLOOKUP($B544,'Basic Ratio'!$D$88:$AU$99,Graph!A535,FALSE)</f>
        <v>3.1880799999999998</v>
      </c>
      <c r="K544" s="41">
        <f>VLOOKUP($B544,'Basic Ratio'!$D$100:$AU$111,Graph!A535,FALSE)</f>
        <v>3.2955100000000002</v>
      </c>
      <c r="L544" s="41">
        <f>VLOOKUP($B544,'Basic Ratio'!$D$112:$AU$123,Graph!A535,FALSE)</f>
        <v>3.6756799999999998</v>
      </c>
      <c r="M544" s="41">
        <f>VLOOKUP($B544,'Basic Ratio'!$D$124:$AU$135,Graph!A535,FALSE)</f>
        <v>2.9601500000000001</v>
      </c>
      <c r="N544" s="41">
        <f>VLOOKUP($B544,'Basic Ratio'!$D$136:$AU$147,Graph!A535,FALSE)</f>
        <v>4.0416499999999997</v>
      </c>
    </row>
    <row r="545" spans="1:14" ht="13.5" customHeight="1">
      <c r="B545" s="97">
        <f t="shared" si="70"/>
        <v>2017</v>
      </c>
      <c r="C545" s="34">
        <f>VLOOKUP($B545,'Basic Ratio'!$D$4:$AU$15,Graph!A535,FALSE)</f>
        <v>3.6463100000000002</v>
      </c>
      <c r="D545" s="34">
        <f>VLOOKUP($B545,'Basic Ratio'!$D$16:$AU$27,Graph!A535,FALSE)</f>
        <v>2.9715799999999999</v>
      </c>
      <c r="E545" s="34">
        <f>VLOOKUP($B545,'Basic Ratio'!$D$28:$AU$38,Graph!A535,FALSE)</f>
        <v>7.6295000000000002</v>
      </c>
      <c r="F545" s="34">
        <f>VLOOKUP($B545,'Basic Ratio'!$D$40:$AU$51,Graph!A535,FALSE)</f>
        <v>4.5645600000000002</v>
      </c>
      <c r="G545" s="34">
        <f>VLOOKUP($B545,'Basic Ratio'!$D$52:$AU$63,Graph!A535,FALSE)</f>
        <v>4.06311</v>
      </c>
      <c r="H545" s="34">
        <f>VLOOKUP($B545,'Basic Ratio'!$D$64:$AU$75,Graph!A535,FALSE)</f>
        <v>5.8757799999999998</v>
      </c>
      <c r="I545" s="34">
        <f>VLOOKUP($B545,'Basic Ratio'!$D$76:$AU$87,Graph!A535,FALSE)</f>
        <v>2.2289099999999999</v>
      </c>
      <c r="J545" s="34">
        <f>VLOOKUP($B545,'Basic Ratio'!$D$88:$AU$99,Graph!A535,FALSE)</f>
        <v>3.1571500000000001</v>
      </c>
      <c r="K545" s="34">
        <f>VLOOKUP($B545,'Basic Ratio'!$D$100:$AU$111,Graph!A535,FALSE)</f>
        <v>2.1240700000000001</v>
      </c>
      <c r="L545" s="34">
        <f>VLOOKUP($B545,'Basic Ratio'!$D$112:$AU$123,Graph!A535,FALSE)</f>
        <v>3.0799400000000001</v>
      </c>
      <c r="M545" s="34">
        <f>VLOOKUP($B545,'Basic Ratio'!$D$124:$AU$135,Graph!A535,FALSE)</f>
        <v>2.6654800000000001</v>
      </c>
      <c r="N545" s="34">
        <f>VLOOKUP($B545,'Basic Ratio'!$D$136:$AU$147,Graph!A535,FALSE)</f>
        <v>4.16106</v>
      </c>
    </row>
    <row r="546" spans="1:14" ht="13.5" customHeight="1">
      <c r="B546" s="98">
        <f>B531</f>
        <v>2018</v>
      </c>
      <c r="C546" s="41">
        <f>VLOOKUP($B546,'Basic Ratio'!$D$4:$AU$15,Graph!A535,FALSE)</f>
        <v>3.71096</v>
      </c>
      <c r="D546" s="41">
        <f>VLOOKUP($B546,'Basic Ratio'!$D$16:$AU$27,Graph!A535,FALSE)</f>
        <v>2.78363</v>
      </c>
      <c r="E546" s="41">
        <f>VLOOKUP($B546,'Basic Ratio'!$D$28:$AU$39,Graph!A535,FALSE)</f>
        <v>9.6936599999999995</v>
      </c>
      <c r="F546" s="41">
        <f>VLOOKUP($B546,'Basic Ratio'!$D$40:$AU$51,Graph!A535,FALSE)</f>
        <v>3.875</v>
      </c>
      <c r="G546" s="41">
        <f>VLOOKUP($B546,'Basic Ratio'!$D$52:$AU$63,Graph!A535,FALSE)</f>
        <v>4.4933500000000004</v>
      </c>
      <c r="H546" s="41">
        <f>VLOOKUP($B546,'Basic Ratio'!$D$64:$AU$75,Graph!A535,FALSE)</f>
        <v>5.59354</v>
      </c>
      <c r="I546" s="41">
        <f>VLOOKUP($B546,'Basic Ratio'!$D$76:$AU$87,Graph!A535,FALSE)</f>
        <v>2.3830499999999999</v>
      </c>
      <c r="J546" s="41">
        <f>VLOOKUP($B546,'Basic Ratio'!$D$88:$AU$99,Graph!A535,FALSE)</f>
        <v>3.3293900000000001</v>
      </c>
      <c r="K546" s="41">
        <f>VLOOKUP($B546,'Basic Ratio'!$D$100:$AU$111,Graph!A535,FALSE)</f>
        <v>2.2019099999999998</v>
      </c>
      <c r="L546" s="41">
        <f>VLOOKUP($B546,'Basic Ratio'!$D$112:$AU$123,Graph!A535,FALSE)</f>
        <v>1.5790599999999999</v>
      </c>
      <c r="M546" s="41">
        <f>VLOOKUP($B546,'Basic Ratio'!$D$124:$AU$135,Graph!A535,FALSE)</f>
        <v>2.57057</v>
      </c>
      <c r="N546" s="41">
        <f>VLOOKUP($B546,'Basic Ratio'!$D$136:$AU$147,Graph!A535,FALSE)</f>
        <v>4.0450200000000001</v>
      </c>
    </row>
    <row r="550" spans="1:14" ht="3" customHeight="1"/>
    <row r="551" spans="1:14" ht="13.5" customHeight="1">
      <c r="A551" s="13">
        <v>43</v>
      </c>
      <c r="B551" s="14" t="s">
        <v>1025</v>
      </c>
      <c r="F551" s="18" t="s">
        <v>1064</v>
      </c>
    </row>
    <row r="552" spans="1:14" ht="13.5" customHeight="1">
      <c r="B552" s="16"/>
      <c r="C552" s="99" t="str">
        <f>C536</f>
        <v>ニチレイ</v>
      </c>
      <c r="D552" s="99" t="str">
        <f t="shared" ref="D552:N552" si="71">D536</f>
        <v>味の素</v>
      </c>
      <c r="E552" s="99" t="str">
        <f t="shared" si="71"/>
        <v>ｷｯｺｰﾏﾝ</v>
      </c>
      <c r="F552" s="99" t="str">
        <f t="shared" si="71"/>
        <v>日清食品</v>
      </c>
      <c r="G552" s="99" t="str">
        <f t="shared" si="71"/>
        <v>日清製粉</v>
      </c>
      <c r="H552" s="99" t="str">
        <f t="shared" si="71"/>
        <v>東洋水産</v>
      </c>
      <c r="I552" s="99" t="str">
        <f t="shared" si="71"/>
        <v>日本水産</v>
      </c>
      <c r="J552" s="100" t="str">
        <f t="shared" si="71"/>
        <v>Archer‑Daniels‑Midland</v>
      </c>
      <c r="K552" s="100" t="str">
        <f t="shared" si="71"/>
        <v>General Mills</v>
      </c>
      <c r="L552" s="100" t="str">
        <f t="shared" si="71"/>
        <v>Conagra Brands</v>
      </c>
      <c r="M552" s="100" t="str">
        <f t="shared" si="71"/>
        <v>Kellogg</v>
      </c>
      <c r="N552" s="100" t="str">
        <f t="shared" si="71"/>
        <v>Ingredio</v>
      </c>
    </row>
    <row r="553" spans="1:14" ht="13.5" customHeight="1">
      <c r="B553" s="97">
        <f t="shared" ref="B553:B561" si="72">B554-1</f>
        <v>2009</v>
      </c>
      <c r="C553" s="19">
        <f>VLOOKUP($B553,'Basic Ratio'!$D$4:$AU$15,Graph!A551,FALSE)</f>
        <v>11.743905607274302</v>
      </c>
      <c r="D553" s="19">
        <f>VLOOKUP($B553,'Basic Ratio'!$D$16:$AU$27,Graph!A551,FALSE)</f>
        <v>28.893005052085662</v>
      </c>
      <c r="E553" s="19">
        <f>VLOOKUP($B553,'Basic Ratio'!$D$28:$AU$39,Graph!A551,FALSE)</f>
        <v>25.996971100494992</v>
      </c>
      <c r="F553" s="19">
        <f>VLOOKUP($B553,'Basic Ratio'!$D$40:$AU$51,Graph!A551,FALSE)</f>
        <v>17.689297516280405</v>
      </c>
      <c r="G553" s="19">
        <f>VLOOKUP($B553,'Basic Ratio'!$D$52:$AU$63,Graph!A551,FALSE)</f>
        <v>16.375556064428064</v>
      </c>
      <c r="H553" s="19">
        <f>VLOOKUP($B553,'Basic Ratio'!$D$64:$AU$75,Graph!A551,FALSE)</f>
        <v>12.801670189617656</v>
      </c>
      <c r="I553" s="19">
        <f>VLOOKUP($B553,'Basic Ratio'!$D$76:$AU$87,Graph!A551,FALSE)</f>
        <v>65.741766277436355</v>
      </c>
      <c r="J553" s="19">
        <f>VLOOKUP($B553,'Basic Ratio'!$D$88:$AU$99,Graph!A551,FALSE)</f>
        <v>8.6521871026576349</v>
      </c>
      <c r="K553" s="19">
        <f>VLOOKUP($B553,'Basic Ratio'!$D$100:$AU$111,Graph!A551,FALSE)</f>
        <v>15.395731921824103</v>
      </c>
      <c r="L553" s="19">
        <f>VLOOKUP($B553,'Basic Ratio'!$D$112:$AU$123,Graph!A551,FALSE)</f>
        <v>17.63272085106383</v>
      </c>
      <c r="M553" s="19">
        <f>VLOOKUP($B553,'Basic Ratio'!$D$124:$AU$135,Graph!A551,FALSE)</f>
        <v>14.694039937499999</v>
      </c>
      <c r="N553" s="19">
        <f>VLOOKUP($B553,'Basic Ratio'!$D$136:$AU$147,Graph!A551,FALSE)</f>
        <v>46.552817446808504</v>
      </c>
    </row>
    <row r="554" spans="1:14" ht="13.5" customHeight="1">
      <c r="B554" s="98">
        <f t="shared" si="72"/>
        <v>2010</v>
      </c>
      <c r="C554" s="45">
        <f>VLOOKUP($B554,'Basic Ratio'!$D$4:$AU$15,Graph!A551,FALSE)</f>
        <v>26.906967954990215</v>
      </c>
      <c r="D554" s="45">
        <f>VLOOKUP($B554,'Basic Ratio'!$D$16:$AU$27,Graph!A551,FALSE)</f>
        <v>16.863784390243904</v>
      </c>
      <c r="E554" s="45">
        <f>VLOOKUP($B554,'Basic Ratio'!$D$28:$AU$38,Graph!A551,FALSE)</f>
        <v>20.480083277728259</v>
      </c>
      <c r="F554" s="45">
        <f>VLOOKUP($B554,'Basic Ratio'!$D$40:$AU$51,Graph!A551,FALSE)</f>
        <v>15.389099751482096</v>
      </c>
      <c r="G554" s="45">
        <f>VLOOKUP($B554,'Basic Ratio'!$D$52:$AU$63,Graph!A551,FALSE)</f>
        <v>15.508185122998828</v>
      </c>
      <c r="H554" s="45">
        <f>VLOOKUP($B554,'Basic Ratio'!$D$64:$AU$75,Graph!A551,FALSE)</f>
        <v>14.125870320753274</v>
      </c>
      <c r="I554" s="45">
        <f>VLOOKUP($B554,'Basic Ratio'!$D$76:$AU$87,Graph!A551,FALSE)</f>
        <v>339.49412143617019</v>
      </c>
      <c r="J554" s="45">
        <f>VLOOKUP($B554,'Basic Ratio'!$D$88:$AU$99,Graph!A551,FALSE)</f>
        <v>9.5302716005946486</v>
      </c>
      <c r="K554" s="45">
        <f>VLOOKUP($B554,'Basic Ratio'!$D$100:$AU$111,Graph!A551,FALSE)</f>
        <v>13.907926853340728</v>
      </c>
      <c r="L554" s="45">
        <f>VLOOKUP($B554,'Basic Ratio'!$D$112:$AU$123,Graph!A551,FALSE)</f>
        <v>12.495277813033926</v>
      </c>
      <c r="M554" s="45" t="e">
        <f>VLOOKUP($B554,'Basic Ratio'!$D$124:$AU$135,Graph!A551,FALSE)</f>
        <v>#N/A</v>
      </c>
      <c r="N554" s="45">
        <f>VLOOKUP($B554,'Basic Ratio'!$D$136:$AU$147,Graph!A551,FALSE)</f>
        <v>19.763272727272724</v>
      </c>
    </row>
    <row r="555" spans="1:14" ht="13.5" customHeight="1">
      <c r="B555" s="97">
        <f t="shared" si="72"/>
        <v>2011</v>
      </c>
      <c r="C555" s="19">
        <f>VLOOKUP($B555,'Basic Ratio'!$D$4:$AU$15,Graph!A551,FALSE)</f>
        <v>14.722037284819031</v>
      </c>
      <c r="D555" s="19">
        <f>VLOOKUP($B555,'Basic Ratio'!$D$16:$AU$27,Graph!A551,FALSE)</f>
        <v>14.763624342854742</v>
      </c>
      <c r="E555" s="19">
        <f>VLOOKUP($B555,'Basic Ratio'!$D$28:$AU$38,Graph!A551,FALSE)</f>
        <v>21.72337711423511</v>
      </c>
      <c r="F555" s="19">
        <f>VLOOKUP($B555,'Basic Ratio'!$D$40:$AU$51,Graph!A551,FALSE)</f>
        <v>18.204224238428274</v>
      </c>
      <c r="G555" s="19">
        <f>VLOOKUP($B555,'Basic Ratio'!$D$52:$AU$63,Graph!A551,FALSE)</f>
        <v>17.687661969847817</v>
      </c>
      <c r="H555" s="19">
        <f>VLOOKUP($B555,'Basic Ratio'!$D$64:$AU$75,Graph!A551,FALSE)</f>
        <v>13.192785250570847</v>
      </c>
      <c r="I555" s="19">
        <f>VLOOKUP($B555,'Basic Ratio'!$D$76:$AU$87,Graph!A551,FALSE)</f>
        <v>29.258083484791591</v>
      </c>
      <c r="J555" s="19" t="e">
        <f>VLOOKUP($B555,'Basic Ratio'!$D$88:$AU$99,Graph!A551,FALSE)</f>
        <v>#N/A</v>
      </c>
      <c r="K555" s="19">
        <f>VLOOKUP($B555,'Basic Ratio'!$D$100:$AU$111,Graph!A551,FALSE)</f>
        <v>15.918968881756969</v>
      </c>
      <c r="L555" s="19">
        <f>VLOOKUP($B555,'Basic Ratio'!$D$112:$AU$123,Graph!A551,FALSE)</f>
        <v>22.107801433389547</v>
      </c>
      <c r="M555" s="19">
        <f>VLOOKUP($B555,'Basic Ratio'!$D$124:$AU$135,Graph!A551,FALSE)</f>
        <v>21.021082754629628</v>
      </c>
      <c r="N555" s="19">
        <f>VLOOKUP($B555,'Basic Ratio'!$D$136:$AU$147,Graph!A551,FALSE)</f>
        <v>9.4225614893617013</v>
      </c>
    </row>
    <row r="556" spans="1:14" ht="13.5" customHeight="1">
      <c r="B556" s="98">
        <f t="shared" si="72"/>
        <v>2012</v>
      </c>
      <c r="C556" s="45">
        <f>VLOOKUP($B556,'Basic Ratio'!$D$4:$AU$15,Graph!A551,FALSE)</f>
        <v>19.349655106645297</v>
      </c>
      <c r="D556" s="45">
        <f>VLOOKUP($B556,'Basic Ratio'!$D$16:$AU$27,Graph!A551,FALSE)</f>
        <v>15.134684412923132</v>
      </c>
      <c r="E556" s="45">
        <f>VLOOKUP($B556,'Basic Ratio'!$D$28:$AU$38,Graph!A551,FALSE)</f>
        <v>29.793299758732445</v>
      </c>
      <c r="F556" s="45">
        <f>VLOOKUP($B556,'Basic Ratio'!$D$40:$AU$51,Graph!A551,FALSE)</f>
        <v>25.168891573601417</v>
      </c>
      <c r="G556" s="45">
        <f>VLOOKUP($B556,'Basic Ratio'!$D$52:$AU$63,Graph!A551,FALSE)</f>
        <v>22.057764207676822</v>
      </c>
      <c r="H556" s="45">
        <f>VLOOKUP($B556,'Basic Ratio'!$D$64:$AU$75,Graph!A551,FALSE)</f>
        <v>16.560836149949342</v>
      </c>
      <c r="I556" s="45">
        <f>VLOOKUP($B556,'Basic Ratio'!$D$76:$AU$87,Graph!A551,FALSE)</f>
        <v>-7.7199255572803471</v>
      </c>
      <c r="J556" s="45">
        <f>VLOOKUP($B556,'Basic Ratio'!$D$88:$AU$99,Graph!A551,FALSE)</f>
        <v>12.958428182471264</v>
      </c>
      <c r="K556" s="45">
        <f>VLOOKUP($B556,'Basic Ratio'!$D$100:$AU$111,Graph!A551,FALSE)</f>
        <v>16.684453743725232</v>
      </c>
      <c r="L556" s="45">
        <f>VLOOKUP($B556,'Basic Ratio'!$D$112:$AU$123,Graph!A551,FALSE)</f>
        <v>18.435751965398804</v>
      </c>
      <c r="M556" s="45">
        <f>VLOOKUP($B556,'Basic Ratio'!$D$124:$AU$135,Graph!A551,FALSE)</f>
        <v>20.636132434963582</v>
      </c>
      <c r="N556" s="45">
        <f>VLOOKUP($B556,'Basic Ratio'!$D$136:$AU$147,Graph!A551,FALSE)</f>
        <v>11.365214470046084</v>
      </c>
    </row>
    <row r="557" spans="1:14" ht="13.5" customHeight="1">
      <c r="B557" s="97">
        <f t="shared" si="72"/>
        <v>2013</v>
      </c>
      <c r="C557" s="19">
        <f>VLOOKUP($B557,'Basic Ratio'!$D$4:$AU$15,Graph!A551,FALSE)</f>
        <v>12.620402670109357</v>
      </c>
      <c r="D557" s="19">
        <f>VLOOKUP($B557,'Basic Ratio'!$D$16:$AU$27,Graph!A551,FALSE)</f>
        <v>17.738782289713114</v>
      </c>
      <c r="E557" s="19">
        <f>VLOOKUP($B557,'Basic Ratio'!$D$28:$AU$38,Graph!A551,FALSE)</f>
        <v>30.987250389207258</v>
      </c>
      <c r="F557" s="19">
        <f>VLOOKUP($B557,'Basic Ratio'!$D$40:$AU$51,Graph!A551,FALSE)</f>
        <v>26.600542329427622</v>
      </c>
      <c r="G557" s="19">
        <f>VLOOKUP($B557,'Basic Ratio'!$D$52:$AU$63,Graph!A551,FALSE)</f>
        <v>19.356264564525194</v>
      </c>
      <c r="H557" s="19">
        <f>VLOOKUP($B557,'Basic Ratio'!$D$64:$AU$75,Graph!A551,FALSE)</f>
        <v>15.114584269329898</v>
      </c>
      <c r="I557" s="19">
        <f>VLOOKUP($B557,'Basic Ratio'!$D$76:$AU$87,Graph!A551,FALSE)</f>
        <v>11.382799766470477</v>
      </c>
      <c r="J557" s="19">
        <f>VLOOKUP($B557,'Basic Ratio'!$D$88:$AU$99,Graph!A551,FALSE)</f>
        <v>21.090028064992616</v>
      </c>
      <c r="K557" s="19">
        <f>VLOOKUP($B557,'Basic Ratio'!$D$100:$AU$111,Graph!A551,FALSE)</f>
        <v>17.764909262343522</v>
      </c>
      <c r="L557" s="19">
        <f>VLOOKUP($B557,'Basic Ratio'!$D$112:$AU$123,Graph!A551,FALSE)</f>
        <v>42.248956934306563</v>
      </c>
      <c r="M557" s="19">
        <f>VLOOKUP($B557,'Basic Ratio'!$D$124:$AU$135,Graph!A551,FALSE)</f>
        <v>12.216135542035397</v>
      </c>
      <c r="N557" s="19">
        <f>VLOOKUP($B557,'Basic Ratio'!$D$136:$AU$147,Graph!A551,FALSE)</f>
        <v>13.025746600496277</v>
      </c>
    </row>
    <row r="558" spans="1:14" ht="13.5" customHeight="1">
      <c r="B558" s="98">
        <f t="shared" si="72"/>
        <v>2014</v>
      </c>
      <c r="C558" s="45">
        <f>VLOOKUP($B558,'Basic Ratio'!$D$4:$AU$15,Graph!A551,FALSE)</f>
        <v>17.193586252565819</v>
      </c>
      <c r="D558" s="45">
        <f>VLOOKUP($B558,'Basic Ratio'!$D$16:$AU$27,Graph!A551,FALSE)</f>
        <v>28.156836115033858</v>
      </c>
      <c r="E558" s="45">
        <f>VLOOKUP($B558,'Basic Ratio'!$D$28:$AU$38,Graph!A551,FALSE)</f>
        <v>48.106229002065582</v>
      </c>
      <c r="F558" s="45">
        <f>VLOOKUP($B558,'Basic Ratio'!$D$40:$AU$51,Graph!A551,FALSE)</f>
        <v>34.802732163577112</v>
      </c>
      <c r="G558" s="45">
        <f>VLOOKUP($B558,'Basic Ratio'!$D$52:$AU$63,Graph!A551,FALSE)</f>
        <v>25.23524715132476</v>
      </c>
      <c r="H558" s="45">
        <f>VLOOKUP($B558,'Basic Ratio'!$D$64:$AU$75,Graph!A551,FALSE)</f>
        <v>24.849702041415011</v>
      </c>
      <c r="I558" s="45">
        <f>VLOOKUP($B558,'Basic Ratio'!$D$76:$AU$87,Graph!A551,FALSE)</f>
        <v>8.4583944875020975</v>
      </c>
      <c r="J558" s="45">
        <f>VLOOKUP($B558,'Basic Ratio'!$D$88:$AU$99,Graph!A551,FALSE)</f>
        <v>14.858844207723036</v>
      </c>
      <c r="K558" s="45">
        <f>VLOOKUP($B558,'Basic Ratio'!$D$100:$AU$111,Graph!A551,FALSE)</f>
        <v>26.576507463871685</v>
      </c>
      <c r="L558" s="45">
        <f>VLOOKUP($B558,'Basic Ratio'!$D$112:$AU$123,Graph!A551,FALSE)</f>
        <v>-68.47374468438538</v>
      </c>
      <c r="M558" s="45">
        <f>VLOOKUP($B558,'Basic Ratio'!$D$124:$AU$135,Graph!A551,FALSE)</f>
        <v>41.713914429967424</v>
      </c>
      <c r="N558" s="45">
        <f>VLOOKUP($B558,'Basic Ratio'!$D$136:$AU$147,Graph!A551,FALSE)</f>
        <v>16.795749090909091</v>
      </c>
    </row>
    <row r="559" spans="1:14" ht="13.5" customHeight="1">
      <c r="B559" s="97">
        <f t="shared" si="72"/>
        <v>2015</v>
      </c>
      <c r="C559" s="19">
        <f>VLOOKUP($B559,'Basic Ratio'!$D$4:$AU$15,Graph!A551,FALSE)</f>
        <v>17.849856410745943</v>
      </c>
      <c r="D559" s="19">
        <f>VLOOKUP($B559,'Basic Ratio'!$D$16:$AU$27,Graph!A551,FALSE)</f>
        <v>19.774966855466086</v>
      </c>
      <c r="E559" s="19">
        <f>VLOOKUP($B559,'Basic Ratio'!$D$28:$AU$38,Graph!A551,FALSE)</f>
        <v>35.381451192660549</v>
      </c>
      <c r="F559" s="19">
        <f>VLOOKUP($B559,'Basic Ratio'!$D$40:$AU$51,Graph!A551,FALSE)</f>
        <v>21.254773165588038</v>
      </c>
      <c r="G559" s="19">
        <f>VLOOKUP($B559,'Basic Ratio'!$D$52:$AU$63,Graph!A551,FALSE)</f>
        <v>29.27268926424308</v>
      </c>
      <c r="H559" s="19">
        <f>VLOOKUP($B559,'Basic Ratio'!$D$64:$AU$75,Graph!A551,FALSE)</f>
        <v>21.469669749193464</v>
      </c>
      <c r="I559" s="19">
        <f>VLOOKUP($B559,'Basic Ratio'!$D$76:$AU$87,Graph!A551,FALSE)</f>
        <v>11.063712065304927</v>
      </c>
      <c r="J559" s="19">
        <f>VLOOKUP($B559,'Basic Ratio'!$D$88:$AU$99,Graph!A551,FALSE)</f>
        <v>11.857215048754062</v>
      </c>
      <c r="K559" s="19">
        <f>VLOOKUP($B559,'Basic Ratio'!$D$100:$AU$111,Graph!A551,FALSE)</f>
        <v>21.516540764624597</v>
      </c>
      <c r="L559" s="19">
        <f>VLOOKUP($B559,'Basic Ratio'!$D$112:$AU$123,Graph!A551,FALSE)</f>
        <v>-29.681981603844424</v>
      </c>
      <c r="M559" s="19" t="e">
        <f>VLOOKUP($B559,'Basic Ratio'!$D$124:$AU$135,Graph!A551,FALSE)</f>
        <v>#N/A</v>
      </c>
      <c r="N559" s="19">
        <f>VLOOKUP($B559,'Basic Ratio'!$D$136:$AU$147,Graph!A551,FALSE)</f>
        <v>16.642895145631069</v>
      </c>
    </row>
    <row r="560" spans="1:14" ht="13.5" customHeight="1">
      <c r="B560" s="98">
        <f t="shared" si="72"/>
        <v>2016</v>
      </c>
      <c r="C560" s="45">
        <f>VLOOKUP($B560,'Basic Ratio'!$D$4:$AU$15,Graph!A551,FALSE)</f>
        <v>18.490387846791901</v>
      </c>
      <c r="D560" s="45">
        <f>VLOOKUP($B560,'Basic Ratio'!$D$16:$AU$27,Graph!A551,FALSE)</f>
        <v>19.242441766308531</v>
      </c>
      <c r="E560" s="45">
        <f>VLOOKUP($B560,'Basic Ratio'!$D$28:$AU$38,Graph!A551,FALSE)</f>
        <v>26.91136716800067</v>
      </c>
      <c r="F560" s="45">
        <f>VLOOKUP($B560,'Basic Ratio'!$D$40:$AU$51,Graph!A551,FALSE)</f>
        <v>27.06671451449764</v>
      </c>
      <c r="G560" s="45">
        <f>VLOOKUP($B560,'Basic Ratio'!$D$52:$AU$63,Graph!A551,FALSE)</f>
        <v>24.150861917926981</v>
      </c>
      <c r="H560" s="45">
        <f>VLOOKUP($B560,'Basic Ratio'!$D$64:$AU$75,Graph!A551,FALSE)</f>
        <v>19.94567652845835</v>
      </c>
      <c r="I560" s="45">
        <f>VLOOKUP($B560,'Basic Ratio'!$D$76:$AU$87,Graph!A551,FALSE)</f>
        <v>11.084568929212619</v>
      </c>
      <c r="J560" s="45">
        <f>VLOOKUP($B560,'Basic Ratio'!$D$88:$AU$99,Graph!A551,FALSE)</f>
        <v>20.393641304347824</v>
      </c>
      <c r="K560" s="45">
        <f>VLOOKUP($B560,'Basic Ratio'!$D$100:$AU$111,Graph!A551,FALSE)</f>
        <v>19.41352348480395</v>
      </c>
      <c r="L560" s="45">
        <f>VLOOKUP($B560,'Basic Ratio'!$D$112:$AU$123,Graph!A551,FALSE)</f>
        <v>25.628590895061727</v>
      </c>
      <c r="M560" s="45">
        <f>VLOOKUP($B560,'Basic Ratio'!$D$124:$AU$135,Graph!A551,FALSE)</f>
        <v>36.95031387142857</v>
      </c>
      <c r="N560" s="45">
        <f>VLOOKUP($B560,'Basic Ratio'!$D$136:$AU$147,Graph!A551,FALSE)</f>
        <v>18.240632903225805</v>
      </c>
    </row>
    <row r="561" spans="1:14" ht="13.5" customHeight="1">
      <c r="B561" s="97">
        <f t="shared" si="72"/>
        <v>2017</v>
      </c>
      <c r="C561" s="19">
        <f>VLOOKUP($B561,'Basic Ratio'!$D$4:$AU$15,Graph!A551,FALSE)</f>
        <v>18.988437589532349</v>
      </c>
      <c r="D561" s="19">
        <f>VLOOKUP($B561,'Basic Ratio'!$D$16:$AU$27,Graph!A551,FALSE)</f>
        <v>15.89155183236179</v>
      </c>
      <c r="E561" s="19">
        <f>VLOOKUP($B561,'Basic Ratio'!$D$28:$AU$38,Graph!A551,FALSE)</f>
        <v>34.01414756964855</v>
      </c>
      <c r="F561" s="19">
        <f>VLOOKUP($B561,'Basic Ratio'!$D$40:$AU$51,Graph!A551,FALSE)</f>
        <v>26.392924846486711</v>
      </c>
      <c r="G561" s="19">
        <f>VLOOKUP($B561,'Basic Ratio'!$D$52:$AU$63,Graph!A551,FALSE)</f>
        <v>27.782839630773299</v>
      </c>
      <c r="H561" s="19">
        <f>VLOOKUP($B561,'Basic Ratio'!$D$64:$AU$75,Graph!A551,FALSE)</f>
        <v>22.395554117271811</v>
      </c>
      <c r="I561" s="19">
        <f>VLOOKUP($B561,'Basic Ratio'!$D$76:$AU$87,Graph!A551,FALSE)</f>
        <v>9.3734503390939317</v>
      </c>
      <c r="J561" s="19">
        <f>VLOOKUP($B561,'Basic Ratio'!$D$88:$AU$99,Graph!A551,FALSE)</f>
        <v>13.991730655430711</v>
      </c>
      <c r="K561" s="19">
        <f>VLOOKUP($B561,'Basic Ratio'!$D$100:$AU$111,Graph!A551,FALSE)</f>
        <v>11.687854586222839</v>
      </c>
      <c r="L561" s="19">
        <f>VLOOKUP($B561,'Basic Ratio'!$D$112:$AU$123,Graph!A551,FALSE)</f>
        <v>18.134477272727274</v>
      </c>
      <c r="M561" s="19">
        <f>VLOOKUP($B561,'Basic Ratio'!$D$124:$AU$135,Graph!A551,FALSE)</f>
        <v>18.72825082137161</v>
      </c>
      <c r="N561" s="19">
        <f>VLOOKUP($B561,'Basic Ratio'!$D$136:$AU$147,Graph!A551,FALSE)</f>
        <v>18.884825187969927</v>
      </c>
    </row>
    <row r="562" spans="1:14" ht="13.5" customHeight="1">
      <c r="B562" s="98">
        <f>B546</f>
        <v>2018</v>
      </c>
      <c r="C562" s="45">
        <f>VLOOKUP($B562,'Basic Ratio'!$D$4:$AU$15,Graph!A551,FALSE)</f>
        <v>17.508255916686732</v>
      </c>
      <c r="D562" s="45">
        <f>VLOOKUP($B562,'Basic Ratio'!$D$16:$AU$27,Graph!A551,FALSE)</f>
        <v>24.858732536662909</v>
      </c>
      <c r="E562" s="45">
        <f>VLOOKUP($B562,'Basic Ratio'!$D$28:$AU$39,Graph!A551,FALSE)</f>
        <v>39.481954479036474</v>
      </c>
      <c r="F562" s="45">
        <f>VLOOKUP($B562,'Basic Ratio'!$D$40:$AU$51,Graph!A551,FALSE)</f>
        <v>39.732642834914422</v>
      </c>
      <c r="G562" s="45">
        <f>VLOOKUP($B562,'Basic Ratio'!$D$52:$AU$63,Graph!A551,FALSE)</f>
        <v>31.993426449014201</v>
      </c>
      <c r="H562" s="45">
        <f>VLOOKUP($B562,'Basic Ratio'!$D$64:$AU$75,Graph!A551,FALSE)</f>
        <v>22.715073381351907</v>
      </c>
      <c r="I562" s="45">
        <f>VLOOKUP($B562,'Basic Ratio'!$D$76:$AU$87,Graph!A551,FALSE)</f>
        <v>16.105395903828484</v>
      </c>
      <c r="J562" s="45">
        <f>VLOOKUP($B562,'Basic Ratio'!$D$88:$AU$99,Graph!A551,FALSE)</f>
        <v>12.655427019283747</v>
      </c>
      <c r="K562" s="45">
        <f>VLOOKUP($B562,'Basic Ratio'!$D$100:$AU$111,Graph!A551,FALSE)</f>
        <v>17.703580707647518</v>
      </c>
      <c r="L562" s="45">
        <f>VLOOKUP($B562,'Basic Ratio'!$D$112:$AU$123,Graph!A551,FALSE)</f>
        <v>20.649941199882075</v>
      </c>
      <c r="M562" s="45">
        <f>VLOOKUP($B562,'Basic Ratio'!$D$124:$AU$135,Graph!A551,FALSE)</f>
        <v>14.781964650297621</v>
      </c>
      <c r="N562" s="45">
        <f>VLOOKUP($B562,'Basic Ratio'!$D$136:$AU$147,Graph!A551,FALSE)</f>
        <v>14.234205969162995</v>
      </c>
    </row>
    <row r="566" spans="1:14" ht="13.5" customHeight="1">
      <c r="A566" s="13">
        <v>44</v>
      </c>
      <c r="B566" s="14" t="s">
        <v>1026</v>
      </c>
      <c r="F566" s="18" t="s">
        <v>1065</v>
      </c>
    </row>
    <row r="567" spans="1:14" ht="13.5" customHeight="1">
      <c r="B567" s="16"/>
      <c r="C567" s="99" t="str">
        <f>C552</f>
        <v>ニチレイ</v>
      </c>
      <c r="D567" s="99" t="str">
        <f t="shared" ref="D567:N567" si="73">D552</f>
        <v>味の素</v>
      </c>
      <c r="E567" s="99" t="str">
        <f t="shared" si="73"/>
        <v>ｷｯｺｰﾏﾝ</v>
      </c>
      <c r="F567" s="99" t="str">
        <f t="shared" si="73"/>
        <v>日清食品</v>
      </c>
      <c r="G567" s="99" t="str">
        <f t="shared" si="73"/>
        <v>日清製粉</v>
      </c>
      <c r="H567" s="99" t="str">
        <f t="shared" si="73"/>
        <v>東洋水産</v>
      </c>
      <c r="I567" s="99" t="str">
        <f t="shared" si="73"/>
        <v>日本水産</v>
      </c>
      <c r="J567" s="100" t="str">
        <f t="shared" si="73"/>
        <v>Archer‑Daniels‑Midland</v>
      </c>
      <c r="K567" s="100" t="str">
        <f t="shared" si="73"/>
        <v>General Mills</v>
      </c>
      <c r="L567" s="100" t="str">
        <f t="shared" si="73"/>
        <v>Conagra Brands</v>
      </c>
      <c r="M567" s="100" t="str">
        <f t="shared" si="73"/>
        <v>Kellogg</v>
      </c>
      <c r="N567" s="100" t="str">
        <f t="shared" si="73"/>
        <v>Ingredio</v>
      </c>
    </row>
    <row r="568" spans="1:14" ht="13.5" customHeight="1">
      <c r="B568" s="97">
        <f t="shared" ref="B568:B576" si="74">B569-1</f>
        <v>2009</v>
      </c>
      <c r="C568" s="34">
        <f>VLOOKUP($B568,'Basic Ratio'!$D$4:$AU$15,Graph!A566,FALSE)</f>
        <v>0.90810335735630165</v>
      </c>
      <c r="D568" s="34">
        <f>VLOOKUP($B568,'Basic Ratio'!$D$16:$AU$27,Graph!A566,FALSE)</f>
        <v>1.0721333908455963</v>
      </c>
      <c r="E568" s="34">
        <f>VLOOKUP($B568,'Basic Ratio'!$D$28:$AU$39,Graph!A566,FALSE)</f>
        <v>1.3648712277064963</v>
      </c>
      <c r="F568" s="34">
        <f>VLOOKUP($B568,'Basic Ratio'!$D$40:$AU$51,Graph!A566,FALSE)</f>
        <v>1.386427413541397</v>
      </c>
      <c r="G568" s="34">
        <f>VLOOKUP($B568,'Basic Ratio'!$D$52:$AU$63,Graph!A566,FALSE)</f>
        <v>1.0992541703135195</v>
      </c>
      <c r="H568" s="34">
        <f>VLOOKUP($B568,'Basic Ratio'!$D$64:$AU$75,Graph!A566,FALSE)</f>
        <v>1.5346738587665363</v>
      </c>
      <c r="I568" s="34">
        <f>VLOOKUP($B568,'Basic Ratio'!$D$76:$AU$87,Graph!A566,FALSE)</f>
        <v>1.2159968786436934</v>
      </c>
      <c r="J568" s="34">
        <f>VLOOKUP($B568,'Basic Ratio'!$D$88:$AU$99,Graph!A566,FALSE)</f>
        <v>1.1365286501471696</v>
      </c>
      <c r="K568" s="34">
        <f>VLOOKUP($B568,'Basic Ratio'!$D$100:$AU$111,Graph!A566,FALSE)</f>
        <v>4.3740303355605326</v>
      </c>
      <c r="L568" s="34">
        <f>VLOOKUP($B568,'Basic Ratio'!$D$112:$AU$123,Graph!A566,FALSE)</f>
        <v>2.1880201547553773</v>
      </c>
      <c r="M568" s="34">
        <f>VLOOKUP($B568,'Basic Ratio'!$D$124:$AU$135,Graph!A566,FALSE)</f>
        <v>8.7156492678405932</v>
      </c>
      <c r="N568" s="34">
        <f>VLOOKUP($B568,'Basic Ratio'!$D$136:$AU$147,Graph!A566,FALSE)</f>
        <v>1.301595728732897</v>
      </c>
    </row>
    <row r="569" spans="1:14" ht="13.5" customHeight="1">
      <c r="B569" s="98">
        <f t="shared" si="74"/>
        <v>2010</v>
      </c>
      <c r="C569" s="41">
        <f>VLOOKUP($B569,'Basic Ratio'!$D$4:$AU$15,Graph!A566,FALSE)</f>
        <v>0.95601036877373824</v>
      </c>
      <c r="D569" s="41">
        <f>VLOOKUP($B569,'Basic Ratio'!$D$16:$AU$27,Graph!A566,FALSE)</f>
        <v>0.99473399803680096</v>
      </c>
      <c r="E569" s="41">
        <f>VLOOKUP($B569,'Basic Ratio'!$D$28:$AU$38,Graph!A566,FALSE)</f>
        <v>0.99950341172083779</v>
      </c>
      <c r="F569" s="41">
        <f>VLOOKUP($B569,'Basic Ratio'!$D$40:$AU$51,Graph!A566,FALSE)</f>
        <v>1.1925785912335252</v>
      </c>
      <c r="G569" s="41">
        <f>VLOOKUP($B569,'Basic Ratio'!$D$52:$AU$63,Graph!A566,FALSE)</f>
        <v>0.85431037331010229</v>
      </c>
      <c r="H569" s="41">
        <f>VLOOKUP($B569,'Basic Ratio'!$D$64:$AU$75,Graph!A566,FALSE)</f>
        <v>1.1311953655172413</v>
      </c>
      <c r="I569" s="41">
        <f>VLOOKUP($B569,'Basic Ratio'!$D$76:$AU$87,Graph!A566,FALSE)</f>
        <v>1.2654128797731867</v>
      </c>
      <c r="J569" s="41">
        <f>VLOOKUP($B569,'Basic Ratio'!$D$88:$AU$99,Graph!A566,FALSE)</f>
        <v>1.0225482821139942</v>
      </c>
      <c r="K569" s="41">
        <f>VLOOKUP($B569,'Basic Ratio'!$D$100:$AU$111,Graph!A566,FALSE)</f>
        <v>3.9404518231089467</v>
      </c>
      <c r="L569" s="41">
        <f>VLOOKUP($B569,'Basic Ratio'!$D$112:$AU$123,Graph!A566,FALSE)</f>
        <v>2.1925671113776044</v>
      </c>
      <c r="M569" s="41" t="e">
        <f>VLOOKUP($B569,'Basic Ratio'!$D$124:$AU$135,Graph!A566,FALSE)</f>
        <v>#N/A</v>
      </c>
      <c r="N569" s="41">
        <f>VLOOKUP($B569,'Basic Ratio'!$D$136:$AU$147,Graph!A566,FALSE)</f>
        <v>1.7611827848101265</v>
      </c>
    </row>
    <row r="570" spans="1:14" ht="13.5" customHeight="1">
      <c r="B570" s="97">
        <f t="shared" si="74"/>
        <v>2011</v>
      </c>
      <c r="C570" s="34">
        <f>VLOOKUP($B570,'Basic Ratio'!$D$4:$AU$15,Graph!A566,FALSE)</f>
        <v>0.98529153068561159</v>
      </c>
      <c r="D570" s="34">
        <f>VLOOKUP($B570,'Basic Ratio'!$D$16:$AU$27,Graph!A566,FALSE)</f>
        <v>1.1603352694474272</v>
      </c>
      <c r="E570" s="34">
        <f>VLOOKUP($B570,'Basic Ratio'!$D$28:$AU$38,Graph!A566,FALSE)</f>
        <v>1.1826431614248438</v>
      </c>
      <c r="F570" s="34">
        <f>VLOOKUP($B570,'Basic Ratio'!$D$40:$AU$51,Graph!A566,FALSE)</f>
        <v>1.2131140995300287</v>
      </c>
      <c r="G570" s="34">
        <f>VLOOKUP($B570,'Basic Ratio'!$D$52:$AU$63,Graph!A566,FALSE)</f>
        <v>0.85302698632955853</v>
      </c>
      <c r="H570" s="34">
        <f>VLOOKUP($B570,'Basic Ratio'!$D$64:$AU$75,Graph!A566,FALSE)</f>
        <v>1.2438422786990193</v>
      </c>
      <c r="I570" s="34">
        <f>VLOOKUP($B570,'Basic Ratio'!$D$76:$AU$87,Graph!A566,FALSE)</f>
        <v>1.6059170253725499</v>
      </c>
      <c r="J570" s="34" t="e">
        <f>VLOOKUP($B570,'Basic Ratio'!$D$88:$AU$99,Graph!A566,FALSE)</f>
        <v>#N/A</v>
      </c>
      <c r="K570" s="34">
        <f>VLOOKUP($B570,'Basic Ratio'!$D$100:$AU$111,Graph!A566,FALSE)</f>
        <v>3.9392736269212203</v>
      </c>
      <c r="L570" s="34">
        <f>VLOOKUP($B570,'Basic Ratio'!$D$112:$AU$123,Graph!A566,FALSE)</f>
        <v>2.3624149115891431</v>
      </c>
      <c r="M570" s="34">
        <f>VLOOKUP($B570,'Basic Ratio'!$D$124:$AU$135,Graph!A566,FALSE)</f>
        <v>10.11259214922049</v>
      </c>
      <c r="N570" s="34">
        <f>VLOOKUP($B570,'Basic Ratio'!$D$136:$AU$147,Graph!A566,FALSE)</f>
        <v>1.8943647861216728</v>
      </c>
    </row>
    <row r="571" spans="1:14" ht="13.5" customHeight="1">
      <c r="B571" s="98">
        <f t="shared" si="74"/>
        <v>2012</v>
      </c>
      <c r="C571" s="41">
        <f>VLOOKUP($B571,'Basic Ratio'!$D$4:$AU$15,Graph!A566,FALSE)</f>
        <v>1.2751881160421203</v>
      </c>
      <c r="D571" s="41">
        <f>VLOOKUP($B571,'Basic Ratio'!$D$16:$AU$27,Graph!A566,FALSE)</f>
        <v>1.3125491907279703</v>
      </c>
      <c r="E571" s="41">
        <f>VLOOKUP($B571,'Basic Ratio'!$D$28:$AU$38,Graph!A566,FALSE)</f>
        <v>1.7765465481386049</v>
      </c>
      <c r="F571" s="41">
        <f>VLOOKUP($B571,'Basic Ratio'!$D$40:$AU$51,Graph!A566,FALSE)</f>
        <v>1.5714595434825029</v>
      </c>
      <c r="G571" s="41">
        <f>VLOOKUP($B571,'Basic Ratio'!$D$52:$AU$63,Graph!A566,FALSE)</f>
        <v>1.027483329151659</v>
      </c>
      <c r="H571" s="41">
        <f>VLOOKUP($B571,'Basic Ratio'!$D$64:$AU$75,Graph!A566,FALSE)</f>
        <v>1.4808430222866462</v>
      </c>
      <c r="I571" s="41">
        <f>VLOOKUP($B571,'Basic Ratio'!$D$76:$AU$87,Graph!A566,FALSE)</f>
        <v>0.9406779231293031</v>
      </c>
      <c r="J571" s="41">
        <f>VLOOKUP($B571,'Basic Ratio'!$D$88:$AU$99,Graph!A566,FALSE)</f>
        <v>0.95338964217758992</v>
      </c>
      <c r="K571" s="41">
        <f>VLOOKUP($B571,'Basic Ratio'!$D$100:$AU$111,Graph!A566,FALSE)</f>
        <v>4.7323714382062896</v>
      </c>
      <c r="L571" s="41">
        <f>VLOOKUP($B571,'Basic Ratio'!$D$112:$AU$123,Graph!A566,FALSE)</f>
        <v>2.7528957943925234</v>
      </c>
      <c r="M571" s="41">
        <f>VLOOKUP($B571,'Basic Ratio'!$D$124:$AU$135,Graph!A566,FALSE)</f>
        <v>8.2493025249584022</v>
      </c>
      <c r="N571" s="41">
        <f>VLOOKUP($B571,'Basic Ratio'!$D$136:$AU$147,Graph!A566,FALSE)</f>
        <v>2.0240061879359872</v>
      </c>
    </row>
    <row r="572" spans="1:14" ht="13.5" customHeight="1">
      <c r="B572" s="97">
        <f t="shared" si="74"/>
        <v>2013</v>
      </c>
      <c r="C572" s="34">
        <f>VLOOKUP($B572,'Basic Ratio'!$D$4:$AU$15,Graph!A566,FALSE)</f>
        <v>0.9350410116430854</v>
      </c>
      <c r="D572" s="34">
        <f>VLOOKUP($B572,'Basic Ratio'!$D$16:$AU$27,Graph!A566,FALSE)</f>
        <v>1.4876675637684182</v>
      </c>
      <c r="E572" s="34">
        <f>VLOOKUP($B572,'Basic Ratio'!$D$28:$AU$38,Graph!A566,FALSE)</f>
        <v>1.8609769119615303</v>
      </c>
      <c r="F572" s="34">
        <f>VLOOKUP($B572,'Basic Ratio'!$D$40:$AU$51,Graph!A566,FALSE)</f>
        <v>1.5365187275019616</v>
      </c>
      <c r="G572" s="34">
        <f>VLOOKUP($B572,'Basic Ratio'!$D$52:$AU$63,Graph!A566,FALSE)</f>
        <v>0.95383648950571331</v>
      </c>
      <c r="H572" s="34">
        <f>VLOOKUP($B572,'Basic Ratio'!$D$64:$AU$75,Graph!A566,FALSE)</f>
        <v>1.5738935960011631</v>
      </c>
      <c r="I572" s="34">
        <f>VLOOKUP($B572,'Basic Ratio'!$D$76:$AU$87,Graph!A566,FALSE)</f>
        <v>0.85233446644867783</v>
      </c>
      <c r="J572" s="34">
        <f>VLOOKUP($B572,'Basic Ratio'!$D$88:$AU$99,Graph!A566,FALSE)</f>
        <v>1.4167442945028776</v>
      </c>
      <c r="K572" s="34">
        <f>VLOOKUP($B572,'Basic Ratio'!$D$100:$AU$111,Graph!A566,FALSE)</f>
        <v>5.059959847279182</v>
      </c>
      <c r="L572" s="34">
        <f>VLOOKUP($B572,'Basic Ratio'!$D$112:$AU$123,Graph!A566,FALSE)</f>
        <v>2.5316433070267186</v>
      </c>
      <c r="M572" s="34">
        <f>VLOOKUP($B572,'Basic Ratio'!$D$124:$AU$135,Graph!A566,FALSE)</f>
        <v>6.2304014273624819</v>
      </c>
      <c r="N572" s="34">
        <f>VLOOKUP($B572,'Basic Ratio'!$D$136:$AU$147,Graph!A566,FALSE)</f>
        <v>2.1836006156405987</v>
      </c>
    </row>
    <row r="573" spans="1:14" ht="13.5" customHeight="1">
      <c r="B573" s="98">
        <f t="shared" si="74"/>
        <v>2014</v>
      </c>
      <c r="C573" s="41">
        <f>VLOOKUP($B573,'Basic Ratio'!$D$4:$AU$15,Graph!A566,FALSE)</f>
        <v>1.2981384693547517</v>
      </c>
      <c r="D573" s="41">
        <f>VLOOKUP($B573,'Basic Ratio'!$D$16:$AU$27,Graph!A566,FALSE)</f>
        <v>2.3286186011574506</v>
      </c>
      <c r="E573" s="41">
        <f>VLOOKUP($B573,'Basic Ratio'!$D$28:$AU$38,Graph!A566,FALSE)</f>
        <v>3.1511056695756592</v>
      </c>
      <c r="F573" s="41">
        <f>VLOOKUP($B573,'Basic Ratio'!$D$40:$AU$51,Graph!A566,FALSE)</f>
        <v>1.793202725481075</v>
      </c>
      <c r="G573" s="41">
        <f>VLOOKUP($B573,'Basic Ratio'!$D$52:$AU$63,Graph!A566,FALSE)</f>
        <v>1.1592437365626531</v>
      </c>
      <c r="H573" s="41">
        <f>VLOOKUP($B573,'Basic Ratio'!$D$64:$AU$75,Graph!A566,FALSE)</f>
        <v>1.7300690005526453</v>
      </c>
      <c r="I573" s="41">
        <f>VLOOKUP($B573,'Basic Ratio'!$D$76:$AU$87,Graph!A566,FALSE)</f>
        <v>1.1183553003803968</v>
      </c>
      <c r="J573" s="41">
        <f>VLOOKUP($B573,'Basic Ratio'!$D$88:$AU$99,Graph!A566,FALSE)</f>
        <v>1.7101903448275864</v>
      </c>
      <c r="K573" s="41">
        <f>VLOOKUP($B573,'Basic Ratio'!$D$100:$AU$111,Graph!A566,FALSE)</f>
        <v>6.6985117177337052</v>
      </c>
      <c r="L573" s="41">
        <f>VLOOKUP($B573,'Basic Ratio'!$D$112:$AU$123,Graph!A566,FALSE)</f>
        <v>3.643057384003535</v>
      </c>
      <c r="M573" s="41">
        <f>VLOOKUP($B573,'Basic Ratio'!$D$124:$AU$135,Graph!A566,FALSE)</f>
        <v>12.035875686090225</v>
      </c>
      <c r="N573" s="41">
        <f>VLOOKUP($B573,'Basic Ratio'!$D$136:$AU$147,Graph!A566,FALSE)</f>
        <v>2.8005773633440514</v>
      </c>
    </row>
    <row r="574" spans="1:14" ht="13.5" customHeight="1">
      <c r="B574" s="97">
        <f t="shared" si="74"/>
        <v>2015</v>
      </c>
      <c r="C574" s="34">
        <f>VLOOKUP($B574,'Basic Ratio'!$D$4:$AU$15,Graph!A566,FALSE)</f>
        <v>1.740123996251022</v>
      </c>
      <c r="D574" s="34">
        <f>VLOOKUP($B574,'Basic Ratio'!$D$16:$AU$27,Graph!A566,FALSE)</f>
        <v>2.3210590400258875</v>
      </c>
      <c r="E574" s="34">
        <f>VLOOKUP($B574,'Basic Ratio'!$D$28:$AU$38,Graph!A566,FALSE)</f>
        <v>3.1896342739501882</v>
      </c>
      <c r="F574" s="34">
        <f>VLOOKUP($B574,'Basic Ratio'!$D$40:$AU$51,Graph!A566,FALSE)</f>
        <v>1.5790434687206409</v>
      </c>
      <c r="G574" s="34">
        <f>VLOOKUP($B574,'Basic Ratio'!$D$52:$AU$63,Graph!A566,FALSE)</f>
        <v>1.4443516245137489</v>
      </c>
      <c r="H574" s="34">
        <f>VLOOKUP($B574,'Basic Ratio'!$D$64:$AU$75,Graph!A566,FALSE)</f>
        <v>1.6153377777777778</v>
      </c>
      <c r="I574" s="34">
        <f>VLOOKUP($B574,'Basic Ratio'!$D$76:$AU$87,Graph!A566,FALSE)</f>
        <v>1.5919857055570186</v>
      </c>
      <c r="J574" s="34">
        <f>VLOOKUP($B574,'Basic Ratio'!$D$88:$AU$99,Graph!A566,FALSE)</f>
        <v>1.2228850203922006</v>
      </c>
      <c r="K574" s="34">
        <f>VLOOKUP($B574,'Basic Ratio'!$D$100:$AU$111,Graph!A566,FALSE)</f>
        <v>7.5797996024502048</v>
      </c>
      <c r="L574" s="34">
        <f>VLOOKUP($B574,'Basic Ratio'!$D$112:$AU$123,Graph!A566,FALSE)</f>
        <v>5.3223910895088329</v>
      </c>
      <c r="M574" s="34" t="e">
        <f>VLOOKUP($B574,'Basic Ratio'!$D$124:$AU$135,Graph!A566,FALSE)</f>
        <v>#N/A</v>
      </c>
      <c r="N574" s="34">
        <f>VLOOKUP($B574,'Basic Ratio'!$D$136:$AU$147,Graph!A566,FALSE)</f>
        <v>3.1981682835820897</v>
      </c>
    </row>
    <row r="575" spans="1:14" ht="13.5" customHeight="1">
      <c r="B575" s="98">
        <f t="shared" si="74"/>
        <v>2016</v>
      </c>
      <c r="C575" s="41">
        <f>VLOOKUP($B575,'Basic Ratio'!$D$4:$AU$15,Graph!A566,FALSE)</f>
        <v>2.3813026198315947</v>
      </c>
      <c r="D575" s="41">
        <f>VLOOKUP($B575,'Basic Ratio'!$D$16:$AU$27,Graph!A566,FALSE)</f>
        <v>2.0283531502397314</v>
      </c>
      <c r="E575" s="41">
        <f>VLOOKUP($B575,'Basic Ratio'!$D$28:$AU$38,Graph!A566,FALSE)</f>
        <v>2.6756744735822409</v>
      </c>
      <c r="F575" s="41">
        <f>VLOOKUP($B575,'Basic Ratio'!$D$40:$AU$51,Graph!A566,FALSE)</f>
        <v>1.8741490006799286</v>
      </c>
      <c r="G575" s="41">
        <f>VLOOKUP($B575,'Basic Ratio'!$D$52:$AU$63,Graph!A566,FALSE)</f>
        <v>1.2733025943447733</v>
      </c>
      <c r="H575" s="41">
        <f>VLOOKUP($B575,'Basic Ratio'!$D$64:$AU$75,Graph!A566,FALSE)</f>
        <v>1.560951919409435</v>
      </c>
      <c r="I575" s="41">
        <f>VLOOKUP($B575,'Basic Ratio'!$D$76:$AU$87,Graph!A566,FALSE)</f>
        <v>1.4290491768343088</v>
      </c>
      <c r="J575" s="41">
        <f>VLOOKUP($B575,'Basic Ratio'!$D$88:$AU$99,Graph!A566,FALSE)</f>
        <v>1.5295527863506666</v>
      </c>
      <c r="K575" s="41">
        <f>VLOOKUP($B575,'Basic Ratio'!$D$100:$AU$111,Graph!A566,FALSE)</f>
        <v>7.630570207259872</v>
      </c>
      <c r="L575" s="41">
        <f>VLOOKUP($B575,'Basic Ratio'!$D$112:$AU$123,Graph!A566,FALSE)</f>
        <v>4.1614029517891149</v>
      </c>
      <c r="M575" s="41">
        <f>VLOOKUP($B575,'Basic Ratio'!$D$124:$AU$135,Graph!A566,FALSE)</f>
        <v>13.54199984816754</v>
      </c>
      <c r="N575" s="41">
        <f>VLOOKUP($B575,'Basic Ratio'!$D$136:$AU$147,Graph!A566,FALSE)</f>
        <v>3.5272334970760233</v>
      </c>
    </row>
    <row r="576" spans="1:14" ht="13.5" customHeight="1">
      <c r="B576" s="97">
        <f t="shared" si="74"/>
        <v>2017</v>
      </c>
      <c r="C576" s="34">
        <f>VLOOKUP($B576,'Basic Ratio'!$D$4:$AU$15,Graph!A566,FALSE)</f>
        <v>2.4078610298166265</v>
      </c>
      <c r="D576" s="34">
        <f>VLOOKUP($B576,'Basic Ratio'!$D$16:$AU$27,Graph!A566,FALSE)</f>
        <v>1.7042704239646422</v>
      </c>
      <c r="E576" s="34">
        <f>VLOOKUP($B576,'Basic Ratio'!$D$28:$AU$38,Graph!A566,FALSE)</f>
        <v>3.3122632253539295</v>
      </c>
      <c r="F576" s="34">
        <f>VLOOKUP($B576,'Basic Ratio'!$D$40:$AU$51,Graph!A566,FALSE)</f>
        <v>2.0866107863862831</v>
      </c>
      <c r="G576" s="34">
        <f>VLOOKUP($B576,'Basic Ratio'!$D$52:$AU$63,Graph!A566,FALSE)</f>
        <v>1.5766238302287796</v>
      </c>
      <c r="H576" s="34">
        <f>VLOOKUP($B576,'Basic Ratio'!$D$64:$AU$75,Graph!A566,FALSE)</f>
        <v>1.5050812180474229</v>
      </c>
      <c r="I576" s="34">
        <f>VLOOKUP($B576,'Basic Ratio'!$D$76:$AU$87,Graph!A566,FALSE)</f>
        <v>1.2485182921728522</v>
      </c>
      <c r="J576" s="34">
        <f>VLOOKUP($B576,'Basic Ratio'!$D$88:$AU$99,Graph!A566,FALSE)</f>
        <v>1.2239803696827389</v>
      </c>
      <c r="K576" s="34">
        <f>VLOOKUP($B576,'Basic Ratio'!$D$100:$AU$111,Graph!A566,FALSE)</f>
        <v>4.1166614238491475</v>
      </c>
      <c r="L576" s="34">
        <f>VLOOKUP($B576,'Basic Ratio'!$D$112:$AU$123,Graph!A566,FALSE)</f>
        <v>4.0045614085196668</v>
      </c>
      <c r="M576" s="34">
        <f>VLOOKUP($B576,'Basic Ratio'!$D$124:$AU$135,Graph!A566,FALSE)</f>
        <v>10.782932291092745</v>
      </c>
      <c r="N576" s="34">
        <f>VLOOKUP($B576,'Basic Ratio'!$D$136:$AU$147,Graph!A566,FALSE)</f>
        <v>3.4751736423382917</v>
      </c>
    </row>
    <row r="577" spans="2:14" ht="13.5" customHeight="1">
      <c r="B577" s="98">
        <f>B562</f>
        <v>2018</v>
      </c>
      <c r="C577" s="41">
        <f>VLOOKUP($B577,'Basic Ratio'!$D$4:$AU$15,Graph!A566,FALSE)</f>
        <v>2.056107851022797</v>
      </c>
      <c r="D577" s="41">
        <f>VLOOKUP($B577,'Basic Ratio'!$D$16:$AU$27,Graph!A566,FALSE)</f>
        <v>1.5880781597037392</v>
      </c>
      <c r="E577" s="41">
        <f>VLOOKUP($B577,'Basic Ratio'!$D$28:$AU$39,Graph!A566,FALSE)</f>
        <v>3.9274004404584293</v>
      </c>
      <c r="F577" s="41">
        <f>VLOOKUP($B577,'Basic Ratio'!$D$40:$AU$51,Graph!A566,FALSE)</f>
        <v>2.4223973951973949</v>
      </c>
      <c r="G577" s="41">
        <f>VLOOKUP($B577,'Basic Ratio'!$D$52:$AU$63,Graph!A566,FALSE)</f>
        <v>1.8672543770910459</v>
      </c>
      <c r="H577" s="41">
        <f>VLOOKUP($B577,'Basic Ratio'!$D$64:$AU$75,Graph!A566,FALSE)</f>
        <v>1.4511789009799856</v>
      </c>
      <c r="I577" s="41">
        <f>VLOOKUP($B577,'Basic Ratio'!$D$76:$AU$87,Graph!A566,FALSE)</f>
        <v>1.7968261618315393</v>
      </c>
      <c r="J577" s="41">
        <f>VLOOKUP($B577,'Basic Ratio'!$D$88:$AU$99,Graph!A566,FALSE)</f>
        <v>1.210136454349086</v>
      </c>
      <c r="K577" s="41">
        <f>VLOOKUP($B577,'Basic Ratio'!$D$100:$AU$111,Graph!A566,FALSE)</f>
        <v>4.4825481409029697</v>
      </c>
      <c r="L577" s="41">
        <f>VLOOKUP($B577,'Basic Ratio'!$D$112:$AU$123,Graph!A566,FALSE)</f>
        <v>1.8970452170733687</v>
      </c>
      <c r="M577" s="41">
        <f>VLOOKUP($B577,'Basic Ratio'!$D$124:$AU$135,Graph!A566,FALSE)</f>
        <v>7.6382008804306043</v>
      </c>
      <c r="N577" s="41">
        <f>VLOOKUP($B577,'Basic Ratio'!$D$136:$AU$147,Graph!A566,FALSE)</f>
        <v>2.7061681365159127</v>
      </c>
    </row>
  </sheetData>
  <phoneticPr fontId="2"/>
  <printOptions horizontalCentered="1"/>
  <pageMargins left="0.511811023622047" right="0.511811023622047" top="0.70866141732283505" bottom="0.70866141732283505" header="0.31496062992126" footer="0.31496062992126"/>
  <pageSetup paperSize="8" fitToHeight="0" orientation="landscape" cellComments="atEnd" errors="blank" verticalDpi="300" r:id="rId1"/>
  <headerFooter>
    <oddHeader>&amp;C&amp;"Times New Roman,標準"&amp;A</oddHeader>
    <oddFooter>&amp;C&amp;"Times New Roman,標準"&amp;P / &amp;N &amp;"ＭＳ 明朝,標準"ページ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5"/>
  <dimension ref="A1:E575"/>
  <sheetViews>
    <sheetView view="pageBreakPreview" zoomScaleNormal="100" zoomScaleSheetLayoutView="100" workbookViewId="0">
      <pane xSplit="4" ySplit="4" topLeftCell="E5" activePane="bottomRight" state="frozen"/>
      <selection pane="topRight" activeCell="E1" sqref="E1"/>
      <selection pane="bottomLeft" activeCell="A4" sqref="A4"/>
      <selection pane="bottomRight"/>
    </sheetView>
  </sheetViews>
  <sheetFormatPr defaultRowHeight="13.5" customHeight="1"/>
  <cols>
    <col min="1" max="1" width="9" style="13"/>
    <col min="2" max="2" width="9.125" style="14" customWidth="1"/>
    <col min="3" max="5" width="12.125" style="18" customWidth="1"/>
    <col min="6" max="6" width="3.625" style="13" customWidth="1"/>
    <col min="7" max="16384" width="9" style="13"/>
  </cols>
  <sheetData>
    <row r="1" spans="1:5" ht="3" customHeight="1"/>
    <row r="2" spans="1:5" ht="13.5" customHeight="1">
      <c r="A2" s="13">
        <v>3</v>
      </c>
      <c r="B2" s="14" t="s">
        <v>1021</v>
      </c>
    </row>
    <row r="3" spans="1:5" ht="13.5" customHeight="1">
      <c r="B3" s="16"/>
      <c r="C3" s="28" t="str">
        <f>Assumptions!C2</f>
        <v>ニチレイ</v>
      </c>
      <c r="D3" s="19" t="s">
        <v>230</v>
      </c>
      <c r="E3" s="19" t="s">
        <v>231</v>
      </c>
    </row>
    <row r="4" spans="1:5" ht="13.5" customHeight="1">
      <c r="B4" s="16">
        <f t="shared" ref="B4:B11" si="0">B5-1</f>
        <v>2009</v>
      </c>
      <c r="C4" s="20">
        <f>VLOOKUP($B4,'Basic Ratio'!$D$4:$AU$15,'Graph (2)'!A2,FALSE)</f>
        <v>6.1466876301364042E-2</v>
      </c>
      <c r="D4" s="20">
        <f>_xlfn.AGGREGATE(1,6,Graph!D4:I4)</f>
        <v>7.3393997096755856E-2</v>
      </c>
      <c r="E4" s="20">
        <f>_xlfn.AGGREGATE(1,6,Graph!J4:N4)</f>
        <v>0.12161757318244611</v>
      </c>
    </row>
    <row r="5" spans="1:5" ht="13.5" customHeight="1">
      <c r="B5" s="39">
        <f t="shared" si="0"/>
        <v>2010</v>
      </c>
      <c r="C5" s="40">
        <f>VLOOKUP($B5,'Basic Ratio'!$D$4:$AU$15,'Graph (2)'!A2,FALSE)</f>
        <v>6.1168064505798335E-2</v>
      </c>
      <c r="D5" s="40">
        <f>_xlfn.AGGREGATE(1,6,Graph!D5:I5)</f>
        <v>7.1766360688716849E-2</v>
      </c>
      <c r="E5" s="40">
        <f>_xlfn.AGGREGATE(1,6,Graph!J5:N5)</f>
        <v>0.11204432213149129</v>
      </c>
    </row>
    <row r="6" spans="1:5" ht="13.5" customHeight="1">
      <c r="B6" s="16">
        <f t="shared" si="0"/>
        <v>2011</v>
      </c>
      <c r="C6" s="20">
        <f>VLOOKUP($B6,'Basic Ratio'!$D$4:$AU$15,'Graph (2)'!A2,FALSE)</f>
        <v>5.8421245733343299E-2</v>
      </c>
      <c r="D6" s="20">
        <f>_xlfn.AGGREGATE(1,6,Graph!D6:I6)</f>
        <v>6.5197795417789736E-2</v>
      </c>
      <c r="E6" s="20">
        <f>_xlfn.AGGREGATE(1,6,Graph!J6:N6)</f>
        <v>0.1159808493603277</v>
      </c>
    </row>
    <row r="7" spans="1:5" ht="13.5" customHeight="1">
      <c r="B7" s="39">
        <f t="shared" si="0"/>
        <v>2012</v>
      </c>
      <c r="C7" s="40">
        <f>VLOOKUP($B7,'Basic Ratio'!$D$4:$AU$15,'Graph (2)'!A2,FALSE)</f>
        <v>6.2905308952484529E-2</v>
      </c>
      <c r="D7" s="40">
        <f>_xlfn.AGGREGATE(1,6,Graph!D7:I7)</f>
        <v>6.2999046823987617E-2</v>
      </c>
      <c r="E7" s="40">
        <f>_xlfn.AGGREGATE(1,6,Graph!J7:N7)</f>
        <v>0.10585329981793239</v>
      </c>
    </row>
    <row r="8" spans="1:5" ht="13.5" customHeight="1">
      <c r="B8" s="16">
        <f t="shared" si="0"/>
        <v>2013</v>
      </c>
      <c r="C8" s="20">
        <f>VLOOKUP($B8,'Basic Ratio'!$D$4:$AU$15,'Graph (2)'!A2,FALSE)</f>
        <v>5.4664914586070958E-2</v>
      </c>
      <c r="D8" s="20">
        <f>_xlfn.AGGREGATE(1,6,Graph!D8:I8)</f>
        <v>6.5318626788167064E-2</v>
      </c>
      <c r="E8" s="20">
        <f>_xlfn.AGGREGATE(1,6,Graph!J8:N8)</f>
        <v>0.11287838528258762</v>
      </c>
    </row>
    <row r="9" spans="1:5" ht="13.5" customHeight="1">
      <c r="B9" s="39">
        <f t="shared" si="0"/>
        <v>2014</v>
      </c>
      <c r="C9" s="40">
        <f>VLOOKUP($B9,'Basic Ratio'!$D$4:$AU$15,'Graph (2)'!A2,FALSE)</f>
        <v>5.5214751797106762E-2</v>
      </c>
      <c r="D9" s="40">
        <f>_xlfn.AGGREGATE(1,6,Graph!D9:I9)</f>
        <v>6.0284895667936961E-2</v>
      </c>
      <c r="E9" s="40">
        <f>_xlfn.AGGREGATE(1,6,Graph!J9:N9)</f>
        <v>9.160602528809747E-2</v>
      </c>
    </row>
    <row r="10" spans="1:5" ht="13.5" customHeight="1">
      <c r="B10" s="16">
        <f t="shared" si="0"/>
        <v>2015</v>
      </c>
      <c r="C10" s="20">
        <f>VLOOKUP($B10,'Basic Ratio'!$D$4:$AU$15,'Graph (2)'!A2,FALSE)</f>
        <v>6.5403898247537687E-2</v>
      </c>
      <c r="D10" s="20">
        <f>_xlfn.AGGREGATE(1,6,Graph!D10:I10)</f>
        <v>6.6455421427616276E-2</v>
      </c>
      <c r="E10" s="20">
        <f>_xlfn.AGGREGATE(1,6,Graph!J10:N10)</f>
        <v>9.2107794874596541E-2</v>
      </c>
    </row>
    <row r="11" spans="1:5" ht="13.5" customHeight="1">
      <c r="B11" s="39">
        <f t="shared" si="0"/>
        <v>2016</v>
      </c>
      <c r="C11" s="40">
        <f>VLOOKUP($B11,'Basic Ratio'!$D$4:$AU$15,'Graph (2)'!A2,FALSE)</f>
        <v>8.7703668218702721E-2</v>
      </c>
      <c r="D11" s="40">
        <f>_xlfn.AGGREGATE(1,6,Graph!D11:I11)</f>
        <v>6.8210584775622099E-2</v>
      </c>
      <c r="E11" s="40">
        <f>_xlfn.AGGREGATE(1,6,Graph!J11:N11)</f>
        <v>0.11200633796202877</v>
      </c>
    </row>
    <row r="12" spans="1:5" ht="13.5" customHeight="1">
      <c r="B12" s="16">
        <f>B13-1</f>
        <v>2017</v>
      </c>
      <c r="C12" s="20">
        <f>VLOOKUP($B12,'Basic Ratio'!$D$4:$AU$15,'Graph (2)'!A2,FALSE)</f>
        <v>8.5931707862968096E-2</v>
      </c>
      <c r="D12" s="20">
        <f>_xlfn.AGGREGATE(1,6,Graph!D12:I12)</f>
        <v>7.0884364054118201E-2</v>
      </c>
      <c r="E12" s="20">
        <f>_xlfn.AGGREGATE(1,6,Graph!J12:N12)</f>
        <v>0.10642470982289567</v>
      </c>
    </row>
    <row r="13" spans="1:5" ht="13.5" customHeight="1">
      <c r="B13" s="39">
        <f>'Basic Ratio'!D15</f>
        <v>2018</v>
      </c>
      <c r="C13" s="40">
        <f>VLOOKUP($B13,'Basic Ratio'!$D$4:$AU$15,'Graph (2)'!A2,FALSE)</f>
        <v>8.1460508464578543E-2</v>
      </c>
      <c r="D13" s="40">
        <f>_xlfn.AGGREGATE(1,6,Graph!D13:I13)</f>
        <v>6.6922898676926634E-2</v>
      </c>
      <c r="E13" s="40">
        <f>_xlfn.AGGREGATE(1,6,Graph!J13:N13)</f>
        <v>9.8960604238419014E-2</v>
      </c>
    </row>
    <row r="14" spans="1:5" ht="13.5" customHeight="1">
      <c r="C14" s="21"/>
      <c r="D14" s="21"/>
      <c r="E14" s="21"/>
    </row>
    <row r="15" spans="1:5" ht="13.5" customHeight="1">
      <c r="C15" s="21"/>
      <c r="D15" s="21"/>
      <c r="E15" s="21"/>
    </row>
    <row r="16" spans="1:5" ht="13.5" customHeight="1">
      <c r="C16" s="21"/>
      <c r="D16" s="21"/>
      <c r="E16" s="21"/>
    </row>
    <row r="17" spans="1:5" ht="13.5" customHeight="1">
      <c r="A17" s="13">
        <v>4</v>
      </c>
      <c r="B17" s="14" t="s">
        <v>1022</v>
      </c>
      <c r="C17" s="21"/>
      <c r="D17" s="21"/>
      <c r="E17" s="21"/>
    </row>
    <row r="18" spans="1:5" ht="13.5" customHeight="1">
      <c r="B18" s="16"/>
      <c r="C18" s="29" t="str">
        <f>C3</f>
        <v>ニチレイ</v>
      </c>
      <c r="D18" s="20" t="str">
        <f>D3</f>
        <v>Japan comp</v>
      </c>
      <c r="E18" s="20" t="str">
        <f>E3</f>
        <v>Global Comp</v>
      </c>
    </row>
    <row r="19" spans="1:5" ht="13.5" customHeight="1">
      <c r="B19" s="16">
        <f t="shared" ref="B19:B26" si="1">B20-1</f>
        <v>2009</v>
      </c>
      <c r="C19" s="20">
        <f>VLOOKUP($B19,'Basic Ratio'!$D$4:$AU$15,'Graph (2)'!A17,FALSE)</f>
        <v>3.2712927945155033E-2</v>
      </c>
      <c r="D19" s="20">
        <f>_xlfn.AGGREGATE(1,6,Graph!D19:I19)</f>
        <v>3.9473217524041704E-2</v>
      </c>
      <c r="E19" s="20">
        <f>_xlfn.AGGREGATE(1,6,Graph!J19:N19)</f>
        <v>6.5360721294251523E-2</v>
      </c>
    </row>
    <row r="20" spans="1:5" ht="13.5" customHeight="1">
      <c r="B20" s="39">
        <f t="shared" si="1"/>
        <v>2010</v>
      </c>
      <c r="C20" s="40">
        <f>VLOOKUP($B20,'Basic Ratio'!$D$4:$AU$15,'Graph (2)'!A17,FALSE)</f>
        <v>1.4546541460134007E-2</v>
      </c>
      <c r="D20" s="40">
        <f>_xlfn.AGGREGATE(1,6,Graph!D20:I20)</f>
        <v>3.444682630763346E-2</v>
      </c>
      <c r="E20" s="40">
        <f>_xlfn.AGGREGATE(1,6,Graph!J20:N20)</f>
        <v>6.7121983337880747E-2</v>
      </c>
    </row>
    <row r="21" spans="1:5" ht="13.5" customHeight="1">
      <c r="B21" s="16">
        <f t="shared" si="1"/>
        <v>2011</v>
      </c>
      <c r="C21" s="20">
        <f>VLOOKUP($B21,'Basic Ratio'!$D$4:$AU$15,'Graph (2)'!A17,FALSE)</f>
        <v>2.7191840013632434E-2</v>
      </c>
      <c r="D21" s="20">
        <f>_xlfn.AGGREGATE(1,6,Graph!D21:I21)</f>
        <v>3.791932058613489E-2</v>
      </c>
      <c r="E21" s="20">
        <f>_xlfn.AGGREGATE(1,6,Graph!J21:N21)</f>
        <v>6.893830709044782E-2</v>
      </c>
    </row>
    <row r="22" spans="1:5" ht="13.5" customHeight="1">
      <c r="B22" s="39">
        <f t="shared" si="1"/>
        <v>2012</v>
      </c>
      <c r="C22" s="40">
        <f>VLOOKUP($B22,'Basic Ratio'!$D$4:$AU$15,'Graph (2)'!A17,FALSE)</f>
        <v>2.7567806403371628E-2</v>
      </c>
      <c r="D22" s="40">
        <f>_xlfn.AGGREGATE(1,6,Graph!D22:I22)</f>
        <v>3.5392958640903381E-2</v>
      </c>
      <c r="E22" s="40">
        <f>_xlfn.AGGREGATE(1,6,Graph!J22:N22)</f>
        <v>6.3630345444090186E-2</v>
      </c>
    </row>
    <row r="23" spans="1:5" ht="13.5" customHeight="1">
      <c r="B23" s="16">
        <f t="shared" si="1"/>
        <v>2013</v>
      </c>
      <c r="C23" s="20">
        <f>VLOOKUP($B23,'Basic Ratio'!$D$4:$AU$15,'Graph (2)'!A17,FALSE)</f>
        <v>3.2043607339270939E-2</v>
      </c>
      <c r="D23" s="20">
        <f>_xlfn.AGGREGATE(1,6,Graph!D23:I23)</f>
        <v>4.1780725125822059E-2</v>
      </c>
      <c r="E23" s="20">
        <f>_xlfn.AGGREGATE(1,6,Graph!J23:N23)</f>
        <v>6.3840067248653654E-2</v>
      </c>
    </row>
    <row r="24" spans="1:5" ht="13.5" customHeight="1">
      <c r="B24" s="39">
        <f t="shared" si="1"/>
        <v>2014</v>
      </c>
      <c r="C24" s="40">
        <f>VLOOKUP($B24,'Basic Ratio'!$D$4:$AU$15,'Graph (2)'!A17,FALSE)</f>
        <v>3.3935675162447547E-2</v>
      </c>
      <c r="D24" s="40">
        <f>_xlfn.AGGREGATE(1,6,Graph!D24:I24)</f>
        <v>4.0209593537894793E-2</v>
      </c>
      <c r="E24" s="40">
        <f>_xlfn.AGGREGATE(1,6,Graph!J24:N24)</f>
        <v>4.0829260358972823E-2</v>
      </c>
    </row>
    <row r="25" spans="1:5" ht="13.5" customHeight="1">
      <c r="B25" s="16">
        <f t="shared" si="1"/>
        <v>2015</v>
      </c>
      <c r="C25" s="20">
        <f>VLOOKUP($B25,'Basic Ratio'!$D$4:$AU$15,'Graph (2)'!A17,FALSE)</f>
        <v>4.3112659971162197E-2</v>
      </c>
      <c r="D25" s="20">
        <f>_xlfn.AGGREGATE(1,6,Graph!D25:I25)</f>
        <v>4.7169196337837595E-2</v>
      </c>
      <c r="E25" s="20">
        <f>_xlfn.AGGREGATE(1,6,Graph!J25:N25)</f>
        <v>4.0388375958610813E-2</v>
      </c>
    </row>
    <row r="26" spans="1:5" ht="13.5" customHeight="1">
      <c r="B26" s="39">
        <f t="shared" si="1"/>
        <v>2016</v>
      </c>
      <c r="C26" s="40">
        <f>VLOOKUP($B26,'Basic Ratio'!$D$4:$AU$15,'Graph (2)'!A17,FALSE)</f>
        <v>5.9866334059693993E-2</v>
      </c>
      <c r="D26" s="40">
        <f>_xlfn.AGGREGATE(1,6,Graph!D26:I26)</f>
        <v>4.8536278924222347E-2</v>
      </c>
      <c r="E26" s="40">
        <f>_xlfn.AGGREGATE(1,6,Graph!J26:N26)</f>
        <v>6.061291364566368E-2</v>
      </c>
    </row>
    <row r="27" spans="1:5" ht="13.5" customHeight="1">
      <c r="B27" s="16">
        <f>B28-1</f>
        <v>2017</v>
      </c>
      <c r="C27" s="20">
        <f>VLOOKUP($B27,'Basic Ratio'!$D$4:$AU$15,'Graph (2)'!A17,FALSE)</f>
        <v>5.7730776225047908E-2</v>
      </c>
      <c r="D27" s="20">
        <f>_xlfn.AGGREGATE(1,6,Graph!D27:I27)</f>
        <v>5.0042161894048996E-2</v>
      </c>
      <c r="E27" s="20">
        <f>_xlfn.AGGREGATE(1,6,Graph!J27:N27)</f>
        <v>7.427051060616309E-2</v>
      </c>
    </row>
    <row r="28" spans="1:5" ht="13.5" customHeight="1">
      <c r="B28" s="39">
        <f>B13</f>
        <v>2018</v>
      </c>
      <c r="C28" s="40">
        <f>VLOOKUP($B28,'Basic Ratio'!$D$4:$AU$15,'Graph (2)'!A17,FALSE)</f>
        <v>5.5675316248666097E-2</v>
      </c>
      <c r="D28" s="40">
        <f>_xlfn.AGGREGATE(1,6,Graph!D28:I28)</f>
        <v>4.346443575830955E-2</v>
      </c>
      <c r="E28" s="40">
        <f>_xlfn.AGGREGATE(1,6,Graph!J28:N28)</f>
        <v>6.0203011314403657E-2</v>
      </c>
    </row>
    <row r="29" spans="1:5" ht="13.5" customHeight="1">
      <c r="C29" s="21"/>
      <c r="D29" s="21"/>
      <c r="E29" s="21"/>
    </row>
    <row r="30" spans="1:5" ht="13.5" customHeight="1">
      <c r="C30" s="21"/>
      <c r="D30" s="21"/>
      <c r="E30" s="21"/>
    </row>
    <row r="31" spans="1:5" ht="13.5" customHeight="1">
      <c r="C31" s="21"/>
      <c r="D31" s="21"/>
      <c r="E31" s="21"/>
    </row>
    <row r="32" spans="1:5" ht="13.5" customHeight="1">
      <c r="A32" s="13">
        <v>5</v>
      </c>
      <c r="B32" s="14" t="s">
        <v>1023</v>
      </c>
      <c r="C32" s="21"/>
      <c r="D32" s="21"/>
      <c r="E32" s="21"/>
    </row>
    <row r="33" spans="1:5" ht="13.5" customHeight="1">
      <c r="B33" s="16"/>
      <c r="C33" s="29" t="str">
        <f>C18</f>
        <v>ニチレイ</v>
      </c>
      <c r="D33" s="20" t="str">
        <f>D18</f>
        <v>Japan comp</v>
      </c>
      <c r="E33" s="20" t="str">
        <f>E18</f>
        <v>Global Comp</v>
      </c>
    </row>
    <row r="34" spans="1:5" ht="13.5" customHeight="1">
      <c r="B34" s="16">
        <f t="shared" ref="B34:B41" si="2">B35-1</f>
        <v>2009</v>
      </c>
      <c r="C34" s="20">
        <f>VLOOKUP($B34,'Basic Ratio'!$D$4:$AU$15,'Graph (2)'!A32,FALSE)</f>
        <v>4.8677999999999999E-2</v>
      </c>
      <c r="D34" s="20">
        <f>_xlfn.AGGREGATE(1,6,Graph!D34:I34)</f>
        <v>5.7676000000000005E-2</v>
      </c>
      <c r="E34" s="20">
        <f>_xlfn.AGGREGATE(1,6,Graph!J34:N34)</f>
        <v>0.10685980000000002</v>
      </c>
    </row>
    <row r="35" spans="1:5" ht="13.5" customHeight="1">
      <c r="B35" s="39">
        <f t="shared" si="2"/>
        <v>2010</v>
      </c>
      <c r="C35" s="40">
        <f>VLOOKUP($B35,'Basic Ratio'!$D$4:$AU$15,'Graph (2)'!A32,FALSE)</f>
        <v>4.9334000000000003E-2</v>
      </c>
      <c r="D35" s="40">
        <f>_xlfn.AGGREGATE(1,6,Graph!D35:I35)</f>
        <v>5.676133333333333E-2</v>
      </c>
      <c r="E35" s="40">
        <f>_xlfn.AGGREGATE(1,6,Graph!J35:N35)</f>
        <v>9.5958249999999995E-2</v>
      </c>
    </row>
    <row r="36" spans="1:5" ht="13.5" customHeight="1">
      <c r="B36" s="16">
        <f t="shared" si="2"/>
        <v>2011</v>
      </c>
      <c r="C36" s="20">
        <f>VLOOKUP($B36,'Basic Ratio'!$D$4:$AU$15,'Graph (2)'!A32,FALSE)</f>
        <v>4.6892999999999997E-2</v>
      </c>
      <c r="D36" s="20">
        <f>_xlfn.AGGREGATE(1,6,Graph!D36:I36)</f>
        <v>5.2497200000000001E-2</v>
      </c>
      <c r="E36" s="20">
        <f>_xlfn.AGGREGATE(1,6,Graph!J36:N36)</f>
        <v>0.10173775</v>
      </c>
    </row>
    <row r="37" spans="1:5" ht="13.5" customHeight="1">
      <c r="B37" s="39">
        <f t="shared" si="2"/>
        <v>2012</v>
      </c>
      <c r="C37" s="40">
        <f>VLOOKUP($B37,'Basic Ratio'!$D$4:$AU$15,'Graph (2)'!A32,FALSE)</f>
        <v>5.1094000000000001E-2</v>
      </c>
      <c r="D37" s="40">
        <f>_xlfn.AGGREGATE(1,6,Graph!D37:I37)</f>
        <v>5.0308000000000005E-2</v>
      </c>
      <c r="E37" s="40">
        <f>_xlfn.AGGREGATE(1,6,Graph!J37:N37)</f>
        <v>0.10471475</v>
      </c>
    </row>
    <row r="38" spans="1:5" ht="13.5" customHeight="1">
      <c r="B38" s="16">
        <f t="shared" si="2"/>
        <v>2013</v>
      </c>
      <c r="C38" s="20">
        <f>VLOOKUP($B38,'Basic Ratio'!$D$4:$AU$15,'Graph (2)'!A32,FALSE)</f>
        <v>4.2430000000000002E-2</v>
      </c>
      <c r="D38" s="20">
        <f>_xlfn.AGGREGATE(1,6,Graph!D38:I38)</f>
        <v>4.35392E-2</v>
      </c>
      <c r="E38" s="20">
        <f>_xlfn.AGGREGATE(1,6,Graph!J38:N38)</f>
        <v>9.7865599999999997E-2</v>
      </c>
    </row>
    <row r="39" spans="1:5" ht="13.5" customHeight="1">
      <c r="B39" s="39">
        <f t="shared" si="2"/>
        <v>2014</v>
      </c>
      <c r="C39" s="40">
        <f>VLOOKUP($B39,'Basic Ratio'!$D$4:$AU$15,'Graph (2)'!A32,FALSE)</f>
        <v>4.3672000000000002E-2</v>
      </c>
      <c r="D39" s="40">
        <f>_xlfn.AGGREGATE(1,6,Graph!D39:I39)</f>
        <v>4.5960833333333333E-2</v>
      </c>
      <c r="E39" s="40">
        <f>_xlfn.AGGREGATE(1,6,Graph!J39:N39)</f>
        <v>8.0634199999999989E-2</v>
      </c>
    </row>
    <row r="40" spans="1:5" ht="13.5" customHeight="1">
      <c r="B40" s="16">
        <f t="shared" si="2"/>
        <v>2015</v>
      </c>
      <c r="C40" s="20">
        <f>VLOOKUP($B40,'Basic Ratio'!$D$4:$AU$15,'Graph (2)'!A32,FALSE)</f>
        <v>5.2755000000000003E-2</v>
      </c>
      <c r="D40" s="20">
        <f>_xlfn.AGGREGATE(1,6,Graph!D40:I40)</f>
        <v>5.1073166666666663E-2</v>
      </c>
      <c r="E40" s="20">
        <f>_xlfn.AGGREGATE(1,6,Graph!J40:N40)</f>
        <v>8.0111750000000009E-2</v>
      </c>
    </row>
    <row r="41" spans="1:5" ht="13.5" customHeight="1">
      <c r="B41" s="39">
        <f t="shared" si="2"/>
        <v>2016</v>
      </c>
      <c r="C41" s="40">
        <f>VLOOKUP($B41,'Basic Ratio'!$D$4:$AU$15,'Graph (2)'!A32,FALSE)</f>
        <v>7.2592000000000004E-2</v>
      </c>
      <c r="D41" s="40">
        <f>_xlfn.AGGREGATE(1,6,Graph!D41:I41)</f>
        <v>5.22455E-2</v>
      </c>
      <c r="E41" s="40">
        <f>_xlfn.AGGREGATE(1,6,Graph!J41:N41)</f>
        <v>9.9843399999999999E-2</v>
      </c>
    </row>
    <row r="42" spans="1:5" ht="13.5" customHeight="1">
      <c r="B42" s="16">
        <f>B43-1</f>
        <v>2017</v>
      </c>
      <c r="C42" s="20">
        <f>VLOOKUP($B42,'Basic Ratio'!$D$4:$AU$15,'Graph (2)'!A32,FALSE)</f>
        <v>7.1601999999999999E-2</v>
      </c>
      <c r="D42" s="20">
        <f>_xlfn.AGGREGATE(1,6,Graph!D42:I42)</f>
        <v>5.4772999999999995E-2</v>
      </c>
      <c r="E42" s="20">
        <f>_xlfn.AGGREGATE(1,6,Graph!J42:N42)</f>
        <v>9.2232800000000004E-2</v>
      </c>
    </row>
    <row r="43" spans="1:5" ht="13.5" customHeight="1">
      <c r="B43" s="39">
        <f>B28</f>
        <v>2018</v>
      </c>
      <c r="C43" s="40">
        <f>VLOOKUP($B43,'Basic Ratio'!$D$4:$AU$15,'Graph (2)'!A32,FALSE)</f>
        <v>6.7416000000000004E-2</v>
      </c>
      <c r="D43" s="40">
        <f>_xlfn.AGGREGATE(1,6,Graph!D43:I43)</f>
        <v>5.1362166666666674E-2</v>
      </c>
      <c r="E43" s="40">
        <f>_xlfn.AGGREGATE(1,6,Graph!J43:N43)</f>
        <v>8.2784200000000002E-2</v>
      </c>
    </row>
    <row r="44" spans="1:5" ht="13.5" customHeight="1">
      <c r="C44" s="21"/>
      <c r="D44" s="21"/>
      <c r="E44" s="21"/>
    </row>
    <row r="45" spans="1:5" ht="13.5" customHeight="1">
      <c r="C45" s="21"/>
      <c r="D45" s="21"/>
      <c r="E45" s="21"/>
    </row>
    <row r="46" spans="1:5" ht="13.5" customHeight="1">
      <c r="C46" s="21"/>
      <c r="D46" s="21"/>
      <c r="E46" s="21"/>
    </row>
    <row r="47" spans="1:5" ht="13.5" customHeight="1">
      <c r="A47" s="13">
        <v>6</v>
      </c>
      <c r="B47" s="15" t="s">
        <v>1024</v>
      </c>
      <c r="C47" s="21"/>
      <c r="D47" s="21"/>
      <c r="E47" s="21"/>
    </row>
    <row r="48" spans="1:5" ht="13.5" customHeight="1">
      <c r="B48" s="16"/>
      <c r="C48" s="29" t="str">
        <f>C33</f>
        <v>ニチレイ</v>
      </c>
      <c r="D48" s="20" t="str">
        <f>D33</f>
        <v>Japan comp</v>
      </c>
      <c r="E48" s="20" t="str">
        <f>E33</f>
        <v>Global Comp</v>
      </c>
    </row>
    <row r="49" spans="1:5" ht="13.5" customHeight="1">
      <c r="B49" s="16">
        <f t="shared" ref="B49:B56" si="3">B50-1</f>
        <v>2009</v>
      </c>
      <c r="C49" s="20">
        <f>VLOOKUP($B49,'Basic Ratio'!$D$4:$AU$15,'Graph (2)'!A47,FALSE)</f>
        <v>7.8671000000000005E-2</v>
      </c>
      <c r="D49" s="20">
        <f>_xlfn.AGGREGATE(1,6,Graph!D49:I49)</f>
        <v>5.6729166666666664E-2</v>
      </c>
      <c r="E49" s="20">
        <f>_xlfn.AGGREGATE(1,6,Graph!J49:N49)</f>
        <v>0.23297080000000001</v>
      </c>
    </row>
    <row r="50" spans="1:5" ht="13.5" customHeight="1">
      <c r="B50" s="39">
        <f t="shared" si="3"/>
        <v>2010</v>
      </c>
      <c r="C50" s="40">
        <f>VLOOKUP($B50,'Basic Ratio'!$D$4:$AU$15,'Graph (2)'!A47,FALSE)</f>
        <v>3.4486000000000003E-2</v>
      </c>
      <c r="D50" s="40">
        <f>_xlfn.AGGREGATE(1,6,Graph!D50:I50)</f>
        <v>4.7747833333333344E-2</v>
      </c>
      <c r="E50" s="40">
        <f>_xlfn.AGGREGATE(1,6,Graph!J50:N50)</f>
        <v>0.17309175000000002</v>
      </c>
    </row>
    <row r="51" spans="1:5" ht="13.5" customHeight="1">
      <c r="B51" s="16">
        <f t="shared" si="3"/>
        <v>2011</v>
      </c>
      <c r="C51" s="20">
        <f>VLOOKUP($B51,'Basic Ratio'!$D$4:$AU$15,'Graph (2)'!A47,FALSE)</f>
        <v>6.8170999999999995E-2</v>
      </c>
      <c r="D51" s="20">
        <f>_xlfn.AGGREGATE(1,6,Graph!D51:I51)</f>
        <v>6.6469799999999996E-2</v>
      </c>
      <c r="E51" s="20">
        <f>_xlfn.AGGREGATE(1,6,Graph!J51:N51)</f>
        <v>0.24702925000000001</v>
      </c>
    </row>
    <row r="52" spans="1:5" ht="13.5" customHeight="1">
      <c r="B52" s="39">
        <f t="shared" si="3"/>
        <v>2012</v>
      </c>
      <c r="C52" s="40">
        <f>VLOOKUP($B52,'Basic Ratio'!$D$4:$AU$15,'Graph (2)'!A47,FALSE)</f>
        <v>8.1890000000000004E-2</v>
      </c>
      <c r="D52" s="40">
        <f>_xlfn.AGGREGATE(1,6,Graph!D52:I52)</f>
        <v>3.7894599999999987E-2</v>
      </c>
      <c r="E52" s="40">
        <f>_xlfn.AGGREGATE(1,6,Graph!J52:N52)</f>
        <v>0.26764699999999997</v>
      </c>
    </row>
    <row r="53" spans="1:5" ht="13.5" customHeight="1">
      <c r="B53" s="16">
        <f t="shared" si="3"/>
        <v>2013</v>
      </c>
      <c r="C53" s="20">
        <f>VLOOKUP($B53,'Basic Ratio'!$D$4:$AU$15,'Graph (2)'!A47,FALSE)</f>
        <v>6.9414000000000003E-2</v>
      </c>
      <c r="D53" s="20">
        <f>_xlfn.AGGREGATE(1,6,Graph!D53:I53)</f>
        <v>6.1087999999999996E-2</v>
      </c>
      <c r="E53" s="20">
        <f>_xlfn.AGGREGATE(1,6,Graph!J53:N53)</f>
        <v>0.24645679999999998</v>
      </c>
    </row>
    <row r="54" spans="1:5" ht="13.5" customHeight="1">
      <c r="B54" s="39">
        <f t="shared" si="3"/>
        <v>2014</v>
      </c>
      <c r="C54" s="40">
        <f>VLOOKUP($B54,'Basic Ratio'!$D$4:$AU$15,'Graph (2)'!A47,FALSE)</f>
        <v>6.8873000000000004E-2</v>
      </c>
      <c r="D54" s="40">
        <f>_xlfn.AGGREGATE(1,6,Graph!D54:I54)</f>
        <v>7.4120000000000005E-2</v>
      </c>
      <c r="E54" s="40">
        <f>_xlfn.AGGREGATE(1,6,Graph!J54:N54)</f>
        <v>0.16383999999999999</v>
      </c>
    </row>
    <row r="55" spans="1:5" ht="13.5" customHeight="1">
      <c r="B55" s="16">
        <f t="shared" si="3"/>
        <v>2015</v>
      </c>
      <c r="C55" s="20">
        <f>VLOOKUP($B55,'Basic Ratio'!$D$4:$AU$15,'Graph (2)'!A47,FALSE)</f>
        <v>9.0151999999999996E-2</v>
      </c>
      <c r="D55" s="20">
        <f>_xlfn.AGGREGATE(1,6,Graph!D55:I55)</f>
        <v>8.5384000000000002E-2</v>
      </c>
      <c r="E55" s="20">
        <f>_xlfn.AGGREGATE(1,6,Graph!J55:N55)</f>
        <v>0.16351474999999999</v>
      </c>
    </row>
    <row r="56" spans="1:5" ht="13.5" customHeight="1">
      <c r="B56" s="39">
        <f t="shared" si="3"/>
        <v>2016</v>
      </c>
      <c r="C56" s="40">
        <f>VLOOKUP($B56,'Basic Ratio'!$D$4:$AU$15,'Graph (2)'!A47,FALSE)</f>
        <v>0.12113699999999999</v>
      </c>
      <c r="D56" s="40">
        <f>_xlfn.AGGREGATE(1,6,Graph!D56:I56)</f>
        <v>8.6113166666666671E-2</v>
      </c>
      <c r="E56" s="40">
        <f>_xlfn.AGGREGATE(1,6,Graph!J56:N56)</f>
        <v>0.22449360000000002</v>
      </c>
    </row>
    <row r="57" spans="1:5" ht="13.5" customHeight="1">
      <c r="B57" s="16">
        <f>B58-1</f>
        <v>2017</v>
      </c>
      <c r="C57" s="20">
        <f>VLOOKUP($B57,'Basic Ratio'!$D$4:$AU$15,'Graph (2)'!A47,FALSE)</f>
        <v>0.118663</v>
      </c>
      <c r="D57" s="20">
        <f>_xlfn.AGGREGATE(1,6,Graph!D57:I57)</f>
        <v>8.8478333333333339E-2</v>
      </c>
      <c r="E57" s="20">
        <f>_xlfn.AGGREGATE(1,6,Graph!J57:N57)</f>
        <v>0.3015796</v>
      </c>
    </row>
    <row r="58" spans="1:5" ht="13.5" customHeight="1">
      <c r="B58" s="39">
        <f>B43</f>
        <v>2018</v>
      </c>
      <c r="C58" s="40">
        <f>VLOOKUP($B58,'Basic Ratio'!$D$4:$AU$15,'Graph (2)'!A47,FALSE)</f>
        <v>0.117468</v>
      </c>
      <c r="D58" s="40">
        <f>_xlfn.AGGREGATE(1,6,Graph!D58:I58)</f>
        <v>7.1334499999999995E-2</v>
      </c>
      <c r="E58" s="40">
        <f>_xlfn.AGGREGATE(1,6,Graph!J58:N58)</f>
        <v>0.24253059999999999</v>
      </c>
    </row>
    <row r="59" spans="1:5" ht="13.5" customHeight="1">
      <c r="C59" s="21"/>
      <c r="D59" s="21"/>
      <c r="E59" s="21"/>
    </row>
    <row r="60" spans="1:5" ht="13.5" customHeight="1">
      <c r="C60" s="21"/>
      <c r="D60" s="21"/>
      <c r="E60" s="21"/>
    </row>
    <row r="61" spans="1:5" ht="13.5" customHeight="1">
      <c r="C61" s="21"/>
      <c r="D61" s="21"/>
      <c r="E61" s="21"/>
    </row>
    <row r="62" spans="1:5" ht="13.5" customHeight="1">
      <c r="A62" s="13">
        <v>8</v>
      </c>
      <c r="B62" s="14" t="s">
        <v>186</v>
      </c>
      <c r="C62" s="21"/>
      <c r="D62" s="21"/>
      <c r="E62" s="21"/>
    </row>
    <row r="63" spans="1:5" ht="13.5" customHeight="1">
      <c r="B63" s="16"/>
      <c r="C63" s="29" t="str">
        <f>C48</f>
        <v>ニチレイ</v>
      </c>
      <c r="D63" s="20" t="str">
        <f>D48</f>
        <v>Japan comp</v>
      </c>
      <c r="E63" s="20" t="str">
        <f>E48</f>
        <v>Global Comp</v>
      </c>
    </row>
    <row r="64" spans="1:5" ht="13.5" customHeight="1">
      <c r="B64" s="16">
        <f t="shared" ref="B64:B71" si="4">B65-1</f>
        <v>2009</v>
      </c>
      <c r="C64" s="20">
        <f>VLOOKUP($B64,'Basic Ratio'!$D$4:$AU$15,'Graph (2)'!A62,FALSE)</f>
        <v>0.200766</v>
      </c>
      <c r="D64" s="20">
        <f>_xlfn.AGGREGATE(1,6,Graph!D65:I65)</f>
        <v>0.35120533333333337</v>
      </c>
      <c r="E64" s="20">
        <f>_xlfn.AGGREGATE(1,6,Graph!J65:N65)</f>
        <v>0.25736500000000001</v>
      </c>
    </row>
    <row r="65" spans="1:5" ht="13.5" customHeight="1">
      <c r="B65" s="39">
        <f t="shared" si="4"/>
        <v>2010</v>
      </c>
      <c r="C65" s="40">
        <f>VLOOKUP($B65,'Basic Ratio'!$D$4:$AU$15,'Graph (2)'!A62,FALSE)</f>
        <v>0.19955300000000001</v>
      </c>
      <c r="D65" s="40">
        <f>_xlfn.AGGREGATE(1,6,Graph!D66:I66)</f>
        <v>0.35479833333333333</v>
      </c>
      <c r="E65" s="40">
        <f>_xlfn.AGGREGATE(1,6,Graph!J66:N66)</f>
        <v>0.21339924999999998</v>
      </c>
    </row>
    <row r="66" spans="1:5" ht="13.5" customHeight="1">
      <c r="B66" s="16">
        <f t="shared" si="4"/>
        <v>2011</v>
      </c>
      <c r="C66" s="20">
        <f>VLOOKUP($B66,'Basic Ratio'!$D$4:$AU$15,'Graph (2)'!A62,FALSE)</f>
        <v>0.19105900000000001</v>
      </c>
      <c r="D66" s="20">
        <f>_xlfn.AGGREGATE(1,6,Graph!D67:I67)</f>
        <v>0.3463068333333334</v>
      </c>
      <c r="E66" s="20">
        <f>_xlfn.AGGREGATE(1,6,Graph!J67:N67)</f>
        <v>0.28674474999999999</v>
      </c>
    </row>
    <row r="67" spans="1:5" ht="13.5" customHeight="1">
      <c r="B67" s="39">
        <f t="shared" si="4"/>
        <v>2012</v>
      </c>
      <c r="C67" s="40">
        <f>VLOOKUP($B67,'Basic Ratio'!$D$4:$AU$15,'Graph (2)'!A62,FALSE)</f>
        <v>0.194573</v>
      </c>
      <c r="D67" s="40">
        <f>_xlfn.AGGREGATE(1,6,Graph!D68:I68)</f>
        <v>0.34673666666666664</v>
      </c>
      <c r="E67" s="40">
        <f>_xlfn.AGGREGATE(1,6,Graph!J68:N68)</f>
        <v>0.24579319999999996</v>
      </c>
    </row>
    <row r="68" spans="1:5" ht="13.5" customHeight="1">
      <c r="B68" s="16">
        <f t="shared" si="4"/>
        <v>2013</v>
      </c>
      <c r="C68" s="20">
        <f>VLOOKUP($B68,'Basic Ratio'!$D$4:$AU$15,'Graph (2)'!A62,FALSE)</f>
        <v>0.18243899999999999</v>
      </c>
      <c r="D68" s="20">
        <f>_xlfn.AGGREGATE(1,6,Graph!D69:I69)</f>
        <v>0.34860383333333339</v>
      </c>
      <c r="E68" s="20">
        <f>_xlfn.AGGREGATE(1,6,Graph!J69:N69)</f>
        <v>0.2504478</v>
      </c>
    </row>
    <row r="69" spans="1:5" ht="13.5" customHeight="1">
      <c r="B69" s="39">
        <f t="shared" si="4"/>
        <v>2014</v>
      </c>
      <c r="C69" s="40">
        <f>VLOOKUP($B69,'Basic Ratio'!$D$4:$AU$15,'Graph (2)'!A62,FALSE)</f>
        <v>0.18171999999999999</v>
      </c>
      <c r="D69" s="40">
        <f>_xlfn.AGGREGATE(1,6,Graph!D70:I70)</f>
        <v>0.33709950000000005</v>
      </c>
      <c r="E69" s="40">
        <f>_xlfn.AGGREGATE(1,6,Graph!J70:N70)</f>
        <v>0.24377559999999998</v>
      </c>
    </row>
    <row r="70" spans="1:5" ht="13.5" customHeight="1">
      <c r="B70" s="16">
        <f t="shared" si="4"/>
        <v>2015</v>
      </c>
      <c r="C70" s="20">
        <f>VLOOKUP($B70,'Basic Ratio'!$D$4:$AU$15,'Graph (2)'!A62,FALSE)</f>
        <v>0.15146299999999999</v>
      </c>
      <c r="D70" s="20">
        <f>_xlfn.AGGREGATE(1,6,Graph!D71:I71)</f>
        <v>0.3409609999999999</v>
      </c>
      <c r="E70" s="20">
        <f>_xlfn.AGGREGATE(1,6,Graph!J71:N71)</f>
        <v>0.231877</v>
      </c>
    </row>
    <row r="71" spans="1:5" ht="13.5" customHeight="1">
      <c r="B71" s="39">
        <f t="shared" si="4"/>
        <v>2016</v>
      </c>
      <c r="C71" s="40">
        <f>VLOOKUP($B71,'Basic Ratio'!$D$4:$AU$15,'Graph (2)'!A62,FALSE)</f>
        <v>0.16888600000000001</v>
      </c>
      <c r="D71" s="40">
        <f>_xlfn.AGGREGATE(1,6,Graph!D72:I72)</f>
        <v>0.34907766666666667</v>
      </c>
      <c r="E71" s="40">
        <f>_xlfn.AGGREGATE(1,6,Graph!J72:N72)</f>
        <v>0.27066779999999996</v>
      </c>
    </row>
    <row r="72" spans="1:5" ht="13.5" customHeight="1">
      <c r="B72" s="16">
        <f>B73-1</f>
        <v>2017</v>
      </c>
      <c r="C72" s="20">
        <f>VLOOKUP($B72,'Basic Ratio'!$D$4:$AU$15,'Graph (2)'!A62,FALSE)</f>
        <v>0.163437</v>
      </c>
      <c r="D72" s="20">
        <f>_xlfn.AGGREGATE(1,6,Graph!D73:I73)</f>
        <v>0.34607916666666666</v>
      </c>
      <c r="E72" s="20">
        <f>_xlfn.AGGREGATE(1,6,Graph!J73:N73)</f>
        <v>0.26610119999999998</v>
      </c>
    </row>
    <row r="73" spans="1:5" ht="13.5" customHeight="1">
      <c r="B73" s="39">
        <f>B58</f>
        <v>2018</v>
      </c>
      <c r="C73" s="40">
        <f>VLOOKUP($B73,'Basic Ratio'!$D$4:$AU$15,'Graph (2)'!A62,FALSE)</f>
        <v>0.16067600000000001</v>
      </c>
      <c r="D73" s="40">
        <f>_xlfn.AGGREGATE(1,6,Graph!D74:I74)</f>
        <v>0.32194716666666673</v>
      </c>
      <c r="E73" s="40">
        <f>_xlfn.AGGREGATE(1,6,Graph!J74:N74)</f>
        <v>0.2570596</v>
      </c>
    </row>
    <row r="74" spans="1:5" ht="13.5" customHeight="1">
      <c r="C74" s="21"/>
      <c r="D74" s="21"/>
      <c r="E74" s="21"/>
    </row>
    <row r="75" spans="1:5" ht="13.5" customHeight="1">
      <c r="C75" s="21"/>
      <c r="D75" s="21"/>
      <c r="E75" s="21"/>
    </row>
    <row r="76" spans="1:5" ht="13.5" customHeight="1">
      <c r="C76" s="21"/>
      <c r="D76" s="21"/>
      <c r="E76" s="21"/>
    </row>
    <row r="77" spans="1:5" ht="3" customHeight="1">
      <c r="C77" s="21"/>
      <c r="D77" s="21"/>
      <c r="E77" s="21"/>
    </row>
    <row r="78" spans="1:5" ht="13.5" customHeight="1">
      <c r="A78" s="13">
        <v>9</v>
      </c>
      <c r="B78" s="14" t="s">
        <v>187</v>
      </c>
      <c r="C78" s="21"/>
      <c r="D78" s="21"/>
      <c r="E78" s="21"/>
    </row>
    <row r="79" spans="1:5" ht="13.5" customHeight="1">
      <c r="B79" s="16"/>
      <c r="C79" s="29" t="str">
        <f>C63</f>
        <v>ニチレイ</v>
      </c>
      <c r="D79" s="20" t="str">
        <f>D63</f>
        <v>Japan comp</v>
      </c>
      <c r="E79" s="20" t="str">
        <f>E63</f>
        <v>Global Comp</v>
      </c>
    </row>
    <row r="80" spans="1:5" ht="13.5" customHeight="1">
      <c r="B80" s="16">
        <f t="shared" ref="B80:B87" si="5">B81-1</f>
        <v>2009</v>
      </c>
      <c r="C80" s="20">
        <f>VLOOKUP($B80,'Basic Ratio'!$D$4:$AU$15,'Graph (2)'!A78,FALSE)</f>
        <v>0.15783800000000001</v>
      </c>
      <c r="D80" s="20">
        <f>_xlfn.AGGREGATE(1,6,Graph!D80:I80)</f>
        <v>0.27948533333333336</v>
      </c>
      <c r="E80" s="20">
        <f>_xlfn.AGGREGATE(1,6,Graph!J80:N80)</f>
        <v>0.1460264</v>
      </c>
    </row>
    <row r="81" spans="1:5" ht="13.5" customHeight="1">
      <c r="B81" s="39">
        <f t="shared" si="5"/>
        <v>2010</v>
      </c>
      <c r="C81" s="40">
        <f>VLOOKUP($B81,'Basic Ratio'!$D$4:$AU$15,'Graph (2)'!A78,FALSE)</f>
        <v>0.15732399999999999</v>
      </c>
      <c r="D81" s="40">
        <f>_xlfn.AGGREGATE(1,6,Graph!D81:I81)</f>
        <v>0.28230283333333334</v>
      </c>
      <c r="E81" s="40">
        <f>_xlfn.AGGREGATE(1,6,Graph!J81:N81)</f>
        <v>0.10950075000000001</v>
      </c>
    </row>
    <row r="82" spans="1:5" ht="13.5" customHeight="1">
      <c r="B82" s="16">
        <f t="shared" si="5"/>
        <v>2011</v>
      </c>
      <c r="C82" s="20">
        <f>VLOOKUP($B82,'Basic Ratio'!$D$4:$AU$15,'Graph (2)'!A78,FALSE)</f>
        <v>0.15176799999999999</v>
      </c>
      <c r="D82" s="20">
        <f>_xlfn.AGGREGATE(1,6,Graph!D82:I82)</f>
        <v>0.28047116666666666</v>
      </c>
      <c r="E82" s="20">
        <f>_xlfn.AGGREGATE(1,6,Graph!J82:N82)</f>
        <v>0.17763049999999997</v>
      </c>
    </row>
    <row r="83" spans="1:5" ht="13.5" customHeight="1">
      <c r="B83" s="39">
        <f t="shared" si="5"/>
        <v>2012</v>
      </c>
      <c r="C83" s="40">
        <f>VLOOKUP($B83,'Basic Ratio'!$D$4:$AU$15,'Graph (2)'!A78,FALSE)</f>
        <v>0.152563</v>
      </c>
      <c r="D83" s="40">
        <f>_xlfn.AGGREGATE(1,6,Graph!D83:I83)</f>
        <v>0.28264933333333336</v>
      </c>
      <c r="E83" s="40">
        <f>_xlfn.AGGREGATE(1,6,Graph!J83:N83)</f>
        <v>0.142211</v>
      </c>
    </row>
    <row r="84" spans="1:5" ht="13.5" customHeight="1">
      <c r="B84" s="16">
        <f t="shared" si="5"/>
        <v>2013</v>
      </c>
      <c r="C84" s="20">
        <f>VLOOKUP($B84,'Basic Ratio'!$D$4:$AU$15,'Graph (2)'!A78,FALSE)</f>
        <v>0.14840800000000001</v>
      </c>
      <c r="D84" s="20">
        <f>_xlfn.AGGREGATE(1,6,Graph!D84:I84)</f>
        <v>0.28159933333333331</v>
      </c>
      <c r="E84" s="20">
        <f>_xlfn.AGGREGATE(1,6,Graph!J84:N84)</f>
        <v>0.12948779999999999</v>
      </c>
    </row>
    <row r="85" spans="1:5" ht="13.5" customHeight="1">
      <c r="B85" s="39">
        <f t="shared" si="5"/>
        <v>2014</v>
      </c>
      <c r="C85" s="40">
        <f>VLOOKUP($B85,'Basic Ratio'!$D$4:$AU$15,'Graph (2)'!A78,FALSE)</f>
        <v>0.14624000000000001</v>
      </c>
      <c r="D85" s="40">
        <f>_xlfn.AGGREGATE(1,6,Graph!D85:I85)</f>
        <v>0.27238449999999997</v>
      </c>
      <c r="E85" s="40">
        <f>_xlfn.AGGREGATE(1,6,Graph!J85:N85)</f>
        <v>0.14103139999999997</v>
      </c>
    </row>
    <row r="86" spans="1:5" ht="13.5" customHeight="1">
      <c r="B86" s="16">
        <f t="shared" si="5"/>
        <v>2015</v>
      </c>
      <c r="C86" s="20">
        <f>VLOOKUP($B86,'Basic Ratio'!$D$4:$AU$15,'Graph (2)'!A78,FALSE)</f>
        <v>0.108155</v>
      </c>
      <c r="D86" s="20">
        <f>_xlfn.AGGREGATE(1,6,Graph!D86:I86)</f>
        <v>0.27179833333333336</v>
      </c>
      <c r="E86" s="20">
        <f>_xlfn.AGGREGATE(1,6,Graph!J86:N86)</f>
        <v>0.12918299999999999</v>
      </c>
    </row>
    <row r="87" spans="1:5" ht="13.5" customHeight="1">
      <c r="B87" s="39">
        <f t="shared" si="5"/>
        <v>2016</v>
      </c>
      <c r="C87" s="40">
        <f>VLOOKUP($B87,'Basic Ratio'!$D$4:$AU$15,'Graph (2)'!A78,FALSE)</f>
        <v>0.11168500000000001</v>
      </c>
      <c r="D87" s="40">
        <f>_xlfn.AGGREGATE(1,6,Graph!D87:I87)</f>
        <v>0.27891733333333329</v>
      </c>
      <c r="E87" s="40">
        <f>_xlfn.AGGREGATE(1,6,Graph!J87:N87)</f>
        <v>0.1387408</v>
      </c>
    </row>
    <row r="88" spans="1:5" ht="13.5" customHeight="1">
      <c r="B88" s="16">
        <f>B89-1</f>
        <v>2017</v>
      </c>
      <c r="C88" s="20">
        <f>VLOOKUP($B88,'Basic Ratio'!$D$4:$AU$15,'Graph (2)'!A78,FALSE)</f>
        <v>0.107307</v>
      </c>
      <c r="D88" s="20">
        <f>_xlfn.AGGREGATE(1,6,Graph!D88:I88)</f>
        <v>0.27627383333333333</v>
      </c>
      <c r="E88" s="20">
        <f>_xlfn.AGGREGATE(1,6,Graph!J88:N88)</f>
        <v>0.13720260000000001</v>
      </c>
    </row>
    <row r="89" spans="1:5" ht="13.5" customHeight="1">
      <c r="B89" s="39">
        <f>B73</f>
        <v>2018</v>
      </c>
      <c r="C89" s="40">
        <f>VLOOKUP($B89,'Basic Ratio'!$D$4:$AU$15,'Graph (2)'!A78,FALSE)</f>
        <v>0.105741</v>
      </c>
      <c r="D89" s="40">
        <f>_xlfn.AGGREGATE(1,6,Graph!D89:I89)</f>
        <v>0.25490250000000003</v>
      </c>
      <c r="E89" s="40">
        <f>_xlfn.AGGREGATE(1,6,Graph!J89:N89)</f>
        <v>0.12733639999999999</v>
      </c>
    </row>
    <row r="90" spans="1:5" ht="13.5" customHeight="1">
      <c r="C90" s="21"/>
      <c r="D90" s="21"/>
      <c r="E90" s="21"/>
    </row>
    <row r="91" spans="1:5" ht="13.5" customHeight="1">
      <c r="C91" s="21"/>
      <c r="D91" s="21"/>
      <c r="E91" s="21"/>
    </row>
    <row r="92" spans="1:5" ht="13.5" customHeight="1">
      <c r="C92" s="21"/>
      <c r="D92" s="21"/>
      <c r="E92" s="21"/>
    </row>
    <row r="93" spans="1:5" ht="13.5" customHeight="1">
      <c r="A93" s="13">
        <v>10</v>
      </c>
      <c r="B93" s="14" t="s">
        <v>188</v>
      </c>
      <c r="C93" s="21"/>
      <c r="D93" s="21"/>
      <c r="E93" s="21"/>
    </row>
    <row r="94" spans="1:5" ht="13.5" customHeight="1">
      <c r="B94" s="16"/>
      <c r="C94" s="29" t="str">
        <f>C79</f>
        <v>ニチレイ</v>
      </c>
      <c r="D94" s="20" t="str">
        <f>D79</f>
        <v>Japan comp</v>
      </c>
      <c r="E94" s="20" t="str">
        <f>E79</f>
        <v>Global Comp</v>
      </c>
    </row>
    <row r="95" spans="1:5" ht="13.5" customHeight="1">
      <c r="B95" s="16">
        <f t="shared" ref="B95:B102" si="6">B96-1</f>
        <v>2009</v>
      </c>
      <c r="C95" s="20">
        <f>VLOOKUP($B95,'Basic Ratio'!$D$4:$AU$15,'Graph (2)'!A93,FALSE)</f>
        <v>6.9241999999999998E-2</v>
      </c>
      <c r="D95" s="20">
        <f>_xlfn.AGGREGATE(1,6,Graph!D95:I95)</f>
        <v>9.9073999999999995E-2</v>
      </c>
      <c r="E95" s="20">
        <f>_xlfn.AGGREGATE(1,6,Graph!J95:N95)</f>
        <v>0.13950459999999998</v>
      </c>
    </row>
    <row r="96" spans="1:5" ht="13.5" customHeight="1">
      <c r="B96" s="39">
        <f t="shared" si="6"/>
        <v>2010</v>
      </c>
      <c r="C96" s="40">
        <f>VLOOKUP($B96,'Basic Ratio'!$D$4:$AU$15,'Graph (2)'!A93,FALSE)</f>
        <v>7.0355000000000001E-2</v>
      </c>
      <c r="D96" s="40">
        <f>_xlfn.AGGREGATE(1,6,Graph!D96:I96)</f>
        <v>0.10064816666666666</v>
      </c>
      <c r="E96" s="40">
        <f>_xlfn.AGGREGATE(1,6,Graph!J96:N96)</f>
        <v>0.1311715</v>
      </c>
    </row>
    <row r="97" spans="1:5" ht="13.5" customHeight="1">
      <c r="B97" s="16">
        <f t="shared" si="6"/>
        <v>2011</v>
      </c>
      <c r="C97" s="20">
        <f>VLOOKUP($B97,'Basic Ratio'!$D$4:$AU$15,'Graph (2)'!A93,FALSE)</f>
        <v>6.8467E-2</v>
      </c>
      <c r="D97" s="20">
        <f>_xlfn.AGGREGATE(1,6,Graph!D97:I97)</f>
        <v>9.3084E-2</v>
      </c>
      <c r="E97" s="20">
        <f>_xlfn.AGGREGATE(1,6,Graph!J97:N97)</f>
        <v>0.14093824999999999</v>
      </c>
    </row>
    <row r="98" spans="1:5" ht="13.5" customHeight="1">
      <c r="B98" s="39">
        <f t="shared" si="6"/>
        <v>2012</v>
      </c>
      <c r="C98" s="40">
        <f>VLOOKUP($B98,'Basic Ratio'!$D$4:$AU$15,'Graph (2)'!A93,FALSE)</f>
        <v>6.8566000000000002E-2</v>
      </c>
      <c r="D98" s="40">
        <f>_xlfn.AGGREGATE(1,6,Graph!D98:I98)</f>
        <v>9.0624333333333348E-2</v>
      </c>
      <c r="E98" s="40">
        <f>_xlfn.AGGREGATE(1,6,Graph!J98:N98)</f>
        <v>0.13141079999999999</v>
      </c>
    </row>
    <row r="99" spans="1:5" ht="13.5" customHeight="1">
      <c r="B99" s="16">
        <f t="shared" si="6"/>
        <v>2013</v>
      </c>
      <c r="C99" s="20">
        <f>VLOOKUP($B99,'Basic Ratio'!$D$4:$AU$15,'Graph (2)'!A93,FALSE)</f>
        <v>5.9202999999999999E-2</v>
      </c>
      <c r="D99" s="20">
        <f>_xlfn.AGGREGATE(1,6,Graph!D99:I99)</f>
        <v>9.2658666666666667E-2</v>
      </c>
      <c r="E99" s="20">
        <f>_xlfn.AGGREGATE(1,6,Graph!J99:N99)</f>
        <v>0.149342</v>
      </c>
    </row>
    <row r="100" spans="1:5" ht="13.5" customHeight="1">
      <c r="B100" s="39">
        <f t="shared" si="6"/>
        <v>2014</v>
      </c>
      <c r="C100" s="40">
        <f>VLOOKUP($B100,'Basic Ratio'!$D$4:$AU$15,'Graph (2)'!A93,FALSE)</f>
        <v>6.0955000000000002E-2</v>
      </c>
      <c r="D100" s="40">
        <f>_xlfn.AGGREGATE(1,6,Graph!D100:I100)</f>
        <v>8.915250000000001E-2</v>
      </c>
      <c r="E100" s="40">
        <f>_xlfn.AGGREGATE(1,6,Graph!J100:N100)</f>
        <v>0.13234860000000001</v>
      </c>
    </row>
    <row r="101" spans="1:5" ht="13.5" customHeight="1">
      <c r="B101" s="16">
        <f t="shared" si="6"/>
        <v>2015</v>
      </c>
      <c r="C101" s="20">
        <f>VLOOKUP($B101,'Basic Ratio'!$D$4:$AU$15,'Graph (2)'!A93,FALSE)</f>
        <v>7.1055999999999994E-2</v>
      </c>
      <c r="D101" s="20">
        <f>_xlfn.AGGREGATE(1,6,Graph!D101:I101)</f>
        <v>9.4032999999999992E-2</v>
      </c>
      <c r="E101" s="20">
        <f>_xlfn.AGGREGATE(1,6,Graph!J101:N101)</f>
        <v>0.13070899999999999</v>
      </c>
    </row>
    <row r="102" spans="1:5" ht="13.5" customHeight="1">
      <c r="B102" s="39">
        <f t="shared" si="6"/>
        <v>2016</v>
      </c>
      <c r="C102" s="40">
        <f>VLOOKUP($B102,'Basic Ratio'!$D$4:$AU$15,'Graph (2)'!A93,FALSE)</f>
        <v>8.4066000000000002E-2</v>
      </c>
      <c r="D102" s="40">
        <f>_xlfn.AGGREGATE(1,6,Graph!D102:I102)</f>
        <v>9.5361166666666664E-2</v>
      </c>
      <c r="E102" s="40">
        <f>_xlfn.AGGREGATE(1,6,Graph!J102:N102)</f>
        <v>0.1643782</v>
      </c>
    </row>
    <row r="103" spans="1:5" ht="13.5" customHeight="1">
      <c r="B103" s="16">
        <f>B104-1</f>
        <v>2017</v>
      </c>
      <c r="C103" s="20">
        <f>VLOOKUP($B103,'Basic Ratio'!$D$4:$AU$15,'Graph (2)'!A93,FALSE)</f>
        <v>8.1073999999999993E-2</v>
      </c>
      <c r="D103" s="20">
        <f>_xlfn.AGGREGATE(1,6,Graph!D103:I103)</f>
        <v>9.7390166666666667E-2</v>
      </c>
      <c r="E103" s="20">
        <f>_xlfn.AGGREGATE(1,6,Graph!J103:N103)</f>
        <v>0.1612336</v>
      </c>
    </row>
    <row r="104" spans="1:5" ht="13.5" customHeight="1">
      <c r="B104" s="39">
        <f>B89</f>
        <v>2018</v>
      </c>
      <c r="C104" s="40">
        <f>VLOOKUP($B104,'Basic Ratio'!$D$4:$AU$15,'Graph (2)'!A93,FALSE)</f>
        <v>8.1000000000000003E-2</v>
      </c>
      <c r="D104" s="40">
        <f>_xlfn.AGGREGATE(1,6,Graph!D104:I104)</f>
        <v>9.5721333333333339E-2</v>
      </c>
      <c r="E104" s="40">
        <f>_xlfn.AGGREGATE(1,6,Graph!J104:N104)</f>
        <v>0.16201080000000001</v>
      </c>
    </row>
    <row r="105" spans="1:5" ht="13.5" customHeight="1">
      <c r="C105" s="21"/>
      <c r="D105" s="21"/>
      <c r="E105" s="21"/>
    </row>
    <row r="106" spans="1:5" ht="13.5" customHeight="1">
      <c r="C106" s="21"/>
      <c r="D106" s="21"/>
      <c r="E106" s="21"/>
    </row>
    <row r="107" spans="1:5" ht="13.5" customHeight="1">
      <c r="C107" s="21"/>
      <c r="D107" s="21"/>
      <c r="E107" s="21"/>
    </row>
    <row r="108" spans="1:5" ht="13.5" customHeight="1">
      <c r="A108" s="13">
        <v>11</v>
      </c>
      <c r="B108" s="14" t="s">
        <v>189</v>
      </c>
      <c r="C108" s="21"/>
      <c r="D108" s="21"/>
      <c r="E108" s="21"/>
    </row>
    <row r="109" spans="1:5" ht="13.5" customHeight="1">
      <c r="B109" s="16"/>
      <c r="C109" s="29" t="str">
        <f>C94</f>
        <v>ニチレイ</v>
      </c>
      <c r="D109" s="20" t="str">
        <f>D94</f>
        <v>Japan comp</v>
      </c>
      <c r="E109" s="20" t="str">
        <f>E94</f>
        <v>Global Comp</v>
      </c>
    </row>
    <row r="110" spans="1:5" ht="13.5" customHeight="1">
      <c r="B110" s="16">
        <f t="shared" ref="B110:B117" si="7">B111-1</f>
        <v>2009</v>
      </c>
      <c r="C110" s="20">
        <f>VLOOKUP($B110,'Basic Ratio'!$D$4:$AU$15,'Graph (2)'!A108,FALSE)</f>
        <v>3.8834E-2</v>
      </c>
      <c r="D110" s="20">
        <f>_xlfn.AGGREGATE(1,6,Graph!D110:I110)</f>
        <v>6.3340833333333332E-2</v>
      </c>
      <c r="E110" s="20">
        <f>_xlfn.AGGREGATE(1,6,Graph!J110:N110)</f>
        <v>0.1120406</v>
      </c>
    </row>
    <row r="111" spans="1:5" ht="13.5" customHeight="1">
      <c r="B111" s="39">
        <f t="shared" si="7"/>
        <v>2010</v>
      </c>
      <c r="C111" s="40">
        <f>VLOOKUP($B111,'Basic Ratio'!$D$4:$AU$15,'Graph (2)'!A108,FALSE)</f>
        <v>3.8150999999999997E-2</v>
      </c>
      <c r="D111" s="40">
        <f>_xlfn.AGGREGATE(1,6,Graph!D111:I111)</f>
        <v>6.4128666666666681E-2</v>
      </c>
      <c r="E111" s="40">
        <f>_xlfn.AGGREGATE(1,6,Graph!J111:N111)</f>
        <v>0.1049755</v>
      </c>
    </row>
    <row r="112" spans="1:5" ht="13.5" customHeight="1">
      <c r="B112" s="16">
        <f t="shared" si="7"/>
        <v>2011</v>
      </c>
      <c r="C112" s="20">
        <f>VLOOKUP($B112,'Basic Ratio'!$D$4:$AU$15,'Graph (2)'!A108,FALSE)</f>
        <v>3.5561000000000002E-2</v>
      </c>
      <c r="D112" s="20">
        <f>_xlfn.AGGREGATE(1,6,Graph!D112:I112)</f>
        <v>5.7388833333333333E-2</v>
      </c>
      <c r="E112" s="20">
        <f>_xlfn.AGGREGATE(1,6,Graph!J112:N112)</f>
        <v>0.11169625</v>
      </c>
    </row>
    <row r="113" spans="1:5" ht="13.5" customHeight="1">
      <c r="B113" s="39">
        <f t="shared" si="7"/>
        <v>2012</v>
      </c>
      <c r="C113" s="40">
        <f>VLOOKUP($B113,'Basic Ratio'!$D$4:$AU$15,'Graph (2)'!A108,FALSE)</f>
        <v>3.8144999999999998E-2</v>
      </c>
      <c r="D113" s="40">
        <f>_xlfn.AGGREGATE(1,6,Graph!D113:I113)</f>
        <v>5.6314000000000003E-2</v>
      </c>
      <c r="E113" s="40">
        <f>_xlfn.AGGREGATE(1,6,Graph!J113:N113)</f>
        <v>0.1055282</v>
      </c>
    </row>
    <row r="114" spans="1:5" ht="13.5" customHeight="1">
      <c r="B114" s="16">
        <f t="shared" si="7"/>
        <v>2013</v>
      </c>
      <c r="C114" s="20">
        <f>VLOOKUP($B114,'Basic Ratio'!$D$4:$AU$15,'Graph (2)'!A108,FALSE)</f>
        <v>3.0886E-2</v>
      </c>
      <c r="D114" s="20">
        <f>_xlfn.AGGREGATE(1,6,Graph!D114:I114)</f>
        <v>5.8866000000000002E-2</v>
      </c>
      <c r="E114" s="20">
        <f>_xlfn.AGGREGATE(1,6,Graph!J114:N114)</f>
        <v>0.12256640000000001</v>
      </c>
    </row>
    <row r="115" spans="1:5" ht="13.5" customHeight="1">
      <c r="B115" s="39">
        <f t="shared" si="7"/>
        <v>2014</v>
      </c>
      <c r="C115" s="40">
        <f>VLOOKUP($B115,'Basic Ratio'!$D$4:$AU$15,'Graph (2)'!A108,FALSE)</f>
        <v>3.2307000000000002E-2</v>
      </c>
      <c r="D115" s="40">
        <f>_xlfn.AGGREGATE(1,6,Graph!D115:I115)</f>
        <v>5.6327333333333333E-2</v>
      </c>
      <c r="E115" s="40">
        <f>_xlfn.AGGREGATE(1,6,Graph!J115:N115)</f>
        <v>0.1042582</v>
      </c>
    </row>
    <row r="116" spans="1:5" ht="13.5" customHeight="1">
      <c r="B116" s="16">
        <f t="shared" si="7"/>
        <v>2015</v>
      </c>
      <c r="C116" s="20">
        <f>VLOOKUP($B116,'Basic Ratio'!$D$4:$AU$15,'Graph (2)'!A108,FALSE)</f>
        <v>4.0319000000000001E-2</v>
      </c>
      <c r="D116" s="20">
        <f>_xlfn.AGGREGATE(1,6,Graph!D116:I116)</f>
        <v>6.1615166666666672E-2</v>
      </c>
      <c r="E116" s="20">
        <f>_xlfn.AGGREGATE(1,6,Graph!J116:N116)</f>
        <v>0.10501725000000001</v>
      </c>
    </row>
    <row r="117" spans="1:5" ht="13.5" customHeight="1">
      <c r="B117" s="39">
        <f t="shared" si="7"/>
        <v>2016</v>
      </c>
      <c r="C117" s="40">
        <f>VLOOKUP($B117,'Basic Ratio'!$D$4:$AU$15,'Graph (2)'!A108,FALSE)</f>
        <v>5.4311999999999999E-2</v>
      </c>
      <c r="D117" s="40">
        <f>_xlfn.AGGREGATE(1,6,Graph!D117:I117)</f>
        <v>6.345983333333334E-2</v>
      </c>
      <c r="E117" s="40">
        <f>_xlfn.AGGREGATE(1,6,Graph!J117:N117)</f>
        <v>0.13427220000000001</v>
      </c>
    </row>
    <row r="118" spans="1:5" ht="13.5" customHeight="1">
      <c r="B118" s="16">
        <f>B119-1</f>
        <v>2017</v>
      </c>
      <c r="C118" s="20">
        <f>VLOOKUP($B118,'Basic Ratio'!$D$4:$AU$15,'Graph (2)'!A108,FALSE)</f>
        <v>5.2634E-2</v>
      </c>
      <c r="D118" s="20">
        <f>_xlfn.AGGREGATE(1,6,Graph!D118:I118)</f>
        <v>6.4640000000000003E-2</v>
      </c>
      <c r="E118" s="20">
        <f>_xlfn.AGGREGATE(1,6,Graph!J118:N118)</f>
        <v>0.13170240000000003</v>
      </c>
    </row>
    <row r="119" spans="1:5" ht="13.5" customHeight="1">
      <c r="B119" s="39">
        <f>B104</f>
        <v>2018</v>
      </c>
      <c r="C119" s="40">
        <f>VLOOKUP($B119,'Basic Ratio'!$D$4:$AU$15,'Graph (2)'!A108,FALSE)</f>
        <v>5.0867999999999997E-2</v>
      </c>
      <c r="D119" s="40">
        <f>_xlfn.AGGREGATE(1,6,Graph!D119:I119)</f>
        <v>6.1151333333333328E-2</v>
      </c>
      <c r="E119" s="40">
        <f>_xlfn.AGGREGATE(1,6,Graph!J119:N119)</f>
        <v>0.13301659999999998</v>
      </c>
    </row>
    <row r="120" spans="1:5" ht="13.5" customHeight="1">
      <c r="C120" s="21"/>
      <c r="D120" s="21"/>
      <c r="E120" s="21"/>
    </row>
    <row r="121" spans="1:5" ht="13.5" customHeight="1">
      <c r="C121" s="21"/>
      <c r="D121" s="21"/>
      <c r="E121" s="21"/>
    </row>
    <row r="122" spans="1:5" ht="13.5" customHeight="1">
      <c r="C122" s="21"/>
      <c r="D122" s="21"/>
      <c r="E122" s="21"/>
    </row>
    <row r="123" spans="1:5" ht="13.5" customHeight="1">
      <c r="A123" s="13">
        <v>12</v>
      </c>
      <c r="B123" s="14" t="s">
        <v>190</v>
      </c>
      <c r="C123" s="21"/>
      <c r="D123" s="21"/>
      <c r="E123" s="21"/>
    </row>
    <row r="124" spans="1:5" ht="13.5" customHeight="1">
      <c r="B124" s="16"/>
      <c r="C124" s="29" t="str">
        <f>C109</f>
        <v>ニチレイ</v>
      </c>
      <c r="D124" s="20" t="str">
        <f>D109</f>
        <v>Japan comp</v>
      </c>
      <c r="E124" s="20" t="str">
        <f>E109</f>
        <v>Global Comp</v>
      </c>
    </row>
    <row r="125" spans="1:5" ht="13.5" customHeight="1">
      <c r="B125" s="16">
        <f t="shared" ref="B125:B132" si="8">B126-1</f>
        <v>2009</v>
      </c>
      <c r="C125" s="20">
        <f>VLOOKUP($B125,'Basic Ratio'!$D$4:$AU$15,'Graph (2)'!A123,FALSE)</f>
        <v>3.8413999999999997E-2</v>
      </c>
      <c r="D125" s="20">
        <f>_xlfn.AGGREGATE(1,6,Graph!D126:I126)</f>
        <v>6.2205500000000004E-2</v>
      </c>
      <c r="E125" s="20">
        <f>_xlfn.AGGREGATE(1,6,Graph!J126:N126)</f>
        <v>0.11150160000000001</v>
      </c>
    </row>
    <row r="126" spans="1:5" ht="13.5" customHeight="1">
      <c r="B126" s="39">
        <f t="shared" si="8"/>
        <v>2010</v>
      </c>
      <c r="C126" s="40">
        <f>VLOOKUP($B126,'Basic Ratio'!$D$4:$AU$15,'Graph (2)'!A123,FALSE)</f>
        <v>3.8150999999999997E-2</v>
      </c>
      <c r="D126" s="40">
        <f>_xlfn.AGGREGATE(1,6,Graph!D127:I127)</f>
        <v>6.3085500000000003E-2</v>
      </c>
      <c r="E126" s="40">
        <f>_xlfn.AGGREGATE(1,6,Graph!J127:N127)</f>
        <v>0.10435625000000001</v>
      </c>
    </row>
    <row r="127" spans="1:5" ht="13.5" customHeight="1">
      <c r="B127" s="16">
        <f t="shared" si="8"/>
        <v>2011</v>
      </c>
      <c r="C127" s="20">
        <f>VLOOKUP($B127,'Basic Ratio'!$D$4:$AU$15,'Graph (2)'!A123,FALSE)</f>
        <v>3.5561000000000002E-2</v>
      </c>
      <c r="D127" s="20">
        <f>_xlfn.AGGREGATE(1,6,Graph!D128:I128)</f>
        <v>5.6470333333333338E-2</v>
      </c>
      <c r="E127" s="20">
        <f>_xlfn.AGGREGATE(1,6,Graph!J128:N128)</f>
        <v>0.11070575000000001</v>
      </c>
    </row>
    <row r="128" spans="1:5" ht="13.5" customHeight="1">
      <c r="B128" s="39">
        <f t="shared" si="8"/>
        <v>2012</v>
      </c>
      <c r="C128" s="40">
        <f>VLOOKUP($B128,'Basic Ratio'!$D$4:$AU$15,'Graph (2)'!A123,FALSE)</f>
        <v>3.8144999999999998E-2</v>
      </c>
      <c r="D128" s="40">
        <f>_xlfn.AGGREGATE(1,6,Graph!D129:I129)</f>
        <v>5.5519666666666669E-2</v>
      </c>
      <c r="E128" s="40">
        <f>_xlfn.AGGREGATE(1,6,Graph!J129:N129)</f>
        <v>0.10419399999999998</v>
      </c>
    </row>
    <row r="129" spans="1:5" ht="13.5" customHeight="1">
      <c r="B129" s="16">
        <f t="shared" si="8"/>
        <v>2013</v>
      </c>
      <c r="C129" s="20">
        <f>VLOOKUP($B129,'Basic Ratio'!$D$4:$AU$15,'Graph (2)'!A123,FALSE)</f>
        <v>3.0886E-2</v>
      </c>
      <c r="D129" s="20">
        <f>_xlfn.AGGREGATE(1,6,Graph!D130:I130)</f>
        <v>5.7934166666666655E-2</v>
      </c>
      <c r="E129" s="20">
        <f>_xlfn.AGGREGATE(1,6,Graph!J130:N130)</f>
        <v>0.12146520000000001</v>
      </c>
    </row>
    <row r="130" spans="1:5" ht="13.5" customHeight="1">
      <c r="B130" s="39">
        <f t="shared" si="8"/>
        <v>2014</v>
      </c>
      <c r="C130" s="40">
        <f>VLOOKUP($B130,'Basic Ratio'!$D$4:$AU$15,'Graph (2)'!A123,FALSE)</f>
        <v>3.2307000000000002E-2</v>
      </c>
      <c r="D130" s="40">
        <f>_xlfn.AGGREGATE(1,6,Graph!D131:I131)</f>
        <v>5.5286666666666658E-2</v>
      </c>
      <c r="E130" s="40">
        <f>_xlfn.AGGREGATE(1,6,Graph!J131:N131)</f>
        <v>0.10299700000000001</v>
      </c>
    </row>
    <row r="131" spans="1:5" ht="13.5" customHeight="1">
      <c r="B131" s="16">
        <f t="shared" si="8"/>
        <v>2015</v>
      </c>
      <c r="C131" s="20">
        <f>VLOOKUP($B131,'Basic Ratio'!$D$4:$AU$15,'Graph (2)'!A123,FALSE)</f>
        <v>4.0319000000000001E-2</v>
      </c>
      <c r="D131" s="20">
        <f>_xlfn.AGGREGATE(1,6,Graph!D132:I132)</f>
        <v>6.001299999999999E-2</v>
      </c>
      <c r="E131" s="20">
        <f>_xlfn.AGGREGATE(1,6,Graph!J132:N132)</f>
        <v>0.10276375</v>
      </c>
    </row>
    <row r="132" spans="1:5" ht="13.5" customHeight="1">
      <c r="B132" s="39">
        <f t="shared" si="8"/>
        <v>2016</v>
      </c>
      <c r="C132" s="40">
        <f>VLOOKUP($B132,'Basic Ratio'!$D$4:$AU$15,'Graph (2)'!A123,FALSE)</f>
        <v>5.4311999999999999E-2</v>
      </c>
      <c r="D132" s="40">
        <f>_xlfn.AGGREGATE(1,6,Graph!D133:I133)</f>
        <v>6.2834166666666663E-2</v>
      </c>
      <c r="E132" s="40">
        <f>_xlfn.AGGREGATE(1,6,Graph!J133:N133)</f>
        <v>0.13206660000000001</v>
      </c>
    </row>
    <row r="133" spans="1:5" ht="13.5" customHeight="1">
      <c r="B133" s="16">
        <f>B134-1</f>
        <v>2017</v>
      </c>
      <c r="C133" s="20">
        <f>VLOOKUP($B133,'Basic Ratio'!$D$4:$AU$15,'Graph (2)'!A123,FALSE)</f>
        <v>5.2634E-2</v>
      </c>
      <c r="D133" s="20">
        <f>_xlfn.AGGREGATE(1,6,Graph!D134:I134)</f>
        <v>6.4160666666666671E-2</v>
      </c>
      <c r="E133" s="20">
        <f>_xlfn.AGGREGATE(1,6,Graph!J134:N134)</f>
        <v>0.1292064</v>
      </c>
    </row>
    <row r="134" spans="1:5" ht="13.5" customHeight="1">
      <c r="B134" s="39">
        <f>B119</f>
        <v>2018</v>
      </c>
      <c r="C134" s="40">
        <f>VLOOKUP($B134,'Basic Ratio'!$D$4:$AU$15,'Graph (2)'!A123,FALSE)</f>
        <v>5.0867999999999997E-2</v>
      </c>
      <c r="D134" s="40">
        <f>_xlfn.AGGREGATE(1,6,Graph!D135:I135)</f>
        <v>6.0700333333333328E-2</v>
      </c>
      <c r="E134" s="40">
        <f>_xlfn.AGGREGATE(1,6,Graph!J135:N135)</f>
        <v>0.13006480000000001</v>
      </c>
    </row>
    <row r="135" spans="1:5" ht="13.5" customHeight="1">
      <c r="C135" s="21"/>
      <c r="D135" s="21"/>
      <c r="E135" s="21"/>
    </row>
    <row r="136" spans="1:5" ht="13.5" customHeight="1">
      <c r="C136" s="21"/>
      <c r="D136" s="21"/>
      <c r="E136" s="21"/>
    </row>
    <row r="137" spans="1:5" ht="13.5" customHeight="1">
      <c r="C137" s="21"/>
      <c r="D137" s="21"/>
      <c r="E137" s="21"/>
    </row>
    <row r="138" spans="1:5" ht="13.5" customHeight="1">
      <c r="A138" s="13">
        <v>13</v>
      </c>
      <c r="B138" s="14" t="s">
        <v>191</v>
      </c>
      <c r="C138" s="21"/>
      <c r="D138" s="21"/>
      <c r="E138" s="21"/>
    </row>
    <row r="139" spans="1:5" ht="13.5" customHeight="1">
      <c r="B139" s="16"/>
      <c r="C139" s="29" t="str">
        <f>C124</f>
        <v>ニチレイ</v>
      </c>
      <c r="D139" s="20" t="str">
        <f>D124</f>
        <v>Japan comp</v>
      </c>
      <c r="E139" s="20" t="str">
        <f>E124</f>
        <v>Global Comp</v>
      </c>
    </row>
    <row r="140" spans="1:5" ht="13.5" customHeight="1">
      <c r="B140" s="16">
        <f t="shared" ref="B140:B147" si="9">B141-1</f>
        <v>2009</v>
      </c>
      <c r="C140" s="20">
        <f>VLOOKUP($B140,'Basic Ratio'!$D$4:$AU$15,'Graph (2)'!A138,FALSE)</f>
        <v>2.1085E-2</v>
      </c>
      <c r="D140" s="20">
        <f>_xlfn.AGGREGATE(1,6,Graph!D141:I141)</f>
        <v>3.5103833333333334E-2</v>
      </c>
      <c r="E140" s="20">
        <f>_xlfn.AGGREGATE(1,6,Graph!J141:N141)</f>
        <v>6.0899999999999996E-2</v>
      </c>
    </row>
    <row r="141" spans="1:5" ht="13.5" customHeight="1">
      <c r="B141" s="39">
        <f t="shared" si="9"/>
        <v>2010</v>
      </c>
      <c r="C141" s="40">
        <f>VLOOKUP($B141,'Basic Ratio'!$D$4:$AU$15,'Graph (2)'!A138,FALSE)</f>
        <v>9.3369999999999998E-3</v>
      </c>
      <c r="D141" s="40">
        <f>_xlfn.AGGREGATE(1,6,Graph!D142:I142)</f>
        <v>3.2158666666666669E-2</v>
      </c>
      <c r="E141" s="40">
        <f>_xlfn.AGGREGATE(1,6,Graph!J142:N142)</f>
        <v>6.3399750000000005E-2</v>
      </c>
    </row>
    <row r="142" spans="1:5" ht="13.5" customHeight="1">
      <c r="B142" s="16">
        <f t="shared" si="9"/>
        <v>2011</v>
      </c>
      <c r="C142" s="20">
        <f>VLOOKUP($B142,'Basic Ratio'!$D$4:$AU$15,'Graph (2)'!A138,FALSE)</f>
        <v>1.7187000000000001E-2</v>
      </c>
      <c r="D142" s="20">
        <f>_xlfn.AGGREGATE(1,6,Graph!D143:I143)</f>
        <v>3.4907833333333339E-2</v>
      </c>
      <c r="E142" s="20">
        <f>_xlfn.AGGREGATE(1,6,Graph!J143:N143)</f>
        <v>6.599374999999999E-2</v>
      </c>
    </row>
    <row r="143" spans="1:5" ht="13.5" customHeight="1">
      <c r="B143" s="39">
        <f t="shared" si="9"/>
        <v>2012</v>
      </c>
      <c r="C143" s="40">
        <f>VLOOKUP($B143,'Basic Ratio'!$D$4:$AU$15,'Graph (2)'!A138,FALSE)</f>
        <v>1.7252E-2</v>
      </c>
      <c r="D143" s="40">
        <f>_xlfn.AGGREGATE(1,6,Graph!D144:I144)</f>
        <v>3.4327499999999997E-2</v>
      </c>
      <c r="E143" s="40">
        <f>_xlfn.AGGREGATE(1,6,Graph!J144:N144)</f>
        <v>6.1565800000000004E-2</v>
      </c>
    </row>
    <row r="144" spans="1:5" ht="13.5" customHeight="1">
      <c r="B144" s="16">
        <f t="shared" si="9"/>
        <v>2013</v>
      </c>
      <c r="C144" s="20">
        <f>VLOOKUP($B144,'Basic Ratio'!$D$4:$AU$15,'Graph (2)'!A138,FALSE)</f>
        <v>1.9318999999999999E-2</v>
      </c>
      <c r="D144" s="20">
        <f>_xlfn.AGGREGATE(1,6,Graph!D145:I145)</f>
        <v>3.9502833333333327E-2</v>
      </c>
      <c r="E144" s="20">
        <f>_xlfn.AGGREGATE(1,6,Graph!J145:N145)</f>
        <v>7.1545799999999993E-2</v>
      </c>
    </row>
    <row r="145" spans="1:5" ht="13.5" customHeight="1">
      <c r="B145" s="39">
        <f t="shared" si="9"/>
        <v>2014</v>
      </c>
      <c r="C145" s="40">
        <f>VLOOKUP($B145,'Basic Ratio'!$D$4:$AU$15,'Graph (2)'!A138,FALSE)</f>
        <v>2.0549000000000001E-2</v>
      </c>
      <c r="D145" s="40">
        <f>_xlfn.AGGREGATE(1,6,Graph!D146:I146)</f>
        <v>3.9406333333333335E-2</v>
      </c>
      <c r="E145" s="40">
        <f>_xlfn.AGGREGATE(1,6,Graph!J146:N146)</f>
        <v>5.1714599999999999E-2</v>
      </c>
    </row>
    <row r="146" spans="1:5" ht="13.5" customHeight="1">
      <c r="B146" s="16">
        <f t="shared" si="9"/>
        <v>2015</v>
      </c>
      <c r="C146" s="20">
        <f>VLOOKUP($B146,'Basic Ratio'!$D$4:$AU$15,'Graph (2)'!A138,FALSE)</f>
        <v>2.7394999999999999E-2</v>
      </c>
      <c r="D146" s="20">
        <f>_xlfn.AGGREGATE(1,6,Graph!D147:I147)</f>
        <v>4.5546499999999997E-2</v>
      </c>
      <c r="E146" s="20">
        <f>_xlfn.AGGREGATE(1,6,Graph!J147:N147)</f>
        <v>5.5063000000000001E-2</v>
      </c>
    </row>
    <row r="147" spans="1:5" ht="13.5" customHeight="1">
      <c r="B147" s="39">
        <f t="shared" si="9"/>
        <v>2016</v>
      </c>
      <c r="C147" s="40">
        <f>VLOOKUP($B147,'Basic Ratio'!$D$4:$AU$15,'Graph (2)'!A138,FALSE)</f>
        <v>3.7976999999999997E-2</v>
      </c>
      <c r="D147" s="40">
        <f>_xlfn.AGGREGATE(1,6,Graph!D148:I148)</f>
        <v>4.7624E-2</v>
      </c>
      <c r="E147" s="40">
        <f>_xlfn.AGGREGATE(1,6,Graph!J148:N148)</f>
        <v>6.8054000000000017E-2</v>
      </c>
    </row>
    <row r="148" spans="1:5" ht="13.5" customHeight="1">
      <c r="B148" s="16">
        <f>B149-1</f>
        <v>2017</v>
      </c>
      <c r="C148" s="20">
        <f>VLOOKUP($B148,'Basic Ratio'!$D$4:$AU$15,'Graph (2)'!A138,FALSE)</f>
        <v>3.6326999999999998E-2</v>
      </c>
      <c r="D148" s="20">
        <f>_xlfn.AGGREGATE(1,6,Graph!D149:I149)</f>
        <v>4.8250500000000002E-2</v>
      </c>
      <c r="E148" s="20">
        <f>_xlfn.AGGREGATE(1,6,Graph!J149:N149)</f>
        <v>9.0598399999999996E-2</v>
      </c>
    </row>
    <row r="149" spans="1:5" ht="13.5" customHeight="1">
      <c r="B149" s="39">
        <f>B134</f>
        <v>2018</v>
      </c>
      <c r="C149" s="40">
        <f>VLOOKUP($B149,'Basic Ratio'!$D$4:$AU$15,'Graph (2)'!A138,FALSE)</f>
        <v>3.5792999999999998E-2</v>
      </c>
      <c r="D149" s="40">
        <f>_xlfn.AGGREGATE(1,6,Graph!D150:I150)</f>
        <v>4.1106166666666666E-2</v>
      </c>
      <c r="E149" s="40">
        <f>_xlfn.AGGREGATE(1,6,Graph!J150:N150)</f>
        <v>7.6475399999999999E-2</v>
      </c>
    </row>
    <row r="150" spans="1:5" ht="13.5" customHeight="1">
      <c r="C150" s="21"/>
      <c r="D150" s="21"/>
      <c r="E150" s="21"/>
    </row>
    <row r="151" spans="1:5" ht="13.5" customHeight="1">
      <c r="C151" s="21"/>
      <c r="D151" s="21"/>
      <c r="E151" s="21"/>
    </row>
    <row r="152" spans="1:5" ht="13.5" customHeight="1">
      <c r="C152" s="21"/>
      <c r="D152" s="21"/>
      <c r="E152" s="21"/>
    </row>
    <row r="153" spans="1:5" ht="3" customHeight="1">
      <c r="C153" s="21"/>
      <c r="D153" s="21"/>
      <c r="E153" s="21"/>
    </row>
    <row r="154" spans="1:5" ht="13.5" customHeight="1">
      <c r="A154" s="13">
        <v>14</v>
      </c>
      <c r="B154" s="14" t="s">
        <v>192</v>
      </c>
      <c r="C154" s="21"/>
      <c r="D154" s="21"/>
      <c r="E154" s="21"/>
    </row>
    <row r="155" spans="1:5" ht="13.5" customHeight="1">
      <c r="B155" s="16"/>
      <c r="C155" s="29" t="str">
        <f>C139</f>
        <v>ニチレイ</v>
      </c>
      <c r="D155" s="20" t="str">
        <f>D139</f>
        <v>Japan comp</v>
      </c>
      <c r="E155" s="20" t="str">
        <f>E139</f>
        <v>Global Comp</v>
      </c>
    </row>
    <row r="156" spans="1:5" ht="13.5" customHeight="1">
      <c r="B156" s="16">
        <f t="shared" ref="B156:B163" si="10">B157-1</f>
        <v>2009</v>
      </c>
      <c r="C156" s="20">
        <f>VLOOKUP($B156,'Basic Ratio'!$D$4:$AU$15,'Graph (2)'!A154,FALSE)</f>
        <v>2.0688000000000002E-2</v>
      </c>
      <c r="D156" s="20">
        <f>_xlfn.AGGREGATE(1,6,Graph!D156:I156)</f>
        <v>3.2711333333333335E-2</v>
      </c>
      <c r="E156" s="20">
        <f>_xlfn.AGGREGATE(1,6,Graph!J156:N156)</f>
        <v>6.0380599999999993E-2</v>
      </c>
    </row>
    <row r="157" spans="1:5" ht="13.5" customHeight="1">
      <c r="B157" s="39">
        <f t="shared" si="10"/>
        <v>2010</v>
      </c>
      <c r="C157" s="40">
        <f>VLOOKUP($B157,'Basic Ratio'!$D$4:$AU$15,'Graph (2)'!A154,FALSE)</f>
        <v>9.2359999999999994E-3</v>
      </c>
      <c r="D157" s="40">
        <f>_xlfn.AGGREGATE(1,6,Graph!D157:I157)</f>
        <v>3.0017833333333337E-2</v>
      </c>
      <c r="E157" s="40">
        <f>_xlfn.AGGREGATE(1,6,Graph!J157:N157)</f>
        <v>6.2698749999999998E-2</v>
      </c>
    </row>
    <row r="158" spans="1:5" ht="13.5" customHeight="1">
      <c r="B158" s="16">
        <f t="shared" si="10"/>
        <v>2011</v>
      </c>
      <c r="C158" s="20">
        <f>VLOOKUP($B158,'Basic Ratio'!$D$4:$AU$15,'Graph (2)'!A154,FALSE)</f>
        <v>1.7374000000000001E-2</v>
      </c>
      <c r="D158" s="20">
        <f>_xlfn.AGGREGATE(1,6,Graph!D158:I158)</f>
        <v>3.3323166666666668E-2</v>
      </c>
      <c r="E158" s="20">
        <f>_xlfn.AGGREGATE(1,6,Graph!J158:N158)</f>
        <v>6.5423000000000009E-2</v>
      </c>
    </row>
    <row r="159" spans="1:5" ht="13.5" customHeight="1">
      <c r="B159" s="39">
        <f t="shared" si="10"/>
        <v>2012</v>
      </c>
      <c r="C159" s="40">
        <f>VLOOKUP($B159,'Basic Ratio'!$D$4:$AU$15,'Graph (2)'!A154,FALSE)</f>
        <v>2.0893999999999999E-2</v>
      </c>
      <c r="D159" s="40">
        <f>_xlfn.AGGREGATE(1,6,Graph!D159:I159)</f>
        <v>3.3216833333333334E-2</v>
      </c>
      <c r="E159" s="40">
        <f>_xlfn.AGGREGATE(1,6,Graph!J159:N159)</f>
        <v>6.2045599999999999E-2</v>
      </c>
    </row>
    <row r="160" spans="1:5" ht="13.5" customHeight="1">
      <c r="B160" s="16">
        <f t="shared" si="10"/>
        <v>2013</v>
      </c>
      <c r="C160" s="20">
        <f>VLOOKUP($B160,'Basic Ratio'!$D$4:$AU$15,'Graph (2)'!A154,FALSE)</f>
        <v>1.7406000000000001E-2</v>
      </c>
      <c r="D160" s="20">
        <f>_xlfn.AGGREGATE(1,6,Graph!D160:I160)</f>
        <v>3.73345E-2</v>
      </c>
      <c r="E160" s="20">
        <f>_xlfn.AGGREGATE(1,6,Graph!J160:N160)</f>
        <v>6.54304E-2</v>
      </c>
    </row>
    <row r="161" spans="1:5" ht="13.5" customHeight="1">
      <c r="B161" s="39">
        <f t="shared" si="10"/>
        <v>2014</v>
      </c>
      <c r="C161" s="40">
        <f>VLOOKUP($B161,'Basic Ratio'!$D$4:$AU$15,'Graph (2)'!A154,FALSE)</f>
        <v>1.7791000000000001E-2</v>
      </c>
      <c r="D161" s="40">
        <f>_xlfn.AGGREGATE(1,6,Graph!D161:I161)</f>
        <v>3.6972499999999998E-2</v>
      </c>
      <c r="E161" s="40">
        <f>_xlfn.AGGREGATE(1,6,Graph!J161:N161)</f>
        <v>3.54048E-2</v>
      </c>
    </row>
    <row r="162" spans="1:5" ht="13.5" customHeight="1">
      <c r="B162" s="16">
        <f t="shared" si="10"/>
        <v>2015</v>
      </c>
      <c r="C162" s="20">
        <f>VLOOKUP($B162,'Basic Ratio'!$D$4:$AU$15,'Graph (2)'!A154,FALSE)</f>
        <v>2.5162E-2</v>
      </c>
      <c r="D162" s="20">
        <f>_xlfn.AGGREGATE(1,6,Graph!D162:I162)</f>
        <v>4.311800000000001E-2</v>
      </c>
      <c r="E162" s="20">
        <f>_xlfn.AGGREGATE(1,6,Graph!J162:N162)</f>
        <v>3.0792250000000004E-2</v>
      </c>
    </row>
    <row r="163" spans="1:5" ht="13.5" customHeight="1">
      <c r="B163" s="39">
        <f t="shared" si="10"/>
        <v>2016</v>
      </c>
      <c r="C163" s="40">
        <f>VLOOKUP($B163,'Basic Ratio'!$D$4:$AU$15,'Graph (2)'!A154,FALSE)</f>
        <v>3.4745999999999999E-2</v>
      </c>
      <c r="D163" s="40">
        <f>_xlfn.AGGREGATE(1,6,Graph!D163:I163)</f>
        <v>4.4790999999999997E-2</v>
      </c>
      <c r="E163" s="40">
        <f>_xlfn.AGGREGATE(1,6,Graph!J163:N163)</f>
        <v>6.9449999999999998E-2</v>
      </c>
    </row>
    <row r="164" spans="1:5" ht="13.5" customHeight="1">
      <c r="B164" s="16">
        <f>B165-1</f>
        <v>2017</v>
      </c>
      <c r="C164" s="20">
        <f>VLOOKUP($B164,'Basic Ratio'!$D$4:$AU$15,'Graph (2)'!A154,FALSE)</f>
        <v>3.3619000000000003E-2</v>
      </c>
      <c r="D164" s="20">
        <f>_xlfn.AGGREGATE(1,6,Graph!D164:I164)</f>
        <v>4.61395E-2</v>
      </c>
      <c r="E164" s="20">
        <f>_xlfn.AGGREGATE(1,6,Graph!J164:N164)</f>
        <v>8.9997599999999997E-2</v>
      </c>
    </row>
    <row r="165" spans="1:5" ht="13.5" customHeight="1">
      <c r="B165" s="39">
        <f>B149</f>
        <v>2018</v>
      </c>
      <c r="C165" s="40">
        <f>VLOOKUP($B165,'Basic Ratio'!$D$4:$AU$15,'Graph (2)'!A154,FALSE)</f>
        <v>3.4375999999999997E-2</v>
      </c>
      <c r="D165" s="40">
        <f>_xlfn.AGGREGATE(1,6,Graph!D165:I165)</f>
        <v>3.8920166666666665E-2</v>
      </c>
      <c r="E165" s="40">
        <f>_xlfn.AGGREGATE(1,6,Graph!J165:N165)</f>
        <v>7.5525800000000004E-2</v>
      </c>
    </row>
    <row r="166" spans="1:5" ht="13.5" customHeight="1">
      <c r="C166" s="21"/>
      <c r="D166" s="21"/>
      <c r="E166" s="21"/>
    </row>
    <row r="167" spans="1:5" ht="13.5" customHeight="1">
      <c r="C167" s="21"/>
      <c r="D167" s="21"/>
      <c r="E167" s="21"/>
    </row>
    <row r="168" spans="1:5" ht="13.5" customHeight="1">
      <c r="C168" s="21"/>
      <c r="D168" s="21"/>
      <c r="E168" s="21"/>
    </row>
    <row r="169" spans="1:5" ht="13.5" customHeight="1">
      <c r="A169" s="13">
        <v>15</v>
      </c>
      <c r="B169" s="14" t="s">
        <v>193</v>
      </c>
      <c r="C169" s="21"/>
      <c r="D169" s="21"/>
      <c r="E169" s="21"/>
    </row>
    <row r="170" spans="1:5" ht="13.5" customHeight="1">
      <c r="B170" s="16"/>
      <c r="C170" s="29" t="str">
        <f>C155</f>
        <v>ニチレイ</v>
      </c>
      <c r="D170" s="20" t="str">
        <f>D155</f>
        <v>Japan comp</v>
      </c>
      <c r="E170" s="20" t="str">
        <f>E155</f>
        <v>Global Comp</v>
      </c>
    </row>
    <row r="171" spans="1:5" ht="13.5" customHeight="1">
      <c r="B171" s="16">
        <f t="shared" ref="B171:B178" si="11">B172-1</f>
        <v>2009</v>
      </c>
      <c r="C171" s="20">
        <f>VLOOKUP($B171,'Basic Ratio'!$D$4:$AU$15,'Graph (2)'!A169,FALSE)</f>
        <v>2.0688000000000002E-2</v>
      </c>
      <c r="D171" s="20">
        <f>_xlfn.AGGREGATE(1,6,Graph!D171:I171)</f>
        <v>3.2711333333333335E-2</v>
      </c>
      <c r="E171" s="20">
        <f>_xlfn.AGGREGATE(1,6,Graph!J171:N171)</f>
        <v>6.0676999999999995E-2</v>
      </c>
    </row>
    <row r="172" spans="1:5" ht="13.5" customHeight="1">
      <c r="B172" s="39">
        <f t="shared" si="11"/>
        <v>2010</v>
      </c>
      <c r="C172" s="40">
        <f>VLOOKUP($B172,'Basic Ratio'!$D$4:$AU$15,'Graph (2)'!A169,FALSE)</f>
        <v>9.2359999999999994E-3</v>
      </c>
      <c r="D172" s="40">
        <f>_xlfn.AGGREGATE(1,6,Graph!D172:I172)</f>
        <v>3.0017833333333337E-2</v>
      </c>
      <c r="E172" s="40">
        <f>_xlfn.AGGREGATE(1,6,Graph!J172:N172)</f>
        <v>6.289249999999999E-2</v>
      </c>
    </row>
    <row r="173" spans="1:5" ht="13.5" customHeight="1">
      <c r="B173" s="16">
        <f t="shared" si="11"/>
        <v>2011</v>
      </c>
      <c r="C173" s="20">
        <f>VLOOKUP($B173,'Basic Ratio'!$D$4:$AU$15,'Graph (2)'!A169,FALSE)</f>
        <v>1.7374000000000001E-2</v>
      </c>
      <c r="D173" s="20">
        <f>_xlfn.AGGREGATE(1,6,Graph!D173:I173)</f>
        <v>3.3323166666666668E-2</v>
      </c>
      <c r="E173" s="20">
        <f>_xlfn.AGGREGATE(1,6,Graph!J173:N173)</f>
        <v>6.5272999999999998E-2</v>
      </c>
    </row>
    <row r="174" spans="1:5" ht="13.5" customHeight="1">
      <c r="B174" s="39">
        <f t="shared" si="11"/>
        <v>2012</v>
      </c>
      <c r="C174" s="40">
        <f>VLOOKUP($B174,'Basic Ratio'!$D$4:$AU$15,'Graph (2)'!A169,FALSE)</f>
        <v>2.0893999999999999E-2</v>
      </c>
      <c r="D174" s="40">
        <f>_xlfn.AGGREGATE(1,6,Graph!D174:I174)</f>
        <v>3.3216833333333334E-2</v>
      </c>
      <c r="E174" s="40">
        <f>_xlfn.AGGREGATE(1,6,Graph!J174:N174)</f>
        <v>6.0719600000000006E-2</v>
      </c>
    </row>
    <row r="175" spans="1:5" ht="13.5" customHeight="1">
      <c r="B175" s="16">
        <f t="shared" si="11"/>
        <v>2013</v>
      </c>
      <c r="C175" s="20">
        <f>VLOOKUP($B175,'Basic Ratio'!$D$4:$AU$15,'Graph (2)'!A169,FALSE)</f>
        <v>1.7406000000000001E-2</v>
      </c>
      <c r="D175" s="20">
        <f>_xlfn.AGGREGATE(1,6,Graph!D175:I175)</f>
        <v>3.73345E-2</v>
      </c>
      <c r="E175" s="20">
        <f>_xlfn.AGGREGATE(1,6,Graph!J175:N175)</f>
        <v>7.0640599999999998E-2</v>
      </c>
    </row>
    <row r="176" spans="1:5" ht="13.5" customHeight="1">
      <c r="B176" s="39">
        <f t="shared" si="11"/>
        <v>2014</v>
      </c>
      <c r="C176" s="40">
        <f>VLOOKUP($B176,'Basic Ratio'!$D$4:$AU$15,'Graph (2)'!A169,FALSE)</f>
        <v>1.7791000000000001E-2</v>
      </c>
      <c r="D176" s="40">
        <f>_xlfn.AGGREGATE(1,6,Graph!D176:I176)</f>
        <v>3.6972499999999998E-2</v>
      </c>
      <c r="E176" s="40">
        <f>_xlfn.AGGREGATE(1,6,Graph!J176:N176)</f>
        <v>5.068919999999999E-2</v>
      </c>
    </row>
    <row r="177" spans="1:5" ht="13.5" customHeight="1">
      <c r="B177" s="16">
        <f t="shared" si="11"/>
        <v>2015</v>
      </c>
      <c r="C177" s="20">
        <f>VLOOKUP($B177,'Basic Ratio'!$D$4:$AU$15,'Graph (2)'!A169,FALSE)</f>
        <v>2.5162E-2</v>
      </c>
      <c r="D177" s="20">
        <f>_xlfn.AGGREGATE(1,6,Graph!D177:I177)</f>
        <v>4.311800000000001E-2</v>
      </c>
      <c r="E177" s="20">
        <f>_xlfn.AGGREGATE(1,6,Graph!J177:N177)</f>
        <v>5.3575750000000005E-2</v>
      </c>
    </row>
    <row r="178" spans="1:5" ht="13.5" customHeight="1">
      <c r="B178" s="39">
        <f t="shared" si="11"/>
        <v>2016</v>
      </c>
      <c r="C178" s="40">
        <f>VLOOKUP($B178,'Basic Ratio'!$D$4:$AU$15,'Graph (2)'!A169,FALSE)</f>
        <v>3.4745999999999999E-2</v>
      </c>
      <c r="D178" s="40">
        <f>_xlfn.AGGREGATE(1,6,Graph!D178:I178)</f>
        <v>4.4790999999999997E-2</v>
      </c>
      <c r="E178" s="40">
        <f>_xlfn.AGGREGATE(1,6,Graph!J178:N178)</f>
        <v>6.6823199999999999E-2</v>
      </c>
    </row>
    <row r="179" spans="1:5" ht="13.5" customHeight="1">
      <c r="B179" s="16">
        <f>B180-1</f>
        <v>2017</v>
      </c>
      <c r="C179" s="20">
        <f>VLOOKUP($B179,'Basic Ratio'!$D$4:$AU$15,'Graph (2)'!A169,FALSE)</f>
        <v>3.3619000000000003E-2</v>
      </c>
      <c r="D179" s="20">
        <f>_xlfn.AGGREGATE(1,6,Graph!D179:I179)</f>
        <v>4.61395E-2</v>
      </c>
      <c r="E179" s="20">
        <f>_xlfn.AGGREGATE(1,6,Graph!J179:N179)</f>
        <v>8.9637400000000006E-2</v>
      </c>
    </row>
    <row r="180" spans="1:5" ht="13.5" customHeight="1">
      <c r="B180" s="39">
        <f>B165</f>
        <v>2018</v>
      </c>
      <c r="C180" s="40">
        <f>VLOOKUP($B180,'Basic Ratio'!$D$4:$AU$15,'Graph (2)'!A169,FALSE)</f>
        <v>3.4375999999999997E-2</v>
      </c>
      <c r="D180" s="40">
        <f>_xlfn.AGGREGATE(1,6,Graph!D180:I180)</f>
        <v>3.8547166666666667E-2</v>
      </c>
      <c r="E180" s="40">
        <f>_xlfn.AGGREGATE(1,6,Graph!J180:N180)</f>
        <v>7.5565599999999997E-2</v>
      </c>
    </row>
    <row r="184" spans="1:5" ht="13.5" customHeight="1">
      <c r="A184" s="13">
        <v>17</v>
      </c>
      <c r="B184" s="14" t="s">
        <v>195</v>
      </c>
    </row>
    <row r="185" spans="1:5" ht="13.5" customHeight="1">
      <c r="B185" s="16"/>
      <c r="C185" s="28" t="str">
        <f>C170</f>
        <v>ニチレイ</v>
      </c>
      <c r="D185" s="19" t="str">
        <f>D170</f>
        <v>Japan comp</v>
      </c>
      <c r="E185" s="19" t="str">
        <f>E170</f>
        <v>Global Comp</v>
      </c>
    </row>
    <row r="186" spans="1:5" ht="13.5" customHeight="1">
      <c r="B186" s="16">
        <f t="shared" ref="B186:B193" si="12">B187-1</f>
        <v>2009</v>
      </c>
      <c r="C186" s="34">
        <f>VLOOKUP($B186,'Basic Ratio'!$D$4:$AU$15,'Graph (2)'!A184,FALSE)</f>
        <v>1.55141</v>
      </c>
      <c r="D186" s="34">
        <f>_xlfn.AGGREGATE(1,6,Graph!D187:I187)</f>
        <v>1.1229799999999999</v>
      </c>
      <c r="E186" s="34">
        <f>_xlfn.AGGREGATE(1,6,Graph!J187:N187)</f>
        <v>1.2182060000000001</v>
      </c>
    </row>
    <row r="187" spans="1:5" ht="13.5" customHeight="1">
      <c r="B187" s="39">
        <f t="shared" si="12"/>
        <v>2010</v>
      </c>
      <c r="C187" s="41">
        <f>VLOOKUP($B187,'Basic Ratio'!$D$4:$AU$15,'Graph (2)'!A184,FALSE)</f>
        <v>1.5578700000000001</v>
      </c>
      <c r="D187" s="41">
        <f>_xlfn.AGGREGATE(1,6,Graph!D188:I188)</f>
        <v>1.1050616666666666</v>
      </c>
      <c r="E187" s="41">
        <f>_xlfn.AGGREGATE(1,6,Graph!J188:N188)</f>
        <v>1.2893600000000001</v>
      </c>
    </row>
    <row r="188" spans="1:5" ht="13.5" customHeight="1">
      <c r="B188" s="16">
        <f t="shared" si="12"/>
        <v>2011</v>
      </c>
      <c r="C188" s="34">
        <f>VLOOKUP($B188,'Basic Ratio'!$D$4:$AU$15,'Graph (2)'!A184,FALSE)</f>
        <v>1.5821000000000001</v>
      </c>
      <c r="D188" s="34">
        <f>_xlfn.AGGREGATE(1,6,Graph!D189:I189)</f>
        <v>1.1110716666666667</v>
      </c>
      <c r="E188" s="34">
        <f>_xlfn.AGGREGATE(1,6,Graph!J189:N189)</f>
        <v>1.0787399999999998</v>
      </c>
    </row>
    <row r="189" spans="1:5" ht="13.5" customHeight="1">
      <c r="B189" s="39">
        <f t="shared" si="12"/>
        <v>2012</v>
      </c>
      <c r="C189" s="41">
        <f>VLOOKUP($B189,'Basic Ratio'!$D$4:$AU$15,'Graph (2)'!A184,FALSE)</f>
        <v>1.5978699999999999</v>
      </c>
      <c r="D189" s="41">
        <f>_xlfn.AGGREGATE(1,6,Graph!D190:I190)</f>
        <v>1.093005</v>
      </c>
      <c r="E189" s="41">
        <f>_xlfn.AGGREGATE(1,6,Graph!J190:N190)</f>
        <v>0.97578500000000012</v>
      </c>
    </row>
    <row r="190" spans="1:5" ht="13.5" customHeight="1">
      <c r="B190" s="16">
        <f t="shared" si="12"/>
        <v>2013</v>
      </c>
      <c r="C190" s="34">
        <f>VLOOKUP($B190,'Basic Ratio'!$D$4:$AU$15,'Graph (2)'!A184,FALSE)</f>
        <v>1.6586000000000001</v>
      </c>
      <c r="D190" s="34">
        <f>_xlfn.AGGREGATE(1,6,Graph!D191:I191)</f>
        <v>1.0927916666666666</v>
      </c>
      <c r="E190" s="34">
        <f>_xlfn.AGGREGATE(1,6,Graph!J191:N191)</f>
        <v>1.1039340000000002</v>
      </c>
    </row>
    <row r="191" spans="1:5" ht="13.5" customHeight="1">
      <c r="B191" s="39">
        <f t="shared" si="12"/>
        <v>2014</v>
      </c>
      <c r="C191" s="41">
        <f>VLOOKUP($B191,'Basic Ratio'!$D$4:$AU$15,'Graph (2)'!A184,FALSE)</f>
        <v>1.6514</v>
      </c>
      <c r="D191" s="41">
        <f>_xlfn.AGGREGATE(1,6,Graph!D192:I192)</f>
        <v>1.0650299999999999</v>
      </c>
      <c r="E191" s="41">
        <f>_xlfn.AGGREGATE(1,6,Graph!J192:N192)</f>
        <v>1.0202519999999999</v>
      </c>
    </row>
    <row r="192" spans="1:5" ht="13.5" customHeight="1">
      <c r="B192" s="16">
        <f t="shared" si="12"/>
        <v>2015</v>
      </c>
      <c r="C192" s="34">
        <f>VLOOKUP($B192,'Basic Ratio'!$D$4:$AU$15,'Graph (2)'!A184,FALSE)</f>
        <v>1.5737399999999999</v>
      </c>
      <c r="D192" s="34">
        <f>_xlfn.AGGREGATE(1,6,Graph!D193:I193)</f>
        <v>1.0770599999999999</v>
      </c>
      <c r="E192" s="34">
        <f>_xlfn.AGGREGATE(1,6,Graph!J193:N193)</f>
        <v>1.0096099999999999</v>
      </c>
    </row>
    <row r="193" spans="1:5" ht="13.5" customHeight="1">
      <c r="B193" s="39">
        <f t="shared" si="12"/>
        <v>2016</v>
      </c>
      <c r="C193" s="41">
        <f>VLOOKUP($B193,'Basic Ratio'!$D$4:$AU$15,'Graph (2)'!A184,FALSE)</f>
        <v>1.5763499999999999</v>
      </c>
      <c r="D193" s="41">
        <f>_xlfn.AGGREGATE(1,6,Graph!D194:I194)</f>
        <v>1.0519699999999998</v>
      </c>
      <c r="E193" s="41">
        <f>_xlfn.AGGREGATE(1,6,Graph!J194:N194)</f>
        <v>0.96983999999999992</v>
      </c>
    </row>
    <row r="194" spans="1:5" ht="13.5" customHeight="1">
      <c r="B194" s="16">
        <f>B195-1</f>
        <v>2017</v>
      </c>
      <c r="C194" s="34">
        <f>VLOOKUP($B194,'Basic Ratio'!$D$4:$AU$15,'Graph (2)'!A184,FALSE)</f>
        <v>1.5891900000000001</v>
      </c>
      <c r="D194" s="34">
        <f>_xlfn.AGGREGATE(1,6,Graph!D195:I195)</f>
        <v>1.0724766666666665</v>
      </c>
      <c r="E194" s="34">
        <f>_xlfn.AGGREGATE(1,6,Graph!J195:N195)</f>
        <v>0.94032000000000004</v>
      </c>
    </row>
    <row r="195" spans="1:5" ht="13.5" customHeight="1">
      <c r="B195" s="39">
        <f>B180</f>
        <v>2018</v>
      </c>
      <c r="C195" s="41">
        <f>VLOOKUP($B195,'Basic Ratio'!$D$4:$AU$15,'Graph (2)'!A184,FALSE)</f>
        <v>1.55548</v>
      </c>
      <c r="D195" s="41">
        <f>_xlfn.AGGREGATE(1,6,Graph!D196:I196)</f>
        <v>1.0603216666666666</v>
      </c>
      <c r="E195" s="41">
        <f>_xlfn.AGGREGATE(1,6,Graph!J196:N196)</f>
        <v>0.90326399999999984</v>
      </c>
    </row>
    <row r="199" spans="1:5" ht="13.5" customHeight="1">
      <c r="A199" s="13">
        <v>18</v>
      </c>
      <c r="B199" s="14" t="s">
        <v>196</v>
      </c>
    </row>
    <row r="200" spans="1:5" ht="13.5" customHeight="1">
      <c r="B200" s="16"/>
      <c r="C200" s="28" t="str">
        <f>C185</f>
        <v>ニチレイ</v>
      </c>
      <c r="D200" s="19" t="str">
        <f>D185</f>
        <v>Japan comp</v>
      </c>
      <c r="E200" s="19" t="str">
        <f>E185</f>
        <v>Global Comp</v>
      </c>
    </row>
    <row r="201" spans="1:5" ht="13.5" customHeight="1">
      <c r="B201" s="16">
        <f t="shared" ref="B201:B208" si="13">B202-1</f>
        <v>2009</v>
      </c>
      <c r="C201" s="34">
        <f>VLOOKUP($B201,'Basic Ratio'!$D$4:$AU$15,'Graph (2)'!A199,FALSE)</f>
        <v>3.2246299999999999</v>
      </c>
      <c r="D201" s="34">
        <f>_xlfn.AGGREGATE(1,6,Graph!D202:I202)</f>
        <v>3.4620116666666672</v>
      </c>
      <c r="E201" s="34">
        <f>_xlfn.AGGREGATE(1,6,Graph!J202:N202)</f>
        <v>4.65754</v>
      </c>
    </row>
    <row r="202" spans="1:5" ht="13.5" customHeight="1">
      <c r="B202" s="39">
        <f t="shared" si="13"/>
        <v>2010</v>
      </c>
      <c r="C202" s="41">
        <f>VLOOKUP($B202,'Basic Ratio'!$D$4:$AU$15,'Graph (2)'!A199,FALSE)</f>
        <v>3.08019</v>
      </c>
      <c r="D202" s="41">
        <f>_xlfn.AGGREGATE(1,6,Graph!D203:I203)</f>
        <v>3.3964750000000001</v>
      </c>
      <c r="E202" s="41">
        <f>_xlfn.AGGREGATE(1,6,Graph!J203:N203)</f>
        <v>5.1257675000000003</v>
      </c>
    </row>
    <row r="203" spans="1:5" ht="13.5" customHeight="1">
      <c r="B203" s="16">
        <f t="shared" si="13"/>
        <v>2011</v>
      </c>
      <c r="C203" s="34">
        <f>VLOOKUP($B203,'Basic Ratio'!$D$4:$AU$15,'Graph (2)'!A199,FALSE)</f>
        <v>3.23129</v>
      </c>
      <c r="D203" s="34">
        <f>_xlfn.AGGREGATE(1,6,Graph!D204:I204)</f>
        <v>3.5122016666666664</v>
      </c>
      <c r="E203" s="34">
        <f>_xlfn.AGGREGATE(1,6,Graph!J204:N204)</f>
        <v>4.172485</v>
      </c>
    </row>
    <row r="204" spans="1:5" ht="13.5" customHeight="1">
      <c r="B204" s="39">
        <f t="shared" si="13"/>
        <v>2012</v>
      </c>
      <c r="C204" s="41">
        <f>VLOOKUP($B204,'Basic Ratio'!$D$4:$AU$15,'Graph (2)'!A199,FALSE)</f>
        <v>3.4655999999999998</v>
      </c>
      <c r="D204" s="41">
        <f>_xlfn.AGGREGATE(1,6,Graph!D205:I205)</f>
        <v>3.5805100000000003</v>
      </c>
      <c r="E204" s="41">
        <f>_xlfn.AGGREGATE(1,6,Graph!J205:N205)</f>
        <v>3.9722750000000002</v>
      </c>
    </row>
    <row r="205" spans="1:5" ht="13.5" customHeight="1">
      <c r="B205" s="16">
        <f t="shared" si="13"/>
        <v>2013</v>
      </c>
      <c r="C205" s="34">
        <f>VLOOKUP($B205,'Basic Ratio'!$D$4:$AU$15,'Graph (2)'!A199,FALSE)</f>
        <v>3.6806899999999998</v>
      </c>
      <c r="D205" s="34">
        <f>_xlfn.AGGREGATE(1,6,Graph!D206:I206)</f>
        <v>3.6366999999999998</v>
      </c>
      <c r="E205" s="34">
        <f>_xlfn.AGGREGATE(1,6,Graph!J206:N206)</f>
        <v>4.6862500000000002</v>
      </c>
    </row>
    <row r="206" spans="1:5" ht="13.5" customHeight="1">
      <c r="B206" s="39">
        <f t="shared" si="13"/>
        <v>2014</v>
      </c>
      <c r="C206" s="41">
        <f>VLOOKUP($B206,'Basic Ratio'!$D$4:$AU$15,'Graph (2)'!A199,FALSE)</f>
        <v>3.6632500000000001</v>
      </c>
      <c r="D206" s="41">
        <f>_xlfn.AGGREGATE(1,6,Graph!D207:I207)</f>
        <v>3.6453699999999998</v>
      </c>
      <c r="E206" s="41">
        <f>_xlfn.AGGREGATE(1,6,Graph!J207:N207)</f>
        <v>4.3814039999999999</v>
      </c>
    </row>
    <row r="207" spans="1:5" ht="13.5" customHeight="1">
      <c r="B207" s="16">
        <f t="shared" si="13"/>
        <v>2015</v>
      </c>
      <c r="C207" s="34">
        <f>VLOOKUP($B207,'Basic Ratio'!$D$4:$AU$15,'Graph (2)'!A199,FALSE)</f>
        <v>3.5390799999999998</v>
      </c>
      <c r="D207" s="34">
        <f>_xlfn.AGGREGATE(1,6,Graph!D208:I208)</f>
        <v>3.7115833333333335</v>
      </c>
      <c r="E207" s="34">
        <f>_xlfn.AGGREGATE(1,6,Graph!J208:N208)</f>
        <v>4.5077525000000005</v>
      </c>
    </row>
    <row r="208" spans="1:5" ht="13.5" customHeight="1">
      <c r="B208" s="39">
        <f t="shared" si="13"/>
        <v>2016</v>
      </c>
      <c r="C208" s="41">
        <f>VLOOKUP($B208,'Basic Ratio'!$D$4:$AU$15,'Graph (2)'!A199,FALSE)</f>
        <v>3.66438</v>
      </c>
      <c r="D208" s="41">
        <f>_xlfn.AGGREGATE(1,6,Graph!D209:I209)</f>
        <v>3.541268333333333</v>
      </c>
      <c r="E208" s="41">
        <f>_xlfn.AGGREGATE(1,6,Graph!J209:N209)</f>
        <v>4.3294159999999993</v>
      </c>
    </row>
    <row r="209" spans="1:5" ht="13.5" customHeight="1">
      <c r="B209" s="16">
        <f>B210-1</f>
        <v>2017</v>
      </c>
      <c r="C209" s="34">
        <f>VLOOKUP($B209,'Basic Ratio'!$D$4:$AU$15,'Graph (2)'!A199,FALSE)</f>
        <v>3.81331</v>
      </c>
      <c r="D209" s="34">
        <f>_xlfn.AGGREGATE(1,6,Graph!D210:I210)</f>
        <v>3.551625</v>
      </c>
      <c r="E209" s="34">
        <f>_xlfn.AGGREGATE(1,6,Graph!J210:N210)</f>
        <v>4.2664</v>
      </c>
    </row>
    <row r="210" spans="1:5" ht="13.5" customHeight="1">
      <c r="B210" s="39">
        <f>B195</f>
        <v>2018</v>
      </c>
      <c r="C210" s="41">
        <f>VLOOKUP($B210,'Basic Ratio'!$D$4:$AU$15,'Graph (2)'!A199,FALSE)</f>
        <v>3.7641200000000001</v>
      </c>
      <c r="D210" s="41">
        <f>_xlfn.AGGREGATE(1,6,Graph!D211:I211)</f>
        <v>3.40015</v>
      </c>
      <c r="E210" s="41">
        <f>_xlfn.AGGREGATE(1,6,Graph!J211:N211)</f>
        <v>4.3563980000000004</v>
      </c>
    </row>
    <row r="214" spans="1:5" ht="13.5" customHeight="1">
      <c r="A214" s="13">
        <v>19</v>
      </c>
      <c r="B214" s="14" t="s">
        <v>197</v>
      </c>
    </row>
    <row r="215" spans="1:5" ht="13.5" customHeight="1">
      <c r="B215" s="16"/>
      <c r="C215" s="28" t="str">
        <f>C200</f>
        <v>ニチレイ</v>
      </c>
      <c r="D215" s="19" t="str">
        <f>D200</f>
        <v>Japan comp</v>
      </c>
      <c r="E215" s="19" t="str">
        <f>E200</f>
        <v>Global Comp</v>
      </c>
    </row>
    <row r="216" spans="1:5" ht="13.5" customHeight="1">
      <c r="B216" s="16">
        <f t="shared" ref="B216:B223" si="14">B217-1</f>
        <v>2009</v>
      </c>
      <c r="C216" s="34">
        <f>VLOOKUP($B216,'Basic Ratio'!$D$4:$AU$15,'Graph (2)'!A214,FALSE)</f>
        <v>7.5596300000000003</v>
      </c>
      <c r="D216" s="34">
        <f>_xlfn.AGGREGATE(1,6,Graph!D217:I217)</f>
        <v>7.6569950000000011</v>
      </c>
      <c r="E216" s="34">
        <f>_xlfn.AGGREGATE(1,6,Graph!J217:N217)</f>
        <v>12.511620000000001</v>
      </c>
    </row>
    <row r="217" spans="1:5" ht="13.5" customHeight="1">
      <c r="B217" s="39">
        <f t="shared" si="14"/>
        <v>2010</v>
      </c>
      <c r="C217" s="41">
        <f>VLOOKUP($B217,'Basic Ratio'!$D$4:$AU$15,'Graph (2)'!A214,FALSE)</f>
        <v>7.80497</v>
      </c>
      <c r="D217" s="41">
        <f>_xlfn.AGGREGATE(1,6,Graph!D218:I218)</f>
        <v>7.5079683333333334</v>
      </c>
      <c r="E217" s="41">
        <f>_xlfn.AGGREGATE(1,6,Graph!J218:N218)</f>
        <v>12.928325000000001</v>
      </c>
    </row>
    <row r="218" spans="1:5" ht="13.5" customHeight="1">
      <c r="B218" s="16">
        <f t="shared" si="14"/>
        <v>2011</v>
      </c>
      <c r="C218" s="34">
        <f>VLOOKUP($B218,'Basic Ratio'!$D$4:$AU$15,'Graph (2)'!A214,FALSE)</f>
        <v>7.5397699999999999</v>
      </c>
      <c r="D218" s="34">
        <f>_xlfn.AGGREGATE(1,6,Graph!D219:I219)</f>
        <v>7.3311916666666663</v>
      </c>
      <c r="E218" s="34">
        <f>_xlfn.AGGREGATE(1,6,Graph!J219:N219)</f>
        <v>13.06936</v>
      </c>
    </row>
    <row r="219" spans="1:5" ht="13.5" customHeight="1">
      <c r="B219" s="39">
        <f t="shared" si="14"/>
        <v>2012</v>
      </c>
      <c r="C219" s="41">
        <f>VLOOKUP($B219,'Basic Ratio'!$D$4:$AU$15,'Graph (2)'!A214,FALSE)</f>
        <v>7.1057300000000003</v>
      </c>
      <c r="D219" s="41">
        <f>_xlfn.AGGREGATE(1,6,Graph!D220:I220)</f>
        <v>7.2812099999999988</v>
      </c>
      <c r="E219" s="41">
        <f>_xlfn.AGGREGATE(1,6,Graph!J220:N220)</f>
        <v>11.93268</v>
      </c>
    </row>
    <row r="220" spans="1:5" ht="13.5" customHeight="1">
      <c r="B220" s="16">
        <f t="shared" si="14"/>
        <v>2013</v>
      </c>
      <c r="C220" s="34">
        <f>VLOOKUP($B220,'Basic Ratio'!$D$4:$AU$15,'Graph (2)'!A214,FALSE)</f>
        <v>7.4544499999999996</v>
      </c>
      <c r="D220" s="34">
        <f>_xlfn.AGGREGATE(1,6,Graph!D221:I221)</f>
        <v>7.5020083333333334</v>
      </c>
      <c r="E220" s="34">
        <f>_xlfn.AGGREGATE(1,6,Graph!J221:N221)</f>
        <v>12.144919999999999</v>
      </c>
    </row>
    <row r="221" spans="1:5" ht="13.5" customHeight="1">
      <c r="B221" s="39">
        <f t="shared" si="14"/>
        <v>2014</v>
      </c>
      <c r="C221" s="41">
        <f>VLOOKUP($B221,'Basic Ratio'!$D$4:$AU$15,'Graph (2)'!A214,FALSE)</f>
        <v>7.5315599999999998</v>
      </c>
      <c r="D221" s="41">
        <f>_xlfn.AGGREGATE(1,6,Graph!D222:I222)</f>
        <v>7.5320616666666673</v>
      </c>
      <c r="E221" s="41">
        <f>_xlfn.AGGREGATE(1,6,Graph!J222:N222)</f>
        <v>11.834166</v>
      </c>
    </row>
    <row r="222" spans="1:5" ht="13.5" customHeight="1">
      <c r="B222" s="16">
        <f t="shared" si="14"/>
        <v>2015</v>
      </c>
      <c r="C222" s="34">
        <f>VLOOKUP($B222,'Basic Ratio'!$D$4:$AU$15,'Graph (2)'!A214,FALSE)</f>
        <v>7.0240799999999997</v>
      </c>
      <c r="D222" s="34">
        <f>_xlfn.AGGREGATE(1,6,Graph!D223:I223)</f>
        <v>7.8336700000000006</v>
      </c>
      <c r="E222" s="34">
        <f>_xlfn.AGGREGATE(1,6,Graph!J223:N223)</f>
        <v>12.42075</v>
      </c>
    </row>
    <row r="223" spans="1:5" ht="13.5" customHeight="1">
      <c r="B223" s="39">
        <f t="shared" si="14"/>
        <v>2016</v>
      </c>
      <c r="C223" s="41">
        <f>VLOOKUP($B223,'Basic Ratio'!$D$4:$AU$15,'Graph (2)'!A214,FALSE)</f>
        <v>7.0484900000000001</v>
      </c>
      <c r="D223" s="41">
        <f>_xlfn.AGGREGATE(1,6,Graph!D224:I224)</f>
        <v>7.5814783333333331</v>
      </c>
      <c r="E223" s="41">
        <f>_xlfn.AGGREGATE(1,6,Graph!J224:N224)</f>
        <v>12.648239999999998</v>
      </c>
    </row>
    <row r="224" spans="1:5" ht="13.5" customHeight="1">
      <c r="B224" s="16">
        <f>B225-1</f>
        <v>2017</v>
      </c>
      <c r="C224" s="34">
        <f>VLOOKUP($B224,'Basic Ratio'!$D$4:$AU$15,'Graph (2)'!A214,FALSE)</f>
        <v>7.0387199999999996</v>
      </c>
      <c r="D224" s="34">
        <f>_xlfn.AGGREGATE(1,6,Graph!D225:I225)</f>
        <v>7.4516733333333329</v>
      </c>
      <c r="E224" s="34">
        <f>_xlfn.AGGREGATE(1,6,Graph!J225:N225)</f>
        <v>12.853106</v>
      </c>
    </row>
    <row r="225" spans="1:5" ht="13.5" customHeight="1">
      <c r="B225" s="39">
        <f>B210</f>
        <v>2018</v>
      </c>
      <c r="C225" s="41">
        <f>VLOOKUP($B225,'Basic Ratio'!$D$4:$AU$15,'Graph (2)'!A214,FALSE)</f>
        <v>6.7412000000000001</v>
      </c>
      <c r="D225" s="41">
        <f>_xlfn.AGGREGATE(1,6,Graph!D226:I226)</f>
        <v>7.1284400000000012</v>
      </c>
      <c r="E225" s="41">
        <f>_xlfn.AGGREGATE(1,6,Graph!J226:N226)</f>
        <v>12.946915999999998</v>
      </c>
    </row>
    <row r="229" spans="1:5" ht="3" customHeight="1"/>
    <row r="230" spans="1:5" ht="13.5" customHeight="1">
      <c r="A230" s="13">
        <v>20</v>
      </c>
      <c r="B230" s="14" t="s">
        <v>198</v>
      </c>
    </row>
    <row r="231" spans="1:5" ht="13.5" customHeight="1">
      <c r="B231" s="16"/>
      <c r="C231" s="28" t="str">
        <f>C215</f>
        <v>ニチレイ</v>
      </c>
      <c r="D231" s="19" t="str">
        <f>D215</f>
        <v>Japan comp</v>
      </c>
      <c r="E231" s="19" t="str">
        <f>E215</f>
        <v>Global Comp</v>
      </c>
    </row>
    <row r="232" spans="1:5" ht="13.5" customHeight="1">
      <c r="B232" s="16">
        <f t="shared" ref="B232:B239" si="15">B233-1</f>
        <v>2009</v>
      </c>
      <c r="C232" s="34">
        <f>VLOOKUP($B232,'Basic Ratio'!$D$4:$AU$15,'Graph (2)'!A230,FALSE)</f>
        <v>11.75503</v>
      </c>
      <c r="D232" s="34">
        <f>_xlfn.AGGREGATE(1,6,Graph!D232:I232)</f>
        <v>7.9117316666666655</v>
      </c>
      <c r="E232" s="34">
        <f>_xlfn.AGGREGATE(1,6,Graph!J232:N232)</f>
        <v>6.7586259999999996</v>
      </c>
    </row>
    <row r="233" spans="1:5" ht="13.5" customHeight="1">
      <c r="B233" s="39">
        <f t="shared" si="15"/>
        <v>2010</v>
      </c>
      <c r="C233" s="41">
        <f>VLOOKUP($B233,'Basic Ratio'!$D$4:$AU$15,'Graph (2)'!A230,FALSE)</f>
        <v>12.236319999999999</v>
      </c>
      <c r="D233" s="41">
        <f>_xlfn.AGGREGATE(1,6,Graph!D233:I233)</f>
        <v>8.132083333333334</v>
      </c>
      <c r="E233" s="41">
        <f>_xlfn.AGGREGATE(1,6,Graph!J233:N233)</f>
        <v>6.5748949999999997</v>
      </c>
    </row>
    <row r="234" spans="1:5" ht="13.5" customHeight="1">
      <c r="B234" s="16">
        <f t="shared" si="15"/>
        <v>2011</v>
      </c>
      <c r="C234" s="34">
        <f>VLOOKUP($B234,'Basic Ratio'!$D$4:$AU$15,'Graph (2)'!A230,FALSE)</f>
        <v>11.311959999999999</v>
      </c>
      <c r="D234" s="34">
        <f>_xlfn.AGGREGATE(1,6,Graph!D234:I234)</f>
        <v>7.6616183333333332</v>
      </c>
      <c r="E234" s="34">
        <f>_xlfn.AGGREGATE(1,6,Graph!J234:N234)</f>
        <v>6.7490074999999994</v>
      </c>
    </row>
    <row r="235" spans="1:5" ht="13.5" customHeight="1">
      <c r="B235" s="39">
        <f t="shared" si="15"/>
        <v>2012</v>
      </c>
      <c r="C235" s="41">
        <f>VLOOKUP($B235,'Basic Ratio'!$D$4:$AU$15,'Graph (2)'!A230,FALSE)</f>
        <v>10.821099999999999</v>
      </c>
      <c r="D235" s="41">
        <f>_xlfn.AGGREGATE(1,6,Graph!D235:I235)</f>
        <v>7.0236600000000005</v>
      </c>
      <c r="E235" s="41">
        <f>_xlfn.AGGREGATE(1,6,Graph!J235:N235)</f>
        <v>6.4395125000000002</v>
      </c>
    </row>
    <row r="236" spans="1:5" ht="13.5" customHeight="1">
      <c r="B236" s="16">
        <f t="shared" si="15"/>
        <v>2013</v>
      </c>
      <c r="C236" s="34">
        <f>VLOOKUP($B236,'Basic Ratio'!$D$4:$AU$15,'Graph (2)'!A230,FALSE)</f>
        <v>10.775919999999999</v>
      </c>
      <c r="D236" s="34">
        <f>_xlfn.AGGREGATE(1,6,Graph!D236:I236)</f>
        <v>6.9921699999999989</v>
      </c>
      <c r="E236" s="34">
        <f>_xlfn.AGGREGATE(1,6,Graph!J236:N236)</f>
        <v>6.2850540000000006</v>
      </c>
    </row>
    <row r="237" spans="1:5" ht="13.5" customHeight="1">
      <c r="B237" s="39">
        <f t="shared" si="15"/>
        <v>2014</v>
      </c>
      <c r="C237" s="41">
        <f>VLOOKUP($B237,'Basic Ratio'!$D$4:$AU$15,'Graph (2)'!A230,FALSE)</f>
        <v>10.541510000000001</v>
      </c>
      <c r="D237" s="41">
        <f>_xlfn.AGGREGATE(1,6,Graph!D237:I237)</f>
        <v>6.7619833333333323</v>
      </c>
      <c r="E237" s="41">
        <f>_xlfn.AGGREGATE(1,6,Graph!J237:N237)</f>
        <v>6.3273660000000005</v>
      </c>
    </row>
    <row r="238" spans="1:5" ht="13.5" customHeight="1">
      <c r="B238" s="16">
        <f t="shared" si="15"/>
        <v>2015</v>
      </c>
      <c r="C238" s="34">
        <f>VLOOKUP($B238,'Basic Ratio'!$D$4:$AU$15,'Graph (2)'!A230,FALSE)</f>
        <v>10.77849</v>
      </c>
      <c r="D238" s="34">
        <f>_xlfn.AGGREGATE(1,6,Graph!D238:I238)</f>
        <v>6.7458400000000003</v>
      </c>
      <c r="E238" s="34">
        <f>_xlfn.AGGREGATE(1,6,Graph!J238:N238)</f>
        <v>6.2984749999999998</v>
      </c>
    </row>
    <row r="239" spans="1:5" ht="13.5" customHeight="1">
      <c r="B239" s="39">
        <f t="shared" si="15"/>
        <v>2016</v>
      </c>
      <c r="C239" s="41">
        <f>VLOOKUP($B239,'Basic Ratio'!$D$4:$AU$15,'Graph (2)'!A230,FALSE)</f>
        <v>10.571350000000001</v>
      </c>
      <c r="D239" s="41">
        <f>_xlfn.AGGREGATE(1,6,Graph!D239:I239)</f>
        <v>6.6565233333333325</v>
      </c>
      <c r="E239" s="41">
        <f>_xlfn.AGGREGATE(1,6,Graph!J239:N239)</f>
        <v>6.2845279999999999</v>
      </c>
    </row>
    <row r="240" spans="1:5" ht="13.5" customHeight="1">
      <c r="B240" s="16">
        <f>B241-1</f>
        <v>2017</v>
      </c>
      <c r="C240" s="34">
        <f>VLOOKUP($B240,'Basic Ratio'!$D$4:$AU$15,'Graph (2)'!A230,FALSE)</f>
        <v>10.84881</v>
      </c>
      <c r="D240" s="34">
        <f>_xlfn.AGGREGATE(1,6,Graph!D240:I240)</f>
        <v>6.6557066666666671</v>
      </c>
      <c r="E240" s="34">
        <f>_xlfn.AGGREGATE(1,6,Graph!J240:N240)</f>
        <v>6.1425720000000004</v>
      </c>
    </row>
    <row r="241" spans="1:5" ht="13.5" customHeight="1">
      <c r="B241" s="39">
        <f>B225</f>
        <v>2018</v>
      </c>
      <c r="C241" s="41">
        <f>VLOOKUP($B241,'Basic Ratio'!$D$4:$AU$15,'Graph (2)'!A230,FALSE)</f>
        <v>10.70285</v>
      </c>
      <c r="D241" s="41">
        <f>_xlfn.AGGREGATE(1,6,Graph!D241:I241)</f>
        <v>6.4504416666666664</v>
      </c>
      <c r="E241" s="41">
        <f>_xlfn.AGGREGATE(1,6,Graph!J241:N241)</f>
        <v>6.2396699999999994</v>
      </c>
    </row>
    <row r="245" spans="1:5" ht="13.5" customHeight="1">
      <c r="A245" s="13">
        <v>22</v>
      </c>
      <c r="B245" s="14" t="s">
        <v>200</v>
      </c>
    </row>
    <row r="246" spans="1:5" ht="13.5" customHeight="1">
      <c r="B246" s="16"/>
      <c r="C246" s="28" t="str">
        <f>C231</f>
        <v>ニチレイ</v>
      </c>
      <c r="D246" s="19" t="str">
        <f>D231</f>
        <v>Japan comp</v>
      </c>
      <c r="E246" s="19" t="str">
        <f>E231</f>
        <v>Global Comp</v>
      </c>
    </row>
    <row r="247" spans="1:5" ht="13.5" customHeight="1">
      <c r="B247" s="16">
        <f t="shared" ref="B247:B254" si="16">B248-1</f>
        <v>2009</v>
      </c>
      <c r="C247" s="20">
        <f>VLOOKUP($B247,'Basic Ratio'!$D$4:$AU$15,'Graph (2)'!A245,FALSE)</f>
        <v>1.0589900000000001</v>
      </c>
      <c r="D247" s="20">
        <f>_xlfn.AGGREGATE(1,6,Graph!D248:I248)</f>
        <v>2.1897850000000001</v>
      </c>
      <c r="E247" s="20">
        <f>_xlfn.AGGREGATE(1,6,Graph!J248:N248)</f>
        <v>1.5431300000000001</v>
      </c>
    </row>
    <row r="248" spans="1:5" ht="13.5" customHeight="1">
      <c r="B248" s="39">
        <f t="shared" si="16"/>
        <v>2010</v>
      </c>
      <c r="C248" s="40">
        <f>VLOOKUP($B248,'Basic Ratio'!$D$4:$AU$15,'Graph (2)'!A245,FALSE)</f>
        <v>0.93520999999999999</v>
      </c>
      <c r="D248" s="40">
        <f>_xlfn.AGGREGATE(1,6,Graph!D249:I249)</f>
        <v>2.1834949999999997</v>
      </c>
      <c r="E248" s="40">
        <f>_xlfn.AGGREGATE(1,6,Graph!J249:N249)</f>
        <v>1.74769</v>
      </c>
    </row>
    <row r="249" spans="1:5" ht="13.5" customHeight="1">
      <c r="B249" s="16">
        <f t="shared" si="16"/>
        <v>2011</v>
      </c>
      <c r="C249" s="20">
        <f>VLOOKUP($B249,'Basic Ratio'!$D$4:$AU$15,'Graph (2)'!A245,FALSE)</f>
        <v>1.37242</v>
      </c>
      <c r="D249" s="20">
        <f>_xlfn.AGGREGATE(1,6,Graph!D250:I250)</f>
        <v>2.0484483333333334</v>
      </c>
      <c r="E249" s="20">
        <f>_xlfn.AGGREGATE(1,6,Graph!J250:N250)</f>
        <v>1.4008375000000002</v>
      </c>
    </row>
    <row r="250" spans="1:5" ht="13.5" customHeight="1">
      <c r="B250" s="39">
        <f t="shared" si="16"/>
        <v>2012</v>
      </c>
      <c r="C250" s="40">
        <f>VLOOKUP($B250,'Basic Ratio'!$D$4:$AU$15,'Graph (2)'!A245,FALSE)</f>
        <v>1.22967</v>
      </c>
      <c r="D250" s="40">
        <f>_xlfn.AGGREGATE(1,6,Graph!D251:I251)</f>
        <v>2.1469900000000002</v>
      </c>
      <c r="E250" s="40">
        <f>_xlfn.AGGREGATE(1,6,Graph!J251:N251)</f>
        <v>1.425584</v>
      </c>
    </row>
    <row r="251" spans="1:5" ht="13.5" customHeight="1">
      <c r="B251" s="16">
        <f t="shared" si="16"/>
        <v>2013</v>
      </c>
      <c r="C251" s="20">
        <f>VLOOKUP($B251,'Basic Ratio'!$D$4:$AU$15,'Graph (2)'!A245,FALSE)</f>
        <v>1.37652</v>
      </c>
      <c r="D251" s="20">
        <f>_xlfn.AGGREGATE(1,6,Graph!D252:I252)</f>
        <v>2.2055550000000004</v>
      </c>
      <c r="E251" s="20">
        <f>_xlfn.AGGREGATE(1,6,Graph!J252:N252)</f>
        <v>1.557034</v>
      </c>
    </row>
    <row r="252" spans="1:5" ht="13.5" customHeight="1">
      <c r="B252" s="39">
        <f t="shared" si="16"/>
        <v>2014</v>
      </c>
      <c r="C252" s="40">
        <f>VLOOKUP($B252,'Basic Ratio'!$D$4:$AU$15,'Graph (2)'!A245,FALSE)</f>
        <v>1.5691600000000001</v>
      </c>
      <c r="D252" s="40">
        <f>_xlfn.AGGREGATE(1,6,Graph!D253:I253)</f>
        <v>2.2286166666666665</v>
      </c>
      <c r="E252" s="40">
        <f>_xlfn.AGGREGATE(1,6,Graph!J253:N253)</f>
        <v>1.4071880000000001</v>
      </c>
    </row>
    <row r="253" spans="1:5" ht="13.5" customHeight="1">
      <c r="B253" s="16">
        <f t="shared" si="16"/>
        <v>2015</v>
      </c>
      <c r="C253" s="20">
        <f>VLOOKUP($B253,'Basic Ratio'!$D$4:$AU$15,'Graph (2)'!A245,FALSE)</f>
        <v>1.4639800000000001</v>
      </c>
      <c r="D253" s="20">
        <f>_xlfn.AGGREGATE(1,6,Graph!D254:I254)</f>
        <v>2.2667683333333333</v>
      </c>
      <c r="E253" s="20">
        <f>_xlfn.AGGREGATE(1,6,Graph!J254:N254)</f>
        <v>1.6104749999999999</v>
      </c>
    </row>
    <row r="254" spans="1:5" ht="13.5" customHeight="1">
      <c r="B254" s="39">
        <f t="shared" si="16"/>
        <v>2016</v>
      </c>
      <c r="C254" s="40">
        <f>VLOOKUP($B254,'Basic Ratio'!$D$4:$AU$15,'Graph (2)'!A245,FALSE)</f>
        <v>1.6469199999999999</v>
      </c>
      <c r="D254" s="40">
        <f>_xlfn.AGGREGATE(1,6,Graph!D255:I255)</f>
        <v>2.3987816666666668</v>
      </c>
      <c r="E254" s="40">
        <f>_xlfn.AGGREGATE(1,6,Graph!J255:N255)</f>
        <v>1.2978739999999998</v>
      </c>
    </row>
    <row r="255" spans="1:5" ht="13.5" customHeight="1">
      <c r="B255" s="16">
        <f>B256-1</f>
        <v>2017</v>
      </c>
      <c r="C255" s="20">
        <f>VLOOKUP($B255,'Basic Ratio'!$D$4:$AU$15,'Graph (2)'!A245,FALSE)</f>
        <v>1.41082</v>
      </c>
      <c r="D255" s="20">
        <f>_xlfn.AGGREGATE(1,6,Graph!D256:I256)</f>
        <v>2.2299149999999996</v>
      </c>
      <c r="E255" s="20">
        <f>_xlfn.AGGREGATE(1,6,Graph!J256:N256)</f>
        <v>1.2343240000000002</v>
      </c>
    </row>
    <row r="256" spans="1:5" ht="13.5" customHeight="1">
      <c r="B256" s="39">
        <f>B241</f>
        <v>2018</v>
      </c>
      <c r="C256" s="40">
        <f>VLOOKUP($B256,'Basic Ratio'!$D$4:$AU$15,'Graph (2)'!A245,FALSE)</f>
        <v>1.6126199999999999</v>
      </c>
      <c r="D256" s="40">
        <f>_xlfn.AGGREGATE(1,6,Graph!D257:I257)</f>
        <v>2.2243416666666667</v>
      </c>
      <c r="E256" s="40">
        <f>_xlfn.AGGREGATE(1,6,Graph!J257:N257)</f>
        <v>1.3144100000000001</v>
      </c>
    </row>
    <row r="257" spans="1:5" ht="13.5" customHeight="1">
      <c r="C257" s="21"/>
      <c r="D257" s="21"/>
      <c r="E257" s="21"/>
    </row>
    <row r="258" spans="1:5" ht="13.5" customHeight="1">
      <c r="C258" s="21"/>
      <c r="D258" s="21"/>
      <c r="E258" s="21"/>
    </row>
    <row r="259" spans="1:5" ht="13.5" customHeight="1">
      <c r="C259" s="21"/>
      <c r="D259" s="21"/>
      <c r="E259" s="21"/>
    </row>
    <row r="260" spans="1:5" ht="13.5" customHeight="1">
      <c r="A260" s="13">
        <v>23</v>
      </c>
      <c r="B260" s="14" t="s">
        <v>201</v>
      </c>
      <c r="C260" s="21"/>
      <c r="D260" s="21"/>
      <c r="E260" s="21"/>
    </row>
    <row r="261" spans="1:5" ht="13.5" customHeight="1">
      <c r="B261" s="16"/>
      <c r="C261" s="29" t="str">
        <f>C246</f>
        <v>ニチレイ</v>
      </c>
      <c r="D261" s="20" t="str">
        <f>D246</f>
        <v>Japan comp</v>
      </c>
      <c r="E261" s="20" t="str">
        <f>E246</f>
        <v>Global Comp</v>
      </c>
    </row>
    <row r="262" spans="1:5" ht="13.5" customHeight="1">
      <c r="B262" s="16">
        <f t="shared" ref="B262:B269" si="17">B263-1</f>
        <v>2009</v>
      </c>
      <c r="C262" s="20">
        <f>VLOOKUP($B262,'Basic Ratio'!$D$4:$AU$15,'Graph (2)'!A260,FALSE)</f>
        <v>0.69303000000000003</v>
      </c>
      <c r="D262" s="20">
        <f>_xlfn.AGGREGATE(1,6,Graph!D263:I263)</f>
        <v>1.5157033333333334</v>
      </c>
      <c r="E262" s="20">
        <f>_xlfn.AGGREGATE(1,6,Graph!J263:N263)</f>
        <v>0.76844999999999997</v>
      </c>
    </row>
    <row r="263" spans="1:5" ht="13.5" customHeight="1">
      <c r="B263" s="39">
        <f t="shared" si="17"/>
        <v>2010</v>
      </c>
      <c r="C263" s="40">
        <f>VLOOKUP($B263,'Basic Ratio'!$D$4:$AU$15,'Graph (2)'!A260,FALSE)</f>
        <v>0.60902999999999996</v>
      </c>
      <c r="D263" s="40">
        <f>_xlfn.AGGREGATE(1,6,Graph!D264:I264)</f>
        <v>1.5274049999999999</v>
      </c>
      <c r="E263" s="40">
        <f>_xlfn.AGGREGATE(1,6,Graph!J264:N264)</f>
        <v>0.76667249999999987</v>
      </c>
    </row>
    <row r="264" spans="1:5" ht="13.5" customHeight="1">
      <c r="B264" s="16">
        <f t="shared" si="17"/>
        <v>2011</v>
      </c>
      <c r="C264" s="20">
        <f>VLOOKUP($B264,'Basic Ratio'!$D$4:$AU$15,'Graph (2)'!A260,FALSE)</f>
        <v>0.89002999999999999</v>
      </c>
      <c r="D264" s="20">
        <f>_xlfn.AGGREGATE(1,6,Graph!D265:I265)</f>
        <v>1.4260450000000002</v>
      </c>
      <c r="E264" s="20">
        <f>_xlfn.AGGREGATE(1,6,Graph!J265:N265)</f>
        <v>0.6937875</v>
      </c>
    </row>
    <row r="265" spans="1:5" ht="13.5" customHeight="1">
      <c r="B265" s="39">
        <f t="shared" si="17"/>
        <v>2012</v>
      </c>
      <c r="C265" s="40">
        <f>VLOOKUP($B265,'Basic Ratio'!$D$4:$AU$15,'Graph (2)'!A260,FALSE)</f>
        <v>0.82418999999999998</v>
      </c>
      <c r="D265" s="40">
        <f>_xlfn.AGGREGATE(1,6,Graph!D266:I266)</f>
        <v>1.4622449999999996</v>
      </c>
      <c r="E265" s="40">
        <f>_xlfn.AGGREGATE(1,6,Graph!J266:N266)</f>
        <v>0.65283400000000003</v>
      </c>
    </row>
    <row r="266" spans="1:5" ht="13.5" customHeight="1">
      <c r="B266" s="16">
        <f t="shared" si="17"/>
        <v>2013</v>
      </c>
      <c r="C266" s="20">
        <f>VLOOKUP($B266,'Basic Ratio'!$D$4:$AU$15,'Graph (2)'!A260,FALSE)</f>
        <v>0.84816999999999998</v>
      </c>
      <c r="D266" s="20">
        <f>_xlfn.AGGREGATE(1,6,Graph!D267:I267)</f>
        <v>1.4928666666666668</v>
      </c>
      <c r="E266" s="20">
        <f>_xlfn.AGGREGATE(1,6,Graph!J267:N267)</f>
        <v>0.72742200000000001</v>
      </c>
    </row>
    <row r="267" spans="1:5" ht="13.5" customHeight="1">
      <c r="B267" s="39">
        <f t="shared" si="17"/>
        <v>2014</v>
      </c>
      <c r="C267" s="40">
        <f>VLOOKUP($B267,'Basic Ratio'!$D$4:$AU$15,'Graph (2)'!A260,FALSE)</f>
        <v>0.99119000000000002</v>
      </c>
      <c r="D267" s="40">
        <f>_xlfn.AGGREGATE(1,6,Graph!D268:I268)</f>
        <v>1.5190583333333336</v>
      </c>
      <c r="E267" s="40">
        <f>_xlfn.AGGREGATE(1,6,Graph!J268:N268)</f>
        <v>0.670462</v>
      </c>
    </row>
    <row r="268" spans="1:5" ht="13.5" customHeight="1">
      <c r="B268" s="16">
        <f t="shared" si="17"/>
        <v>2015</v>
      </c>
      <c r="C268" s="20">
        <f>VLOOKUP($B268,'Basic Ratio'!$D$4:$AU$15,'Graph (2)'!A260,FALSE)</f>
        <v>0.94435999999999998</v>
      </c>
      <c r="D268" s="20">
        <f>_xlfn.AGGREGATE(1,6,Graph!D269:I269)</f>
        <v>1.5602666666666665</v>
      </c>
      <c r="E268" s="20">
        <f>_xlfn.AGGREGATE(1,6,Graph!J269:N269)</f>
        <v>0.78038750000000001</v>
      </c>
    </row>
    <row r="269" spans="1:5" ht="13.5" customHeight="1">
      <c r="B269" s="39">
        <f t="shared" si="17"/>
        <v>2016</v>
      </c>
      <c r="C269" s="40">
        <f>VLOOKUP($B269,'Basic Ratio'!$D$4:$AU$15,'Graph (2)'!A260,FALSE)</f>
        <v>1.0909899999999999</v>
      </c>
      <c r="D269" s="40">
        <f>_xlfn.AGGREGATE(1,6,Graph!D270:I270)</f>
        <v>1.6788550000000002</v>
      </c>
      <c r="E269" s="40">
        <f>_xlfn.AGGREGATE(1,6,Graph!J270:N270)</f>
        <v>0.62837999999999994</v>
      </c>
    </row>
    <row r="270" spans="1:5" ht="13.5" customHeight="1">
      <c r="B270" s="16">
        <f>B271-1</f>
        <v>2017</v>
      </c>
      <c r="C270" s="20">
        <f>VLOOKUP($B270,'Basic Ratio'!$D$4:$AU$15,'Graph (2)'!A260,FALSE)</f>
        <v>0.93506999999999996</v>
      </c>
      <c r="D270" s="20">
        <f>_xlfn.AGGREGATE(1,6,Graph!D271:I271)</f>
        <v>1.5218933333333331</v>
      </c>
      <c r="E270" s="20">
        <f>_xlfn.AGGREGATE(1,6,Graph!J271:N271)</f>
        <v>0.59171999999999991</v>
      </c>
    </row>
    <row r="271" spans="1:5" ht="13.5" customHeight="1">
      <c r="B271" s="39">
        <f>B256</f>
        <v>2018</v>
      </c>
      <c r="C271" s="40">
        <f>VLOOKUP($B271,'Basic Ratio'!$D$4:$AU$15,'Graph (2)'!A260,FALSE)</f>
        <v>1.08406</v>
      </c>
      <c r="D271" s="40">
        <f>_xlfn.AGGREGATE(1,6,Graph!D272:I272)</f>
        <v>1.5003583333333335</v>
      </c>
      <c r="E271" s="40">
        <f>_xlfn.AGGREGATE(1,6,Graph!J272:N272)</f>
        <v>0.60733800000000004</v>
      </c>
    </row>
    <row r="272" spans="1:5" ht="13.5" customHeight="1">
      <c r="C272" s="21"/>
      <c r="D272" s="21"/>
      <c r="E272" s="21"/>
    </row>
    <row r="273" spans="1:5" ht="13.5" customHeight="1">
      <c r="C273" s="21"/>
      <c r="D273" s="21"/>
      <c r="E273" s="21"/>
    </row>
    <row r="274" spans="1:5" ht="13.5" customHeight="1">
      <c r="C274" s="21"/>
      <c r="D274" s="21"/>
      <c r="E274" s="21"/>
    </row>
    <row r="275" spans="1:5" ht="13.5" customHeight="1">
      <c r="A275" s="13">
        <v>24</v>
      </c>
      <c r="B275" s="14" t="s">
        <v>202</v>
      </c>
      <c r="C275" s="21"/>
      <c r="D275" s="21"/>
      <c r="E275" s="21"/>
    </row>
    <row r="276" spans="1:5" ht="13.5" customHeight="1">
      <c r="B276" s="16"/>
      <c r="C276" s="29" t="str">
        <f>C261</f>
        <v>ニチレイ</v>
      </c>
      <c r="D276" s="20" t="str">
        <f>D261</f>
        <v>Japan comp</v>
      </c>
      <c r="E276" s="20" t="str">
        <f>E261</f>
        <v>Global Comp</v>
      </c>
    </row>
    <row r="277" spans="1:5" ht="13.5" customHeight="1">
      <c r="B277" s="16">
        <f t="shared" ref="B277:B284" si="18">B278-1</f>
        <v>2009</v>
      </c>
      <c r="C277" s="20">
        <f>VLOOKUP($B277,'Basic Ratio'!$D$4:$AU$15,'Graph (2)'!A275,FALSE)</f>
        <v>0.37236000000000002</v>
      </c>
      <c r="D277" s="20">
        <f>_xlfn.AGGREGATE(1,6,Graph!D278:I278)</f>
        <v>0.49574666666666661</v>
      </c>
      <c r="E277" s="20">
        <f>_xlfn.AGGREGATE(1,6,Graph!J278:N278)</f>
        <v>0.591916</v>
      </c>
    </row>
    <row r="278" spans="1:5" ht="13.5" customHeight="1">
      <c r="B278" s="39">
        <f t="shared" si="18"/>
        <v>2010</v>
      </c>
      <c r="C278" s="40">
        <f>VLOOKUP($B278,'Basic Ratio'!$D$4:$AU$15,'Graph (2)'!A275,FALSE)</f>
        <v>0.15656999999999999</v>
      </c>
      <c r="D278" s="40">
        <f>_xlfn.AGGREGATE(1,6,Graph!D279:I279)</f>
        <v>0.43471500000000002</v>
      </c>
      <c r="E278" s="40">
        <f>_xlfn.AGGREGATE(1,6,Graph!J279:N279)</f>
        <v>0.33222750000000001</v>
      </c>
    </row>
    <row r="279" spans="1:5" ht="13.5" customHeight="1">
      <c r="B279" s="16">
        <f t="shared" si="18"/>
        <v>2011</v>
      </c>
      <c r="C279" s="20">
        <f>VLOOKUP($B279,'Basic Ratio'!$D$4:$AU$15,'Graph (2)'!A275,FALSE)</f>
        <v>0.23666000000000001</v>
      </c>
      <c r="D279" s="20">
        <f>_xlfn.AGGREGATE(1,6,Graph!D280:I280)</f>
        <v>0.30614166666666665</v>
      </c>
      <c r="E279" s="20">
        <f>_xlfn.AGGREGATE(1,6,Graph!J280:N280)</f>
        <v>0.47613250000000007</v>
      </c>
    </row>
    <row r="280" spans="1:5" ht="13.5" customHeight="1">
      <c r="B280" s="39">
        <f t="shared" si="18"/>
        <v>2012</v>
      </c>
      <c r="C280" s="40">
        <f>VLOOKUP($B280,'Basic Ratio'!$D$4:$AU$15,'Graph (2)'!A275,FALSE)</f>
        <v>0.23365</v>
      </c>
      <c r="D280" s="40">
        <f>_xlfn.AGGREGATE(1,6,Graph!D281:I281)</f>
        <v>0.38978166666666669</v>
      </c>
      <c r="E280" s="40">
        <f>_xlfn.AGGREGATE(1,6,Graph!J281:N281)</f>
        <v>0.45567599999999997</v>
      </c>
    </row>
    <row r="281" spans="1:5" ht="13.5" customHeight="1">
      <c r="B281" s="16">
        <f t="shared" si="18"/>
        <v>2013</v>
      </c>
      <c r="C281" s="20">
        <f>VLOOKUP($B281,'Basic Ratio'!$D$4:$AU$15,'Graph (2)'!A275,FALSE)</f>
        <v>0.1159</v>
      </c>
      <c r="D281" s="20">
        <f>_xlfn.AGGREGATE(1,6,Graph!D282:I282)</f>
        <v>0.33104833333333339</v>
      </c>
      <c r="E281" s="20">
        <f>_xlfn.AGGREGATE(1,6,Graph!J282:N282)</f>
        <v>0.52439599999999997</v>
      </c>
    </row>
    <row r="282" spans="1:5" ht="13.5" customHeight="1">
      <c r="B282" s="39">
        <f t="shared" si="18"/>
        <v>2014</v>
      </c>
      <c r="C282" s="40">
        <f>VLOOKUP($B282,'Basic Ratio'!$D$4:$AU$15,'Graph (2)'!A275,FALSE)</f>
        <v>0.31485999999999997</v>
      </c>
      <c r="D282" s="40">
        <f>_xlfn.AGGREGATE(1,6,Graph!D283:I283)</f>
        <v>0.36723666666666666</v>
      </c>
      <c r="E282" s="40">
        <f>_xlfn.AGGREGATE(1,6,Graph!J283:N283)</f>
        <v>0.51997599999999999</v>
      </c>
    </row>
    <row r="283" spans="1:5" ht="13.5" customHeight="1">
      <c r="B283" s="16">
        <f t="shared" si="18"/>
        <v>2015</v>
      </c>
      <c r="C283" s="20">
        <f>VLOOKUP($B283,'Basic Ratio'!$D$4:$AU$15,'Graph (2)'!A275,FALSE)</f>
        <v>0.38895999999999997</v>
      </c>
      <c r="D283" s="20">
        <f>_xlfn.AGGREGATE(1,6,Graph!D284:I284)</f>
        <v>0.43981999999999993</v>
      </c>
      <c r="E283" s="20">
        <f>_xlfn.AGGREGATE(1,6,Graph!J284:N284)</f>
        <v>0.52481</v>
      </c>
    </row>
    <row r="284" spans="1:5" ht="13.5" customHeight="1">
      <c r="B284" s="39">
        <f t="shared" si="18"/>
        <v>2016</v>
      </c>
      <c r="C284" s="40">
        <f>VLOOKUP($B284,'Basic Ratio'!$D$4:$AU$15,'Graph (2)'!A275,FALSE)</f>
        <v>0.45968999999999999</v>
      </c>
      <c r="D284" s="40">
        <f>_xlfn.AGGREGATE(1,6,Graph!D285:I285)</f>
        <v>0.39476833333333333</v>
      </c>
      <c r="E284" s="40">
        <f>_xlfn.AGGREGATE(1,6,Graph!J285:N285)</f>
        <v>0.34232200000000002</v>
      </c>
    </row>
    <row r="285" spans="1:5" ht="13.5" customHeight="1">
      <c r="B285" s="16">
        <f>B286-1</f>
        <v>2017</v>
      </c>
      <c r="C285" s="20">
        <f>VLOOKUP($B285,'Basic Ratio'!$D$4:$AU$15,'Graph (2)'!A275,FALSE)</f>
        <v>0.27023999999999998</v>
      </c>
      <c r="D285" s="20">
        <f>_xlfn.AGGREGATE(1,6,Graph!D286:I286)</f>
        <v>0.41864666666666667</v>
      </c>
      <c r="E285" s="20">
        <f>_xlfn.AGGREGATE(1,6,Graph!J286:N286)</f>
        <v>0.24268999999999999</v>
      </c>
    </row>
    <row r="286" spans="1:5" ht="13.5" customHeight="1">
      <c r="B286" s="39">
        <f>B271</f>
        <v>2018</v>
      </c>
      <c r="C286" s="40">
        <f>VLOOKUP($B286,'Basic Ratio'!$D$4:$AU$15,'Graph (2)'!A275,FALSE)</f>
        <v>0.31448999999999999</v>
      </c>
      <c r="D286" s="40">
        <f>_xlfn.AGGREGATE(1,6,Graph!D287:I287)</f>
        <v>0.39975000000000005</v>
      </c>
      <c r="E286" s="40">
        <f>_xlfn.AGGREGATE(1,6,Graph!J287:N287)</f>
        <v>0.31947999999999999</v>
      </c>
    </row>
    <row r="290" spans="1:5" ht="13.5" customHeight="1">
      <c r="A290" s="13">
        <v>25</v>
      </c>
      <c r="B290" s="14" t="s">
        <v>203</v>
      </c>
    </row>
    <row r="291" spans="1:5" ht="13.5" customHeight="1">
      <c r="B291" s="16"/>
      <c r="C291" s="28" t="str">
        <f>C276</f>
        <v>ニチレイ</v>
      </c>
      <c r="D291" s="19" t="str">
        <f>D276</f>
        <v>Japan comp</v>
      </c>
      <c r="E291" s="19" t="str">
        <f>E276</f>
        <v>Global Comp</v>
      </c>
    </row>
    <row r="292" spans="1:5" ht="13.5" customHeight="1">
      <c r="B292" s="16">
        <f t="shared" ref="B292:B299" si="19">B293-1</f>
        <v>2009</v>
      </c>
      <c r="C292" s="34">
        <f>VLOOKUP($B292,'Basic Ratio'!$D$4:$AU$15,'Graph (2)'!A290,FALSE)</f>
        <v>48.28257</v>
      </c>
      <c r="D292" s="34">
        <f>_xlfn.AGGREGATE(1,6,Graph!D293:I293)</f>
        <v>48.291935000000002</v>
      </c>
      <c r="E292" s="34">
        <f>_xlfn.AGGREGATE(1,6,Graph!J293:N293)</f>
        <v>30.327751999999997</v>
      </c>
    </row>
    <row r="293" spans="1:5" ht="13.5" customHeight="1">
      <c r="B293" s="39">
        <f t="shared" si="19"/>
        <v>2010</v>
      </c>
      <c r="C293" s="41">
        <f>VLOOKUP($B293,'Basic Ratio'!$D$4:$AU$15,'Graph (2)'!A290,FALSE)</f>
        <v>46.764899999999997</v>
      </c>
      <c r="D293" s="41">
        <f>_xlfn.AGGREGATE(1,6,Graph!D294:I294)</f>
        <v>49.072123333333337</v>
      </c>
      <c r="E293" s="41">
        <f>_xlfn.AGGREGATE(1,6,Graph!J294:N294)</f>
        <v>29.452237500000003</v>
      </c>
    </row>
    <row r="294" spans="1:5" ht="13.5" customHeight="1">
      <c r="B294" s="16">
        <f t="shared" si="19"/>
        <v>2011</v>
      </c>
      <c r="C294" s="34">
        <f>VLOOKUP($B294,'Basic Ratio'!$D$4:$AU$15,'Graph (2)'!A290,FALSE)</f>
        <v>48.542580000000001</v>
      </c>
      <c r="D294" s="34">
        <f>_xlfn.AGGREGATE(1,6,Graph!D295:I295)</f>
        <v>50.497265000000006</v>
      </c>
      <c r="E294" s="34">
        <f>_xlfn.AGGREGATE(1,6,Graph!J295:N295)</f>
        <v>28.683669999999999</v>
      </c>
    </row>
    <row r="295" spans="1:5" ht="13.5" customHeight="1">
      <c r="B295" s="39">
        <f t="shared" si="19"/>
        <v>2012</v>
      </c>
      <c r="C295" s="41">
        <f>VLOOKUP($B295,'Basic Ratio'!$D$4:$AU$15,'Graph (2)'!A290,FALSE)</f>
        <v>51.366819999999997</v>
      </c>
      <c r="D295" s="41">
        <f>_xlfn.AGGREGATE(1,6,Graph!D296:I296)</f>
        <v>50.832638333333335</v>
      </c>
      <c r="E295" s="41">
        <f>_xlfn.AGGREGATE(1,6,Graph!J296:N296)</f>
        <v>31.054095</v>
      </c>
    </row>
    <row r="296" spans="1:5" ht="13.5" customHeight="1">
      <c r="B296" s="16">
        <f t="shared" si="19"/>
        <v>2013</v>
      </c>
      <c r="C296" s="34">
        <f>VLOOKUP($B296,'Basic Ratio'!$D$4:$AU$15,'Graph (2)'!A290,FALSE)</f>
        <v>48.964019999999998</v>
      </c>
      <c r="D296" s="34">
        <f>_xlfn.AGGREGATE(1,6,Graph!D297:I297)</f>
        <v>50.267620000000001</v>
      </c>
      <c r="E296" s="34">
        <f>_xlfn.AGGREGATE(1,6,Graph!J297:N297)</f>
        <v>31.252006000000002</v>
      </c>
    </row>
    <row r="297" spans="1:5" ht="13.5" customHeight="1">
      <c r="B297" s="39">
        <f t="shared" si="19"/>
        <v>2014</v>
      </c>
      <c r="C297" s="41">
        <f>VLOOKUP($B297,'Basic Ratio'!$D$4:$AU$15,'Graph (2)'!A290,FALSE)</f>
        <v>48.462510000000002</v>
      </c>
      <c r="D297" s="41">
        <f>_xlfn.AGGREGATE(1,6,Graph!D298:I298)</f>
        <v>50.091811666666672</v>
      </c>
      <c r="E297" s="41">
        <f>_xlfn.AGGREGATE(1,6,Graph!J298:N298)</f>
        <v>32.445727999999995</v>
      </c>
    </row>
    <row r="298" spans="1:5" ht="13.5" customHeight="1">
      <c r="B298" s="16">
        <f t="shared" si="19"/>
        <v>2015</v>
      </c>
      <c r="C298" s="34">
        <f>VLOOKUP($B298,'Basic Ratio'!$D$4:$AU$15,'Graph (2)'!A290,FALSE)</f>
        <v>52.106319999999997</v>
      </c>
      <c r="D298" s="34">
        <f>_xlfn.AGGREGATE(1,6,Graph!D299:I299)</f>
        <v>47.318004999999999</v>
      </c>
      <c r="E298" s="34">
        <f>_xlfn.AGGREGATE(1,6,Graph!J299:N299)</f>
        <v>31.030032500000001</v>
      </c>
    </row>
    <row r="299" spans="1:5" ht="13.5" customHeight="1">
      <c r="B299" s="39">
        <f t="shared" si="19"/>
        <v>2016</v>
      </c>
      <c r="C299" s="41">
        <f>VLOOKUP($B299,'Basic Ratio'!$D$4:$AU$15,'Graph (2)'!A290,FALSE)</f>
        <v>51.784010000000002</v>
      </c>
      <c r="D299" s="41">
        <f>_xlfn.AGGREGATE(1,6,Graph!D300:I300)</f>
        <v>48.818266666666666</v>
      </c>
      <c r="E299" s="41">
        <f>_xlfn.AGGREGATE(1,6,Graph!J300:N300)</f>
        <v>31.286202000000003</v>
      </c>
    </row>
    <row r="300" spans="1:5" ht="13.5" customHeight="1">
      <c r="B300" s="16">
        <f>B301-1</f>
        <v>2017</v>
      </c>
      <c r="C300" s="34">
        <f>VLOOKUP($B300,'Basic Ratio'!$D$4:$AU$15,'Graph (2)'!A290,FALSE)</f>
        <v>51.855919999999998</v>
      </c>
      <c r="D300" s="34">
        <f>_xlfn.AGGREGATE(1,6,Graph!D301:I301)</f>
        <v>49.59261333333334</v>
      </c>
      <c r="E300" s="34">
        <f>_xlfn.AGGREGATE(1,6,Graph!J301:N301)</f>
        <v>31.804300000000001</v>
      </c>
    </row>
    <row r="301" spans="1:5" ht="13.5" customHeight="1">
      <c r="B301" s="39">
        <f>B286</f>
        <v>2018</v>
      </c>
      <c r="C301" s="41">
        <f>VLOOKUP($B301,'Basic Ratio'!$D$4:$AU$15,'Graph (2)'!A290,FALSE)</f>
        <v>54.144469999999998</v>
      </c>
      <c r="D301" s="41">
        <f>_xlfn.AGGREGATE(1,6,Graph!D302:I302)</f>
        <v>51.983728333333339</v>
      </c>
      <c r="E301" s="41">
        <f>_xlfn.AGGREGATE(1,6,Graph!J302:N302)</f>
        <v>31.983972000000001</v>
      </c>
    </row>
    <row r="305" spans="1:5" ht="3" customHeight="1"/>
    <row r="306" spans="1:5" ht="13.5" customHeight="1">
      <c r="A306" s="13">
        <v>26</v>
      </c>
      <c r="B306" s="14" t="s">
        <v>204</v>
      </c>
    </row>
    <row r="307" spans="1:5" ht="13.5" customHeight="1">
      <c r="B307" s="16"/>
      <c r="C307" s="28" t="str">
        <f>C291</f>
        <v>ニチレイ</v>
      </c>
      <c r="D307" s="19" t="str">
        <f>D291</f>
        <v>Japan comp</v>
      </c>
      <c r="E307" s="19" t="str">
        <f>E291</f>
        <v>Global Comp</v>
      </c>
    </row>
    <row r="308" spans="1:5" ht="13.5" customHeight="1">
      <c r="B308" s="16">
        <f t="shared" ref="B308:B315" si="20">B309-1</f>
        <v>2009</v>
      </c>
      <c r="C308" s="34">
        <f>VLOOKUP($B308,'Basic Ratio'!$D$4:$AU$15,'Graph (2)'!A306,FALSE)</f>
        <v>31.050190000000001</v>
      </c>
      <c r="D308" s="34">
        <f>_xlfn.AGGREGATE(1,6,Graph!D309:I309)</f>
        <v>52.907968333333336</v>
      </c>
      <c r="E308" s="34">
        <f>_xlfn.AGGREGATE(1,6,Graph!J309:N309)</f>
        <v>54.844776000000003</v>
      </c>
    </row>
    <row r="309" spans="1:5" ht="13.5" customHeight="1">
      <c r="B309" s="39">
        <f t="shared" si="20"/>
        <v>2010</v>
      </c>
      <c r="C309" s="41">
        <f>VLOOKUP($B309,'Basic Ratio'!$D$4:$AU$15,'Graph (2)'!A306,FALSE)</f>
        <v>29.828900000000001</v>
      </c>
      <c r="D309" s="41">
        <f>_xlfn.AGGREGATE(1,6,Graph!D310:I310)</f>
        <v>52.209966666666666</v>
      </c>
      <c r="E309" s="41">
        <f>_xlfn.AGGREGATE(1,6,Graph!J310:N310)</f>
        <v>56.289065000000008</v>
      </c>
    </row>
    <row r="310" spans="1:5" ht="13.5" customHeight="1">
      <c r="B310" s="16">
        <f t="shared" si="20"/>
        <v>2011</v>
      </c>
      <c r="C310" s="34">
        <f>VLOOKUP($B310,'Basic Ratio'!$D$4:$AU$15,'Graph (2)'!A306,FALSE)</f>
        <v>32.355130000000003</v>
      </c>
      <c r="D310" s="34">
        <f>_xlfn.AGGREGATE(1,6,Graph!D311:I311)</f>
        <v>55.517321666666668</v>
      </c>
      <c r="E310" s="34">
        <f>_xlfn.AGGREGATE(1,6,Graph!J311:N311)</f>
        <v>54.440965000000006</v>
      </c>
    </row>
    <row r="311" spans="1:5" ht="13.5" customHeight="1">
      <c r="B311" s="39">
        <f t="shared" si="20"/>
        <v>2012</v>
      </c>
      <c r="C311" s="41">
        <f>VLOOKUP($B311,'Basic Ratio'!$D$4:$AU$15,'Graph (2)'!A306,FALSE)</f>
        <v>33.730379999999997</v>
      </c>
      <c r="D311" s="41">
        <f>_xlfn.AGGREGATE(1,6,Graph!D312:I312)</f>
        <v>59.327590000000008</v>
      </c>
      <c r="E311" s="41">
        <f>_xlfn.AGGREGATE(1,6,Graph!J312:N312)</f>
        <v>58.238439999999997</v>
      </c>
    </row>
    <row r="312" spans="1:5" ht="13.5" customHeight="1">
      <c r="B312" s="16">
        <f t="shared" si="20"/>
        <v>2013</v>
      </c>
      <c r="C312" s="34">
        <f>VLOOKUP($B312,'Basic Ratio'!$D$4:$AU$15,'Graph (2)'!A306,FALSE)</f>
        <v>33.871639999999999</v>
      </c>
      <c r="D312" s="34">
        <f>_xlfn.AGGREGATE(1,6,Graph!D313:I313)</f>
        <v>61.062921666666675</v>
      </c>
      <c r="E312" s="34">
        <f>_xlfn.AGGREGATE(1,6,Graph!J313:N313)</f>
        <v>60.741020000000006</v>
      </c>
    </row>
    <row r="313" spans="1:5" ht="13.5" customHeight="1">
      <c r="B313" s="39">
        <f t="shared" si="20"/>
        <v>2014</v>
      </c>
      <c r="C313" s="41">
        <f>VLOOKUP($B313,'Basic Ratio'!$D$4:$AU$15,'Graph (2)'!A306,FALSE)</f>
        <v>34.625</v>
      </c>
      <c r="D313" s="41">
        <f>_xlfn.AGGREGATE(1,6,Graph!D314:I314)</f>
        <v>63.447344999999991</v>
      </c>
      <c r="E313" s="41">
        <f>_xlfn.AGGREGATE(1,6,Graph!J314:N314)</f>
        <v>62.52037399999999</v>
      </c>
    </row>
    <row r="314" spans="1:5" ht="13.5" customHeight="1">
      <c r="B314" s="16">
        <f t="shared" si="20"/>
        <v>2015</v>
      </c>
      <c r="C314" s="34">
        <f>VLOOKUP($B314,'Basic Ratio'!$D$4:$AU$15,'Graph (2)'!A306,FALSE)</f>
        <v>33.956380000000003</v>
      </c>
      <c r="D314" s="34">
        <f>_xlfn.AGGREGATE(1,6,Graph!D315:I315)</f>
        <v>62.708671666666667</v>
      </c>
      <c r="E314" s="34">
        <f>_xlfn.AGGREGATE(1,6,Graph!J315:N315)</f>
        <v>59.824150000000003</v>
      </c>
    </row>
    <row r="315" spans="1:5" ht="13.5" customHeight="1">
      <c r="B315" s="39">
        <f t="shared" si="20"/>
        <v>2016</v>
      </c>
      <c r="C315" s="41">
        <f>VLOOKUP($B315,'Basic Ratio'!$D$4:$AU$15,'Graph (2)'!A306,FALSE)</f>
        <v>34.527180000000001</v>
      </c>
      <c r="D315" s="41">
        <f>_xlfn.AGGREGATE(1,6,Graph!D316:I316)</f>
        <v>63.554290000000002</v>
      </c>
      <c r="E315" s="41">
        <f>_xlfn.AGGREGATE(1,6,Graph!J316:N316)</f>
        <v>58.525879999999994</v>
      </c>
    </row>
    <row r="316" spans="1:5" ht="13.5" customHeight="1">
      <c r="B316" s="16">
        <f>B317-1</f>
        <v>2017</v>
      </c>
      <c r="C316" s="34">
        <f>VLOOKUP($B316,'Basic Ratio'!$D$4:$AU$15,'Graph (2)'!A306,FALSE)</f>
        <v>33.644240000000003</v>
      </c>
      <c r="D316" s="34">
        <f>_xlfn.AGGREGATE(1,6,Graph!D317:I317)</f>
        <v>62.230738333333335</v>
      </c>
      <c r="E316" s="34">
        <f>_xlfn.AGGREGATE(1,6,Graph!J317:N317)</f>
        <v>59.678561999999999</v>
      </c>
    </row>
    <row r="317" spans="1:5" ht="13.5" customHeight="1">
      <c r="B317" s="39">
        <f>B301</f>
        <v>2018</v>
      </c>
      <c r="C317" s="41">
        <f>VLOOKUP($B317,'Basic Ratio'!$D$4:$AU$15,'Graph (2)'!A306,FALSE)</f>
        <v>34.103050000000003</v>
      </c>
      <c r="D317" s="41">
        <f>_xlfn.AGGREGATE(1,6,Graph!D318:I318)</f>
        <v>64.338613333333328</v>
      </c>
      <c r="E317" s="41">
        <f>_xlfn.AGGREGATE(1,6,Graph!J318:N318)</f>
        <v>59.194732000000002</v>
      </c>
    </row>
    <row r="321" spans="1:5" ht="13.5" customHeight="1">
      <c r="A321" s="13">
        <v>27</v>
      </c>
      <c r="B321" s="14" t="s">
        <v>205</v>
      </c>
    </row>
    <row r="322" spans="1:5" ht="13.5" customHeight="1">
      <c r="B322" s="16"/>
      <c r="C322" s="28" t="str">
        <f>C307</f>
        <v>ニチレイ</v>
      </c>
      <c r="D322" s="19" t="str">
        <f>D307</f>
        <v>Japan comp</v>
      </c>
      <c r="E322" s="19" t="str">
        <f>E307</f>
        <v>Global Comp</v>
      </c>
    </row>
    <row r="323" spans="1:5" ht="13.5" customHeight="1">
      <c r="B323" s="16">
        <f t="shared" ref="B323:B330" si="21">B324-1</f>
        <v>2009</v>
      </c>
      <c r="C323" s="34">
        <f>VLOOKUP($B323,'Basic Ratio'!$D$4:$AU$15,'Graph (2)'!A321,FALSE)</f>
        <v>25.368600000000001</v>
      </c>
      <c r="D323" s="34">
        <f>_xlfn.AGGREGATE(1,6,Graph!D324:I324)</f>
        <v>50.144675000000007</v>
      </c>
      <c r="E323" s="34">
        <f>_xlfn.AGGREGATE(1,6,Graph!J324:N324)</f>
        <v>42.421492000000001</v>
      </c>
    </row>
    <row r="324" spans="1:5" ht="13.5" customHeight="1">
      <c r="B324" s="39">
        <f t="shared" si="21"/>
        <v>2010</v>
      </c>
      <c r="C324" s="41">
        <f>VLOOKUP($B324,'Basic Ratio'!$D$4:$AU$15,'Graph (2)'!A321,FALSE)</f>
        <v>25.00433</v>
      </c>
      <c r="D324" s="41">
        <f>_xlfn.AGGREGATE(1,6,Graph!D325:I325)</f>
        <v>46.872390000000003</v>
      </c>
      <c r="E324" s="41">
        <f>_xlfn.AGGREGATE(1,6,Graph!J325:N325)</f>
        <v>32.918340000000001</v>
      </c>
    </row>
    <row r="325" spans="1:5" ht="13.5" customHeight="1">
      <c r="B325" s="16">
        <f t="shared" si="21"/>
        <v>2011</v>
      </c>
      <c r="C325" s="34">
        <f>VLOOKUP($B325,'Basic Ratio'!$D$4:$AU$15,'Graph (2)'!A321,FALSE)</f>
        <v>25.912800000000001</v>
      </c>
      <c r="D325" s="34">
        <f>_xlfn.AGGREGATE(1,6,Graph!D326:I326)</f>
        <v>44.065486666666665</v>
      </c>
      <c r="E325" s="34">
        <f>_xlfn.AGGREGATE(1,6,Graph!J326:N326)</f>
        <v>41.295357500000001</v>
      </c>
    </row>
    <row r="326" spans="1:5" ht="13.5" customHeight="1">
      <c r="B326" s="39">
        <f t="shared" si="21"/>
        <v>2012</v>
      </c>
      <c r="C326" s="41">
        <f>VLOOKUP($B326,'Basic Ratio'!$D$4:$AU$15,'Graph (2)'!A321,FALSE)</f>
        <v>27.91338</v>
      </c>
      <c r="D326" s="41">
        <f>_xlfn.AGGREGATE(1,6,Graph!D327:I327)</f>
        <v>47.040168333333334</v>
      </c>
      <c r="E326" s="41">
        <f>_xlfn.AGGREGATE(1,6,Graph!J327:N327)</f>
        <v>44.637560000000001</v>
      </c>
    </row>
    <row r="327" spans="1:5" ht="13.5" customHeight="1">
      <c r="B327" s="16">
        <f t="shared" si="21"/>
        <v>2013</v>
      </c>
      <c r="C327" s="34">
        <f>VLOOKUP($B327,'Basic Ratio'!$D$4:$AU$15,'Graph (2)'!A321,FALSE)</f>
        <v>24.28856</v>
      </c>
      <c r="D327" s="34">
        <f>_xlfn.AGGREGATE(1,6,Graph!D328:I328)</f>
        <v>45.898083333333339</v>
      </c>
      <c r="E327" s="34">
        <f>_xlfn.AGGREGATE(1,6,Graph!J328:N328)</f>
        <v>45.478597999999998</v>
      </c>
    </row>
    <row r="328" spans="1:5" ht="13.5" customHeight="1">
      <c r="B328" s="39">
        <f t="shared" si="21"/>
        <v>2014</v>
      </c>
      <c r="C328" s="41">
        <f>VLOOKUP($B328,'Basic Ratio'!$D$4:$AU$15,'Graph (2)'!A321,FALSE)</f>
        <v>22.500060000000001</v>
      </c>
      <c r="D328" s="41">
        <f>_xlfn.AGGREGATE(1,6,Graph!D329:I329)</f>
        <v>44.264098333333344</v>
      </c>
      <c r="E328" s="41">
        <f>_xlfn.AGGREGATE(1,6,Graph!J329:N329)</f>
        <v>51.005185999999995</v>
      </c>
    </row>
    <row r="329" spans="1:5" ht="13.5" customHeight="1">
      <c r="B329" s="16">
        <f t="shared" si="21"/>
        <v>2015</v>
      </c>
      <c r="C329" s="34">
        <f>VLOOKUP($B329,'Basic Ratio'!$D$4:$AU$15,'Graph (2)'!A321,FALSE)</f>
        <v>22.769960000000001</v>
      </c>
      <c r="D329" s="34">
        <f>_xlfn.AGGREGATE(1,6,Graph!D330:I330)</f>
        <v>43.081674999999997</v>
      </c>
      <c r="E329" s="34">
        <f>_xlfn.AGGREGATE(1,6,Graph!J330:N330)</f>
        <v>45.320307499999998</v>
      </c>
    </row>
    <row r="330" spans="1:5" ht="13.5" customHeight="1">
      <c r="B330" s="39">
        <f t="shared" si="21"/>
        <v>2016</v>
      </c>
      <c r="C330" s="41">
        <f>VLOOKUP($B330,'Basic Ratio'!$D$4:$AU$15,'Graph (2)'!A321,FALSE)</f>
        <v>22.945730000000001</v>
      </c>
      <c r="D330" s="41">
        <f>_xlfn.AGGREGATE(1,6,Graph!D331:I331)</f>
        <v>45.652316666666671</v>
      </c>
      <c r="E330" s="41">
        <f>_xlfn.AGGREGATE(1,6,Graph!J331:N331)</f>
        <v>54.723146000000007</v>
      </c>
    </row>
    <row r="331" spans="1:5" ht="13.5" customHeight="1">
      <c r="B331" s="16">
        <f>B332-1</f>
        <v>2017</v>
      </c>
      <c r="C331" s="34">
        <f>VLOOKUP($B331,'Basic Ratio'!$D$4:$AU$15,'Graph (2)'!A321,FALSE)</f>
        <v>22.019359999999999</v>
      </c>
      <c r="D331" s="34">
        <f>_xlfn.AGGREGATE(1,6,Graph!D332:I332)</f>
        <v>48.670621666666669</v>
      </c>
      <c r="E331" s="34">
        <f>_xlfn.AGGREGATE(1,6,Graph!J332:N332)</f>
        <v>59.758388000000004</v>
      </c>
    </row>
    <row r="332" spans="1:5" ht="13.5" customHeight="1">
      <c r="B332" s="39">
        <f>B317</f>
        <v>2018</v>
      </c>
      <c r="C332" s="41">
        <f>VLOOKUP($B332,'Basic Ratio'!$D$4:$AU$15,'Graph (2)'!A321,FALSE)</f>
        <v>21.755099999999999</v>
      </c>
      <c r="D332" s="41">
        <f>_xlfn.AGGREGATE(1,6,Graph!D333:I333)</f>
        <v>56.332824999999993</v>
      </c>
      <c r="E332" s="41">
        <f>_xlfn.AGGREGATE(1,6,Graph!J333:N333)</f>
        <v>60.815373999999998</v>
      </c>
    </row>
    <row r="336" spans="1:5" ht="13.5" customHeight="1">
      <c r="A336" s="13">
        <v>28</v>
      </c>
      <c r="B336" s="14" t="s">
        <v>206</v>
      </c>
    </row>
    <row r="337" spans="1:5" ht="13.5" customHeight="1">
      <c r="B337" s="16"/>
      <c r="C337" s="28" t="str">
        <f>C322</f>
        <v>ニチレイ</v>
      </c>
      <c r="D337" s="19" t="str">
        <f>D322</f>
        <v>Japan comp</v>
      </c>
      <c r="E337" s="19" t="str">
        <f>E322</f>
        <v>Global Comp</v>
      </c>
    </row>
    <row r="338" spans="1:5" ht="13.5" customHeight="1">
      <c r="B338" s="16">
        <f t="shared" ref="B338:B345" si="22">B339-1</f>
        <v>2009</v>
      </c>
      <c r="C338" s="34">
        <f>VLOOKUP($B338,'Basic Ratio'!$D$4:$AU$15,'Graph (2)'!A336,FALSE)</f>
        <v>53.96416</v>
      </c>
      <c r="D338" s="34">
        <f>_xlfn.AGGREGATE(1,6,Graph!D339:I339)</f>
        <v>51.055228333333332</v>
      </c>
      <c r="E338" s="34">
        <f>_xlfn.AGGREGATE(1,6,Graph!J339:N339)</f>
        <v>42.751033999999997</v>
      </c>
    </row>
    <row r="339" spans="1:5" ht="13.5" customHeight="1">
      <c r="B339" s="39">
        <f t="shared" si="22"/>
        <v>2010</v>
      </c>
      <c r="C339" s="41">
        <f>VLOOKUP($B339,'Basic Ratio'!$D$4:$AU$15,'Graph (2)'!A336,FALSE)</f>
        <v>51.589469999999999</v>
      </c>
      <c r="D339" s="41">
        <f>_xlfn.AGGREGATE(1,6,Graph!D340:I340)</f>
        <v>54.40970166666667</v>
      </c>
      <c r="E339" s="41">
        <f>_xlfn.AGGREGATE(1,6,Graph!J340:N340)</f>
        <v>52.822959999999995</v>
      </c>
    </row>
    <row r="340" spans="1:5" ht="13.5" customHeight="1">
      <c r="B340" s="16">
        <f t="shared" si="22"/>
        <v>2011</v>
      </c>
      <c r="C340" s="34">
        <f>VLOOKUP($B340,'Basic Ratio'!$D$4:$AU$15,'Graph (2)'!A336,FALSE)</f>
        <v>54.984909999999999</v>
      </c>
      <c r="D340" s="34">
        <f>_xlfn.AGGREGATE(1,6,Graph!D341:I341)</f>
        <v>61.949098333333332</v>
      </c>
      <c r="E340" s="34">
        <f>_xlfn.AGGREGATE(1,6,Graph!J341:N341)</f>
        <v>41.829277499999996</v>
      </c>
    </row>
    <row r="341" spans="1:5" ht="13.5" customHeight="1">
      <c r="B341" s="39">
        <f t="shared" si="22"/>
        <v>2012</v>
      </c>
      <c r="C341" s="41">
        <f>VLOOKUP($B341,'Basic Ratio'!$D$4:$AU$15,'Graph (2)'!A336,FALSE)</f>
        <v>57.183819999999997</v>
      </c>
      <c r="D341" s="41">
        <f>_xlfn.AGGREGATE(1,6,Graph!D342:I342)</f>
        <v>63.120060000000002</v>
      </c>
      <c r="E341" s="41">
        <f>_xlfn.AGGREGATE(1,6,Graph!J342:N342)</f>
        <v>44.6549725</v>
      </c>
    </row>
    <row r="342" spans="1:5" ht="13.5" customHeight="1">
      <c r="B342" s="16">
        <f t="shared" si="22"/>
        <v>2013</v>
      </c>
      <c r="C342" s="34">
        <f>VLOOKUP($B342,'Basic Ratio'!$D$4:$AU$15,'Graph (2)'!A336,FALSE)</f>
        <v>58.5471</v>
      </c>
      <c r="D342" s="34">
        <f>_xlfn.AGGREGATE(1,6,Graph!D343:I343)</f>
        <v>65.432456666666667</v>
      </c>
      <c r="E342" s="34">
        <f>_xlfn.AGGREGATE(1,6,Graph!J343:N343)</f>
        <v>46.514427999999995</v>
      </c>
    </row>
    <row r="343" spans="1:5" ht="13.5" customHeight="1">
      <c r="B343" s="39">
        <f t="shared" si="22"/>
        <v>2014</v>
      </c>
      <c r="C343" s="41">
        <f>VLOOKUP($B343,'Basic Ratio'!$D$4:$AU$15,'Graph (2)'!A336,FALSE)</f>
        <v>60.587449999999997</v>
      </c>
      <c r="D343" s="41">
        <f>_xlfn.AGGREGATE(1,6,Graph!D344:I344)</f>
        <v>69.275056666666671</v>
      </c>
      <c r="E343" s="41">
        <f>_xlfn.AGGREGATE(1,6,Graph!J344:N344)</f>
        <v>43.960913999999995</v>
      </c>
    </row>
    <row r="344" spans="1:5" ht="13.5" customHeight="1">
      <c r="B344" s="16">
        <f t="shared" si="22"/>
        <v>2015</v>
      </c>
      <c r="C344" s="34">
        <f>VLOOKUP($B344,'Basic Ratio'!$D$4:$AU$15,'Graph (2)'!A336,FALSE)</f>
        <v>63.292749999999998</v>
      </c>
      <c r="D344" s="34">
        <f>_xlfn.AGGREGATE(1,6,Graph!D345:I345)</f>
        <v>66.944998333333331</v>
      </c>
      <c r="E344" s="34">
        <f>_xlfn.AGGREGATE(1,6,Graph!J345:N345)</f>
        <v>45.533875000000002</v>
      </c>
    </row>
    <row r="345" spans="1:5" ht="13.5" customHeight="1">
      <c r="B345" s="39">
        <f t="shared" si="22"/>
        <v>2016</v>
      </c>
      <c r="C345" s="41">
        <f>VLOOKUP($B345,'Basic Ratio'!$D$4:$AU$15,'Graph (2)'!A336,FALSE)</f>
        <v>63.365459999999999</v>
      </c>
      <c r="D345" s="41">
        <f>_xlfn.AGGREGATE(1,6,Graph!D346:I346)</f>
        <v>66.720236666666679</v>
      </c>
      <c r="E345" s="41">
        <f>_xlfn.AGGREGATE(1,6,Graph!J346:N346)</f>
        <v>35.088936000000004</v>
      </c>
    </row>
    <row r="346" spans="1:5" ht="13.5" customHeight="1">
      <c r="B346" s="16">
        <f>B347-1</f>
        <v>2017</v>
      </c>
      <c r="C346" s="34">
        <f>VLOOKUP($B346,'Basic Ratio'!$D$4:$AU$15,'Graph (2)'!A336,FALSE)</f>
        <v>63.480800000000002</v>
      </c>
      <c r="D346" s="34">
        <f>_xlfn.AGGREGATE(1,6,Graph!D347:I347)</f>
        <v>63.152728333333336</v>
      </c>
      <c r="E346" s="34">
        <f>_xlfn.AGGREGATE(1,6,Graph!J347:N347)</f>
        <v>31.724472000000002</v>
      </c>
    </row>
    <row r="347" spans="1:5" ht="13.5" customHeight="1">
      <c r="B347" s="39">
        <f>B332</f>
        <v>2018</v>
      </c>
      <c r="C347" s="41">
        <f>VLOOKUP($B347,'Basic Ratio'!$D$4:$AU$15,'Graph (2)'!A336,FALSE)</f>
        <v>66.492419999999996</v>
      </c>
      <c r="D347" s="41">
        <f>_xlfn.AGGREGATE(1,6,Graph!D348:I348)</f>
        <v>59.989513333333342</v>
      </c>
      <c r="E347" s="41">
        <f>_xlfn.AGGREGATE(1,6,Graph!J348:N348)</f>
        <v>30.363328000000003</v>
      </c>
    </row>
    <row r="351" spans="1:5" ht="13.5" customHeight="1">
      <c r="A351" s="13">
        <v>30</v>
      </c>
      <c r="B351" s="14" t="s">
        <v>208</v>
      </c>
    </row>
    <row r="352" spans="1:5" ht="13.5" customHeight="1">
      <c r="B352" s="16"/>
      <c r="C352" s="28" t="str">
        <f>C337</f>
        <v>ニチレイ</v>
      </c>
      <c r="D352" s="19" t="str">
        <f>D337</f>
        <v>Japan comp</v>
      </c>
      <c r="E352" s="19" t="str">
        <f>E337</f>
        <v>Global Comp</v>
      </c>
    </row>
    <row r="353" spans="1:5" ht="13.5" customHeight="1">
      <c r="B353" s="16">
        <f t="shared" ref="B353:B360" si="23">B354-1</f>
        <v>2009</v>
      </c>
      <c r="C353" s="34">
        <f>VLOOKUP($B353,'Basic Ratio'!$D$4:$AU$15,'Graph (2)'!A351,FALSE)</f>
        <v>69.921899999999994</v>
      </c>
      <c r="D353" s="34">
        <f>_xlfn.AGGREGATE(1,6,Graph!D354:I354)</f>
        <v>60.93483333333333</v>
      </c>
      <c r="E353" s="34">
        <f>_xlfn.AGGREGATE(1,6,Graph!J354:N354)</f>
        <v>109.06440000000001</v>
      </c>
    </row>
    <row r="354" spans="1:5" ht="13.5" customHeight="1">
      <c r="B354" s="39">
        <f t="shared" si="23"/>
        <v>2010</v>
      </c>
      <c r="C354" s="41">
        <f>VLOOKUP($B354,'Basic Ratio'!$D$4:$AU$15,'Graph (2)'!A351,FALSE)</f>
        <v>82.358699999999999</v>
      </c>
      <c r="D354" s="41">
        <f>_xlfn.AGGREGATE(1,6,Graph!D355:I355)</f>
        <v>71.941699999999997</v>
      </c>
      <c r="E354" s="41">
        <f>_xlfn.AGGREGATE(1,6,Graph!J355:N355)</f>
        <v>79.261349999999993</v>
      </c>
    </row>
    <row r="355" spans="1:5" ht="13.5" customHeight="1">
      <c r="B355" s="16">
        <f t="shared" si="23"/>
        <v>2011</v>
      </c>
      <c r="C355" s="34">
        <f>VLOOKUP($B355,'Basic Ratio'!$D$4:$AU$15,'Graph (2)'!A351,FALSE)</f>
        <v>82.411799999999999</v>
      </c>
      <c r="D355" s="34">
        <f>_xlfn.AGGREGATE(1,6,Graph!D356:I356)</f>
        <v>76.767733333333339</v>
      </c>
      <c r="E355" s="34">
        <f>_xlfn.AGGREGATE(1,6,Graph!J356:N356)</f>
        <v>147.77497499999998</v>
      </c>
    </row>
    <row r="356" spans="1:5" ht="13.5" customHeight="1">
      <c r="B356" s="39">
        <f t="shared" si="23"/>
        <v>2012</v>
      </c>
      <c r="C356" s="41">
        <f>VLOOKUP($B356,'Basic Ratio'!$D$4:$AU$15,'Graph (2)'!A351,FALSE)</f>
        <v>77.306700000000006</v>
      </c>
      <c r="D356" s="41">
        <f>_xlfn.AGGREGATE(1,6,Graph!D357:I357)</f>
        <v>78.429083333333338</v>
      </c>
      <c r="E356" s="41">
        <f>_xlfn.AGGREGATE(1,6,Graph!J357:N357)</f>
        <v>144.56601999999998</v>
      </c>
    </row>
    <row r="357" spans="1:5" ht="13.5" customHeight="1">
      <c r="B357" s="16">
        <f t="shared" si="23"/>
        <v>2013</v>
      </c>
      <c r="C357" s="34">
        <f>VLOOKUP($B357,'Basic Ratio'!$D$4:$AU$15,'Graph (2)'!A351,FALSE)</f>
        <v>77.528000000000006</v>
      </c>
      <c r="D357" s="34">
        <f>_xlfn.AGGREGATE(1,6,Graph!D358:I358)</f>
        <v>60.101649999999999</v>
      </c>
      <c r="E357" s="34">
        <f>_xlfn.AGGREGATE(1,6,Graph!J358:N358)</f>
        <v>117.91994000000003</v>
      </c>
    </row>
    <row r="358" spans="1:5" ht="13.5" customHeight="1">
      <c r="B358" s="39">
        <f t="shared" si="23"/>
        <v>2014</v>
      </c>
      <c r="C358" s="41">
        <f>VLOOKUP($B358,'Basic Ratio'!$D$4:$AU$15,'Graph (2)'!A351,FALSE)</f>
        <v>70.096100000000007</v>
      </c>
      <c r="D358" s="41">
        <f>_xlfn.AGGREGATE(1,6,Graph!D359:I359)</f>
        <v>50.501783333333343</v>
      </c>
      <c r="E358" s="41">
        <f>_xlfn.AGGREGATE(1,6,Graph!J359:N359)</f>
        <v>158.79885999999999</v>
      </c>
    </row>
    <row r="359" spans="1:5" ht="13.5" customHeight="1">
      <c r="B359" s="16">
        <f t="shared" si="23"/>
        <v>2015</v>
      </c>
      <c r="C359" s="34">
        <f>VLOOKUP($B359,'Basic Ratio'!$D$4:$AU$15,'Graph (2)'!A351,FALSE)</f>
        <v>60.862099999999998</v>
      </c>
      <c r="D359" s="34">
        <f>_xlfn.AGGREGATE(1,6,Graph!D360:I360)</f>
        <v>47.987133333333333</v>
      </c>
      <c r="E359" s="34">
        <f>_xlfn.AGGREGATE(1,6,Graph!J360:N360)</f>
        <v>99.47144999999999</v>
      </c>
    </row>
    <row r="360" spans="1:5" ht="13.5" customHeight="1">
      <c r="B360" s="39">
        <f t="shared" si="23"/>
        <v>2016</v>
      </c>
      <c r="C360" s="41">
        <f>VLOOKUP($B360,'Basic Ratio'!$D$4:$AU$15,'Graph (2)'!A351,FALSE)</f>
        <v>54.494100000000003</v>
      </c>
      <c r="D360" s="41">
        <f>_xlfn.AGGREGATE(1,6,Graph!D361:I361)</f>
        <v>38.567500000000003</v>
      </c>
      <c r="E360" s="41">
        <f>_xlfn.AGGREGATE(1,6,Graph!J361:N361)</f>
        <v>152.36741999999998</v>
      </c>
    </row>
    <row r="361" spans="1:5" ht="13.5" customHeight="1">
      <c r="B361" s="16">
        <f>B362-1</f>
        <v>2017</v>
      </c>
      <c r="C361" s="34">
        <f>VLOOKUP($B361,'Basic Ratio'!$D$4:$AU$15,'Graph (2)'!A351,FALSE)</f>
        <v>57.605200000000004</v>
      </c>
      <c r="D361" s="34">
        <f>_xlfn.AGGREGATE(1,6,Graph!D362:I362)</f>
        <v>32.552583333333331</v>
      </c>
      <c r="E361" s="34">
        <f>_xlfn.AGGREGATE(1,6,Graph!J362:N362)</f>
        <v>163.30923999999999</v>
      </c>
    </row>
    <row r="362" spans="1:5" ht="13.5" customHeight="1">
      <c r="B362" s="39">
        <f>B347</f>
        <v>2018</v>
      </c>
      <c r="C362" s="41">
        <f>VLOOKUP($B362,'Basic Ratio'!$D$4:$AU$15,'Graph (2)'!A351,FALSE)</f>
        <v>52.202300000000001</v>
      </c>
      <c r="D362" s="41">
        <f>_xlfn.AGGREGATE(1,6,Graph!D363:I363)</f>
        <v>31.695699999999999</v>
      </c>
      <c r="E362" s="41">
        <f>_xlfn.AGGREGATE(1,6,Graph!J363:N363)</f>
        <v>147.75801999999999</v>
      </c>
    </row>
    <row r="366" spans="1:5" ht="13.5" customHeight="1">
      <c r="A366" s="13">
        <v>31</v>
      </c>
      <c r="B366" s="14" t="s">
        <v>209</v>
      </c>
    </row>
    <row r="367" spans="1:5" ht="13.5" customHeight="1">
      <c r="B367" s="16"/>
      <c r="C367" s="28" t="str">
        <f>C352</f>
        <v>ニチレイ</v>
      </c>
      <c r="D367" s="19" t="str">
        <f>D352</f>
        <v>Japan comp</v>
      </c>
      <c r="E367" s="19" t="str">
        <f>E352</f>
        <v>Global Comp</v>
      </c>
    </row>
    <row r="368" spans="1:5" ht="13.5" customHeight="1">
      <c r="B368" s="16">
        <f t="shared" ref="B368:B375" si="24">B369-1</f>
        <v>2009</v>
      </c>
      <c r="C368" s="34">
        <f>VLOOKUP($B368,'Basic Ratio'!$D$4:$AU$15,'Graph (2)'!A366,FALSE)</f>
        <v>41.1494</v>
      </c>
      <c r="D368" s="34">
        <f>_xlfn.AGGREGATE(1,6,Graph!D370:I370)</f>
        <v>22.412649999999999</v>
      </c>
      <c r="E368" s="34">
        <f>_xlfn.AGGREGATE(1,6,Graph!J370:N370)</f>
        <v>45.368839999999999</v>
      </c>
    </row>
    <row r="369" spans="1:5" ht="13.5" customHeight="1">
      <c r="B369" s="39">
        <f t="shared" si="24"/>
        <v>2010</v>
      </c>
      <c r="C369" s="41">
        <f>VLOOKUP($B369,'Basic Ratio'!$D$4:$AU$15,'Graph (2)'!A366,FALSE)</f>
        <v>45.162999999999997</v>
      </c>
      <c r="D369" s="41">
        <f>_xlfn.AGGREGATE(1,6,Graph!D371:I371)</f>
        <v>22.695766666666668</v>
      </c>
      <c r="E369" s="41">
        <f>_xlfn.AGGREGATE(1,6,Graph!J371:N371)</f>
        <v>43.593325</v>
      </c>
    </row>
    <row r="370" spans="1:5" ht="13.5" customHeight="1">
      <c r="B370" s="16">
        <f t="shared" si="24"/>
        <v>2011</v>
      </c>
      <c r="C370" s="34">
        <f>VLOOKUP($B370,'Basic Ratio'!$D$4:$AU$15,'Graph (2)'!A366,FALSE)</f>
        <v>45.178899999999999</v>
      </c>
      <c r="D370" s="34">
        <f>_xlfn.AGGREGATE(1,6,Graph!D372:I372)</f>
        <v>23.852800000000002</v>
      </c>
      <c r="E370" s="34">
        <f>_xlfn.AGGREGATE(1,6,Graph!J372:N372)</f>
        <v>53.578649999999996</v>
      </c>
    </row>
    <row r="371" spans="1:5" ht="13.5" customHeight="1">
      <c r="B371" s="39">
        <f t="shared" si="24"/>
        <v>2012</v>
      </c>
      <c r="C371" s="41">
        <f>VLOOKUP($B371,'Basic Ratio'!$D$4:$AU$15,'Graph (2)'!A366,FALSE)</f>
        <v>43.600499999999997</v>
      </c>
      <c r="D371" s="41">
        <f>_xlfn.AGGREGATE(1,6,Graph!D373:I373)</f>
        <v>22.193449999999999</v>
      </c>
      <c r="E371" s="41">
        <f>_xlfn.AGGREGATE(1,6,Graph!J373:N373)</f>
        <v>53.149540000000002</v>
      </c>
    </row>
    <row r="372" spans="1:5" ht="13.5" customHeight="1">
      <c r="B372" s="16">
        <f t="shared" si="24"/>
        <v>2013</v>
      </c>
      <c r="C372" s="34">
        <f>VLOOKUP($B372,'Basic Ratio'!$D$4:$AU$15,'Graph (2)'!A366,FALSE)</f>
        <v>43.6708</v>
      </c>
      <c r="D372" s="34">
        <f>_xlfn.AGGREGATE(1,6,Graph!D374:I374)</f>
        <v>21.225933333333334</v>
      </c>
      <c r="E372" s="34">
        <f>_xlfn.AGGREGATE(1,6,Graph!J374:N374)</f>
        <v>50.02814</v>
      </c>
    </row>
    <row r="373" spans="1:5" ht="13.5" customHeight="1">
      <c r="B373" s="39">
        <f t="shared" si="24"/>
        <v>2014</v>
      </c>
      <c r="C373" s="41">
        <f>VLOOKUP($B373,'Basic Ratio'!$D$4:$AU$15,'Graph (2)'!A366,FALSE)</f>
        <v>41.209699999999998</v>
      </c>
      <c r="D373" s="41">
        <f>_xlfn.AGGREGATE(1,6,Graph!D375:I375)</f>
        <v>20.874483333333334</v>
      </c>
      <c r="E373" s="41">
        <f>_xlfn.AGGREGATE(1,6,Graph!J375:N375)</f>
        <v>53.789340000000003</v>
      </c>
    </row>
    <row r="374" spans="1:5" ht="13.5" customHeight="1">
      <c r="B374" s="16">
        <f t="shared" si="24"/>
        <v>2015</v>
      </c>
      <c r="C374" s="34">
        <f>VLOOKUP($B374,'Basic Ratio'!$D$4:$AU$15,'Graph (2)'!A366,FALSE)</f>
        <v>37.834899999999998</v>
      </c>
      <c r="D374" s="34">
        <f>_xlfn.AGGREGATE(1,6,Graph!D376:I376)</f>
        <v>21.967333333333332</v>
      </c>
      <c r="E374" s="34">
        <f>_xlfn.AGGREGATE(1,6,Graph!J376:N376)</f>
        <v>46.807324999999999</v>
      </c>
    </row>
    <row r="375" spans="1:5" ht="13.5" customHeight="1">
      <c r="B375" s="39">
        <f t="shared" si="24"/>
        <v>2016</v>
      </c>
      <c r="C375" s="41">
        <f>VLOOKUP($B375,'Basic Ratio'!$D$4:$AU$15,'Graph (2)'!A366,FALSE)</f>
        <v>35.272599999999997</v>
      </c>
      <c r="D375" s="41">
        <f>_xlfn.AGGREGATE(1,6,Graph!D377:I377)</f>
        <v>20.48235</v>
      </c>
      <c r="E375" s="41">
        <f>_xlfn.AGGREGATE(1,6,Graph!J377:N377)</f>
        <v>51.413280000000007</v>
      </c>
    </row>
    <row r="376" spans="1:5" ht="13.5" customHeight="1">
      <c r="B376" s="16">
        <f>B377-1</f>
        <v>2017</v>
      </c>
      <c r="C376" s="34">
        <f>VLOOKUP($B376,'Basic Ratio'!$D$4:$AU$15,'Graph (2)'!A366,FALSE)</f>
        <v>36.5503</v>
      </c>
      <c r="D376" s="34">
        <f>_xlfn.AGGREGATE(1,6,Graph!D378:I378)</f>
        <v>17.463800000000003</v>
      </c>
      <c r="E376" s="34">
        <f>_xlfn.AGGREGATE(1,6,Graph!J378:N378)</f>
        <v>53.31268</v>
      </c>
    </row>
    <row r="377" spans="1:5" ht="13.5" customHeight="1">
      <c r="B377" s="39">
        <f>B362</f>
        <v>2018</v>
      </c>
      <c r="C377" s="41">
        <f>VLOOKUP($B377,'Basic Ratio'!$D$4:$AU$15,'Graph (2)'!A366,FALSE)</f>
        <v>34.297899999999998</v>
      </c>
      <c r="D377" s="41">
        <f>_xlfn.AGGREGATE(1,6,Graph!D379:I379)</f>
        <v>18.259733333333333</v>
      </c>
      <c r="E377" s="41">
        <f>_xlfn.AGGREGATE(1,6,Graph!J379:N379)</f>
        <v>54.893219999999999</v>
      </c>
    </row>
    <row r="381" spans="1:5" ht="3" customHeight="1"/>
    <row r="382" spans="1:5" ht="13.5" customHeight="1">
      <c r="A382" s="13">
        <v>32</v>
      </c>
      <c r="B382" s="14" t="s">
        <v>210</v>
      </c>
    </row>
    <row r="383" spans="1:5" ht="13.5" customHeight="1">
      <c r="B383" s="16"/>
      <c r="C383" s="28" t="str">
        <f>C367</f>
        <v>ニチレイ</v>
      </c>
      <c r="D383" s="19" t="str">
        <f>D367</f>
        <v>Japan comp</v>
      </c>
      <c r="E383" s="19" t="str">
        <f>E367</f>
        <v>Global Comp</v>
      </c>
    </row>
    <row r="384" spans="1:5" ht="13.5" customHeight="1">
      <c r="B384" s="16">
        <f t="shared" ref="B384:B391" si="25">B385-1</f>
        <v>2009</v>
      </c>
      <c r="C384" s="34">
        <f>VLOOKUP($B384,'Basic Ratio'!$D$4:$AU$15,'Graph (2)'!A382,FALSE)</f>
        <v>41.340200000000003</v>
      </c>
      <c r="D384" s="34">
        <f>_xlfn.AGGREGATE(1,6,Graph!D385:I385)</f>
        <v>34.495083333333326</v>
      </c>
      <c r="E384" s="34">
        <f>_xlfn.AGGREGATE(1,6,Graph!J385:N385)</f>
        <v>92.082099999999997</v>
      </c>
    </row>
    <row r="385" spans="1:5" ht="13.5" customHeight="1">
      <c r="B385" s="39">
        <f t="shared" si="25"/>
        <v>2010</v>
      </c>
      <c r="C385" s="41">
        <f>VLOOKUP($B385,'Basic Ratio'!$D$4:$AU$15,'Graph (2)'!A382,FALSE)</f>
        <v>36.195399999999999</v>
      </c>
      <c r="D385" s="41">
        <f>_xlfn.AGGREGATE(1,6,Graph!D386:I386)</f>
        <v>39.969516666666671</v>
      </c>
      <c r="E385" s="41">
        <f>_xlfn.AGGREGATE(1,6,Graph!J386:N386)</f>
        <v>68.354900000000015</v>
      </c>
    </row>
    <row r="386" spans="1:5" ht="13.5" customHeight="1">
      <c r="B386" s="16">
        <f t="shared" si="25"/>
        <v>2011</v>
      </c>
      <c r="C386" s="34">
        <f>VLOOKUP($B386,'Basic Ratio'!$D$4:$AU$15,'Graph (2)'!A382,FALSE)</f>
        <v>63.529600000000002</v>
      </c>
      <c r="D386" s="34">
        <f>_xlfn.AGGREGATE(1,6,Graph!D387:I387)</f>
        <v>51.226939999999999</v>
      </c>
      <c r="E386" s="34">
        <f>_xlfn.AGGREGATE(1,6,Graph!J387:N387)</f>
        <v>126.82717500000001</v>
      </c>
    </row>
    <row r="387" spans="1:5" ht="13.5" customHeight="1">
      <c r="B387" s="39">
        <f t="shared" si="25"/>
        <v>2012</v>
      </c>
      <c r="C387" s="41">
        <f>VLOOKUP($B387,'Basic Ratio'!$D$4:$AU$15,'Graph (2)'!A382,FALSE)</f>
        <v>47.133299999999998</v>
      </c>
      <c r="D387" s="41">
        <f>_xlfn.AGGREGATE(1,6,Graph!D388:I388)</f>
        <v>52.342099999999995</v>
      </c>
      <c r="E387" s="41">
        <f>_xlfn.AGGREGATE(1,6,Graph!J388:N388)</f>
        <v>117.89912</v>
      </c>
    </row>
    <row r="388" spans="1:5" ht="13.5" customHeight="1">
      <c r="B388" s="16">
        <f t="shared" si="25"/>
        <v>2013</v>
      </c>
      <c r="C388" s="34">
        <f>VLOOKUP($B388,'Basic Ratio'!$D$4:$AU$15,'Graph (2)'!A382,FALSE)</f>
        <v>53.161200000000001</v>
      </c>
      <c r="D388" s="34">
        <f>_xlfn.AGGREGATE(1,6,Graph!D389:I389)</f>
        <v>33.237883333333336</v>
      </c>
      <c r="E388" s="34">
        <f>_xlfn.AGGREGATE(1,6,Graph!J389:N389)</f>
        <v>103.1797</v>
      </c>
    </row>
    <row r="389" spans="1:5" ht="13.5" customHeight="1">
      <c r="B389" s="39">
        <f t="shared" si="25"/>
        <v>2014</v>
      </c>
      <c r="C389" s="41">
        <f>VLOOKUP($B389,'Basic Ratio'!$D$4:$AU$15,'Graph (2)'!A382,FALSE)</f>
        <v>55.065399999999997</v>
      </c>
      <c r="D389" s="41">
        <f>_xlfn.AGGREGATE(1,6,Graph!D390:I390)</f>
        <v>24.519633333333331</v>
      </c>
      <c r="E389" s="41">
        <f>_xlfn.AGGREGATE(1,6,Graph!J390:N390)</f>
        <v>125.70617999999999</v>
      </c>
    </row>
    <row r="390" spans="1:5" ht="13.5" customHeight="1">
      <c r="B390" s="16">
        <f t="shared" si="25"/>
        <v>2015</v>
      </c>
      <c r="C390" s="34">
        <f>VLOOKUP($B390,'Basic Ratio'!$D$4:$AU$15,'Graph (2)'!A382,FALSE)</f>
        <v>46.565100000000001</v>
      </c>
      <c r="D390" s="34">
        <f>_xlfn.AGGREGATE(1,6,Graph!D391:I391)</f>
        <v>25.368283333333334</v>
      </c>
      <c r="E390" s="34">
        <f>_xlfn.AGGREGATE(1,6,Graph!J391:N391)</f>
        <v>89.760224999999991</v>
      </c>
    </row>
    <row r="391" spans="1:5" ht="13.5" customHeight="1">
      <c r="B391" s="39">
        <f t="shared" si="25"/>
        <v>2016</v>
      </c>
      <c r="C391" s="41">
        <f>VLOOKUP($B391,'Basic Ratio'!$D$4:$AU$15,'Graph (2)'!A382,FALSE)</f>
        <v>46.479399999999998</v>
      </c>
      <c r="D391" s="41">
        <f>_xlfn.AGGREGATE(1,6,Graph!D392:I392)</f>
        <v>19.820216666666667</v>
      </c>
      <c r="E391" s="41">
        <f>_xlfn.AGGREGATE(1,6,Graph!J392:N392)</f>
        <v>132.26765999999998</v>
      </c>
    </row>
    <row r="392" spans="1:5" ht="13.5" customHeight="1">
      <c r="B392" s="16">
        <f>B393-1</f>
        <v>2017</v>
      </c>
      <c r="C392" s="34">
        <f>VLOOKUP($B392,'Basic Ratio'!$D$4:$AU$15,'Graph (2)'!A382,FALSE)</f>
        <v>41.791800000000002</v>
      </c>
      <c r="D392" s="34">
        <f>_xlfn.AGGREGATE(1,6,Graph!D393:I393)</f>
        <v>18.927533333333333</v>
      </c>
      <c r="E392" s="34">
        <f>_xlfn.AGGREGATE(1,6,Graph!J393:N393)</f>
        <v>142.66041999999999</v>
      </c>
    </row>
    <row r="393" spans="1:5" ht="13.5" customHeight="1">
      <c r="B393" s="39">
        <f>B377</f>
        <v>2018</v>
      </c>
      <c r="C393" s="41">
        <f>VLOOKUP($B393,'Basic Ratio'!$D$4:$AU$15,'Graph (2)'!A382,FALSE)</f>
        <v>42.3461</v>
      </c>
      <c r="D393" s="41">
        <f>_xlfn.AGGREGATE(1,6,Graph!D394:I394)</f>
        <v>18.561166666666669</v>
      </c>
      <c r="E393" s="41">
        <f>_xlfn.AGGREGATE(1,6,Graph!J394:N394)</f>
        <v>133.99281999999999</v>
      </c>
    </row>
    <row r="397" spans="1:5" ht="13.5" customHeight="1">
      <c r="A397" s="13">
        <v>33</v>
      </c>
      <c r="B397" s="14" t="s">
        <v>211</v>
      </c>
    </row>
    <row r="398" spans="1:5" ht="13.5" customHeight="1">
      <c r="B398" s="16"/>
      <c r="C398" s="28" t="str">
        <f>C383</f>
        <v>ニチレイ</v>
      </c>
      <c r="D398" s="19" t="str">
        <f>D383</f>
        <v>Japan comp</v>
      </c>
      <c r="E398" s="19" t="str">
        <f>E383</f>
        <v>Global Comp</v>
      </c>
    </row>
    <row r="399" spans="1:5" ht="13.5" customHeight="1">
      <c r="B399" s="16">
        <f t="shared" ref="B399:B406" si="26">B400-1</f>
        <v>2009</v>
      </c>
      <c r="C399" s="34">
        <f>VLOOKUP($B399,'Basic Ratio'!$D$4:$AU$15,'Graph (2)'!A397,FALSE)</f>
        <v>24.328900000000001</v>
      </c>
      <c r="D399" s="34">
        <f>_xlfn.AGGREGATE(1,6,Graph!D400:I400)</f>
        <v>14.280583333333333</v>
      </c>
      <c r="E399" s="34">
        <f>_xlfn.AGGREGATE(1,6,Graph!J400:N400)</f>
        <v>38.53058</v>
      </c>
    </row>
    <row r="400" spans="1:5" ht="13.5" customHeight="1">
      <c r="B400" s="39">
        <f t="shared" si="26"/>
        <v>2010</v>
      </c>
      <c r="C400" s="41">
        <f>VLOOKUP($B400,'Basic Ratio'!$D$4:$AU$15,'Graph (2)'!A397,FALSE)</f>
        <v>19.848400000000002</v>
      </c>
      <c r="D400" s="41">
        <f>_xlfn.AGGREGATE(1,6,Graph!D401:I401)</f>
        <v>14.699916666666667</v>
      </c>
      <c r="E400" s="41">
        <f>_xlfn.AGGREGATE(1,6,Graph!J401:N401)</f>
        <v>37.582450000000001</v>
      </c>
    </row>
    <row r="401" spans="1:5" ht="13.5" customHeight="1">
      <c r="B401" s="16">
        <f t="shared" si="26"/>
        <v>2011</v>
      </c>
      <c r="C401" s="34">
        <f>VLOOKUP($B401,'Basic Ratio'!$D$4:$AU$15,'Graph (2)'!A397,FALSE)</f>
        <v>34.827500000000001</v>
      </c>
      <c r="D401" s="34">
        <f>_xlfn.AGGREGATE(1,6,Graph!D402:I402)</f>
        <v>17.78058</v>
      </c>
      <c r="E401" s="34">
        <f>_xlfn.AGGREGATE(1,6,Graph!J402:N402)</f>
        <v>46.644349999999996</v>
      </c>
    </row>
    <row r="402" spans="1:5" ht="13.5" customHeight="1">
      <c r="B402" s="39">
        <f t="shared" si="26"/>
        <v>2012</v>
      </c>
      <c r="C402" s="41">
        <f>VLOOKUP($B402,'Basic Ratio'!$D$4:$AU$15,'Graph (2)'!A397,FALSE)</f>
        <v>26.582899999999999</v>
      </c>
      <c r="D402" s="41">
        <f>_xlfn.AGGREGATE(1,6,Graph!D403:I403)</f>
        <v>16.859760000000001</v>
      </c>
      <c r="E402" s="41">
        <f>_xlfn.AGGREGATE(1,6,Graph!J403:N403)</f>
        <v>43.514359999999996</v>
      </c>
    </row>
    <row r="403" spans="1:5" ht="13.5" customHeight="1">
      <c r="B403" s="16">
        <f t="shared" si="26"/>
        <v>2013</v>
      </c>
      <c r="C403" s="34">
        <f>VLOOKUP($B403,'Basic Ratio'!$D$4:$AU$15,'Graph (2)'!A397,FALSE)</f>
        <v>29.9452</v>
      </c>
      <c r="D403" s="34">
        <f>_xlfn.AGGREGATE(1,6,Graph!D404:I404)</f>
        <v>13.004933333333334</v>
      </c>
      <c r="E403" s="34">
        <f>_xlfn.AGGREGATE(1,6,Graph!J404:N404)</f>
        <v>43.450239999999994</v>
      </c>
    </row>
    <row r="404" spans="1:5" ht="13.5" customHeight="1">
      <c r="B404" s="39">
        <f t="shared" si="26"/>
        <v>2014</v>
      </c>
      <c r="C404" s="41">
        <f>VLOOKUP($B404,'Basic Ratio'!$D$4:$AU$15,'Graph (2)'!A397,FALSE)</f>
        <v>32.373100000000001</v>
      </c>
      <c r="D404" s="41">
        <f>_xlfn.AGGREGATE(1,6,Graph!D405:I405)</f>
        <v>10.76155</v>
      </c>
      <c r="E404" s="41">
        <f>_xlfn.AGGREGATE(1,6,Graph!J405:N405)</f>
        <v>44.845040000000004</v>
      </c>
    </row>
    <row r="405" spans="1:5" ht="13.5" customHeight="1">
      <c r="B405" s="42">
        <f t="shared" si="26"/>
        <v>2015</v>
      </c>
      <c r="C405" s="43">
        <f>VLOOKUP($B405,'Basic Ratio'!$D$4:$AU$15,'Graph (2)'!A397,FALSE)</f>
        <v>28.947199999999999</v>
      </c>
      <c r="D405" s="43">
        <f>_xlfn.AGGREGATE(1,6,Graph!D406:I406)</f>
        <v>13.238149999999999</v>
      </c>
      <c r="E405" s="43">
        <f>_xlfn.AGGREGATE(1,6,Graph!J406:N406)</f>
        <v>42.682549999999999</v>
      </c>
    </row>
    <row r="406" spans="1:5" ht="13.5" customHeight="1">
      <c r="B406" s="39">
        <f t="shared" si="26"/>
        <v>2016</v>
      </c>
      <c r="C406" s="41">
        <f>VLOOKUP($B406,'Basic Ratio'!$D$4:$AU$15,'Graph (2)'!A397,FALSE)</f>
        <v>30.084900000000001</v>
      </c>
      <c r="D406" s="41">
        <f>_xlfn.AGGREGATE(1,6,Graph!D407:I407)</f>
        <v>11.928016666666666</v>
      </c>
      <c r="E406" s="41">
        <f>_xlfn.AGGREGATE(1,6,Graph!J407:N407)</f>
        <v>45.306539999999998</v>
      </c>
    </row>
    <row r="407" spans="1:5" ht="13.5" customHeight="1">
      <c r="B407" s="16">
        <f>B408-1</f>
        <v>2017</v>
      </c>
      <c r="C407" s="34">
        <f>VLOOKUP($B407,'Basic Ratio'!$D$4:$AU$15,'Graph (2)'!A397,FALSE)</f>
        <v>26.5167</v>
      </c>
      <c r="D407" s="34">
        <f>_xlfn.AGGREGATE(1,6,Graph!D408:I408)</f>
        <v>11.037783333333332</v>
      </c>
      <c r="E407" s="34">
        <f>_xlfn.AGGREGATE(1,6,Graph!J408:N408)</f>
        <v>46.42474</v>
      </c>
    </row>
    <row r="408" spans="1:5" ht="13.5" customHeight="1">
      <c r="B408" s="39">
        <f>B393</f>
        <v>2018</v>
      </c>
      <c r="C408" s="41">
        <f>VLOOKUP($B408,'Basic Ratio'!$D$4:$AU$15,'Graph (2)'!A397,FALSE)</f>
        <v>27.822299999999998</v>
      </c>
      <c r="D408" s="41">
        <f>_xlfn.AGGREGATE(1,6,Graph!D409:I409)</f>
        <v>11.160116666666667</v>
      </c>
      <c r="E408" s="41">
        <f>_xlfn.AGGREGATE(1,6,Graph!J409:N409)</f>
        <v>49.921040000000005</v>
      </c>
    </row>
    <row r="412" spans="1:5" ht="13.5" customHeight="1">
      <c r="A412" s="13">
        <v>34</v>
      </c>
      <c r="B412" s="14" t="s">
        <v>212</v>
      </c>
    </row>
    <row r="413" spans="1:5" ht="13.5" customHeight="1">
      <c r="B413" s="16"/>
      <c r="C413" s="28" t="str">
        <f>C398</f>
        <v>ニチレイ</v>
      </c>
      <c r="D413" s="19" t="str">
        <f>D398</f>
        <v>Japan comp</v>
      </c>
      <c r="E413" s="19" t="str">
        <f>E398</f>
        <v>Global Comp</v>
      </c>
    </row>
    <row r="414" spans="1:5" ht="13.5" customHeight="1">
      <c r="B414" s="16">
        <f t="shared" ref="B414:B421" si="27">B415-1</f>
        <v>2009</v>
      </c>
      <c r="C414" s="34">
        <f>VLOOKUP($B414,'Basic Ratio'!$D$4:$AU$15,'Graph (2)'!A412,FALSE)</f>
        <v>55.785299999999999</v>
      </c>
      <c r="D414" s="34">
        <f>_xlfn.AGGREGATE(1,6,Graph!D415:I415)</f>
        <v>41.461283333333334</v>
      </c>
      <c r="E414" s="34">
        <f>_xlfn.AGGREGATE(1,6,Graph!J415:N415)</f>
        <v>60.83158000000001</v>
      </c>
    </row>
    <row r="415" spans="1:5" ht="13.5" customHeight="1">
      <c r="B415" s="39">
        <f t="shared" si="27"/>
        <v>2010</v>
      </c>
      <c r="C415" s="41">
        <f>VLOOKUP($B415,'Basic Ratio'!$D$4:$AU$15,'Graph (2)'!A412,FALSE)</f>
        <v>58.621600000000001</v>
      </c>
      <c r="D415" s="41">
        <f>_xlfn.AGGREGATE(1,6,Graph!D416:I416)</f>
        <v>42.035216666666663</v>
      </c>
      <c r="E415" s="41">
        <f>_xlfn.AGGREGATE(1,6,Graph!J416:N416)</f>
        <v>59.85445</v>
      </c>
    </row>
    <row r="416" spans="1:5" ht="13.5" customHeight="1">
      <c r="B416" s="16">
        <f t="shared" si="27"/>
        <v>2011</v>
      </c>
      <c r="C416" s="34">
        <f>VLOOKUP($B416,'Basic Ratio'!$D$4:$AU$15,'Graph (2)'!A412,FALSE)</f>
        <v>59.1449</v>
      </c>
      <c r="D416" s="34">
        <f>_xlfn.AGGREGATE(1,6,Graph!D417:I417)</f>
        <v>43.532000000000004</v>
      </c>
      <c r="E416" s="34">
        <f>_xlfn.AGGREGATE(1,6,Graph!J417:N417)</f>
        <v>67.135400000000004</v>
      </c>
    </row>
    <row r="417" spans="1:5" ht="13.5" customHeight="1">
      <c r="B417" s="39">
        <f t="shared" si="27"/>
        <v>2012</v>
      </c>
      <c r="C417" s="41">
        <f>VLOOKUP($B417,'Basic Ratio'!$D$4:$AU$15,'Graph (2)'!A412,FALSE)</f>
        <v>57.932899999999997</v>
      </c>
      <c r="D417" s="41">
        <f>_xlfn.AGGREGATE(1,6,Graph!D418:I418)</f>
        <v>41.654950000000007</v>
      </c>
      <c r="E417" s="41">
        <f>_xlfn.AGGREGATE(1,6,Graph!J418:N418)</f>
        <v>67.075400000000016</v>
      </c>
    </row>
    <row r="418" spans="1:5" ht="13.5" customHeight="1">
      <c r="B418" s="16">
        <f t="shared" si="27"/>
        <v>2013</v>
      </c>
      <c r="C418" s="34">
        <f>VLOOKUP($B418,'Basic Ratio'!$D$4:$AU$15,'Graph (2)'!A412,FALSE)</f>
        <v>57.0351</v>
      </c>
      <c r="D418" s="34">
        <f>_xlfn.AGGREGATE(1,6,Graph!D419:I419)</f>
        <v>40.012566666666665</v>
      </c>
      <c r="E418" s="34">
        <f>_xlfn.AGGREGATE(1,6,Graph!J419:N419)</f>
        <v>64.5959</v>
      </c>
    </row>
    <row r="419" spans="1:5" ht="13.5" customHeight="1">
      <c r="B419" s="39">
        <f t="shared" si="27"/>
        <v>2014</v>
      </c>
      <c r="C419" s="41">
        <f>VLOOKUP($B419,'Basic Ratio'!$D$4:$AU$15,'Graph (2)'!A412,FALSE)</f>
        <v>55.069600000000001</v>
      </c>
      <c r="D419" s="41">
        <f>_xlfn.AGGREGATE(1,6,Graph!D420:I420)</f>
        <v>39.21156666666667</v>
      </c>
      <c r="E419" s="41">
        <f>_xlfn.AGGREGATE(1,6,Graph!J420:N420)</f>
        <v>68.651359999999997</v>
      </c>
    </row>
    <row r="420" spans="1:5" ht="13.5" customHeight="1">
      <c r="B420" s="16">
        <f t="shared" si="27"/>
        <v>2015</v>
      </c>
      <c r="C420" s="34">
        <f>VLOOKUP($B420,'Basic Ratio'!$D$4:$AU$15,'Graph (2)'!A412,FALSE)</f>
        <v>54.055100000000003</v>
      </c>
      <c r="D420" s="34">
        <f>_xlfn.AGGREGATE(1,6,Graph!D421:I421)</f>
        <v>40.512650000000001</v>
      </c>
      <c r="E420" s="34">
        <f>_xlfn.AGGREGATE(1,6,Graph!J421:N421)</f>
        <v>63.936674999999994</v>
      </c>
    </row>
    <row r="421" spans="1:5" ht="13.5" customHeight="1">
      <c r="B421" s="39">
        <f t="shared" si="27"/>
        <v>2016</v>
      </c>
      <c r="C421" s="41">
        <f>VLOOKUP($B421,'Basic Ratio'!$D$4:$AU$15,'Graph (2)'!A412,FALSE)</f>
        <v>52.412300000000002</v>
      </c>
      <c r="D421" s="41">
        <f>_xlfn.AGGREGATE(1,6,Graph!D422:I422)</f>
        <v>38.852800000000002</v>
      </c>
      <c r="E421" s="41">
        <f>_xlfn.AGGREGATE(1,6,Graph!J422:N422)</f>
        <v>66.613060000000004</v>
      </c>
    </row>
    <row r="422" spans="1:5" ht="13.5" customHeight="1">
      <c r="B422" s="16">
        <f>B423-1</f>
        <v>2017</v>
      </c>
      <c r="C422" s="34">
        <f>VLOOKUP($B422,'Basic Ratio'!$D$4:$AU$15,'Graph (2)'!A412,FALSE)</f>
        <v>53.975900000000003</v>
      </c>
      <c r="D422" s="34">
        <f>_xlfn.AGGREGATE(1,6,Graph!D423:I423)</f>
        <v>37.911866666666668</v>
      </c>
      <c r="E422" s="34">
        <f>_xlfn.AGGREGATE(1,6,Graph!J423:N423)</f>
        <v>66.546400000000006</v>
      </c>
    </row>
    <row r="423" spans="1:5" ht="13.5" customHeight="1">
      <c r="B423" s="39">
        <f>B408</f>
        <v>2018</v>
      </c>
      <c r="C423" s="41">
        <f>VLOOKUP($B423,'Basic Ratio'!$D$4:$AU$15,'Graph (2)'!A412,FALSE)</f>
        <v>51.278799999999997</v>
      </c>
      <c r="D423" s="41">
        <f>_xlfn.AGGREGATE(1,6,Graph!D424:I424)</f>
        <v>38.136150000000001</v>
      </c>
      <c r="E423" s="41">
        <f>_xlfn.AGGREGATE(1,6,Graph!J424:N424)</f>
        <v>66.73048</v>
      </c>
    </row>
    <row r="427" spans="1:5" ht="13.5" customHeight="1">
      <c r="A427" s="13">
        <v>35</v>
      </c>
      <c r="B427" s="14" t="s">
        <v>213</v>
      </c>
    </row>
    <row r="428" spans="1:5" ht="13.5" customHeight="1">
      <c r="B428" s="16"/>
      <c r="C428" s="28" t="str">
        <f>C413</f>
        <v>ニチレイ</v>
      </c>
      <c r="D428" s="19" t="str">
        <f>D413</f>
        <v>Japan comp</v>
      </c>
      <c r="E428" s="19" t="str">
        <f>E413</f>
        <v>Global Comp</v>
      </c>
    </row>
    <row r="429" spans="1:5" ht="13.5" customHeight="1">
      <c r="B429" s="16">
        <f t="shared" ref="B429:B436" si="28">B430-1</f>
        <v>2009</v>
      </c>
      <c r="C429" s="34">
        <f>VLOOKUP($B429,'Basic Ratio'!$D$4:$AU$15,'Graph (2)'!A427,FALSE)</f>
        <v>9.8825599999999998</v>
      </c>
      <c r="D429" s="34">
        <f>_xlfn.AGGREGATE(1,6,Graph!D431:I431)</f>
        <v>270.34546</v>
      </c>
      <c r="E429" s="34">
        <f>_xlfn.AGGREGATE(1,6,Graph!J431:N431)</f>
        <v>6.7257959999999999</v>
      </c>
    </row>
    <row r="430" spans="1:5" ht="13.5" customHeight="1">
      <c r="B430" s="39">
        <f t="shared" si="28"/>
        <v>2010</v>
      </c>
      <c r="C430" s="41">
        <f>VLOOKUP($B430,'Basic Ratio'!$D$4:$AU$15,'Graph (2)'!A427,FALSE)</f>
        <v>12.18308</v>
      </c>
      <c r="D430" s="41">
        <f>_xlfn.AGGREGATE(1,6,Graph!D432:I432)</f>
        <v>309.06448</v>
      </c>
      <c r="E430" s="41">
        <f>_xlfn.AGGREGATE(1,6,Graph!J432:N432)</f>
        <v>6.4153174999999996</v>
      </c>
    </row>
    <row r="431" spans="1:5" ht="13.5" customHeight="1">
      <c r="B431" s="16">
        <f t="shared" si="28"/>
        <v>2011</v>
      </c>
      <c r="C431" s="34">
        <f>VLOOKUP($B431,'Basic Ratio'!$D$4:$AU$15,'Graph (2)'!A427,FALSE)</f>
        <v>11.19585</v>
      </c>
      <c r="D431" s="34">
        <f>_xlfn.AGGREGATE(1,6,Graph!D433:I433)</f>
        <v>603.49476500000003</v>
      </c>
      <c r="E431" s="34">
        <f>_xlfn.AGGREGATE(1,6,Graph!J433:N433)</f>
        <v>6.4970749999999997</v>
      </c>
    </row>
    <row r="432" spans="1:5" ht="13.5" customHeight="1">
      <c r="B432" s="39">
        <f t="shared" si="28"/>
        <v>2012</v>
      </c>
      <c r="C432" s="41">
        <f>VLOOKUP($B432,'Basic Ratio'!$D$4:$AU$15,'Graph (2)'!A427,FALSE)</f>
        <v>12.470789999999999</v>
      </c>
      <c r="D432" s="41">
        <f>_xlfn.AGGREGATE(1,6,Graph!D434:I434)</f>
        <v>1039.3094599999999</v>
      </c>
      <c r="E432" s="41">
        <f>_xlfn.AGGREGATE(1,6,Graph!J434:N434)</f>
        <v>6.8176739999999993</v>
      </c>
    </row>
    <row r="433" spans="1:5" ht="13.5" customHeight="1">
      <c r="B433" s="16">
        <f t="shared" si="28"/>
        <v>2013</v>
      </c>
      <c r="C433" s="34">
        <f>VLOOKUP($B433,'Basic Ratio'!$D$4:$AU$15,'Graph (2)'!A427,FALSE)</f>
        <v>12.19228</v>
      </c>
      <c r="D433" s="34">
        <f>_xlfn.AGGREGATE(1,6,Graph!D435:I435)</f>
        <v>1324.0919366666667</v>
      </c>
      <c r="E433" s="34">
        <f>_xlfn.AGGREGATE(1,6,Graph!J435:N435)</f>
        <v>7.8879079999999986</v>
      </c>
    </row>
    <row r="434" spans="1:5" ht="13.5" customHeight="1">
      <c r="B434" s="39">
        <f t="shared" si="28"/>
        <v>2014</v>
      </c>
      <c r="C434" s="41">
        <f>VLOOKUP($B434,'Basic Ratio'!$D$4:$AU$15,'Graph (2)'!A427,FALSE)</f>
        <v>15.479789999999999</v>
      </c>
      <c r="D434" s="41">
        <f>_xlfn.AGGREGATE(1,6,Graph!D436:I436)</f>
        <v>61.995218333333327</v>
      </c>
      <c r="E434" s="41">
        <f>_xlfn.AGGREGATE(1,6,Graph!J436:N436)</f>
        <v>6.8987399999999992</v>
      </c>
    </row>
    <row r="435" spans="1:5" ht="13.5" customHeight="1">
      <c r="B435" s="16">
        <f t="shared" si="28"/>
        <v>2015</v>
      </c>
      <c r="C435" s="34">
        <f>VLOOKUP($B435,'Basic Ratio'!$D$4:$AU$15,'Graph (2)'!A427,FALSE)</f>
        <v>20.49858</v>
      </c>
      <c r="D435" s="34">
        <f>_xlfn.AGGREGATE(1,6,Graph!D437:I437)</f>
        <v>65.898620000000008</v>
      </c>
      <c r="E435" s="34">
        <f>_xlfn.AGGREGATE(1,6,Graph!J437:N437)</f>
        <v>7.0463000000000005</v>
      </c>
    </row>
    <row r="436" spans="1:5" ht="13.5" customHeight="1">
      <c r="B436" s="39">
        <f t="shared" si="28"/>
        <v>2016</v>
      </c>
      <c r="C436" s="41">
        <f>VLOOKUP($B436,'Basic Ratio'!$D$4:$AU$15,'Graph (2)'!A427,FALSE)</f>
        <v>30.723269999999999</v>
      </c>
      <c r="D436" s="41">
        <f>_xlfn.AGGREGATE(1,6,Graph!D438:I438)</f>
        <v>67.228194999999999</v>
      </c>
      <c r="E436" s="41">
        <f>_xlfn.AGGREGATE(1,6,Graph!J438:N438)</f>
        <v>7.4813619999999998</v>
      </c>
    </row>
    <row r="437" spans="1:5" ht="13.5" customHeight="1">
      <c r="B437" s="16">
        <f>B438-1</f>
        <v>2017</v>
      </c>
      <c r="C437" s="34">
        <f>VLOOKUP($B437,'Basic Ratio'!$D$4:$AU$15,'Graph (2)'!A427,FALSE)</f>
        <v>33.293990000000001</v>
      </c>
      <c r="D437" s="34">
        <f>_xlfn.AGGREGATE(1,6,Graph!D439:I439)</f>
        <v>77.849616666666662</v>
      </c>
      <c r="E437" s="34">
        <f>_xlfn.AGGREGATE(1,6,Graph!J439:N439)</f>
        <v>7.7151619999999994</v>
      </c>
    </row>
    <row r="438" spans="1:5" ht="13.5" customHeight="1">
      <c r="B438" s="39">
        <f>B423</f>
        <v>2018</v>
      </c>
      <c r="C438" s="41">
        <f>VLOOKUP($B438,'Basic Ratio'!$D$4:$AU$15,'Graph (2)'!A427,FALSE)</f>
        <v>33.92069</v>
      </c>
      <c r="D438" s="41">
        <f>_xlfn.AGGREGATE(1,6,Graph!D440:I440)</f>
        <v>105.28137000000002</v>
      </c>
      <c r="E438" s="41">
        <f>_xlfn.AGGREGATE(1,6,Graph!J440:N440)</f>
        <v>6.2597400000000007</v>
      </c>
    </row>
    <row r="442" spans="1:5" ht="13.5" customHeight="1">
      <c r="A442" s="13">
        <v>36</v>
      </c>
      <c r="B442" s="14" t="s">
        <v>214</v>
      </c>
    </row>
    <row r="443" spans="1:5" ht="13.5" customHeight="1">
      <c r="B443" s="16"/>
      <c r="C443" s="28" t="str">
        <f>C428</f>
        <v>ニチレイ</v>
      </c>
      <c r="D443" s="19" t="str">
        <f>D428</f>
        <v>Japan comp</v>
      </c>
      <c r="E443" s="19" t="str">
        <f>E428</f>
        <v>Global Comp</v>
      </c>
    </row>
    <row r="444" spans="1:5" ht="13.5" customHeight="1">
      <c r="B444" s="16">
        <f t="shared" ref="B444:B451" si="29">B445-1</f>
        <v>2009</v>
      </c>
      <c r="C444" s="34">
        <f>VLOOKUP($B444,'Basic Ratio'!$D$4:$AU$15,'Graph (2)'!A442,FALSE)</f>
        <v>17.813269999999999</v>
      </c>
      <c r="D444" s="34">
        <f>_xlfn.AGGREGATE(1,6,Graph!D446:I446)</f>
        <v>367.18051666666662</v>
      </c>
      <c r="E444" s="34">
        <f>_xlfn.AGGREGATE(1,6,Graph!J446:N446)</f>
        <v>8.7211600000000011</v>
      </c>
    </row>
    <row r="445" spans="1:5" ht="13.5" customHeight="1">
      <c r="B445" s="39">
        <f t="shared" si="29"/>
        <v>2010</v>
      </c>
      <c r="C445" s="41">
        <f>VLOOKUP($B445,'Basic Ratio'!$D$4:$AU$15,'Graph (2)'!A442,FALSE)</f>
        <v>22.466809999999999</v>
      </c>
      <c r="D445" s="41">
        <f>_xlfn.AGGREGATE(1,6,Graph!D447:I447)</f>
        <v>444.90280833333327</v>
      </c>
      <c r="E445" s="41">
        <f>_xlfn.AGGREGATE(1,6,Graph!J447:N447)</f>
        <v>8.21495</v>
      </c>
    </row>
    <row r="446" spans="1:5" ht="13.5" customHeight="1">
      <c r="B446" s="16">
        <f t="shared" si="29"/>
        <v>2011</v>
      </c>
      <c r="C446" s="34">
        <f>VLOOKUP($B446,'Basic Ratio'!$D$4:$AU$15,'Graph (2)'!A442,FALSE)</f>
        <v>21.555710000000001</v>
      </c>
      <c r="D446" s="34">
        <f>_xlfn.AGGREGATE(1,6,Graph!D448:I448)</f>
        <v>858.23308666666674</v>
      </c>
      <c r="E446" s="34">
        <f>_xlfn.AGGREGATE(1,6,Graph!J448:N448)</f>
        <v>8.3395050000000008</v>
      </c>
    </row>
    <row r="447" spans="1:5" ht="13.5" customHeight="1">
      <c r="B447" s="39">
        <f t="shared" si="29"/>
        <v>2012</v>
      </c>
      <c r="C447" s="41">
        <f>VLOOKUP($B447,'Basic Ratio'!$D$4:$AU$15,'Graph (2)'!A442,FALSE)</f>
        <v>22.416550000000001</v>
      </c>
      <c r="D447" s="41">
        <f>_xlfn.AGGREGATE(1,6,Graph!D449:I449)</f>
        <v>1433.331116666667</v>
      </c>
      <c r="E447" s="41">
        <f>_xlfn.AGGREGATE(1,6,Graph!J449:N449)</f>
        <v>8.73048</v>
      </c>
    </row>
    <row r="448" spans="1:5" ht="13.5" customHeight="1">
      <c r="B448" s="16">
        <f t="shared" si="29"/>
        <v>2013</v>
      </c>
      <c r="C448" s="34">
        <f>VLOOKUP($B448,'Basic Ratio'!$D$4:$AU$15,'Graph (2)'!A442,FALSE)</f>
        <v>23.369879999999998</v>
      </c>
      <c r="D448" s="34">
        <f>_xlfn.AGGREGATE(1,6,Graph!D450:I450)</f>
        <v>1796.7226049999999</v>
      </c>
      <c r="E448" s="34">
        <f>_xlfn.AGGREGATE(1,6,Graph!J450:N450)</f>
        <v>9.8595199999999998</v>
      </c>
    </row>
    <row r="449" spans="1:5" ht="13.5" customHeight="1">
      <c r="B449" s="39">
        <f t="shared" si="29"/>
        <v>2014</v>
      </c>
      <c r="C449" s="41">
        <f>VLOOKUP($B449,'Basic Ratio'!$D$4:$AU$15,'Graph (2)'!A442,FALSE)</f>
        <v>29.206499999999998</v>
      </c>
      <c r="D449" s="41">
        <f>_xlfn.AGGREGATE(1,6,Graph!D451:I451)</f>
        <v>100.86761333333334</v>
      </c>
      <c r="E449" s="41">
        <f>_xlfn.AGGREGATE(1,6,Graph!J451:N451)</f>
        <v>8.9326840000000001</v>
      </c>
    </row>
    <row r="450" spans="1:5" ht="13.5" customHeight="1">
      <c r="B450" s="16">
        <f t="shared" si="29"/>
        <v>2015</v>
      </c>
      <c r="C450" s="34">
        <f>VLOOKUP($B450,'Basic Ratio'!$D$4:$AU$15,'Graph (2)'!A442,FALSE)</f>
        <v>36.125360000000001</v>
      </c>
      <c r="D450" s="34">
        <f>_xlfn.AGGREGATE(1,6,Graph!D452:I452)</f>
        <v>105.77926333333335</v>
      </c>
      <c r="E450" s="34">
        <f>_xlfn.AGGREGATE(1,6,Graph!J452:N452)</f>
        <v>9.1256325</v>
      </c>
    </row>
    <row r="451" spans="1:5" ht="13.5" customHeight="1">
      <c r="B451" s="39">
        <f t="shared" si="29"/>
        <v>2016</v>
      </c>
      <c r="C451" s="41">
        <f>VLOOKUP($B451,'Basic Ratio'!$D$4:$AU$15,'Graph (2)'!A442,FALSE)</f>
        <v>47.554510000000001</v>
      </c>
      <c r="D451" s="41">
        <f>_xlfn.AGGREGATE(1,6,Graph!D453:I453)</f>
        <v>103.29237500000001</v>
      </c>
      <c r="E451" s="41">
        <f>_xlfn.AGGREGATE(1,6,Graph!J453:N453)</f>
        <v>9.5560399999999994</v>
      </c>
    </row>
    <row r="452" spans="1:5" ht="13.5" customHeight="1">
      <c r="B452" s="16">
        <f>B453-1</f>
        <v>2017</v>
      </c>
      <c r="C452" s="34">
        <f>VLOOKUP($B452,'Basic Ratio'!$D$4:$AU$15,'Graph (2)'!A442,FALSE)</f>
        <v>51.28396</v>
      </c>
      <c r="D452" s="34">
        <f>_xlfn.AGGREGATE(1,6,Graph!D454:I454)</f>
        <v>116.84049</v>
      </c>
      <c r="E452" s="34">
        <f>_xlfn.AGGREGATE(1,6,Graph!J454:N454)</f>
        <v>9.8652480000000011</v>
      </c>
    </row>
    <row r="453" spans="1:5" ht="13.5" customHeight="1">
      <c r="B453" s="39">
        <f>B438</f>
        <v>2018</v>
      </c>
      <c r="C453" s="41">
        <f>VLOOKUP($B453,'Basic Ratio'!$D$4:$AU$15,'Graph (2)'!A442,FALSE)</f>
        <v>54.01379</v>
      </c>
      <c r="D453" s="41">
        <f>_xlfn.AGGREGATE(1,6,Graph!D455:I455)</f>
        <v>158.72594166666667</v>
      </c>
      <c r="E453" s="41">
        <f>_xlfn.AGGREGATE(1,6,Graph!J455:N455)</f>
        <v>8.0642479999999992</v>
      </c>
    </row>
    <row r="457" spans="1:5" ht="3" customHeight="1"/>
    <row r="458" spans="1:5" ht="13.5" customHeight="1">
      <c r="A458" s="13">
        <v>37</v>
      </c>
      <c r="B458" s="14" t="s">
        <v>215</v>
      </c>
    </row>
    <row r="459" spans="1:5" ht="13.5" customHeight="1">
      <c r="B459" s="16"/>
      <c r="C459" s="28" t="str">
        <f>C443</f>
        <v>ニチレイ</v>
      </c>
      <c r="D459" s="19" t="str">
        <f>D443</f>
        <v>Japan comp</v>
      </c>
      <c r="E459" s="19" t="str">
        <f>E443</f>
        <v>Global Comp</v>
      </c>
    </row>
    <row r="460" spans="1:5" ht="13.5" customHeight="1">
      <c r="B460" s="16">
        <f t="shared" ref="B460:B467" si="30">B461-1</f>
        <v>2009</v>
      </c>
      <c r="C460" s="34">
        <f>VLOOKUP($B460,'Basic Ratio'!$D$4:$AU$15,'Graph (2)'!A458,FALSE)</f>
        <v>10.246040000000001</v>
      </c>
      <c r="D460" s="34">
        <f>_xlfn.AGGREGATE(1,6,Graph!D461:I461)</f>
        <v>172.03135166666664</v>
      </c>
      <c r="E460" s="34">
        <f>_xlfn.AGGREGATE(1,6,Graph!J461:N461)</f>
        <v>6.0401900000000008</v>
      </c>
    </row>
    <row r="461" spans="1:5" ht="13.5" customHeight="1">
      <c r="B461" s="39">
        <f t="shared" si="30"/>
        <v>2010</v>
      </c>
      <c r="C461" s="41">
        <f>VLOOKUP($B461,'Basic Ratio'!$D$4:$AU$15,'Graph (2)'!A458,FALSE)</f>
        <v>9.5798699999999997</v>
      </c>
      <c r="D461" s="41">
        <f>_xlfn.AGGREGATE(1,6,Graph!D462:I462)</f>
        <v>318.05518666666666</v>
      </c>
      <c r="E461" s="41">
        <f>_xlfn.AGGREGATE(1,6,Graph!J462:N462)</f>
        <v>5.9516000000000009</v>
      </c>
    </row>
    <row r="462" spans="1:5" ht="13.5" customHeight="1">
      <c r="B462" s="16">
        <f t="shared" si="30"/>
        <v>2011</v>
      </c>
      <c r="C462" s="34">
        <f>VLOOKUP($B462,'Basic Ratio'!$D$4:$AU$15,'Graph (2)'!A458,FALSE)</f>
        <v>13.698270000000001</v>
      </c>
      <c r="D462" s="34">
        <f>_xlfn.AGGREGATE(1,6,Graph!D463:I463)</f>
        <v>569.40809333333334</v>
      </c>
      <c r="E462" s="34">
        <f>_xlfn.AGGREGATE(1,6,Graph!J463:N463)</f>
        <v>6.0199125000000002</v>
      </c>
    </row>
    <row r="463" spans="1:5" ht="13.5" customHeight="1">
      <c r="B463" s="39">
        <f t="shared" si="30"/>
        <v>2012</v>
      </c>
      <c r="C463" s="41">
        <f>VLOOKUP($B463,'Basic Ratio'!$D$4:$AU$15,'Graph (2)'!A458,FALSE)</f>
        <v>15.95828</v>
      </c>
      <c r="D463" s="41">
        <f>_xlfn.AGGREGATE(1,6,Graph!D464:I464)</f>
        <v>871.69077166666659</v>
      </c>
      <c r="E463" s="41">
        <f>_xlfn.AGGREGATE(1,6,Graph!J464:N464)</f>
        <v>6.2763019999999994</v>
      </c>
    </row>
    <row r="464" spans="1:5" ht="13.5" customHeight="1">
      <c r="B464" s="16">
        <f t="shared" si="30"/>
        <v>2013</v>
      </c>
      <c r="C464" s="34">
        <f>VLOOKUP($B464,'Basic Ratio'!$D$4:$AU$15,'Graph (2)'!A458,FALSE)</f>
        <v>9.6949799999999993</v>
      </c>
      <c r="D464" s="34">
        <f>_xlfn.AGGREGATE(1,6,Graph!D465:I465)</f>
        <v>928.85991333333322</v>
      </c>
      <c r="E464" s="34">
        <f>_xlfn.AGGREGATE(1,6,Graph!J465:N465)</f>
        <v>7.4104039999999998</v>
      </c>
    </row>
    <row r="465" spans="1:5" ht="13.5" customHeight="1">
      <c r="B465" s="39">
        <f t="shared" si="30"/>
        <v>2014</v>
      </c>
      <c r="C465" s="41">
        <f>VLOOKUP($B465,'Basic Ratio'!$D$4:$AU$15,'Graph (2)'!A458,FALSE)</f>
        <v>11.11511</v>
      </c>
      <c r="D465" s="41">
        <f>_xlfn.AGGREGATE(1,6,Graph!D466:I466)</f>
        <v>57.410834999999999</v>
      </c>
      <c r="E465" s="41">
        <f>_xlfn.AGGREGATE(1,6,Graph!J466:N466)</f>
        <v>6.5814520000000005</v>
      </c>
    </row>
    <row r="466" spans="1:5" ht="13.5" customHeight="1">
      <c r="B466" s="16">
        <f t="shared" si="30"/>
        <v>2015</v>
      </c>
      <c r="C466" s="34">
        <f>VLOOKUP($B466,'Basic Ratio'!$D$4:$AU$15,'Graph (2)'!A458,FALSE)</f>
        <v>24.226019999999998</v>
      </c>
      <c r="D466" s="34">
        <f>_xlfn.AGGREGATE(1,6,Graph!D467:I467)</f>
        <v>57.297341666666661</v>
      </c>
      <c r="E466" s="34">
        <f>_xlfn.AGGREGATE(1,6,Graph!J467:N467)</f>
        <v>6.3798475000000003</v>
      </c>
    </row>
    <row r="467" spans="1:5" ht="13.5" customHeight="1">
      <c r="B467" s="39">
        <f t="shared" si="30"/>
        <v>2016</v>
      </c>
      <c r="C467" s="41">
        <f>VLOOKUP($B467,'Basic Ratio'!$D$4:$AU$15,'Graph (2)'!A458,FALSE)</f>
        <v>38.159329999999997</v>
      </c>
      <c r="D467" s="41">
        <f>_xlfn.AGGREGATE(1,6,Graph!D468:I468)</f>
        <v>59.129181666666675</v>
      </c>
      <c r="E467" s="41">
        <f>_xlfn.AGGREGATE(1,6,Graph!J468:N468)</f>
        <v>7.2299900000000008</v>
      </c>
    </row>
    <row r="468" spans="1:5" ht="13.5" customHeight="1">
      <c r="B468" s="16">
        <f>B469-1</f>
        <v>2017</v>
      </c>
      <c r="C468" s="34">
        <f>VLOOKUP($B468,'Basic Ratio'!$D$4:$AU$15,'Graph (2)'!A458,FALSE)</f>
        <v>33.47439</v>
      </c>
      <c r="D468" s="34">
        <f>_xlfn.AGGREGATE(1,6,Graph!D469:I469)</f>
        <v>54.597461666666668</v>
      </c>
      <c r="E468" s="34">
        <f>_xlfn.AGGREGATE(1,6,Graph!J469:N469)</f>
        <v>7.3622780000000008</v>
      </c>
    </row>
    <row r="469" spans="1:5" ht="13.5" customHeight="1">
      <c r="B469" s="39">
        <f>B453</f>
        <v>2018</v>
      </c>
      <c r="C469" s="41">
        <f>VLOOKUP($B469,'Basic Ratio'!$D$4:$AU$15,'Graph (2)'!A458,FALSE)</f>
        <v>30.95402</v>
      </c>
      <c r="D469" s="41">
        <f>_xlfn.AGGREGATE(1,6,Graph!D470:I470)</f>
        <v>70.255634000000001</v>
      </c>
      <c r="E469" s="41">
        <f>_xlfn.AGGREGATE(1,6,Graph!J470:N470)</f>
        <v>5.9479439999999997</v>
      </c>
    </row>
    <row r="473" spans="1:5" ht="13.5" customHeight="1">
      <c r="A473" s="13">
        <v>38</v>
      </c>
      <c r="B473" s="14" t="s">
        <v>216</v>
      </c>
    </row>
    <row r="474" spans="1:5" ht="13.5" customHeight="1">
      <c r="B474" s="16"/>
      <c r="C474" s="28" t="str">
        <f>C459</f>
        <v>ニチレイ</v>
      </c>
      <c r="D474" s="19" t="str">
        <f>D459</f>
        <v>Japan comp</v>
      </c>
      <c r="E474" s="19" t="str">
        <f>E459</f>
        <v>Global Comp</v>
      </c>
    </row>
    <row r="475" spans="1:5" ht="13.5" customHeight="1">
      <c r="B475" s="16">
        <f t="shared" ref="B475:B482" si="31">B476-1</f>
        <v>2009</v>
      </c>
      <c r="C475" s="34">
        <f>VLOOKUP($B475,'Basic Ratio'!$D$4:$AU$15,'Graph (2)'!A473,FALSE)</f>
        <v>2.8279899999999998</v>
      </c>
      <c r="D475" s="34">
        <f>_xlfn.AGGREGATE(1,6,Graph!D476:I476)</f>
        <v>2.2178733333333334</v>
      </c>
      <c r="E475" s="34">
        <f>_xlfn.AGGREGATE(1,6,Graph!J476:N476)</f>
        <v>2.0997979999999998</v>
      </c>
    </row>
    <row r="476" spans="1:5" ht="13.5" customHeight="1">
      <c r="B476" s="39">
        <f t="shared" si="31"/>
        <v>2010</v>
      </c>
      <c r="C476" s="41">
        <f>VLOOKUP($B476,'Basic Ratio'!$D$4:$AU$15,'Graph (2)'!A473,FALSE)</f>
        <v>3.1483300000000001</v>
      </c>
      <c r="D476" s="41">
        <f>_xlfn.AGGREGATE(1,6,Graph!D477:I477)</f>
        <v>2.2682183333333334</v>
      </c>
      <c r="E476" s="41">
        <f>_xlfn.AGGREGATE(1,6,Graph!J477:N477)</f>
        <v>2.53762</v>
      </c>
    </row>
    <row r="477" spans="1:5" ht="13.5" customHeight="1">
      <c r="B477" s="16">
        <f t="shared" si="31"/>
        <v>2011</v>
      </c>
      <c r="C477" s="34">
        <f>VLOOKUP($B477,'Basic Ratio'!$D$4:$AU$15,'Graph (2)'!A473,FALSE)</f>
        <v>3.1405500000000002</v>
      </c>
      <c r="D477" s="34">
        <f>_xlfn.AGGREGATE(1,6,Graph!D478:I478)</f>
        <v>2.3736816666666667</v>
      </c>
      <c r="E477" s="34">
        <f>_xlfn.AGGREGATE(1,6,Graph!J478:N478)</f>
        <v>2.5843325000000004</v>
      </c>
    </row>
    <row r="478" spans="1:5" ht="13.5" customHeight="1">
      <c r="B478" s="39">
        <f t="shared" si="31"/>
        <v>2012</v>
      </c>
      <c r="C478" s="41">
        <f>VLOOKUP($B478,'Basic Ratio'!$D$4:$AU$15,'Graph (2)'!A473,FALSE)</f>
        <v>3.00543</v>
      </c>
      <c r="D478" s="41">
        <f>_xlfn.AGGREGATE(1,6,Graph!D479:I479)</f>
        <v>2.56318</v>
      </c>
      <c r="E478" s="41">
        <f>_xlfn.AGGREGATE(1,6,Graph!J479:N479)</f>
        <v>3.2932040000000002</v>
      </c>
    </row>
    <row r="479" spans="1:5" ht="13.5" customHeight="1">
      <c r="B479" s="16">
        <f t="shared" si="31"/>
        <v>2013</v>
      </c>
      <c r="C479" s="34">
        <f>VLOOKUP($B479,'Basic Ratio'!$D$4:$AU$15,'Graph (2)'!A473,FALSE)</f>
        <v>3.50562</v>
      </c>
      <c r="D479" s="34">
        <f>_xlfn.AGGREGATE(1,6,Graph!D480:I480)</f>
        <v>2.0405066666666669</v>
      </c>
      <c r="E479" s="34">
        <f>_xlfn.AGGREGATE(1,6,Graph!J480:N480)</f>
        <v>2.871264</v>
      </c>
    </row>
    <row r="480" spans="1:5" ht="13.5" customHeight="1">
      <c r="B480" s="39">
        <f t="shared" si="31"/>
        <v>2014</v>
      </c>
      <c r="C480" s="41">
        <f>VLOOKUP($B480,'Basic Ratio'!$D$4:$AU$15,'Graph (2)'!A473,FALSE)</f>
        <v>3.2393700000000001</v>
      </c>
      <c r="D480" s="41">
        <f>_xlfn.AGGREGATE(1,6,Graph!D481:I481)</f>
        <v>1.9747983333333334</v>
      </c>
      <c r="E480" s="41">
        <f>_xlfn.AGGREGATE(1,6,Graph!J481:N481)</f>
        <v>3.3297699999999999</v>
      </c>
    </row>
    <row r="481" spans="1:5" ht="13.5" customHeight="1">
      <c r="B481" s="16">
        <f t="shared" si="31"/>
        <v>2015</v>
      </c>
      <c r="C481" s="34">
        <f>VLOOKUP($B481,'Basic Ratio'!$D$4:$AU$15,'Graph (2)'!A473,FALSE)</f>
        <v>2.48828</v>
      </c>
      <c r="D481" s="34">
        <f>_xlfn.AGGREGATE(1,6,Graph!D482:I482)</f>
        <v>1.82603</v>
      </c>
      <c r="E481" s="34">
        <f>_xlfn.AGGREGATE(1,6,Graph!J482:N482)</f>
        <v>2.9886174999999997</v>
      </c>
    </row>
    <row r="482" spans="1:5" ht="13.5" customHeight="1">
      <c r="B482" s="39">
        <f t="shared" si="31"/>
        <v>2016</v>
      </c>
      <c r="C482" s="41">
        <f>VLOOKUP($B482,'Basic Ratio'!$D$4:$AU$15,'Graph (2)'!A473,FALSE)</f>
        <v>1.9789099999999999</v>
      </c>
      <c r="D482" s="41">
        <f>_xlfn.AGGREGATE(1,6,Graph!D483:I483)</f>
        <v>1.6857916666666668</v>
      </c>
      <c r="E482" s="41">
        <f>_xlfn.AGGREGATE(1,6,Graph!J483:N483)</f>
        <v>2.5244040000000001</v>
      </c>
    </row>
    <row r="483" spans="1:5" ht="13.5" customHeight="1">
      <c r="B483" s="16">
        <f>B484-1</f>
        <v>2017</v>
      </c>
      <c r="C483" s="34">
        <f>VLOOKUP($B483,'Basic Ratio'!$D$4:$AU$15,'Graph (2)'!A473,FALSE)</f>
        <v>2.12242</v>
      </c>
      <c r="D483" s="34">
        <f>_xlfn.AGGREGATE(1,6,Graph!D484:I484)</f>
        <v>1.4128449999999999</v>
      </c>
      <c r="E483" s="34">
        <f>_xlfn.AGGREGATE(1,6,Graph!J484:N484)</f>
        <v>3.1631960000000001</v>
      </c>
    </row>
    <row r="484" spans="1:5" ht="13.5" customHeight="1">
      <c r="B484" s="39">
        <f>B469</f>
        <v>2018</v>
      </c>
      <c r="C484" s="41">
        <f>VLOOKUP($B484,'Basic Ratio'!$D$4:$AU$15,'Graph (2)'!A473,FALSE)</f>
        <v>2.0418400000000001</v>
      </c>
      <c r="D484" s="41">
        <f>_xlfn.AGGREGATE(1,6,Graph!D485:I485)</f>
        <v>1.4904283333333332</v>
      </c>
      <c r="E484" s="41">
        <f>_xlfn.AGGREGATE(1,6,Graph!J485:N485)</f>
        <v>3.6450459999999993</v>
      </c>
    </row>
    <row r="488" spans="1:5" ht="13.5" customHeight="1">
      <c r="A488" s="13">
        <v>39</v>
      </c>
      <c r="B488" s="14" t="s">
        <v>217</v>
      </c>
    </row>
    <row r="489" spans="1:5" ht="13.5" customHeight="1">
      <c r="B489" s="16"/>
      <c r="C489" s="28" t="str">
        <f>C474</f>
        <v>ニチレイ</v>
      </c>
      <c r="D489" s="19" t="str">
        <f>D474</f>
        <v>Japan comp</v>
      </c>
      <c r="E489" s="19" t="str">
        <f>E474</f>
        <v>Global Comp</v>
      </c>
    </row>
    <row r="490" spans="1:5" ht="13.5" customHeight="1">
      <c r="B490" s="16">
        <f t="shared" ref="B490:B497" si="32">B491-1</f>
        <v>2009</v>
      </c>
      <c r="C490" s="34">
        <f>VLOOKUP($B490,'Basic Ratio'!$D$4:$AU$15,'Graph (2)'!A488,FALSE)</f>
        <v>2.6212399999999998</v>
      </c>
      <c r="D490" s="34">
        <f>_xlfn.AGGREGATE(1,6,Graph!D492:I492)</f>
        <v>3.5953000000000004</v>
      </c>
      <c r="E490" s="34">
        <f>_xlfn.AGGREGATE(1,6,Graph!J492:N492)</f>
        <v>1.717692</v>
      </c>
    </row>
    <row r="491" spans="1:5" ht="13.5" customHeight="1">
      <c r="B491" s="39">
        <f t="shared" si="32"/>
        <v>2010</v>
      </c>
      <c r="C491" s="41">
        <f>VLOOKUP($B491,'Basic Ratio'!$D$4:$AU$15,'Graph (2)'!A488,FALSE)</f>
        <v>2.7978700000000001</v>
      </c>
      <c r="D491" s="41">
        <f>_xlfn.AGGREGATE(1,6,Graph!D493:I493)</f>
        <v>5.3499600000000003</v>
      </c>
      <c r="E491" s="41">
        <f>_xlfn.AGGREGATE(1,6,Graph!J493:N493)</f>
        <v>2.1144924999999999</v>
      </c>
    </row>
    <row r="492" spans="1:5" ht="13.5" customHeight="1">
      <c r="B492" s="16">
        <f t="shared" si="32"/>
        <v>2011</v>
      </c>
      <c r="C492" s="34">
        <f>VLOOKUP($B492,'Basic Ratio'!$D$4:$AU$15,'Graph (2)'!A488,FALSE)</f>
        <v>2.7995700000000001</v>
      </c>
      <c r="D492" s="34">
        <f>_xlfn.AGGREGATE(1,6,Graph!D494:I494)</f>
        <v>5.3253300000000001</v>
      </c>
      <c r="E492" s="34">
        <f>_xlfn.AGGREGATE(1,6,Graph!J494:N494)</f>
        <v>2.3478274999999997</v>
      </c>
    </row>
    <row r="493" spans="1:5" ht="13.5" customHeight="1">
      <c r="B493" s="39">
        <f t="shared" si="32"/>
        <v>2012</v>
      </c>
      <c r="C493" s="41">
        <f>VLOOKUP($B493,'Basic Ratio'!$D$4:$AU$15,'Graph (2)'!A488,FALSE)</f>
        <v>2.5420199999999999</v>
      </c>
      <c r="D493" s="41">
        <f>_xlfn.AGGREGATE(1,6,Graph!D495:I495)</f>
        <v>6.1464149999999993</v>
      </c>
      <c r="E493" s="41">
        <f>_xlfn.AGGREGATE(1,6,Graph!J495:N495)</f>
        <v>2.9039200000000003</v>
      </c>
    </row>
    <row r="494" spans="1:5" ht="13.5" customHeight="1">
      <c r="B494" s="16">
        <f t="shared" si="32"/>
        <v>2013</v>
      </c>
      <c r="C494" s="34">
        <f>VLOOKUP($B494,'Basic Ratio'!$D$4:$AU$15,'Graph (2)'!A488,FALSE)</f>
        <v>3.1114899999999999</v>
      </c>
      <c r="D494" s="34">
        <f>_xlfn.AGGREGATE(1,6,Graph!D496:I496)</f>
        <v>3.1078633333333339</v>
      </c>
      <c r="E494" s="34">
        <f>_xlfn.AGGREGATE(1,6,Graph!J496:N496)</f>
        <v>2.4136380000000002</v>
      </c>
    </row>
    <row r="495" spans="1:5" ht="13.5" customHeight="1">
      <c r="B495" s="39">
        <f t="shared" si="32"/>
        <v>2014</v>
      </c>
      <c r="C495" s="41">
        <f>VLOOKUP($B495,'Basic Ratio'!$D$4:$AU$15,'Graph (2)'!A488,FALSE)</f>
        <v>2.8833500000000001</v>
      </c>
      <c r="D495" s="41">
        <f>_xlfn.AGGREGATE(1,6,Graph!D497:I497)</f>
        <v>2.7227666666666668</v>
      </c>
      <c r="E495" s="41">
        <f>_xlfn.AGGREGATE(1,6,Graph!J497:N497)</f>
        <v>3.0177880000000004</v>
      </c>
    </row>
    <row r="496" spans="1:5" ht="13.5" customHeight="1">
      <c r="B496" s="16">
        <f t="shared" si="32"/>
        <v>2015</v>
      </c>
      <c r="C496" s="34">
        <f>VLOOKUP($B496,'Basic Ratio'!$D$4:$AU$15,'Graph (2)'!A488,FALSE)</f>
        <v>2.14209</v>
      </c>
      <c r="D496" s="34">
        <f>_xlfn.AGGREGATE(1,6,Graph!D498:I498)</f>
        <v>2.3671033333333331</v>
      </c>
      <c r="E496" s="34">
        <f>_xlfn.AGGREGATE(1,6,Graph!J498:N498)</f>
        <v>2.4955974999999997</v>
      </c>
    </row>
    <row r="497" spans="1:5" ht="13.5" customHeight="1">
      <c r="B497" s="39">
        <f t="shared" si="32"/>
        <v>2016</v>
      </c>
      <c r="C497" s="41">
        <f>VLOOKUP($B497,'Basic Ratio'!$D$4:$AU$15,'Graph (2)'!A488,FALSE)</f>
        <v>1.52677</v>
      </c>
      <c r="D497" s="41">
        <f>_xlfn.AGGREGATE(1,6,Graph!D499:I499)</f>
        <v>2.8893149999999999</v>
      </c>
      <c r="E497" s="41">
        <f>_xlfn.AGGREGATE(1,6,Graph!J499:N499)</f>
        <v>2.2514079999999996</v>
      </c>
    </row>
    <row r="498" spans="1:5" ht="13.5" customHeight="1">
      <c r="B498" s="16">
        <f>B499-1</f>
        <v>2017</v>
      </c>
      <c r="C498" s="34">
        <f>VLOOKUP($B498,'Basic Ratio'!$D$4:$AU$15,'Graph (2)'!A488,FALSE)</f>
        <v>1.7250799999999999</v>
      </c>
      <c r="D498" s="34">
        <f>_xlfn.AGGREGATE(1,6,Graph!D500:I500)</f>
        <v>2.7264150000000003</v>
      </c>
      <c r="E498" s="34">
        <f>_xlfn.AGGREGATE(1,6,Graph!J500:N500)</f>
        <v>2.9210399999999996</v>
      </c>
    </row>
    <row r="499" spans="1:5" ht="13.5" customHeight="1">
      <c r="B499" s="39">
        <f>B484</f>
        <v>2018</v>
      </c>
      <c r="C499" s="41">
        <f>VLOOKUP($B499,'Basic Ratio'!$D$4:$AU$15,'Graph (2)'!A488,FALSE)</f>
        <v>1.59859</v>
      </c>
      <c r="D499" s="41">
        <f>_xlfn.AGGREGATE(1,6,Graph!D501:I501)</f>
        <v>2.9110149999999999</v>
      </c>
      <c r="E499" s="41">
        <f>_xlfn.AGGREGATE(1,6,Graph!J501:N501)</f>
        <v>3.3615659999999998</v>
      </c>
    </row>
    <row r="503" spans="1:5" ht="13.5" customHeight="1">
      <c r="A503" s="13">
        <v>40</v>
      </c>
      <c r="B503" s="14" t="s">
        <v>218</v>
      </c>
    </row>
    <row r="504" spans="1:5" ht="13.5" customHeight="1">
      <c r="B504" s="16"/>
      <c r="C504" s="28" t="str">
        <f>C489</f>
        <v>ニチレイ</v>
      </c>
      <c r="D504" s="19" t="str">
        <f>D489</f>
        <v>Japan comp</v>
      </c>
      <c r="E504" s="19" t="str">
        <f>E489</f>
        <v>Global Comp</v>
      </c>
    </row>
    <row r="505" spans="1:5" ht="13.5" customHeight="1">
      <c r="B505" s="16">
        <f t="shared" ref="B505:B512" si="33">B506-1</f>
        <v>2009</v>
      </c>
      <c r="C505" s="34">
        <f>VLOOKUP($B505,'Basic Ratio'!$D$4:$AU$15,'Graph (2)'!A503,FALSE)</f>
        <v>4.9166100000000004</v>
      </c>
      <c r="D505" s="34">
        <f>_xlfn.AGGREGATE(1,6,Graph!D507:I507)</f>
        <v>6.0466150000000001</v>
      </c>
      <c r="E505" s="34">
        <f>_xlfn.AGGREGATE(1,6,Graph!J507:N507)</f>
        <v>3.1260059999999998</v>
      </c>
    </row>
    <row r="506" spans="1:5" ht="13.5" customHeight="1">
      <c r="B506" s="39">
        <f t="shared" si="33"/>
        <v>2010</v>
      </c>
      <c r="C506" s="41">
        <f>VLOOKUP($B506,'Basic Ratio'!$D$4:$AU$15,'Graph (2)'!A503,FALSE)</f>
        <v>7.3835100000000002</v>
      </c>
      <c r="D506" s="41">
        <f>_xlfn.AGGREGATE(1,6,Graph!D508:I508)</f>
        <v>5.4551266666666658</v>
      </c>
      <c r="E506" s="41">
        <f>_xlfn.AGGREGATE(1,6,Graph!J508:N508)</f>
        <v>3.5667149999999999</v>
      </c>
    </row>
    <row r="507" spans="1:5" ht="13.5" customHeight="1">
      <c r="B507" s="16">
        <f t="shared" si="33"/>
        <v>2011</v>
      </c>
      <c r="C507" s="34">
        <f>VLOOKUP($B507,'Basic Ratio'!$D$4:$AU$15,'Graph (2)'!A503,FALSE)</f>
        <v>4.9420000000000002</v>
      </c>
      <c r="D507" s="34">
        <f>_xlfn.AGGREGATE(1,6,Graph!D509:I509)</f>
        <v>4.6433816666666665</v>
      </c>
      <c r="E507" s="34">
        <f>_xlfn.AGGREGATE(1,6,Graph!J509:N509)</f>
        <v>3.6052124999999999</v>
      </c>
    </row>
    <row r="508" spans="1:5" ht="13.5" customHeight="1">
      <c r="B508" s="39">
        <f t="shared" si="33"/>
        <v>2012</v>
      </c>
      <c r="C508" s="41">
        <f>VLOOKUP($B508,'Basic Ratio'!$D$4:$AU$15,'Graph (2)'!A503,FALSE)</f>
        <v>4.2217200000000004</v>
      </c>
      <c r="D508" s="41">
        <f>_xlfn.AGGREGATE(1,6,Graph!D510:I510)</f>
        <v>10.372746666666666</v>
      </c>
      <c r="E508" s="41">
        <f>_xlfn.AGGREGATE(1,6,Graph!J510:N510)</f>
        <v>4.6688520000000002</v>
      </c>
    </row>
    <row r="509" spans="1:5" ht="13.5" customHeight="1">
      <c r="B509" s="16">
        <f t="shared" si="33"/>
        <v>2013</v>
      </c>
      <c r="C509" s="34">
        <f>VLOOKUP($B509,'Basic Ratio'!$D$4:$AU$15,'Graph (2)'!A503,FALSE)</f>
        <v>8.4503400000000006</v>
      </c>
      <c r="D509" s="34">
        <f>_xlfn.AGGREGATE(1,6,Graph!D511:I511)</f>
        <v>3.5641633333333331</v>
      </c>
      <c r="E509" s="34">
        <f>_xlfn.AGGREGATE(1,6,Graph!J511:N511)</f>
        <v>3.9342940000000004</v>
      </c>
    </row>
    <row r="510" spans="1:5" ht="13.5" customHeight="1">
      <c r="B510" s="39">
        <f t="shared" si="33"/>
        <v>2014</v>
      </c>
      <c r="C510" s="41">
        <f>VLOOKUP($B510,'Basic Ratio'!$D$4:$AU$15,'Graph (2)'!A503,FALSE)</f>
        <v>8.5119000000000007</v>
      </c>
      <c r="D510" s="41">
        <f>_xlfn.AGGREGATE(1,6,Graph!D512:I512)</f>
        <v>3.4378766666666665</v>
      </c>
      <c r="E510" s="41">
        <f>_xlfn.AGGREGATE(1,6,Graph!J512:N512)</f>
        <v>4.3953439999999997</v>
      </c>
    </row>
    <row r="511" spans="1:5" ht="13.5" customHeight="1">
      <c r="B511" s="16">
        <f t="shared" si="33"/>
        <v>2015</v>
      </c>
      <c r="C511" s="34">
        <f>VLOOKUP($B511,'Basic Ratio'!$D$4:$AU$15,'Graph (2)'!A503,FALSE)</f>
        <v>3.7104699999999999</v>
      </c>
      <c r="D511" s="34">
        <f>_xlfn.AGGREGATE(1,6,Graph!D513:I513)</f>
        <v>3.6629733333333334</v>
      </c>
      <c r="E511" s="34">
        <f>_xlfn.AGGREGATE(1,6,Graph!J513:N513)</f>
        <v>4.2272875000000001</v>
      </c>
    </row>
    <row r="512" spans="1:5" ht="13.5" customHeight="1">
      <c r="B512" s="39">
        <f t="shared" si="33"/>
        <v>2016</v>
      </c>
      <c r="C512" s="41">
        <f>VLOOKUP($B512,'Basic Ratio'!$D$4:$AU$15,'Graph (2)'!A503,FALSE)</f>
        <v>2.4661300000000002</v>
      </c>
      <c r="D512" s="41">
        <f>_xlfn.AGGREGATE(1,6,Graph!D514:I514)</f>
        <v>3.6651399999999996</v>
      </c>
      <c r="E512" s="41">
        <f>_xlfn.AGGREGATE(1,6,Graph!J514:N514)</f>
        <v>3.35039</v>
      </c>
    </row>
    <row r="513" spans="1:5" ht="13.5" customHeight="1">
      <c r="B513" s="16">
        <f>B514-1</f>
        <v>2017</v>
      </c>
      <c r="C513" s="34">
        <f>VLOOKUP($B513,'Basic Ratio'!$D$4:$AU$15,'Graph (2)'!A503,FALSE)</f>
        <v>3.25163</v>
      </c>
      <c r="D513" s="34">
        <f>_xlfn.AGGREGATE(1,6,Graph!D515:I515)</f>
        <v>4.1910400000000001</v>
      </c>
      <c r="E513" s="34">
        <f>_xlfn.AGGREGATE(1,6,Graph!J515:N515)</f>
        <v>4.2918919999999989</v>
      </c>
    </row>
    <row r="514" spans="1:5" ht="13.5" customHeight="1">
      <c r="B514" s="39">
        <f>B499</f>
        <v>2018</v>
      </c>
      <c r="C514" s="41">
        <f>VLOOKUP($B514,'Basic Ratio'!$D$4:$AU$15,'Graph (2)'!A503,FALSE)</f>
        <v>3.5629400000000002</v>
      </c>
      <c r="D514" s="41">
        <f>_xlfn.AGGREGATE(1,6,Graph!D516:I516)</f>
        <v>3.3987259999999999</v>
      </c>
      <c r="E514" s="41">
        <f>_xlfn.AGGREGATE(1,6,Graph!J516:N516)</f>
        <v>4.7388539999999999</v>
      </c>
    </row>
    <row r="518" spans="1:5" ht="13.5" customHeight="1">
      <c r="A518" s="13">
        <v>41</v>
      </c>
      <c r="B518" s="14" t="s">
        <v>219</v>
      </c>
    </row>
    <row r="519" spans="1:5" ht="13.5" customHeight="1">
      <c r="B519" s="16"/>
      <c r="C519" s="28" t="str">
        <f>C504</f>
        <v>ニチレイ</v>
      </c>
      <c r="D519" s="19" t="str">
        <f>D504</f>
        <v>Japan comp</v>
      </c>
      <c r="E519" s="19" t="str">
        <f>E504</f>
        <v>Global Comp</v>
      </c>
    </row>
    <row r="520" spans="1:5" ht="13.5" customHeight="1">
      <c r="B520" s="16">
        <f t="shared" ref="B520:B527" si="34">B521-1</f>
        <v>2009</v>
      </c>
      <c r="C520" s="34">
        <f>VLOOKUP($B520,'Basic Ratio'!$D$4:$AU$15,'Graph (2)'!A518,FALSE)</f>
        <v>4.5571700000000002</v>
      </c>
      <c r="D520" s="34">
        <f>_xlfn.AGGREGATE(1,6,Graph!D522:I522)</f>
        <v>10.474333333333334</v>
      </c>
      <c r="E520" s="34">
        <f>_xlfn.AGGREGATE(1,6,Graph!J522:N522)</f>
        <v>2.5320420000000001</v>
      </c>
    </row>
    <row r="521" spans="1:5" ht="13.5" customHeight="1">
      <c r="B521" s="39">
        <f t="shared" si="34"/>
        <v>2010</v>
      </c>
      <c r="C521" s="41">
        <f>VLOOKUP($B521,'Basic Ratio'!$D$4:$AU$15,'Graph (2)'!A518,FALSE)</f>
        <v>6.5616000000000003</v>
      </c>
      <c r="D521" s="41">
        <f>_xlfn.AGGREGATE(1,6,Graph!D523:I523)</f>
        <v>13.597860000000001</v>
      </c>
      <c r="E521" s="41">
        <f>_xlfn.AGGREGATE(1,6,Graph!J523:N523)</f>
        <v>2.970675</v>
      </c>
    </row>
    <row r="522" spans="1:5" ht="13.5" customHeight="1">
      <c r="B522" s="16">
        <f t="shared" si="34"/>
        <v>2011</v>
      </c>
      <c r="C522" s="34">
        <f>VLOOKUP($B522,'Basic Ratio'!$D$4:$AU$15,'Graph (2)'!A518,FALSE)</f>
        <v>4.40543</v>
      </c>
      <c r="D522" s="34">
        <f>_xlfn.AGGREGATE(1,6,Graph!D524:I524)</f>
        <v>10.29522</v>
      </c>
      <c r="E522" s="34">
        <f>_xlfn.AGGREGATE(1,6,Graph!J524:N524)</f>
        <v>3.2701725000000001</v>
      </c>
    </row>
    <row r="523" spans="1:5" ht="13.5" customHeight="1">
      <c r="B523" s="39">
        <f t="shared" si="34"/>
        <v>2012</v>
      </c>
      <c r="C523" s="41">
        <f>VLOOKUP($B523,'Basic Ratio'!$D$4:$AU$15,'Graph (2)'!A518,FALSE)</f>
        <v>3.57077</v>
      </c>
      <c r="D523" s="41">
        <f>_xlfn.AGGREGATE(1,6,Graph!D525:I525)</f>
        <v>27.222750000000001</v>
      </c>
      <c r="E523" s="41">
        <f>_xlfn.AGGREGATE(1,6,Graph!J525:N525)</f>
        <v>4.0558300000000003</v>
      </c>
    </row>
    <row r="524" spans="1:5" ht="13.5" customHeight="1">
      <c r="B524" s="16">
        <f t="shared" si="34"/>
        <v>2013</v>
      </c>
      <c r="C524" s="34">
        <f>VLOOKUP($B524,'Basic Ratio'!$D$4:$AU$15,'Graph (2)'!A518,FALSE)</f>
        <v>7.5002800000000001</v>
      </c>
      <c r="D524" s="34">
        <f>_xlfn.AGGREGATE(1,6,Graph!D526:I526)</f>
        <v>5.3647166666666664</v>
      </c>
      <c r="E524" s="34">
        <f>_xlfn.AGGREGATE(1,6,Graph!J526:N526)</f>
        <v>3.2717299999999994</v>
      </c>
    </row>
    <row r="525" spans="1:5" ht="13.5" customHeight="1">
      <c r="B525" s="39">
        <f t="shared" si="34"/>
        <v>2014</v>
      </c>
      <c r="C525" s="41">
        <f>VLOOKUP($B525,'Basic Ratio'!$D$4:$AU$15,'Graph (2)'!A518,FALSE)</f>
        <v>7.5764100000000001</v>
      </c>
      <c r="D525" s="41">
        <f>_xlfn.AGGREGATE(1,6,Graph!D527:I527)</f>
        <v>4.8088566666666663</v>
      </c>
      <c r="E525" s="41">
        <f>_xlfn.AGGREGATE(1,6,Graph!J527:N527)</f>
        <v>3.9532559999999997</v>
      </c>
    </row>
    <row r="526" spans="1:5" ht="13.5" customHeight="1">
      <c r="B526" s="16">
        <f t="shared" si="34"/>
        <v>2015</v>
      </c>
      <c r="C526" s="34">
        <f>VLOOKUP($B526,'Basic Ratio'!$D$4:$AU$15,'Graph (2)'!A518,FALSE)</f>
        <v>3.1942400000000002</v>
      </c>
      <c r="D526" s="34">
        <f>_xlfn.AGGREGATE(1,6,Graph!D528:I528)</f>
        <v>4.7617133333333337</v>
      </c>
      <c r="E526" s="34">
        <f>_xlfn.AGGREGATE(1,6,Graph!J528:N528)</f>
        <v>3.5131424999999998</v>
      </c>
    </row>
    <row r="527" spans="1:5" ht="13.5" customHeight="1">
      <c r="B527" s="39">
        <f t="shared" si="34"/>
        <v>2016</v>
      </c>
      <c r="C527" s="41">
        <f>VLOOKUP($B527,'Basic Ratio'!$D$4:$AU$15,'Graph (2)'!A518,FALSE)</f>
        <v>1.9026799999999999</v>
      </c>
      <c r="D527" s="41">
        <f>_xlfn.AGGREGATE(1,6,Graph!D529:I529)</f>
        <v>6.6111250000000004</v>
      </c>
      <c r="E527" s="41">
        <f>_xlfn.AGGREGATE(1,6,Graph!J529:N529)</f>
        <v>2.9772279999999998</v>
      </c>
    </row>
    <row r="528" spans="1:5" ht="13.5" customHeight="1">
      <c r="B528" s="16">
        <f>B529-1</f>
        <v>2017</v>
      </c>
      <c r="C528" s="34">
        <f>VLOOKUP($B528,'Basic Ratio'!$D$4:$AU$15,'Graph (2)'!A518,FALSE)</f>
        <v>2.6428799999999999</v>
      </c>
      <c r="D528" s="34">
        <f>_xlfn.AGGREGATE(1,6,Graph!D530:I530)</f>
        <v>7.2984450000000001</v>
      </c>
      <c r="E528" s="34">
        <f>_xlfn.AGGREGATE(1,6,Graph!J530:N530)</f>
        <v>3.9397220000000006</v>
      </c>
    </row>
    <row r="529" spans="1:5" ht="13.5" customHeight="1">
      <c r="B529" s="39">
        <f>B514</f>
        <v>2018</v>
      </c>
      <c r="C529" s="41">
        <f>VLOOKUP($B529,'Basic Ratio'!$D$4:$AU$15,'Graph (2)'!A518,FALSE)</f>
        <v>2.7894899999999998</v>
      </c>
      <c r="D529" s="41">
        <f>_xlfn.AGGREGATE(1,6,Graph!D531:I531)</f>
        <v>6.2543349999999993</v>
      </c>
      <c r="E529" s="41">
        <f>_xlfn.AGGREGATE(1,6,Graph!J531:N531)</f>
        <v>4.3415799999999996</v>
      </c>
    </row>
    <row r="533" spans="1:5" ht="3" customHeight="1"/>
    <row r="534" spans="1:5" ht="13.5" customHeight="1">
      <c r="A534" s="13">
        <v>42</v>
      </c>
      <c r="B534" s="14" t="s">
        <v>220</v>
      </c>
    </row>
    <row r="535" spans="1:5" ht="13.5" customHeight="1">
      <c r="B535" s="16"/>
      <c r="C535" s="28" t="str">
        <f>C519</f>
        <v>ニチレイ</v>
      </c>
      <c r="D535" s="19" t="str">
        <f>D519</f>
        <v>Japan comp</v>
      </c>
      <c r="E535" s="19" t="str">
        <f>E519</f>
        <v>Global Comp</v>
      </c>
    </row>
    <row r="536" spans="1:5" ht="13.5" customHeight="1">
      <c r="B536" s="16">
        <f t="shared" ref="B536:B543" si="35">B537-1</f>
        <v>2009</v>
      </c>
      <c r="C536" s="34">
        <f>VLOOKUP($B536,'Basic Ratio'!$D$4:$AU$15,'Graph (2)'!A534,FALSE)</f>
        <v>2.5391400000000002</v>
      </c>
      <c r="D536" s="34">
        <f>_xlfn.AGGREGATE(1,6,Graph!D537:I537)</f>
        <v>3.475683333333333</v>
      </c>
      <c r="E536" s="34">
        <f>_xlfn.AGGREGATE(1,6,Graph!J537:N537)</f>
        <v>3.2578240000000003</v>
      </c>
    </row>
    <row r="537" spans="1:5" ht="13.5" customHeight="1">
      <c r="B537" s="39">
        <f t="shared" si="35"/>
        <v>2010</v>
      </c>
      <c r="C537" s="41">
        <f>VLOOKUP($B537,'Basic Ratio'!$D$4:$AU$15,'Graph (2)'!A534,FALSE)</f>
        <v>2.4231199999999999</v>
      </c>
      <c r="D537" s="41">
        <f>_xlfn.AGGREGATE(1,6,Graph!D538:I538)</f>
        <v>3.3700733333333335</v>
      </c>
      <c r="E537" s="41">
        <f>_xlfn.AGGREGATE(1,6,Graph!J538:N538)</f>
        <v>2.97098</v>
      </c>
    </row>
    <row r="538" spans="1:5" ht="13.5" customHeight="1">
      <c r="B538" s="16">
        <f t="shared" si="35"/>
        <v>2011</v>
      </c>
      <c r="C538" s="34">
        <f>VLOOKUP($B538,'Basic Ratio'!$D$4:$AU$15,'Graph (2)'!A534,FALSE)</f>
        <v>2.5870700000000002</v>
      </c>
      <c r="D538" s="34">
        <f>_xlfn.AGGREGATE(1,6,Graph!D539:I539)</f>
        <v>3.1892183333333333</v>
      </c>
      <c r="E538" s="34">
        <f>_xlfn.AGGREGATE(1,6,Graph!J539:N539)</f>
        <v>3.0457574999999997</v>
      </c>
    </row>
    <row r="539" spans="1:5" ht="13.5" customHeight="1">
      <c r="B539" s="39">
        <f t="shared" si="35"/>
        <v>2012</v>
      </c>
      <c r="C539" s="41">
        <f>VLOOKUP($B539,'Basic Ratio'!$D$4:$AU$15,'Graph (2)'!A534,FALSE)</f>
        <v>2.6583299999999999</v>
      </c>
      <c r="D539" s="41">
        <f>_xlfn.AGGREGATE(1,6,Graph!D540:I540)</f>
        <v>3.2932616666666674</v>
      </c>
      <c r="E539" s="41">
        <f>_xlfn.AGGREGATE(1,6,Graph!J540:N540)</f>
        <v>2.7644760000000002</v>
      </c>
    </row>
    <row r="540" spans="1:5" ht="13.5" customHeight="1">
      <c r="B540" s="16">
        <f t="shared" si="35"/>
        <v>2013</v>
      </c>
      <c r="C540" s="34">
        <f>VLOOKUP($B540,'Basic Ratio'!$D$4:$AU$15,'Graph (2)'!A534,FALSE)</f>
        <v>2.7400099999999998</v>
      </c>
      <c r="D540" s="34">
        <f>_xlfn.AGGREGATE(1,6,Graph!D541:I541)</f>
        <v>3.6517149999999998</v>
      </c>
      <c r="E540" s="34">
        <f>_xlfn.AGGREGATE(1,6,Graph!J541:N541)</f>
        <v>3.0812119999999998</v>
      </c>
    </row>
    <row r="541" spans="1:5" ht="13.5" customHeight="1">
      <c r="B541" s="39">
        <f t="shared" si="35"/>
        <v>2014</v>
      </c>
      <c r="C541" s="41">
        <f>VLOOKUP($B541,'Basic Ratio'!$D$4:$AU$15,'Graph (2)'!A534,FALSE)</f>
        <v>2.7711700000000001</v>
      </c>
      <c r="D541" s="41">
        <f>_xlfn.AGGREGATE(1,6,Graph!D542:I542)</f>
        <v>3.8136083333333333</v>
      </c>
      <c r="E541" s="41">
        <f>_xlfn.AGGREGATE(1,6,Graph!J542:N542)</f>
        <v>2.9595220000000002</v>
      </c>
    </row>
    <row r="542" spans="1:5" ht="13.5" customHeight="1">
      <c r="B542" s="16">
        <f t="shared" si="35"/>
        <v>2015</v>
      </c>
      <c r="C542" s="34">
        <f>VLOOKUP($B542,'Basic Ratio'!$D$4:$AU$15,'Graph (2)'!A534,FALSE)</f>
        <v>3.10012</v>
      </c>
      <c r="D542" s="34">
        <f>_xlfn.AGGREGATE(1,6,Graph!D543:I543)</f>
        <v>4.2564716666666662</v>
      </c>
      <c r="E542" s="34">
        <f>_xlfn.AGGREGATE(1,6,Graph!J543:N543)</f>
        <v>3.2426200000000001</v>
      </c>
    </row>
    <row r="543" spans="1:5" ht="13.5" customHeight="1">
      <c r="B543" s="39">
        <f t="shared" si="35"/>
        <v>2016</v>
      </c>
      <c r="C543" s="41">
        <f>VLOOKUP($B543,'Basic Ratio'!$D$4:$AU$15,'Graph (2)'!A534,FALSE)</f>
        <v>3.5003299999999999</v>
      </c>
      <c r="D543" s="41">
        <f>_xlfn.AGGREGATE(1,6,Graph!D544:I544)</f>
        <v>4.2491616666666667</v>
      </c>
      <c r="E543" s="41">
        <f>_xlfn.AGGREGATE(1,6,Graph!J544:N544)</f>
        <v>3.4322139999999997</v>
      </c>
    </row>
    <row r="544" spans="1:5" ht="13.5" customHeight="1">
      <c r="B544" s="16">
        <f>B545-1</f>
        <v>2017</v>
      </c>
      <c r="C544" s="34">
        <f>VLOOKUP($B544,'Basic Ratio'!$D$4:$AU$15,'Graph (2)'!A534,FALSE)</f>
        <v>3.6463100000000002</v>
      </c>
      <c r="D544" s="34">
        <f>_xlfn.AGGREGATE(1,6,Graph!D545:I545)</f>
        <v>4.5555733333333324</v>
      </c>
      <c r="E544" s="34">
        <f>_xlfn.AGGREGATE(1,6,Graph!J545:N545)</f>
        <v>3.0375399999999999</v>
      </c>
    </row>
    <row r="545" spans="1:5" ht="13.5" customHeight="1">
      <c r="B545" s="39">
        <f>B529</f>
        <v>2018</v>
      </c>
      <c r="C545" s="41">
        <f>VLOOKUP($B545,'Basic Ratio'!$D$4:$AU$15,'Graph (2)'!A534,FALSE)</f>
        <v>3.71096</v>
      </c>
      <c r="D545" s="41">
        <f>_xlfn.AGGREGATE(1,6,Graph!D546:I546)</f>
        <v>4.8037049999999999</v>
      </c>
      <c r="E545" s="41">
        <f>_xlfn.AGGREGATE(1,6,Graph!J546:N546)</f>
        <v>2.74519</v>
      </c>
    </row>
    <row r="549" spans="1:5" ht="13.5" customHeight="1">
      <c r="A549" s="13">
        <v>43</v>
      </c>
      <c r="B549" s="14" t="s">
        <v>1025</v>
      </c>
    </row>
    <row r="550" spans="1:5" ht="13.5" customHeight="1">
      <c r="B550" s="16"/>
      <c r="C550" s="28" t="str">
        <f>C535</f>
        <v>ニチレイ</v>
      </c>
      <c r="D550" s="19" t="str">
        <f>D535</f>
        <v>Japan comp</v>
      </c>
      <c r="E550" s="19" t="str">
        <f>E535</f>
        <v>Global Comp</v>
      </c>
    </row>
    <row r="551" spans="1:5" ht="13.5" customHeight="1">
      <c r="B551" s="16">
        <f t="shared" ref="B551:B558" si="36">B552-1</f>
        <v>2009</v>
      </c>
      <c r="C551" s="34">
        <f>VLOOKUP($B551,'Basic Ratio'!$D$4:$AU$15,'Graph (2)'!A549,FALSE)</f>
        <v>11.743905607274302</v>
      </c>
      <c r="D551" s="34">
        <f>_xlfn.AGGREGATE(1,6,Graph!D553:I553)</f>
        <v>27.916377700057193</v>
      </c>
      <c r="E551" s="34">
        <f>_xlfn.AGGREGATE(1,6,Graph!J553:N553)</f>
        <v>20.585499451970815</v>
      </c>
    </row>
    <row r="552" spans="1:5" ht="13.5" customHeight="1">
      <c r="B552" s="39">
        <f t="shared" si="36"/>
        <v>2010</v>
      </c>
      <c r="C552" s="41">
        <f>VLOOKUP($B552,'Basic Ratio'!$D$4:$AU$15,'Graph (2)'!A549,FALSE)</f>
        <v>26.906967954990215</v>
      </c>
      <c r="D552" s="41">
        <f>_xlfn.AGGREGATE(1,6,Graph!D554:I554)</f>
        <v>70.310190716562758</v>
      </c>
      <c r="E552" s="41">
        <f>_xlfn.AGGREGATE(1,6,Graph!J554:N554)</f>
        <v>13.924187248560507</v>
      </c>
    </row>
    <row r="553" spans="1:5" ht="13.5" customHeight="1">
      <c r="B553" s="16">
        <f t="shared" si="36"/>
        <v>2011</v>
      </c>
      <c r="C553" s="34">
        <f>VLOOKUP($B553,'Basic Ratio'!$D$4:$AU$15,'Graph (2)'!A549,FALSE)</f>
        <v>14.722037284819031</v>
      </c>
      <c r="D553" s="34">
        <f>_xlfn.AGGREGATE(1,6,Graph!D555:I555)</f>
        <v>19.13829273345473</v>
      </c>
      <c r="E553" s="34">
        <f>_xlfn.AGGREGATE(1,6,Graph!J555:N555)</f>
        <v>17.117603639784459</v>
      </c>
    </row>
    <row r="554" spans="1:5" ht="13.5" customHeight="1">
      <c r="B554" s="39">
        <f t="shared" si="36"/>
        <v>2012</v>
      </c>
      <c r="C554" s="41">
        <f>VLOOKUP($B554,'Basic Ratio'!$D$4:$AU$15,'Graph (2)'!A549,FALSE)</f>
        <v>19.349655106645297</v>
      </c>
      <c r="D554" s="41">
        <f>_xlfn.AGGREGATE(1,6,Graph!D556:I556)</f>
        <v>16.832591757600468</v>
      </c>
      <c r="E554" s="41">
        <f>_xlfn.AGGREGATE(1,6,Graph!J556:N556)</f>
        <v>16.015996159320995</v>
      </c>
    </row>
    <row r="555" spans="1:5" ht="13.5" customHeight="1">
      <c r="B555" s="16">
        <f t="shared" si="36"/>
        <v>2013</v>
      </c>
      <c r="C555" s="34">
        <f>VLOOKUP($B555,'Basic Ratio'!$D$4:$AU$15,'Graph (2)'!A549,FALSE)</f>
        <v>12.620402670109357</v>
      </c>
      <c r="D555" s="34">
        <f>_xlfn.AGGREGATE(1,6,Graph!D557:I557)</f>
        <v>20.196703934778927</v>
      </c>
      <c r="E555" s="34">
        <f>_xlfn.AGGREGATE(1,6,Graph!J557:N557)</f>
        <v>21.269155280834873</v>
      </c>
    </row>
    <row r="556" spans="1:5" ht="13.5" customHeight="1">
      <c r="B556" s="39">
        <f t="shared" si="36"/>
        <v>2014</v>
      </c>
      <c r="C556" s="41">
        <f>VLOOKUP($B556,'Basic Ratio'!$D$4:$AU$15,'Graph (2)'!A549,FALSE)</f>
        <v>17.193586252565819</v>
      </c>
      <c r="D556" s="41">
        <f>_xlfn.AGGREGATE(1,6,Graph!D558:I558)</f>
        <v>28.268190160153068</v>
      </c>
      <c r="E556" s="41">
        <f>_xlfn.AGGREGATE(1,6,Graph!J558:N558)</f>
        <v>6.294254101617172</v>
      </c>
    </row>
    <row r="557" spans="1:5" ht="13.5" customHeight="1">
      <c r="B557" s="16">
        <f t="shared" si="36"/>
        <v>2015</v>
      </c>
      <c r="C557" s="34">
        <f>VLOOKUP($B557,'Basic Ratio'!$D$4:$AU$15,'Graph (2)'!A549,FALSE)</f>
        <v>17.849856410745943</v>
      </c>
      <c r="D557" s="34">
        <f>_xlfn.AGGREGATE(1,6,Graph!D559:I559)</f>
        <v>23.036210382076025</v>
      </c>
      <c r="E557" s="34">
        <f>_xlfn.AGGREGATE(1,6,Graph!J559:N559)</f>
        <v>5.0836673387913258</v>
      </c>
    </row>
    <row r="558" spans="1:5" ht="13.5" customHeight="1">
      <c r="B558" s="39">
        <f t="shared" si="36"/>
        <v>2016</v>
      </c>
      <c r="C558" s="41">
        <f>VLOOKUP($B558,'Basic Ratio'!$D$4:$AU$15,'Graph (2)'!A549,FALSE)</f>
        <v>18.490387846791901</v>
      </c>
      <c r="D558" s="41">
        <f>_xlfn.AGGREGATE(1,6,Graph!D560:I560)</f>
        <v>21.400271804067462</v>
      </c>
      <c r="E558" s="41">
        <f>_xlfn.AGGREGATE(1,6,Graph!J560:N560)</f>
        <v>24.125340491773571</v>
      </c>
    </row>
    <row r="559" spans="1:5" ht="13.5" customHeight="1">
      <c r="B559" s="16">
        <f>B560-1</f>
        <v>2017</v>
      </c>
      <c r="C559" s="34">
        <f>VLOOKUP($B559,'Basic Ratio'!$D$4:$AU$15,'Graph (2)'!A549,FALSE)</f>
        <v>18.988437589532349</v>
      </c>
      <c r="D559" s="34">
        <f>_xlfn.AGGREGATE(1,6,Graph!D561:I561)</f>
        <v>22.641744722606017</v>
      </c>
      <c r="E559" s="34">
        <f>_xlfn.AGGREGATE(1,6,Graph!J561:N561)</f>
        <v>16.285427704744471</v>
      </c>
    </row>
    <row r="560" spans="1:5" ht="13.5" customHeight="1">
      <c r="B560" s="39">
        <f>B545</f>
        <v>2018</v>
      </c>
      <c r="C560" s="41">
        <f>VLOOKUP($B560,'Basic Ratio'!$D$4:$AU$15,'Graph (2)'!A549,FALSE)</f>
        <v>17.508255916686732</v>
      </c>
      <c r="D560" s="41">
        <f>_xlfn.AGGREGATE(1,6,Graph!D562:I562)</f>
        <v>29.147870930801403</v>
      </c>
      <c r="E560" s="41">
        <f>_xlfn.AGGREGATE(1,6,Graph!J562:N562)</f>
        <v>16.005023909254795</v>
      </c>
    </row>
    <row r="564" spans="1:5" ht="13.5" customHeight="1">
      <c r="A564" s="13">
        <v>44</v>
      </c>
      <c r="B564" s="14" t="s">
        <v>1026</v>
      </c>
    </row>
    <row r="565" spans="1:5" ht="13.5" customHeight="1">
      <c r="B565" s="16"/>
      <c r="C565" s="28" t="str">
        <f>C550</f>
        <v>ニチレイ</v>
      </c>
      <c r="D565" s="19" t="str">
        <f>D550</f>
        <v>Japan comp</v>
      </c>
      <c r="E565" s="19" t="str">
        <f>E550</f>
        <v>Global Comp</v>
      </c>
    </row>
    <row r="566" spans="1:5" ht="13.5" customHeight="1">
      <c r="B566" s="16">
        <f t="shared" ref="B566:B573" si="37">B567-1</f>
        <v>2009</v>
      </c>
      <c r="C566" s="34">
        <f>VLOOKUP($B566,'Basic Ratio'!$D$4:$AU$15,'Graph (2)'!A564,FALSE)</f>
        <v>0.90810335735630165</v>
      </c>
      <c r="D566" s="34">
        <f>_xlfn.AGGREGATE(1,6,Graph!D568:I568)</f>
        <v>1.2788928233028731</v>
      </c>
      <c r="E566" s="34">
        <f>_xlfn.AGGREGATE(1,6,Graph!J568:N568)</f>
        <v>3.5431648274073142</v>
      </c>
    </row>
    <row r="567" spans="1:5" ht="13.5" customHeight="1">
      <c r="B567" s="39">
        <f t="shared" si="37"/>
        <v>2010</v>
      </c>
      <c r="C567" s="41">
        <f>VLOOKUP($B567,'Basic Ratio'!$D$4:$AU$15,'Graph (2)'!A564,FALSE)</f>
        <v>0.95601036877373824</v>
      </c>
      <c r="D567" s="41">
        <f>_xlfn.AGGREGATE(1,6,Graph!D569:I569)</f>
        <v>1.072955769931949</v>
      </c>
      <c r="E567" s="41">
        <f>_xlfn.AGGREGATE(1,6,Graph!J569:N569)</f>
        <v>2.2291875003526678</v>
      </c>
    </row>
    <row r="568" spans="1:5" ht="13.5" customHeight="1">
      <c r="B568" s="16">
        <f t="shared" si="37"/>
        <v>2011</v>
      </c>
      <c r="C568" s="34">
        <f>VLOOKUP($B568,'Basic Ratio'!$D$4:$AU$15,'Graph (2)'!A564,FALSE)</f>
        <v>0.98529153068561159</v>
      </c>
      <c r="D568" s="34">
        <f>_xlfn.AGGREGATE(1,6,Graph!D570:I570)</f>
        <v>1.2098131368005711</v>
      </c>
      <c r="E568" s="34">
        <f>_xlfn.AGGREGATE(1,6,Graph!J570:N570)</f>
        <v>4.5771613684631314</v>
      </c>
    </row>
    <row r="569" spans="1:5" ht="13.5" customHeight="1">
      <c r="B569" s="39">
        <f t="shared" si="37"/>
        <v>2012</v>
      </c>
      <c r="C569" s="41">
        <f>VLOOKUP($B569,'Basic Ratio'!$D$4:$AU$15,'Graph (2)'!A564,FALSE)</f>
        <v>1.2751881160421203</v>
      </c>
      <c r="D569" s="41">
        <f>_xlfn.AGGREGATE(1,6,Graph!D571:I571)</f>
        <v>1.3515932594861144</v>
      </c>
      <c r="E569" s="41">
        <f>_xlfn.AGGREGATE(1,6,Graph!J571:N571)</f>
        <v>3.7423931175341587</v>
      </c>
    </row>
    <row r="570" spans="1:5" ht="13.5" customHeight="1">
      <c r="B570" s="16">
        <f t="shared" si="37"/>
        <v>2013</v>
      </c>
      <c r="C570" s="34">
        <f>VLOOKUP($B570,'Basic Ratio'!$D$4:$AU$15,'Graph (2)'!A564,FALSE)</f>
        <v>0.9350410116430854</v>
      </c>
      <c r="D570" s="34">
        <f>_xlfn.AGGREGATE(1,6,Graph!D572:I572)</f>
        <v>1.3775379591979107</v>
      </c>
      <c r="E570" s="34">
        <f>_xlfn.AGGREGATE(1,6,Graph!J572:N572)</f>
        <v>3.4844698983623714</v>
      </c>
    </row>
    <row r="571" spans="1:5" ht="13.5" customHeight="1">
      <c r="B571" s="39">
        <f t="shared" si="37"/>
        <v>2014</v>
      </c>
      <c r="C571" s="41">
        <f>VLOOKUP($B571,'Basic Ratio'!$D$4:$AU$15,'Graph (2)'!A564,FALSE)</f>
        <v>1.2981384693547517</v>
      </c>
      <c r="D571" s="41">
        <f>_xlfn.AGGREGATE(1,6,Graph!D573:I573)</f>
        <v>1.8800991722849798</v>
      </c>
      <c r="E571" s="41">
        <f>_xlfn.AGGREGATE(1,6,Graph!J573:N573)</f>
        <v>5.3776424991998208</v>
      </c>
    </row>
    <row r="572" spans="1:5" ht="13.5" customHeight="1">
      <c r="B572" s="16">
        <f t="shared" si="37"/>
        <v>2015</v>
      </c>
      <c r="C572" s="34">
        <f>VLOOKUP($B572,'Basic Ratio'!$D$4:$AU$15,'Graph (2)'!A564,FALSE)</f>
        <v>1.740123996251022</v>
      </c>
      <c r="D572" s="34">
        <f>_xlfn.AGGREGATE(1,6,Graph!D574:I574)</f>
        <v>1.9569019817575437</v>
      </c>
      <c r="E572" s="34">
        <f>_xlfn.AGGREGATE(1,6,Graph!J574:N574)</f>
        <v>4.3308109989833321</v>
      </c>
    </row>
    <row r="573" spans="1:5" ht="13.5" customHeight="1">
      <c r="B573" s="39">
        <f t="shared" si="37"/>
        <v>2016</v>
      </c>
      <c r="C573" s="41">
        <f>VLOOKUP($B573,'Basic Ratio'!$D$4:$AU$15,'Graph (2)'!A564,FALSE)</f>
        <v>2.3813026198315947</v>
      </c>
      <c r="D573" s="41">
        <f>_xlfn.AGGREGATE(1,6,Graph!D575:I575)</f>
        <v>1.8069133858484028</v>
      </c>
      <c r="E573" s="41">
        <f>_xlfn.AGGREGATE(1,6,Graph!J575:N575)</f>
        <v>6.0781518581286429</v>
      </c>
    </row>
    <row r="574" spans="1:5" ht="13.5" customHeight="1">
      <c r="B574" s="16">
        <f>B575-1</f>
        <v>2017</v>
      </c>
      <c r="C574" s="34">
        <f>VLOOKUP($B574,'Basic Ratio'!$D$4:$AU$15,'Graph (2)'!A564,FALSE)</f>
        <v>2.4078610298166265</v>
      </c>
      <c r="D574" s="34">
        <f>_xlfn.AGGREGATE(1,6,Graph!D576:I576)</f>
        <v>1.9055612960256514</v>
      </c>
      <c r="E574" s="34">
        <f>_xlfn.AGGREGATE(1,6,Graph!J576:N576)</f>
        <v>4.7206618270965182</v>
      </c>
    </row>
    <row r="575" spans="1:5" ht="13.5" customHeight="1">
      <c r="B575" s="39">
        <f>B560</f>
        <v>2018</v>
      </c>
      <c r="C575" s="41">
        <f>VLOOKUP($B575,'Basic Ratio'!$D$4:$AU$15,'Graph (2)'!A564,FALSE)</f>
        <v>2.056107851022797</v>
      </c>
      <c r="D575" s="41">
        <f>_xlfn.AGGREGATE(1,6,Graph!D577:I577)</f>
        <v>2.1755225725436893</v>
      </c>
      <c r="E575" s="41">
        <f>_xlfn.AGGREGATE(1,6,Graph!J577:N577)</f>
        <v>3.5868197658543886</v>
      </c>
    </row>
  </sheetData>
  <phoneticPr fontId="2"/>
  <printOptions horizontalCentered="1"/>
  <pageMargins left="0.70866141732283472" right="0.70866141732283472" top="0.70866141732283472" bottom="0.70866141732283472" header="0.31496062992125984" footer="0.31496062992125984"/>
  <pageSetup paperSize="9" scale="79" orientation="portrait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7" manualBreakCount="7">
    <brk id="76" min="1" max="12" man="1"/>
    <brk id="152" min="1" max="12" man="1"/>
    <brk id="228" min="1" max="12" man="1"/>
    <brk id="304" min="1" max="12" man="1"/>
    <brk id="380" min="1" max="12" man="1"/>
    <brk id="456" min="1" max="12" man="1"/>
    <brk id="532" min="1" max="12" man="1"/>
  </rowBreak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/>
  <dimension ref="A1:AT120"/>
  <sheetViews>
    <sheetView view="pageBreakPreview" topLeftCell="A65" zoomScaleNormal="100" zoomScaleSheetLayoutView="100" workbookViewId="0">
      <selection activeCell="A85" sqref="A1:XFD1048576"/>
    </sheetView>
  </sheetViews>
  <sheetFormatPr defaultRowHeight="13.5" customHeight="1"/>
  <cols>
    <col min="1" max="3" width="9" style="13"/>
    <col min="4" max="4" width="20" style="13" customWidth="1"/>
    <col min="5" max="15" width="10.625" style="26" customWidth="1"/>
    <col min="16" max="16" width="1.625" style="13" customWidth="1"/>
    <col min="17" max="16384" width="9" style="13"/>
  </cols>
  <sheetData>
    <row r="1" spans="1:46" ht="3" customHeight="1"/>
    <row r="2" spans="1:46" ht="13.5" customHeight="1">
      <c r="A2" s="13" t="s">
        <v>232</v>
      </c>
      <c r="E2" s="46" t="str">
        <f t="shared" ref="E2:N2" si="0">CONCATENATE(YEAR(F2)-1,"/",MONTH(F2),"/",DAY(F2))</f>
        <v>2009/3/31</v>
      </c>
      <c r="F2" s="46" t="str">
        <f t="shared" si="0"/>
        <v>2010/3/31</v>
      </c>
      <c r="G2" s="46" t="str">
        <f t="shared" si="0"/>
        <v>2011/3/31</v>
      </c>
      <c r="H2" s="46" t="str">
        <f t="shared" si="0"/>
        <v>2012/3/31</v>
      </c>
      <c r="I2" s="46" t="str">
        <f t="shared" si="0"/>
        <v>2013/3/31</v>
      </c>
      <c r="J2" s="46" t="str">
        <f t="shared" si="0"/>
        <v>2014/3/31</v>
      </c>
      <c r="K2" s="46" t="str">
        <f t="shared" si="0"/>
        <v>2015/3/31</v>
      </c>
      <c r="L2" s="46" t="str">
        <f t="shared" si="0"/>
        <v>2016/3/31</v>
      </c>
      <c r="M2" s="46" t="str">
        <f t="shared" si="0"/>
        <v>2017/3/31</v>
      </c>
      <c r="N2" s="46" t="str">
        <f t="shared" si="0"/>
        <v>2018/3/31</v>
      </c>
      <c r="O2" s="46">
        <f>Assumptions!E2</f>
        <v>43555</v>
      </c>
      <c r="P2" s="24"/>
      <c r="Z2" s="24" t="str">
        <f t="shared" ref="Z2:AQ2" si="1">CONCATENATE(YEAR(AA2)-1,"/",MONTH(AA2),"/",DAY(AA2))</f>
        <v>2000/3/31</v>
      </c>
      <c r="AA2" s="24" t="str">
        <f t="shared" si="1"/>
        <v>2001/3/31</v>
      </c>
      <c r="AB2" s="24" t="str">
        <f t="shared" si="1"/>
        <v>2002/3/31</v>
      </c>
      <c r="AC2" s="24" t="str">
        <f t="shared" si="1"/>
        <v>2003/3/31</v>
      </c>
      <c r="AD2" s="24" t="str">
        <f t="shared" si="1"/>
        <v>2004/3/31</v>
      </c>
      <c r="AE2" s="24" t="str">
        <f t="shared" si="1"/>
        <v>2005/3/31</v>
      </c>
      <c r="AF2" s="24" t="str">
        <f t="shared" si="1"/>
        <v>2006/3/31</v>
      </c>
      <c r="AG2" s="24" t="str">
        <f t="shared" si="1"/>
        <v>2007/3/31</v>
      </c>
      <c r="AH2" s="24" t="str">
        <f t="shared" si="1"/>
        <v>2008/3/31</v>
      </c>
      <c r="AI2" s="24" t="str">
        <f t="shared" si="1"/>
        <v>2009/3/31</v>
      </c>
      <c r="AJ2" s="24" t="str">
        <f t="shared" si="1"/>
        <v>2010/3/31</v>
      </c>
      <c r="AK2" s="24" t="str">
        <f t="shared" si="1"/>
        <v>2011/3/31</v>
      </c>
      <c r="AL2" s="24" t="str">
        <f t="shared" si="1"/>
        <v>2012/3/31</v>
      </c>
      <c r="AM2" s="24" t="str">
        <f t="shared" si="1"/>
        <v>2013/3/31</v>
      </c>
      <c r="AN2" s="24" t="str">
        <f t="shared" si="1"/>
        <v>2014/3/31</v>
      </c>
      <c r="AO2" s="24" t="str">
        <f t="shared" si="1"/>
        <v>2015/3/31</v>
      </c>
      <c r="AP2" s="24" t="str">
        <f t="shared" si="1"/>
        <v>2016/3/31</v>
      </c>
      <c r="AQ2" s="24" t="str">
        <f t="shared" si="1"/>
        <v>2017/3/31</v>
      </c>
      <c r="AR2" s="24" t="str">
        <f>CONCATENATE(YEAR(AS2)-1,"/",MONTH(AS2),"/",DAY(AS2))</f>
        <v>2018/3/31</v>
      </c>
      <c r="AS2" s="24">
        <f>Assumptions!E2</f>
        <v>43555</v>
      </c>
    </row>
    <row r="3" spans="1:46" ht="13.5" customHeight="1">
      <c r="D3" s="35" t="s">
        <v>399</v>
      </c>
      <c r="E3" s="47">
        <f t="shared" ref="E3:O3" si="2">YEAR(E2)</f>
        <v>2009</v>
      </c>
      <c r="F3" s="47">
        <f t="shared" si="2"/>
        <v>2010</v>
      </c>
      <c r="G3" s="47">
        <f t="shared" si="2"/>
        <v>2011</v>
      </c>
      <c r="H3" s="47">
        <f t="shared" si="2"/>
        <v>2012</v>
      </c>
      <c r="I3" s="47">
        <f t="shared" si="2"/>
        <v>2013</v>
      </c>
      <c r="J3" s="47">
        <f t="shared" si="2"/>
        <v>2014</v>
      </c>
      <c r="K3" s="47">
        <f t="shared" si="2"/>
        <v>2015</v>
      </c>
      <c r="L3" s="47">
        <f t="shared" si="2"/>
        <v>2016</v>
      </c>
      <c r="M3" s="47">
        <f t="shared" si="2"/>
        <v>2017</v>
      </c>
      <c r="N3" s="47">
        <f t="shared" si="2"/>
        <v>2018</v>
      </c>
      <c r="O3" s="47">
        <f t="shared" si="2"/>
        <v>2019</v>
      </c>
      <c r="P3" s="25"/>
      <c r="Z3" s="13">
        <v>1999</v>
      </c>
      <c r="AA3" s="13">
        <f>Z3+1</f>
        <v>2000</v>
      </c>
      <c r="AB3" s="13">
        <f t="shared" ref="AB3:AP3" si="3">AA3+1</f>
        <v>2001</v>
      </c>
      <c r="AC3" s="13">
        <f t="shared" si="3"/>
        <v>2002</v>
      </c>
      <c r="AD3" s="13">
        <f t="shared" si="3"/>
        <v>2003</v>
      </c>
      <c r="AE3" s="13">
        <f t="shared" si="3"/>
        <v>2004</v>
      </c>
      <c r="AF3" s="13">
        <f t="shared" si="3"/>
        <v>2005</v>
      </c>
      <c r="AG3" s="13">
        <f t="shared" si="3"/>
        <v>2006</v>
      </c>
      <c r="AH3" s="13">
        <f t="shared" si="3"/>
        <v>2007</v>
      </c>
      <c r="AI3" s="13">
        <f t="shared" si="3"/>
        <v>2008</v>
      </c>
      <c r="AJ3" s="13">
        <f t="shared" si="3"/>
        <v>2009</v>
      </c>
      <c r="AK3" s="13">
        <f t="shared" si="3"/>
        <v>2010</v>
      </c>
      <c r="AL3" s="13">
        <f t="shared" si="3"/>
        <v>2011</v>
      </c>
      <c r="AM3" s="13">
        <f t="shared" si="3"/>
        <v>2012</v>
      </c>
      <c r="AN3" s="13">
        <f t="shared" si="3"/>
        <v>2013</v>
      </c>
      <c r="AO3" s="13">
        <f t="shared" si="3"/>
        <v>2014</v>
      </c>
      <c r="AP3" s="13">
        <f t="shared" si="3"/>
        <v>2015</v>
      </c>
      <c r="AQ3" s="13">
        <f>AP3+1</f>
        <v>2016</v>
      </c>
      <c r="AR3" s="13">
        <f t="shared" ref="AR3:AT3" si="4">AQ3+1</f>
        <v>2017</v>
      </c>
      <c r="AS3" s="13">
        <f t="shared" si="4"/>
        <v>2018</v>
      </c>
      <c r="AT3" s="13">
        <f t="shared" si="4"/>
        <v>2019</v>
      </c>
    </row>
    <row r="4" spans="1:46" ht="13.5" customHeight="1">
      <c r="B4" s="13" t="str">
        <f>Assumptions!A2</f>
        <v xml:space="preserve">Nichirei Corporation (TSE:2871) </v>
      </c>
      <c r="C4" s="13" t="str">
        <f>Assumptions!B2</f>
        <v>TSE:2871</v>
      </c>
      <c r="D4" s="30" t="str">
        <f>Assumptions!C2</f>
        <v>ニチレイ</v>
      </c>
      <c r="E4" s="95">
        <v>1082.16524</v>
      </c>
      <c r="F4" s="95">
        <v>1084.902</v>
      </c>
      <c r="G4" s="95">
        <v>1099.95685</v>
      </c>
      <c r="H4" s="95">
        <v>1151.1160953000001</v>
      </c>
      <c r="I4" s="95">
        <v>1569.4505257000001</v>
      </c>
      <c r="J4" s="95">
        <v>1246.3909676999999</v>
      </c>
      <c r="K4" s="95">
        <v>1926.5413395999999</v>
      </c>
      <c r="L4" s="95">
        <v>2617.8599411999999</v>
      </c>
      <c r="M4" s="95">
        <v>3789.6049892000001</v>
      </c>
      <c r="N4" s="95">
        <v>3918.2640965999999</v>
      </c>
      <c r="O4" s="95">
        <v>3635.5893411000002</v>
      </c>
      <c r="P4" s="22"/>
      <c r="Y4" s="13" t="str">
        <f t="shared" ref="Y4:Y15" si="5">D4</f>
        <v>ニチレイ</v>
      </c>
      <c r="Z4" s="13">
        <v>885.92553810000004</v>
      </c>
      <c r="AA4" s="13">
        <v>1538.7127766999999</v>
      </c>
      <c r="AB4" s="13">
        <v>1100.4127736</v>
      </c>
      <c r="AC4" s="13">
        <v>1125.2808589000001</v>
      </c>
      <c r="AD4" s="13">
        <v>1175.0170295</v>
      </c>
      <c r="AE4" s="13">
        <v>1263.5879672000001</v>
      </c>
      <c r="AF4" s="13">
        <v>1774.9595869</v>
      </c>
      <c r="AG4" s="13">
        <v>2141.7638446999999</v>
      </c>
      <c r="AH4" s="13">
        <v>1485.1003178000001</v>
      </c>
      <c r="AI4" s="13">
        <v>1082.16524</v>
      </c>
      <c r="AJ4" s="13">
        <v>1084.902</v>
      </c>
      <c r="AK4" s="13">
        <v>1099.95685</v>
      </c>
      <c r="AL4" s="13">
        <v>1151.1160953000001</v>
      </c>
      <c r="AM4" s="13">
        <v>1569.4505257000001</v>
      </c>
      <c r="AN4" s="13">
        <v>1246.3909676999999</v>
      </c>
      <c r="AO4" s="13">
        <v>1926.5413395999999</v>
      </c>
      <c r="AP4" s="13">
        <v>2617.8599411999999</v>
      </c>
      <c r="AQ4" s="13">
        <v>3789.6049892000001</v>
      </c>
      <c r="AR4" s="13">
        <v>3918.2640965999999</v>
      </c>
      <c r="AS4" s="13">
        <v>3635.5893411000002</v>
      </c>
    </row>
    <row r="5" spans="1:46" ht="13.5" customHeight="1">
      <c r="B5" s="13" t="str">
        <f>Assumptions!A3</f>
        <v xml:space="preserve">Ajinomoto Co., Inc. (TSE:2802) </v>
      </c>
      <c r="C5" s="13" t="str">
        <f>Assumptions!B3</f>
        <v>TSE:2802</v>
      </c>
      <c r="D5" s="36" t="str">
        <f>Assumptions!C3</f>
        <v>味の素</v>
      </c>
      <c r="E5" s="96">
        <v>4850.7872500000003</v>
      </c>
      <c r="F5" s="96">
        <v>6462.4984400000003</v>
      </c>
      <c r="G5" s="96">
        <v>6049.8826499999996</v>
      </c>
      <c r="H5" s="96">
        <v>7024.0895535999998</v>
      </c>
      <c r="I5" s="96">
        <v>8338.4543773000005</v>
      </c>
      <c r="J5" s="96">
        <v>8910.0129562999991</v>
      </c>
      <c r="K5" s="96">
        <v>15591.847998699999</v>
      </c>
      <c r="L5" s="96">
        <v>14489.118215</v>
      </c>
      <c r="M5" s="96">
        <v>12501.0447179</v>
      </c>
      <c r="N5" s="96">
        <v>10931.957420999999</v>
      </c>
      <c r="O5" s="96">
        <v>9695.9000386000007</v>
      </c>
      <c r="P5" s="22"/>
      <c r="Y5" s="13" t="str">
        <f t="shared" si="5"/>
        <v>味の素</v>
      </c>
      <c r="Z5" s="13">
        <v>8117.966375</v>
      </c>
      <c r="AA5" s="13">
        <v>8488.1344929999996</v>
      </c>
      <c r="AB5" s="13">
        <v>7682.7303621999999</v>
      </c>
      <c r="AC5" s="13">
        <v>7918.8642771000004</v>
      </c>
      <c r="AD5" s="13">
        <v>8042.1227712</v>
      </c>
      <c r="AE5" s="13">
        <v>8480.3066106999995</v>
      </c>
      <c r="AF5" s="13">
        <v>8145.7372507999999</v>
      </c>
      <c r="AG5" s="13">
        <v>8784.3964589000007</v>
      </c>
      <c r="AH5" s="13">
        <v>7070.3298053999997</v>
      </c>
      <c r="AI5" s="13">
        <v>4850.7872500000003</v>
      </c>
      <c r="AJ5" s="13">
        <v>6462.4984400000003</v>
      </c>
      <c r="AK5" s="13">
        <v>6049.8826499999996</v>
      </c>
      <c r="AL5" s="13">
        <v>7024.0895535999998</v>
      </c>
      <c r="AM5" s="13">
        <v>8338.4543773000005</v>
      </c>
      <c r="AN5" s="13">
        <v>8910.0129562999991</v>
      </c>
      <c r="AO5" s="13">
        <v>15591.847998699999</v>
      </c>
      <c r="AP5" s="13">
        <v>14489.118215</v>
      </c>
      <c r="AQ5" s="13">
        <v>12501.0447179</v>
      </c>
      <c r="AR5" s="13">
        <v>10931.957420999999</v>
      </c>
      <c r="AS5" s="13">
        <v>9695.9000386000007</v>
      </c>
    </row>
    <row r="6" spans="1:46" ht="13.5" customHeight="1">
      <c r="B6" s="13" t="str">
        <f>Assumptions!A4</f>
        <v xml:space="preserve">Kikkoman Corporation (TSE:2801) </v>
      </c>
      <c r="C6" s="13" t="str">
        <f>Assumptions!B4</f>
        <v>TSE:2801</v>
      </c>
      <c r="D6" s="30" t="str">
        <f>Assumptions!C4</f>
        <v>ｷｯｺｰﾏﾝ</v>
      </c>
      <c r="E6" s="95">
        <v>1691.8838920000001</v>
      </c>
      <c r="F6" s="95">
        <v>2258.3568795000001</v>
      </c>
      <c r="G6" s="95">
        <v>1608.3009397999999</v>
      </c>
      <c r="H6" s="95">
        <v>1962.4898885</v>
      </c>
      <c r="I6" s="95">
        <v>3309.4397371999999</v>
      </c>
      <c r="J6" s="95">
        <v>3893.2381389000002</v>
      </c>
      <c r="K6" s="95">
        <v>7452.6169970000001</v>
      </c>
      <c r="L6" s="95">
        <v>7134.6696330000004</v>
      </c>
      <c r="M6" s="95">
        <v>6421.8595472999996</v>
      </c>
      <c r="N6" s="95">
        <v>8216.7976283999997</v>
      </c>
      <c r="O6" s="95">
        <v>10424.420441099999</v>
      </c>
      <c r="P6" s="22"/>
      <c r="Y6" s="13" t="str">
        <f t="shared" si="5"/>
        <v>ｷｯｺｰﾏﾝ</v>
      </c>
      <c r="Z6" s="13">
        <v>1520.4188311</v>
      </c>
      <c r="AA6" s="13">
        <v>1595.6476488000001</v>
      </c>
      <c r="AB6" s="13">
        <v>1339.4837912</v>
      </c>
      <c r="AC6" s="13">
        <v>1487.2629162000001</v>
      </c>
      <c r="AD6" s="13">
        <v>1688.1271409999999</v>
      </c>
      <c r="AE6" s="13">
        <v>2095.5569690000002</v>
      </c>
      <c r="AF6" s="13">
        <v>2563.3661201</v>
      </c>
      <c r="AG6" s="13">
        <v>2922.5805983999999</v>
      </c>
      <c r="AH6" s="13">
        <v>2370.5317878000001</v>
      </c>
      <c r="AI6" s="13">
        <v>1691.8838920000001</v>
      </c>
      <c r="AJ6" s="13">
        <v>2258.3568795000001</v>
      </c>
      <c r="AK6" s="13">
        <v>1608.3009397999999</v>
      </c>
      <c r="AL6" s="13">
        <v>1962.4898885</v>
      </c>
      <c r="AM6" s="13">
        <v>3309.4397371999999</v>
      </c>
      <c r="AN6" s="13">
        <v>3893.2381389000002</v>
      </c>
      <c r="AO6" s="13">
        <v>7452.6169970000001</v>
      </c>
      <c r="AP6" s="13">
        <v>7134.6696330000004</v>
      </c>
      <c r="AQ6" s="13">
        <v>6421.8595472999996</v>
      </c>
      <c r="AR6" s="13">
        <v>8216.7976283999997</v>
      </c>
      <c r="AS6" s="13">
        <v>10424.420441099999</v>
      </c>
    </row>
    <row r="7" spans="1:46" ht="13.5" customHeight="1">
      <c r="B7" s="13" t="str">
        <f>Assumptions!A5</f>
        <v xml:space="preserve">Nissin Foods Holdings Co., Ltd. (TSE:2897)   </v>
      </c>
      <c r="C7" s="13" t="str">
        <f>Assumptions!B5</f>
        <v>TSE:2897</v>
      </c>
      <c r="D7" s="36" t="str">
        <f>Assumptions!C5</f>
        <v>日清食品</v>
      </c>
      <c r="E7" s="96">
        <v>3545.4861470000001</v>
      </c>
      <c r="F7" s="96">
        <v>3694.2328932999999</v>
      </c>
      <c r="G7" s="96">
        <v>3244.7916826000001</v>
      </c>
      <c r="H7" s="96">
        <v>3409.8332421</v>
      </c>
      <c r="I7" s="96">
        <v>4831.9238042999996</v>
      </c>
      <c r="J7" s="96">
        <v>5130.7126045000005</v>
      </c>
      <c r="K7" s="96">
        <v>6514.7234337</v>
      </c>
      <c r="L7" s="96">
        <v>5714.5583133</v>
      </c>
      <c r="M7" s="96">
        <v>6422.3900199999998</v>
      </c>
      <c r="N7" s="96">
        <v>7685.0918567999997</v>
      </c>
      <c r="O7" s="96">
        <v>7915.934432</v>
      </c>
      <c r="P7" s="22"/>
      <c r="Y7" s="13" t="str">
        <f t="shared" si="5"/>
        <v>日清食品</v>
      </c>
      <c r="Z7" s="13">
        <v>3002.9482028000002</v>
      </c>
      <c r="AA7" s="13">
        <v>3658.0189770000002</v>
      </c>
      <c r="AB7" s="13">
        <v>3065.5016243</v>
      </c>
      <c r="AC7" s="13">
        <v>3049.7098716</v>
      </c>
      <c r="AD7" s="13">
        <v>3277.1415038</v>
      </c>
      <c r="AE7" s="13">
        <v>3462.2274324</v>
      </c>
      <c r="AF7" s="13">
        <v>4492.8313248000004</v>
      </c>
      <c r="AG7" s="13">
        <v>5245.7114591999998</v>
      </c>
      <c r="AH7" s="13">
        <v>4107.9993359999999</v>
      </c>
      <c r="AI7" s="13">
        <v>3545.4861470000001</v>
      </c>
      <c r="AJ7" s="13">
        <v>3694.2328932999999</v>
      </c>
      <c r="AK7" s="13">
        <v>3244.7916826000001</v>
      </c>
      <c r="AL7" s="13">
        <v>3409.8332421</v>
      </c>
      <c r="AM7" s="13">
        <v>4831.9238042999996</v>
      </c>
      <c r="AN7" s="13">
        <v>5130.7126045000005</v>
      </c>
      <c r="AO7" s="13">
        <v>6514.7234337</v>
      </c>
      <c r="AP7" s="13">
        <v>5714.5583133</v>
      </c>
      <c r="AQ7" s="13">
        <v>6422.3900199999998</v>
      </c>
      <c r="AR7" s="13">
        <v>7685.0918567999997</v>
      </c>
      <c r="AS7" s="13">
        <v>7915.934432</v>
      </c>
    </row>
    <row r="8" spans="1:46" ht="13.5" customHeight="1">
      <c r="B8" s="13" t="str">
        <f>Assumptions!A6</f>
        <v xml:space="preserve">Nisshin Seifun Group Inc. (TSE:2002) </v>
      </c>
      <c r="C8" s="13" t="str">
        <f>Assumptions!B6</f>
        <v>TSE:2002</v>
      </c>
      <c r="D8" s="30" t="str">
        <f>Assumptions!C6</f>
        <v>日清製粉</v>
      </c>
      <c r="E8" s="95">
        <v>2616.5043268999998</v>
      </c>
      <c r="F8" s="95">
        <v>2999.1830931999998</v>
      </c>
      <c r="G8" s="95">
        <v>2382.9877259999998</v>
      </c>
      <c r="H8" s="95">
        <v>2487.2390261999999</v>
      </c>
      <c r="I8" s="95">
        <v>3177.8620894000001</v>
      </c>
      <c r="J8" s="95">
        <v>3100.2928953000001</v>
      </c>
      <c r="K8" s="95">
        <v>4257.4385468999999</v>
      </c>
      <c r="L8" s="95">
        <v>5394.9566314000003</v>
      </c>
      <c r="M8" s="95">
        <v>5014.2019514000003</v>
      </c>
      <c r="N8" s="95">
        <v>6298.0919158999995</v>
      </c>
      <c r="O8" s="95">
        <v>7545.6496280000001</v>
      </c>
      <c r="P8" s="22"/>
      <c r="Y8" s="13" t="str">
        <f t="shared" si="5"/>
        <v>日清製粉</v>
      </c>
      <c r="Z8" s="13" t="e">
        <v>#N/A</v>
      </c>
      <c r="AA8" s="13">
        <v>2299.0516214999998</v>
      </c>
      <c r="AB8" s="13">
        <v>1840.3884513999999</v>
      </c>
      <c r="AC8" s="13">
        <v>1988.5825374000001</v>
      </c>
      <c r="AD8" s="13">
        <v>2366.6061365</v>
      </c>
      <c r="AE8" s="13">
        <v>2641.3121083000001</v>
      </c>
      <c r="AF8" s="13">
        <v>3046.7400343999998</v>
      </c>
      <c r="AG8" s="13">
        <v>3031.4556772000001</v>
      </c>
      <c r="AH8" s="13">
        <v>2695.6644591999998</v>
      </c>
      <c r="AI8" s="13">
        <v>2616.5043268999998</v>
      </c>
      <c r="AJ8" s="13">
        <v>2999.1830931999998</v>
      </c>
      <c r="AK8" s="13">
        <v>2382.9877259999998</v>
      </c>
      <c r="AL8" s="13">
        <v>2487.2390261999999</v>
      </c>
      <c r="AM8" s="13">
        <v>3177.8620894000001</v>
      </c>
      <c r="AN8" s="13">
        <v>3100.2928953000001</v>
      </c>
      <c r="AO8" s="13">
        <v>4257.4385468999999</v>
      </c>
      <c r="AP8" s="13">
        <v>5394.9566314000003</v>
      </c>
      <c r="AQ8" s="13">
        <v>5014.2019514000003</v>
      </c>
      <c r="AR8" s="13">
        <v>6298.0919158999995</v>
      </c>
      <c r="AS8" s="13">
        <v>7545.6496280000001</v>
      </c>
    </row>
    <row r="9" spans="1:46" ht="13.5" customHeight="1">
      <c r="B9" s="13" t="str">
        <f>Assumptions!A7</f>
        <v xml:space="preserve">Toyo Suisan Kaisha, Ltd. (TSE:2875) </v>
      </c>
      <c r="C9" s="13" t="str">
        <f>Assumptions!B7</f>
        <v>TSE:2875</v>
      </c>
      <c r="D9" s="36" t="str">
        <f>Assumptions!C7</f>
        <v>東洋水産</v>
      </c>
      <c r="E9" s="96">
        <v>2064.2384858</v>
      </c>
      <c r="F9" s="96">
        <v>2470.97838</v>
      </c>
      <c r="G9" s="96">
        <v>1845.26244</v>
      </c>
      <c r="H9" s="96">
        <v>2195.5433214</v>
      </c>
      <c r="I9" s="96">
        <v>2942.1981504</v>
      </c>
      <c r="J9" s="96">
        <v>3518.6752179</v>
      </c>
      <c r="K9" s="96">
        <v>4320.1206998999996</v>
      </c>
      <c r="L9" s="96">
        <v>4126.0411323999997</v>
      </c>
      <c r="M9" s="96">
        <v>4233.2703863999996</v>
      </c>
      <c r="N9" s="96">
        <v>4212.8276850000002</v>
      </c>
      <c r="O9" s="96">
        <v>4304.7335565000003</v>
      </c>
      <c r="P9" s="22"/>
      <c r="Y9" s="13" t="str">
        <f t="shared" si="5"/>
        <v>東洋水産</v>
      </c>
      <c r="Z9" s="13">
        <v>898.24114599999996</v>
      </c>
      <c r="AA9" s="13">
        <v>881.50429980000001</v>
      </c>
      <c r="AB9" s="13">
        <v>1216.3650527</v>
      </c>
      <c r="AC9" s="13">
        <v>1323.9196654</v>
      </c>
      <c r="AD9" s="13">
        <v>1567.8579622</v>
      </c>
      <c r="AE9" s="13">
        <v>1716.2515817999999</v>
      </c>
      <c r="AF9" s="13">
        <v>1840.3380873000001</v>
      </c>
      <c r="AG9" s="13">
        <v>2493.5936751999998</v>
      </c>
      <c r="AH9" s="13">
        <v>1530.15066</v>
      </c>
      <c r="AI9" s="13">
        <v>2064.2384858</v>
      </c>
      <c r="AJ9" s="13">
        <v>2470.97838</v>
      </c>
      <c r="AK9" s="13">
        <v>1845.26244</v>
      </c>
      <c r="AL9" s="13">
        <v>2195.5433214</v>
      </c>
      <c r="AM9" s="13">
        <v>2942.1981504</v>
      </c>
      <c r="AN9" s="13">
        <v>3518.6752179</v>
      </c>
      <c r="AO9" s="13">
        <v>4320.1206998999996</v>
      </c>
      <c r="AP9" s="13">
        <v>4126.0411323999997</v>
      </c>
      <c r="AQ9" s="13">
        <v>4233.2703863999996</v>
      </c>
      <c r="AR9" s="13">
        <v>4212.8276850000002</v>
      </c>
      <c r="AS9" s="13">
        <v>4304.7335565000003</v>
      </c>
    </row>
    <row r="10" spans="1:46" ht="13.5" customHeight="1">
      <c r="B10" s="13" t="str">
        <f>Assumptions!A8</f>
        <v xml:space="preserve">Nippon Suisan Kaisha, Ltd. (TSE:1332) </v>
      </c>
      <c r="C10" s="13" t="str">
        <f>Assumptions!B8</f>
        <v>TSE:1332</v>
      </c>
      <c r="D10" s="30" t="str">
        <f>Assumptions!C8</f>
        <v>日本水産</v>
      </c>
      <c r="E10" s="95">
        <v>710.46125480000001</v>
      </c>
      <c r="F10" s="95">
        <v>748.79871790000004</v>
      </c>
      <c r="G10" s="95">
        <v>638.24894830000005</v>
      </c>
      <c r="H10" s="95">
        <v>779.14276319999999</v>
      </c>
      <c r="I10" s="95">
        <v>497.31760439999999</v>
      </c>
      <c r="J10" s="95">
        <v>599.53206369999998</v>
      </c>
      <c r="K10" s="95">
        <v>1008.4097908</v>
      </c>
      <c r="L10" s="95">
        <v>1511.1924309999999</v>
      </c>
      <c r="M10" s="95">
        <v>1728.7493701999999</v>
      </c>
      <c r="N10" s="95">
        <v>1719.3719957000001</v>
      </c>
      <c r="O10" s="95">
        <v>2629.2058812999999</v>
      </c>
      <c r="P10" s="22"/>
      <c r="Y10" s="13" t="str">
        <f t="shared" si="5"/>
        <v>日本水産</v>
      </c>
      <c r="Z10" s="13" t="e">
        <v>#N/A</v>
      </c>
      <c r="AA10" s="13" t="e">
        <v>#N/A</v>
      </c>
      <c r="AB10" s="13" t="e">
        <v>#N/A</v>
      </c>
      <c r="AC10" s="13">
        <v>712.17099870000004</v>
      </c>
      <c r="AD10" s="13">
        <v>716.97959639999999</v>
      </c>
      <c r="AE10" s="13">
        <v>1004.4457748</v>
      </c>
      <c r="AF10" s="13">
        <v>1485.0854268000001</v>
      </c>
      <c r="AG10" s="13">
        <v>2132.0845801999999</v>
      </c>
      <c r="AH10" s="13">
        <v>1031.285734</v>
      </c>
      <c r="AI10" s="13">
        <v>710.46125480000001</v>
      </c>
      <c r="AJ10" s="13">
        <v>748.79871790000004</v>
      </c>
      <c r="AK10" s="13">
        <v>638.24894830000005</v>
      </c>
      <c r="AL10" s="13">
        <v>779.14276319999999</v>
      </c>
      <c r="AM10" s="13">
        <v>497.31760439999999</v>
      </c>
      <c r="AN10" s="13">
        <v>599.53206369999998</v>
      </c>
      <c r="AO10" s="13">
        <v>1008.4097908</v>
      </c>
      <c r="AP10" s="13">
        <v>1511.1924309999999</v>
      </c>
      <c r="AQ10" s="13">
        <v>1728.7493701999999</v>
      </c>
      <c r="AR10" s="13">
        <v>1719.3719957000001</v>
      </c>
      <c r="AS10" s="13">
        <v>2629.2058812999999</v>
      </c>
    </row>
    <row r="11" spans="1:46" ht="13.5" customHeight="1">
      <c r="B11" s="13" t="str">
        <f>Assumptions!A9</f>
        <v xml:space="preserve">Archer‑Daniels‑Midland Company (NYSE:ADM)   </v>
      </c>
      <c r="C11" s="13" t="str">
        <f>Assumptions!B9</f>
        <v>NYSE:ADM</v>
      </c>
      <c r="D11" s="37" t="str">
        <f>Assumptions!C9</f>
        <v>Archer‑Daniels‑Midland</v>
      </c>
      <c r="E11" s="96">
        <v>17643.566554100002</v>
      </c>
      <c r="F11" s="96">
        <v>17357.275167899999</v>
      </c>
      <c r="G11" s="96">
        <v>19016.900151599999</v>
      </c>
      <c r="H11" s="96">
        <v>17262.667859000001</v>
      </c>
      <c r="I11" s="96">
        <v>20924.799343300001</v>
      </c>
      <c r="J11" s="96">
        <v>29409.435861900001</v>
      </c>
      <c r="K11" s="96">
        <v>35770.895224799999</v>
      </c>
      <c r="L11" s="96">
        <v>23954.904358600001</v>
      </c>
      <c r="M11" s="96">
        <v>29295.116182000002</v>
      </c>
      <c r="N11" s="96">
        <v>25742.290084600001</v>
      </c>
      <c r="O11" s="96">
        <v>26768.0468549</v>
      </c>
      <c r="P11" s="22"/>
      <c r="Y11" s="13" t="str">
        <f t="shared" si="5"/>
        <v>Archer‑Daniels‑Midland</v>
      </c>
      <c r="Z11" s="13">
        <v>6432.3469255</v>
      </c>
      <c r="AA11" s="13">
        <v>10462.047857199999</v>
      </c>
      <c r="AB11" s="13">
        <v>12099.817289500001</v>
      </c>
      <c r="AC11" s="13">
        <v>8232.7453710999998</v>
      </c>
      <c r="AD11" s="13">
        <v>11388.582433199999</v>
      </c>
      <c r="AE11" s="13">
        <v>17287.4474715</v>
      </c>
      <c r="AF11" s="13">
        <v>25846.4790159</v>
      </c>
      <c r="AG11" s="13">
        <v>28146.117470900001</v>
      </c>
      <c r="AH11" s="13">
        <v>26414.1173776</v>
      </c>
      <c r="AI11" s="13">
        <v>17643.566554100002</v>
      </c>
      <c r="AJ11" s="13">
        <v>17357.275167899999</v>
      </c>
      <c r="AK11" s="13">
        <v>19016.900151599999</v>
      </c>
      <c r="AL11" s="13">
        <v>17262.667859000001</v>
      </c>
      <c r="AM11" s="13">
        <v>20924.799343300001</v>
      </c>
      <c r="AN11" s="13">
        <v>29409.435861900001</v>
      </c>
      <c r="AO11" s="13">
        <v>35770.895224799999</v>
      </c>
      <c r="AP11" s="13">
        <v>23954.904358600001</v>
      </c>
      <c r="AQ11" s="13">
        <v>29295.116182000002</v>
      </c>
      <c r="AR11" s="13">
        <v>25742.290084600001</v>
      </c>
      <c r="AS11" s="13">
        <v>26768.0468549</v>
      </c>
    </row>
    <row r="12" spans="1:46" ht="13.5" customHeight="1">
      <c r="B12" s="13" t="str">
        <f>Assumptions!A10</f>
        <v xml:space="preserve">General Mills, Inc. (NYSE:GIS) </v>
      </c>
      <c r="C12" s="13" t="str">
        <f>Assumptions!B10</f>
        <v>NYSE:GIS</v>
      </c>
      <c r="D12" s="17" t="str">
        <f>Assumptions!C10</f>
        <v>General Mills</v>
      </c>
      <c r="E12" s="95">
        <v>16236.3364955</v>
      </c>
      <c r="F12" s="95">
        <v>21951.6261834</v>
      </c>
      <c r="G12" s="95">
        <v>19335.483293599998</v>
      </c>
      <c r="H12" s="95">
        <v>21044.495949700002</v>
      </c>
      <c r="I12" s="95">
        <v>29942.7684993</v>
      </c>
      <c r="J12" s="95">
        <v>32782.354205399999</v>
      </c>
      <c r="K12" s="95">
        <v>40483.058930599997</v>
      </c>
      <c r="L12" s="95">
        <v>42309.427664000003</v>
      </c>
      <c r="M12" s="95">
        <v>37907.793860999998</v>
      </c>
      <c r="N12" s="95">
        <v>28373.327688599999</v>
      </c>
      <c r="O12" s="95">
        <v>34337.157599899998</v>
      </c>
      <c r="P12" s="22"/>
      <c r="Y12" s="13" t="str">
        <f t="shared" si="5"/>
        <v>General Mills</v>
      </c>
      <c r="Z12" s="13">
        <v>11194.5552967</v>
      </c>
      <c r="AA12" s="13">
        <v>15331.8079679</v>
      </c>
      <c r="AB12" s="13">
        <v>23678.886801699999</v>
      </c>
      <c r="AC12" s="13">
        <v>19832.606260600001</v>
      </c>
      <c r="AD12" s="13">
        <v>18228.586320900002</v>
      </c>
      <c r="AE12" s="13">
        <v>19239.181586800001</v>
      </c>
      <c r="AF12" s="13">
        <v>29888.509728000001</v>
      </c>
      <c r="AG12" s="13">
        <v>23693.185750100001</v>
      </c>
      <c r="AH12" s="13">
        <v>20004.7637612</v>
      </c>
      <c r="AI12" s="13">
        <v>16236.3364955</v>
      </c>
      <c r="AJ12" s="13">
        <v>21951.6261834</v>
      </c>
      <c r="AK12" s="13">
        <v>19335.483293599998</v>
      </c>
      <c r="AL12" s="13">
        <v>21044.495949700002</v>
      </c>
      <c r="AM12" s="13">
        <v>29942.7684993</v>
      </c>
      <c r="AN12" s="13">
        <v>32782.354205399999</v>
      </c>
      <c r="AO12" s="13">
        <v>40483.058930599997</v>
      </c>
      <c r="AP12" s="13">
        <v>42309.427664000003</v>
      </c>
      <c r="AQ12" s="13">
        <v>37907.793860999998</v>
      </c>
      <c r="AR12" s="13">
        <v>28373.327688599999</v>
      </c>
      <c r="AS12" s="13">
        <v>34337.157599899998</v>
      </c>
    </row>
    <row r="13" spans="1:46" ht="13.5" customHeight="1">
      <c r="B13" s="13" t="str">
        <f>Assumptions!A11</f>
        <v xml:space="preserve">Conagra Brands, Inc. (NYSE:CAG) </v>
      </c>
      <c r="C13" s="13" t="str">
        <f>Assumptions!B11</f>
        <v>NYSE:CAG</v>
      </c>
      <c r="D13" s="37" t="str">
        <f>Assumptions!C11</f>
        <v>Conagra Brands</v>
      </c>
      <c r="E13" s="96">
        <v>7463.1363487999997</v>
      </c>
      <c r="F13" s="96">
        <v>10389.7220751</v>
      </c>
      <c r="G13" s="96">
        <v>8575.1011861999996</v>
      </c>
      <c r="H13" s="96">
        <v>8988.8366652000004</v>
      </c>
      <c r="I13" s="96">
        <v>13959.871716</v>
      </c>
      <c r="J13" s="96">
        <v>13430.063471699999</v>
      </c>
      <c r="K13" s="96">
        <v>18718.691450999999</v>
      </c>
      <c r="L13" s="96">
        <v>21765.097126299999</v>
      </c>
      <c r="M13" s="96">
        <v>19575.462510199999</v>
      </c>
      <c r="N13" s="96">
        <v>15693.2459612</v>
      </c>
      <c r="O13" s="96">
        <v>14928.0004016</v>
      </c>
      <c r="P13" s="22"/>
      <c r="Y13" s="13" t="str">
        <f t="shared" si="5"/>
        <v>Conagra Brands</v>
      </c>
      <c r="Z13" s="13">
        <v>9169.2322258999993</v>
      </c>
      <c r="AA13" s="13">
        <v>12291.942840199999</v>
      </c>
      <c r="AB13" s="13">
        <v>17286.578632299999</v>
      </c>
      <c r="AC13" s="13">
        <v>12730.611075999999</v>
      </c>
      <c r="AD13" s="13">
        <v>15068.8251253</v>
      </c>
      <c r="AE13" s="13">
        <v>14899.560215</v>
      </c>
      <c r="AF13" s="13">
        <v>13082.4739993</v>
      </c>
      <c r="AG13" s="13">
        <v>14785.200761300001</v>
      </c>
      <c r="AH13" s="13">
        <v>11644.4032986</v>
      </c>
      <c r="AI13" s="13">
        <v>7463.1363487999997</v>
      </c>
      <c r="AJ13" s="13">
        <v>10389.7220751</v>
      </c>
      <c r="AK13" s="13">
        <v>8575.1011861999996</v>
      </c>
      <c r="AL13" s="13">
        <v>8988.8366652000004</v>
      </c>
      <c r="AM13" s="13">
        <v>13959.871716</v>
      </c>
      <c r="AN13" s="13">
        <v>13430.063471699999</v>
      </c>
      <c r="AO13" s="13">
        <v>18718.691450999999</v>
      </c>
      <c r="AP13" s="13">
        <v>21765.097126299999</v>
      </c>
      <c r="AQ13" s="13">
        <v>19575.462510199999</v>
      </c>
      <c r="AR13" s="13">
        <v>15693.2459612</v>
      </c>
      <c r="AS13" s="13">
        <v>14928.0004016</v>
      </c>
    </row>
    <row r="14" spans="1:46" ht="13.5" customHeight="1">
      <c r="B14" s="13" t="str">
        <f>Assumptions!A12</f>
        <v xml:space="preserve">Kellogg Company (NYSE:K) </v>
      </c>
      <c r="C14" s="13" t="str">
        <f>Assumptions!B12</f>
        <v>NYSE:K</v>
      </c>
      <c r="D14" s="17" t="str">
        <f>Assumptions!C12</f>
        <v>Kellogg</v>
      </c>
      <c r="E14" s="95">
        <v>13848.879253700001</v>
      </c>
      <c r="F14" s="95">
        <v>18958.095620700002</v>
      </c>
      <c r="G14" s="95">
        <v>16404.831316200001</v>
      </c>
      <c r="H14" s="95">
        <v>15785.260064800001</v>
      </c>
      <c r="I14" s="95">
        <v>22105.788154900001</v>
      </c>
      <c r="J14" s="95">
        <v>23189.415764400001</v>
      </c>
      <c r="K14" s="95">
        <v>28186.4483936</v>
      </c>
      <c r="L14" s="95">
        <v>30296.4240054</v>
      </c>
      <c r="M14" s="95">
        <v>28340.159203300002</v>
      </c>
      <c r="N14" s="95">
        <v>23929.962095700001</v>
      </c>
      <c r="O14" s="95">
        <v>21854.6045476</v>
      </c>
      <c r="P14" s="22"/>
      <c r="Y14" s="13" t="str">
        <f t="shared" si="5"/>
        <v>Kellogg</v>
      </c>
      <c r="Z14" s="13">
        <v>10725.5953092</v>
      </c>
      <c r="AA14" s="13">
        <v>13766.7045478</v>
      </c>
      <c r="AB14" s="13">
        <v>18161.130980999998</v>
      </c>
      <c r="AC14" s="13">
        <v>14867.375344599999</v>
      </c>
      <c r="AD14" s="13">
        <v>16858.190072199999</v>
      </c>
      <c r="AE14" s="13">
        <v>19224.413519000002</v>
      </c>
      <c r="AF14" s="13">
        <v>20308.585553000001</v>
      </c>
      <c r="AG14" s="13">
        <v>24028.703789499999</v>
      </c>
      <c r="AH14" s="13">
        <v>20097.6885177</v>
      </c>
      <c r="AI14" s="13">
        <v>13848.879253700001</v>
      </c>
      <c r="AJ14" s="13">
        <v>18958.095620700002</v>
      </c>
      <c r="AK14" s="13">
        <v>16404.831316200001</v>
      </c>
      <c r="AL14" s="13">
        <v>15785.260064800001</v>
      </c>
      <c r="AM14" s="13">
        <v>22105.788154900001</v>
      </c>
      <c r="AN14" s="13">
        <v>23189.415764400001</v>
      </c>
      <c r="AO14" s="13">
        <v>28186.4483936</v>
      </c>
      <c r="AP14" s="13">
        <v>30296.4240054</v>
      </c>
      <c r="AQ14" s="13">
        <v>28340.159203300002</v>
      </c>
      <c r="AR14" s="13">
        <v>23929.962095700001</v>
      </c>
      <c r="AS14" s="13">
        <v>21854.6045476</v>
      </c>
    </row>
    <row r="15" spans="1:46" ht="13.5" customHeight="1">
      <c r="B15" s="13" t="str">
        <f>Assumptions!A13</f>
        <v xml:space="preserve">Ingredion Incorporated (NYSE:INGR) </v>
      </c>
      <c r="C15" s="13" t="str">
        <f>Assumptions!B13</f>
        <v>NYSE:INGR</v>
      </c>
      <c r="D15" s="37" t="str">
        <f>Assumptions!C13</f>
        <v>Ingredio</v>
      </c>
      <c r="E15" s="96">
        <v>1567.8555570000001</v>
      </c>
      <c r="F15" s="96">
        <v>2437.9805769999998</v>
      </c>
      <c r="G15" s="96">
        <v>3271.6046495000001</v>
      </c>
      <c r="H15" s="96">
        <v>3626.1522835999999</v>
      </c>
      <c r="I15" s="96">
        <v>5263.5008532000002</v>
      </c>
      <c r="J15" s="96">
        <v>5221.0221130999998</v>
      </c>
      <c r="K15" s="96">
        <v>6676.8664681</v>
      </c>
      <c r="L15" s="96">
        <v>8625.6667834</v>
      </c>
      <c r="M15" s="96">
        <v>9639.9217155000006</v>
      </c>
      <c r="N15" s="96">
        <v>9890.4554719000007</v>
      </c>
      <c r="O15" s="96">
        <v>6995.1493847000002</v>
      </c>
      <c r="P15" s="22"/>
      <c r="Y15" s="13" t="str">
        <f t="shared" si="5"/>
        <v>Ingredio</v>
      </c>
      <c r="Z15" s="13">
        <v>870.19745599999999</v>
      </c>
      <c r="AA15" s="13">
        <v>1136.8166736000001</v>
      </c>
      <c r="AB15" s="13">
        <v>1518.0901232000001</v>
      </c>
      <c r="AC15" s="13">
        <v>1230.0524571000001</v>
      </c>
      <c r="AD15" s="13">
        <v>1510.526656</v>
      </c>
      <c r="AE15" s="13">
        <v>2094.8903501</v>
      </c>
      <c r="AF15" s="13">
        <v>2571.1949464999998</v>
      </c>
      <c r="AG15" s="13">
        <v>3108.8036828999998</v>
      </c>
      <c r="AH15" s="13">
        <v>2735.6757001999999</v>
      </c>
      <c r="AI15" s="13">
        <v>1567.8555570000001</v>
      </c>
      <c r="AJ15" s="13">
        <v>2437.9805769999998</v>
      </c>
      <c r="AK15" s="13">
        <v>3271.6046495000001</v>
      </c>
      <c r="AL15" s="13">
        <v>3626.1522835999999</v>
      </c>
      <c r="AM15" s="13">
        <v>5263.5008532000002</v>
      </c>
      <c r="AN15" s="13">
        <v>5221.0221130999998</v>
      </c>
      <c r="AO15" s="13">
        <v>6676.8664681</v>
      </c>
      <c r="AP15" s="13">
        <v>8625.6667834</v>
      </c>
      <c r="AQ15" s="13">
        <v>9639.9217155000006</v>
      </c>
      <c r="AR15" s="13">
        <v>9890.4554719000007</v>
      </c>
      <c r="AS15" s="13">
        <v>6995.1493847000002</v>
      </c>
    </row>
    <row r="16" spans="1:46" ht="13.5" customHeight="1">
      <c r="E16" s="27"/>
      <c r="F16" s="27"/>
      <c r="G16" s="27"/>
      <c r="H16" s="27"/>
      <c r="I16" s="27"/>
      <c r="J16" s="27"/>
      <c r="K16" s="27"/>
      <c r="L16" s="27"/>
      <c r="M16" s="27"/>
      <c r="N16" s="27"/>
      <c r="O16" s="27"/>
      <c r="P16" s="22"/>
    </row>
    <row r="17" spans="1:16" ht="13.5" customHeight="1">
      <c r="A17" s="13" t="s">
        <v>233</v>
      </c>
      <c r="E17" s="48" t="str">
        <f t="shared" ref="E17:M17" si="6">CONCATENATE("FY",RIGHT(F17,4)-1)</f>
        <v>FY2009</v>
      </c>
      <c r="F17" s="48" t="str">
        <f t="shared" si="6"/>
        <v>FY2010</v>
      </c>
      <c r="G17" s="48" t="str">
        <f t="shared" si="6"/>
        <v>FY2011</v>
      </c>
      <c r="H17" s="48" t="str">
        <f t="shared" si="6"/>
        <v>FY2012</v>
      </c>
      <c r="I17" s="48" t="str">
        <f t="shared" si="6"/>
        <v>FY2013</v>
      </c>
      <c r="J17" s="48" t="str">
        <f t="shared" si="6"/>
        <v>FY2014</v>
      </c>
      <c r="K17" s="48" t="str">
        <f t="shared" si="6"/>
        <v>FY2015</v>
      </c>
      <c r="L17" s="48" t="str">
        <f t="shared" si="6"/>
        <v>FY2016</v>
      </c>
      <c r="M17" s="48" t="str">
        <f t="shared" si="6"/>
        <v>FY2017</v>
      </c>
      <c r="N17" s="48" t="str">
        <f>CONCATENATE("FY",RIGHT(O17,4)-1)</f>
        <v>FY2018</v>
      </c>
      <c r="O17" s="48" t="str">
        <f>Assumptions!D2</f>
        <v>FY2019</v>
      </c>
    </row>
    <row r="18" spans="1:16" ht="13.5" customHeight="1">
      <c r="D18" s="35" t="s">
        <v>245</v>
      </c>
      <c r="E18" s="49">
        <f t="shared" ref="E18:M18" si="7">F18-1</f>
        <v>2008</v>
      </c>
      <c r="F18" s="49">
        <f t="shared" si="7"/>
        <v>2009</v>
      </c>
      <c r="G18" s="49">
        <f t="shared" si="7"/>
        <v>2010</v>
      </c>
      <c r="H18" s="49">
        <f t="shared" si="7"/>
        <v>2011</v>
      </c>
      <c r="I18" s="49">
        <f t="shared" si="7"/>
        <v>2012</v>
      </c>
      <c r="J18" s="49">
        <f t="shared" si="7"/>
        <v>2013</v>
      </c>
      <c r="K18" s="49">
        <f t="shared" si="7"/>
        <v>2014</v>
      </c>
      <c r="L18" s="49">
        <f t="shared" si="7"/>
        <v>2015</v>
      </c>
      <c r="M18" s="49">
        <f t="shared" si="7"/>
        <v>2016</v>
      </c>
      <c r="N18" s="49">
        <f>O18-1</f>
        <v>2017</v>
      </c>
      <c r="O18" s="49">
        <f>'Basic Financial Statements'!D14</f>
        <v>2018</v>
      </c>
    </row>
    <row r="19" spans="1:16" ht="13.5" customHeight="1">
      <c r="B19" s="13" t="str">
        <f>B4</f>
        <v xml:space="preserve">Nichirei Corporation (TSE:2871) </v>
      </c>
      <c r="C19" s="13" t="str">
        <f>C4</f>
        <v>TSE:2871</v>
      </c>
      <c r="D19" s="30" t="str">
        <f>D4</f>
        <v>ニチレイ</v>
      </c>
      <c r="E19" s="95">
        <v>4745.1499999999996</v>
      </c>
      <c r="F19" s="95">
        <v>4381.1099999999997</v>
      </c>
      <c r="G19" s="95">
        <v>4378.08</v>
      </c>
      <c r="H19" s="95">
        <v>4549.3100000000004</v>
      </c>
      <c r="I19" s="95">
        <v>4701.26</v>
      </c>
      <c r="J19" s="95">
        <v>5111.8900000000003</v>
      </c>
      <c r="K19" s="95">
        <v>5452.66</v>
      </c>
      <c r="L19" s="95">
        <v>5353.51</v>
      </c>
      <c r="M19" s="95">
        <v>5396.57</v>
      </c>
      <c r="N19" s="95">
        <v>5680.32</v>
      </c>
      <c r="O19" s="95">
        <v>5801.41</v>
      </c>
      <c r="P19" s="22"/>
    </row>
    <row r="20" spans="1:16" ht="13.5" customHeight="1">
      <c r="B20" s="13" t="str">
        <f t="shared" ref="B20:C30" si="8">B5</f>
        <v xml:space="preserve">Ajinomoto Co., Inc. (TSE:2802) </v>
      </c>
      <c r="C20" s="13" t="str">
        <f t="shared" si="8"/>
        <v>TSE:2802</v>
      </c>
      <c r="D20" s="36" t="str">
        <f t="shared" ref="D20:D30" si="9">D5</f>
        <v>味の素</v>
      </c>
      <c r="E20" s="96">
        <v>11903.71</v>
      </c>
      <c r="F20" s="96">
        <v>11708.76</v>
      </c>
      <c r="G20" s="96">
        <v>12076.95</v>
      </c>
      <c r="H20" s="96">
        <v>11973.13</v>
      </c>
      <c r="I20" s="96">
        <v>11724.42</v>
      </c>
      <c r="J20" s="96">
        <v>9913.32</v>
      </c>
      <c r="K20" s="96">
        <v>10066.299999999999</v>
      </c>
      <c r="L20" s="96">
        <v>11859.8</v>
      </c>
      <c r="M20" s="96">
        <v>10911.95</v>
      </c>
      <c r="N20" s="96">
        <v>11502.09</v>
      </c>
      <c r="O20" s="96">
        <v>11274.83</v>
      </c>
      <c r="P20" s="22"/>
    </row>
    <row r="21" spans="1:16" ht="13.5" customHeight="1">
      <c r="B21" s="13" t="str">
        <f t="shared" si="8"/>
        <v xml:space="preserve">Kikkoman Corporation (TSE:2801) </v>
      </c>
      <c r="C21" s="13" t="str">
        <f t="shared" si="8"/>
        <v>TSE:2801</v>
      </c>
      <c r="D21" s="30" t="str">
        <f t="shared" si="9"/>
        <v>ｷｯｺｰﾏﾝ</v>
      </c>
      <c r="E21" s="95">
        <v>4126.49</v>
      </c>
      <c r="F21" s="95">
        <v>2856.9</v>
      </c>
      <c r="G21" s="95">
        <v>2834.63</v>
      </c>
      <c r="H21" s="95">
        <v>2832.39</v>
      </c>
      <c r="I21" s="95">
        <v>3002.45</v>
      </c>
      <c r="J21" s="95">
        <v>3431.68</v>
      </c>
      <c r="K21" s="95">
        <v>3713.39</v>
      </c>
      <c r="L21" s="95">
        <v>4083.72</v>
      </c>
      <c r="M21" s="95">
        <v>4021.74</v>
      </c>
      <c r="N21" s="95">
        <v>4306.0200000000004</v>
      </c>
      <c r="O21" s="95">
        <v>4535.6499999999996</v>
      </c>
      <c r="P21" s="22"/>
    </row>
    <row r="22" spans="1:16" ht="13.5" customHeight="1">
      <c r="B22" s="13" t="str">
        <f t="shared" si="8"/>
        <v xml:space="preserve">Nissin Foods Holdings Co., Ltd. (TSE:2897)   </v>
      </c>
      <c r="C22" s="13" t="str">
        <f t="shared" si="8"/>
        <v>TSE:2897</v>
      </c>
      <c r="D22" s="36" t="str">
        <f t="shared" si="9"/>
        <v>日清食品</v>
      </c>
      <c r="E22" s="96">
        <v>3620.57</v>
      </c>
      <c r="F22" s="96">
        <v>3711.78</v>
      </c>
      <c r="G22" s="96">
        <v>3749.32</v>
      </c>
      <c r="H22" s="96">
        <v>3806.74</v>
      </c>
      <c r="I22" s="96">
        <v>3827.93</v>
      </c>
      <c r="J22" s="96">
        <v>4176.2</v>
      </c>
      <c r="K22" s="96">
        <v>4315.75</v>
      </c>
      <c r="L22" s="96">
        <v>4680.84</v>
      </c>
      <c r="M22" s="96">
        <v>4957.1499999999996</v>
      </c>
      <c r="N22" s="96">
        <v>5164</v>
      </c>
      <c r="O22" s="96">
        <v>4509.84</v>
      </c>
      <c r="P22" s="22"/>
    </row>
    <row r="23" spans="1:16" ht="13.5" customHeight="1">
      <c r="B23" s="13" t="str">
        <f t="shared" si="8"/>
        <v xml:space="preserve">Nisshin Seifun Group Inc. (TSE:2002) </v>
      </c>
      <c r="C23" s="13" t="str">
        <f t="shared" si="8"/>
        <v>TSE:2002</v>
      </c>
      <c r="D23" s="30" t="str">
        <f t="shared" si="9"/>
        <v>日清製粉</v>
      </c>
      <c r="E23" s="95">
        <v>4666.71</v>
      </c>
      <c r="F23" s="95">
        <v>4437.28</v>
      </c>
      <c r="G23" s="95">
        <v>4241.5600000000004</v>
      </c>
      <c r="H23" s="95">
        <v>4419.63</v>
      </c>
      <c r="I23" s="95">
        <v>4555.66</v>
      </c>
      <c r="J23" s="95">
        <v>4959.3</v>
      </c>
      <c r="K23" s="95">
        <v>5261.44</v>
      </c>
      <c r="L23" s="95">
        <v>5567.01</v>
      </c>
      <c r="M23" s="95">
        <v>5320.4</v>
      </c>
      <c r="N23" s="95">
        <v>5400.94</v>
      </c>
      <c r="O23" s="95">
        <v>5653.43</v>
      </c>
      <c r="P23" s="22"/>
    </row>
    <row r="24" spans="1:16" ht="13.5" customHeight="1">
      <c r="B24" s="13" t="str">
        <f t="shared" si="8"/>
        <v xml:space="preserve">Toyo Suisan Kaisha, Ltd. (TSE:2875) </v>
      </c>
      <c r="C24" s="13" t="str">
        <f t="shared" si="8"/>
        <v>TSE:2875</v>
      </c>
      <c r="D24" s="36" t="str">
        <f t="shared" si="9"/>
        <v>東洋水産</v>
      </c>
      <c r="E24" s="96">
        <v>3220.63</v>
      </c>
      <c r="F24" s="96">
        <v>3153.37</v>
      </c>
      <c r="G24" s="96">
        <v>3059.11</v>
      </c>
      <c r="H24" s="96">
        <v>3209.88</v>
      </c>
      <c r="I24" s="96">
        <v>3445.27</v>
      </c>
      <c r="J24" s="96">
        <v>3722.32</v>
      </c>
      <c r="K24" s="96">
        <v>3812.59</v>
      </c>
      <c r="L24" s="96">
        <v>3832.76</v>
      </c>
      <c r="M24" s="96">
        <v>3826.78</v>
      </c>
      <c r="N24" s="96">
        <v>3887.97</v>
      </c>
      <c r="O24" s="96">
        <v>4010.64</v>
      </c>
      <c r="P24" s="22"/>
    </row>
    <row r="25" spans="1:16" ht="13.5" customHeight="1">
      <c r="B25" s="13" t="str">
        <f t="shared" si="8"/>
        <v xml:space="preserve">Nippon Suisan Kaisha, Ltd. (TSE:1332) </v>
      </c>
      <c r="C25" s="13" t="str">
        <f t="shared" si="8"/>
        <v>TSE:1332</v>
      </c>
      <c r="D25" s="30" t="str">
        <f t="shared" si="9"/>
        <v>日本水産</v>
      </c>
      <c r="E25" s="95">
        <v>5052.5</v>
      </c>
      <c r="F25" s="95">
        <v>4815.74</v>
      </c>
      <c r="G25" s="95">
        <v>4942.9399999999996</v>
      </c>
      <c r="H25" s="95">
        <v>5380.3</v>
      </c>
      <c r="I25" s="95">
        <v>5668.58</v>
      </c>
      <c r="J25" s="95">
        <v>6042.49</v>
      </c>
      <c r="K25" s="95">
        <v>6384.35</v>
      </c>
      <c r="L25" s="95">
        <v>6371.64</v>
      </c>
      <c r="M25" s="95">
        <v>6359.53</v>
      </c>
      <c r="N25" s="95">
        <v>6830.08</v>
      </c>
      <c r="O25" s="95">
        <v>7121.11</v>
      </c>
      <c r="P25" s="22"/>
    </row>
    <row r="26" spans="1:16" ht="13.5" customHeight="1">
      <c r="B26" s="13" t="str">
        <f t="shared" si="8"/>
        <v xml:space="preserve">Archer‑Daniels‑Midland Company (NYSE:ADM)   </v>
      </c>
      <c r="C26" s="13" t="str">
        <f t="shared" si="8"/>
        <v>NYSE:ADM</v>
      </c>
      <c r="D26" s="37" t="str">
        <f t="shared" si="9"/>
        <v>Archer‑Daniels‑Midland</v>
      </c>
      <c r="E26" s="96">
        <v>66663.642749999999</v>
      </c>
      <c r="F26" s="96">
        <v>54610.1587</v>
      </c>
      <c r="G26" s="96">
        <v>65061.160199999998</v>
      </c>
      <c r="H26" s="96">
        <v>78329.00705</v>
      </c>
      <c r="I26" s="96">
        <v>94428.906000000003</v>
      </c>
      <c r="J26" s="96">
        <v>97282.858049999995</v>
      </c>
      <c r="K26" s="96">
        <v>81377.804000000004</v>
      </c>
      <c r="L26" s="96">
        <v>72788.955000000002</v>
      </c>
      <c r="M26" s="96">
        <v>68513.617800000007</v>
      </c>
      <c r="N26" s="96">
        <v>70591.728149999995</v>
      </c>
      <c r="O26" s="96" t="e">
        <v>#N/A</v>
      </c>
      <c r="P26" s="22"/>
    </row>
    <row r="27" spans="1:16" ht="13.5" customHeight="1">
      <c r="B27" s="13" t="str">
        <f t="shared" si="8"/>
        <v xml:space="preserve">General Mills, Inc. (NYSE:GIS) </v>
      </c>
      <c r="C27" s="13" t="str">
        <f t="shared" si="8"/>
        <v>NYSE:GIS</v>
      </c>
      <c r="D27" s="17" t="str">
        <f t="shared" si="9"/>
        <v>General Mills</v>
      </c>
      <c r="E27" s="95">
        <v>13895.69447</v>
      </c>
      <c r="F27" s="95">
        <v>13281.075220000001</v>
      </c>
      <c r="G27" s="95">
        <v>12038.82581</v>
      </c>
      <c r="H27" s="95">
        <v>13263.852875</v>
      </c>
      <c r="I27" s="95">
        <v>17940.287834999999</v>
      </c>
      <c r="J27" s="95">
        <v>18238.241160000001</v>
      </c>
      <c r="K27" s="95">
        <v>21868.62412</v>
      </c>
      <c r="L27" s="95">
        <v>18207.81583</v>
      </c>
      <c r="M27" s="95">
        <v>17377.808489999999</v>
      </c>
      <c r="N27" s="95">
        <v>17214.48846</v>
      </c>
      <c r="O27" s="95">
        <v>18431.977080000001</v>
      </c>
      <c r="P27" s="22"/>
    </row>
    <row r="28" spans="1:16" ht="13.5" customHeight="1">
      <c r="B28" s="13" t="str">
        <f t="shared" si="8"/>
        <v xml:space="preserve">Conagra Brands, Inc. (NYSE:CAG) </v>
      </c>
      <c r="C28" s="13" t="str">
        <f t="shared" si="8"/>
        <v>NYSE:CAG</v>
      </c>
      <c r="D28" s="37" t="str">
        <f t="shared" si="9"/>
        <v>Conagra Brands</v>
      </c>
      <c r="E28" s="96">
        <v>11788.590990000001</v>
      </c>
      <c r="F28" s="96">
        <v>10902.921005</v>
      </c>
      <c r="G28" s="96">
        <v>10020.974205</v>
      </c>
      <c r="H28" s="96">
        <v>10614.888375</v>
      </c>
      <c r="I28" s="96">
        <v>13595.237955000001</v>
      </c>
      <c r="J28" s="96">
        <v>12055.430969999999</v>
      </c>
      <c r="K28" s="96">
        <v>11205.7736</v>
      </c>
      <c r="L28" s="96">
        <v>9524.4451300000001</v>
      </c>
      <c r="M28" s="96">
        <v>8707.8175950000004</v>
      </c>
      <c r="N28" s="96">
        <v>8681.7217949999995</v>
      </c>
      <c r="O28" s="96">
        <v>10424.51736</v>
      </c>
      <c r="P28" s="22"/>
    </row>
    <row r="29" spans="1:16" ht="13.5" customHeight="1">
      <c r="B29" s="13" t="str">
        <f t="shared" si="8"/>
        <v xml:space="preserve">Kellogg Company (NYSE:K) </v>
      </c>
      <c r="C29" s="13" t="str">
        <f t="shared" si="8"/>
        <v>NYSE:K</v>
      </c>
      <c r="D29" s="17" t="str">
        <f t="shared" si="9"/>
        <v>Kellogg</v>
      </c>
      <c r="E29" s="95">
        <v>11697.893749999999</v>
      </c>
      <c r="F29" s="95">
        <v>10058.30595</v>
      </c>
      <c r="G29" s="95">
        <v>10154.5412</v>
      </c>
      <c r="H29" s="95">
        <v>12220.777599999999</v>
      </c>
      <c r="I29" s="95">
        <v>15532.339599999999</v>
      </c>
      <c r="J29" s="95">
        <v>17503.29</v>
      </c>
      <c r="K29" s="95">
        <v>16258.4025</v>
      </c>
      <c r="L29" s="95">
        <v>15136.637500000001</v>
      </c>
      <c r="M29" s="95">
        <v>14478.1029</v>
      </c>
      <c r="N29" s="95">
        <v>14951.823899999999</v>
      </c>
      <c r="O29" s="95" t="e">
        <v>#N/A</v>
      </c>
      <c r="P29" s="22"/>
    </row>
    <row r="30" spans="1:16" ht="13.5" customHeight="1">
      <c r="B30" s="13" t="str">
        <f t="shared" si="8"/>
        <v xml:space="preserve">Ingredion Incorporated (NYSE:INGR) </v>
      </c>
      <c r="C30" s="13" t="str">
        <f t="shared" si="8"/>
        <v>NYSE:INGR</v>
      </c>
      <c r="D30" s="37" t="str">
        <f t="shared" si="9"/>
        <v>Ingredio</v>
      </c>
      <c r="E30" s="96">
        <v>3418.0812000000001</v>
      </c>
      <c r="F30" s="96">
        <v>3543.16545</v>
      </c>
      <c r="G30" s="96">
        <v>4784.8986000000004</v>
      </c>
      <c r="H30" s="96">
        <v>5649.8534</v>
      </c>
      <c r="I30" s="96">
        <v>6653.8919999999998</v>
      </c>
      <c r="J30" s="96">
        <v>6790.5474000000004</v>
      </c>
      <c r="K30" s="96">
        <v>6756.442</v>
      </c>
      <c r="L30" s="96">
        <v>6659.42</v>
      </c>
      <c r="M30" s="96">
        <v>6568.8732</v>
      </c>
      <c r="N30" s="96">
        <v>6408.4531500000003</v>
      </c>
      <c r="O30" s="96" t="e">
        <v>#N/A</v>
      </c>
      <c r="P30" s="22"/>
    </row>
    <row r="32" spans="1:16" ht="13.5" customHeight="1">
      <c r="A32" s="13" t="s">
        <v>235</v>
      </c>
      <c r="E32" s="48" t="str">
        <f t="shared" ref="E32:N32" si="10">E17</f>
        <v>FY2009</v>
      </c>
      <c r="F32" s="48" t="str">
        <f t="shared" si="10"/>
        <v>FY2010</v>
      </c>
      <c r="G32" s="48" t="str">
        <f t="shared" si="10"/>
        <v>FY2011</v>
      </c>
      <c r="H32" s="48" t="str">
        <f t="shared" si="10"/>
        <v>FY2012</v>
      </c>
      <c r="I32" s="48" t="str">
        <f t="shared" si="10"/>
        <v>FY2013</v>
      </c>
      <c r="J32" s="48" t="str">
        <f t="shared" si="10"/>
        <v>FY2014</v>
      </c>
      <c r="K32" s="48" t="str">
        <f t="shared" si="10"/>
        <v>FY2015</v>
      </c>
      <c r="L32" s="48" t="str">
        <f t="shared" si="10"/>
        <v>FY2016</v>
      </c>
      <c r="M32" s="48" t="str">
        <f t="shared" si="10"/>
        <v>FY2017</v>
      </c>
      <c r="N32" s="48" t="str">
        <f t="shared" si="10"/>
        <v>FY2018</v>
      </c>
      <c r="O32" s="48" t="str">
        <f>O17</f>
        <v>FY2019</v>
      </c>
    </row>
    <row r="33" spans="1:16" ht="13.5" customHeight="1">
      <c r="D33" s="38" t="s">
        <v>445</v>
      </c>
      <c r="E33" s="49">
        <f t="shared" ref="E33:M33" si="11">F33-1</f>
        <v>2008</v>
      </c>
      <c r="F33" s="49">
        <f t="shared" si="11"/>
        <v>2009</v>
      </c>
      <c r="G33" s="49">
        <f t="shared" si="11"/>
        <v>2010</v>
      </c>
      <c r="H33" s="49">
        <f t="shared" si="11"/>
        <v>2011</v>
      </c>
      <c r="I33" s="49">
        <f t="shared" si="11"/>
        <v>2012</v>
      </c>
      <c r="J33" s="49">
        <f t="shared" si="11"/>
        <v>2013</v>
      </c>
      <c r="K33" s="49">
        <f t="shared" si="11"/>
        <v>2014</v>
      </c>
      <c r="L33" s="49">
        <f t="shared" si="11"/>
        <v>2015</v>
      </c>
      <c r="M33" s="49">
        <f t="shared" si="11"/>
        <v>2016</v>
      </c>
      <c r="N33" s="49">
        <f>O33-1</f>
        <v>2017</v>
      </c>
      <c r="O33" s="49">
        <f>O18</f>
        <v>2018</v>
      </c>
    </row>
    <row r="34" spans="1:16" ht="13.5" customHeight="1">
      <c r="B34" s="13" t="str">
        <f t="shared" ref="B34:D45" si="12">B19</f>
        <v xml:space="preserve">Nichirei Corporation (TSE:2871) </v>
      </c>
      <c r="C34" s="13" t="str">
        <f t="shared" si="12"/>
        <v>TSE:2871</v>
      </c>
      <c r="D34" s="30" t="str">
        <f t="shared" si="12"/>
        <v>ニチレイ</v>
      </c>
      <c r="E34" s="95">
        <v>289.19</v>
      </c>
      <c r="F34" s="95">
        <v>303.36</v>
      </c>
      <c r="G34" s="95">
        <v>308.02</v>
      </c>
      <c r="H34" s="95">
        <v>311.48</v>
      </c>
      <c r="I34" s="95">
        <v>322.35000000000002</v>
      </c>
      <c r="J34" s="95">
        <v>302.64</v>
      </c>
      <c r="K34" s="95">
        <v>332.37</v>
      </c>
      <c r="L34" s="95">
        <v>380.4</v>
      </c>
      <c r="M34" s="95">
        <v>453.67</v>
      </c>
      <c r="N34" s="95">
        <v>460.53</v>
      </c>
      <c r="O34" s="95">
        <v>469.92</v>
      </c>
      <c r="P34" s="22"/>
    </row>
    <row r="35" spans="1:16" ht="13.5" customHeight="1">
      <c r="B35" s="13" t="str">
        <f t="shared" si="12"/>
        <v xml:space="preserve">Ajinomoto Co., Inc. (TSE:2802) </v>
      </c>
      <c r="C35" s="13" t="str">
        <f t="shared" si="12"/>
        <v>TSE:2802</v>
      </c>
      <c r="D35" s="36" t="str">
        <f t="shared" si="12"/>
        <v>味の素</v>
      </c>
      <c r="E35" s="96">
        <v>1015.45</v>
      </c>
      <c r="F35" s="96">
        <v>1237.05</v>
      </c>
      <c r="G35" s="96">
        <v>1237.05</v>
      </c>
      <c r="H35" s="96">
        <v>1208.06</v>
      </c>
      <c r="I35" s="96">
        <v>1159.6099999999999</v>
      </c>
      <c r="J35" s="96">
        <v>1098.83</v>
      </c>
      <c r="K35" s="96">
        <v>1200.97</v>
      </c>
      <c r="L35" s="96">
        <v>1490.59</v>
      </c>
      <c r="M35" s="96">
        <v>1312.43</v>
      </c>
      <c r="N35" s="96">
        <v>1449.16</v>
      </c>
      <c r="O35" s="96">
        <v>1427.56</v>
      </c>
      <c r="P35" s="22"/>
    </row>
    <row r="36" spans="1:16" ht="13.5" customHeight="1">
      <c r="B36" s="13" t="str">
        <f t="shared" si="12"/>
        <v xml:space="preserve">Kikkoman Corporation (TSE:2801) </v>
      </c>
      <c r="C36" s="13" t="str">
        <f t="shared" si="12"/>
        <v>TSE:2801</v>
      </c>
      <c r="D36" s="30" t="str">
        <f t="shared" si="12"/>
        <v>ｷｯｺｰﾏﾝ</v>
      </c>
      <c r="E36" s="95">
        <v>380.16</v>
      </c>
      <c r="F36" s="95">
        <v>331.22</v>
      </c>
      <c r="G36" s="95">
        <v>313.58999999999997</v>
      </c>
      <c r="H36" s="95">
        <v>303.76</v>
      </c>
      <c r="I36" s="95">
        <v>319.68</v>
      </c>
      <c r="J36" s="95">
        <v>368.49</v>
      </c>
      <c r="K36" s="95">
        <v>382.72</v>
      </c>
      <c r="L36" s="95">
        <v>445.35</v>
      </c>
      <c r="M36" s="95">
        <v>451.82</v>
      </c>
      <c r="N36" s="95">
        <v>496.63</v>
      </c>
      <c r="O36" s="95">
        <v>508.14</v>
      </c>
      <c r="P36" s="22"/>
    </row>
    <row r="37" spans="1:16" ht="13.5" customHeight="1">
      <c r="B37" s="13" t="str">
        <f t="shared" si="12"/>
        <v xml:space="preserve">Nissin Foods Holdings Co., Ltd. (TSE:2897)   </v>
      </c>
      <c r="C37" s="13" t="str">
        <f t="shared" si="12"/>
        <v>TSE:2897</v>
      </c>
      <c r="D37" s="36" t="str">
        <f t="shared" si="12"/>
        <v>日清食品</v>
      </c>
      <c r="E37" s="96">
        <v>315.26</v>
      </c>
      <c r="F37" s="96">
        <v>370.21</v>
      </c>
      <c r="G37" s="96">
        <v>473.65</v>
      </c>
      <c r="H37" s="96">
        <v>411.67</v>
      </c>
      <c r="I37" s="96">
        <v>382.99</v>
      </c>
      <c r="J37" s="96">
        <v>422.22</v>
      </c>
      <c r="K37" s="96">
        <v>397.41</v>
      </c>
      <c r="L37" s="96">
        <v>438.99</v>
      </c>
      <c r="M37" s="96">
        <v>440.18</v>
      </c>
      <c r="N37" s="96">
        <v>520.09</v>
      </c>
      <c r="O37" s="96">
        <v>495.46</v>
      </c>
      <c r="P37" s="22"/>
    </row>
    <row r="38" spans="1:16" ht="13.5" customHeight="1">
      <c r="B38" s="13" t="str">
        <f t="shared" si="12"/>
        <v xml:space="preserve">Nisshin Seifun Group Inc. (TSE:2002) </v>
      </c>
      <c r="C38" s="13" t="str">
        <f t="shared" si="12"/>
        <v>TSE:2002</v>
      </c>
      <c r="D38" s="30" t="str">
        <f t="shared" si="12"/>
        <v>日清製粉</v>
      </c>
      <c r="E38" s="95">
        <v>371.58</v>
      </c>
      <c r="F38" s="95">
        <v>415.75</v>
      </c>
      <c r="G38" s="95">
        <v>390.17</v>
      </c>
      <c r="H38" s="95">
        <v>354.84</v>
      </c>
      <c r="I38" s="95">
        <v>358.2</v>
      </c>
      <c r="J38" s="95">
        <v>365.81</v>
      </c>
      <c r="K38" s="95">
        <v>362.15</v>
      </c>
      <c r="L38" s="95">
        <v>417.43</v>
      </c>
      <c r="M38" s="95">
        <v>428.39</v>
      </c>
      <c r="N38" s="95">
        <v>439.33</v>
      </c>
      <c r="O38" s="95">
        <v>431.92</v>
      </c>
      <c r="P38" s="22"/>
    </row>
    <row r="39" spans="1:16" ht="13.5" customHeight="1">
      <c r="B39" s="13" t="str">
        <f t="shared" si="12"/>
        <v xml:space="preserve">Toyo Suisan Kaisha, Ltd. (TSE:2875) </v>
      </c>
      <c r="C39" s="13" t="str">
        <f t="shared" si="12"/>
        <v>TSE:2875</v>
      </c>
      <c r="D39" s="36" t="str">
        <f t="shared" si="12"/>
        <v>東洋水産</v>
      </c>
      <c r="E39" s="96">
        <v>332.52</v>
      </c>
      <c r="F39" s="96">
        <v>400.9</v>
      </c>
      <c r="G39" s="96">
        <v>363.76</v>
      </c>
      <c r="H39" s="96">
        <v>355.91</v>
      </c>
      <c r="I39" s="96">
        <v>403.69</v>
      </c>
      <c r="J39" s="96">
        <v>412.12</v>
      </c>
      <c r="K39" s="96">
        <v>366.85</v>
      </c>
      <c r="L39" s="96">
        <v>395.4</v>
      </c>
      <c r="M39" s="96">
        <v>410.99</v>
      </c>
      <c r="N39" s="96">
        <v>388.99</v>
      </c>
      <c r="O39" s="96">
        <v>372.77</v>
      </c>
      <c r="P39" s="22"/>
    </row>
    <row r="40" spans="1:16" ht="13.5" customHeight="1">
      <c r="B40" s="13" t="str">
        <f t="shared" si="12"/>
        <v xml:space="preserve">Nippon Suisan Kaisha, Ltd. (TSE:1332) </v>
      </c>
      <c r="C40" s="13" t="str">
        <f t="shared" si="12"/>
        <v>TSE:1332</v>
      </c>
      <c r="D40" s="30" t="str">
        <f t="shared" si="12"/>
        <v>日本水産</v>
      </c>
      <c r="E40" s="95">
        <v>196.98</v>
      </c>
      <c r="F40" s="95">
        <v>251.82</v>
      </c>
      <c r="G40" s="95">
        <v>264.97000000000003</v>
      </c>
      <c r="H40" s="95">
        <v>274.69</v>
      </c>
      <c r="I40" s="95">
        <v>241.02</v>
      </c>
      <c r="J40" s="95">
        <v>315.14</v>
      </c>
      <c r="K40" s="95">
        <v>353.77</v>
      </c>
      <c r="L40" s="95">
        <v>366.57</v>
      </c>
      <c r="M40" s="95">
        <v>399.62</v>
      </c>
      <c r="N40" s="95">
        <v>416.03</v>
      </c>
      <c r="O40" s="95">
        <v>402.18</v>
      </c>
      <c r="P40" s="22"/>
    </row>
    <row r="41" spans="1:16" ht="13.5" customHeight="1">
      <c r="B41" s="13" t="str">
        <f t="shared" si="12"/>
        <v xml:space="preserve">Archer‑Daniels‑Midland Company (NYSE:ADM)   </v>
      </c>
      <c r="C41" s="13" t="str">
        <f t="shared" si="12"/>
        <v>NYSE:ADM</v>
      </c>
      <c r="D41" s="37" t="str">
        <f t="shared" si="12"/>
        <v>Archer‑Daniels‑Midland</v>
      </c>
      <c r="E41" s="96">
        <v>3342.4775</v>
      </c>
      <c r="F41" s="96">
        <v>2972.1199499999998</v>
      </c>
      <c r="G41" s="96">
        <v>2875.8006999999998</v>
      </c>
      <c r="H41" s="96">
        <v>2445.2136500000001</v>
      </c>
      <c r="I41" s="96">
        <v>3195.5084999999999</v>
      </c>
      <c r="J41" s="96">
        <v>4467.5284499999998</v>
      </c>
      <c r="K41" s="96">
        <v>3441.326</v>
      </c>
      <c r="L41" s="96">
        <v>2979.46</v>
      </c>
      <c r="M41" s="96">
        <v>2757.3047999999999</v>
      </c>
      <c r="N41" s="96">
        <v>3143.33475</v>
      </c>
      <c r="O41" s="96" t="e">
        <v>#N/A</v>
      </c>
      <c r="P41" s="22"/>
    </row>
    <row r="42" spans="1:16" ht="13.5" customHeight="1">
      <c r="B42" s="13" t="str">
        <f t="shared" si="12"/>
        <v xml:space="preserve">General Mills, Inc. (NYSE:GIS) </v>
      </c>
      <c r="C42" s="13" t="str">
        <f t="shared" si="12"/>
        <v>NYSE:GIS</v>
      </c>
      <c r="D42" s="17" t="str">
        <f t="shared" si="12"/>
        <v>General Mills</v>
      </c>
      <c r="E42" s="95">
        <v>2572.1134950000001</v>
      </c>
      <c r="F42" s="95">
        <v>2808.1947700000001</v>
      </c>
      <c r="G42" s="95">
        <v>2616.548605</v>
      </c>
      <c r="H42" s="95">
        <v>2552.379375</v>
      </c>
      <c r="I42" s="95">
        <v>3521.2184099999999</v>
      </c>
      <c r="J42" s="95">
        <v>3544.7745150000001</v>
      </c>
      <c r="K42" s="95">
        <v>4025.3460799999998</v>
      </c>
      <c r="L42" s="95">
        <v>3713.5453299999999</v>
      </c>
      <c r="M42" s="95">
        <v>3829.730865</v>
      </c>
      <c r="N42" s="95">
        <v>3667.0084499999998</v>
      </c>
      <c r="O42" s="95">
        <v>3954.9865199999999</v>
      </c>
      <c r="P42" s="22"/>
    </row>
    <row r="43" spans="1:16" ht="13.5" customHeight="1">
      <c r="B43" s="13" t="str">
        <f t="shared" si="12"/>
        <v xml:space="preserve">Conagra Brands, Inc. (NYSE:CAG) </v>
      </c>
      <c r="C43" s="13" t="str">
        <f t="shared" si="12"/>
        <v>NYSE:CAG</v>
      </c>
      <c r="D43" s="37" t="str">
        <f t="shared" si="12"/>
        <v>Conagra Brands</v>
      </c>
      <c r="E43" s="96">
        <v>1359.4215999999999</v>
      </c>
      <c r="F43" s="96">
        <v>1323.24359</v>
      </c>
      <c r="G43" s="96">
        <v>1370.2879849999999</v>
      </c>
      <c r="H43" s="96">
        <v>985.91674999999998</v>
      </c>
      <c r="I43" s="96">
        <v>1909.387395</v>
      </c>
      <c r="J43" s="96">
        <v>1709.4023099999999</v>
      </c>
      <c r="K43" s="96">
        <v>1582.5023200000001</v>
      </c>
      <c r="L43" s="96">
        <v>1121.2860000000001</v>
      </c>
      <c r="M43" s="96">
        <v>1760.832885</v>
      </c>
      <c r="N43" s="96">
        <v>1640.4749999999999</v>
      </c>
      <c r="O43" s="96">
        <v>2136.6194999999998</v>
      </c>
      <c r="P43" s="22"/>
    </row>
    <row r="44" spans="1:16" ht="13.5" customHeight="1">
      <c r="B44" s="13" t="str">
        <f t="shared" si="12"/>
        <v xml:space="preserve">Kellogg Company (NYSE:K) </v>
      </c>
      <c r="C44" s="13" t="str">
        <f t="shared" si="12"/>
        <v>NYSE:K</v>
      </c>
      <c r="D44" s="17" t="str">
        <f t="shared" si="12"/>
        <v>Kellogg</v>
      </c>
      <c r="E44" s="95">
        <v>2279.1125000000002</v>
      </c>
      <c r="F44" s="95">
        <v>2008.9025999999999</v>
      </c>
      <c r="G44" s="95">
        <v>1428.7757999999999</v>
      </c>
      <c r="H44" s="95">
        <v>1843.8335999999999</v>
      </c>
      <c r="I44" s="95">
        <v>3870.4843000000001</v>
      </c>
      <c r="J44" s="95">
        <v>2238.9324999999999</v>
      </c>
      <c r="K44" s="95">
        <v>2440.2629999999999</v>
      </c>
      <c r="L44" s="95">
        <v>2709.7674999999999</v>
      </c>
      <c r="M44" s="95">
        <v>2565.8253</v>
      </c>
      <c r="N44" s="95">
        <v>2654.3984999999998</v>
      </c>
      <c r="O44" s="95" t="e">
        <v>#N/A</v>
      </c>
      <c r="P44" s="22"/>
    </row>
    <row r="45" spans="1:16" ht="13.5" customHeight="1">
      <c r="B45" s="13" t="str">
        <f t="shared" si="12"/>
        <v xml:space="preserve">Ingredion Incorporated (NYSE:INGR) </v>
      </c>
      <c r="C45" s="13" t="str">
        <f t="shared" si="12"/>
        <v>NYSE:INGR</v>
      </c>
      <c r="D45" s="37" t="str">
        <f t="shared" si="12"/>
        <v>Ingredio</v>
      </c>
      <c r="E45" s="96">
        <v>377.92509999999999</v>
      </c>
      <c r="F45" s="96">
        <v>447.86520000000002</v>
      </c>
      <c r="G45" s="96">
        <v>659.06804</v>
      </c>
      <c r="H45" s="96">
        <v>781.04984999999999</v>
      </c>
      <c r="I45" s="96">
        <v>848.56050000000005</v>
      </c>
      <c r="J45" s="96">
        <v>953.64779999999996</v>
      </c>
      <c r="K45" s="96">
        <v>1073.386</v>
      </c>
      <c r="L45" s="96">
        <v>1194.3525</v>
      </c>
      <c r="M45" s="96">
        <v>1226.5951500000001</v>
      </c>
      <c r="N45" s="96">
        <v>1079.5956000000001</v>
      </c>
      <c r="O45" s="96" t="e">
        <v>#N/A</v>
      </c>
      <c r="P45" s="22"/>
    </row>
    <row r="47" spans="1:16" ht="13.5" customHeight="1">
      <c r="A47" s="13" t="s">
        <v>234</v>
      </c>
      <c r="E47" s="48" t="str">
        <f t="shared" ref="E47:N47" si="13">E32</f>
        <v>FY2009</v>
      </c>
      <c r="F47" s="48" t="str">
        <f t="shared" si="13"/>
        <v>FY2010</v>
      </c>
      <c r="G47" s="48" t="str">
        <f t="shared" si="13"/>
        <v>FY2011</v>
      </c>
      <c r="H47" s="48" t="str">
        <f t="shared" si="13"/>
        <v>FY2012</v>
      </c>
      <c r="I47" s="48" t="str">
        <f t="shared" si="13"/>
        <v>FY2013</v>
      </c>
      <c r="J47" s="48" t="str">
        <f t="shared" si="13"/>
        <v>FY2014</v>
      </c>
      <c r="K47" s="48" t="str">
        <f t="shared" si="13"/>
        <v>FY2015</v>
      </c>
      <c r="L47" s="48" t="str">
        <f t="shared" si="13"/>
        <v>FY2016</v>
      </c>
      <c r="M47" s="48" t="str">
        <f t="shared" si="13"/>
        <v>FY2017</v>
      </c>
      <c r="N47" s="48" t="str">
        <f t="shared" si="13"/>
        <v>FY2018</v>
      </c>
      <c r="O47" s="48" t="str">
        <f>O32</f>
        <v>FY2019</v>
      </c>
    </row>
    <row r="48" spans="1:16" ht="13.5" customHeight="1">
      <c r="D48" s="35" t="s">
        <v>312</v>
      </c>
      <c r="E48" s="49">
        <f t="shared" ref="E48:M48" si="14">F48-1</f>
        <v>2008</v>
      </c>
      <c r="F48" s="49">
        <f t="shared" si="14"/>
        <v>2009</v>
      </c>
      <c r="G48" s="49">
        <f t="shared" si="14"/>
        <v>2010</v>
      </c>
      <c r="H48" s="49">
        <f t="shared" si="14"/>
        <v>2011</v>
      </c>
      <c r="I48" s="49">
        <f t="shared" si="14"/>
        <v>2012</v>
      </c>
      <c r="J48" s="49">
        <f t="shared" si="14"/>
        <v>2013</v>
      </c>
      <c r="K48" s="49">
        <f t="shared" si="14"/>
        <v>2014</v>
      </c>
      <c r="L48" s="49">
        <f t="shared" si="14"/>
        <v>2015</v>
      </c>
      <c r="M48" s="49">
        <f t="shared" si="14"/>
        <v>2016</v>
      </c>
      <c r="N48" s="49">
        <f>O48-1</f>
        <v>2017</v>
      </c>
      <c r="O48" s="49">
        <f>O18</f>
        <v>2018</v>
      </c>
    </row>
    <row r="49" spans="1:16" ht="13.5" customHeight="1">
      <c r="B49" s="13" t="str">
        <f t="shared" ref="B49:D60" si="15">B34</f>
        <v xml:space="preserve">Nichirei Corporation (TSE:2871) </v>
      </c>
      <c r="C49" s="13" t="str">
        <f t="shared" si="15"/>
        <v>TSE:2871</v>
      </c>
      <c r="D49" s="30" t="str">
        <f t="shared" si="15"/>
        <v>ニチレイ</v>
      </c>
      <c r="E49" s="95">
        <v>2872.96</v>
      </c>
      <c r="F49" s="95">
        <v>2774.96</v>
      </c>
      <c r="G49" s="95">
        <v>2845.62</v>
      </c>
      <c r="H49" s="95">
        <v>2905.37</v>
      </c>
      <c r="I49" s="95">
        <v>2979.03</v>
      </c>
      <c r="J49" s="95">
        <v>3185.07</v>
      </c>
      <c r="K49" s="95">
        <v>3418.6</v>
      </c>
      <c r="L49" s="95">
        <v>3384.97</v>
      </c>
      <c r="M49" s="95">
        <v>3461.95</v>
      </c>
      <c r="N49" s="95">
        <v>3686.75</v>
      </c>
      <c r="O49" s="95">
        <v>3772.57</v>
      </c>
      <c r="P49" s="22"/>
    </row>
    <row r="50" spans="1:16" ht="13.5" customHeight="1">
      <c r="B50" s="13" t="str">
        <f t="shared" si="15"/>
        <v xml:space="preserve">Ajinomoto Co., Inc. (TSE:2802) </v>
      </c>
      <c r="C50" s="13" t="str">
        <f t="shared" si="15"/>
        <v>TSE:2802</v>
      </c>
      <c r="D50" s="36" t="str">
        <f t="shared" si="15"/>
        <v>味の素</v>
      </c>
      <c r="E50" s="96">
        <v>10577.86</v>
      </c>
      <c r="F50" s="96">
        <v>10822.38</v>
      </c>
      <c r="G50" s="96">
        <v>10774.18</v>
      </c>
      <c r="H50" s="96">
        <v>10970.57</v>
      </c>
      <c r="I50" s="96">
        <v>10917.41</v>
      </c>
      <c r="J50" s="96">
        <v>10916.5</v>
      </c>
      <c r="K50" s="96">
        <v>12550.9</v>
      </c>
      <c r="L50" s="96">
        <v>12632.64</v>
      </c>
      <c r="M50" s="96">
        <v>13501.05</v>
      </c>
      <c r="N50" s="96">
        <v>14258.59</v>
      </c>
      <c r="O50" s="96">
        <v>13938.69</v>
      </c>
      <c r="P50" s="22"/>
    </row>
    <row r="51" spans="1:16" ht="13.5" customHeight="1">
      <c r="B51" s="13" t="str">
        <f t="shared" si="15"/>
        <v xml:space="preserve">Kikkoman Corporation (TSE:2801) </v>
      </c>
      <c r="C51" s="13" t="str">
        <f t="shared" si="15"/>
        <v>TSE:2801</v>
      </c>
      <c r="D51" s="30" t="str">
        <f t="shared" si="15"/>
        <v>ｷｯｺｰﾏﾝ</v>
      </c>
      <c r="E51" s="95">
        <v>3108.73</v>
      </c>
      <c r="F51" s="95">
        <v>3111.75</v>
      </c>
      <c r="G51" s="95">
        <v>2988.67</v>
      </c>
      <c r="H51" s="95">
        <v>3313.71</v>
      </c>
      <c r="I51" s="95">
        <v>3370.51</v>
      </c>
      <c r="J51" s="95">
        <v>3491.03</v>
      </c>
      <c r="K51" s="95">
        <v>3787.66</v>
      </c>
      <c r="L51" s="95">
        <v>3656.71</v>
      </c>
      <c r="M51" s="95">
        <v>3612.48</v>
      </c>
      <c r="N51" s="95">
        <v>3469.21</v>
      </c>
      <c r="O51" s="95">
        <v>3621.19</v>
      </c>
      <c r="P51" s="22"/>
    </row>
    <row r="52" spans="1:16" ht="13.5" customHeight="1">
      <c r="B52" s="13" t="str">
        <f t="shared" si="15"/>
        <v xml:space="preserve">Nissin Foods Holdings Co., Ltd. (TSE:2897)   </v>
      </c>
      <c r="C52" s="13" t="str">
        <f t="shared" si="15"/>
        <v>TSE:2897</v>
      </c>
      <c r="D52" s="36" t="str">
        <f t="shared" si="15"/>
        <v>日清食品</v>
      </c>
      <c r="E52" s="96">
        <v>4087.29</v>
      </c>
      <c r="F52" s="96">
        <v>4084.1</v>
      </c>
      <c r="G52" s="96">
        <v>4097.4799999999996</v>
      </c>
      <c r="H52" s="96">
        <v>4147.17</v>
      </c>
      <c r="I52" s="96">
        <v>4461.32</v>
      </c>
      <c r="J52" s="96">
        <v>4794.6899999999996</v>
      </c>
      <c r="K52" s="96">
        <v>5127.43</v>
      </c>
      <c r="L52" s="96">
        <v>5530.68</v>
      </c>
      <c r="M52" s="96">
        <v>5371.8</v>
      </c>
      <c r="N52" s="96">
        <v>5681.11</v>
      </c>
      <c r="O52" s="96">
        <v>5575.77</v>
      </c>
      <c r="P52" s="22"/>
    </row>
    <row r="53" spans="1:16" ht="13.5" customHeight="1">
      <c r="B53" s="13" t="str">
        <f t="shared" si="15"/>
        <v xml:space="preserve">Nisshin Seifun Group Inc. (TSE:2002) </v>
      </c>
      <c r="C53" s="13" t="str">
        <f t="shared" si="15"/>
        <v>TSE:2002</v>
      </c>
      <c r="D53" s="30" t="str">
        <f t="shared" si="15"/>
        <v>日清製粉</v>
      </c>
      <c r="E53" s="95">
        <v>3708.79</v>
      </c>
      <c r="F53" s="95">
        <v>3963.17</v>
      </c>
      <c r="G53" s="95">
        <v>3894.18</v>
      </c>
      <c r="H53" s="95">
        <v>4319.5600000000004</v>
      </c>
      <c r="I53" s="95">
        <v>4618.51</v>
      </c>
      <c r="J53" s="95">
        <v>4710.3900000000003</v>
      </c>
      <c r="K53" s="95">
        <v>5493.07</v>
      </c>
      <c r="L53" s="95">
        <v>5503.05</v>
      </c>
      <c r="M53" s="95">
        <v>5575.68</v>
      </c>
      <c r="N53" s="95">
        <v>5934.93</v>
      </c>
      <c r="O53" s="95">
        <v>5947.54</v>
      </c>
      <c r="P53" s="22"/>
    </row>
    <row r="54" spans="1:16" ht="13.5" customHeight="1">
      <c r="B54" s="13" t="str">
        <f t="shared" si="15"/>
        <v xml:space="preserve">Toyo Suisan Kaisha, Ltd. (TSE:2875) </v>
      </c>
      <c r="C54" s="13" t="str">
        <f t="shared" si="15"/>
        <v>TSE:2875</v>
      </c>
      <c r="D54" s="36" t="str">
        <f t="shared" si="15"/>
        <v>東洋水産</v>
      </c>
      <c r="E54" s="96">
        <v>2186.81</v>
      </c>
      <c r="F54" s="96">
        <v>2292.42</v>
      </c>
      <c r="G54" s="96">
        <v>2325.3200000000002</v>
      </c>
      <c r="H54" s="96">
        <v>2514.14</v>
      </c>
      <c r="I54" s="96">
        <v>2748.89</v>
      </c>
      <c r="J54" s="96">
        <v>3087.87</v>
      </c>
      <c r="K54" s="96">
        <v>3339.34</v>
      </c>
      <c r="L54" s="96">
        <v>3453.96</v>
      </c>
      <c r="M54" s="96">
        <v>3610.74</v>
      </c>
      <c r="N54" s="96">
        <v>3734.83</v>
      </c>
      <c r="O54" s="96">
        <v>3901.9</v>
      </c>
      <c r="P54" s="22"/>
    </row>
    <row r="55" spans="1:16" ht="13.5" customHeight="1">
      <c r="B55" s="13" t="str">
        <f t="shared" si="15"/>
        <v xml:space="preserve">Nippon Suisan Kaisha, Ltd. (TSE:1332) </v>
      </c>
      <c r="C55" s="13" t="str">
        <f t="shared" si="15"/>
        <v>TSE:1332</v>
      </c>
      <c r="D55" s="30" t="str">
        <f t="shared" si="15"/>
        <v>日本水産</v>
      </c>
      <c r="E55" s="95">
        <v>3854.62</v>
      </c>
      <c r="F55" s="95">
        <v>3839.24</v>
      </c>
      <c r="G55" s="95">
        <v>3997.18</v>
      </c>
      <c r="H55" s="95">
        <v>4031.82</v>
      </c>
      <c r="I55" s="95">
        <v>4241.08</v>
      </c>
      <c r="J55" s="95">
        <v>4345.97</v>
      </c>
      <c r="K55" s="95">
        <v>4618.8900000000003</v>
      </c>
      <c r="L55" s="95">
        <v>4457.07</v>
      </c>
      <c r="M55" s="95">
        <v>4518.76</v>
      </c>
      <c r="N55" s="95">
        <v>4846.22</v>
      </c>
      <c r="O55" s="95">
        <v>4779.13</v>
      </c>
      <c r="P55" s="22"/>
    </row>
    <row r="56" spans="1:16" ht="13.5" customHeight="1">
      <c r="B56" s="13" t="str">
        <f t="shared" si="15"/>
        <v xml:space="preserve">Archer‑Daniels‑Midland Company (NYSE:ADM)   </v>
      </c>
      <c r="C56" s="13" t="str">
        <f t="shared" si="15"/>
        <v>NYSE:ADM</v>
      </c>
      <c r="D56" s="37" t="str">
        <f t="shared" si="15"/>
        <v>Archer‑Daniels‑Midland</v>
      </c>
      <c r="E56" s="96">
        <v>30421.361499999999</v>
      </c>
      <c r="F56" s="96">
        <v>28161.212800000001</v>
      </c>
      <c r="G56" s="96">
        <v>34154.770400000001</v>
      </c>
      <c r="H56" s="96">
        <v>39040.383199999997</v>
      </c>
      <c r="I56" s="96">
        <v>46005.228000000003</v>
      </c>
      <c r="J56" s="96">
        <v>52710.60585</v>
      </c>
      <c r="K56" s="96">
        <v>48268.714</v>
      </c>
      <c r="L56" s="96">
        <v>46430.307500000003</v>
      </c>
      <c r="M56" s="96">
        <v>45012.325049999999</v>
      </c>
      <c r="N56" s="96">
        <v>44799.925949999997</v>
      </c>
      <c r="O56" s="96" t="e">
        <v>#N/A</v>
      </c>
      <c r="P56" s="22"/>
    </row>
    <row r="57" spans="1:16" ht="13.5" customHeight="1">
      <c r="B57" s="13" t="str">
        <f t="shared" si="15"/>
        <v xml:space="preserve">General Mills, Inc. (NYSE:GIS) </v>
      </c>
      <c r="C57" s="13" t="str">
        <f t="shared" si="15"/>
        <v>NYSE:GIS</v>
      </c>
      <c r="D57" s="17" t="str">
        <f t="shared" si="15"/>
        <v>General Mills</v>
      </c>
      <c r="E57" s="95">
        <v>17064.177820000001</v>
      </c>
      <c r="F57" s="95">
        <v>16042.717805</v>
      </c>
      <c r="G57" s="95">
        <v>15108.604224999999</v>
      </c>
      <c r="H57" s="95">
        <v>16798.327000000001</v>
      </c>
      <c r="I57" s="95">
        <v>22869.852299999999</v>
      </c>
      <c r="J57" s="95">
        <v>23570.423595</v>
      </c>
      <c r="K57" s="95">
        <v>27080.412799999998</v>
      </c>
      <c r="L57" s="95">
        <v>23868.331389999999</v>
      </c>
      <c r="M57" s="95">
        <v>24267.608130000001</v>
      </c>
      <c r="N57" s="95">
        <v>33491.937599999997</v>
      </c>
      <c r="O57" s="95">
        <v>32908.530480000001</v>
      </c>
      <c r="P57" s="22"/>
    </row>
    <row r="58" spans="1:16" ht="13.5" customHeight="1">
      <c r="B58" s="13" t="str">
        <f t="shared" si="15"/>
        <v xml:space="preserve">Conagra Brands, Inc. (NYSE:CAG) </v>
      </c>
      <c r="C58" s="13" t="str">
        <f t="shared" si="15"/>
        <v>NYSE:CAG</v>
      </c>
      <c r="D58" s="37" t="str">
        <f t="shared" si="15"/>
        <v>Conagra Brands</v>
      </c>
      <c r="E58" s="96">
        <v>10571.125845</v>
      </c>
      <c r="F58" s="96">
        <v>10651.6481</v>
      </c>
      <c r="G58" s="96">
        <v>9230.2087350000002</v>
      </c>
      <c r="H58" s="96">
        <v>9110.6128750000007</v>
      </c>
      <c r="I58" s="96">
        <v>20596.089554999999</v>
      </c>
      <c r="J58" s="96">
        <v>19674.012825000002</v>
      </c>
      <c r="K58" s="96">
        <v>21629.847119999999</v>
      </c>
      <c r="L58" s="96">
        <v>14720.28658</v>
      </c>
      <c r="M58" s="96">
        <v>11232.638564999999</v>
      </c>
      <c r="N58" s="96">
        <v>11362.476675</v>
      </c>
      <c r="O58" s="96">
        <v>24277.462019999999</v>
      </c>
      <c r="P58" s="22"/>
    </row>
    <row r="59" spans="1:16" ht="13.5" customHeight="1">
      <c r="B59" s="13" t="str">
        <f t="shared" si="15"/>
        <v xml:space="preserve">Kellogg Company (NYSE:K) </v>
      </c>
      <c r="C59" s="13" t="str">
        <f t="shared" si="15"/>
        <v>NYSE:K</v>
      </c>
      <c r="D59" s="17" t="str">
        <f t="shared" si="15"/>
        <v>Kellogg</v>
      </c>
      <c r="E59" s="95">
        <v>10418.799999999999</v>
      </c>
      <c r="F59" s="95">
        <v>9612.0634499999996</v>
      </c>
      <c r="G59" s="95">
        <v>9188.9441999999999</v>
      </c>
      <c r="H59" s="95">
        <v>13057.475200000001</v>
      </c>
      <c r="I59" s="95">
        <v>16248.4737</v>
      </c>
      <c r="J59" s="95">
        <v>18191.176500000001</v>
      </c>
      <c r="K59" s="95">
        <v>18333.2271</v>
      </c>
      <c r="L59" s="95">
        <v>17642.092499999999</v>
      </c>
      <c r="M59" s="95">
        <v>18416.948850000001</v>
      </c>
      <c r="N59" s="95">
        <v>19623.786</v>
      </c>
      <c r="O59" s="95" t="e">
        <v>#N/A</v>
      </c>
      <c r="P59" s="22"/>
    </row>
    <row r="60" spans="1:16" ht="13.5" customHeight="1">
      <c r="B60" s="13" t="str">
        <f t="shared" si="15"/>
        <v xml:space="preserve">Ingredion Incorporated (NYSE:INGR) </v>
      </c>
      <c r="C60" s="13" t="str">
        <f t="shared" si="15"/>
        <v>NYSE:INGR</v>
      </c>
      <c r="D60" s="37" t="str">
        <f t="shared" si="15"/>
        <v>Ingredio</v>
      </c>
      <c r="E60" s="96">
        <v>2747.8692000000001</v>
      </c>
      <c r="F60" s="96">
        <v>4089.2040000000002</v>
      </c>
      <c r="G60" s="96">
        <v>4090.8998000000001</v>
      </c>
      <c r="H60" s="96">
        <v>4836.8004000000001</v>
      </c>
      <c r="I60" s="96">
        <v>5636.04</v>
      </c>
      <c r="J60" s="96">
        <v>6092.0842499999999</v>
      </c>
      <c r="K60" s="96">
        <v>6098.9480000000003</v>
      </c>
      <c r="L60" s="96">
        <v>6750.4849999999997</v>
      </c>
      <c r="M60" s="96">
        <v>6848.2079999999996</v>
      </c>
      <c r="N60" s="96">
        <v>6284.4751999999999</v>
      </c>
      <c r="O60" s="96" t="e">
        <v>#N/A</v>
      </c>
      <c r="P60" s="22"/>
    </row>
    <row r="61" spans="1:16" ht="3" customHeight="1">
      <c r="E61" s="27"/>
      <c r="F61" s="27"/>
      <c r="G61" s="27"/>
      <c r="H61" s="27"/>
      <c r="I61" s="27"/>
      <c r="J61" s="27"/>
      <c r="K61" s="27"/>
      <c r="L61" s="27"/>
      <c r="M61" s="27"/>
      <c r="N61" s="27"/>
      <c r="O61" s="27"/>
      <c r="P61" s="22"/>
    </row>
    <row r="62" spans="1:16" ht="13.5" customHeight="1">
      <c r="A62" s="13" t="s">
        <v>236</v>
      </c>
      <c r="E62" s="48" t="str">
        <f t="shared" ref="E62:N62" si="16">E47</f>
        <v>FY2009</v>
      </c>
      <c r="F62" s="48" t="str">
        <f t="shared" si="16"/>
        <v>FY2010</v>
      </c>
      <c r="G62" s="48" t="str">
        <f t="shared" si="16"/>
        <v>FY2011</v>
      </c>
      <c r="H62" s="48" t="str">
        <f t="shared" si="16"/>
        <v>FY2012</v>
      </c>
      <c r="I62" s="48" t="str">
        <f t="shared" si="16"/>
        <v>FY2013</v>
      </c>
      <c r="J62" s="48" t="str">
        <f t="shared" si="16"/>
        <v>FY2014</v>
      </c>
      <c r="K62" s="48" t="str">
        <f t="shared" si="16"/>
        <v>FY2015</v>
      </c>
      <c r="L62" s="48" t="str">
        <f t="shared" si="16"/>
        <v>FY2016</v>
      </c>
      <c r="M62" s="48" t="str">
        <f t="shared" si="16"/>
        <v>FY2017</v>
      </c>
      <c r="N62" s="48" t="str">
        <f t="shared" si="16"/>
        <v>FY2018</v>
      </c>
      <c r="O62" s="48" t="str">
        <f>O47</f>
        <v>FY2019</v>
      </c>
    </row>
    <row r="63" spans="1:16" ht="13.5" customHeight="1">
      <c r="D63" s="35" t="s">
        <v>334</v>
      </c>
      <c r="E63" s="49">
        <f t="shared" ref="E63:M63" si="17">F63-1</f>
        <v>2008</v>
      </c>
      <c r="F63" s="49">
        <f t="shared" si="17"/>
        <v>2009</v>
      </c>
      <c r="G63" s="49">
        <f t="shared" si="17"/>
        <v>2010</v>
      </c>
      <c r="H63" s="49">
        <f t="shared" si="17"/>
        <v>2011</v>
      </c>
      <c r="I63" s="49">
        <f t="shared" si="17"/>
        <v>2012</v>
      </c>
      <c r="J63" s="49">
        <f t="shared" si="17"/>
        <v>2013</v>
      </c>
      <c r="K63" s="49">
        <f t="shared" si="17"/>
        <v>2014</v>
      </c>
      <c r="L63" s="49">
        <f t="shared" si="17"/>
        <v>2015</v>
      </c>
      <c r="M63" s="49">
        <f t="shared" si="17"/>
        <v>2016</v>
      </c>
      <c r="N63" s="49">
        <f>O63-1</f>
        <v>2017</v>
      </c>
      <c r="O63" s="49">
        <f>O18</f>
        <v>2018</v>
      </c>
    </row>
    <row r="64" spans="1:16" ht="13.5" customHeight="1">
      <c r="B64" s="13" t="str">
        <f t="shared" ref="B64:D75" si="18">B49</f>
        <v xml:space="preserve">Nichirei Corporation (TSE:2871) </v>
      </c>
      <c r="C64" s="13" t="str">
        <f t="shared" si="18"/>
        <v>TSE:2871</v>
      </c>
      <c r="D64" s="30" t="str">
        <f t="shared" si="18"/>
        <v>ニチレイ</v>
      </c>
      <c r="E64" s="95">
        <v>1131.99</v>
      </c>
      <c r="F64" s="95">
        <v>1226.94</v>
      </c>
      <c r="G64" s="95">
        <v>1177.47</v>
      </c>
      <c r="H64" s="95">
        <v>1186.99</v>
      </c>
      <c r="I64" s="95">
        <v>1253.19</v>
      </c>
      <c r="J64" s="95">
        <v>1368.46</v>
      </c>
      <c r="K64" s="95">
        <v>1535.99</v>
      </c>
      <c r="L64" s="95">
        <v>1555.22</v>
      </c>
      <c r="M64" s="95">
        <v>1647.46</v>
      </c>
      <c r="N64" s="95">
        <v>1696.79</v>
      </c>
      <c r="O64" s="95">
        <v>1838.04</v>
      </c>
      <c r="P64" s="22"/>
    </row>
    <row r="65" spans="1:16" ht="13.5" customHeight="1">
      <c r="B65" s="13" t="str">
        <f t="shared" si="18"/>
        <v xml:space="preserve">Ajinomoto Co., Inc. (TSE:2802) </v>
      </c>
      <c r="C65" s="13" t="str">
        <f t="shared" si="18"/>
        <v>TSE:2802</v>
      </c>
      <c r="D65" s="36" t="str">
        <f t="shared" si="18"/>
        <v>味の素</v>
      </c>
      <c r="E65" s="96">
        <v>6186.54</v>
      </c>
      <c r="F65" s="96">
        <v>6431.79</v>
      </c>
      <c r="G65" s="96">
        <v>6502.9</v>
      </c>
      <c r="H65" s="96">
        <v>6501.59</v>
      </c>
      <c r="I65" s="96">
        <v>6917.1</v>
      </c>
      <c r="J65" s="96">
        <v>6594.87</v>
      </c>
      <c r="K65" s="96">
        <v>7434.88</v>
      </c>
      <c r="L65" s="96">
        <v>6963.02</v>
      </c>
      <c r="M65" s="96">
        <v>6906.73</v>
      </c>
      <c r="N65" s="96">
        <v>7205.46</v>
      </c>
      <c r="O65" s="96">
        <v>6859.6</v>
      </c>
      <c r="P65" s="22"/>
    </row>
    <row r="66" spans="1:16" ht="13.5" customHeight="1">
      <c r="B66" s="13" t="str">
        <f t="shared" si="18"/>
        <v xml:space="preserve">Kikkoman Corporation (TSE:2801) </v>
      </c>
      <c r="C66" s="13" t="str">
        <f t="shared" si="18"/>
        <v>TSE:2801</v>
      </c>
      <c r="D66" s="30" t="str">
        <f t="shared" si="18"/>
        <v>ｷｯｺｰﾏﾝ</v>
      </c>
      <c r="E66" s="95">
        <v>1618.17</v>
      </c>
      <c r="F66" s="95">
        <v>1670.86</v>
      </c>
      <c r="G66" s="95">
        <v>1626</v>
      </c>
      <c r="H66" s="95">
        <v>1673.51</v>
      </c>
      <c r="I66" s="95">
        <v>1874.59</v>
      </c>
      <c r="J66" s="95">
        <v>2104.0700000000002</v>
      </c>
      <c r="K66" s="95">
        <v>2384.3000000000002</v>
      </c>
      <c r="L66" s="95">
        <v>2256.7399999999998</v>
      </c>
      <c r="M66" s="95">
        <v>2444.36</v>
      </c>
      <c r="N66" s="95">
        <v>2532.88</v>
      </c>
      <c r="O66" s="95">
        <v>2704.5</v>
      </c>
      <c r="P66" s="22"/>
    </row>
    <row r="67" spans="1:16" ht="13.5" customHeight="1">
      <c r="B67" s="13" t="str">
        <f t="shared" si="18"/>
        <v xml:space="preserve">Nissin Foods Holdings Co., Ltd. (TSE:2897)   </v>
      </c>
      <c r="C67" s="13" t="str">
        <f t="shared" si="18"/>
        <v>TSE:2897</v>
      </c>
      <c r="D67" s="36" t="str">
        <f t="shared" si="18"/>
        <v>日清食品</v>
      </c>
      <c r="E67" s="96">
        <v>2855.69</v>
      </c>
      <c r="F67" s="96">
        <v>2719.51</v>
      </c>
      <c r="G67" s="96">
        <v>2775.94</v>
      </c>
      <c r="H67" s="96">
        <v>2866.56</v>
      </c>
      <c r="I67" s="96">
        <v>3150.26</v>
      </c>
      <c r="J67" s="96">
        <v>3422.99</v>
      </c>
      <c r="K67" s="96">
        <v>3698.52</v>
      </c>
      <c r="L67" s="96">
        <v>3716.86</v>
      </c>
      <c r="M67" s="96">
        <v>3535.16</v>
      </c>
      <c r="N67" s="96">
        <v>3917.75</v>
      </c>
      <c r="O67" s="96">
        <v>3525.45</v>
      </c>
      <c r="P67" s="22"/>
    </row>
    <row r="68" spans="1:16" ht="13.5" customHeight="1">
      <c r="B68" s="13" t="str">
        <f t="shared" si="18"/>
        <v xml:space="preserve">Nisshin Seifun Group Inc. (TSE:2002) </v>
      </c>
      <c r="C68" s="13" t="str">
        <f t="shared" si="18"/>
        <v>TSE:2002</v>
      </c>
      <c r="D68" s="30" t="str">
        <f t="shared" si="18"/>
        <v>日清製粉</v>
      </c>
      <c r="E68" s="95">
        <v>2860.94</v>
      </c>
      <c r="F68" s="95">
        <v>3032.26</v>
      </c>
      <c r="G68" s="95">
        <v>2852.48</v>
      </c>
      <c r="H68" s="95">
        <v>2987.98</v>
      </c>
      <c r="I68" s="95">
        <v>3174.36</v>
      </c>
      <c r="J68" s="95">
        <v>3340.91</v>
      </c>
      <c r="K68" s="95">
        <v>3787.14</v>
      </c>
      <c r="L68" s="95">
        <v>3864.83</v>
      </c>
      <c r="M68" s="95">
        <v>4068.04</v>
      </c>
      <c r="N68" s="95">
        <v>4137.9399999999996</v>
      </c>
      <c r="O68" s="95">
        <v>4188.47</v>
      </c>
      <c r="P68" s="22"/>
    </row>
    <row r="69" spans="1:16" ht="13.5" customHeight="1">
      <c r="B69" s="13" t="str">
        <f t="shared" si="18"/>
        <v xml:space="preserve">Toyo Suisan Kaisha, Ltd. (TSE:2875) </v>
      </c>
      <c r="C69" s="13" t="str">
        <f t="shared" si="18"/>
        <v>TSE:2875</v>
      </c>
      <c r="D69" s="36" t="str">
        <f t="shared" si="18"/>
        <v>東洋水産</v>
      </c>
      <c r="E69" s="96">
        <v>1586.88</v>
      </c>
      <c r="F69" s="96">
        <v>1702.88</v>
      </c>
      <c r="G69" s="96">
        <v>1728.07</v>
      </c>
      <c r="H69" s="96">
        <v>1866.65</v>
      </c>
      <c r="I69" s="96">
        <v>2091.71</v>
      </c>
      <c r="J69" s="96">
        <v>2369.36</v>
      </c>
      <c r="K69" s="96">
        <v>2599.5</v>
      </c>
      <c r="L69" s="96">
        <v>2661.99</v>
      </c>
      <c r="M69" s="96">
        <v>2817.94</v>
      </c>
      <c r="N69" s="96">
        <v>2908.81</v>
      </c>
      <c r="O69" s="96">
        <v>3077.27</v>
      </c>
      <c r="P69" s="22"/>
    </row>
    <row r="70" spans="1:16" ht="13.5" customHeight="1">
      <c r="B70" s="13" t="str">
        <f t="shared" si="18"/>
        <v xml:space="preserve">Nippon Suisan Kaisha, Ltd. (TSE:1332) </v>
      </c>
      <c r="C70" s="13" t="str">
        <f t="shared" si="18"/>
        <v>TSE:1332</v>
      </c>
      <c r="D70" s="30" t="str">
        <f t="shared" si="18"/>
        <v>日本水産</v>
      </c>
      <c r="E70" s="95">
        <v>721.65</v>
      </c>
      <c r="F70" s="95">
        <v>795.67</v>
      </c>
      <c r="G70" s="95">
        <v>708.06</v>
      </c>
      <c r="H70" s="95">
        <v>665.29</v>
      </c>
      <c r="I70" s="95">
        <v>664.04</v>
      </c>
      <c r="J70" s="95">
        <v>877.57</v>
      </c>
      <c r="K70" s="95">
        <v>1091.0999999999999</v>
      </c>
      <c r="L70" s="95">
        <v>1140.29</v>
      </c>
      <c r="M70" s="95">
        <v>1412.04</v>
      </c>
      <c r="N70" s="95">
        <v>1571.05</v>
      </c>
      <c r="O70" s="95">
        <v>1661.57</v>
      </c>
      <c r="P70" s="22"/>
    </row>
    <row r="71" spans="1:16" ht="13.5" customHeight="1">
      <c r="B71" s="13" t="str">
        <f t="shared" si="18"/>
        <v xml:space="preserve">Archer‑Daniels‑Midland Company (NYSE:ADM)   </v>
      </c>
      <c r="C71" s="13" t="str">
        <f t="shared" si="18"/>
        <v>NYSE:ADM</v>
      </c>
      <c r="D71" s="37" t="str">
        <f t="shared" si="18"/>
        <v>Archer‑Daniels‑Midland</v>
      </c>
      <c r="E71" s="96">
        <v>13151.25225</v>
      </c>
      <c r="F71" s="96">
        <v>12953.555850000001</v>
      </c>
      <c r="G71" s="96">
        <v>15191.9051</v>
      </c>
      <c r="H71" s="96">
        <v>16547.35845</v>
      </c>
      <c r="I71" s="96">
        <v>21233.991000000002</v>
      </c>
      <c r="J71" s="96">
        <v>23517.7215</v>
      </c>
      <c r="K71" s="96">
        <v>21533.83</v>
      </c>
      <c r="L71" s="96">
        <v>20086.837500000001</v>
      </c>
      <c r="M71" s="96">
        <v>20696.681250000001</v>
      </c>
      <c r="N71" s="96">
        <v>20895.221750000001</v>
      </c>
      <c r="O71" s="96" t="e">
        <v>#N/A</v>
      </c>
      <c r="P71" s="22"/>
    </row>
    <row r="72" spans="1:16" ht="13.5" customHeight="1">
      <c r="B72" s="13" t="str">
        <f t="shared" si="18"/>
        <v xml:space="preserve">General Mills, Inc. (NYSE:GIS) </v>
      </c>
      <c r="C72" s="13" t="str">
        <f t="shared" si="18"/>
        <v>NYSE:GIS</v>
      </c>
      <c r="D72" s="17" t="str">
        <f t="shared" si="18"/>
        <v>General Mills</v>
      </c>
      <c r="E72" s="95">
        <v>5170.8617249999998</v>
      </c>
      <c r="F72" s="95">
        <v>5125.2776000000003</v>
      </c>
      <c r="G72" s="95">
        <v>5349.60041</v>
      </c>
      <c r="H72" s="95">
        <v>6155.4106250000004</v>
      </c>
      <c r="I72" s="95">
        <v>8171.6976000000004</v>
      </c>
      <c r="J72" s="95">
        <v>8136.1073249999999</v>
      </c>
      <c r="K72" s="95">
        <v>7655.2526399999997</v>
      </c>
      <c r="L72" s="95">
        <v>6763.6631100000004</v>
      </c>
      <c r="M72" s="95">
        <v>6226.2748199999996</v>
      </c>
      <c r="N72" s="95">
        <v>7949.3043900000002</v>
      </c>
      <c r="O72" s="95">
        <v>8655.1122599999999</v>
      </c>
      <c r="P72" s="22"/>
    </row>
    <row r="73" spans="1:16" ht="13.5" customHeight="1">
      <c r="B73" s="13" t="str">
        <f t="shared" si="18"/>
        <v xml:space="preserve">Conagra Brands, Inc. (NYSE:CAG) </v>
      </c>
      <c r="C73" s="13" t="str">
        <f t="shared" si="18"/>
        <v>NYSE:CAG</v>
      </c>
      <c r="D73" s="37" t="str">
        <f t="shared" si="18"/>
        <v>Conagra Brands</v>
      </c>
      <c r="E73" s="96">
        <v>4532.86913</v>
      </c>
      <c r="F73" s="96">
        <v>4472.730305</v>
      </c>
      <c r="G73" s="96">
        <v>3783.684135</v>
      </c>
      <c r="H73" s="96">
        <v>3611.79</v>
      </c>
      <c r="I73" s="96">
        <v>5413.1440499999999</v>
      </c>
      <c r="J73" s="96">
        <v>5453.46792</v>
      </c>
      <c r="K73" s="96">
        <v>5718.2439999999997</v>
      </c>
      <c r="L73" s="96">
        <v>4171.6236399999998</v>
      </c>
      <c r="M73" s="96">
        <v>4536.7563899999996</v>
      </c>
      <c r="N73" s="96">
        <v>4108.4055900000003</v>
      </c>
      <c r="O73" s="96">
        <v>8157.07773</v>
      </c>
      <c r="P73" s="22"/>
    </row>
    <row r="74" spans="1:16" ht="13.5" customHeight="1">
      <c r="B74" s="13" t="str">
        <f t="shared" si="18"/>
        <v xml:space="preserve">Kellogg Company (NYSE:K) </v>
      </c>
      <c r="C74" s="13" t="str">
        <f t="shared" si="18"/>
        <v>NYSE:K</v>
      </c>
      <c r="D74" s="17" t="str">
        <f t="shared" si="18"/>
        <v>Kellogg</v>
      </c>
      <c r="E74" s="95">
        <v>2116.3187499999999</v>
      </c>
      <c r="F74" s="95">
        <v>1747.6478999999999</v>
      </c>
      <c r="G74" s="95">
        <v>1383.3812</v>
      </c>
      <c r="H74" s="95">
        <v>2121.8719999999998</v>
      </c>
      <c r="I74" s="95">
        <v>3787.53035</v>
      </c>
      <c r="J74" s="95">
        <v>3422.6255000000001</v>
      </c>
      <c r="K74" s="95">
        <v>2570.0898000000002</v>
      </c>
      <c r="L74" s="95">
        <v>2248.605</v>
      </c>
      <c r="M74" s="95">
        <v>2471.2118999999998</v>
      </c>
      <c r="N74" s="95">
        <v>3486.5882999999999</v>
      </c>
      <c r="O74" s="95" t="e">
        <v>#N/A</v>
      </c>
      <c r="P74" s="22"/>
    </row>
    <row r="75" spans="1:16" ht="13.5" customHeight="1">
      <c r="B75" s="13" t="str">
        <f t="shared" si="18"/>
        <v xml:space="preserve">Ingredion Incorporated (NYSE:INGR) </v>
      </c>
      <c r="C75" s="13" t="str">
        <f t="shared" si="18"/>
        <v>NYSE:INGR</v>
      </c>
      <c r="D75" s="37" t="str">
        <f t="shared" si="18"/>
        <v>Ingredio</v>
      </c>
      <c r="E75" s="96">
        <v>1586.1684</v>
      </c>
      <c r="F75" s="96">
        <v>1623.51135</v>
      </c>
      <c r="G75" s="96">
        <v>1641.1302000000001</v>
      </c>
      <c r="H75" s="96">
        <v>2126.9120499999999</v>
      </c>
      <c r="I75" s="96">
        <v>2554.0934999999999</v>
      </c>
      <c r="J75" s="96">
        <v>2644.0963499999998</v>
      </c>
      <c r="K75" s="96">
        <v>2620.36</v>
      </c>
      <c r="L75" s="96">
        <v>3029.6624999999999</v>
      </c>
      <c r="M75" s="96">
        <v>3285.56295</v>
      </c>
      <c r="N75" s="96">
        <v>2641.9371999999998</v>
      </c>
      <c r="O75" s="96" t="e">
        <v>#N/A</v>
      </c>
      <c r="P75" s="22"/>
    </row>
    <row r="77" spans="1:16" ht="13.5" customHeight="1">
      <c r="A77" s="13" t="s">
        <v>237</v>
      </c>
      <c r="E77" s="48" t="s">
        <v>446</v>
      </c>
      <c r="F77" s="48" t="s">
        <v>175</v>
      </c>
      <c r="G77" s="48" t="s">
        <v>176</v>
      </c>
      <c r="H77" s="48" t="s">
        <v>177</v>
      </c>
      <c r="I77" s="48" t="s">
        <v>178</v>
      </c>
      <c r="J77" s="48" t="s">
        <v>179</v>
      </c>
      <c r="K77" s="48" t="s">
        <v>180</v>
      </c>
      <c r="L77" s="48" t="s">
        <v>181</v>
      </c>
      <c r="M77" s="48" t="s">
        <v>182</v>
      </c>
      <c r="N77" s="48" t="s">
        <v>163</v>
      </c>
      <c r="O77" s="48" t="str">
        <f>O62</f>
        <v>FY2019</v>
      </c>
    </row>
    <row r="78" spans="1:16" ht="13.5" customHeight="1">
      <c r="D78" s="35" t="s">
        <v>338</v>
      </c>
      <c r="E78" s="49">
        <f t="shared" ref="E78:M78" si="19">F78-1</f>
        <v>2008</v>
      </c>
      <c r="F78" s="49">
        <f t="shared" si="19"/>
        <v>2009</v>
      </c>
      <c r="G78" s="49">
        <f t="shared" si="19"/>
        <v>2010</v>
      </c>
      <c r="H78" s="49">
        <f t="shared" si="19"/>
        <v>2011</v>
      </c>
      <c r="I78" s="49">
        <f t="shared" si="19"/>
        <v>2012</v>
      </c>
      <c r="J78" s="49">
        <f t="shared" si="19"/>
        <v>2013</v>
      </c>
      <c r="K78" s="49">
        <f t="shared" si="19"/>
        <v>2014</v>
      </c>
      <c r="L78" s="49">
        <f t="shared" si="19"/>
        <v>2015</v>
      </c>
      <c r="M78" s="49">
        <f t="shared" si="19"/>
        <v>2016</v>
      </c>
      <c r="N78" s="49">
        <f>O78-1</f>
        <v>2017</v>
      </c>
      <c r="O78" s="49">
        <f>O18</f>
        <v>2018</v>
      </c>
    </row>
    <row r="79" spans="1:16" ht="13.5" customHeight="1">
      <c r="B79" s="13" t="str">
        <f t="shared" ref="B79:D90" si="20">B64</f>
        <v xml:space="preserve">Nichirei Corporation (TSE:2871) </v>
      </c>
      <c r="C79" s="13" t="str">
        <f t="shared" si="20"/>
        <v>TSE:2871</v>
      </c>
      <c r="D79" s="30" t="str">
        <f t="shared" si="20"/>
        <v>ニチレイ</v>
      </c>
      <c r="E79" s="95">
        <v>1104.92</v>
      </c>
      <c r="F79" s="95">
        <v>857.9</v>
      </c>
      <c r="G79" s="95">
        <v>969.75</v>
      </c>
      <c r="H79" s="95">
        <v>978.22</v>
      </c>
      <c r="I79" s="95">
        <v>968.8</v>
      </c>
      <c r="J79" s="95">
        <v>1060.94</v>
      </c>
      <c r="K79" s="95">
        <v>1076.67</v>
      </c>
      <c r="L79" s="95">
        <v>946.54</v>
      </c>
      <c r="M79" s="95">
        <v>897.77</v>
      </c>
      <c r="N79" s="95">
        <v>977.44</v>
      </c>
      <c r="O79" s="95">
        <v>959.5</v>
      </c>
      <c r="P79" s="22"/>
    </row>
    <row r="80" spans="1:16" ht="13.5" customHeight="1">
      <c r="B80" s="13" t="str">
        <f t="shared" si="20"/>
        <v xml:space="preserve">Ajinomoto Co., Inc. (TSE:2802) </v>
      </c>
      <c r="C80" s="13" t="str">
        <f t="shared" si="20"/>
        <v>TSE:2802</v>
      </c>
      <c r="D80" s="36" t="str">
        <f t="shared" si="20"/>
        <v>味の素</v>
      </c>
      <c r="E80" s="96">
        <v>1483.56</v>
      </c>
      <c r="F80" s="96">
        <v>1456.74</v>
      </c>
      <c r="G80" s="96">
        <v>1307.96</v>
      </c>
      <c r="H80" s="96">
        <v>1270.33</v>
      </c>
      <c r="I80" s="96">
        <v>1172.0999999999999</v>
      </c>
      <c r="J80" s="96">
        <v>1410.79</v>
      </c>
      <c r="K80" s="96">
        <v>2100.14</v>
      </c>
      <c r="L80" s="96">
        <v>2628.51</v>
      </c>
      <c r="M80" s="96">
        <v>3340.46</v>
      </c>
      <c r="N80" s="96">
        <v>3362.76</v>
      </c>
      <c r="O80" s="96">
        <v>3307.14</v>
      </c>
      <c r="P80" s="22"/>
    </row>
    <row r="81" spans="1:16" ht="13.5" customHeight="1">
      <c r="B81" s="13" t="str">
        <f t="shared" si="20"/>
        <v xml:space="preserve">Kikkoman Corporation (TSE:2801) </v>
      </c>
      <c r="C81" s="13" t="str">
        <f t="shared" si="20"/>
        <v>TSE:2801</v>
      </c>
      <c r="D81" s="30" t="str">
        <f t="shared" si="20"/>
        <v>ｷｯｺｰﾏﾝ</v>
      </c>
      <c r="E81" s="95">
        <v>972.74</v>
      </c>
      <c r="F81" s="95">
        <v>922.03</v>
      </c>
      <c r="G81" s="95">
        <v>848.03</v>
      </c>
      <c r="H81" s="95">
        <v>1141.8499999999999</v>
      </c>
      <c r="I81" s="95">
        <v>930.89</v>
      </c>
      <c r="J81" s="95">
        <v>761.38</v>
      </c>
      <c r="K81" s="95">
        <v>689.25</v>
      </c>
      <c r="L81" s="95">
        <v>662.8</v>
      </c>
      <c r="M81" s="95">
        <v>462.18</v>
      </c>
      <c r="N81" s="95">
        <v>167.65</v>
      </c>
      <c r="O81" s="95">
        <v>172.29</v>
      </c>
      <c r="P81" s="22"/>
    </row>
    <row r="82" spans="1:16" ht="13.5" customHeight="1">
      <c r="B82" s="13" t="str">
        <f t="shared" si="20"/>
        <v xml:space="preserve">Nissin Foods Holdings Co., Ltd. (TSE:2897)   </v>
      </c>
      <c r="C82" s="13" t="str">
        <f t="shared" si="20"/>
        <v>TSE:2897</v>
      </c>
      <c r="D82" s="36" t="str">
        <f t="shared" si="20"/>
        <v>日清食品</v>
      </c>
      <c r="E82" s="96">
        <v>107.82</v>
      </c>
      <c r="F82" s="96">
        <v>128.16999999999999</v>
      </c>
      <c r="G82" s="96">
        <v>148.94</v>
      </c>
      <c r="H82" s="96">
        <v>149.72999999999999</v>
      </c>
      <c r="I82" s="96">
        <v>92.78</v>
      </c>
      <c r="J82" s="96">
        <v>134.38</v>
      </c>
      <c r="K82" s="96">
        <v>139.16</v>
      </c>
      <c r="L82" s="96">
        <v>321.42</v>
      </c>
      <c r="M82" s="96">
        <v>376.29</v>
      </c>
      <c r="N82" s="96">
        <v>203.85</v>
      </c>
      <c r="O82" s="96">
        <v>481.05</v>
      </c>
      <c r="P82" s="22"/>
    </row>
    <row r="83" spans="1:16" ht="13.5" customHeight="1">
      <c r="B83" s="13" t="str">
        <f t="shared" si="20"/>
        <v xml:space="preserve">Nisshin Seifun Group Inc. (TSE:2002) </v>
      </c>
      <c r="C83" s="13" t="str">
        <f t="shared" si="20"/>
        <v>TSE:2002</v>
      </c>
      <c r="D83" s="30" t="str">
        <f t="shared" si="20"/>
        <v>日清製粉</v>
      </c>
      <c r="E83" s="95">
        <v>32.79</v>
      </c>
      <c r="F83" s="95">
        <v>31.35</v>
      </c>
      <c r="G83" s="95">
        <v>30.11</v>
      </c>
      <c r="H83" s="95">
        <v>79.3</v>
      </c>
      <c r="I83" s="95">
        <v>84.67</v>
      </c>
      <c r="J83" s="95">
        <v>99.74</v>
      </c>
      <c r="K83" s="95">
        <v>210.49</v>
      </c>
      <c r="L83" s="95">
        <v>196.05</v>
      </c>
      <c r="M83" s="95">
        <v>147.12</v>
      </c>
      <c r="N83" s="95">
        <v>150.86000000000001</v>
      </c>
      <c r="O83" s="95">
        <v>163.06</v>
      </c>
      <c r="P83" s="22"/>
    </row>
    <row r="84" spans="1:16" ht="13.5" customHeight="1">
      <c r="B84" s="13" t="str">
        <f t="shared" si="20"/>
        <v xml:space="preserve">Toyo Suisan Kaisha, Ltd. (TSE:2875) </v>
      </c>
      <c r="C84" s="13" t="str">
        <f t="shared" si="20"/>
        <v>TSE:2875</v>
      </c>
      <c r="D84" s="36" t="str">
        <f t="shared" si="20"/>
        <v>東洋水産</v>
      </c>
      <c r="E84" s="96">
        <v>18.309999999999999</v>
      </c>
      <c r="F84" s="96">
        <v>20.399999999999999</v>
      </c>
      <c r="G84" s="96">
        <v>20.09</v>
      </c>
      <c r="H84" s="96">
        <v>3.37</v>
      </c>
      <c r="I84" s="96">
        <v>2.12</v>
      </c>
      <c r="J84" s="96">
        <v>44.7</v>
      </c>
      <c r="K84" s="96">
        <v>47.12</v>
      </c>
      <c r="L84" s="96">
        <v>44.78</v>
      </c>
      <c r="M84" s="96">
        <v>44.65</v>
      </c>
      <c r="N84" s="96">
        <v>42.8</v>
      </c>
      <c r="O84" s="96">
        <v>45.62</v>
      </c>
      <c r="P84" s="22"/>
    </row>
    <row r="85" spans="1:16" ht="13.5" customHeight="1">
      <c r="B85" s="13" t="str">
        <f t="shared" si="20"/>
        <v xml:space="preserve">Nippon Suisan Kaisha, Ltd. (TSE:1332) </v>
      </c>
      <c r="C85" s="13" t="str">
        <f t="shared" si="20"/>
        <v>TSE:1332</v>
      </c>
      <c r="D85" s="30" t="str">
        <f t="shared" si="20"/>
        <v>日本水産</v>
      </c>
      <c r="E85" s="95">
        <v>2330.6999999999998</v>
      </c>
      <c r="F85" s="95">
        <v>2234.5</v>
      </c>
      <c r="G85" s="95">
        <v>2490.9499999999998</v>
      </c>
      <c r="H85" s="95">
        <v>2426.84</v>
      </c>
      <c r="I85" s="95">
        <v>2644.59</v>
      </c>
      <c r="J85" s="95">
        <v>2582.11</v>
      </c>
      <c r="K85" s="95">
        <v>2561.06</v>
      </c>
      <c r="L85" s="95">
        <v>2342.17</v>
      </c>
      <c r="M85" s="95">
        <v>2093.87</v>
      </c>
      <c r="N85" s="95">
        <v>2069.1799999999998</v>
      </c>
      <c r="O85" s="95">
        <v>1936.92</v>
      </c>
      <c r="P85" s="22"/>
    </row>
    <row r="86" spans="1:16" ht="13.5" customHeight="1">
      <c r="B86" s="13" t="str">
        <f t="shared" si="20"/>
        <v xml:space="preserve">Archer‑Daniels‑Midland Company (NYSE:ADM)   </v>
      </c>
      <c r="C86" s="13" t="str">
        <f t="shared" si="20"/>
        <v>NYSE:ADM</v>
      </c>
      <c r="D86" s="37" t="str">
        <f t="shared" si="20"/>
        <v>Archer‑Daniels‑Midland</v>
      </c>
      <c r="E86" s="96">
        <v>7702.1469999999999</v>
      </c>
      <c r="F86" s="96">
        <v>6682.6217999999999</v>
      </c>
      <c r="G86" s="96">
        <v>8321.7575500000003</v>
      </c>
      <c r="H86" s="96">
        <v>8251.6229999999996</v>
      </c>
      <c r="I86" s="96">
        <v>7233.2685000000001</v>
      </c>
      <c r="J86" s="96">
        <v>6780.9629999999997</v>
      </c>
      <c r="K86" s="96">
        <v>7064.1540000000005</v>
      </c>
      <c r="L86" s="96">
        <v>8091.9425000000001</v>
      </c>
      <c r="M86" s="96">
        <v>8439.7405500000004</v>
      </c>
      <c r="N86" s="96">
        <v>9202.8942000000006</v>
      </c>
      <c r="O86" s="96" t="e">
        <v>#N/A</v>
      </c>
      <c r="P86" s="22"/>
    </row>
    <row r="87" spans="1:16" ht="13.5" customHeight="1">
      <c r="B87" s="13" t="str">
        <f t="shared" si="20"/>
        <v xml:space="preserve">General Mills, Inc. (NYSE:GIS) </v>
      </c>
      <c r="C87" s="13" t="str">
        <f t="shared" si="20"/>
        <v>NYSE:GIS</v>
      </c>
      <c r="D87" s="17" t="str">
        <f t="shared" si="20"/>
        <v>General Mills</v>
      </c>
      <c r="E87" s="95">
        <v>7001.5940300000002</v>
      </c>
      <c r="F87" s="95">
        <v>5994.7054449999996</v>
      </c>
      <c r="G87" s="95">
        <v>5588.3510649999998</v>
      </c>
      <c r="H87" s="95">
        <v>5915.8190000000004</v>
      </c>
      <c r="I87" s="95">
        <v>8043.6110849999995</v>
      </c>
      <c r="J87" s="95">
        <v>8947.0194300000003</v>
      </c>
      <c r="K87" s="95">
        <v>11401.1366</v>
      </c>
      <c r="L87" s="95">
        <v>9268.0883699999995</v>
      </c>
      <c r="M87" s="95">
        <v>10548.865335</v>
      </c>
      <c r="N87" s="95">
        <v>17300.011890000002</v>
      </c>
      <c r="O87" s="95">
        <v>15836.120999999999</v>
      </c>
      <c r="P87" s="22"/>
    </row>
    <row r="88" spans="1:16" ht="13.5" customHeight="1">
      <c r="B88" s="13" t="str">
        <f t="shared" si="20"/>
        <v xml:space="preserve">Conagra Brands, Inc. (NYSE:CAG) </v>
      </c>
      <c r="C88" s="13" t="str">
        <f t="shared" si="20"/>
        <v>NYSE:CAG</v>
      </c>
      <c r="D88" s="37" t="str">
        <f t="shared" si="20"/>
        <v>Conagra Brands</v>
      </c>
      <c r="E88" s="96">
        <v>3325.0459500000002</v>
      </c>
      <c r="F88" s="96">
        <v>3164.45964</v>
      </c>
      <c r="G88" s="96">
        <v>2625.85268</v>
      </c>
      <c r="H88" s="96">
        <v>2460.8902499999999</v>
      </c>
      <c r="I88" s="96">
        <v>9784.9417049999993</v>
      </c>
      <c r="J88" s="96">
        <v>9110.5664400000005</v>
      </c>
      <c r="K88" s="96">
        <v>9804.7417999999998</v>
      </c>
      <c r="L88" s="96">
        <v>5996.3517099999999</v>
      </c>
      <c r="M88" s="96">
        <v>3333.64482</v>
      </c>
      <c r="N88" s="96">
        <v>4173.1496699999998</v>
      </c>
      <c r="O88" s="96">
        <v>11669.221170000001</v>
      </c>
      <c r="P88" s="22"/>
    </row>
    <row r="89" spans="1:16" ht="13.5" customHeight="1">
      <c r="B89" s="13" t="str">
        <f t="shared" si="20"/>
        <v xml:space="preserve">Kellogg Company (NYSE:K) </v>
      </c>
      <c r="C89" s="13" t="str">
        <f t="shared" si="20"/>
        <v>NYSE:K</v>
      </c>
      <c r="D89" s="17" t="str">
        <f t="shared" si="20"/>
        <v>Kellogg</v>
      </c>
      <c r="E89" s="95">
        <v>4539.62</v>
      </c>
      <c r="F89" s="95">
        <v>4790.2103999999999</v>
      </c>
      <c r="G89" s="95">
        <v>4641.0208000000002</v>
      </c>
      <c r="H89" s="95">
        <v>6802.0415999999996</v>
      </c>
      <c r="I89" s="95">
        <v>7726.2678999999998</v>
      </c>
      <c r="J89" s="95">
        <v>8847.6849999999995</v>
      </c>
      <c r="K89" s="95">
        <v>9310.2644999999993</v>
      </c>
      <c r="L89" s="95">
        <v>9067.9724999999999</v>
      </c>
      <c r="M89" s="95">
        <v>9703.5052500000002</v>
      </c>
      <c r="N89" s="95">
        <v>9815.2041000000008</v>
      </c>
      <c r="O89" s="95" t="e">
        <v>#N/A</v>
      </c>
      <c r="P89" s="22"/>
    </row>
    <row r="90" spans="1:16" ht="13.5" customHeight="1">
      <c r="B90" s="13" t="str">
        <f t="shared" si="20"/>
        <v xml:space="preserve">Ingredion Incorporated (NYSE:INGR) </v>
      </c>
      <c r="C90" s="13" t="str">
        <f t="shared" si="20"/>
        <v>NYSE:INGR</v>
      </c>
      <c r="D90" s="37" t="str">
        <f t="shared" si="20"/>
        <v>Ingredio</v>
      </c>
      <c r="E90" s="96">
        <v>506.38240000000002</v>
      </c>
      <c r="F90" s="96">
        <v>1435.2781500000001</v>
      </c>
      <c r="G90" s="96">
        <v>1499.5606</v>
      </c>
      <c r="H90" s="96">
        <v>1556.91</v>
      </c>
      <c r="I90" s="96">
        <v>1903.2149999999999</v>
      </c>
      <c r="J90" s="96">
        <v>2181.64905</v>
      </c>
      <c r="K90" s="96">
        <v>2209.2759999999998</v>
      </c>
      <c r="L90" s="96">
        <v>2283.63</v>
      </c>
      <c r="M90" s="96">
        <v>2099.5164</v>
      </c>
      <c r="N90" s="96">
        <v>2304.0149999999999</v>
      </c>
      <c r="O90" s="96" t="e">
        <v>#N/A</v>
      </c>
      <c r="P90" s="22"/>
    </row>
    <row r="92" spans="1:16" ht="13.5" customHeight="1">
      <c r="A92" s="13" t="s">
        <v>238</v>
      </c>
      <c r="E92" s="48" t="s">
        <v>448</v>
      </c>
      <c r="F92" s="48" t="s">
        <v>175</v>
      </c>
      <c r="G92" s="48" t="s">
        <v>176</v>
      </c>
      <c r="H92" s="48" t="s">
        <v>177</v>
      </c>
      <c r="I92" s="48" t="s">
        <v>178</v>
      </c>
      <c r="J92" s="48" t="s">
        <v>179</v>
      </c>
      <c r="K92" s="48" t="s">
        <v>180</v>
      </c>
      <c r="L92" s="48" t="s">
        <v>181</v>
      </c>
      <c r="M92" s="48" t="s">
        <v>182</v>
      </c>
      <c r="N92" s="48" t="s">
        <v>163</v>
      </c>
      <c r="O92" s="48" t="str">
        <f>O17</f>
        <v>FY2019</v>
      </c>
    </row>
    <row r="93" spans="1:16" ht="13.5" customHeight="1">
      <c r="D93" s="35" t="s">
        <v>444</v>
      </c>
      <c r="E93" s="49">
        <f t="shared" ref="E93:M93" si="21">F93-1</f>
        <v>2008</v>
      </c>
      <c r="F93" s="49">
        <f t="shared" si="21"/>
        <v>2009</v>
      </c>
      <c r="G93" s="49">
        <f t="shared" si="21"/>
        <v>2010</v>
      </c>
      <c r="H93" s="49">
        <f t="shared" si="21"/>
        <v>2011</v>
      </c>
      <c r="I93" s="49">
        <f t="shared" si="21"/>
        <v>2012</v>
      </c>
      <c r="J93" s="49">
        <f t="shared" si="21"/>
        <v>2013</v>
      </c>
      <c r="K93" s="49">
        <f t="shared" si="21"/>
        <v>2014</v>
      </c>
      <c r="L93" s="49">
        <f t="shared" si="21"/>
        <v>2015</v>
      </c>
      <c r="M93" s="49">
        <f t="shared" si="21"/>
        <v>2016</v>
      </c>
      <c r="N93" s="49">
        <f>O93-1</f>
        <v>2017</v>
      </c>
      <c r="O93" s="49">
        <f>O18</f>
        <v>2018</v>
      </c>
    </row>
    <row r="94" spans="1:16" ht="13.5" customHeight="1">
      <c r="B94" s="13" t="str">
        <f t="shared" ref="B94:D105" si="22">B79</f>
        <v xml:space="preserve">Nichirei Corporation (TSE:2871) </v>
      </c>
      <c r="C94" s="13" t="str">
        <f t="shared" si="22"/>
        <v>TSE:2871</v>
      </c>
      <c r="D94" s="30" t="str">
        <f t="shared" si="22"/>
        <v>ニチレイ</v>
      </c>
      <c r="E94" s="95">
        <v>53.610109999999999</v>
      </c>
      <c r="F94" s="95">
        <v>53.96416</v>
      </c>
      <c r="G94" s="95">
        <v>51.589469999999999</v>
      </c>
      <c r="H94" s="95">
        <v>54.984909999999999</v>
      </c>
      <c r="I94" s="95">
        <v>57.183819999999997</v>
      </c>
      <c r="J94" s="95">
        <v>58.5471</v>
      </c>
      <c r="K94" s="95">
        <v>60.587449999999997</v>
      </c>
      <c r="L94" s="95">
        <v>63.292749999999998</v>
      </c>
      <c r="M94" s="95">
        <v>63.365459999999999</v>
      </c>
      <c r="N94" s="95">
        <v>63.480800000000002</v>
      </c>
      <c r="O94" s="95">
        <v>66.492419999999996</v>
      </c>
      <c r="P94" s="23"/>
    </row>
    <row r="95" spans="1:16" ht="13.5" customHeight="1">
      <c r="B95" s="13" t="str">
        <f t="shared" si="22"/>
        <v xml:space="preserve">Ajinomoto Co., Inc. (TSE:2802) </v>
      </c>
      <c r="C95" s="13" t="str">
        <f t="shared" si="22"/>
        <v>TSE:2802</v>
      </c>
      <c r="D95" s="36" t="str">
        <f t="shared" si="22"/>
        <v>味の素</v>
      </c>
      <c r="E95" s="96">
        <v>77.36139</v>
      </c>
      <c r="F95" s="96">
        <v>82.871790000000004</v>
      </c>
      <c r="G95" s="96">
        <v>76.12039</v>
      </c>
      <c r="H95" s="96">
        <v>77.257109999999997</v>
      </c>
      <c r="I95" s="96">
        <v>83.21781</v>
      </c>
      <c r="J95" s="96">
        <v>104.61995</v>
      </c>
      <c r="K95" s="96">
        <v>109.81098</v>
      </c>
      <c r="L95" s="96">
        <v>96.615949999999998</v>
      </c>
      <c r="M95" s="96">
        <v>85.649810000000002</v>
      </c>
      <c r="N95" s="96">
        <v>64.633110000000002</v>
      </c>
      <c r="O95" s="96">
        <v>64.081590000000006</v>
      </c>
      <c r="P95" s="23"/>
    </row>
    <row r="96" spans="1:16" ht="13.5" customHeight="1">
      <c r="B96" s="13" t="str">
        <f t="shared" si="22"/>
        <v xml:space="preserve">Kikkoman Corporation (TSE:2801) </v>
      </c>
      <c r="C96" s="13" t="str">
        <f t="shared" si="22"/>
        <v>TSE:2801</v>
      </c>
      <c r="D96" s="30" t="str">
        <f t="shared" si="22"/>
        <v>ｷｯｺｰﾏﾝ</v>
      </c>
      <c r="E96" s="95">
        <v>39.703969999999998</v>
      </c>
      <c r="F96" s="95">
        <v>63.424230000000001</v>
      </c>
      <c r="G96" s="95">
        <v>74.049009999999996</v>
      </c>
      <c r="H96" s="95">
        <v>90.819969999999998</v>
      </c>
      <c r="I96" s="95">
        <v>95.196380000000005</v>
      </c>
      <c r="J96" s="95">
        <v>90.294070000000005</v>
      </c>
      <c r="K96" s="95">
        <v>90.900329999999997</v>
      </c>
      <c r="L96" s="95">
        <v>86.899010000000004</v>
      </c>
      <c r="M96" s="95">
        <v>90.857990000000001</v>
      </c>
      <c r="N96" s="95">
        <v>90.511240000000001</v>
      </c>
      <c r="O96" s="95">
        <v>93.034850000000006</v>
      </c>
      <c r="P96" s="23"/>
    </row>
    <row r="97" spans="1:16" ht="13.5" customHeight="1">
      <c r="B97" s="13" t="str">
        <f t="shared" si="22"/>
        <v xml:space="preserve">Nissin Foods Holdings Co., Ltd. (TSE:2897)   </v>
      </c>
      <c r="C97" s="13" t="str">
        <f t="shared" si="22"/>
        <v>TSE:2897</v>
      </c>
      <c r="D97" s="36" t="str">
        <f t="shared" si="22"/>
        <v>日清食品</v>
      </c>
      <c r="E97" s="96">
        <v>-38.745849999999997</v>
      </c>
      <c r="F97" s="96">
        <v>-40.336150000000004</v>
      </c>
      <c r="G97" s="96">
        <v>-21.113790000000002</v>
      </c>
      <c r="H97" s="96">
        <v>-0.81435000000000002</v>
      </c>
      <c r="I97" s="96">
        <v>0.39128000000000002</v>
      </c>
      <c r="J97" s="96">
        <v>6.2502599999999999</v>
      </c>
      <c r="K97" s="96">
        <v>11.666499999999999</v>
      </c>
      <c r="L97" s="96">
        <v>13.74696</v>
      </c>
      <c r="M97" s="96">
        <v>15.10078</v>
      </c>
      <c r="N97" s="96">
        <v>15.030340000000001</v>
      </c>
      <c r="O97" s="96">
        <v>-4.1270600000000002</v>
      </c>
      <c r="P97" s="23"/>
    </row>
    <row r="98" spans="1:16" ht="13.5" customHeight="1">
      <c r="B98" s="13" t="str">
        <f t="shared" si="22"/>
        <v xml:space="preserve">Nisshin Seifun Group Inc. (TSE:2002) </v>
      </c>
      <c r="C98" s="13" t="str">
        <f t="shared" si="22"/>
        <v>TSE:2002</v>
      </c>
      <c r="D98" s="30" t="str">
        <f t="shared" si="22"/>
        <v>日清製粉</v>
      </c>
      <c r="E98" s="95">
        <v>67.013999999999996</v>
      </c>
      <c r="F98" s="95">
        <v>68.771839999999997</v>
      </c>
      <c r="G98" s="95">
        <v>63.477519999999998</v>
      </c>
      <c r="H98" s="95">
        <v>64.900949999999995</v>
      </c>
      <c r="I98" s="95">
        <v>62.324849999999998</v>
      </c>
      <c r="J98" s="95">
        <v>57.786799999999999</v>
      </c>
      <c r="K98" s="95">
        <v>66.584400000000002</v>
      </c>
      <c r="L98" s="95">
        <v>65.766540000000006</v>
      </c>
      <c r="M98" s="95">
        <v>69.399640000000005</v>
      </c>
      <c r="N98" s="95">
        <v>69.140860000000004</v>
      </c>
      <c r="O98" s="95">
        <v>64.835679999999996</v>
      </c>
      <c r="P98" s="23"/>
    </row>
    <row r="99" spans="1:16" ht="13.5" customHeight="1">
      <c r="B99" s="13" t="str">
        <f t="shared" si="22"/>
        <v xml:space="preserve">Toyo Suisan Kaisha, Ltd. (TSE:2875) </v>
      </c>
      <c r="C99" s="13" t="str">
        <f t="shared" si="22"/>
        <v>TSE:2875</v>
      </c>
      <c r="D99" s="36" t="str">
        <f t="shared" si="22"/>
        <v>東洋水産</v>
      </c>
      <c r="E99" s="96">
        <v>43.113439999999997</v>
      </c>
      <c r="F99" s="96">
        <v>42.302410000000002</v>
      </c>
      <c r="G99" s="96">
        <v>42.173200000000001</v>
      </c>
      <c r="H99" s="96">
        <v>47.194969999999998</v>
      </c>
      <c r="I99" s="96">
        <v>47.21604</v>
      </c>
      <c r="J99" s="96">
        <v>42.233789999999999</v>
      </c>
      <c r="K99" s="96">
        <v>40.943150000000003</v>
      </c>
      <c r="L99" s="96">
        <v>40.649790000000003</v>
      </c>
      <c r="M99" s="96">
        <v>42.192540000000001</v>
      </c>
      <c r="N99" s="96">
        <v>45.108890000000002</v>
      </c>
      <c r="O99" s="96">
        <v>47.640529999999998</v>
      </c>
      <c r="P99" s="23"/>
    </row>
    <row r="100" spans="1:16" ht="13.5" customHeight="1">
      <c r="B100" s="13" t="str">
        <f t="shared" si="22"/>
        <v xml:space="preserve">Nippon Suisan Kaisha, Ltd. (TSE:1332) </v>
      </c>
      <c r="C100" s="13" t="str">
        <f t="shared" si="22"/>
        <v>TSE:1332</v>
      </c>
      <c r="D100" s="30" t="str">
        <f t="shared" si="22"/>
        <v>日本水産</v>
      </c>
      <c r="E100" s="95">
        <v>86.156059999999997</v>
      </c>
      <c r="F100" s="95">
        <v>89.297250000000005</v>
      </c>
      <c r="G100" s="95">
        <v>91.75188</v>
      </c>
      <c r="H100" s="95">
        <v>92.335939999999994</v>
      </c>
      <c r="I100" s="95">
        <v>90.373999999999995</v>
      </c>
      <c r="J100" s="95">
        <v>91.409869999999998</v>
      </c>
      <c r="K100" s="95">
        <v>95.744979999999998</v>
      </c>
      <c r="L100" s="95">
        <v>97.991739999999993</v>
      </c>
      <c r="M100" s="95">
        <v>97.120660000000001</v>
      </c>
      <c r="N100" s="95">
        <v>94.491929999999996</v>
      </c>
      <c r="O100" s="95">
        <v>94.471490000000003</v>
      </c>
      <c r="P100" s="23"/>
    </row>
    <row r="101" spans="1:16" ht="13.5" customHeight="1">
      <c r="B101" s="13" t="str">
        <f t="shared" si="22"/>
        <v xml:space="preserve">Archer‑Daniels‑Midland Company (NYSE:ADM)   </v>
      </c>
      <c r="C101" s="13" t="str">
        <f t="shared" si="22"/>
        <v>NYSE:ADM</v>
      </c>
      <c r="D101" s="37" t="str">
        <f t="shared" si="22"/>
        <v>Archer‑Daniels‑Midland</v>
      </c>
      <c r="E101" s="96">
        <v>63.980849999999997</v>
      </c>
      <c r="F101" s="96">
        <v>53.458629999999999</v>
      </c>
      <c r="G101" s="96">
        <v>53.945180000000001</v>
      </c>
      <c r="H101" s="96" t="e">
        <v>#N/A</v>
      </c>
      <c r="I101" s="96">
        <v>55.160629999999998</v>
      </c>
      <c r="J101" s="96">
        <v>50.541919999999998</v>
      </c>
      <c r="K101" s="96">
        <v>49.664459999999998</v>
      </c>
      <c r="L101" s="96">
        <v>50.04318</v>
      </c>
      <c r="M101" s="96">
        <v>50.683169999999997</v>
      </c>
      <c r="N101" s="96">
        <v>48.290599999999998</v>
      </c>
      <c r="O101" s="96" t="e">
        <v>#N/A</v>
      </c>
      <c r="P101" s="23"/>
    </row>
    <row r="102" spans="1:16" ht="13.5" customHeight="1">
      <c r="B102" s="13" t="str">
        <f t="shared" si="22"/>
        <v xml:space="preserve">General Mills, Inc. (NYSE:GIS) </v>
      </c>
      <c r="C102" s="13" t="str">
        <f t="shared" si="22"/>
        <v>NYSE:GIS</v>
      </c>
      <c r="D102" s="17" t="str">
        <f t="shared" si="22"/>
        <v>General Mills</v>
      </c>
      <c r="E102" s="95">
        <v>45.098759999999999</v>
      </c>
      <c r="F102" s="95">
        <v>46.177039999999998</v>
      </c>
      <c r="G102" s="95">
        <v>50.645499999999998</v>
      </c>
      <c r="H102" s="95">
        <v>42.892299999999999</v>
      </c>
      <c r="I102" s="95">
        <v>35.867100000000001</v>
      </c>
      <c r="J102" s="95">
        <v>30.942910000000001</v>
      </c>
      <c r="K102" s="95">
        <v>27.00027</v>
      </c>
      <c r="L102" s="95">
        <v>16.086980000000001</v>
      </c>
      <c r="M102" s="95">
        <v>9.8756799999999991</v>
      </c>
      <c r="N102" s="95">
        <v>6.5075900000000004</v>
      </c>
      <c r="O102" s="95">
        <v>-3.9268299999999998</v>
      </c>
      <c r="P102" s="23"/>
    </row>
    <row r="103" spans="1:16" ht="13.5" customHeight="1">
      <c r="B103" s="13" t="str">
        <f t="shared" si="22"/>
        <v xml:space="preserve">Conagra Brands, Inc. (NYSE:CAG) </v>
      </c>
      <c r="C103" s="13" t="str">
        <f t="shared" si="22"/>
        <v>NYSE:CAG</v>
      </c>
      <c r="D103" s="37" t="str">
        <f t="shared" si="22"/>
        <v>Conagra Brands</v>
      </c>
      <c r="E103" s="96">
        <v>66.108860000000007</v>
      </c>
      <c r="F103" s="96">
        <v>57.78828</v>
      </c>
      <c r="G103" s="96">
        <v>52.621659999999999</v>
      </c>
      <c r="H103" s="96">
        <v>48.642409999999998</v>
      </c>
      <c r="I103" s="96">
        <v>59.4099</v>
      </c>
      <c r="J103" s="96">
        <v>66.242900000000006</v>
      </c>
      <c r="K103" s="96">
        <v>67.909319999999994</v>
      </c>
      <c r="L103" s="96">
        <v>50.02852</v>
      </c>
      <c r="M103" s="96">
        <v>43.536580000000001</v>
      </c>
      <c r="N103" s="96">
        <v>34.333210000000001</v>
      </c>
      <c r="O103" s="96">
        <v>41.93862</v>
      </c>
      <c r="P103" s="23"/>
    </row>
    <row r="104" spans="1:16" ht="13.5" customHeight="1">
      <c r="B104" s="13" t="str">
        <f t="shared" si="22"/>
        <v xml:space="preserve">Kellogg Company (NYSE:K) </v>
      </c>
      <c r="C104" s="13" t="str">
        <f t="shared" si="22"/>
        <v>NYSE:K</v>
      </c>
      <c r="D104" s="17" t="str">
        <f t="shared" si="22"/>
        <v>Kellogg</v>
      </c>
      <c r="E104" s="95">
        <v>15.95157</v>
      </c>
      <c r="F104" s="95">
        <v>21.24231</v>
      </c>
      <c r="G104" s="95">
        <v>24.049119999999998</v>
      </c>
      <c r="H104" s="95">
        <v>27.789580000000001</v>
      </c>
      <c r="I104" s="95">
        <v>23.99015</v>
      </c>
      <c r="J104" s="95">
        <v>21.114350000000002</v>
      </c>
      <c r="K104" s="95">
        <v>10.89306</v>
      </c>
      <c r="L104" s="95">
        <v>-1.1924600000000001</v>
      </c>
      <c r="M104" s="95">
        <v>-8.5303400000000007</v>
      </c>
      <c r="N104" s="95">
        <v>-11.440160000000001</v>
      </c>
      <c r="O104" s="95" t="e">
        <v>#N/A</v>
      </c>
      <c r="P104" s="23"/>
    </row>
    <row r="105" spans="1:16" ht="13.5" customHeight="1">
      <c r="B105" s="13" t="str">
        <f t="shared" si="22"/>
        <v xml:space="preserve">Ingredion Incorporated (NYSE:INGR) </v>
      </c>
      <c r="C105" s="13" t="str">
        <f t="shared" si="22"/>
        <v>NYSE:INGR</v>
      </c>
      <c r="D105" s="37" t="str">
        <f t="shared" si="22"/>
        <v>Ingredio</v>
      </c>
      <c r="E105" s="96">
        <v>35.088909999999998</v>
      </c>
      <c r="F105" s="96">
        <v>54.079500000000003</v>
      </c>
      <c r="G105" s="96">
        <v>51.733280000000001</v>
      </c>
      <c r="H105" s="96">
        <v>55.553310000000003</v>
      </c>
      <c r="I105" s="96">
        <v>56.235550000000003</v>
      </c>
      <c r="J105" s="96">
        <v>63.46</v>
      </c>
      <c r="K105" s="96">
        <v>66.355540000000005</v>
      </c>
      <c r="L105" s="96">
        <v>73.181700000000006</v>
      </c>
      <c r="M105" s="96">
        <v>75.628730000000004</v>
      </c>
      <c r="N105" s="96">
        <v>76.954409999999996</v>
      </c>
      <c r="O105" s="96" t="e">
        <v>#N/A</v>
      </c>
      <c r="P105" s="23"/>
    </row>
    <row r="107" spans="1:16" ht="13.5" customHeight="1">
      <c r="A107" s="13" t="s">
        <v>239</v>
      </c>
      <c r="E107" s="48" t="s">
        <v>446</v>
      </c>
      <c r="F107" s="48" t="s">
        <v>175</v>
      </c>
      <c r="G107" s="48" t="s">
        <v>176</v>
      </c>
      <c r="H107" s="48" t="s">
        <v>177</v>
      </c>
      <c r="I107" s="48" t="s">
        <v>178</v>
      </c>
      <c r="J107" s="48" t="s">
        <v>179</v>
      </c>
      <c r="K107" s="48" t="s">
        <v>180</v>
      </c>
      <c r="L107" s="48" t="s">
        <v>181</v>
      </c>
      <c r="M107" s="48" t="s">
        <v>182</v>
      </c>
      <c r="N107" s="48" t="s">
        <v>163</v>
      </c>
      <c r="O107" s="48" t="s">
        <v>447</v>
      </c>
    </row>
    <row r="108" spans="1:16" ht="13.5" customHeight="1">
      <c r="D108" s="35" t="s">
        <v>1027</v>
      </c>
      <c r="E108" s="49">
        <f t="shared" ref="E108:M108" si="23">F108-1</f>
        <v>2008</v>
      </c>
      <c r="F108" s="49">
        <f t="shared" si="23"/>
        <v>2009</v>
      </c>
      <c r="G108" s="49">
        <f t="shared" si="23"/>
        <v>2010</v>
      </c>
      <c r="H108" s="49">
        <f t="shared" si="23"/>
        <v>2011</v>
      </c>
      <c r="I108" s="49">
        <f t="shared" si="23"/>
        <v>2012</v>
      </c>
      <c r="J108" s="49">
        <f t="shared" si="23"/>
        <v>2013</v>
      </c>
      <c r="K108" s="49">
        <f t="shared" si="23"/>
        <v>2014</v>
      </c>
      <c r="L108" s="49">
        <f t="shared" si="23"/>
        <v>2015</v>
      </c>
      <c r="M108" s="49">
        <f t="shared" si="23"/>
        <v>2016</v>
      </c>
      <c r="N108" s="49">
        <f>O108-1</f>
        <v>2017</v>
      </c>
      <c r="O108" s="49">
        <f t="shared" ref="O108" si="24">O93</f>
        <v>2018</v>
      </c>
    </row>
    <row r="109" spans="1:16" ht="13.5" customHeight="1">
      <c r="B109" s="13" t="str">
        <f t="shared" ref="B109:D120" si="25">B94</f>
        <v xml:space="preserve">Nichirei Corporation (TSE:2871) </v>
      </c>
      <c r="C109" s="13" t="str">
        <f t="shared" si="25"/>
        <v>TSE:2871</v>
      </c>
      <c r="D109" s="30" t="str">
        <f t="shared" si="25"/>
        <v>ニチレイ</v>
      </c>
      <c r="E109" s="95">
        <v>152.82</v>
      </c>
      <c r="F109" s="95">
        <v>333.45</v>
      </c>
      <c r="G109" s="95">
        <v>172.74</v>
      </c>
      <c r="H109" s="95">
        <v>199.15</v>
      </c>
      <c r="I109" s="95">
        <v>235.25</v>
      </c>
      <c r="J109" s="95">
        <v>110.73</v>
      </c>
      <c r="K109" s="95">
        <v>278.02999999999997</v>
      </c>
      <c r="L109" s="95">
        <v>370.32</v>
      </c>
      <c r="M109" s="95">
        <v>408.28</v>
      </c>
      <c r="N109" s="95">
        <v>298.58999999999997</v>
      </c>
      <c r="O109" s="95">
        <v>313.11</v>
      </c>
      <c r="P109" s="22"/>
    </row>
    <row r="110" spans="1:16" ht="13.5" customHeight="1">
      <c r="B110" s="13" t="str">
        <f t="shared" si="25"/>
        <v xml:space="preserve">Ajinomoto Co., Inc. (TSE:2802) </v>
      </c>
      <c r="C110" s="13" t="str">
        <f t="shared" si="25"/>
        <v>TSE:2802</v>
      </c>
      <c r="D110" s="36" t="str">
        <f t="shared" si="25"/>
        <v>味の素</v>
      </c>
      <c r="E110" s="96">
        <v>516.99</v>
      </c>
      <c r="F110" s="96">
        <v>1059.24</v>
      </c>
      <c r="G110" s="96">
        <v>1127.1600000000001</v>
      </c>
      <c r="H110" s="96">
        <v>933.12</v>
      </c>
      <c r="I110" s="96">
        <v>885.01</v>
      </c>
      <c r="J110" s="96">
        <v>630.16999999999996</v>
      </c>
      <c r="K110" s="96">
        <v>1092.5899999999999</v>
      </c>
      <c r="L110" s="96">
        <v>1252.19</v>
      </c>
      <c r="M110" s="96">
        <v>1089.07</v>
      </c>
      <c r="N110" s="96">
        <v>1266.55</v>
      </c>
      <c r="O110" s="96">
        <v>1232.56</v>
      </c>
      <c r="P110" s="22"/>
    </row>
    <row r="111" spans="1:16" ht="13.5" customHeight="1">
      <c r="B111" s="13" t="str">
        <f t="shared" si="25"/>
        <v xml:space="preserve">Kikkoman Corporation (TSE:2801) </v>
      </c>
      <c r="C111" s="13" t="str">
        <f t="shared" si="25"/>
        <v>TSE:2801</v>
      </c>
      <c r="D111" s="30" t="str">
        <f t="shared" si="25"/>
        <v>ｷｯｺｰﾏﾝ</v>
      </c>
      <c r="E111" s="95">
        <v>224.52</v>
      </c>
      <c r="F111" s="95">
        <v>180.03</v>
      </c>
      <c r="G111" s="95">
        <v>245.34</v>
      </c>
      <c r="H111" s="95">
        <v>163.84</v>
      </c>
      <c r="I111" s="95">
        <v>247.38</v>
      </c>
      <c r="J111" s="95">
        <v>256.67</v>
      </c>
      <c r="K111" s="95">
        <v>316.58</v>
      </c>
      <c r="L111" s="95">
        <v>376.61</v>
      </c>
      <c r="M111" s="95">
        <v>261.36</v>
      </c>
      <c r="N111" s="95">
        <v>376.45</v>
      </c>
      <c r="O111" s="95">
        <v>370.23</v>
      </c>
      <c r="P111" s="22"/>
    </row>
    <row r="112" spans="1:16" ht="13.5" customHeight="1">
      <c r="B112" s="13" t="str">
        <f t="shared" si="25"/>
        <v xml:space="preserve">Nissin Foods Holdings Co., Ltd. (TSE:2897)   </v>
      </c>
      <c r="C112" s="13" t="str">
        <f t="shared" si="25"/>
        <v>TSE:2897</v>
      </c>
      <c r="D112" s="36" t="str">
        <f t="shared" si="25"/>
        <v>日清食品</v>
      </c>
      <c r="E112" s="96">
        <v>300.10000000000002</v>
      </c>
      <c r="F112" s="96">
        <v>407.77</v>
      </c>
      <c r="G112" s="96">
        <v>292.58</v>
      </c>
      <c r="H112" s="96">
        <v>326.04000000000002</v>
      </c>
      <c r="I112" s="96">
        <v>320.45</v>
      </c>
      <c r="J112" s="96">
        <v>302.13</v>
      </c>
      <c r="K112" s="96">
        <v>303.52999999999997</v>
      </c>
      <c r="L112" s="96">
        <v>361.83</v>
      </c>
      <c r="M112" s="96">
        <v>331.51</v>
      </c>
      <c r="N112" s="96">
        <v>448.9</v>
      </c>
      <c r="O112" s="96">
        <v>407.4</v>
      </c>
      <c r="P112" s="22"/>
    </row>
    <row r="113" spans="2:16" ht="13.5" customHeight="1">
      <c r="B113" s="13" t="str">
        <f t="shared" si="25"/>
        <v xml:space="preserve">Nisshin Seifun Group Inc. (TSE:2002) </v>
      </c>
      <c r="C113" s="13" t="str">
        <f t="shared" si="25"/>
        <v>TSE:2002</v>
      </c>
      <c r="D113" s="30" t="str">
        <f t="shared" si="25"/>
        <v>日清製粉</v>
      </c>
      <c r="E113" s="95">
        <v>200.72</v>
      </c>
      <c r="F113" s="95">
        <v>474.84</v>
      </c>
      <c r="G113" s="95">
        <v>348.56</v>
      </c>
      <c r="H113" s="95">
        <v>260.77999999999997</v>
      </c>
      <c r="I113" s="95">
        <v>344.79</v>
      </c>
      <c r="J113" s="95">
        <v>250.58</v>
      </c>
      <c r="K113" s="95">
        <v>251.07</v>
      </c>
      <c r="L113" s="95">
        <v>358.39</v>
      </c>
      <c r="M113" s="95">
        <v>353.61</v>
      </c>
      <c r="N113" s="95">
        <v>428.69</v>
      </c>
      <c r="O113" s="95">
        <v>398.73</v>
      </c>
      <c r="P113" s="22"/>
    </row>
    <row r="114" spans="2:16" ht="13.5" customHeight="1">
      <c r="B114" s="13" t="str">
        <f t="shared" si="25"/>
        <v xml:space="preserve">Toyo Suisan Kaisha, Ltd. (TSE:2875) </v>
      </c>
      <c r="C114" s="13" t="str">
        <f t="shared" si="25"/>
        <v>TSE:2875</v>
      </c>
      <c r="D114" s="36" t="str">
        <f t="shared" si="25"/>
        <v>東洋水産</v>
      </c>
      <c r="E114" s="96">
        <v>272.26</v>
      </c>
      <c r="F114" s="96">
        <v>292.54000000000002</v>
      </c>
      <c r="G114" s="96">
        <v>281.2</v>
      </c>
      <c r="H114" s="96">
        <v>195.1</v>
      </c>
      <c r="I114" s="96">
        <v>333.67</v>
      </c>
      <c r="J114" s="96">
        <v>293.77999999999997</v>
      </c>
      <c r="K114" s="96">
        <v>326.41000000000003</v>
      </c>
      <c r="L114" s="96">
        <v>332.62</v>
      </c>
      <c r="M114" s="96">
        <v>336.44</v>
      </c>
      <c r="N114" s="96">
        <v>293.7</v>
      </c>
      <c r="O114" s="96">
        <v>310.27999999999997</v>
      </c>
      <c r="P114" s="22"/>
    </row>
    <row r="115" spans="2:16" ht="13.5" customHeight="1">
      <c r="B115" s="13" t="str">
        <f t="shared" si="25"/>
        <v xml:space="preserve">Nippon Suisan Kaisha, Ltd. (TSE:1332) </v>
      </c>
      <c r="C115" s="13" t="str">
        <f t="shared" si="25"/>
        <v>TSE:1332</v>
      </c>
      <c r="D115" s="30" t="str">
        <f t="shared" si="25"/>
        <v>日本水産</v>
      </c>
      <c r="E115" s="95">
        <v>-73.569999999999993</v>
      </c>
      <c r="F115" s="95">
        <v>335.5</v>
      </c>
      <c r="G115" s="95">
        <v>55.56</v>
      </c>
      <c r="H115" s="95">
        <v>238.2</v>
      </c>
      <c r="I115" s="95">
        <v>151.36000000000001</v>
      </c>
      <c r="J115" s="95">
        <v>181.21</v>
      </c>
      <c r="K115" s="95">
        <v>228.38</v>
      </c>
      <c r="L115" s="95">
        <v>373.95</v>
      </c>
      <c r="M115" s="95">
        <v>301.79000000000002</v>
      </c>
      <c r="N115" s="95">
        <v>285.04000000000002</v>
      </c>
      <c r="O115" s="95">
        <v>246.93</v>
      </c>
      <c r="P115" s="22"/>
    </row>
    <row r="116" spans="2:16" ht="13.5" customHeight="1">
      <c r="B116" s="13" t="str">
        <f t="shared" si="25"/>
        <v xml:space="preserve">Archer‑Daniels‑Midland Company (NYSE:ADM)   </v>
      </c>
      <c r="C116" s="13" t="str">
        <f t="shared" si="25"/>
        <v>NYSE:ADM</v>
      </c>
      <c r="D116" s="37" t="str">
        <f t="shared" si="25"/>
        <v>Archer‑Daniels‑Midland</v>
      </c>
      <c r="E116" s="96">
        <v>5144.7182499999999</v>
      </c>
      <c r="F116" s="96">
        <v>2376.2793999999999</v>
      </c>
      <c r="G116" s="96">
        <v>-1887.0930000000001</v>
      </c>
      <c r="H116" s="96">
        <v>2017.0634</v>
      </c>
      <c r="I116" s="96">
        <v>5495.1390000000001</v>
      </c>
      <c r="J116" s="96">
        <v>5921.9611500000001</v>
      </c>
      <c r="K116" s="96">
        <v>2049.41</v>
      </c>
      <c r="L116" s="96">
        <v>-7598.09</v>
      </c>
      <c r="M116" s="96">
        <v>-6719.8041000000003</v>
      </c>
      <c r="N116" s="96">
        <v>-5248.7655999999997</v>
      </c>
      <c r="O116" s="96" t="e">
        <v>#N/A</v>
      </c>
      <c r="P116" s="22"/>
    </row>
    <row r="117" spans="2:16" ht="13.5" customHeight="1">
      <c r="B117" s="13" t="str">
        <f t="shared" si="25"/>
        <v xml:space="preserve">General Mills, Inc. (NYSE:GIS) </v>
      </c>
      <c r="C117" s="13" t="str">
        <f t="shared" si="25"/>
        <v>NYSE:GIS</v>
      </c>
      <c r="D117" s="17" t="str">
        <f t="shared" si="25"/>
        <v>General Mills</v>
      </c>
      <c r="E117" s="95">
        <v>1745.2911300000001</v>
      </c>
      <c r="F117" s="95">
        <v>1979.3299400000001</v>
      </c>
      <c r="G117" s="95">
        <v>1238.736455</v>
      </c>
      <c r="H117" s="95">
        <v>1916.7329999999999</v>
      </c>
      <c r="I117" s="95">
        <v>2953.3580999999999</v>
      </c>
      <c r="J117" s="95">
        <v>2587.6273500000002</v>
      </c>
      <c r="K117" s="95">
        <v>3154.0891200000001</v>
      </c>
      <c r="L117" s="95">
        <v>3038.6850599999998</v>
      </c>
      <c r="M117" s="95">
        <v>2687.0307600000001</v>
      </c>
      <c r="N117" s="95">
        <v>3107.0596500000001</v>
      </c>
      <c r="O117" s="95">
        <v>3067.7703000000001</v>
      </c>
      <c r="P117" s="22"/>
    </row>
    <row r="118" spans="2:16" ht="13.5" customHeight="1">
      <c r="B118" s="13" t="str">
        <f t="shared" si="25"/>
        <v xml:space="preserve">Conagra Brands, Inc. (NYSE:CAG) </v>
      </c>
      <c r="C118" s="13" t="str">
        <f t="shared" si="25"/>
        <v>NYSE:CAG</v>
      </c>
      <c r="D118" s="37" t="str">
        <f t="shared" si="25"/>
        <v>Conagra Brands</v>
      </c>
      <c r="E118" s="96">
        <v>118.3766</v>
      </c>
      <c r="F118" s="96">
        <v>1336.401615</v>
      </c>
      <c r="G118" s="96">
        <v>1094.078315</v>
      </c>
      <c r="H118" s="96">
        <v>837.65499999999997</v>
      </c>
      <c r="I118" s="96">
        <v>1425.40407</v>
      </c>
      <c r="J118" s="96">
        <v>1597.38381</v>
      </c>
      <c r="K118" s="96">
        <v>1866.30584</v>
      </c>
      <c r="L118" s="96">
        <v>1384.23856</v>
      </c>
      <c r="M118" s="96">
        <v>1301.9060099999999</v>
      </c>
      <c r="N118" s="96">
        <v>1043.5608299999999</v>
      </c>
      <c r="O118" s="96">
        <v>1230.0589500000001</v>
      </c>
      <c r="P118" s="22"/>
    </row>
    <row r="119" spans="2:16" ht="13.5" customHeight="1">
      <c r="B119" s="13" t="str">
        <f t="shared" si="25"/>
        <v xml:space="preserve">Kellogg Company (NYSE:K) </v>
      </c>
      <c r="C119" s="13" t="str">
        <f t="shared" si="25"/>
        <v>NYSE:K</v>
      </c>
      <c r="D119" s="17" t="str">
        <f t="shared" si="25"/>
        <v>Kellogg</v>
      </c>
      <c r="E119" s="95">
        <v>1528.40075</v>
      </c>
      <c r="F119" s="95">
        <v>817.84079999999994</v>
      </c>
      <c r="G119" s="95">
        <v>1227.193</v>
      </c>
      <c r="H119" s="95">
        <v>1513.2864</v>
      </c>
      <c r="I119" s="95">
        <v>1897.4403500000001</v>
      </c>
      <c r="J119" s="95">
        <v>2152.4965000000002</v>
      </c>
      <c r="K119" s="95">
        <v>2032.7511</v>
      </c>
      <c r="L119" s="95">
        <v>1483.8924999999999</v>
      </c>
      <c r="M119" s="95">
        <v>453.91905000000003</v>
      </c>
      <c r="N119" s="95">
        <v>1695.2832000000001</v>
      </c>
      <c r="O119" s="95" t="e">
        <v>#N/A</v>
      </c>
      <c r="P119" s="22"/>
    </row>
    <row r="120" spans="2:16" ht="13.5" customHeight="1">
      <c r="B120" s="13" t="str">
        <f t="shared" si="25"/>
        <v xml:space="preserve">Ingredion Incorporated (NYSE:INGR) </v>
      </c>
      <c r="C120" s="13" t="str">
        <f t="shared" si="25"/>
        <v>NYSE:INGR</v>
      </c>
      <c r="D120" s="37" t="str">
        <f t="shared" si="25"/>
        <v>Ingredio</v>
      </c>
      <c r="E120" s="96">
        <v>545.47810000000004</v>
      </c>
      <c r="F120" s="96">
        <v>319.67189999999999</v>
      </c>
      <c r="G120" s="96">
        <v>230.82</v>
      </c>
      <c r="H120" s="96">
        <v>633.14340000000004</v>
      </c>
      <c r="I120" s="96">
        <v>650.87850000000003</v>
      </c>
      <c r="J120" s="96">
        <v>875.77454999999998</v>
      </c>
      <c r="K120" s="96">
        <v>824.572</v>
      </c>
      <c r="L120" s="96">
        <v>900.14250000000004</v>
      </c>
      <c r="M120" s="96">
        <v>866.16314999999997</v>
      </c>
      <c r="N120" s="96">
        <v>771.29645000000005</v>
      </c>
      <c r="O120" s="96" t="e">
        <v>#N/A</v>
      </c>
      <c r="P120" s="22"/>
    </row>
  </sheetData>
  <phoneticPr fontId="2"/>
  <printOptions horizontalCentered="1" verticalCentered="1"/>
  <pageMargins left="0.51181102362204722" right="0.51181102362204722" top="0.70866141732283472" bottom="0.70866141732283472" header="0.31496062992125984" footer="0.31496062992125984"/>
  <pageSetup paperSize="8" orientation="landscape" errors="blank" verticalDpi="300" r:id="rId1"/>
  <headerFooter>
    <oddHeader>&amp;C&amp;"Times New Roman,標準"&amp;A</oddHeader>
    <oddFooter>&amp;C&amp;"Times New Roman,標準"&amp;P / &amp;N &amp;"ＭＳ 明朝,標準"ページ</oddFooter>
  </headerFooter>
  <rowBreaks count="1" manualBreakCount="1">
    <brk id="60" min="3" max="22" man="1"/>
  </rowBreaks>
  <drawing r:id="rId2"/>
  <legacy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2C3E2D-3690-43E6-9CB3-D186727C0538}">
  <dimension ref="A1:IV23"/>
  <sheetViews>
    <sheetView workbookViewId="0"/>
  </sheetViews>
  <sheetFormatPr defaultRowHeight="13.5"/>
  <sheetData>
    <row r="1" spans="1:256">
      <c r="A1">
        <v>5878</v>
      </c>
      <c r="B1" t="s">
        <v>1196</v>
      </c>
      <c r="C1" t="s">
        <v>1190</v>
      </c>
      <c r="D1" t="s">
        <v>1191</v>
      </c>
      <c r="E1" t="s">
        <v>1192</v>
      </c>
      <c r="F1" t="s">
        <v>1193</v>
      </c>
      <c r="G1" t="s">
        <v>1194</v>
      </c>
      <c r="H1" t="s">
        <v>1195</v>
      </c>
      <c r="I1" t="s">
        <v>1197</v>
      </c>
      <c r="J1" t="s">
        <v>1198</v>
      </c>
      <c r="K1" t="s">
        <v>1199</v>
      </c>
      <c r="L1" t="s">
        <v>1200</v>
      </c>
      <c r="M1" t="s">
        <v>1201</v>
      </c>
      <c r="N1" t="s">
        <v>1202</v>
      </c>
      <c r="O1" t="s">
        <v>1203</v>
      </c>
      <c r="P1" t="s">
        <v>1204</v>
      </c>
      <c r="Q1" t="s">
        <v>1205</v>
      </c>
      <c r="R1" t="s">
        <v>1206</v>
      </c>
      <c r="S1" t="s">
        <v>1207</v>
      </c>
      <c r="T1" t="s">
        <v>1208</v>
      </c>
      <c r="U1" t="s">
        <v>1209</v>
      </c>
      <c r="V1" t="s">
        <v>1210</v>
      </c>
      <c r="W1" t="s">
        <v>1211</v>
      </c>
      <c r="X1" t="s">
        <v>1212</v>
      </c>
      <c r="Y1" t="s">
        <v>1213</v>
      </c>
      <c r="Z1" t="s">
        <v>1214</v>
      </c>
      <c r="AA1" t="s">
        <v>1215</v>
      </c>
      <c r="AB1" t="s">
        <v>1216</v>
      </c>
      <c r="AC1" t="s">
        <v>1217</v>
      </c>
      <c r="AD1" t="s">
        <v>1218</v>
      </c>
      <c r="AE1" t="s">
        <v>1219</v>
      </c>
      <c r="AF1" t="s">
        <v>1220</v>
      </c>
      <c r="AG1" t="s">
        <v>1221</v>
      </c>
      <c r="AH1" t="s">
        <v>1222</v>
      </c>
      <c r="AI1" t="s">
        <v>1223</v>
      </c>
      <c r="AJ1" t="s">
        <v>1224</v>
      </c>
      <c r="AK1" t="s">
        <v>1225</v>
      </c>
      <c r="AL1" t="s">
        <v>1226</v>
      </c>
      <c r="AM1" t="s">
        <v>1227</v>
      </c>
      <c r="AN1" t="s">
        <v>1228</v>
      </c>
      <c r="AO1" t="s">
        <v>1229</v>
      </c>
      <c r="AP1" t="s">
        <v>1230</v>
      </c>
      <c r="AQ1" t="s">
        <v>1231</v>
      </c>
      <c r="AR1" t="s">
        <v>1232</v>
      </c>
      <c r="AS1" t="s">
        <v>1233</v>
      </c>
      <c r="AT1" t="s">
        <v>1234</v>
      </c>
      <c r="AU1" t="s">
        <v>1235</v>
      </c>
      <c r="AV1" t="s">
        <v>1236</v>
      </c>
      <c r="AW1" t="s">
        <v>1237</v>
      </c>
      <c r="AX1" t="s">
        <v>1238</v>
      </c>
      <c r="AY1" t="s">
        <v>1239</v>
      </c>
      <c r="AZ1" t="s">
        <v>1240</v>
      </c>
      <c r="BA1" t="s">
        <v>1241</v>
      </c>
      <c r="BB1" t="s">
        <v>1242</v>
      </c>
      <c r="BC1" t="s">
        <v>1243</v>
      </c>
      <c r="BD1" t="s">
        <v>1244</v>
      </c>
      <c r="BE1" t="s">
        <v>1245</v>
      </c>
      <c r="BF1" t="s">
        <v>1246</v>
      </c>
      <c r="BG1" t="s">
        <v>1247</v>
      </c>
      <c r="BH1" t="s">
        <v>1248</v>
      </c>
      <c r="BI1" t="s">
        <v>1249</v>
      </c>
      <c r="BJ1" t="s">
        <v>1250</v>
      </c>
      <c r="BK1" t="s">
        <v>1251</v>
      </c>
      <c r="BL1" t="s">
        <v>1252</v>
      </c>
      <c r="BM1" t="s">
        <v>1253</v>
      </c>
      <c r="BN1" t="s">
        <v>1254</v>
      </c>
      <c r="BO1" t="s">
        <v>1255</v>
      </c>
      <c r="BP1" t="s">
        <v>1256</v>
      </c>
      <c r="BQ1" t="s">
        <v>1257</v>
      </c>
      <c r="BR1" t="s">
        <v>1258</v>
      </c>
      <c r="BS1" t="s">
        <v>1259</v>
      </c>
      <c r="BT1" t="s">
        <v>1260</v>
      </c>
      <c r="BU1" t="s">
        <v>1261</v>
      </c>
      <c r="BV1" t="s">
        <v>1262</v>
      </c>
      <c r="BW1" t="s">
        <v>1263</v>
      </c>
      <c r="BX1" t="s">
        <v>1264</v>
      </c>
      <c r="BY1" t="s">
        <v>1265</v>
      </c>
      <c r="BZ1" t="s">
        <v>1266</v>
      </c>
      <c r="CA1" t="s">
        <v>1267</v>
      </c>
      <c r="CB1" t="s">
        <v>1268</v>
      </c>
      <c r="CC1" t="s">
        <v>1269</v>
      </c>
      <c r="CD1" t="s">
        <v>1270</v>
      </c>
      <c r="CE1" t="s">
        <v>1271</v>
      </c>
      <c r="CF1" t="s">
        <v>1272</v>
      </c>
      <c r="CG1" t="s">
        <v>1273</v>
      </c>
      <c r="CH1" t="s">
        <v>1274</v>
      </c>
      <c r="CI1" t="s">
        <v>1275</v>
      </c>
      <c r="CJ1" t="s">
        <v>1276</v>
      </c>
      <c r="CK1" t="s">
        <v>1277</v>
      </c>
      <c r="CL1" t="s">
        <v>1278</v>
      </c>
      <c r="CM1" t="s">
        <v>1279</v>
      </c>
      <c r="CN1" t="s">
        <v>1280</v>
      </c>
      <c r="CO1" t="s">
        <v>1281</v>
      </c>
      <c r="CP1" t="s">
        <v>1282</v>
      </c>
      <c r="CQ1" t="s">
        <v>1283</v>
      </c>
      <c r="CR1" t="s">
        <v>1284</v>
      </c>
      <c r="CS1" t="s">
        <v>1285</v>
      </c>
      <c r="CT1" t="s">
        <v>1286</v>
      </c>
      <c r="CU1" t="s">
        <v>1287</v>
      </c>
      <c r="CV1" t="s">
        <v>1288</v>
      </c>
      <c r="CW1" t="s">
        <v>1289</v>
      </c>
      <c r="CX1" t="s">
        <v>1290</v>
      </c>
      <c r="CY1" t="s">
        <v>1291</v>
      </c>
      <c r="CZ1" t="s">
        <v>1292</v>
      </c>
      <c r="DA1" t="s">
        <v>1293</v>
      </c>
      <c r="DB1" t="s">
        <v>1294</v>
      </c>
      <c r="DC1" t="s">
        <v>1295</v>
      </c>
      <c r="DD1" t="s">
        <v>1296</v>
      </c>
      <c r="DE1" t="s">
        <v>1297</v>
      </c>
      <c r="DF1" t="s">
        <v>1298</v>
      </c>
      <c r="DG1" t="s">
        <v>1299</v>
      </c>
      <c r="DH1" t="s">
        <v>1300</v>
      </c>
      <c r="DI1" t="s">
        <v>1301</v>
      </c>
      <c r="DJ1" t="s">
        <v>1302</v>
      </c>
      <c r="DK1" t="s">
        <v>1303</v>
      </c>
      <c r="DL1" t="s">
        <v>1304</v>
      </c>
      <c r="DM1" t="s">
        <v>1305</v>
      </c>
      <c r="DN1" t="s">
        <v>1306</v>
      </c>
      <c r="DO1" t="s">
        <v>1307</v>
      </c>
      <c r="DP1" t="s">
        <v>1308</v>
      </c>
      <c r="DQ1" t="s">
        <v>1309</v>
      </c>
      <c r="DR1" t="s">
        <v>1310</v>
      </c>
      <c r="DS1" t="s">
        <v>1311</v>
      </c>
      <c r="DT1" t="s">
        <v>1312</v>
      </c>
      <c r="DU1" t="s">
        <v>1313</v>
      </c>
      <c r="DV1" t="s">
        <v>1314</v>
      </c>
      <c r="DW1" t="s">
        <v>1315</v>
      </c>
      <c r="DX1" t="s">
        <v>1316</v>
      </c>
      <c r="DY1" t="s">
        <v>1317</v>
      </c>
      <c r="DZ1" t="s">
        <v>1318</v>
      </c>
      <c r="EA1" t="s">
        <v>1319</v>
      </c>
      <c r="EB1" t="s">
        <v>1320</v>
      </c>
      <c r="EC1" t="s">
        <v>1321</v>
      </c>
      <c r="ED1" t="s">
        <v>1322</v>
      </c>
      <c r="EE1" t="s">
        <v>1323</v>
      </c>
      <c r="EF1" t="s">
        <v>1324</v>
      </c>
      <c r="EG1" t="s">
        <v>1325</v>
      </c>
      <c r="EH1" t="s">
        <v>1326</v>
      </c>
      <c r="EI1" t="s">
        <v>1327</v>
      </c>
      <c r="EJ1" t="s">
        <v>1328</v>
      </c>
      <c r="EK1" t="s">
        <v>1329</v>
      </c>
      <c r="EL1" t="s">
        <v>1330</v>
      </c>
      <c r="EM1" t="s">
        <v>1331</v>
      </c>
      <c r="EN1" t="s">
        <v>1332</v>
      </c>
      <c r="EO1" t="s">
        <v>1333</v>
      </c>
      <c r="EP1" t="s">
        <v>1334</v>
      </c>
      <c r="EQ1" t="s">
        <v>1335</v>
      </c>
      <c r="ER1" t="s">
        <v>1336</v>
      </c>
      <c r="ES1" t="s">
        <v>1337</v>
      </c>
      <c r="ET1" t="s">
        <v>1338</v>
      </c>
      <c r="EU1" t="s">
        <v>1339</v>
      </c>
      <c r="EV1" t="s">
        <v>1340</v>
      </c>
      <c r="EW1" t="s">
        <v>1341</v>
      </c>
      <c r="EX1" t="s">
        <v>1342</v>
      </c>
      <c r="EY1" t="s">
        <v>1343</v>
      </c>
      <c r="EZ1" t="s">
        <v>1344</v>
      </c>
      <c r="FA1" t="s">
        <v>1345</v>
      </c>
      <c r="FB1" t="s">
        <v>1346</v>
      </c>
      <c r="FC1" t="s">
        <v>1347</v>
      </c>
      <c r="FD1" t="s">
        <v>1348</v>
      </c>
      <c r="FE1" t="s">
        <v>1349</v>
      </c>
      <c r="FF1" t="s">
        <v>1350</v>
      </c>
      <c r="FG1" t="s">
        <v>1351</v>
      </c>
      <c r="FH1" t="s">
        <v>1352</v>
      </c>
      <c r="FI1" t="s">
        <v>1353</v>
      </c>
      <c r="FJ1" t="s">
        <v>1354</v>
      </c>
      <c r="FK1" t="s">
        <v>1355</v>
      </c>
      <c r="FL1" t="s">
        <v>1356</v>
      </c>
      <c r="FM1" t="s">
        <v>1357</v>
      </c>
      <c r="FN1" t="s">
        <v>1358</v>
      </c>
      <c r="FO1" t="s">
        <v>1359</v>
      </c>
      <c r="FP1" t="s">
        <v>1360</v>
      </c>
      <c r="FQ1" t="s">
        <v>1361</v>
      </c>
      <c r="FR1" t="s">
        <v>1362</v>
      </c>
      <c r="FS1" t="s">
        <v>1363</v>
      </c>
      <c r="FT1" t="s">
        <v>1364</v>
      </c>
      <c r="FU1" t="s">
        <v>1365</v>
      </c>
      <c r="FV1" t="s">
        <v>1366</v>
      </c>
      <c r="FW1" t="s">
        <v>1367</v>
      </c>
      <c r="FX1" t="s">
        <v>1368</v>
      </c>
      <c r="FY1" t="s">
        <v>1369</v>
      </c>
      <c r="FZ1" t="s">
        <v>1370</v>
      </c>
      <c r="GA1" t="s">
        <v>1371</v>
      </c>
      <c r="GB1" t="s">
        <v>1372</v>
      </c>
      <c r="GC1" t="s">
        <v>1373</v>
      </c>
      <c r="GD1" t="s">
        <v>1374</v>
      </c>
      <c r="GE1" t="s">
        <v>1375</v>
      </c>
      <c r="GF1" t="s">
        <v>1376</v>
      </c>
      <c r="GG1" t="s">
        <v>1377</v>
      </c>
      <c r="GH1" t="s">
        <v>1378</v>
      </c>
      <c r="GI1" t="s">
        <v>1379</v>
      </c>
      <c r="GJ1" t="s">
        <v>1380</v>
      </c>
      <c r="GK1" t="s">
        <v>1381</v>
      </c>
      <c r="GL1" t="s">
        <v>1382</v>
      </c>
      <c r="GM1" t="s">
        <v>1383</v>
      </c>
      <c r="GN1" t="s">
        <v>1384</v>
      </c>
      <c r="GO1" t="s">
        <v>1385</v>
      </c>
      <c r="GP1" t="s">
        <v>1386</v>
      </c>
      <c r="GQ1" t="s">
        <v>1387</v>
      </c>
      <c r="GR1" t="s">
        <v>1388</v>
      </c>
      <c r="GS1" t="s">
        <v>1389</v>
      </c>
      <c r="GT1" t="s">
        <v>1390</v>
      </c>
      <c r="GU1" t="s">
        <v>1391</v>
      </c>
      <c r="GV1" t="s">
        <v>1392</v>
      </c>
      <c r="GW1" t="s">
        <v>1393</v>
      </c>
      <c r="GX1" t="s">
        <v>1394</v>
      </c>
      <c r="GY1" t="s">
        <v>1395</v>
      </c>
      <c r="GZ1" t="s">
        <v>1396</v>
      </c>
      <c r="HA1" t="s">
        <v>1397</v>
      </c>
      <c r="HB1" t="s">
        <v>1398</v>
      </c>
      <c r="HC1" t="s">
        <v>1399</v>
      </c>
      <c r="HD1" t="s">
        <v>1400</v>
      </c>
      <c r="HE1" t="s">
        <v>1401</v>
      </c>
      <c r="HF1" t="s">
        <v>1402</v>
      </c>
      <c r="HG1" t="s">
        <v>1403</v>
      </c>
      <c r="HH1" t="s">
        <v>1404</v>
      </c>
      <c r="HI1" t="s">
        <v>1405</v>
      </c>
      <c r="HJ1" t="s">
        <v>1406</v>
      </c>
      <c r="HK1" t="s">
        <v>1407</v>
      </c>
      <c r="HL1" t="s">
        <v>1408</v>
      </c>
      <c r="HM1" t="s">
        <v>1409</v>
      </c>
      <c r="HN1" t="s">
        <v>1410</v>
      </c>
      <c r="HO1" t="s">
        <v>1411</v>
      </c>
      <c r="HP1" t="s">
        <v>1412</v>
      </c>
      <c r="HQ1" t="s">
        <v>1413</v>
      </c>
      <c r="HR1" t="s">
        <v>1414</v>
      </c>
      <c r="HS1" t="s">
        <v>1415</v>
      </c>
      <c r="HT1" t="s">
        <v>1416</v>
      </c>
      <c r="HU1" t="s">
        <v>1417</v>
      </c>
      <c r="HV1" t="s">
        <v>1418</v>
      </c>
      <c r="HW1" t="s">
        <v>1419</v>
      </c>
      <c r="HX1" t="s">
        <v>1420</v>
      </c>
      <c r="HY1" t="s">
        <v>1421</v>
      </c>
      <c r="HZ1" t="s">
        <v>1422</v>
      </c>
      <c r="IA1" t="s">
        <v>1423</v>
      </c>
      <c r="IB1" t="s">
        <v>1424</v>
      </c>
      <c r="IC1" t="s">
        <v>1425</v>
      </c>
      <c r="ID1" t="s">
        <v>1426</v>
      </c>
      <c r="IE1" t="s">
        <v>1427</v>
      </c>
      <c r="IF1" t="s">
        <v>1428</v>
      </c>
      <c r="IG1" t="s">
        <v>1429</v>
      </c>
      <c r="IH1" t="s">
        <v>1430</v>
      </c>
      <c r="II1" t="s">
        <v>1431</v>
      </c>
      <c r="IJ1" t="s">
        <v>1432</v>
      </c>
      <c r="IK1" t="s">
        <v>1433</v>
      </c>
      <c r="IL1" t="s">
        <v>1434</v>
      </c>
      <c r="IM1" t="s">
        <v>1435</v>
      </c>
      <c r="IN1" t="s">
        <v>1436</v>
      </c>
      <c r="IO1" t="s">
        <v>1437</v>
      </c>
      <c r="IP1" t="s">
        <v>1438</v>
      </c>
      <c r="IQ1" t="s">
        <v>1439</v>
      </c>
      <c r="IR1" t="s">
        <v>1440</v>
      </c>
      <c r="IS1" t="s">
        <v>1441</v>
      </c>
      <c r="IT1" t="s">
        <v>1442</v>
      </c>
      <c r="IU1" t="s">
        <v>1443</v>
      </c>
      <c r="IV1" t="s">
        <v>1444</v>
      </c>
    </row>
    <row r="2" spans="1:256">
      <c r="A2" t="s">
        <v>1445</v>
      </c>
      <c r="B2" t="s">
        <v>1446</v>
      </c>
      <c r="C2" t="s">
        <v>1447</v>
      </c>
      <c r="D2" t="s">
        <v>1448</v>
      </c>
      <c r="E2" t="s">
        <v>1449</v>
      </c>
      <c r="F2" t="s">
        <v>1450</v>
      </c>
      <c r="G2" t="s">
        <v>1451</v>
      </c>
      <c r="H2" t="s">
        <v>1452</v>
      </c>
      <c r="I2" t="s">
        <v>1453</v>
      </c>
      <c r="J2" t="s">
        <v>1454</v>
      </c>
      <c r="K2" t="s">
        <v>1455</v>
      </c>
      <c r="L2" t="s">
        <v>1456</v>
      </c>
      <c r="M2" t="s">
        <v>1457</v>
      </c>
      <c r="N2" t="s">
        <v>1458</v>
      </c>
      <c r="O2" t="s">
        <v>1459</v>
      </c>
      <c r="P2" t="s">
        <v>1460</v>
      </c>
      <c r="Q2" t="s">
        <v>1461</v>
      </c>
      <c r="R2" t="s">
        <v>1462</v>
      </c>
      <c r="S2" t="s">
        <v>1463</v>
      </c>
      <c r="T2" t="s">
        <v>1464</v>
      </c>
      <c r="U2" t="s">
        <v>1465</v>
      </c>
      <c r="V2" t="s">
        <v>1466</v>
      </c>
      <c r="W2" t="s">
        <v>1467</v>
      </c>
      <c r="X2" t="s">
        <v>1468</v>
      </c>
      <c r="Y2" t="s">
        <v>1469</v>
      </c>
      <c r="Z2" t="s">
        <v>1470</v>
      </c>
      <c r="AA2" t="s">
        <v>1471</v>
      </c>
      <c r="AB2" t="s">
        <v>1472</v>
      </c>
      <c r="AC2" t="s">
        <v>1473</v>
      </c>
      <c r="AD2" t="s">
        <v>1474</v>
      </c>
      <c r="AE2" t="s">
        <v>1475</v>
      </c>
      <c r="AF2" t="s">
        <v>1476</v>
      </c>
      <c r="AG2" t="s">
        <v>1477</v>
      </c>
      <c r="AH2" t="s">
        <v>1478</v>
      </c>
      <c r="AI2" t="s">
        <v>1479</v>
      </c>
      <c r="AJ2" t="s">
        <v>1480</v>
      </c>
      <c r="AK2" t="s">
        <v>1481</v>
      </c>
      <c r="AL2" t="s">
        <v>1482</v>
      </c>
      <c r="AM2" t="s">
        <v>1483</v>
      </c>
      <c r="AN2" t="s">
        <v>1484</v>
      </c>
      <c r="AO2" t="s">
        <v>1485</v>
      </c>
      <c r="AP2" t="s">
        <v>1486</v>
      </c>
      <c r="AQ2" t="s">
        <v>1487</v>
      </c>
      <c r="AR2" t="s">
        <v>1488</v>
      </c>
      <c r="AS2" t="s">
        <v>1489</v>
      </c>
      <c r="AT2" t="s">
        <v>1490</v>
      </c>
      <c r="AU2" t="s">
        <v>1491</v>
      </c>
      <c r="AV2" t="s">
        <v>1492</v>
      </c>
      <c r="AW2" t="s">
        <v>1493</v>
      </c>
      <c r="AX2" t="s">
        <v>1494</v>
      </c>
      <c r="AY2" t="s">
        <v>1495</v>
      </c>
      <c r="AZ2" t="s">
        <v>1496</v>
      </c>
      <c r="BA2" t="s">
        <v>1497</v>
      </c>
      <c r="BB2" t="s">
        <v>1498</v>
      </c>
      <c r="BC2" t="s">
        <v>1499</v>
      </c>
      <c r="BD2" t="s">
        <v>1500</v>
      </c>
      <c r="BE2" t="s">
        <v>1501</v>
      </c>
      <c r="BF2" t="s">
        <v>1502</v>
      </c>
      <c r="BG2" t="s">
        <v>1503</v>
      </c>
      <c r="BH2" t="s">
        <v>1504</v>
      </c>
      <c r="BI2" t="s">
        <v>1505</v>
      </c>
      <c r="BJ2" t="s">
        <v>1506</v>
      </c>
      <c r="BK2" t="s">
        <v>1507</v>
      </c>
      <c r="BL2" t="s">
        <v>1508</v>
      </c>
      <c r="BM2" t="s">
        <v>1509</v>
      </c>
      <c r="BN2" t="s">
        <v>1510</v>
      </c>
      <c r="BO2" t="s">
        <v>1511</v>
      </c>
      <c r="BP2" t="s">
        <v>1512</v>
      </c>
      <c r="BQ2" t="s">
        <v>1513</v>
      </c>
      <c r="BR2" t="s">
        <v>1514</v>
      </c>
      <c r="BS2" t="s">
        <v>1515</v>
      </c>
      <c r="BT2" t="s">
        <v>1516</v>
      </c>
      <c r="BU2" t="s">
        <v>1517</v>
      </c>
      <c r="BV2" t="s">
        <v>1518</v>
      </c>
      <c r="BW2" t="s">
        <v>1519</v>
      </c>
      <c r="BX2" t="s">
        <v>1520</v>
      </c>
      <c r="BY2" t="s">
        <v>1521</v>
      </c>
      <c r="BZ2" t="s">
        <v>1522</v>
      </c>
      <c r="CA2" t="s">
        <v>1523</v>
      </c>
      <c r="CB2" t="s">
        <v>1524</v>
      </c>
      <c r="CC2" t="s">
        <v>1525</v>
      </c>
      <c r="CD2" t="s">
        <v>1526</v>
      </c>
      <c r="CE2" t="s">
        <v>1527</v>
      </c>
      <c r="CF2" t="s">
        <v>1528</v>
      </c>
      <c r="CG2" t="s">
        <v>1529</v>
      </c>
      <c r="CH2" t="s">
        <v>1530</v>
      </c>
      <c r="CI2" t="s">
        <v>1531</v>
      </c>
      <c r="CJ2" t="s">
        <v>1532</v>
      </c>
      <c r="CK2" t="s">
        <v>1533</v>
      </c>
      <c r="CL2" t="s">
        <v>1534</v>
      </c>
      <c r="CM2" t="s">
        <v>1535</v>
      </c>
      <c r="CN2" t="s">
        <v>1536</v>
      </c>
      <c r="CO2" t="s">
        <v>1537</v>
      </c>
      <c r="CP2" t="s">
        <v>1538</v>
      </c>
      <c r="CQ2" t="s">
        <v>1539</v>
      </c>
      <c r="CR2" t="s">
        <v>1540</v>
      </c>
      <c r="CS2" t="s">
        <v>1541</v>
      </c>
      <c r="CT2" t="s">
        <v>1542</v>
      </c>
      <c r="CU2" t="s">
        <v>1543</v>
      </c>
      <c r="CV2" t="s">
        <v>1544</v>
      </c>
      <c r="CW2" t="s">
        <v>1545</v>
      </c>
      <c r="CX2" t="s">
        <v>1546</v>
      </c>
      <c r="CY2" t="s">
        <v>1547</v>
      </c>
      <c r="CZ2" t="s">
        <v>1548</v>
      </c>
      <c r="DA2" t="s">
        <v>1549</v>
      </c>
      <c r="DB2" t="s">
        <v>1550</v>
      </c>
      <c r="DC2" t="s">
        <v>1551</v>
      </c>
      <c r="DD2" t="s">
        <v>1552</v>
      </c>
      <c r="DE2" t="s">
        <v>1553</v>
      </c>
      <c r="DF2" t="s">
        <v>1554</v>
      </c>
      <c r="DG2" t="s">
        <v>1555</v>
      </c>
      <c r="DH2" t="s">
        <v>1556</v>
      </c>
      <c r="DI2" t="s">
        <v>1557</v>
      </c>
      <c r="DJ2" t="s">
        <v>1558</v>
      </c>
      <c r="DK2" t="s">
        <v>1559</v>
      </c>
      <c r="DL2" t="s">
        <v>1560</v>
      </c>
      <c r="DM2" t="s">
        <v>1561</v>
      </c>
      <c r="DN2" t="s">
        <v>1562</v>
      </c>
      <c r="DO2" t="s">
        <v>1563</v>
      </c>
      <c r="DP2" t="s">
        <v>1564</v>
      </c>
      <c r="DQ2" t="s">
        <v>1565</v>
      </c>
      <c r="DR2" t="s">
        <v>1566</v>
      </c>
      <c r="DS2" t="s">
        <v>1567</v>
      </c>
      <c r="DT2" t="s">
        <v>1568</v>
      </c>
      <c r="DU2" t="s">
        <v>1569</v>
      </c>
      <c r="DV2" t="s">
        <v>1570</v>
      </c>
      <c r="DW2" t="s">
        <v>1571</v>
      </c>
      <c r="DX2" t="s">
        <v>1572</v>
      </c>
      <c r="DY2" t="s">
        <v>1573</v>
      </c>
      <c r="DZ2" t="s">
        <v>1574</v>
      </c>
      <c r="EA2" t="s">
        <v>1575</v>
      </c>
      <c r="EB2" t="s">
        <v>1576</v>
      </c>
      <c r="EC2" t="s">
        <v>1577</v>
      </c>
      <c r="ED2" t="s">
        <v>1578</v>
      </c>
      <c r="EE2" t="s">
        <v>1579</v>
      </c>
      <c r="EF2" t="s">
        <v>1580</v>
      </c>
      <c r="EG2" t="s">
        <v>1581</v>
      </c>
      <c r="EH2" t="s">
        <v>1582</v>
      </c>
      <c r="EI2" t="s">
        <v>1583</v>
      </c>
      <c r="EJ2" t="s">
        <v>1584</v>
      </c>
      <c r="EK2" t="s">
        <v>1585</v>
      </c>
      <c r="EL2" t="s">
        <v>1586</v>
      </c>
      <c r="EM2" t="s">
        <v>1587</v>
      </c>
      <c r="EN2" t="s">
        <v>1588</v>
      </c>
      <c r="EO2" t="s">
        <v>1589</v>
      </c>
      <c r="EP2" t="s">
        <v>1590</v>
      </c>
      <c r="EQ2" t="s">
        <v>1591</v>
      </c>
      <c r="ER2" t="s">
        <v>1592</v>
      </c>
      <c r="ES2" t="s">
        <v>1593</v>
      </c>
      <c r="ET2" t="s">
        <v>1594</v>
      </c>
      <c r="EU2" t="s">
        <v>1595</v>
      </c>
      <c r="EV2" t="s">
        <v>1596</v>
      </c>
      <c r="EW2" t="s">
        <v>1597</v>
      </c>
      <c r="EX2" t="s">
        <v>1598</v>
      </c>
      <c r="EY2" t="s">
        <v>1599</v>
      </c>
      <c r="EZ2" t="s">
        <v>1600</v>
      </c>
      <c r="FA2" t="s">
        <v>1601</v>
      </c>
      <c r="FB2" t="s">
        <v>1602</v>
      </c>
      <c r="FC2" t="s">
        <v>1603</v>
      </c>
      <c r="FD2" t="s">
        <v>1604</v>
      </c>
      <c r="FE2" t="s">
        <v>1605</v>
      </c>
      <c r="FF2" t="s">
        <v>1606</v>
      </c>
      <c r="FG2" t="s">
        <v>1607</v>
      </c>
      <c r="FH2" t="s">
        <v>1608</v>
      </c>
      <c r="FI2" t="s">
        <v>1609</v>
      </c>
      <c r="FJ2" t="s">
        <v>1610</v>
      </c>
      <c r="FK2" t="s">
        <v>1611</v>
      </c>
      <c r="FL2" t="s">
        <v>1612</v>
      </c>
      <c r="FM2" t="s">
        <v>1613</v>
      </c>
      <c r="FN2" t="s">
        <v>1614</v>
      </c>
      <c r="FO2" t="s">
        <v>1615</v>
      </c>
      <c r="FP2" t="s">
        <v>1616</v>
      </c>
      <c r="FQ2" t="s">
        <v>1617</v>
      </c>
      <c r="FR2" t="s">
        <v>1618</v>
      </c>
      <c r="FS2" t="s">
        <v>1619</v>
      </c>
      <c r="FT2" t="s">
        <v>1620</v>
      </c>
      <c r="FU2" t="s">
        <v>1621</v>
      </c>
      <c r="FV2" t="s">
        <v>1622</v>
      </c>
      <c r="FW2" t="s">
        <v>1623</v>
      </c>
      <c r="FX2" t="s">
        <v>1624</v>
      </c>
      <c r="FY2" t="s">
        <v>1625</v>
      </c>
      <c r="FZ2" t="s">
        <v>1626</v>
      </c>
      <c r="GA2" t="s">
        <v>1627</v>
      </c>
      <c r="GB2" t="s">
        <v>1628</v>
      </c>
      <c r="GC2" t="s">
        <v>1629</v>
      </c>
      <c r="GD2" t="s">
        <v>1630</v>
      </c>
      <c r="GE2" t="s">
        <v>1631</v>
      </c>
      <c r="GF2" t="s">
        <v>1632</v>
      </c>
      <c r="GG2" t="s">
        <v>1633</v>
      </c>
      <c r="GH2" t="s">
        <v>1634</v>
      </c>
      <c r="GI2" t="s">
        <v>1635</v>
      </c>
      <c r="GJ2" t="s">
        <v>1636</v>
      </c>
      <c r="GK2" t="s">
        <v>1637</v>
      </c>
      <c r="GL2" t="s">
        <v>1638</v>
      </c>
      <c r="GM2" t="s">
        <v>1639</v>
      </c>
      <c r="GN2" t="s">
        <v>1640</v>
      </c>
      <c r="GO2" t="s">
        <v>1641</v>
      </c>
      <c r="GP2" t="s">
        <v>1642</v>
      </c>
      <c r="GQ2" t="s">
        <v>1643</v>
      </c>
      <c r="GR2" t="s">
        <v>1644</v>
      </c>
      <c r="GS2" t="s">
        <v>1645</v>
      </c>
      <c r="GT2" t="s">
        <v>1646</v>
      </c>
      <c r="GU2" t="s">
        <v>1647</v>
      </c>
      <c r="GV2" t="s">
        <v>1648</v>
      </c>
      <c r="GW2" t="s">
        <v>1649</v>
      </c>
      <c r="GX2" t="s">
        <v>1650</v>
      </c>
      <c r="GY2" t="s">
        <v>1651</v>
      </c>
      <c r="GZ2" t="s">
        <v>1652</v>
      </c>
      <c r="HA2" t="s">
        <v>1653</v>
      </c>
      <c r="HB2" t="s">
        <v>1654</v>
      </c>
      <c r="HC2" t="s">
        <v>1655</v>
      </c>
      <c r="HD2" t="s">
        <v>1656</v>
      </c>
      <c r="HE2" t="s">
        <v>1657</v>
      </c>
      <c r="HF2" t="s">
        <v>1658</v>
      </c>
      <c r="HG2" t="s">
        <v>1659</v>
      </c>
      <c r="HH2" t="s">
        <v>1660</v>
      </c>
      <c r="HI2" t="s">
        <v>1661</v>
      </c>
      <c r="HJ2" t="s">
        <v>1662</v>
      </c>
      <c r="HK2" t="s">
        <v>1663</v>
      </c>
      <c r="HL2" t="s">
        <v>1664</v>
      </c>
      <c r="HM2" t="s">
        <v>1665</v>
      </c>
      <c r="HN2" t="s">
        <v>1666</v>
      </c>
      <c r="HO2" t="s">
        <v>1667</v>
      </c>
      <c r="HP2" t="s">
        <v>1668</v>
      </c>
      <c r="HQ2" t="s">
        <v>1669</v>
      </c>
      <c r="HR2" t="s">
        <v>1670</v>
      </c>
      <c r="HS2" t="s">
        <v>1671</v>
      </c>
      <c r="HT2" t="s">
        <v>1672</v>
      </c>
      <c r="HU2" t="s">
        <v>1673</v>
      </c>
      <c r="HV2" t="s">
        <v>1674</v>
      </c>
      <c r="HW2" t="s">
        <v>1675</v>
      </c>
      <c r="HX2" t="s">
        <v>1676</v>
      </c>
      <c r="HY2" t="s">
        <v>1677</v>
      </c>
      <c r="HZ2" t="s">
        <v>1678</v>
      </c>
      <c r="IA2" t="s">
        <v>1679</v>
      </c>
      <c r="IB2" t="s">
        <v>1680</v>
      </c>
      <c r="IC2" t="s">
        <v>1681</v>
      </c>
      <c r="ID2" t="s">
        <v>1682</v>
      </c>
      <c r="IE2" t="s">
        <v>1683</v>
      </c>
      <c r="IF2" t="s">
        <v>1684</v>
      </c>
      <c r="IG2" t="s">
        <v>1685</v>
      </c>
      <c r="IH2" t="s">
        <v>1686</v>
      </c>
      <c r="II2" t="s">
        <v>1687</v>
      </c>
      <c r="IJ2" t="s">
        <v>1688</v>
      </c>
      <c r="IK2" t="s">
        <v>1689</v>
      </c>
      <c r="IL2" t="s">
        <v>1690</v>
      </c>
      <c r="IM2" t="s">
        <v>1691</v>
      </c>
      <c r="IN2" t="s">
        <v>1692</v>
      </c>
      <c r="IO2" t="s">
        <v>1693</v>
      </c>
      <c r="IP2" t="s">
        <v>1694</v>
      </c>
      <c r="IQ2" t="s">
        <v>1695</v>
      </c>
      <c r="IR2" t="s">
        <v>1696</v>
      </c>
      <c r="IS2" t="s">
        <v>1697</v>
      </c>
      <c r="IT2" t="s">
        <v>1698</v>
      </c>
      <c r="IU2" t="s">
        <v>1699</v>
      </c>
      <c r="IV2" t="s">
        <v>1700</v>
      </c>
    </row>
    <row r="3" spans="1:256">
      <c r="A3" t="s">
        <v>1701</v>
      </c>
      <c r="B3" t="s">
        <v>1702</v>
      </c>
      <c r="C3" t="s">
        <v>1703</v>
      </c>
      <c r="D3" t="s">
        <v>1704</v>
      </c>
      <c r="E3" t="s">
        <v>1705</v>
      </c>
      <c r="F3" t="s">
        <v>1706</v>
      </c>
      <c r="G3" t="s">
        <v>1707</v>
      </c>
      <c r="H3" t="s">
        <v>1708</v>
      </c>
      <c r="I3" t="s">
        <v>1709</v>
      </c>
      <c r="J3" t="s">
        <v>1710</v>
      </c>
      <c r="K3" t="s">
        <v>1711</v>
      </c>
      <c r="L3" t="s">
        <v>1712</v>
      </c>
      <c r="M3" t="s">
        <v>1713</v>
      </c>
      <c r="N3" t="s">
        <v>1714</v>
      </c>
      <c r="O3" t="s">
        <v>1715</v>
      </c>
      <c r="P3" t="s">
        <v>1716</v>
      </c>
      <c r="Q3" t="s">
        <v>1717</v>
      </c>
      <c r="R3" t="s">
        <v>1718</v>
      </c>
      <c r="S3" t="s">
        <v>1719</v>
      </c>
      <c r="T3" t="s">
        <v>1720</v>
      </c>
      <c r="U3" t="s">
        <v>1721</v>
      </c>
      <c r="V3" t="s">
        <v>1722</v>
      </c>
      <c r="W3" t="s">
        <v>1723</v>
      </c>
      <c r="X3" t="s">
        <v>1724</v>
      </c>
      <c r="Y3" t="s">
        <v>1725</v>
      </c>
      <c r="Z3" t="s">
        <v>1726</v>
      </c>
      <c r="AA3" t="s">
        <v>1727</v>
      </c>
      <c r="AB3" t="s">
        <v>1728</v>
      </c>
      <c r="AC3" t="s">
        <v>1729</v>
      </c>
      <c r="AD3" t="s">
        <v>1730</v>
      </c>
      <c r="AE3" t="s">
        <v>1731</v>
      </c>
      <c r="AF3" t="s">
        <v>1732</v>
      </c>
      <c r="AG3" t="s">
        <v>1733</v>
      </c>
      <c r="AH3" t="s">
        <v>1734</v>
      </c>
      <c r="AI3" t="s">
        <v>1735</v>
      </c>
      <c r="AJ3" t="s">
        <v>1736</v>
      </c>
      <c r="AK3" t="s">
        <v>1737</v>
      </c>
      <c r="AL3" t="s">
        <v>1738</v>
      </c>
      <c r="AM3" t="s">
        <v>1739</v>
      </c>
      <c r="AN3" t="s">
        <v>1740</v>
      </c>
      <c r="AO3" t="s">
        <v>1741</v>
      </c>
      <c r="AP3" t="s">
        <v>1742</v>
      </c>
      <c r="AQ3" t="s">
        <v>1743</v>
      </c>
      <c r="AR3" t="s">
        <v>1744</v>
      </c>
      <c r="AS3" t="s">
        <v>1745</v>
      </c>
      <c r="AT3" t="s">
        <v>1746</v>
      </c>
      <c r="AU3" t="s">
        <v>1747</v>
      </c>
      <c r="AV3" t="s">
        <v>1748</v>
      </c>
      <c r="AW3" t="s">
        <v>1749</v>
      </c>
      <c r="AX3" t="s">
        <v>1750</v>
      </c>
      <c r="AY3" t="s">
        <v>1751</v>
      </c>
      <c r="AZ3" t="s">
        <v>1752</v>
      </c>
      <c r="BA3" t="s">
        <v>1753</v>
      </c>
      <c r="BB3" t="s">
        <v>1754</v>
      </c>
      <c r="BC3" t="s">
        <v>1755</v>
      </c>
      <c r="BD3" t="s">
        <v>1756</v>
      </c>
      <c r="BE3" t="s">
        <v>1757</v>
      </c>
      <c r="BF3" t="s">
        <v>1758</v>
      </c>
      <c r="BG3" t="s">
        <v>1759</v>
      </c>
      <c r="BH3" t="s">
        <v>1760</v>
      </c>
      <c r="BI3" t="s">
        <v>1761</v>
      </c>
      <c r="BJ3" t="s">
        <v>1762</v>
      </c>
      <c r="BK3" t="s">
        <v>1763</v>
      </c>
      <c r="BL3" t="s">
        <v>1764</v>
      </c>
      <c r="BM3" t="s">
        <v>1765</v>
      </c>
      <c r="BN3" t="s">
        <v>1766</v>
      </c>
      <c r="BO3" t="s">
        <v>1767</v>
      </c>
      <c r="BP3" t="s">
        <v>1768</v>
      </c>
      <c r="BQ3" t="s">
        <v>1769</v>
      </c>
      <c r="BR3" t="s">
        <v>1770</v>
      </c>
      <c r="BS3" t="s">
        <v>1771</v>
      </c>
      <c r="BT3" t="s">
        <v>1772</v>
      </c>
      <c r="BU3" t="s">
        <v>1773</v>
      </c>
      <c r="BV3" t="s">
        <v>1774</v>
      </c>
      <c r="BW3" t="s">
        <v>1775</v>
      </c>
      <c r="BX3" t="s">
        <v>1776</v>
      </c>
      <c r="BY3" t="s">
        <v>1777</v>
      </c>
      <c r="BZ3" t="s">
        <v>1778</v>
      </c>
      <c r="CA3" t="s">
        <v>1779</v>
      </c>
      <c r="CB3" t="s">
        <v>1780</v>
      </c>
      <c r="CC3" t="s">
        <v>1781</v>
      </c>
      <c r="CD3" t="s">
        <v>1782</v>
      </c>
      <c r="CE3" t="s">
        <v>1783</v>
      </c>
      <c r="CF3" t="s">
        <v>1784</v>
      </c>
      <c r="CG3" t="s">
        <v>1785</v>
      </c>
      <c r="CH3" t="s">
        <v>1786</v>
      </c>
      <c r="CI3" t="s">
        <v>1787</v>
      </c>
      <c r="CJ3" t="s">
        <v>1788</v>
      </c>
      <c r="CK3" t="s">
        <v>1789</v>
      </c>
      <c r="CL3" t="s">
        <v>1790</v>
      </c>
      <c r="CM3" t="s">
        <v>1791</v>
      </c>
      <c r="CN3" t="s">
        <v>1792</v>
      </c>
      <c r="CO3" t="s">
        <v>1793</v>
      </c>
      <c r="CP3" t="s">
        <v>1794</v>
      </c>
      <c r="CQ3" t="s">
        <v>1795</v>
      </c>
      <c r="CR3" t="s">
        <v>1796</v>
      </c>
      <c r="CS3" t="s">
        <v>1797</v>
      </c>
      <c r="CT3" t="s">
        <v>1798</v>
      </c>
      <c r="CU3" t="s">
        <v>1799</v>
      </c>
      <c r="CV3" t="s">
        <v>1800</v>
      </c>
      <c r="CW3" t="s">
        <v>1801</v>
      </c>
      <c r="CX3" t="s">
        <v>1802</v>
      </c>
      <c r="CY3" t="s">
        <v>1803</v>
      </c>
      <c r="CZ3" t="s">
        <v>1804</v>
      </c>
      <c r="DA3" t="s">
        <v>1805</v>
      </c>
      <c r="DB3" t="s">
        <v>1806</v>
      </c>
      <c r="DC3" t="s">
        <v>1807</v>
      </c>
      <c r="DD3" t="s">
        <v>1808</v>
      </c>
      <c r="DE3" t="s">
        <v>1809</v>
      </c>
      <c r="DF3" t="s">
        <v>1810</v>
      </c>
      <c r="DG3" t="s">
        <v>1811</v>
      </c>
      <c r="DH3" t="s">
        <v>1812</v>
      </c>
      <c r="DI3" t="s">
        <v>1813</v>
      </c>
      <c r="DJ3" t="s">
        <v>1814</v>
      </c>
      <c r="DK3" t="s">
        <v>1815</v>
      </c>
      <c r="DL3" t="s">
        <v>1816</v>
      </c>
      <c r="DM3" t="s">
        <v>1817</v>
      </c>
      <c r="DN3" t="s">
        <v>1818</v>
      </c>
      <c r="DO3" t="s">
        <v>1819</v>
      </c>
      <c r="DP3" t="s">
        <v>1820</v>
      </c>
      <c r="DQ3" t="s">
        <v>1821</v>
      </c>
      <c r="DR3" t="s">
        <v>1822</v>
      </c>
      <c r="DS3" t="s">
        <v>1823</v>
      </c>
      <c r="DT3" t="s">
        <v>1824</v>
      </c>
      <c r="DU3" t="s">
        <v>1825</v>
      </c>
      <c r="DV3" t="s">
        <v>1826</v>
      </c>
      <c r="DW3" t="s">
        <v>1827</v>
      </c>
      <c r="DX3" t="s">
        <v>1828</v>
      </c>
      <c r="DY3" t="s">
        <v>1829</v>
      </c>
      <c r="DZ3" t="s">
        <v>1830</v>
      </c>
      <c r="EA3" t="s">
        <v>1831</v>
      </c>
      <c r="EB3" t="s">
        <v>1832</v>
      </c>
      <c r="EC3" t="s">
        <v>1833</v>
      </c>
      <c r="ED3" t="s">
        <v>1834</v>
      </c>
      <c r="EE3" t="s">
        <v>1835</v>
      </c>
      <c r="EF3" t="s">
        <v>1836</v>
      </c>
      <c r="EG3" t="s">
        <v>1837</v>
      </c>
      <c r="EH3" t="s">
        <v>1838</v>
      </c>
      <c r="EI3" t="s">
        <v>1839</v>
      </c>
      <c r="EJ3" t="s">
        <v>1840</v>
      </c>
      <c r="EK3" t="s">
        <v>1841</v>
      </c>
      <c r="EL3" t="s">
        <v>1842</v>
      </c>
      <c r="EM3" t="s">
        <v>1843</v>
      </c>
      <c r="EN3" t="s">
        <v>1844</v>
      </c>
      <c r="EO3" t="s">
        <v>1845</v>
      </c>
      <c r="EP3" t="s">
        <v>1846</v>
      </c>
      <c r="EQ3" t="s">
        <v>1847</v>
      </c>
      <c r="ER3" t="s">
        <v>1848</v>
      </c>
      <c r="ES3" t="s">
        <v>1849</v>
      </c>
      <c r="ET3" t="s">
        <v>1850</v>
      </c>
      <c r="EU3" t="s">
        <v>1851</v>
      </c>
      <c r="EV3" t="s">
        <v>1852</v>
      </c>
      <c r="EW3" t="s">
        <v>1853</v>
      </c>
      <c r="EX3" t="s">
        <v>1854</v>
      </c>
      <c r="EY3" t="s">
        <v>1855</v>
      </c>
      <c r="EZ3" t="s">
        <v>1856</v>
      </c>
      <c r="FA3" t="s">
        <v>1857</v>
      </c>
      <c r="FB3" t="s">
        <v>1858</v>
      </c>
      <c r="FC3" t="s">
        <v>1859</v>
      </c>
      <c r="FD3" t="s">
        <v>1860</v>
      </c>
      <c r="FE3" t="s">
        <v>1861</v>
      </c>
      <c r="FF3" t="s">
        <v>1862</v>
      </c>
      <c r="FG3" t="s">
        <v>1863</v>
      </c>
      <c r="FH3" t="s">
        <v>1864</v>
      </c>
      <c r="FI3" t="s">
        <v>1865</v>
      </c>
      <c r="FJ3" t="s">
        <v>1866</v>
      </c>
      <c r="FK3" t="s">
        <v>1867</v>
      </c>
      <c r="FL3" t="s">
        <v>1868</v>
      </c>
      <c r="FM3" t="s">
        <v>1869</v>
      </c>
      <c r="FN3" t="s">
        <v>1870</v>
      </c>
      <c r="FO3" t="s">
        <v>1871</v>
      </c>
      <c r="FP3" t="s">
        <v>1872</v>
      </c>
      <c r="FQ3" t="s">
        <v>1873</v>
      </c>
      <c r="FR3" t="s">
        <v>1874</v>
      </c>
      <c r="FS3" t="s">
        <v>1875</v>
      </c>
      <c r="FT3" t="s">
        <v>1876</v>
      </c>
      <c r="FU3" t="s">
        <v>1877</v>
      </c>
      <c r="FV3" t="s">
        <v>1878</v>
      </c>
      <c r="FW3" t="s">
        <v>1879</v>
      </c>
      <c r="FX3" t="s">
        <v>1880</v>
      </c>
      <c r="FY3" t="s">
        <v>1881</v>
      </c>
      <c r="FZ3" t="s">
        <v>1882</v>
      </c>
      <c r="GA3" t="s">
        <v>1883</v>
      </c>
      <c r="GB3" t="s">
        <v>1884</v>
      </c>
      <c r="GC3" t="s">
        <v>1885</v>
      </c>
      <c r="GD3" t="s">
        <v>1886</v>
      </c>
      <c r="GE3" t="s">
        <v>1887</v>
      </c>
      <c r="GF3" t="s">
        <v>1888</v>
      </c>
      <c r="GG3" t="s">
        <v>1889</v>
      </c>
      <c r="GH3" t="s">
        <v>1890</v>
      </c>
      <c r="GI3" t="s">
        <v>1891</v>
      </c>
      <c r="GJ3" t="s">
        <v>1892</v>
      </c>
      <c r="GK3" t="s">
        <v>1893</v>
      </c>
      <c r="GL3" t="s">
        <v>1894</v>
      </c>
      <c r="GM3" t="s">
        <v>1895</v>
      </c>
      <c r="GN3" t="s">
        <v>1896</v>
      </c>
      <c r="GO3" t="s">
        <v>1897</v>
      </c>
      <c r="GP3" t="s">
        <v>1898</v>
      </c>
      <c r="GQ3" t="s">
        <v>1899</v>
      </c>
      <c r="GR3" t="s">
        <v>1900</v>
      </c>
      <c r="GS3" t="s">
        <v>1901</v>
      </c>
      <c r="GT3" t="s">
        <v>1902</v>
      </c>
      <c r="GU3" t="s">
        <v>1903</v>
      </c>
      <c r="GV3" t="s">
        <v>1904</v>
      </c>
      <c r="GW3" t="s">
        <v>1905</v>
      </c>
      <c r="GX3" t="s">
        <v>1906</v>
      </c>
      <c r="GY3" t="s">
        <v>1907</v>
      </c>
      <c r="GZ3" t="s">
        <v>1908</v>
      </c>
      <c r="HA3" t="s">
        <v>1909</v>
      </c>
      <c r="HB3" t="s">
        <v>1910</v>
      </c>
      <c r="HC3" t="s">
        <v>1911</v>
      </c>
      <c r="HD3" t="s">
        <v>1912</v>
      </c>
      <c r="HE3" t="s">
        <v>1913</v>
      </c>
      <c r="HF3" t="s">
        <v>1914</v>
      </c>
      <c r="HG3" t="s">
        <v>1915</v>
      </c>
      <c r="HH3" t="s">
        <v>1916</v>
      </c>
      <c r="HI3" t="s">
        <v>1917</v>
      </c>
      <c r="HJ3" t="s">
        <v>1918</v>
      </c>
      <c r="HK3" t="s">
        <v>1919</v>
      </c>
      <c r="HL3" t="s">
        <v>1920</v>
      </c>
      <c r="HM3" t="s">
        <v>1921</v>
      </c>
      <c r="HN3" t="s">
        <v>1922</v>
      </c>
      <c r="HO3" t="s">
        <v>1923</v>
      </c>
      <c r="HP3" t="s">
        <v>1924</v>
      </c>
      <c r="HQ3" t="s">
        <v>1925</v>
      </c>
      <c r="HR3" t="s">
        <v>1926</v>
      </c>
      <c r="HS3" t="s">
        <v>1927</v>
      </c>
      <c r="HT3" t="s">
        <v>1928</v>
      </c>
      <c r="HU3" t="s">
        <v>1929</v>
      </c>
      <c r="HV3" t="s">
        <v>1930</v>
      </c>
      <c r="HW3" t="s">
        <v>1931</v>
      </c>
      <c r="HX3" t="s">
        <v>1932</v>
      </c>
      <c r="HY3" t="s">
        <v>1933</v>
      </c>
      <c r="HZ3" t="s">
        <v>1934</v>
      </c>
      <c r="IA3" t="s">
        <v>1935</v>
      </c>
      <c r="IB3" t="s">
        <v>1936</v>
      </c>
      <c r="IC3" t="s">
        <v>1937</v>
      </c>
      <c r="ID3" t="s">
        <v>1938</v>
      </c>
      <c r="IE3" t="s">
        <v>1939</v>
      </c>
      <c r="IF3" t="s">
        <v>1940</v>
      </c>
      <c r="IG3" t="s">
        <v>1941</v>
      </c>
      <c r="IH3" t="s">
        <v>1942</v>
      </c>
      <c r="II3" t="s">
        <v>1943</v>
      </c>
      <c r="IJ3" t="s">
        <v>1944</v>
      </c>
      <c r="IK3" t="s">
        <v>1945</v>
      </c>
      <c r="IL3" t="s">
        <v>1946</v>
      </c>
      <c r="IM3" t="s">
        <v>1947</v>
      </c>
      <c r="IN3" t="s">
        <v>1948</v>
      </c>
      <c r="IO3" t="s">
        <v>1949</v>
      </c>
      <c r="IP3" t="s">
        <v>1950</v>
      </c>
      <c r="IQ3" t="s">
        <v>1951</v>
      </c>
      <c r="IR3" t="s">
        <v>1952</v>
      </c>
      <c r="IS3" t="s">
        <v>1953</v>
      </c>
      <c r="IT3" t="s">
        <v>1954</v>
      </c>
      <c r="IU3" t="s">
        <v>1955</v>
      </c>
      <c r="IV3" t="s">
        <v>1956</v>
      </c>
    </row>
    <row r="4" spans="1:256">
      <c r="A4" t="s">
        <v>1957</v>
      </c>
      <c r="B4" t="s">
        <v>1958</v>
      </c>
      <c r="C4" t="s">
        <v>1959</v>
      </c>
      <c r="D4" t="s">
        <v>1960</v>
      </c>
      <c r="E4" t="s">
        <v>1961</v>
      </c>
      <c r="F4" t="s">
        <v>1962</v>
      </c>
      <c r="G4" t="s">
        <v>1963</v>
      </c>
      <c r="H4" t="s">
        <v>1964</v>
      </c>
      <c r="I4" t="s">
        <v>1965</v>
      </c>
      <c r="J4" t="s">
        <v>1966</v>
      </c>
      <c r="K4" t="s">
        <v>1967</v>
      </c>
      <c r="L4" t="s">
        <v>1968</v>
      </c>
      <c r="M4" t="s">
        <v>1969</v>
      </c>
      <c r="N4" t="s">
        <v>1970</v>
      </c>
      <c r="O4" t="s">
        <v>1971</v>
      </c>
      <c r="P4" t="s">
        <v>1972</v>
      </c>
      <c r="Q4" t="s">
        <v>1973</v>
      </c>
      <c r="R4" t="s">
        <v>1974</v>
      </c>
      <c r="S4" t="s">
        <v>1975</v>
      </c>
      <c r="T4" t="s">
        <v>1976</v>
      </c>
      <c r="U4" t="s">
        <v>1977</v>
      </c>
      <c r="V4" t="s">
        <v>1978</v>
      </c>
      <c r="W4" t="s">
        <v>1979</v>
      </c>
      <c r="X4" t="s">
        <v>1980</v>
      </c>
      <c r="Y4" t="s">
        <v>1981</v>
      </c>
      <c r="Z4" t="s">
        <v>1982</v>
      </c>
      <c r="AA4" t="s">
        <v>1983</v>
      </c>
      <c r="AB4" t="s">
        <v>1984</v>
      </c>
      <c r="AC4" t="s">
        <v>1985</v>
      </c>
      <c r="AD4" t="s">
        <v>1986</v>
      </c>
      <c r="AE4" t="s">
        <v>1987</v>
      </c>
      <c r="AF4" t="s">
        <v>1988</v>
      </c>
      <c r="AG4" t="s">
        <v>1989</v>
      </c>
      <c r="AH4" t="s">
        <v>1990</v>
      </c>
      <c r="AI4" t="s">
        <v>1991</v>
      </c>
      <c r="AJ4" t="s">
        <v>1992</v>
      </c>
      <c r="AK4" t="s">
        <v>1993</v>
      </c>
      <c r="AL4" t="s">
        <v>1994</v>
      </c>
      <c r="AM4" t="s">
        <v>1995</v>
      </c>
      <c r="AN4" t="s">
        <v>1996</v>
      </c>
      <c r="AO4" t="s">
        <v>1997</v>
      </c>
      <c r="AP4" t="s">
        <v>1998</v>
      </c>
      <c r="AQ4" t="s">
        <v>1999</v>
      </c>
      <c r="AR4" t="s">
        <v>2000</v>
      </c>
      <c r="AS4" t="s">
        <v>2001</v>
      </c>
      <c r="AT4" t="s">
        <v>2002</v>
      </c>
      <c r="AU4" t="s">
        <v>2003</v>
      </c>
      <c r="AV4" t="s">
        <v>2004</v>
      </c>
      <c r="AW4" t="s">
        <v>2005</v>
      </c>
      <c r="AX4" t="s">
        <v>2006</v>
      </c>
      <c r="AY4" t="s">
        <v>2007</v>
      </c>
      <c r="AZ4" t="s">
        <v>2008</v>
      </c>
      <c r="BA4" t="s">
        <v>2009</v>
      </c>
      <c r="BB4" t="s">
        <v>2010</v>
      </c>
      <c r="BC4" t="s">
        <v>2011</v>
      </c>
      <c r="BD4" t="s">
        <v>2012</v>
      </c>
      <c r="BE4" t="s">
        <v>2013</v>
      </c>
      <c r="BF4" t="s">
        <v>2014</v>
      </c>
      <c r="BG4" t="s">
        <v>2015</v>
      </c>
      <c r="BH4" t="s">
        <v>2016</v>
      </c>
      <c r="BI4" t="s">
        <v>2017</v>
      </c>
      <c r="BJ4" t="s">
        <v>2018</v>
      </c>
      <c r="BK4" t="s">
        <v>2019</v>
      </c>
      <c r="BL4" t="s">
        <v>2020</v>
      </c>
      <c r="BM4" t="s">
        <v>2021</v>
      </c>
      <c r="BN4" t="s">
        <v>2022</v>
      </c>
      <c r="BO4" t="s">
        <v>2023</v>
      </c>
      <c r="BP4" t="s">
        <v>2024</v>
      </c>
      <c r="BQ4" t="s">
        <v>2025</v>
      </c>
      <c r="BR4" t="s">
        <v>2026</v>
      </c>
      <c r="BS4" t="s">
        <v>2027</v>
      </c>
      <c r="BT4" t="s">
        <v>2028</v>
      </c>
      <c r="BU4" t="s">
        <v>2029</v>
      </c>
      <c r="BV4" t="s">
        <v>2030</v>
      </c>
      <c r="BW4" t="s">
        <v>2031</v>
      </c>
      <c r="BX4" t="s">
        <v>2032</v>
      </c>
      <c r="BY4" t="s">
        <v>2033</v>
      </c>
      <c r="BZ4" t="s">
        <v>2034</v>
      </c>
      <c r="CA4" t="s">
        <v>2035</v>
      </c>
      <c r="CB4" t="s">
        <v>2036</v>
      </c>
      <c r="CC4" t="s">
        <v>2037</v>
      </c>
      <c r="CD4" t="s">
        <v>2038</v>
      </c>
      <c r="CE4" t="s">
        <v>2039</v>
      </c>
      <c r="CF4" t="s">
        <v>2040</v>
      </c>
      <c r="CG4" t="s">
        <v>2041</v>
      </c>
      <c r="CH4" t="s">
        <v>2042</v>
      </c>
      <c r="CI4" t="s">
        <v>2043</v>
      </c>
      <c r="CJ4" t="s">
        <v>2044</v>
      </c>
      <c r="CK4" t="s">
        <v>2045</v>
      </c>
      <c r="CL4" t="s">
        <v>2046</v>
      </c>
      <c r="CM4" t="s">
        <v>2047</v>
      </c>
      <c r="CN4" t="s">
        <v>2048</v>
      </c>
      <c r="CO4" t="s">
        <v>2049</v>
      </c>
      <c r="CP4" t="s">
        <v>2050</v>
      </c>
      <c r="CQ4" t="s">
        <v>2051</v>
      </c>
      <c r="CR4" t="s">
        <v>2052</v>
      </c>
      <c r="CS4" t="s">
        <v>2053</v>
      </c>
      <c r="CT4" t="s">
        <v>2054</v>
      </c>
      <c r="CU4" t="s">
        <v>2055</v>
      </c>
      <c r="CV4" t="s">
        <v>2056</v>
      </c>
      <c r="CW4" t="s">
        <v>2057</v>
      </c>
      <c r="CX4" t="s">
        <v>2058</v>
      </c>
      <c r="CY4" t="s">
        <v>2059</v>
      </c>
      <c r="CZ4" t="s">
        <v>2060</v>
      </c>
      <c r="DA4" t="s">
        <v>2061</v>
      </c>
      <c r="DB4" t="s">
        <v>2062</v>
      </c>
      <c r="DC4" t="s">
        <v>2063</v>
      </c>
      <c r="DD4" t="s">
        <v>2064</v>
      </c>
      <c r="DE4" t="s">
        <v>2065</v>
      </c>
      <c r="DF4" t="s">
        <v>2066</v>
      </c>
      <c r="DG4" t="s">
        <v>2067</v>
      </c>
      <c r="DH4" t="s">
        <v>2068</v>
      </c>
      <c r="DI4" t="s">
        <v>2069</v>
      </c>
      <c r="DJ4" t="s">
        <v>2070</v>
      </c>
      <c r="DK4" t="s">
        <v>2071</v>
      </c>
      <c r="DL4" t="s">
        <v>2072</v>
      </c>
      <c r="DM4" t="s">
        <v>2073</v>
      </c>
      <c r="DN4" t="s">
        <v>2074</v>
      </c>
      <c r="DO4" t="s">
        <v>2075</v>
      </c>
      <c r="DP4" t="s">
        <v>2076</v>
      </c>
      <c r="DQ4" t="s">
        <v>2077</v>
      </c>
      <c r="DR4" t="s">
        <v>2078</v>
      </c>
      <c r="DS4" t="s">
        <v>2079</v>
      </c>
      <c r="DT4" t="s">
        <v>2080</v>
      </c>
      <c r="DU4" t="s">
        <v>2081</v>
      </c>
      <c r="DV4" t="s">
        <v>2082</v>
      </c>
      <c r="DW4" t="s">
        <v>2083</v>
      </c>
      <c r="DX4" t="s">
        <v>2084</v>
      </c>
      <c r="DY4" t="s">
        <v>2085</v>
      </c>
      <c r="DZ4" t="s">
        <v>2086</v>
      </c>
      <c r="EA4" t="s">
        <v>2087</v>
      </c>
      <c r="EB4" t="s">
        <v>2088</v>
      </c>
      <c r="EC4" t="s">
        <v>2089</v>
      </c>
      <c r="ED4" t="s">
        <v>2090</v>
      </c>
      <c r="EE4" t="s">
        <v>2091</v>
      </c>
      <c r="EF4" t="s">
        <v>2092</v>
      </c>
      <c r="EG4" t="s">
        <v>2093</v>
      </c>
      <c r="EH4" t="s">
        <v>2094</v>
      </c>
      <c r="EI4" t="s">
        <v>2095</v>
      </c>
      <c r="EJ4" t="s">
        <v>2096</v>
      </c>
      <c r="EK4" t="s">
        <v>2097</v>
      </c>
      <c r="EL4" t="s">
        <v>2098</v>
      </c>
      <c r="EM4" t="s">
        <v>2099</v>
      </c>
      <c r="EN4" t="s">
        <v>2100</v>
      </c>
      <c r="EO4" t="s">
        <v>2101</v>
      </c>
      <c r="EP4" t="s">
        <v>2102</v>
      </c>
      <c r="EQ4" t="s">
        <v>2103</v>
      </c>
      <c r="ER4" t="s">
        <v>2104</v>
      </c>
      <c r="ES4" t="s">
        <v>2105</v>
      </c>
      <c r="ET4" t="s">
        <v>2106</v>
      </c>
      <c r="EU4" t="s">
        <v>2107</v>
      </c>
      <c r="EV4" t="s">
        <v>2108</v>
      </c>
      <c r="EW4" t="s">
        <v>2109</v>
      </c>
      <c r="EX4" t="s">
        <v>2110</v>
      </c>
      <c r="EY4" t="s">
        <v>2111</v>
      </c>
      <c r="EZ4" t="s">
        <v>2112</v>
      </c>
      <c r="FA4" t="s">
        <v>2113</v>
      </c>
      <c r="FB4" t="s">
        <v>2114</v>
      </c>
      <c r="FC4" t="s">
        <v>2115</v>
      </c>
      <c r="FD4" t="s">
        <v>2116</v>
      </c>
      <c r="FE4" t="s">
        <v>2117</v>
      </c>
      <c r="FF4" t="s">
        <v>2118</v>
      </c>
      <c r="FG4" t="s">
        <v>2119</v>
      </c>
      <c r="FH4" t="s">
        <v>2120</v>
      </c>
      <c r="FI4" t="s">
        <v>2121</v>
      </c>
      <c r="FJ4" t="s">
        <v>2122</v>
      </c>
      <c r="FK4" t="s">
        <v>2123</v>
      </c>
      <c r="FL4" t="s">
        <v>2124</v>
      </c>
      <c r="FM4" t="s">
        <v>2125</v>
      </c>
      <c r="FN4" t="s">
        <v>2126</v>
      </c>
      <c r="FO4" t="s">
        <v>2127</v>
      </c>
      <c r="FP4" t="s">
        <v>2128</v>
      </c>
      <c r="FQ4" t="s">
        <v>2129</v>
      </c>
      <c r="FR4" t="s">
        <v>2130</v>
      </c>
      <c r="FS4" t="s">
        <v>2131</v>
      </c>
      <c r="FT4" t="s">
        <v>2132</v>
      </c>
      <c r="FU4" t="s">
        <v>2133</v>
      </c>
      <c r="FV4" t="s">
        <v>2134</v>
      </c>
      <c r="FW4" t="s">
        <v>2135</v>
      </c>
      <c r="FX4" t="s">
        <v>2136</v>
      </c>
      <c r="FY4" t="s">
        <v>2137</v>
      </c>
      <c r="FZ4" t="s">
        <v>2138</v>
      </c>
      <c r="GA4" t="s">
        <v>2139</v>
      </c>
      <c r="GB4" t="s">
        <v>2140</v>
      </c>
      <c r="GC4" t="s">
        <v>2141</v>
      </c>
      <c r="GD4" t="s">
        <v>2142</v>
      </c>
      <c r="GE4" t="s">
        <v>2143</v>
      </c>
      <c r="GF4" t="s">
        <v>2144</v>
      </c>
      <c r="GG4" t="s">
        <v>2145</v>
      </c>
      <c r="GH4" t="s">
        <v>2146</v>
      </c>
      <c r="GI4" t="s">
        <v>2147</v>
      </c>
      <c r="GJ4" t="s">
        <v>2148</v>
      </c>
      <c r="GK4" t="s">
        <v>2149</v>
      </c>
      <c r="GL4" t="s">
        <v>2150</v>
      </c>
      <c r="GM4" t="s">
        <v>2151</v>
      </c>
      <c r="GN4" t="s">
        <v>2152</v>
      </c>
      <c r="GO4" t="s">
        <v>2153</v>
      </c>
      <c r="GP4" t="s">
        <v>2154</v>
      </c>
      <c r="GQ4" t="s">
        <v>2155</v>
      </c>
      <c r="GR4" t="s">
        <v>2156</v>
      </c>
      <c r="GS4" t="s">
        <v>2157</v>
      </c>
      <c r="GT4" t="s">
        <v>2158</v>
      </c>
      <c r="GU4" t="s">
        <v>2159</v>
      </c>
      <c r="GV4" t="s">
        <v>2160</v>
      </c>
      <c r="GW4" t="s">
        <v>2161</v>
      </c>
      <c r="GX4" t="s">
        <v>2162</v>
      </c>
      <c r="GY4" t="s">
        <v>2163</v>
      </c>
      <c r="GZ4" t="s">
        <v>2164</v>
      </c>
      <c r="HA4" t="s">
        <v>2165</v>
      </c>
      <c r="HB4" t="s">
        <v>2166</v>
      </c>
      <c r="HC4" t="s">
        <v>2167</v>
      </c>
      <c r="HD4" t="s">
        <v>2168</v>
      </c>
      <c r="HE4" t="s">
        <v>2169</v>
      </c>
      <c r="HF4" t="s">
        <v>2170</v>
      </c>
      <c r="HG4" t="s">
        <v>2171</v>
      </c>
      <c r="HH4" t="s">
        <v>2172</v>
      </c>
      <c r="HI4" t="s">
        <v>2173</v>
      </c>
      <c r="HJ4" t="s">
        <v>2174</v>
      </c>
      <c r="HK4" t="s">
        <v>2175</v>
      </c>
      <c r="HL4" t="s">
        <v>2176</v>
      </c>
      <c r="HM4" t="s">
        <v>2177</v>
      </c>
      <c r="HN4" t="s">
        <v>2178</v>
      </c>
      <c r="HO4" t="s">
        <v>2179</v>
      </c>
      <c r="HP4" t="s">
        <v>2180</v>
      </c>
      <c r="HQ4" t="s">
        <v>2181</v>
      </c>
      <c r="HR4" t="s">
        <v>2182</v>
      </c>
      <c r="HS4" t="s">
        <v>2183</v>
      </c>
      <c r="HT4" t="s">
        <v>2184</v>
      </c>
      <c r="HU4" t="s">
        <v>2185</v>
      </c>
      <c r="HV4" t="s">
        <v>2186</v>
      </c>
      <c r="HW4" t="s">
        <v>2187</v>
      </c>
      <c r="HX4" t="s">
        <v>2188</v>
      </c>
      <c r="HY4" t="s">
        <v>2189</v>
      </c>
      <c r="HZ4" t="s">
        <v>2190</v>
      </c>
      <c r="IA4" t="s">
        <v>2191</v>
      </c>
      <c r="IB4" t="s">
        <v>2192</v>
      </c>
      <c r="IC4" t="s">
        <v>2193</v>
      </c>
      <c r="ID4" t="s">
        <v>2194</v>
      </c>
      <c r="IE4" t="s">
        <v>2195</v>
      </c>
      <c r="IF4" t="s">
        <v>2196</v>
      </c>
      <c r="IG4" t="s">
        <v>2197</v>
      </c>
      <c r="IH4" t="s">
        <v>2198</v>
      </c>
      <c r="II4" t="s">
        <v>2199</v>
      </c>
      <c r="IJ4" t="s">
        <v>2200</v>
      </c>
      <c r="IK4" t="s">
        <v>2201</v>
      </c>
      <c r="IL4" t="s">
        <v>2202</v>
      </c>
      <c r="IM4" t="s">
        <v>2203</v>
      </c>
      <c r="IN4" t="s">
        <v>2204</v>
      </c>
      <c r="IO4" t="s">
        <v>2205</v>
      </c>
      <c r="IP4" t="s">
        <v>2206</v>
      </c>
      <c r="IQ4" t="s">
        <v>2207</v>
      </c>
      <c r="IR4" t="s">
        <v>2208</v>
      </c>
      <c r="IS4" t="s">
        <v>2209</v>
      </c>
      <c r="IT4" t="s">
        <v>2210</v>
      </c>
      <c r="IU4" t="s">
        <v>2211</v>
      </c>
      <c r="IV4" t="s">
        <v>2212</v>
      </c>
    </row>
    <row r="5" spans="1:256">
      <c r="A5" t="s">
        <v>2213</v>
      </c>
      <c r="B5" t="s">
        <v>2214</v>
      </c>
      <c r="C5" t="s">
        <v>2215</v>
      </c>
      <c r="D5" t="s">
        <v>2216</v>
      </c>
      <c r="E5" t="s">
        <v>2217</v>
      </c>
      <c r="F5" t="s">
        <v>2218</v>
      </c>
      <c r="G5" t="s">
        <v>2219</v>
      </c>
      <c r="H5" t="s">
        <v>2220</v>
      </c>
      <c r="I5" t="s">
        <v>2221</v>
      </c>
      <c r="J5" t="s">
        <v>2222</v>
      </c>
      <c r="K5" t="s">
        <v>2223</v>
      </c>
      <c r="L5" t="s">
        <v>2224</v>
      </c>
      <c r="M5" t="s">
        <v>2225</v>
      </c>
      <c r="N5" t="s">
        <v>2226</v>
      </c>
      <c r="O5" t="s">
        <v>2227</v>
      </c>
      <c r="P5" t="s">
        <v>2228</v>
      </c>
      <c r="Q5" t="s">
        <v>2229</v>
      </c>
      <c r="R5" t="s">
        <v>2230</v>
      </c>
      <c r="S5" t="s">
        <v>2231</v>
      </c>
      <c r="T5" t="s">
        <v>2232</v>
      </c>
      <c r="U5" t="s">
        <v>2233</v>
      </c>
      <c r="V5" t="s">
        <v>2234</v>
      </c>
      <c r="W5" t="s">
        <v>2235</v>
      </c>
      <c r="X5" t="s">
        <v>2236</v>
      </c>
      <c r="Y5" t="s">
        <v>2237</v>
      </c>
      <c r="Z5" t="s">
        <v>2238</v>
      </c>
      <c r="AA5" t="s">
        <v>2239</v>
      </c>
      <c r="AB5" t="s">
        <v>2240</v>
      </c>
      <c r="AC5" t="s">
        <v>2241</v>
      </c>
      <c r="AD5" t="s">
        <v>2242</v>
      </c>
      <c r="AE5" t="s">
        <v>2243</v>
      </c>
      <c r="AF5" t="s">
        <v>2244</v>
      </c>
      <c r="AG5" t="s">
        <v>2245</v>
      </c>
      <c r="AH5" t="s">
        <v>2246</v>
      </c>
      <c r="AI5" t="s">
        <v>2247</v>
      </c>
      <c r="AJ5" t="s">
        <v>2248</v>
      </c>
      <c r="AK5" t="s">
        <v>2249</v>
      </c>
      <c r="AL5" t="s">
        <v>2250</v>
      </c>
      <c r="AM5" t="s">
        <v>2251</v>
      </c>
      <c r="AN5" t="s">
        <v>2252</v>
      </c>
      <c r="AO5" t="s">
        <v>2253</v>
      </c>
      <c r="AP5" t="s">
        <v>2254</v>
      </c>
      <c r="AQ5" t="s">
        <v>2255</v>
      </c>
      <c r="AR5" t="s">
        <v>2256</v>
      </c>
      <c r="AS5" t="s">
        <v>2257</v>
      </c>
      <c r="AT5" t="s">
        <v>2258</v>
      </c>
      <c r="AU5" t="s">
        <v>2259</v>
      </c>
      <c r="AV5" t="s">
        <v>2260</v>
      </c>
      <c r="AW5" t="s">
        <v>2261</v>
      </c>
      <c r="AX5" t="s">
        <v>2262</v>
      </c>
      <c r="AY5" t="s">
        <v>2263</v>
      </c>
      <c r="AZ5" t="s">
        <v>2264</v>
      </c>
      <c r="BA5" t="s">
        <v>2265</v>
      </c>
      <c r="BB5" t="s">
        <v>2266</v>
      </c>
      <c r="BC5" t="s">
        <v>2267</v>
      </c>
      <c r="BD5" t="s">
        <v>2268</v>
      </c>
      <c r="BE5" t="s">
        <v>2269</v>
      </c>
      <c r="BF5" t="s">
        <v>2270</v>
      </c>
      <c r="BG5" t="s">
        <v>2271</v>
      </c>
      <c r="BH5" t="s">
        <v>2272</v>
      </c>
      <c r="BI5" t="s">
        <v>2273</v>
      </c>
      <c r="BJ5" t="s">
        <v>2274</v>
      </c>
      <c r="BK5" t="s">
        <v>2275</v>
      </c>
      <c r="BL5" t="s">
        <v>2276</v>
      </c>
      <c r="BM5" t="s">
        <v>2277</v>
      </c>
      <c r="BN5" t="s">
        <v>2278</v>
      </c>
      <c r="BO5" t="s">
        <v>2279</v>
      </c>
      <c r="BP5" t="s">
        <v>2280</v>
      </c>
      <c r="BQ5" t="s">
        <v>2281</v>
      </c>
      <c r="BR5" t="s">
        <v>2282</v>
      </c>
      <c r="BS5" t="s">
        <v>2283</v>
      </c>
      <c r="BT5" t="s">
        <v>2284</v>
      </c>
      <c r="BU5" t="s">
        <v>2285</v>
      </c>
      <c r="BV5" t="s">
        <v>2286</v>
      </c>
      <c r="BW5" t="s">
        <v>2287</v>
      </c>
      <c r="BX5" t="s">
        <v>2288</v>
      </c>
      <c r="BY5" t="s">
        <v>2289</v>
      </c>
      <c r="BZ5" t="s">
        <v>2290</v>
      </c>
      <c r="CA5" t="s">
        <v>2291</v>
      </c>
      <c r="CB5" t="s">
        <v>2292</v>
      </c>
      <c r="CC5" t="s">
        <v>2293</v>
      </c>
      <c r="CD5" t="s">
        <v>2294</v>
      </c>
      <c r="CE5" t="s">
        <v>2295</v>
      </c>
      <c r="CF5" t="s">
        <v>2296</v>
      </c>
      <c r="CG5" t="s">
        <v>2297</v>
      </c>
      <c r="CH5" t="s">
        <v>2298</v>
      </c>
      <c r="CI5" t="s">
        <v>2299</v>
      </c>
      <c r="CJ5" t="s">
        <v>2300</v>
      </c>
      <c r="CK5" t="s">
        <v>2301</v>
      </c>
      <c r="CL5" t="s">
        <v>2302</v>
      </c>
      <c r="CM5" t="s">
        <v>2303</v>
      </c>
      <c r="CN5" t="s">
        <v>2304</v>
      </c>
      <c r="CO5" t="s">
        <v>2305</v>
      </c>
      <c r="CP5" t="s">
        <v>2306</v>
      </c>
      <c r="CQ5" t="s">
        <v>2307</v>
      </c>
      <c r="CR5" t="s">
        <v>2308</v>
      </c>
      <c r="CS5" t="s">
        <v>2309</v>
      </c>
      <c r="CT5" t="s">
        <v>2310</v>
      </c>
      <c r="CU5" t="s">
        <v>2311</v>
      </c>
      <c r="CV5" t="s">
        <v>2312</v>
      </c>
      <c r="CW5" t="s">
        <v>2313</v>
      </c>
      <c r="CX5" t="s">
        <v>2314</v>
      </c>
      <c r="CY5" t="s">
        <v>2315</v>
      </c>
      <c r="CZ5" t="s">
        <v>2316</v>
      </c>
      <c r="DA5" t="s">
        <v>2317</v>
      </c>
      <c r="DB5" t="s">
        <v>2318</v>
      </c>
      <c r="DC5" t="s">
        <v>2319</v>
      </c>
      <c r="DD5" t="s">
        <v>2320</v>
      </c>
      <c r="DE5" t="s">
        <v>2321</v>
      </c>
      <c r="DF5" t="s">
        <v>2322</v>
      </c>
      <c r="DG5" t="s">
        <v>2323</v>
      </c>
      <c r="DH5" t="s">
        <v>2324</v>
      </c>
      <c r="DI5" t="s">
        <v>2325</v>
      </c>
      <c r="DJ5" t="s">
        <v>2326</v>
      </c>
      <c r="DK5" t="s">
        <v>2327</v>
      </c>
      <c r="DL5" t="s">
        <v>2328</v>
      </c>
      <c r="DM5" t="s">
        <v>2329</v>
      </c>
      <c r="DN5" t="s">
        <v>2330</v>
      </c>
      <c r="DO5" t="s">
        <v>2331</v>
      </c>
      <c r="DP5" t="s">
        <v>2332</v>
      </c>
      <c r="DQ5" t="s">
        <v>2333</v>
      </c>
      <c r="DR5" t="s">
        <v>2334</v>
      </c>
      <c r="DS5" t="s">
        <v>2335</v>
      </c>
      <c r="DT5" t="s">
        <v>2336</v>
      </c>
      <c r="DU5" t="s">
        <v>2337</v>
      </c>
      <c r="DV5" t="s">
        <v>2338</v>
      </c>
      <c r="DW5" t="s">
        <v>2339</v>
      </c>
      <c r="DX5" t="s">
        <v>2340</v>
      </c>
      <c r="DY5" t="s">
        <v>2341</v>
      </c>
      <c r="DZ5" t="s">
        <v>2342</v>
      </c>
      <c r="EA5" t="s">
        <v>2343</v>
      </c>
      <c r="EB5" t="s">
        <v>2344</v>
      </c>
      <c r="EC5" t="s">
        <v>2345</v>
      </c>
      <c r="ED5" t="s">
        <v>2346</v>
      </c>
      <c r="EE5" t="s">
        <v>2347</v>
      </c>
      <c r="EF5" t="s">
        <v>2348</v>
      </c>
      <c r="EG5" t="s">
        <v>2349</v>
      </c>
      <c r="EH5" t="s">
        <v>2350</v>
      </c>
      <c r="EI5" t="s">
        <v>2351</v>
      </c>
      <c r="EJ5" t="s">
        <v>2352</v>
      </c>
      <c r="EK5" t="s">
        <v>2353</v>
      </c>
      <c r="EL5" t="s">
        <v>2354</v>
      </c>
      <c r="EM5" t="s">
        <v>2355</v>
      </c>
      <c r="EN5" t="s">
        <v>2356</v>
      </c>
      <c r="EO5" t="s">
        <v>2357</v>
      </c>
      <c r="EP5" t="s">
        <v>2358</v>
      </c>
      <c r="EQ5" t="s">
        <v>2359</v>
      </c>
      <c r="ER5" t="s">
        <v>2360</v>
      </c>
      <c r="ES5" t="s">
        <v>2361</v>
      </c>
      <c r="ET5" t="s">
        <v>2362</v>
      </c>
      <c r="EU5" t="s">
        <v>2363</v>
      </c>
      <c r="EV5" t="s">
        <v>2364</v>
      </c>
      <c r="EW5" t="s">
        <v>2365</v>
      </c>
      <c r="EX5" t="s">
        <v>2366</v>
      </c>
      <c r="EY5" t="s">
        <v>2367</v>
      </c>
      <c r="EZ5" t="s">
        <v>2368</v>
      </c>
      <c r="FA5" t="s">
        <v>2369</v>
      </c>
      <c r="FB5" t="s">
        <v>2370</v>
      </c>
      <c r="FC5" t="s">
        <v>2371</v>
      </c>
      <c r="FD5" t="s">
        <v>2372</v>
      </c>
      <c r="FE5" t="s">
        <v>2373</v>
      </c>
      <c r="FF5" t="s">
        <v>2374</v>
      </c>
      <c r="FG5" t="s">
        <v>2375</v>
      </c>
      <c r="FH5" t="s">
        <v>2376</v>
      </c>
      <c r="FI5" t="s">
        <v>2377</v>
      </c>
      <c r="FJ5" t="s">
        <v>2378</v>
      </c>
      <c r="FK5" t="s">
        <v>2379</v>
      </c>
      <c r="FL5" t="s">
        <v>2380</v>
      </c>
      <c r="FM5" t="s">
        <v>2381</v>
      </c>
      <c r="FN5" t="s">
        <v>2382</v>
      </c>
      <c r="FO5" t="s">
        <v>2383</v>
      </c>
      <c r="FP5" t="s">
        <v>2384</v>
      </c>
      <c r="FQ5" t="s">
        <v>2385</v>
      </c>
      <c r="FR5" t="s">
        <v>2386</v>
      </c>
      <c r="FS5" t="s">
        <v>2387</v>
      </c>
      <c r="FT5" t="s">
        <v>2388</v>
      </c>
      <c r="FU5" t="s">
        <v>2389</v>
      </c>
      <c r="FV5" t="s">
        <v>2390</v>
      </c>
      <c r="FW5" t="s">
        <v>2391</v>
      </c>
      <c r="FX5" t="s">
        <v>2392</v>
      </c>
      <c r="FY5" t="s">
        <v>2393</v>
      </c>
      <c r="FZ5" t="s">
        <v>2394</v>
      </c>
      <c r="GA5" t="s">
        <v>2395</v>
      </c>
      <c r="GB5" t="s">
        <v>2396</v>
      </c>
      <c r="GC5" t="s">
        <v>2397</v>
      </c>
      <c r="GD5" t="s">
        <v>2398</v>
      </c>
      <c r="GE5" t="s">
        <v>2399</v>
      </c>
      <c r="GF5" t="s">
        <v>2400</v>
      </c>
      <c r="GG5" t="s">
        <v>2401</v>
      </c>
      <c r="GH5" t="s">
        <v>2402</v>
      </c>
      <c r="GI5" t="s">
        <v>2403</v>
      </c>
      <c r="GJ5" t="s">
        <v>2404</v>
      </c>
      <c r="GK5" t="s">
        <v>2405</v>
      </c>
      <c r="GL5" t="s">
        <v>2406</v>
      </c>
      <c r="GM5" t="s">
        <v>2407</v>
      </c>
      <c r="GN5" t="s">
        <v>2408</v>
      </c>
      <c r="GO5" t="s">
        <v>2409</v>
      </c>
      <c r="GP5" t="s">
        <v>2410</v>
      </c>
      <c r="GQ5" t="s">
        <v>2411</v>
      </c>
      <c r="GR5" t="s">
        <v>2412</v>
      </c>
      <c r="GS5" t="s">
        <v>2413</v>
      </c>
      <c r="GT5" t="s">
        <v>2414</v>
      </c>
      <c r="GU5" t="s">
        <v>2415</v>
      </c>
      <c r="GV5" t="s">
        <v>2416</v>
      </c>
      <c r="GW5" t="s">
        <v>2417</v>
      </c>
      <c r="GX5" t="s">
        <v>2418</v>
      </c>
      <c r="GY5" t="s">
        <v>2419</v>
      </c>
      <c r="GZ5" t="s">
        <v>2420</v>
      </c>
      <c r="HA5" t="s">
        <v>2421</v>
      </c>
      <c r="HB5" t="s">
        <v>2422</v>
      </c>
      <c r="HC5" t="s">
        <v>2423</v>
      </c>
      <c r="HD5" t="s">
        <v>2424</v>
      </c>
      <c r="HE5" t="s">
        <v>2425</v>
      </c>
      <c r="HF5" t="s">
        <v>2426</v>
      </c>
      <c r="HG5" t="s">
        <v>2427</v>
      </c>
      <c r="HH5" t="s">
        <v>2428</v>
      </c>
      <c r="HI5" t="s">
        <v>2429</v>
      </c>
      <c r="HJ5" t="s">
        <v>2430</v>
      </c>
      <c r="HK5" t="s">
        <v>2431</v>
      </c>
      <c r="HL5" t="s">
        <v>2432</v>
      </c>
      <c r="HM5" t="s">
        <v>2433</v>
      </c>
      <c r="HN5" t="s">
        <v>2434</v>
      </c>
      <c r="HO5" t="s">
        <v>2435</v>
      </c>
      <c r="HP5" t="s">
        <v>2436</v>
      </c>
      <c r="HQ5" t="s">
        <v>2437</v>
      </c>
      <c r="HR5" t="s">
        <v>2438</v>
      </c>
      <c r="HS5" t="s">
        <v>2439</v>
      </c>
      <c r="HT5" t="s">
        <v>2440</v>
      </c>
      <c r="HU5" t="s">
        <v>2441</v>
      </c>
      <c r="HV5" t="s">
        <v>2442</v>
      </c>
      <c r="HW5" t="s">
        <v>2443</v>
      </c>
      <c r="HX5" t="s">
        <v>2444</v>
      </c>
      <c r="HY5" t="s">
        <v>2445</v>
      </c>
      <c r="HZ5" t="s">
        <v>2446</v>
      </c>
      <c r="IA5" t="s">
        <v>2447</v>
      </c>
      <c r="IB5" t="s">
        <v>2448</v>
      </c>
      <c r="IC5" t="s">
        <v>2449</v>
      </c>
      <c r="ID5" t="s">
        <v>2450</v>
      </c>
      <c r="IE5" t="s">
        <v>2451</v>
      </c>
      <c r="IF5" t="s">
        <v>2452</v>
      </c>
      <c r="IG5" t="s">
        <v>2453</v>
      </c>
      <c r="IH5" t="s">
        <v>2454</v>
      </c>
      <c r="II5" t="s">
        <v>2455</v>
      </c>
      <c r="IJ5" t="s">
        <v>2456</v>
      </c>
      <c r="IK5" t="s">
        <v>2457</v>
      </c>
      <c r="IL5" t="s">
        <v>2458</v>
      </c>
      <c r="IM5" t="s">
        <v>2459</v>
      </c>
      <c r="IN5" t="s">
        <v>2460</v>
      </c>
      <c r="IO5" t="s">
        <v>2461</v>
      </c>
      <c r="IP5" t="s">
        <v>2462</v>
      </c>
      <c r="IQ5" t="s">
        <v>2463</v>
      </c>
      <c r="IR5" t="s">
        <v>2464</v>
      </c>
      <c r="IS5" t="s">
        <v>2465</v>
      </c>
      <c r="IT5" t="s">
        <v>2466</v>
      </c>
      <c r="IU5" t="s">
        <v>2467</v>
      </c>
      <c r="IV5" t="s">
        <v>2468</v>
      </c>
    </row>
    <row r="6" spans="1:256">
      <c r="A6" t="s">
        <v>2469</v>
      </c>
      <c r="B6" t="s">
        <v>2470</v>
      </c>
      <c r="C6" t="s">
        <v>2471</v>
      </c>
      <c r="D6" t="s">
        <v>2472</v>
      </c>
      <c r="E6" t="s">
        <v>2473</v>
      </c>
      <c r="F6" t="s">
        <v>2474</v>
      </c>
      <c r="G6" t="s">
        <v>2475</v>
      </c>
      <c r="H6" t="s">
        <v>2476</v>
      </c>
      <c r="I6" t="s">
        <v>2477</v>
      </c>
      <c r="J6" t="s">
        <v>2478</v>
      </c>
      <c r="K6" t="s">
        <v>2479</v>
      </c>
      <c r="L6" t="s">
        <v>2480</v>
      </c>
      <c r="M6" t="s">
        <v>2481</v>
      </c>
      <c r="N6" t="s">
        <v>2482</v>
      </c>
      <c r="O6" t="s">
        <v>2483</v>
      </c>
      <c r="P6" t="s">
        <v>2484</v>
      </c>
      <c r="Q6" t="s">
        <v>2485</v>
      </c>
      <c r="R6" t="s">
        <v>2486</v>
      </c>
      <c r="S6" t="s">
        <v>2487</v>
      </c>
      <c r="T6" t="s">
        <v>2488</v>
      </c>
      <c r="U6" t="s">
        <v>2489</v>
      </c>
      <c r="V6" t="s">
        <v>2490</v>
      </c>
      <c r="W6" t="s">
        <v>2491</v>
      </c>
      <c r="X6" t="s">
        <v>2492</v>
      </c>
      <c r="Y6" t="s">
        <v>2493</v>
      </c>
      <c r="Z6" t="s">
        <v>2494</v>
      </c>
      <c r="AA6" t="s">
        <v>2495</v>
      </c>
      <c r="AB6" t="s">
        <v>2496</v>
      </c>
      <c r="AC6" t="s">
        <v>2497</v>
      </c>
      <c r="AD6" t="s">
        <v>2498</v>
      </c>
      <c r="AE6" t="s">
        <v>2499</v>
      </c>
      <c r="AF6" t="s">
        <v>2500</v>
      </c>
      <c r="AG6" t="s">
        <v>2501</v>
      </c>
      <c r="AH6" t="s">
        <v>2502</v>
      </c>
      <c r="AI6" t="s">
        <v>2503</v>
      </c>
      <c r="AJ6" t="s">
        <v>2504</v>
      </c>
      <c r="AK6" t="s">
        <v>2505</v>
      </c>
      <c r="AL6" t="s">
        <v>2506</v>
      </c>
      <c r="AM6" t="s">
        <v>2507</v>
      </c>
      <c r="AN6" t="s">
        <v>2508</v>
      </c>
      <c r="AO6" t="s">
        <v>2509</v>
      </c>
      <c r="AP6" t="s">
        <v>2510</v>
      </c>
      <c r="AQ6" t="s">
        <v>2511</v>
      </c>
      <c r="AR6" t="s">
        <v>2512</v>
      </c>
      <c r="AS6" t="s">
        <v>2513</v>
      </c>
      <c r="AT6" t="s">
        <v>2514</v>
      </c>
      <c r="AU6" t="s">
        <v>2515</v>
      </c>
      <c r="AV6" t="s">
        <v>2516</v>
      </c>
      <c r="AW6" t="s">
        <v>2517</v>
      </c>
      <c r="AX6" t="s">
        <v>2518</v>
      </c>
      <c r="AY6" t="s">
        <v>2519</v>
      </c>
      <c r="AZ6" t="s">
        <v>2520</v>
      </c>
      <c r="BA6" t="s">
        <v>2521</v>
      </c>
      <c r="BB6" t="s">
        <v>2522</v>
      </c>
      <c r="BC6" t="s">
        <v>2523</v>
      </c>
      <c r="BD6" t="s">
        <v>2524</v>
      </c>
      <c r="BE6" t="s">
        <v>2525</v>
      </c>
      <c r="BF6" t="s">
        <v>2526</v>
      </c>
      <c r="BG6" t="s">
        <v>2527</v>
      </c>
      <c r="BH6" t="s">
        <v>2528</v>
      </c>
      <c r="BI6" t="s">
        <v>2529</v>
      </c>
      <c r="BJ6" t="s">
        <v>2530</v>
      </c>
      <c r="BK6" t="s">
        <v>2531</v>
      </c>
      <c r="BL6" t="s">
        <v>2532</v>
      </c>
      <c r="BM6" t="s">
        <v>2533</v>
      </c>
      <c r="BN6" t="s">
        <v>2534</v>
      </c>
      <c r="BO6" t="s">
        <v>2535</v>
      </c>
      <c r="BP6" t="s">
        <v>2536</v>
      </c>
      <c r="BQ6" t="s">
        <v>2537</v>
      </c>
      <c r="BR6" t="s">
        <v>2538</v>
      </c>
      <c r="BS6" t="s">
        <v>2539</v>
      </c>
      <c r="BT6" t="s">
        <v>2540</v>
      </c>
      <c r="BU6" t="s">
        <v>2541</v>
      </c>
      <c r="BV6" t="s">
        <v>2542</v>
      </c>
      <c r="BW6" t="s">
        <v>2543</v>
      </c>
      <c r="BX6" t="s">
        <v>2544</v>
      </c>
      <c r="BY6" t="s">
        <v>2545</v>
      </c>
      <c r="BZ6" t="s">
        <v>2546</v>
      </c>
      <c r="CA6" t="s">
        <v>2547</v>
      </c>
      <c r="CB6" t="s">
        <v>2548</v>
      </c>
      <c r="CC6" t="s">
        <v>2549</v>
      </c>
      <c r="CD6" t="s">
        <v>2550</v>
      </c>
      <c r="CE6" t="s">
        <v>2551</v>
      </c>
      <c r="CF6" t="s">
        <v>2552</v>
      </c>
      <c r="CG6" t="s">
        <v>2553</v>
      </c>
      <c r="CH6" t="s">
        <v>2554</v>
      </c>
      <c r="CI6" t="s">
        <v>2555</v>
      </c>
      <c r="CJ6" t="s">
        <v>2556</v>
      </c>
      <c r="CK6" t="s">
        <v>2557</v>
      </c>
      <c r="CL6" t="s">
        <v>2558</v>
      </c>
      <c r="CM6" t="s">
        <v>2559</v>
      </c>
      <c r="CN6" t="s">
        <v>2560</v>
      </c>
      <c r="CO6" t="s">
        <v>2561</v>
      </c>
      <c r="CP6" t="s">
        <v>2562</v>
      </c>
      <c r="CQ6" t="s">
        <v>2563</v>
      </c>
      <c r="CR6" t="s">
        <v>2564</v>
      </c>
      <c r="CS6" t="s">
        <v>2565</v>
      </c>
      <c r="CT6" t="s">
        <v>2566</v>
      </c>
      <c r="CU6" t="s">
        <v>2567</v>
      </c>
      <c r="CV6" t="s">
        <v>2568</v>
      </c>
      <c r="CW6" t="s">
        <v>2569</v>
      </c>
      <c r="CX6" t="s">
        <v>2570</v>
      </c>
      <c r="CY6" t="s">
        <v>2571</v>
      </c>
      <c r="CZ6" t="s">
        <v>2572</v>
      </c>
      <c r="DA6" t="s">
        <v>2573</v>
      </c>
      <c r="DB6" t="s">
        <v>2574</v>
      </c>
      <c r="DC6" t="s">
        <v>2575</v>
      </c>
      <c r="DD6" t="s">
        <v>2576</v>
      </c>
      <c r="DE6" t="s">
        <v>2577</v>
      </c>
      <c r="DF6" t="s">
        <v>2578</v>
      </c>
      <c r="DG6" t="s">
        <v>2579</v>
      </c>
      <c r="DH6" t="s">
        <v>2580</v>
      </c>
      <c r="DI6" t="s">
        <v>2581</v>
      </c>
      <c r="DJ6" t="s">
        <v>2582</v>
      </c>
      <c r="DK6" t="s">
        <v>2583</v>
      </c>
      <c r="DL6" t="s">
        <v>2584</v>
      </c>
      <c r="DM6" t="s">
        <v>2585</v>
      </c>
      <c r="DN6" t="s">
        <v>2586</v>
      </c>
      <c r="DO6" t="s">
        <v>2587</v>
      </c>
      <c r="DP6" t="s">
        <v>2588</v>
      </c>
      <c r="DQ6" t="s">
        <v>2589</v>
      </c>
      <c r="DR6" t="s">
        <v>2590</v>
      </c>
      <c r="DS6" t="s">
        <v>2591</v>
      </c>
      <c r="DT6" t="s">
        <v>2592</v>
      </c>
      <c r="DU6" t="s">
        <v>2593</v>
      </c>
      <c r="DV6" t="s">
        <v>2594</v>
      </c>
      <c r="DW6" t="s">
        <v>2595</v>
      </c>
      <c r="DX6" t="s">
        <v>2596</v>
      </c>
      <c r="DY6" t="s">
        <v>2597</v>
      </c>
      <c r="DZ6" t="s">
        <v>2598</v>
      </c>
      <c r="EA6" t="s">
        <v>2599</v>
      </c>
      <c r="EB6" t="s">
        <v>2600</v>
      </c>
      <c r="EC6" t="s">
        <v>2601</v>
      </c>
      <c r="ED6" t="s">
        <v>2602</v>
      </c>
      <c r="EE6" t="s">
        <v>2603</v>
      </c>
      <c r="EF6" t="s">
        <v>2604</v>
      </c>
      <c r="EG6" t="s">
        <v>2605</v>
      </c>
      <c r="EH6" t="s">
        <v>2606</v>
      </c>
      <c r="EI6" t="s">
        <v>2607</v>
      </c>
      <c r="EJ6" t="s">
        <v>2608</v>
      </c>
      <c r="EK6" t="s">
        <v>2609</v>
      </c>
      <c r="EL6" t="s">
        <v>2610</v>
      </c>
      <c r="EM6" t="s">
        <v>2611</v>
      </c>
      <c r="EN6" t="s">
        <v>2612</v>
      </c>
      <c r="EO6" t="s">
        <v>2613</v>
      </c>
      <c r="EP6" t="s">
        <v>2614</v>
      </c>
      <c r="EQ6" t="s">
        <v>2615</v>
      </c>
      <c r="ER6" t="s">
        <v>2616</v>
      </c>
      <c r="ES6" t="s">
        <v>2617</v>
      </c>
      <c r="ET6" t="s">
        <v>2618</v>
      </c>
      <c r="EU6" t="s">
        <v>2619</v>
      </c>
      <c r="EV6" t="s">
        <v>2620</v>
      </c>
      <c r="EW6" t="s">
        <v>2621</v>
      </c>
      <c r="EX6" t="s">
        <v>2622</v>
      </c>
      <c r="EY6" t="s">
        <v>2623</v>
      </c>
      <c r="EZ6" t="s">
        <v>2624</v>
      </c>
      <c r="FA6" t="s">
        <v>2625</v>
      </c>
      <c r="FB6" t="s">
        <v>2626</v>
      </c>
      <c r="FC6" t="s">
        <v>2627</v>
      </c>
      <c r="FD6" t="s">
        <v>2628</v>
      </c>
      <c r="FE6" t="s">
        <v>2629</v>
      </c>
      <c r="FF6" t="s">
        <v>2630</v>
      </c>
      <c r="FG6" t="s">
        <v>2631</v>
      </c>
      <c r="FH6" t="s">
        <v>2632</v>
      </c>
      <c r="FI6" t="s">
        <v>2633</v>
      </c>
      <c r="FJ6" t="s">
        <v>2634</v>
      </c>
      <c r="FK6" t="s">
        <v>2635</v>
      </c>
      <c r="FL6" t="s">
        <v>2636</v>
      </c>
      <c r="FM6" t="s">
        <v>2637</v>
      </c>
      <c r="FN6" t="s">
        <v>2638</v>
      </c>
      <c r="FO6" t="s">
        <v>2639</v>
      </c>
      <c r="FP6" t="s">
        <v>2640</v>
      </c>
      <c r="FQ6" t="s">
        <v>2641</v>
      </c>
      <c r="FR6" t="s">
        <v>2642</v>
      </c>
      <c r="FS6" t="s">
        <v>2643</v>
      </c>
      <c r="FT6" t="s">
        <v>2644</v>
      </c>
      <c r="FU6" t="s">
        <v>2645</v>
      </c>
      <c r="FV6" t="s">
        <v>2646</v>
      </c>
      <c r="FW6" t="s">
        <v>2647</v>
      </c>
      <c r="FX6" t="s">
        <v>2648</v>
      </c>
      <c r="FY6" t="s">
        <v>2649</v>
      </c>
      <c r="FZ6" t="s">
        <v>2650</v>
      </c>
      <c r="GA6" t="s">
        <v>2651</v>
      </c>
      <c r="GB6" t="s">
        <v>2652</v>
      </c>
      <c r="GC6" t="s">
        <v>2653</v>
      </c>
      <c r="GD6" t="s">
        <v>2654</v>
      </c>
      <c r="GE6" t="s">
        <v>2655</v>
      </c>
      <c r="GF6" t="s">
        <v>2656</v>
      </c>
      <c r="GG6" t="s">
        <v>2657</v>
      </c>
      <c r="GH6" t="s">
        <v>2658</v>
      </c>
      <c r="GI6" t="s">
        <v>2659</v>
      </c>
      <c r="GJ6" t="s">
        <v>2660</v>
      </c>
      <c r="GK6" t="s">
        <v>2661</v>
      </c>
      <c r="GL6" t="s">
        <v>2662</v>
      </c>
      <c r="GM6" t="s">
        <v>2663</v>
      </c>
      <c r="GN6" t="s">
        <v>2664</v>
      </c>
      <c r="GO6" t="s">
        <v>2665</v>
      </c>
      <c r="GP6" t="s">
        <v>2666</v>
      </c>
      <c r="GQ6" t="s">
        <v>2667</v>
      </c>
      <c r="GR6" t="s">
        <v>2668</v>
      </c>
      <c r="GS6" t="s">
        <v>2669</v>
      </c>
      <c r="GT6" t="s">
        <v>2670</v>
      </c>
      <c r="GU6" t="s">
        <v>2671</v>
      </c>
      <c r="GV6" t="s">
        <v>2672</v>
      </c>
      <c r="GW6" t="s">
        <v>2673</v>
      </c>
      <c r="GX6" t="s">
        <v>2674</v>
      </c>
      <c r="GY6" t="s">
        <v>2675</v>
      </c>
      <c r="GZ6" t="s">
        <v>2676</v>
      </c>
      <c r="HA6" t="s">
        <v>2677</v>
      </c>
      <c r="HB6" t="s">
        <v>2678</v>
      </c>
      <c r="HC6" t="s">
        <v>2679</v>
      </c>
      <c r="HD6" t="s">
        <v>2680</v>
      </c>
      <c r="HE6" t="s">
        <v>2681</v>
      </c>
      <c r="HF6" t="s">
        <v>2682</v>
      </c>
      <c r="HG6" t="s">
        <v>2683</v>
      </c>
      <c r="HH6" t="s">
        <v>2684</v>
      </c>
      <c r="HI6" t="s">
        <v>2685</v>
      </c>
      <c r="HJ6" t="s">
        <v>2686</v>
      </c>
      <c r="HK6" t="s">
        <v>2687</v>
      </c>
      <c r="HL6" t="s">
        <v>2688</v>
      </c>
      <c r="HM6" t="s">
        <v>2689</v>
      </c>
      <c r="HN6" t="s">
        <v>2690</v>
      </c>
      <c r="HO6" t="s">
        <v>2691</v>
      </c>
      <c r="HP6" t="s">
        <v>2692</v>
      </c>
      <c r="HQ6" t="s">
        <v>2693</v>
      </c>
      <c r="HR6" t="s">
        <v>2694</v>
      </c>
      <c r="HS6" t="s">
        <v>2695</v>
      </c>
      <c r="HT6" t="s">
        <v>2696</v>
      </c>
      <c r="HU6" t="s">
        <v>2697</v>
      </c>
      <c r="HV6" t="s">
        <v>2698</v>
      </c>
      <c r="HW6" t="s">
        <v>2699</v>
      </c>
      <c r="HX6" t="s">
        <v>2700</v>
      </c>
      <c r="HY6" t="s">
        <v>2701</v>
      </c>
      <c r="HZ6" t="s">
        <v>2702</v>
      </c>
      <c r="IA6" t="s">
        <v>2703</v>
      </c>
      <c r="IB6" t="s">
        <v>2704</v>
      </c>
      <c r="IC6" t="s">
        <v>2705</v>
      </c>
      <c r="ID6" t="s">
        <v>2706</v>
      </c>
      <c r="IE6" t="s">
        <v>2707</v>
      </c>
      <c r="IF6" t="s">
        <v>2708</v>
      </c>
      <c r="IG6" t="s">
        <v>2709</v>
      </c>
      <c r="IH6" t="s">
        <v>2710</v>
      </c>
      <c r="II6" t="s">
        <v>2711</v>
      </c>
      <c r="IJ6" t="s">
        <v>2712</v>
      </c>
      <c r="IK6" t="s">
        <v>2713</v>
      </c>
      <c r="IL6" t="s">
        <v>2714</v>
      </c>
      <c r="IM6" t="s">
        <v>2715</v>
      </c>
      <c r="IN6" t="s">
        <v>2716</v>
      </c>
      <c r="IO6" t="s">
        <v>2717</v>
      </c>
      <c r="IP6" t="s">
        <v>2718</v>
      </c>
      <c r="IQ6" t="s">
        <v>2719</v>
      </c>
      <c r="IR6" t="s">
        <v>2720</v>
      </c>
      <c r="IS6" t="s">
        <v>2721</v>
      </c>
      <c r="IT6" t="s">
        <v>2722</v>
      </c>
      <c r="IU6" t="s">
        <v>2723</v>
      </c>
      <c r="IV6" t="s">
        <v>2724</v>
      </c>
    </row>
    <row r="7" spans="1:256">
      <c r="A7" t="s">
        <v>2725</v>
      </c>
      <c r="B7" t="s">
        <v>2726</v>
      </c>
      <c r="C7" t="s">
        <v>2727</v>
      </c>
      <c r="D7" t="s">
        <v>2728</v>
      </c>
      <c r="E7" t="s">
        <v>2729</v>
      </c>
      <c r="F7" t="s">
        <v>2730</v>
      </c>
      <c r="G7" t="s">
        <v>2731</v>
      </c>
      <c r="H7" t="s">
        <v>2732</v>
      </c>
      <c r="I7" t="s">
        <v>2733</v>
      </c>
      <c r="J7" t="s">
        <v>2734</v>
      </c>
      <c r="K7" t="s">
        <v>2735</v>
      </c>
      <c r="L7" t="s">
        <v>2736</v>
      </c>
      <c r="M7" t="s">
        <v>2737</v>
      </c>
      <c r="N7" t="s">
        <v>2738</v>
      </c>
      <c r="O7" t="s">
        <v>2739</v>
      </c>
      <c r="P7" t="s">
        <v>2740</v>
      </c>
      <c r="Q7" t="s">
        <v>2741</v>
      </c>
      <c r="R7" t="s">
        <v>2742</v>
      </c>
      <c r="S7" t="s">
        <v>2743</v>
      </c>
      <c r="T7" t="s">
        <v>2744</v>
      </c>
      <c r="U7" t="s">
        <v>2745</v>
      </c>
      <c r="V7" t="s">
        <v>2746</v>
      </c>
      <c r="W7" t="s">
        <v>2747</v>
      </c>
      <c r="X7" t="s">
        <v>2748</v>
      </c>
      <c r="Y7" t="s">
        <v>2749</v>
      </c>
      <c r="Z7" t="s">
        <v>2750</v>
      </c>
      <c r="AA7" t="s">
        <v>2751</v>
      </c>
      <c r="AB7" t="s">
        <v>2752</v>
      </c>
      <c r="AC7" t="s">
        <v>2753</v>
      </c>
      <c r="AD7" t="s">
        <v>2754</v>
      </c>
      <c r="AE7" t="s">
        <v>2755</v>
      </c>
      <c r="AF7" t="s">
        <v>2756</v>
      </c>
      <c r="AG7" t="s">
        <v>2757</v>
      </c>
      <c r="AH7" t="s">
        <v>2758</v>
      </c>
      <c r="AI7" t="s">
        <v>2759</v>
      </c>
      <c r="AJ7" t="s">
        <v>2760</v>
      </c>
      <c r="AK7" t="s">
        <v>2761</v>
      </c>
      <c r="AL7" t="s">
        <v>2762</v>
      </c>
      <c r="AM7" t="s">
        <v>2763</v>
      </c>
      <c r="AN7" t="s">
        <v>2764</v>
      </c>
      <c r="AO7" t="s">
        <v>2765</v>
      </c>
      <c r="AP7" t="s">
        <v>2766</v>
      </c>
      <c r="AQ7" t="s">
        <v>2767</v>
      </c>
      <c r="AR7" t="s">
        <v>2768</v>
      </c>
      <c r="AS7" t="s">
        <v>2769</v>
      </c>
      <c r="AT7" t="s">
        <v>2770</v>
      </c>
      <c r="AU7" t="s">
        <v>2771</v>
      </c>
      <c r="AV7" t="s">
        <v>2772</v>
      </c>
      <c r="AW7" t="s">
        <v>2773</v>
      </c>
      <c r="AX7" t="s">
        <v>2774</v>
      </c>
      <c r="AY7" t="s">
        <v>2775</v>
      </c>
      <c r="AZ7" t="s">
        <v>2776</v>
      </c>
      <c r="BA7" t="s">
        <v>2777</v>
      </c>
      <c r="BB7" t="s">
        <v>2778</v>
      </c>
      <c r="BC7" t="s">
        <v>2779</v>
      </c>
      <c r="BD7" t="s">
        <v>2780</v>
      </c>
      <c r="BE7" t="s">
        <v>2781</v>
      </c>
      <c r="BF7" t="s">
        <v>2782</v>
      </c>
      <c r="BG7" t="s">
        <v>2783</v>
      </c>
      <c r="BH7" t="s">
        <v>2784</v>
      </c>
      <c r="BI7" t="s">
        <v>2785</v>
      </c>
      <c r="BJ7" t="s">
        <v>2786</v>
      </c>
      <c r="BK7" t="s">
        <v>2787</v>
      </c>
      <c r="BL7" t="s">
        <v>2788</v>
      </c>
      <c r="BM7" t="s">
        <v>2789</v>
      </c>
      <c r="BN7" t="s">
        <v>2790</v>
      </c>
      <c r="BO7" t="s">
        <v>2791</v>
      </c>
      <c r="BP7" t="s">
        <v>2792</v>
      </c>
      <c r="BQ7" t="s">
        <v>2793</v>
      </c>
      <c r="BR7" t="s">
        <v>2794</v>
      </c>
      <c r="BS7" t="s">
        <v>2795</v>
      </c>
      <c r="BT7" t="s">
        <v>2796</v>
      </c>
      <c r="BU7" t="s">
        <v>2797</v>
      </c>
      <c r="BV7" t="s">
        <v>2798</v>
      </c>
      <c r="BW7" t="s">
        <v>2799</v>
      </c>
      <c r="BX7" t="s">
        <v>2800</v>
      </c>
      <c r="BY7" t="s">
        <v>2801</v>
      </c>
      <c r="BZ7" t="s">
        <v>2802</v>
      </c>
      <c r="CA7" t="s">
        <v>2803</v>
      </c>
      <c r="CB7" t="s">
        <v>2804</v>
      </c>
      <c r="CC7" t="s">
        <v>2805</v>
      </c>
      <c r="CD7" t="s">
        <v>2806</v>
      </c>
      <c r="CE7" t="s">
        <v>2807</v>
      </c>
      <c r="CF7" t="s">
        <v>2808</v>
      </c>
      <c r="CG7" t="s">
        <v>2809</v>
      </c>
      <c r="CH7" t="s">
        <v>2810</v>
      </c>
      <c r="CI7" t="s">
        <v>2811</v>
      </c>
      <c r="CJ7" t="s">
        <v>2812</v>
      </c>
      <c r="CK7" t="s">
        <v>2813</v>
      </c>
      <c r="CL7" t="s">
        <v>2814</v>
      </c>
      <c r="CM7" t="s">
        <v>2815</v>
      </c>
      <c r="CN7" t="s">
        <v>2816</v>
      </c>
      <c r="CO7" t="s">
        <v>2817</v>
      </c>
      <c r="CP7" t="s">
        <v>2818</v>
      </c>
      <c r="CQ7" t="s">
        <v>2819</v>
      </c>
      <c r="CR7" t="s">
        <v>2820</v>
      </c>
      <c r="CS7" t="s">
        <v>2821</v>
      </c>
      <c r="CT7" t="s">
        <v>2822</v>
      </c>
      <c r="CU7" t="s">
        <v>2823</v>
      </c>
      <c r="CV7" t="s">
        <v>2824</v>
      </c>
      <c r="CW7" t="s">
        <v>2825</v>
      </c>
      <c r="CX7" t="s">
        <v>2826</v>
      </c>
      <c r="CY7" t="s">
        <v>2827</v>
      </c>
      <c r="CZ7" t="s">
        <v>2828</v>
      </c>
      <c r="DA7" t="s">
        <v>2829</v>
      </c>
      <c r="DB7" t="s">
        <v>2830</v>
      </c>
      <c r="DC7" t="s">
        <v>2831</v>
      </c>
      <c r="DD7" t="s">
        <v>2832</v>
      </c>
      <c r="DE7" t="s">
        <v>2833</v>
      </c>
      <c r="DF7" t="s">
        <v>2834</v>
      </c>
      <c r="DG7" t="s">
        <v>2835</v>
      </c>
      <c r="DH7" t="s">
        <v>2836</v>
      </c>
      <c r="DI7" t="s">
        <v>2837</v>
      </c>
      <c r="DJ7" t="s">
        <v>2838</v>
      </c>
      <c r="DK7" t="s">
        <v>2839</v>
      </c>
      <c r="DL7" t="s">
        <v>2840</v>
      </c>
      <c r="DM7" t="s">
        <v>2841</v>
      </c>
      <c r="DN7" t="s">
        <v>2842</v>
      </c>
      <c r="DO7" t="s">
        <v>2843</v>
      </c>
      <c r="DP7" t="s">
        <v>2844</v>
      </c>
      <c r="DQ7" t="s">
        <v>2845</v>
      </c>
      <c r="DR7" t="s">
        <v>2846</v>
      </c>
      <c r="DS7" t="s">
        <v>2847</v>
      </c>
      <c r="DT7" t="s">
        <v>2848</v>
      </c>
      <c r="DU7" t="s">
        <v>2849</v>
      </c>
      <c r="DV7" t="s">
        <v>2850</v>
      </c>
      <c r="DW7" t="s">
        <v>2851</v>
      </c>
      <c r="DX7" t="s">
        <v>2852</v>
      </c>
      <c r="DY7" t="s">
        <v>2853</v>
      </c>
      <c r="DZ7" t="s">
        <v>2854</v>
      </c>
      <c r="EA7" t="s">
        <v>2855</v>
      </c>
      <c r="EB7" t="s">
        <v>2856</v>
      </c>
      <c r="EC7" t="s">
        <v>2857</v>
      </c>
      <c r="ED7" t="s">
        <v>2858</v>
      </c>
      <c r="EE7" t="s">
        <v>2859</v>
      </c>
      <c r="EF7" t="s">
        <v>2860</v>
      </c>
      <c r="EG7" t="s">
        <v>2861</v>
      </c>
      <c r="EH7" t="s">
        <v>2862</v>
      </c>
      <c r="EI7" t="s">
        <v>2863</v>
      </c>
      <c r="EJ7" t="s">
        <v>2864</v>
      </c>
      <c r="EK7" t="s">
        <v>2865</v>
      </c>
      <c r="EL7" t="s">
        <v>2866</v>
      </c>
      <c r="EM7" t="s">
        <v>2867</v>
      </c>
      <c r="EN7" t="s">
        <v>2868</v>
      </c>
      <c r="EO7" t="s">
        <v>2869</v>
      </c>
      <c r="EP7" t="s">
        <v>2870</v>
      </c>
      <c r="EQ7" t="s">
        <v>2871</v>
      </c>
      <c r="ER7" t="s">
        <v>2872</v>
      </c>
      <c r="ES7" t="s">
        <v>2873</v>
      </c>
      <c r="ET7" t="s">
        <v>2874</v>
      </c>
      <c r="EU7" t="s">
        <v>2875</v>
      </c>
      <c r="EV7" t="s">
        <v>2876</v>
      </c>
      <c r="EW7" t="s">
        <v>2877</v>
      </c>
      <c r="EX7" t="s">
        <v>2878</v>
      </c>
      <c r="EY7" t="s">
        <v>2879</v>
      </c>
      <c r="EZ7" t="s">
        <v>2880</v>
      </c>
      <c r="FA7" t="s">
        <v>2881</v>
      </c>
      <c r="FB7" t="s">
        <v>2882</v>
      </c>
      <c r="FC7" t="s">
        <v>2883</v>
      </c>
      <c r="FD7" t="s">
        <v>2884</v>
      </c>
      <c r="FE7" t="s">
        <v>2885</v>
      </c>
      <c r="FF7" t="s">
        <v>2886</v>
      </c>
      <c r="FG7" t="s">
        <v>2887</v>
      </c>
      <c r="FH7" t="s">
        <v>2888</v>
      </c>
      <c r="FI7" t="s">
        <v>2889</v>
      </c>
      <c r="FJ7" t="s">
        <v>2890</v>
      </c>
      <c r="FK7" t="s">
        <v>2891</v>
      </c>
      <c r="FL7" t="s">
        <v>2892</v>
      </c>
      <c r="FM7" t="s">
        <v>2893</v>
      </c>
      <c r="FN7" t="s">
        <v>2894</v>
      </c>
      <c r="FO7" t="s">
        <v>2895</v>
      </c>
      <c r="FP7" t="s">
        <v>2896</v>
      </c>
      <c r="FQ7" t="s">
        <v>2897</v>
      </c>
      <c r="FR7" t="s">
        <v>2898</v>
      </c>
      <c r="FS7" t="s">
        <v>2899</v>
      </c>
      <c r="FT7" t="s">
        <v>2900</v>
      </c>
      <c r="FU7" t="s">
        <v>2901</v>
      </c>
      <c r="FV7" t="s">
        <v>2902</v>
      </c>
      <c r="FW7" t="s">
        <v>2903</v>
      </c>
      <c r="FX7" t="s">
        <v>2904</v>
      </c>
      <c r="FY7" t="s">
        <v>2905</v>
      </c>
      <c r="FZ7" t="s">
        <v>2906</v>
      </c>
      <c r="GA7" t="s">
        <v>2907</v>
      </c>
      <c r="GB7" t="s">
        <v>2908</v>
      </c>
      <c r="GC7" t="s">
        <v>2909</v>
      </c>
      <c r="GD7" t="s">
        <v>2910</v>
      </c>
      <c r="GE7" t="s">
        <v>2911</v>
      </c>
      <c r="GF7" t="s">
        <v>2912</v>
      </c>
      <c r="GG7" t="s">
        <v>2913</v>
      </c>
      <c r="GH7" t="s">
        <v>2914</v>
      </c>
      <c r="GI7" t="s">
        <v>2915</v>
      </c>
      <c r="GJ7" t="s">
        <v>2916</v>
      </c>
      <c r="GK7" t="s">
        <v>2917</v>
      </c>
      <c r="GL7" t="s">
        <v>2918</v>
      </c>
      <c r="GM7" t="s">
        <v>2919</v>
      </c>
      <c r="GN7" t="s">
        <v>2920</v>
      </c>
      <c r="GO7" t="s">
        <v>2921</v>
      </c>
      <c r="GP7" t="s">
        <v>2922</v>
      </c>
      <c r="GQ7" t="s">
        <v>2923</v>
      </c>
      <c r="GR7" t="s">
        <v>2924</v>
      </c>
      <c r="GS7" t="s">
        <v>2925</v>
      </c>
      <c r="GT7" t="s">
        <v>2926</v>
      </c>
      <c r="GU7" t="s">
        <v>2927</v>
      </c>
      <c r="GV7" t="s">
        <v>2928</v>
      </c>
      <c r="GW7" t="s">
        <v>2929</v>
      </c>
      <c r="GX7" t="s">
        <v>2930</v>
      </c>
      <c r="GY7" t="s">
        <v>2931</v>
      </c>
      <c r="GZ7" t="s">
        <v>2932</v>
      </c>
      <c r="HA7" t="s">
        <v>2933</v>
      </c>
      <c r="HB7" t="s">
        <v>2934</v>
      </c>
      <c r="HC7" t="s">
        <v>2935</v>
      </c>
      <c r="HD7" t="s">
        <v>2936</v>
      </c>
      <c r="HE7" t="s">
        <v>2937</v>
      </c>
      <c r="HF7" t="s">
        <v>2938</v>
      </c>
      <c r="HG7" t="s">
        <v>2939</v>
      </c>
      <c r="HH7" t="s">
        <v>2940</v>
      </c>
      <c r="HI7" t="s">
        <v>2941</v>
      </c>
      <c r="HJ7" t="s">
        <v>2942</v>
      </c>
      <c r="HK7" t="s">
        <v>2943</v>
      </c>
      <c r="HL7" t="s">
        <v>2944</v>
      </c>
      <c r="HM7" t="s">
        <v>2945</v>
      </c>
      <c r="HN7" t="s">
        <v>2946</v>
      </c>
      <c r="HO7" t="s">
        <v>2947</v>
      </c>
      <c r="HP7" t="s">
        <v>2948</v>
      </c>
      <c r="HQ7" t="s">
        <v>2949</v>
      </c>
      <c r="HR7" t="s">
        <v>2950</v>
      </c>
      <c r="HS7" t="s">
        <v>2951</v>
      </c>
      <c r="HT7" t="s">
        <v>2952</v>
      </c>
      <c r="HU7" t="s">
        <v>2953</v>
      </c>
      <c r="HV7" t="s">
        <v>2954</v>
      </c>
      <c r="HW7" t="s">
        <v>2955</v>
      </c>
      <c r="HX7" t="s">
        <v>2956</v>
      </c>
      <c r="HY7" t="s">
        <v>2957</v>
      </c>
      <c r="HZ7" t="s">
        <v>2958</v>
      </c>
      <c r="IA7" t="s">
        <v>2959</v>
      </c>
      <c r="IB7" t="s">
        <v>2960</v>
      </c>
      <c r="IC7" t="s">
        <v>2961</v>
      </c>
      <c r="ID7" t="s">
        <v>2962</v>
      </c>
      <c r="IE7" t="s">
        <v>2963</v>
      </c>
      <c r="IF7" t="s">
        <v>2964</v>
      </c>
      <c r="IG7" t="s">
        <v>2965</v>
      </c>
      <c r="IH7" t="s">
        <v>2966</v>
      </c>
      <c r="II7" t="s">
        <v>2967</v>
      </c>
      <c r="IJ7" t="s">
        <v>2968</v>
      </c>
      <c r="IK7" t="s">
        <v>2969</v>
      </c>
      <c r="IL7" t="s">
        <v>2970</v>
      </c>
      <c r="IM7" t="s">
        <v>2971</v>
      </c>
      <c r="IN7" t="s">
        <v>2972</v>
      </c>
      <c r="IO7" t="s">
        <v>2973</v>
      </c>
      <c r="IP7" t="s">
        <v>2974</v>
      </c>
      <c r="IQ7" t="s">
        <v>2975</v>
      </c>
      <c r="IR7" t="s">
        <v>2976</v>
      </c>
      <c r="IS7" t="s">
        <v>2977</v>
      </c>
      <c r="IT7" t="s">
        <v>2978</v>
      </c>
      <c r="IU7" t="s">
        <v>2979</v>
      </c>
      <c r="IV7" t="s">
        <v>2980</v>
      </c>
    </row>
    <row r="8" spans="1:256">
      <c r="A8" t="s">
        <v>2981</v>
      </c>
      <c r="B8" t="s">
        <v>2982</v>
      </c>
      <c r="C8" t="s">
        <v>2983</v>
      </c>
      <c r="D8" t="s">
        <v>2984</v>
      </c>
      <c r="E8" t="s">
        <v>2985</v>
      </c>
      <c r="F8" t="s">
        <v>2986</v>
      </c>
      <c r="G8" t="s">
        <v>2987</v>
      </c>
      <c r="H8" t="s">
        <v>2988</v>
      </c>
      <c r="I8" t="s">
        <v>2989</v>
      </c>
      <c r="J8" t="s">
        <v>2990</v>
      </c>
      <c r="K8" t="s">
        <v>2991</v>
      </c>
      <c r="L8" t="s">
        <v>2992</v>
      </c>
      <c r="M8" t="s">
        <v>2993</v>
      </c>
      <c r="N8" t="s">
        <v>2994</v>
      </c>
      <c r="O8" t="s">
        <v>2995</v>
      </c>
      <c r="P8" t="s">
        <v>2996</v>
      </c>
      <c r="Q8" t="s">
        <v>2997</v>
      </c>
      <c r="R8" t="s">
        <v>2998</v>
      </c>
      <c r="S8" t="s">
        <v>2999</v>
      </c>
      <c r="T8" t="s">
        <v>3000</v>
      </c>
      <c r="U8" t="s">
        <v>3001</v>
      </c>
      <c r="V8" t="s">
        <v>3002</v>
      </c>
      <c r="W8" t="s">
        <v>3003</v>
      </c>
      <c r="X8" t="s">
        <v>3004</v>
      </c>
      <c r="Y8" t="s">
        <v>3005</v>
      </c>
      <c r="Z8" t="s">
        <v>3006</v>
      </c>
      <c r="AA8" t="s">
        <v>3007</v>
      </c>
      <c r="AB8" t="s">
        <v>3008</v>
      </c>
      <c r="AC8" t="s">
        <v>3009</v>
      </c>
      <c r="AD8" t="s">
        <v>3010</v>
      </c>
      <c r="AE8" t="s">
        <v>3011</v>
      </c>
      <c r="AF8" t="s">
        <v>3012</v>
      </c>
      <c r="AG8" t="s">
        <v>3013</v>
      </c>
      <c r="AH8" t="s">
        <v>3014</v>
      </c>
      <c r="AI8" t="s">
        <v>3015</v>
      </c>
      <c r="AJ8" t="s">
        <v>3016</v>
      </c>
      <c r="AK8" t="s">
        <v>3017</v>
      </c>
      <c r="AL8" t="s">
        <v>3018</v>
      </c>
      <c r="AM8" t="s">
        <v>3019</v>
      </c>
      <c r="AN8" t="s">
        <v>3020</v>
      </c>
      <c r="AO8" t="s">
        <v>3021</v>
      </c>
      <c r="AP8" t="s">
        <v>3022</v>
      </c>
      <c r="AQ8" t="s">
        <v>3023</v>
      </c>
      <c r="AR8" t="s">
        <v>3024</v>
      </c>
      <c r="AS8" t="s">
        <v>3025</v>
      </c>
      <c r="AT8" t="s">
        <v>3026</v>
      </c>
      <c r="AU8" t="s">
        <v>3027</v>
      </c>
      <c r="AV8" t="s">
        <v>3028</v>
      </c>
      <c r="AW8" t="s">
        <v>3029</v>
      </c>
      <c r="AX8" t="s">
        <v>3030</v>
      </c>
      <c r="AY8" t="s">
        <v>3031</v>
      </c>
      <c r="AZ8" t="s">
        <v>3032</v>
      </c>
      <c r="BA8" t="s">
        <v>3033</v>
      </c>
      <c r="BB8" t="s">
        <v>3034</v>
      </c>
      <c r="BC8" t="s">
        <v>3035</v>
      </c>
      <c r="BD8" t="s">
        <v>3036</v>
      </c>
      <c r="BE8" t="s">
        <v>3037</v>
      </c>
      <c r="BF8" t="s">
        <v>3038</v>
      </c>
      <c r="BG8" t="s">
        <v>3039</v>
      </c>
      <c r="BH8" t="s">
        <v>3040</v>
      </c>
      <c r="BI8" t="s">
        <v>3041</v>
      </c>
      <c r="BJ8" t="s">
        <v>3042</v>
      </c>
      <c r="BK8" t="s">
        <v>3043</v>
      </c>
      <c r="BL8" t="s">
        <v>3044</v>
      </c>
      <c r="BM8" t="s">
        <v>3045</v>
      </c>
      <c r="BN8" t="s">
        <v>3046</v>
      </c>
      <c r="BO8" t="s">
        <v>3047</v>
      </c>
      <c r="BP8" t="s">
        <v>3048</v>
      </c>
      <c r="BQ8" t="s">
        <v>3049</v>
      </c>
      <c r="BR8" t="s">
        <v>3050</v>
      </c>
      <c r="BS8" t="s">
        <v>3051</v>
      </c>
      <c r="BT8" t="s">
        <v>3052</v>
      </c>
      <c r="BU8" t="s">
        <v>3053</v>
      </c>
      <c r="BV8" t="s">
        <v>3054</v>
      </c>
      <c r="BW8" t="s">
        <v>3055</v>
      </c>
      <c r="BX8" t="s">
        <v>3056</v>
      </c>
      <c r="BY8" t="s">
        <v>3057</v>
      </c>
      <c r="BZ8" t="s">
        <v>3058</v>
      </c>
      <c r="CA8" t="s">
        <v>3059</v>
      </c>
      <c r="CB8" t="s">
        <v>3060</v>
      </c>
      <c r="CC8" t="s">
        <v>3061</v>
      </c>
      <c r="CD8" t="s">
        <v>3062</v>
      </c>
      <c r="CE8" t="s">
        <v>3063</v>
      </c>
      <c r="CF8" t="s">
        <v>3064</v>
      </c>
      <c r="CG8" t="s">
        <v>3065</v>
      </c>
      <c r="CH8" t="s">
        <v>3066</v>
      </c>
      <c r="CI8" t="s">
        <v>3067</v>
      </c>
      <c r="CJ8" t="s">
        <v>3068</v>
      </c>
      <c r="CK8" t="s">
        <v>3069</v>
      </c>
      <c r="CL8" t="s">
        <v>3070</v>
      </c>
      <c r="CM8" t="s">
        <v>3071</v>
      </c>
      <c r="CN8" t="s">
        <v>3072</v>
      </c>
      <c r="CO8" t="s">
        <v>3073</v>
      </c>
      <c r="CP8" t="s">
        <v>3074</v>
      </c>
      <c r="CQ8" t="s">
        <v>3075</v>
      </c>
      <c r="CR8" t="s">
        <v>3076</v>
      </c>
      <c r="CS8" t="s">
        <v>3077</v>
      </c>
      <c r="CT8" t="s">
        <v>3078</v>
      </c>
      <c r="CU8" t="s">
        <v>3079</v>
      </c>
      <c r="CV8" t="s">
        <v>3080</v>
      </c>
      <c r="CW8" t="s">
        <v>3081</v>
      </c>
      <c r="CX8" t="s">
        <v>3082</v>
      </c>
      <c r="CY8" t="s">
        <v>3083</v>
      </c>
      <c r="CZ8" t="s">
        <v>3084</v>
      </c>
      <c r="DA8" t="s">
        <v>3085</v>
      </c>
      <c r="DB8" t="s">
        <v>3086</v>
      </c>
      <c r="DC8" t="s">
        <v>3087</v>
      </c>
      <c r="DD8" t="s">
        <v>3088</v>
      </c>
      <c r="DE8" t="s">
        <v>3089</v>
      </c>
      <c r="DF8" t="s">
        <v>3090</v>
      </c>
      <c r="DG8" t="s">
        <v>3091</v>
      </c>
      <c r="DH8" t="s">
        <v>3092</v>
      </c>
      <c r="DI8" t="s">
        <v>3093</v>
      </c>
      <c r="DJ8" t="s">
        <v>3094</v>
      </c>
      <c r="DK8" t="s">
        <v>3095</v>
      </c>
      <c r="DL8" t="s">
        <v>3096</v>
      </c>
      <c r="DM8" t="s">
        <v>3097</v>
      </c>
      <c r="DN8" t="s">
        <v>3098</v>
      </c>
      <c r="DO8" t="s">
        <v>3099</v>
      </c>
      <c r="DP8" t="s">
        <v>3100</v>
      </c>
      <c r="DQ8" t="s">
        <v>3101</v>
      </c>
      <c r="DR8" t="s">
        <v>3102</v>
      </c>
      <c r="DS8" t="s">
        <v>3103</v>
      </c>
      <c r="DT8" t="s">
        <v>3104</v>
      </c>
      <c r="DU8" t="s">
        <v>3105</v>
      </c>
      <c r="DV8" t="s">
        <v>3106</v>
      </c>
      <c r="DW8" t="s">
        <v>3107</v>
      </c>
      <c r="DX8" t="s">
        <v>3108</v>
      </c>
      <c r="DY8" t="s">
        <v>3109</v>
      </c>
      <c r="DZ8" t="s">
        <v>3110</v>
      </c>
      <c r="EA8" t="s">
        <v>3111</v>
      </c>
      <c r="EB8" t="s">
        <v>3112</v>
      </c>
      <c r="EC8" t="s">
        <v>3113</v>
      </c>
      <c r="ED8" t="s">
        <v>3114</v>
      </c>
      <c r="EE8" t="s">
        <v>3115</v>
      </c>
      <c r="EF8" t="s">
        <v>3116</v>
      </c>
      <c r="EG8" t="s">
        <v>3117</v>
      </c>
      <c r="EH8" t="s">
        <v>3118</v>
      </c>
      <c r="EI8" t="s">
        <v>3119</v>
      </c>
      <c r="EJ8" t="s">
        <v>3120</v>
      </c>
      <c r="EK8" t="s">
        <v>3121</v>
      </c>
      <c r="EL8" t="s">
        <v>3122</v>
      </c>
      <c r="EM8" t="s">
        <v>3123</v>
      </c>
      <c r="EN8" t="s">
        <v>3124</v>
      </c>
      <c r="EO8" t="s">
        <v>3125</v>
      </c>
      <c r="EP8" t="s">
        <v>3126</v>
      </c>
      <c r="EQ8" t="s">
        <v>3127</v>
      </c>
      <c r="ER8" t="s">
        <v>3128</v>
      </c>
      <c r="ES8" t="s">
        <v>3129</v>
      </c>
      <c r="ET8" t="s">
        <v>3130</v>
      </c>
      <c r="EU8" t="s">
        <v>3131</v>
      </c>
      <c r="EV8" t="s">
        <v>3132</v>
      </c>
      <c r="EW8" t="s">
        <v>3133</v>
      </c>
      <c r="EX8" t="s">
        <v>3134</v>
      </c>
      <c r="EY8" t="s">
        <v>3135</v>
      </c>
      <c r="EZ8" t="s">
        <v>3136</v>
      </c>
      <c r="FA8" t="s">
        <v>3137</v>
      </c>
      <c r="FB8" t="s">
        <v>3138</v>
      </c>
      <c r="FC8" t="s">
        <v>3139</v>
      </c>
      <c r="FD8" t="s">
        <v>3140</v>
      </c>
      <c r="FE8" t="s">
        <v>3141</v>
      </c>
      <c r="FF8" t="s">
        <v>3142</v>
      </c>
      <c r="FG8" t="s">
        <v>3143</v>
      </c>
      <c r="FH8" t="s">
        <v>3144</v>
      </c>
      <c r="FI8" t="s">
        <v>3145</v>
      </c>
      <c r="FJ8" t="s">
        <v>3146</v>
      </c>
      <c r="FK8" t="s">
        <v>3147</v>
      </c>
      <c r="FL8" t="s">
        <v>3148</v>
      </c>
      <c r="FM8" t="s">
        <v>3149</v>
      </c>
      <c r="FN8" t="s">
        <v>3150</v>
      </c>
      <c r="FO8" t="s">
        <v>3151</v>
      </c>
      <c r="FP8" t="s">
        <v>3152</v>
      </c>
      <c r="FQ8" t="s">
        <v>3153</v>
      </c>
      <c r="FR8" t="s">
        <v>3154</v>
      </c>
      <c r="FS8" t="s">
        <v>3155</v>
      </c>
      <c r="FT8" t="s">
        <v>3156</v>
      </c>
      <c r="FU8" t="s">
        <v>3157</v>
      </c>
      <c r="FV8" t="s">
        <v>3158</v>
      </c>
      <c r="FW8" t="s">
        <v>3159</v>
      </c>
      <c r="FX8" t="s">
        <v>3160</v>
      </c>
      <c r="FY8" t="s">
        <v>3161</v>
      </c>
      <c r="FZ8" t="s">
        <v>3162</v>
      </c>
      <c r="GA8" t="s">
        <v>3163</v>
      </c>
      <c r="GB8" t="s">
        <v>3164</v>
      </c>
      <c r="GC8" t="s">
        <v>3165</v>
      </c>
      <c r="GD8" t="s">
        <v>3166</v>
      </c>
      <c r="GE8" t="s">
        <v>3167</v>
      </c>
      <c r="GF8" t="s">
        <v>3168</v>
      </c>
      <c r="GG8" t="s">
        <v>3169</v>
      </c>
      <c r="GH8" t="s">
        <v>3170</v>
      </c>
      <c r="GI8" t="s">
        <v>3171</v>
      </c>
      <c r="GJ8" t="s">
        <v>3172</v>
      </c>
      <c r="GK8" t="s">
        <v>3173</v>
      </c>
      <c r="GL8" t="s">
        <v>3174</v>
      </c>
      <c r="GM8" t="s">
        <v>3175</v>
      </c>
      <c r="GN8" t="s">
        <v>3176</v>
      </c>
      <c r="GO8" t="s">
        <v>3177</v>
      </c>
      <c r="GP8" t="s">
        <v>3178</v>
      </c>
      <c r="GQ8" t="s">
        <v>3179</v>
      </c>
      <c r="GR8" t="s">
        <v>3180</v>
      </c>
      <c r="GS8" t="s">
        <v>3181</v>
      </c>
      <c r="GT8" t="s">
        <v>3182</v>
      </c>
      <c r="GU8" t="s">
        <v>3183</v>
      </c>
      <c r="GV8" t="s">
        <v>3184</v>
      </c>
      <c r="GW8" t="s">
        <v>3185</v>
      </c>
      <c r="GX8" t="s">
        <v>3186</v>
      </c>
      <c r="GY8" t="s">
        <v>3187</v>
      </c>
      <c r="GZ8" t="s">
        <v>3188</v>
      </c>
      <c r="HA8" t="s">
        <v>3189</v>
      </c>
      <c r="HB8" t="s">
        <v>3190</v>
      </c>
      <c r="HC8" t="s">
        <v>3191</v>
      </c>
      <c r="HD8" t="s">
        <v>3192</v>
      </c>
      <c r="HE8" t="s">
        <v>3193</v>
      </c>
      <c r="HF8" t="s">
        <v>3194</v>
      </c>
      <c r="HG8" t="s">
        <v>3195</v>
      </c>
      <c r="HH8" t="s">
        <v>3196</v>
      </c>
      <c r="HI8" t="s">
        <v>3197</v>
      </c>
      <c r="HJ8" t="s">
        <v>3198</v>
      </c>
      <c r="HK8" t="s">
        <v>3199</v>
      </c>
      <c r="HL8" t="s">
        <v>3200</v>
      </c>
      <c r="HM8" t="s">
        <v>3201</v>
      </c>
      <c r="HN8" t="s">
        <v>3202</v>
      </c>
      <c r="HO8" t="s">
        <v>3203</v>
      </c>
      <c r="HP8" t="s">
        <v>3204</v>
      </c>
      <c r="HQ8" t="s">
        <v>3205</v>
      </c>
      <c r="HR8" t="s">
        <v>3206</v>
      </c>
      <c r="HS8" t="s">
        <v>3207</v>
      </c>
      <c r="HT8" t="s">
        <v>3208</v>
      </c>
      <c r="HU8" t="s">
        <v>3209</v>
      </c>
      <c r="HV8" t="s">
        <v>3210</v>
      </c>
      <c r="HW8" t="s">
        <v>3211</v>
      </c>
      <c r="HX8" t="s">
        <v>3212</v>
      </c>
      <c r="HY8" t="s">
        <v>3213</v>
      </c>
      <c r="HZ8" t="s">
        <v>3214</v>
      </c>
      <c r="IA8" t="s">
        <v>3215</v>
      </c>
      <c r="IB8" t="s">
        <v>3216</v>
      </c>
      <c r="IC8" t="s">
        <v>3217</v>
      </c>
      <c r="ID8" t="s">
        <v>3218</v>
      </c>
      <c r="IE8" t="s">
        <v>3219</v>
      </c>
      <c r="IF8" t="s">
        <v>3220</v>
      </c>
      <c r="IG8" t="s">
        <v>3221</v>
      </c>
      <c r="IH8" t="s">
        <v>3222</v>
      </c>
      <c r="II8" t="s">
        <v>3223</v>
      </c>
      <c r="IJ8" t="s">
        <v>3224</v>
      </c>
      <c r="IK8" t="s">
        <v>3225</v>
      </c>
      <c r="IL8" t="s">
        <v>3226</v>
      </c>
      <c r="IM8" t="s">
        <v>3227</v>
      </c>
      <c r="IN8" t="s">
        <v>3228</v>
      </c>
      <c r="IO8" t="s">
        <v>3229</v>
      </c>
      <c r="IP8" t="s">
        <v>3230</v>
      </c>
      <c r="IQ8" t="s">
        <v>3231</v>
      </c>
      <c r="IR8" t="s">
        <v>3232</v>
      </c>
      <c r="IS8" t="s">
        <v>3233</v>
      </c>
      <c r="IT8" t="s">
        <v>3234</v>
      </c>
      <c r="IU8" t="s">
        <v>3235</v>
      </c>
      <c r="IV8" t="s">
        <v>3236</v>
      </c>
    </row>
    <row r="9" spans="1:256">
      <c r="A9" t="s">
        <v>3237</v>
      </c>
      <c r="B9" t="s">
        <v>3238</v>
      </c>
      <c r="C9" t="s">
        <v>3239</v>
      </c>
      <c r="D9" t="s">
        <v>3240</v>
      </c>
      <c r="E9" t="s">
        <v>3241</v>
      </c>
      <c r="F9" t="s">
        <v>3242</v>
      </c>
      <c r="G9" t="s">
        <v>3243</v>
      </c>
      <c r="H9" t="s">
        <v>3244</v>
      </c>
      <c r="I9" t="s">
        <v>3245</v>
      </c>
      <c r="J9" t="s">
        <v>3246</v>
      </c>
      <c r="K9" t="s">
        <v>3247</v>
      </c>
      <c r="L9" t="s">
        <v>3248</v>
      </c>
      <c r="M9" t="s">
        <v>3249</v>
      </c>
      <c r="N9" t="s">
        <v>3250</v>
      </c>
      <c r="O9" t="s">
        <v>3251</v>
      </c>
      <c r="P9" t="s">
        <v>3252</v>
      </c>
      <c r="Q9" t="s">
        <v>3253</v>
      </c>
      <c r="R9" t="s">
        <v>3254</v>
      </c>
      <c r="S9" t="s">
        <v>3255</v>
      </c>
      <c r="T9" t="s">
        <v>3256</v>
      </c>
      <c r="U9" t="s">
        <v>3257</v>
      </c>
      <c r="V9" t="s">
        <v>3258</v>
      </c>
      <c r="W9" t="s">
        <v>3259</v>
      </c>
      <c r="X9" t="s">
        <v>3260</v>
      </c>
      <c r="Y9" t="s">
        <v>3261</v>
      </c>
      <c r="Z9" t="s">
        <v>3262</v>
      </c>
      <c r="AA9" t="s">
        <v>3263</v>
      </c>
      <c r="AB9" t="s">
        <v>3264</v>
      </c>
      <c r="AC9" t="s">
        <v>3265</v>
      </c>
      <c r="AD9" t="s">
        <v>3266</v>
      </c>
      <c r="AE9" t="s">
        <v>3267</v>
      </c>
      <c r="AF9" t="s">
        <v>3268</v>
      </c>
      <c r="AG9" t="s">
        <v>3269</v>
      </c>
      <c r="AH9" t="s">
        <v>3270</v>
      </c>
      <c r="AI9" t="s">
        <v>3271</v>
      </c>
      <c r="AJ9" t="s">
        <v>3272</v>
      </c>
      <c r="AK9" t="s">
        <v>3273</v>
      </c>
      <c r="AL9" t="s">
        <v>3274</v>
      </c>
      <c r="AM9" t="s">
        <v>3275</v>
      </c>
      <c r="AN9" t="s">
        <v>3276</v>
      </c>
      <c r="AO9" t="s">
        <v>3277</v>
      </c>
      <c r="AP9" t="s">
        <v>3278</v>
      </c>
      <c r="AQ9" t="s">
        <v>3279</v>
      </c>
      <c r="AR9" t="s">
        <v>3280</v>
      </c>
      <c r="AS9" t="s">
        <v>3281</v>
      </c>
      <c r="AT9" t="s">
        <v>3282</v>
      </c>
      <c r="AU9" t="s">
        <v>3283</v>
      </c>
      <c r="AV9" t="s">
        <v>3284</v>
      </c>
      <c r="AW9" t="s">
        <v>3285</v>
      </c>
      <c r="AX9" t="s">
        <v>3286</v>
      </c>
      <c r="AY9" t="s">
        <v>3287</v>
      </c>
      <c r="AZ9" t="s">
        <v>3288</v>
      </c>
      <c r="BA9" t="s">
        <v>3289</v>
      </c>
      <c r="BB9" t="s">
        <v>3290</v>
      </c>
      <c r="BC9" t="s">
        <v>3291</v>
      </c>
      <c r="BD9" t="s">
        <v>3292</v>
      </c>
      <c r="BE9" t="s">
        <v>3293</v>
      </c>
      <c r="BF9" t="s">
        <v>3294</v>
      </c>
      <c r="BG9" t="s">
        <v>3295</v>
      </c>
      <c r="BH9" t="s">
        <v>3296</v>
      </c>
      <c r="BI9" t="s">
        <v>3297</v>
      </c>
      <c r="BJ9" t="s">
        <v>3298</v>
      </c>
      <c r="BK9" t="s">
        <v>3299</v>
      </c>
      <c r="BL9" t="s">
        <v>3300</v>
      </c>
      <c r="BM9" t="s">
        <v>3301</v>
      </c>
      <c r="BN9" t="s">
        <v>3302</v>
      </c>
      <c r="BO9" t="s">
        <v>3303</v>
      </c>
      <c r="BP9" t="s">
        <v>3304</v>
      </c>
      <c r="BQ9" t="s">
        <v>3305</v>
      </c>
      <c r="BR9" t="s">
        <v>3306</v>
      </c>
      <c r="BS9" t="s">
        <v>3307</v>
      </c>
      <c r="BT9" t="s">
        <v>3308</v>
      </c>
      <c r="BU9" t="s">
        <v>3309</v>
      </c>
      <c r="BV9" t="s">
        <v>3310</v>
      </c>
      <c r="BW9" t="s">
        <v>3311</v>
      </c>
      <c r="BX9" t="s">
        <v>3312</v>
      </c>
      <c r="BY9" t="s">
        <v>3313</v>
      </c>
      <c r="BZ9" t="s">
        <v>3314</v>
      </c>
      <c r="CA9" t="s">
        <v>3315</v>
      </c>
      <c r="CB9" t="s">
        <v>3316</v>
      </c>
      <c r="CC9" t="s">
        <v>3317</v>
      </c>
      <c r="CD9" t="s">
        <v>3318</v>
      </c>
      <c r="CE9" t="s">
        <v>3319</v>
      </c>
      <c r="CF9" t="s">
        <v>3320</v>
      </c>
      <c r="CG9" t="s">
        <v>3321</v>
      </c>
      <c r="CH9" t="s">
        <v>3322</v>
      </c>
      <c r="CI9" t="s">
        <v>3323</v>
      </c>
      <c r="CJ9" t="s">
        <v>3324</v>
      </c>
      <c r="CK9" t="s">
        <v>3325</v>
      </c>
      <c r="CL9" t="s">
        <v>3326</v>
      </c>
      <c r="CM9" t="s">
        <v>3327</v>
      </c>
      <c r="CN9" t="s">
        <v>3328</v>
      </c>
      <c r="CO9" t="s">
        <v>3329</v>
      </c>
      <c r="CP9" t="s">
        <v>3330</v>
      </c>
      <c r="CQ9" t="s">
        <v>3331</v>
      </c>
      <c r="CR9" t="s">
        <v>3332</v>
      </c>
      <c r="CS9" t="s">
        <v>3333</v>
      </c>
      <c r="CT9" t="s">
        <v>3334</v>
      </c>
      <c r="CU9" t="s">
        <v>3335</v>
      </c>
      <c r="CV9" t="s">
        <v>3336</v>
      </c>
      <c r="CW9" t="s">
        <v>3337</v>
      </c>
      <c r="CX9" t="s">
        <v>3338</v>
      </c>
      <c r="CY9" t="s">
        <v>3339</v>
      </c>
      <c r="CZ9" t="s">
        <v>3340</v>
      </c>
      <c r="DA9" t="s">
        <v>3341</v>
      </c>
      <c r="DB9" t="s">
        <v>3342</v>
      </c>
      <c r="DC9" t="s">
        <v>3343</v>
      </c>
      <c r="DD9" t="s">
        <v>3344</v>
      </c>
      <c r="DE9" t="s">
        <v>3345</v>
      </c>
      <c r="DF9" t="s">
        <v>3346</v>
      </c>
      <c r="DG9" t="s">
        <v>3347</v>
      </c>
      <c r="DH9" t="s">
        <v>3348</v>
      </c>
      <c r="DI9" t="s">
        <v>3349</v>
      </c>
      <c r="DJ9" t="s">
        <v>3350</v>
      </c>
      <c r="DK9" t="s">
        <v>3351</v>
      </c>
      <c r="DL9" t="s">
        <v>3352</v>
      </c>
      <c r="DM9" t="s">
        <v>3353</v>
      </c>
      <c r="DN9" t="s">
        <v>3354</v>
      </c>
      <c r="DO9" t="s">
        <v>3355</v>
      </c>
      <c r="DP9" t="s">
        <v>3356</v>
      </c>
      <c r="DQ9" t="s">
        <v>3357</v>
      </c>
      <c r="DR9" t="s">
        <v>3358</v>
      </c>
      <c r="DS9" t="s">
        <v>3359</v>
      </c>
      <c r="DT9" t="s">
        <v>3360</v>
      </c>
      <c r="DU9" t="s">
        <v>3361</v>
      </c>
      <c r="DV9" t="s">
        <v>3362</v>
      </c>
      <c r="DW9" t="s">
        <v>3363</v>
      </c>
      <c r="DX9" t="s">
        <v>3364</v>
      </c>
      <c r="DY9" t="s">
        <v>3365</v>
      </c>
      <c r="DZ9" t="s">
        <v>3366</v>
      </c>
      <c r="EA9" t="s">
        <v>3367</v>
      </c>
      <c r="EB9" t="s">
        <v>3368</v>
      </c>
      <c r="EC9" t="s">
        <v>3369</v>
      </c>
      <c r="ED9" t="s">
        <v>3370</v>
      </c>
      <c r="EE9" t="s">
        <v>3371</v>
      </c>
      <c r="EF9" t="s">
        <v>3372</v>
      </c>
      <c r="EG9" t="s">
        <v>3373</v>
      </c>
      <c r="EH9" t="s">
        <v>3374</v>
      </c>
      <c r="EI9" t="s">
        <v>3375</v>
      </c>
      <c r="EJ9" t="s">
        <v>3376</v>
      </c>
      <c r="EK9" t="s">
        <v>3377</v>
      </c>
      <c r="EL9" t="s">
        <v>3378</v>
      </c>
      <c r="EM9" t="s">
        <v>3379</v>
      </c>
      <c r="EN9" t="s">
        <v>3380</v>
      </c>
      <c r="EO9" t="s">
        <v>3381</v>
      </c>
      <c r="EP9" t="s">
        <v>3382</v>
      </c>
      <c r="EQ9" t="s">
        <v>3383</v>
      </c>
      <c r="ER9" t="s">
        <v>3384</v>
      </c>
      <c r="ES9" t="s">
        <v>3385</v>
      </c>
      <c r="ET9" t="s">
        <v>3386</v>
      </c>
      <c r="EU9" t="s">
        <v>3387</v>
      </c>
      <c r="EV9" t="s">
        <v>3388</v>
      </c>
      <c r="EW9" t="s">
        <v>3389</v>
      </c>
      <c r="EX9" t="s">
        <v>3390</v>
      </c>
      <c r="EY9" t="s">
        <v>3391</v>
      </c>
      <c r="EZ9" t="s">
        <v>3392</v>
      </c>
      <c r="FA9" t="s">
        <v>3393</v>
      </c>
      <c r="FB9" t="s">
        <v>3394</v>
      </c>
      <c r="FC9" t="s">
        <v>3395</v>
      </c>
      <c r="FD9" t="s">
        <v>3396</v>
      </c>
      <c r="FE9" t="s">
        <v>3397</v>
      </c>
      <c r="FF9" t="s">
        <v>3398</v>
      </c>
      <c r="FG9" t="s">
        <v>3399</v>
      </c>
      <c r="FH9" t="s">
        <v>3400</v>
      </c>
      <c r="FI9" t="s">
        <v>3401</v>
      </c>
      <c r="FJ9" t="s">
        <v>3402</v>
      </c>
      <c r="FK9" t="s">
        <v>3403</v>
      </c>
      <c r="FL9" t="s">
        <v>3404</v>
      </c>
      <c r="FM9" t="s">
        <v>3405</v>
      </c>
      <c r="FN9" t="s">
        <v>3406</v>
      </c>
      <c r="FO9" t="s">
        <v>3407</v>
      </c>
      <c r="FP9" t="s">
        <v>3408</v>
      </c>
      <c r="FQ9" t="s">
        <v>3409</v>
      </c>
      <c r="FR9" t="s">
        <v>3410</v>
      </c>
      <c r="FS9" t="s">
        <v>3411</v>
      </c>
      <c r="FT9" t="s">
        <v>3412</v>
      </c>
      <c r="FU9" t="s">
        <v>3413</v>
      </c>
      <c r="FV9" t="s">
        <v>3414</v>
      </c>
      <c r="FW9" t="s">
        <v>3415</v>
      </c>
      <c r="FX9" t="s">
        <v>3416</v>
      </c>
      <c r="FY9" t="s">
        <v>3417</v>
      </c>
      <c r="FZ9" t="s">
        <v>3418</v>
      </c>
      <c r="GA9" t="s">
        <v>3419</v>
      </c>
      <c r="GB9" t="s">
        <v>3420</v>
      </c>
      <c r="GC9" t="s">
        <v>3421</v>
      </c>
      <c r="GD9" t="s">
        <v>3422</v>
      </c>
      <c r="GE9" t="s">
        <v>3423</v>
      </c>
      <c r="GF9" t="s">
        <v>3424</v>
      </c>
      <c r="GG9" t="s">
        <v>3425</v>
      </c>
      <c r="GH9" t="s">
        <v>3426</v>
      </c>
      <c r="GI9" t="s">
        <v>3427</v>
      </c>
      <c r="GJ9" t="s">
        <v>3428</v>
      </c>
      <c r="GK9" t="s">
        <v>3429</v>
      </c>
      <c r="GL9" t="s">
        <v>3430</v>
      </c>
      <c r="GM9" t="s">
        <v>3431</v>
      </c>
      <c r="GN9" t="s">
        <v>3432</v>
      </c>
      <c r="GO9" t="s">
        <v>3433</v>
      </c>
      <c r="GP9" t="s">
        <v>3434</v>
      </c>
      <c r="GQ9" t="s">
        <v>3435</v>
      </c>
      <c r="GR9" t="s">
        <v>3436</v>
      </c>
      <c r="GS9" t="s">
        <v>3437</v>
      </c>
      <c r="GT9" t="s">
        <v>3438</v>
      </c>
      <c r="GU9" t="s">
        <v>3439</v>
      </c>
      <c r="GV9" t="s">
        <v>3440</v>
      </c>
      <c r="GW9" t="s">
        <v>3441</v>
      </c>
      <c r="GX9" t="s">
        <v>3442</v>
      </c>
      <c r="GY9" t="s">
        <v>3443</v>
      </c>
      <c r="GZ9" t="s">
        <v>3444</v>
      </c>
      <c r="HA9" t="s">
        <v>3445</v>
      </c>
      <c r="HB9" t="s">
        <v>3446</v>
      </c>
      <c r="HC9" t="s">
        <v>3447</v>
      </c>
      <c r="HD9" t="s">
        <v>3448</v>
      </c>
      <c r="HE9" t="s">
        <v>3449</v>
      </c>
      <c r="HF9" t="s">
        <v>3450</v>
      </c>
      <c r="HG9" t="s">
        <v>3451</v>
      </c>
      <c r="HH9" t="s">
        <v>3452</v>
      </c>
      <c r="HI9" t="s">
        <v>3453</v>
      </c>
      <c r="HJ9" t="s">
        <v>3454</v>
      </c>
      <c r="HK9" t="s">
        <v>3455</v>
      </c>
      <c r="HL9" t="s">
        <v>3456</v>
      </c>
      <c r="HM9" t="s">
        <v>3457</v>
      </c>
      <c r="HN9" t="s">
        <v>3458</v>
      </c>
      <c r="HO9" t="s">
        <v>3459</v>
      </c>
      <c r="HP9" t="s">
        <v>3460</v>
      </c>
      <c r="HQ9" t="s">
        <v>3461</v>
      </c>
      <c r="HR9" t="s">
        <v>3462</v>
      </c>
      <c r="HS9" t="s">
        <v>3463</v>
      </c>
      <c r="HT9" t="s">
        <v>3464</v>
      </c>
      <c r="HU9" t="s">
        <v>3465</v>
      </c>
      <c r="HV9" t="s">
        <v>3466</v>
      </c>
      <c r="HW9" t="s">
        <v>3467</v>
      </c>
      <c r="HX9" t="s">
        <v>3468</v>
      </c>
      <c r="HY9" t="s">
        <v>3469</v>
      </c>
      <c r="HZ9" t="s">
        <v>3470</v>
      </c>
      <c r="IA9" t="s">
        <v>3471</v>
      </c>
      <c r="IB9" t="s">
        <v>3472</v>
      </c>
      <c r="IC9" t="s">
        <v>3473</v>
      </c>
      <c r="ID9" t="s">
        <v>3474</v>
      </c>
      <c r="IE9" t="s">
        <v>3475</v>
      </c>
      <c r="IF9" t="s">
        <v>3476</v>
      </c>
      <c r="IG9" t="s">
        <v>3477</v>
      </c>
      <c r="IH9" t="s">
        <v>3478</v>
      </c>
      <c r="II9" t="s">
        <v>3479</v>
      </c>
      <c r="IJ9" t="s">
        <v>3480</v>
      </c>
      <c r="IK9" t="s">
        <v>3481</v>
      </c>
      <c r="IL9" t="s">
        <v>3482</v>
      </c>
      <c r="IM9" t="s">
        <v>3483</v>
      </c>
      <c r="IN9" t="s">
        <v>3484</v>
      </c>
      <c r="IO9" t="s">
        <v>3485</v>
      </c>
      <c r="IP9" t="s">
        <v>3486</v>
      </c>
      <c r="IQ9" t="s">
        <v>3487</v>
      </c>
      <c r="IR9" t="s">
        <v>3488</v>
      </c>
      <c r="IS9" t="s">
        <v>3489</v>
      </c>
      <c r="IT9" t="s">
        <v>3490</v>
      </c>
      <c r="IU9" t="s">
        <v>3491</v>
      </c>
      <c r="IV9" t="s">
        <v>3492</v>
      </c>
    </row>
    <row r="10" spans="1:256">
      <c r="A10" t="s">
        <v>3493</v>
      </c>
      <c r="B10" t="s">
        <v>3494</v>
      </c>
      <c r="C10" t="s">
        <v>3495</v>
      </c>
      <c r="D10" t="s">
        <v>3496</v>
      </c>
      <c r="E10" t="s">
        <v>3497</v>
      </c>
      <c r="F10" t="s">
        <v>3498</v>
      </c>
      <c r="G10" t="s">
        <v>3499</v>
      </c>
      <c r="H10" t="s">
        <v>3500</v>
      </c>
      <c r="I10" t="s">
        <v>3501</v>
      </c>
      <c r="J10" t="s">
        <v>3502</v>
      </c>
      <c r="K10" t="s">
        <v>3503</v>
      </c>
      <c r="L10" t="s">
        <v>3504</v>
      </c>
      <c r="M10" t="s">
        <v>3505</v>
      </c>
      <c r="N10" t="s">
        <v>3506</v>
      </c>
      <c r="O10" t="s">
        <v>3507</v>
      </c>
      <c r="P10" t="s">
        <v>3508</v>
      </c>
      <c r="Q10" t="s">
        <v>3509</v>
      </c>
      <c r="R10" t="s">
        <v>3510</v>
      </c>
      <c r="S10" t="s">
        <v>3511</v>
      </c>
      <c r="T10" t="s">
        <v>3512</v>
      </c>
      <c r="U10" t="s">
        <v>3513</v>
      </c>
      <c r="V10" t="s">
        <v>3514</v>
      </c>
      <c r="W10" t="s">
        <v>3515</v>
      </c>
      <c r="X10" t="s">
        <v>3516</v>
      </c>
      <c r="Y10" t="s">
        <v>3517</v>
      </c>
      <c r="Z10" t="s">
        <v>3518</v>
      </c>
      <c r="AA10" t="s">
        <v>3519</v>
      </c>
      <c r="AB10" t="s">
        <v>3520</v>
      </c>
      <c r="AC10" t="s">
        <v>3521</v>
      </c>
      <c r="AD10" t="s">
        <v>3522</v>
      </c>
      <c r="AE10" t="s">
        <v>3523</v>
      </c>
      <c r="AF10" t="s">
        <v>3524</v>
      </c>
      <c r="AG10" t="s">
        <v>3525</v>
      </c>
      <c r="AH10" t="s">
        <v>3526</v>
      </c>
      <c r="AI10" t="s">
        <v>3527</v>
      </c>
      <c r="AJ10" t="s">
        <v>3528</v>
      </c>
      <c r="AK10" t="s">
        <v>3529</v>
      </c>
      <c r="AL10" t="s">
        <v>3530</v>
      </c>
      <c r="AM10" t="s">
        <v>3531</v>
      </c>
      <c r="AN10" t="s">
        <v>3532</v>
      </c>
      <c r="AO10" t="s">
        <v>3533</v>
      </c>
      <c r="AP10" t="s">
        <v>3534</v>
      </c>
      <c r="AQ10" t="s">
        <v>3535</v>
      </c>
      <c r="AR10" t="s">
        <v>3536</v>
      </c>
      <c r="AS10" t="s">
        <v>3537</v>
      </c>
      <c r="AT10" t="s">
        <v>3538</v>
      </c>
      <c r="AU10" t="s">
        <v>3539</v>
      </c>
      <c r="AV10" t="s">
        <v>3540</v>
      </c>
      <c r="AW10" t="s">
        <v>3541</v>
      </c>
      <c r="AX10" t="s">
        <v>3542</v>
      </c>
      <c r="AY10" t="s">
        <v>3543</v>
      </c>
      <c r="AZ10" t="s">
        <v>3544</v>
      </c>
      <c r="BA10" t="s">
        <v>3545</v>
      </c>
      <c r="BB10" t="s">
        <v>3546</v>
      </c>
      <c r="BC10" t="s">
        <v>3547</v>
      </c>
      <c r="BD10" t="s">
        <v>3548</v>
      </c>
      <c r="BE10" t="s">
        <v>3549</v>
      </c>
      <c r="BF10" t="s">
        <v>3550</v>
      </c>
      <c r="BG10" t="s">
        <v>3551</v>
      </c>
      <c r="BH10" t="s">
        <v>3552</v>
      </c>
      <c r="BI10" t="s">
        <v>3553</v>
      </c>
      <c r="BJ10" t="s">
        <v>3554</v>
      </c>
      <c r="BK10" t="s">
        <v>3555</v>
      </c>
      <c r="BL10" t="s">
        <v>3556</v>
      </c>
      <c r="BM10" t="s">
        <v>3557</v>
      </c>
      <c r="BN10" t="s">
        <v>3558</v>
      </c>
      <c r="BO10" t="s">
        <v>3559</v>
      </c>
      <c r="BP10" t="s">
        <v>3560</v>
      </c>
      <c r="BQ10" t="s">
        <v>3561</v>
      </c>
      <c r="BR10" t="s">
        <v>3562</v>
      </c>
      <c r="BS10" t="s">
        <v>3563</v>
      </c>
      <c r="BT10" t="s">
        <v>3564</v>
      </c>
      <c r="BU10" t="s">
        <v>3565</v>
      </c>
      <c r="BV10" t="s">
        <v>3566</v>
      </c>
      <c r="BW10" t="s">
        <v>3567</v>
      </c>
      <c r="BX10" t="s">
        <v>3568</v>
      </c>
      <c r="BY10" t="s">
        <v>3569</v>
      </c>
      <c r="BZ10" t="s">
        <v>3570</v>
      </c>
      <c r="CA10" t="s">
        <v>3571</v>
      </c>
      <c r="CB10" t="s">
        <v>3572</v>
      </c>
      <c r="CC10" t="s">
        <v>3573</v>
      </c>
      <c r="CD10" t="s">
        <v>3574</v>
      </c>
      <c r="CE10" t="s">
        <v>3575</v>
      </c>
      <c r="CF10" t="s">
        <v>3576</v>
      </c>
      <c r="CG10" t="s">
        <v>3577</v>
      </c>
      <c r="CH10" t="s">
        <v>3578</v>
      </c>
      <c r="CI10" t="s">
        <v>3579</v>
      </c>
      <c r="CJ10" t="s">
        <v>3580</v>
      </c>
      <c r="CK10" t="s">
        <v>3581</v>
      </c>
      <c r="CL10" t="s">
        <v>3582</v>
      </c>
      <c r="CM10" t="s">
        <v>3583</v>
      </c>
      <c r="CN10" t="s">
        <v>3584</v>
      </c>
      <c r="CO10" t="s">
        <v>3585</v>
      </c>
      <c r="CP10" t="s">
        <v>3586</v>
      </c>
      <c r="CQ10" t="s">
        <v>3587</v>
      </c>
      <c r="CR10" t="s">
        <v>3588</v>
      </c>
      <c r="CS10" t="s">
        <v>3589</v>
      </c>
      <c r="CT10" t="s">
        <v>3590</v>
      </c>
      <c r="CU10" t="s">
        <v>3591</v>
      </c>
      <c r="CV10" t="s">
        <v>3592</v>
      </c>
      <c r="CW10" t="s">
        <v>3593</v>
      </c>
      <c r="CX10" t="s">
        <v>3594</v>
      </c>
      <c r="CY10" t="s">
        <v>3595</v>
      </c>
      <c r="CZ10" t="s">
        <v>3596</v>
      </c>
      <c r="DA10" t="s">
        <v>3597</v>
      </c>
      <c r="DB10" t="s">
        <v>3598</v>
      </c>
      <c r="DC10" t="s">
        <v>3599</v>
      </c>
      <c r="DD10" t="s">
        <v>3600</v>
      </c>
      <c r="DE10" t="s">
        <v>3601</v>
      </c>
      <c r="DF10" t="s">
        <v>3602</v>
      </c>
      <c r="DG10" t="s">
        <v>3603</v>
      </c>
      <c r="DH10" t="s">
        <v>3604</v>
      </c>
      <c r="DI10" t="s">
        <v>3605</v>
      </c>
      <c r="DJ10" t="s">
        <v>3606</v>
      </c>
      <c r="DK10" t="s">
        <v>3607</v>
      </c>
      <c r="DL10" t="s">
        <v>3608</v>
      </c>
      <c r="DM10" t="s">
        <v>3609</v>
      </c>
      <c r="DN10" t="s">
        <v>3610</v>
      </c>
      <c r="DO10" t="s">
        <v>3611</v>
      </c>
      <c r="DP10" t="s">
        <v>3612</v>
      </c>
      <c r="DQ10" t="s">
        <v>3613</v>
      </c>
      <c r="DR10" t="s">
        <v>3614</v>
      </c>
      <c r="DS10" t="s">
        <v>3615</v>
      </c>
      <c r="DT10" t="s">
        <v>3616</v>
      </c>
      <c r="DU10" t="s">
        <v>3617</v>
      </c>
      <c r="DV10" t="s">
        <v>3618</v>
      </c>
      <c r="DW10" t="s">
        <v>3619</v>
      </c>
      <c r="DX10" t="s">
        <v>3620</v>
      </c>
      <c r="DY10" t="s">
        <v>3621</v>
      </c>
      <c r="DZ10" t="s">
        <v>3622</v>
      </c>
      <c r="EA10" t="s">
        <v>3623</v>
      </c>
      <c r="EB10" t="s">
        <v>3624</v>
      </c>
      <c r="EC10" t="s">
        <v>3625</v>
      </c>
      <c r="ED10" t="s">
        <v>3626</v>
      </c>
      <c r="EE10" t="s">
        <v>3627</v>
      </c>
      <c r="EF10" t="s">
        <v>3628</v>
      </c>
      <c r="EG10" t="s">
        <v>3629</v>
      </c>
      <c r="EH10" t="s">
        <v>3630</v>
      </c>
      <c r="EI10" t="s">
        <v>3631</v>
      </c>
      <c r="EJ10" t="s">
        <v>3632</v>
      </c>
      <c r="EK10" t="s">
        <v>3633</v>
      </c>
      <c r="EL10" t="s">
        <v>3634</v>
      </c>
      <c r="EM10" t="s">
        <v>3635</v>
      </c>
      <c r="EN10" t="s">
        <v>3636</v>
      </c>
      <c r="EO10" t="s">
        <v>3637</v>
      </c>
      <c r="EP10" t="s">
        <v>3638</v>
      </c>
      <c r="EQ10" t="s">
        <v>3639</v>
      </c>
      <c r="ER10" t="s">
        <v>3640</v>
      </c>
      <c r="ES10" t="s">
        <v>3641</v>
      </c>
      <c r="ET10" t="s">
        <v>3642</v>
      </c>
      <c r="EU10" t="s">
        <v>3643</v>
      </c>
      <c r="EV10" t="s">
        <v>3644</v>
      </c>
      <c r="EW10" t="s">
        <v>3645</v>
      </c>
      <c r="EX10" t="s">
        <v>3646</v>
      </c>
      <c r="EY10" t="s">
        <v>3647</v>
      </c>
      <c r="EZ10" t="s">
        <v>3648</v>
      </c>
      <c r="FA10" t="s">
        <v>3649</v>
      </c>
      <c r="FB10" t="s">
        <v>3650</v>
      </c>
      <c r="FC10" t="s">
        <v>3651</v>
      </c>
      <c r="FD10" t="s">
        <v>3652</v>
      </c>
      <c r="FE10" t="s">
        <v>3653</v>
      </c>
      <c r="FF10" t="s">
        <v>3654</v>
      </c>
      <c r="FG10" t="s">
        <v>3655</v>
      </c>
      <c r="FH10" t="s">
        <v>3656</v>
      </c>
      <c r="FI10" t="s">
        <v>3657</v>
      </c>
      <c r="FJ10" t="s">
        <v>3658</v>
      </c>
      <c r="FK10" t="s">
        <v>3659</v>
      </c>
      <c r="FL10" t="s">
        <v>3660</v>
      </c>
      <c r="FM10" t="s">
        <v>3661</v>
      </c>
      <c r="FN10" t="s">
        <v>3662</v>
      </c>
      <c r="FO10" t="s">
        <v>3663</v>
      </c>
      <c r="FP10" t="s">
        <v>3664</v>
      </c>
      <c r="FQ10" t="s">
        <v>3665</v>
      </c>
      <c r="FR10" t="s">
        <v>3666</v>
      </c>
      <c r="FS10" t="s">
        <v>3667</v>
      </c>
      <c r="FT10" t="s">
        <v>3668</v>
      </c>
      <c r="FU10" t="s">
        <v>3669</v>
      </c>
      <c r="FV10" t="s">
        <v>3670</v>
      </c>
      <c r="FW10" t="s">
        <v>3671</v>
      </c>
      <c r="FX10" t="s">
        <v>3672</v>
      </c>
      <c r="FY10" t="s">
        <v>3673</v>
      </c>
      <c r="FZ10" t="s">
        <v>3674</v>
      </c>
      <c r="GA10" t="s">
        <v>3675</v>
      </c>
      <c r="GB10" t="s">
        <v>3676</v>
      </c>
      <c r="GC10" t="s">
        <v>3677</v>
      </c>
      <c r="GD10" t="s">
        <v>3678</v>
      </c>
      <c r="GE10" t="s">
        <v>3679</v>
      </c>
      <c r="GF10" t="s">
        <v>3680</v>
      </c>
      <c r="GG10" t="s">
        <v>3681</v>
      </c>
      <c r="GH10" t="s">
        <v>3682</v>
      </c>
      <c r="GI10" t="s">
        <v>3683</v>
      </c>
      <c r="GJ10" t="s">
        <v>3684</v>
      </c>
      <c r="GK10" t="s">
        <v>3685</v>
      </c>
      <c r="GL10" t="s">
        <v>3686</v>
      </c>
      <c r="GM10" t="s">
        <v>3687</v>
      </c>
      <c r="GN10" t="s">
        <v>3688</v>
      </c>
      <c r="GO10" t="s">
        <v>3689</v>
      </c>
      <c r="GP10" t="s">
        <v>3690</v>
      </c>
      <c r="GQ10" t="s">
        <v>3691</v>
      </c>
      <c r="GR10" t="s">
        <v>3692</v>
      </c>
      <c r="GS10" t="s">
        <v>3693</v>
      </c>
      <c r="GT10" t="s">
        <v>3694</v>
      </c>
      <c r="GU10" t="s">
        <v>3695</v>
      </c>
      <c r="GV10" t="s">
        <v>3696</v>
      </c>
      <c r="GW10" t="s">
        <v>3697</v>
      </c>
      <c r="GX10" t="s">
        <v>3698</v>
      </c>
      <c r="GY10" t="s">
        <v>3699</v>
      </c>
      <c r="GZ10" t="s">
        <v>3700</v>
      </c>
      <c r="HA10" t="s">
        <v>3701</v>
      </c>
      <c r="HB10" t="s">
        <v>3702</v>
      </c>
      <c r="HC10" t="s">
        <v>3703</v>
      </c>
      <c r="HD10" t="s">
        <v>3704</v>
      </c>
      <c r="HE10" t="s">
        <v>3705</v>
      </c>
      <c r="HF10" t="s">
        <v>3706</v>
      </c>
      <c r="HG10" t="s">
        <v>3707</v>
      </c>
      <c r="HH10" t="s">
        <v>3708</v>
      </c>
      <c r="HI10" t="s">
        <v>3709</v>
      </c>
      <c r="HJ10" t="s">
        <v>3710</v>
      </c>
      <c r="HK10" t="s">
        <v>3711</v>
      </c>
      <c r="HL10" t="s">
        <v>3712</v>
      </c>
      <c r="HM10" t="s">
        <v>3713</v>
      </c>
      <c r="HN10" t="s">
        <v>3714</v>
      </c>
      <c r="HO10" t="s">
        <v>3715</v>
      </c>
      <c r="HP10" t="s">
        <v>3716</v>
      </c>
      <c r="HQ10" t="s">
        <v>3717</v>
      </c>
      <c r="HR10" t="s">
        <v>3718</v>
      </c>
      <c r="HS10" t="s">
        <v>3719</v>
      </c>
      <c r="HT10" t="s">
        <v>3720</v>
      </c>
      <c r="HU10" t="s">
        <v>3721</v>
      </c>
      <c r="HV10" t="s">
        <v>3722</v>
      </c>
      <c r="HW10" t="s">
        <v>3723</v>
      </c>
      <c r="HX10" t="s">
        <v>3724</v>
      </c>
      <c r="HY10" t="s">
        <v>3725</v>
      </c>
      <c r="HZ10" t="s">
        <v>3726</v>
      </c>
      <c r="IA10" t="s">
        <v>3727</v>
      </c>
      <c r="IB10" t="s">
        <v>3728</v>
      </c>
      <c r="IC10" t="s">
        <v>3729</v>
      </c>
      <c r="ID10" t="s">
        <v>3730</v>
      </c>
      <c r="IE10" t="s">
        <v>3731</v>
      </c>
      <c r="IF10" t="s">
        <v>3732</v>
      </c>
      <c r="IG10" t="s">
        <v>3733</v>
      </c>
      <c r="IH10" t="s">
        <v>3734</v>
      </c>
      <c r="II10" t="s">
        <v>3735</v>
      </c>
      <c r="IJ10" t="s">
        <v>3736</v>
      </c>
      <c r="IK10" t="s">
        <v>3737</v>
      </c>
      <c r="IL10" t="s">
        <v>3738</v>
      </c>
      <c r="IM10" t="s">
        <v>3739</v>
      </c>
      <c r="IN10" t="s">
        <v>3740</v>
      </c>
      <c r="IO10" t="s">
        <v>3741</v>
      </c>
      <c r="IP10" t="s">
        <v>3742</v>
      </c>
      <c r="IQ10" t="s">
        <v>3743</v>
      </c>
      <c r="IR10" t="s">
        <v>3744</v>
      </c>
      <c r="IS10" t="s">
        <v>3745</v>
      </c>
      <c r="IT10" t="s">
        <v>3746</v>
      </c>
      <c r="IU10" t="s">
        <v>3747</v>
      </c>
      <c r="IV10" t="s">
        <v>3748</v>
      </c>
    </row>
    <row r="11" spans="1:256">
      <c r="A11" t="s">
        <v>3749</v>
      </c>
      <c r="B11" t="s">
        <v>3750</v>
      </c>
      <c r="C11" t="s">
        <v>3751</v>
      </c>
      <c r="D11" t="s">
        <v>3752</v>
      </c>
      <c r="E11" t="s">
        <v>3753</v>
      </c>
      <c r="F11" t="s">
        <v>3754</v>
      </c>
      <c r="G11" t="s">
        <v>3755</v>
      </c>
      <c r="H11" t="s">
        <v>3756</v>
      </c>
      <c r="I11" t="s">
        <v>3757</v>
      </c>
      <c r="J11" t="s">
        <v>3758</v>
      </c>
      <c r="K11" t="s">
        <v>3759</v>
      </c>
      <c r="L11" t="s">
        <v>3760</v>
      </c>
      <c r="M11" t="s">
        <v>3761</v>
      </c>
      <c r="N11" t="s">
        <v>3762</v>
      </c>
      <c r="O11" t="s">
        <v>3763</v>
      </c>
      <c r="P11" t="s">
        <v>3764</v>
      </c>
      <c r="Q11" t="s">
        <v>3765</v>
      </c>
      <c r="R11" t="s">
        <v>3766</v>
      </c>
      <c r="S11" t="s">
        <v>3767</v>
      </c>
      <c r="T11" t="s">
        <v>3768</v>
      </c>
      <c r="U11" t="s">
        <v>3769</v>
      </c>
      <c r="V11" t="s">
        <v>3770</v>
      </c>
      <c r="W11" t="s">
        <v>3771</v>
      </c>
      <c r="X11" t="s">
        <v>3772</v>
      </c>
      <c r="Y11" t="s">
        <v>3773</v>
      </c>
      <c r="Z11" t="s">
        <v>3774</v>
      </c>
      <c r="AA11" t="s">
        <v>3775</v>
      </c>
      <c r="AB11" t="s">
        <v>3776</v>
      </c>
      <c r="AC11" t="s">
        <v>3777</v>
      </c>
      <c r="AD11" t="s">
        <v>3778</v>
      </c>
      <c r="AE11" t="s">
        <v>3779</v>
      </c>
      <c r="AF11" t="s">
        <v>3780</v>
      </c>
      <c r="AG11" t="s">
        <v>3781</v>
      </c>
      <c r="AH11" t="s">
        <v>3782</v>
      </c>
      <c r="AI11" t="s">
        <v>3783</v>
      </c>
      <c r="AJ11" t="s">
        <v>3784</v>
      </c>
      <c r="AK11" t="s">
        <v>3785</v>
      </c>
      <c r="AL11" t="s">
        <v>3786</v>
      </c>
      <c r="AM11" t="s">
        <v>3787</v>
      </c>
      <c r="AN11" t="s">
        <v>3788</v>
      </c>
      <c r="AO11" t="s">
        <v>3789</v>
      </c>
      <c r="AP11" t="s">
        <v>3790</v>
      </c>
      <c r="AQ11" t="s">
        <v>3791</v>
      </c>
      <c r="AR11" t="s">
        <v>3792</v>
      </c>
      <c r="AS11" t="s">
        <v>3793</v>
      </c>
      <c r="AT11" t="s">
        <v>3794</v>
      </c>
      <c r="AU11" t="s">
        <v>3795</v>
      </c>
      <c r="AV11" t="s">
        <v>3796</v>
      </c>
      <c r="AW11" t="s">
        <v>3797</v>
      </c>
      <c r="AX11" t="s">
        <v>3798</v>
      </c>
      <c r="AY11" t="s">
        <v>3799</v>
      </c>
      <c r="AZ11" t="s">
        <v>3800</v>
      </c>
      <c r="BA11" t="s">
        <v>3801</v>
      </c>
      <c r="BB11" t="s">
        <v>3802</v>
      </c>
      <c r="BC11" t="s">
        <v>3803</v>
      </c>
      <c r="BD11" t="s">
        <v>3804</v>
      </c>
      <c r="BE11" t="s">
        <v>3805</v>
      </c>
      <c r="BF11" t="s">
        <v>3806</v>
      </c>
      <c r="BG11" t="s">
        <v>3807</v>
      </c>
      <c r="BH11" t="s">
        <v>3808</v>
      </c>
      <c r="BI11" t="s">
        <v>3809</v>
      </c>
      <c r="BJ11" t="s">
        <v>3810</v>
      </c>
      <c r="BK11" t="s">
        <v>3811</v>
      </c>
      <c r="BL11" t="s">
        <v>3812</v>
      </c>
      <c r="BM11" t="s">
        <v>3813</v>
      </c>
      <c r="BN11" t="s">
        <v>3814</v>
      </c>
      <c r="BO11" t="s">
        <v>3815</v>
      </c>
      <c r="BP11" t="s">
        <v>3816</v>
      </c>
      <c r="BQ11" t="s">
        <v>3817</v>
      </c>
      <c r="BR11" t="s">
        <v>3818</v>
      </c>
      <c r="BS11" t="s">
        <v>3819</v>
      </c>
      <c r="BT11" t="s">
        <v>3820</v>
      </c>
      <c r="BU11" t="s">
        <v>3821</v>
      </c>
      <c r="BV11" t="s">
        <v>3822</v>
      </c>
      <c r="BW11" t="s">
        <v>3823</v>
      </c>
      <c r="BX11" t="s">
        <v>3824</v>
      </c>
      <c r="BY11" t="s">
        <v>3825</v>
      </c>
      <c r="BZ11" t="s">
        <v>3826</v>
      </c>
      <c r="CA11" t="s">
        <v>3827</v>
      </c>
      <c r="CB11" t="s">
        <v>3828</v>
      </c>
      <c r="CC11" t="s">
        <v>3829</v>
      </c>
      <c r="CD11" t="s">
        <v>3830</v>
      </c>
      <c r="CE11" t="s">
        <v>3831</v>
      </c>
      <c r="CF11" t="s">
        <v>3832</v>
      </c>
      <c r="CG11" t="s">
        <v>3833</v>
      </c>
      <c r="CH11" t="s">
        <v>3834</v>
      </c>
      <c r="CI11" t="s">
        <v>3835</v>
      </c>
      <c r="CJ11" t="s">
        <v>3836</v>
      </c>
      <c r="CK11" t="s">
        <v>3837</v>
      </c>
      <c r="CL11" t="s">
        <v>3838</v>
      </c>
      <c r="CM11" t="s">
        <v>3839</v>
      </c>
      <c r="CN11" t="s">
        <v>3840</v>
      </c>
      <c r="CO11" t="s">
        <v>3841</v>
      </c>
      <c r="CP11" t="s">
        <v>3842</v>
      </c>
      <c r="CQ11" t="s">
        <v>3843</v>
      </c>
      <c r="CR11" t="s">
        <v>3844</v>
      </c>
      <c r="CS11" t="s">
        <v>3845</v>
      </c>
      <c r="CT11" t="s">
        <v>3846</v>
      </c>
      <c r="CU11" t="s">
        <v>3847</v>
      </c>
      <c r="CV11" t="s">
        <v>3848</v>
      </c>
      <c r="CW11" t="s">
        <v>3849</v>
      </c>
      <c r="CX11" t="s">
        <v>3850</v>
      </c>
      <c r="CY11" t="s">
        <v>3851</v>
      </c>
      <c r="CZ11" t="s">
        <v>3852</v>
      </c>
      <c r="DA11" t="s">
        <v>3853</v>
      </c>
      <c r="DB11" t="s">
        <v>3854</v>
      </c>
      <c r="DC11" t="s">
        <v>3855</v>
      </c>
      <c r="DD11" t="s">
        <v>3856</v>
      </c>
      <c r="DE11" t="s">
        <v>3857</v>
      </c>
      <c r="DF11" t="s">
        <v>3858</v>
      </c>
      <c r="DG11" t="s">
        <v>3859</v>
      </c>
      <c r="DH11" t="s">
        <v>3860</v>
      </c>
      <c r="DI11" t="s">
        <v>3861</v>
      </c>
      <c r="DJ11" t="s">
        <v>3862</v>
      </c>
      <c r="DK11" t="s">
        <v>3863</v>
      </c>
      <c r="DL11" t="s">
        <v>3864</v>
      </c>
      <c r="DM11" t="s">
        <v>3865</v>
      </c>
      <c r="DN11" t="s">
        <v>3866</v>
      </c>
      <c r="DO11" t="s">
        <v>3867</v>
      </c>
      <c r="DP11" t="s">
        <v>3868</v>
      </c>
      <c r="DQ11" t="s">
        <v>3869</v>
      </c>
      <c r="DR11" t="s">
        <v>3870</v>
      </c>
      <c r="DS11" t="s">
        <v>3871</v>
      </c>
      <c r="DT11" t="s">
        <v>3872</v>
      </c>
      <c r="DU11" t="s">
        <v>3873</v>
      </c>
      <c r="DV11" t="s">
        <v>3874</v>
      </c>
      <c r="DW11" t="s">
        <v>3875</v>
      </c>
      <c r="DX11" t="s">
        <v>3876</v>
      </c>
      <c r="DY11" t="s">
        <v>3877</v>
      </c>
      <c r="DZ11" t="s">
        <v>3878</v>
      </c>
      <c r="EA11" t="s">
        <v>3879</v>
      </c>
      <c r="EB11" t="s">
        <v>3880</v>
      </c>
      <c r="EC11" t="s">
        <v>3881</v>
      </c>
      <c r="ED11" t="s">
        <v>3882</v>
      </c>
      <c r="EE11" t="s">
        <v>3883</v>
      </c>
      <c r="EF11" t="s">
        <v>3884</v>
      </c>
      <c r="EG11" t="s">
        <v>3885</v>
      </c>
      <c r="EH11" t="s">
        <v>3886</v>
      </c>
      <c r="EI11" t="s">
        <v>3887</v>
      </c>
      <c r="EJ11" t="s">
        <v>3888</v>
      </c>
      <c r="EK11" t="s">
        <v>3889</v>
      </c>
      <c r="EL11" t="s">
        <v>3890</v>
      </c>
      <c r="EM11" t="s">
        <v>3891</v>
      </c>
      <c r="EN11" t="s">
        <v>3892</v>
      </c>
      <c r="EO11" t="s">
        <v>3893</v>
      </c>
      <c r="EP11" t="s">
        <v>3894</v>
      </c>
      <c r="EQ11" t="s">
        <v>3895</v>
      </c>
      <c r="ER11" t="s">
        <v>3896</v>
      </c>
      <c r="ES11" t="s">
        <v>3897</v>
      </c>
      <c r="ET11" t="s">
        <v>3898</v>
      </c>
      <c r="EU11" t="s">
        <v>3899</v>
      </c>
      <c r="EV11" t="s">
        <v>3900</v>
      </c>
      <c r="EW11" t="s">
        <v>3901</v>
      </c>
      <c r="EX11" t="s">
        <v>3902</v>
      </c>
      <c r="EY11" t="s">
        <v>3903</v>
      </c>
      <c r="EZ11" t="s">
        <v>3904</v>
      </c>
      <c r="FA11" t="s">
        <v>3905</v>
      </c>
      <c r="FB11" t="s">
        <v>3906</v>
      </c>
      <c r="FC11" t="s">
        <v>3907</v>
      </c>
      <c r="FD11" t="s">
        <v>3908</v>
      </c>
      <c r="FE11" t="s">
        <v>3909</v>
      </c>
      <c r="FF11" t="s">
        <v>3910</v>
      </c>
      <c r="FG11" t="s">
        <v>3911</v>
      </c>
      <c r="FH11" t="s">
        <v>3912</v>
      </c>
      <c r="FI11" t="s">
        <v>3913</v>
      </c>
      <c r="FJ11" t="s">
        <v>3914</v>
      </c>
      <c r="FK11" t="s">
        <v>3915</v>
      </c>
      <c r="FL11" t="s">
        <v>3916</v>
      </c>
      <c r="FM11" t="s">
        <v>3917</v>
      </c>
      <c r="FN11" t="s">
        <v>3918</v>
      </c>
      <c r="FO11" t="s">
        <v>3919</v>
      </c>
      <c r="FP11" t="s">
        <v>3920</v>
      </c>
      <c r="FQ11" t="s">
        <v>3921</v>
      </c>
      <c r="FR11" t="s">
        <v>3922</v>
      </c>
      <c r="FS11" t="s">
        <v>3923</v>
      </c>
      <c r="FT11" t="s">
        <v>3924</v>
      </c>
      <c r="FU11" t="s">
        <v>3925</v>
      </c>
      <c r="FV11" t="s">
        <v>3926</v>
      </c>
      <c r="FW11" t="s">
        <v>3927</v>
      </c>
      <c r="FX11" t="s">
        <v>3928</v>
      </c>
      <c r="FY11" t="s">
        <v>3929</v>
      </c>
      <c r="FZ11" t="s">
        <v>3930</v>
      </c>
      <c r="GA11" t="s">
        <v>3931</v>
      </c>
      <c r="GB11" t="s">
        <v>3932</v>
      </c>
      <c r="GC11" t="s">
        <v>3933</v>
      </c>
      <c r="GD11" t="s">
        <v>3934</v>
      </c>
      <c r="GE11" t="s">
        <v>3935</v>
      </c>
      <c r="GF11" t="s">
        <v>3936</v>
      </c>
      <c r="GG11" t="s">
        <v>3937</v>
      </c>
      <c r="GH11" t="s">
        <v>3938</v>
      </c>
      <c r="GI11" t="s">
        <v>3939</v>
      </c>
      <c r="GJ11" t="s">
        <v>3940</v>
      </c>
      <c r="GK11" t="s">
        <v>3941</v>
      </c>
      <c r="GL11" t="s">
        <v>3942</v>
      </c>
      <c r="GM11" t="s">
        <v>3943</v>
      </c>
      <c r="GN11" t="s">
        <v>3944</v>
      </c>
      <c r="GO11" t="s">
        <v>3945</v>
      </c>
      <c r="GP11" t="s">
        <v>3946</v>
      </c>
      <c r="GQ11" t="s">
        <v>3947</v>
      </c>
      <c r="GR11" t="s">
        <v>3948</v>
      </c>
      <c r="GS11" t="s">
        <v>3949</v>
      </c>
      <c r="GT11" t="s">
        <v>3950</v>
      </c>
      <c r="GU11" t="s">
        <v>3951</v>
      </c>
      <c r="GV11" t="s">
        <v>3952</v>
      </c>
      <c r="GW11" t="s">
        <v>3953</v>
      </c>
      <c r="GX11" t="s">
        <v>3954</v>
      </c>
      <c r="GY11" t="s">
        <v>3955</v>
      </c>
      <c r="GZ11" t="s">
        <v>3956</v>
      </c>
      <c r="HA11" t="s">
        <v>3957</v>
      </c>
      <c r="HB11" t="s">
        <v>3958</v>
      </c>
      <c r="HC11" t="s">
        <v>3959</v>
      </c>
      <c r="HD11" t="s">
        <v>3960</v>
      </c>
      <c r="HE11" t="s">
        <v>3961</v>
      </c>
      <c r="HF11" t="s">
        <v>3962</v>
      </c>
      <c r="HG11" t="s">
        <v>3963</v>
      </c>
      <c r="HH11" t="s">
        <v>3964</v>
      </c>
      <c r="HI11" t="s">
        <v>3965</v>
      </c>
      <c r="HJ11" t="s">
        <v>3966</v>
      </c>
      <c r="HK11" t="s">
        <v>3967</v>
      </c>
      <c r="HL11" t="s">
        <v>3968</v>
      </c>
      <c r="HM11" t="s">
        <v>3969</v>
      </c>
      <c r="HN11" t="s">
        <v>3970</v>
      </c>
      <c r="HO11" t="s">
        <v>3971</v>
      </c>
      <c r="HP11" t="s">
        <v>3972</v>
      </c>
      <c r="HQ11" t="s">
        <v>3973</v>
      </c>
      <c r="HR11" t="s">
        <v>3974</v>
      </c>
      <c r="HS11" t="s">
        <v>3975</v>
      </c>
      <c r="HT11" t="s">
        <v>3976</v>
      </c>
      <c r="HU11" t="s">
        <v>3977</v>
      </c>
      <c r="HV11" t="s">
        <v>3978</v>
      </c>
      <c r="HW11" t="s">
        <v>3979</v>
      </c>
      <c r="HX11" t="s">
        <v>3980</v>
      </c>
      <c r="HY11" t="s">
        <v>3981</v>
      </c>
      <c r="HZ11" t="s">
        <v>3982</v>
      </c>
      <c r="IA11" t="s">
        <v>3983</v>
      </c>
      <c r="IB11" t="s">
        <v>3984</v>
      </c>
      <c r="IC11" t="s">
        <v>3985</v>
      </c>
      <c r="ID11" t="s">
        <v>3986</v>
      </c>
      <c r="IE11" t="s">
        <v>3987</v>
      </c>
      <c r="IF11" t="s">
        <v>3988</v>
      </c>
      <c r="IG11" t="s">
        <v>3989</v>
      </c>
      <c r="IH11" t="s">
        <v>3990</v>
      </c>
      <c r="II11" t="s">
        <v>3991</v>
      </c>
      <c r="IJ11" t="s">
        <v>3992</v>
      </c>
      <c r="IK11" t="s">
        <v>3993</v>
      </c>
      <c r="IL11" t="s">
        <v>3994</v>
      </c>
      <c r="IM11" t="s">
        <v>3995</v>
      </c>
      <c r="IN11" t="s">
        <v>3996</v>
      </c>
      <c r="IO11" t="s">
        <v>3997</v>
      </c>
      <c r="IP11" t="s">
        <v>3998</v>
      </c>
      <c r="IQ11" t="s">
        <v>3999</v>
      </c>
      <c r="IR11" t="s">
        <v>4000</v>
      </c>
      <c r="IS11" t="s">
        <v>4001</v>
      </c>
      <c r="IT11" t="s">
        <v>4002</v>
      </c>
      <c r="IU11" t="s">
        <v>4003</v>
      </c>
      <c r="IV11" t="s">
        <v>4004</v>
      </c>
    </row>
    <row r="12" spans="1:256">
      <c r="A12" t="s">
        <v>4005</v>
      </c>
      <c r="B12" t="s">
        <v>4006</v>
      </c>
      <c r="C12" t="s">
        <v>4007</v>
      </c>
      <c r="D12" t="s">
        <v>4008</v>
      </c>
      <c r="E12" t="s">
        <v>4009</v>
      </c>
      <c r="F12" t="s">
        <v>4010</v>
      </c>
      <c r="G12" t="s">
        <v>4011</v>
      </c>
      <c r="H12" t="s">
        <v>4012</v>
      </c>
      <c r="I12" t="s">
        <v>4013</v>
      </c>
      <c r="J12" t="s">
        <v>4014</v>
      </c>
      <c r="K12" t="s">
        <v>4015</v>
      </c>
      <c r="L12" t="s">
        <v>4016</v>
      </c>
      <c r="M12" t="s">
        <v>4017</v>
      </c>
      <c r="N12" t="s">
        <v>4018</v>
      </c>
      <c r="O12" t="s">
        <v>4019</v>
      </c>
      <c r="P12" t="s">
        <v>4020</v>
      </c>
      <c r="Q12" t="s">
        <v>4021</v>
      </c>
      <c r="R12" t="s">
        <v>4022</v>
      </c>
      <c r="S12" t="s">
        <v>4023</v>
      </c>
      <c r="T12" t="s">
        <v>4024</v>
      </c>
      <c r="U12" t="s">
        <v>4025</v>
      </c>
      <c r="V12" t="s">
        <v>4026</v>
      </c>
      <c r="W12" t="s">
        <v>4027</v>
      </c>
      <c r="X12" t="s">
        <v>4028</v>
      </c>
      <c r="Y12" t="s">
        <v>4029</v>
      </c>
      <c r="Z12" t="s">
        <v>4030</v>
      </c>
      <c r="AA12" t="s">
        <v>4031</v>
      </c>
      <c r="AB12" t="s">
        <v>4032</v>
      </c>
      <c r="AC12" t="s">
        <v>4033</v>
      </c>
      <c r="AD12" t="s">
        <v>4034</v>
      </c>
      <c r="AE12" t="s">
        <v>4035</v>
      </c>
      <c r="AF12" t="s">
        <v>4036</v>
      </c>
      <c r="AG12" t="s">
        <v>4037</v>
      </c>
      <c r="AH12" t="s">
        <v>4038</v>
      </c>
      <c r="AI12" t="s">
        <v>4039</v>
      </c>
      <c r="AJ12" t="s">
        <v>4040</v>
      </c>
      <c r="AK12" t="s">
        <v>4041</v>
      </c>
      <c r="AL12" t="s">
        <v>4042</v>
      </c>
      <c r="AM12" t="s">
        <v>4043</v>
      </c>
      <c r="AN12" t="s">
        <v>4044</v>
      </c>
      <c r="AO12" t="s">
        <v>4045</v>
      </c>
      <c r="AP12" t="s">
        <v>4046</v>
      </c>
      <c r="AQ12" t="s">
        <v>4047</v>
      </c>
      <c r="AR12" t="s">
        <v>4048</v>
      </c>
      <c r="AS12" t="s">
        <v>4049</v>
      </c>
      <c r="AT12" t="s">
        <v>4050</v>
      </c>
      <c r="AU12" t="s">
        <v>4051</v>
      </c>
      <c r="AV12" t="s">
        <v>4052</v>
      </c>
      <c r="AW12" t="s">
        <v>4053</v>
      </c>
      <c r="AX12" t="s">
        <v>4054</v>
      </c>
      <c r="AY12" t="s">
        <v>4055</v>
      </c>
      <c r="AZ12" t="s">
        <v>4056</v>
      </c>
      <c r="BA12" t="s">
        <v>4057</v>
      </c>
      <c r="BB12" t="s">
        <v>4058</v>
      </c>
      <c r="BC12" t="s">
        <v>4059</v>
      </c>
      <c r="BD12" t="s">
        <v>4060</v>
      </c>
      <c r="BE12" t="s">
        <v>4061</v>
      </c>
      <c r="BF12" t="s">
        <v>4062</v>
      </c>
      <c r="BG12" t="s">
        <v>4063</v>
      </c>
      <c r="BH12" t="s">
        <v>4064</v>
      </c>
      <c r="BI12" t="s">
        <v>4065</v>
      </c>
      <c r="BJ12" t="s">
        <v>4066</v>
      </c>
      <c r="BK12" t="s">
        <v>4067</v>
      </c>
      <c r="BL12" t="s">
        <v>4068</v>
      </c>
      <c r="BM12" t="s">
        <v>4069</v>
      </c>
      <c r="BN12" t="s">
        <v>4070</v>
      </c>
      <c r="BO12" t="s">
        <v>4071</v>
      </c>
      <c r="BP12" t="s">
        <v>4072</v>
      </c>
      <c r="BQ12" t="s">
        <v>4073</v>
      </c>
      <c r="BR12" t="s">
        <v>4074</v>
      </c>
      <c r="BS12" t="s">
        <v>4075</v>
      </c>
      <c r="BT12" t="s">
        <v>4076</v>
      </c>
      <c r="BU12" t="s">
        <v>4077</v>
      </c>
      <c r="BV12" t="s">
        <v>4078</v>
      </c>
      <c r="BW12" t="s">
        <v>4079</v>
      </c>
      <c r="BX12" t="s">
        <v>4080</v>
      </c>
      <c r="BY12" t="s">
        <v>4081</v>
      </c>
      <c r="BZ12" t="s">
        <v>4082</v>
      </c>
      <c r="CA12" t="s">
        <v>4083</v>
      </c>
      <c r="CB12" t="s">
        <v>4084</v>
      </c>
      <c r="CC12" t="s">
        <v>4085</v>
      </c>
      <c r="CD12" t="s">
        <v>4086</v>
      </c>
      <c r="CE12" t="s">
        <v>4087</v>
      </c>
      <c r="CF12" t="s">
        <v>4088</v>
      </c>
      <c r="CG12" t="s">
        <v>4089</v>
      </c>
      <c r="CH12" t="s">
        <v>4090</v>
      </c>
      <c r="CI12" t="s">
        <v>4091</v>
      </c>
      <c r="CJ12" t="s">
        <v>4092</v>
      </c>
      <c r="CK12" t="s">
        <v>4093</v>
      </c>
      <c r="CL12" t="s">
        <v>4094</v>
      </c>
      <c r="CM12" t="s">
        <v>4095</v>
      </c>
      <c r="CN12" t="s">
        <v>4096</v>
      </c>
      <c r="CO12" t="s">
        <v>4097</v>
      </c>
      <c r="CP12" t="s">
        <v>4098</v>
      </c>
      <c r="CQ12" t="s">
        <v>4099</v>
      </c>
      <c r="CR12" t="s">
        <v>4100</v>
      </c>
      <c r="CS12" t="s">
        <v>4101</v>
      </c>
      <c r="CT12" t="s">
        <v>4102</v>
      </c>
      <c r="CU12" t="s">
        <v>4103</v>
      </c>
      <c r="CV12" t="s">
        <v>4104</v>
      </c>
      <c r="CW12" t="s">
        <v>4105</v>
      </c>
      <c r="CX12" t="s">
        <v>4106</v>
      </c>
      <c r="CY12" t="s">
        <v>4107</v>
      </c>
      <c r="CZ12" t="s">
        <v>4108</v>
      </c>
      <c r="DA12" t="s">
        <v>4109</v>
      </c>
      <c r="DB12" t="s">
        <v>4110</v>
      </c>
      <c r="DC12" t="s">
        <v>4111</v>
      </c>
      <c r="DD12" t="s">
        <v>4112</v>
      </c>
      <c r="DE12" t="s">
        <v>4113</v>
      </c>
      <c r="DF12" t="s">
        <v>4114</v>
      </c>
      <c r="DG12" t="s">
        <v>4115</v>
      </c>
      <c r="DH12" t="s">
        <v>4116</v>
      </c>
      <c r="DI12" t="s">
        <v>4117</v>
      </c>
      <c r="DJ12" t="s">
        <v>4118</v>
      </c>
      <c r="DK12" t="s">
        <v>4119</v>
      </c>
      <c r="DL12" t="s">
        <v>4120</v>
      </c>
      <c r="DM12" t="s">
        <v>4121</v>
      </c>
      <c r="DN12" t="s">
        <v>4122</v>
      </c>
      <c r="DO12" t="s">
        <v>4123</v>
      </c>
      <c r="DP12" t="s">
        <v>4124</v>
      </c>
      <c r="DQ12" t="s">
        <v>4125</v>
      </c>
      <c r="DR12" t="s">
        <v>4126</v>
      </c>
      <c r="DS12" t="s">
        <v>4127</v>
      </c>
      <c r="DT12" t="s">
        <v>4128</v>
      </c>
      <c r="DU12" t="s">
        <v>4129</v>
      </c>
      <c r="DV12" t="s">
        <v>4130</v>
      </c>
      <c r="DW12" t="s">
        <v>4131</v>
      </c>
      <c r="DX12" t="s">
        <v>4132</v>
      </c>
      <c r="DY12" t="s">
        <v>4133</v>
      </c>
      <c r="DZ12" t="s">
        <v>4134</v>
      </c>
      <c r="EA12" t="s">
        <v>4135</v>
      </c>
      <c r="EB12" t="s">
        <v>4136</v>
      </c>
      <c r="EC12" t="s">
        <v>4137</v>
      </c>
      <c r="ED12" t="s">
        <v>4138</v>
      </c>
      <c r="EE12" t="s">
        <v>4139</v>
      </c>
      <c r="EF12" t="s">
        <v>4140</v>
      </c>
      <c r="EG12" t="s">
        <v>4141</v>
      </c>
      <c r="EH12" t="s">
        <v>4142</v>
      </c>
      <c r="EI12" t="s">
        <v>4143</v>
      </c>
      <c r="EJ12" t="s">
        <v>4144</v>
      </c>
      <c r="EK12" t="s">
        <v>4145</v>
      </c>
      <c r="EL12" t="s">
        <v>4146</v>
      </c>
      <c r="EM12" t="s">
        <v>4147</v>
      </c>
      <c r="EN12" t="s">
        <v>4148</v>
      </c>
      <c r="EO12" t="s">
        <v>4149</v>
      </c>
      <c r="EP12" t="s">
        <v>4150</v>
      </c>
      <c r="EQ12" t="s">
        <v>4151</v>
      </c>
      <c r="ER12" t="s">
        <v>4152</v>
      </c>
      <c r="ES12" t="s">
        <v>4153</v>
      </c>
      <c r="ET12" t="s">
        <v>4154</v>
      </c>
      <c r="EU12" t="s">
        <v>4155</v>
      </c>
      <c r="EV12" t="s">
        <v>4156</v>
      </c>
      <c r="EW12" t="s">
        <v>4157</v>
      </c>
      <c r="EX12" t="s">
        <v>4158</v>
      </c>
      <c r="EY12" t="s">
        <v>4159</v>
      </c>
      <c r="EZ12" t="s">
        <v>4160</v>
      </c>
      <c r="FA12" t="s">
        <v>4161</v>
      </c>
      <c r="FB12" t="s">
        <v>4162</v>
      </c>
      <c r="FC12" t="s">
        <v>4163</v>
      </c>
      <c r="FD12" t="s">
        <v>4164</v>
      </c>
      <c r="FE12" t="s">
        <v>4165</v>
      </c>
      <c r="FF12" t="s">
        <v>4166</v>
      </c>
      <c r="FG12" t="s">
        <v>4167</v>
      </c>
      <c r="FH12" t="s">
        <v>4168</v>
      </c>
      <c r="FI12" t="s">
        <v>4169</v>
      </c>
      <c r="FJ12" t="s">
        <v>4170</v>
      </c>
      <c r="FK12" t="s">
        <v>4171</v>
      </c>
      <c r="FL12" t="s">
        <v>4172</v>
      </c>
      <c r="FM12" t="s">
        <v>4173</v>
      </c>
      <c r="FN12" t="s">
        <v>4174</v>
      </c>
      <c r="FO12" t="s">
        <v>4175</v>
      </c>
      <c r="FP12" t="s">
        <v>4176</v>
      </c>
      <c r="FQ12" t="s">
        <v>4177</v>
      </c>
      <c r="FR12" t="s">
        <v>4178</v>
      </c>
      <c r="FS12" t="s">
        <v>4179</v>
      </c>
      <c r="FT12" t="s">
        <v>4180</v>
      </c>
      <c r="FU12" t="s">
        <v>4181</v>
      </c>
      <c r="FV12" t="s">
        <v>4182</v>
      </c>
      <c r="FW12" t="s">
        <v>4183</v>
      </c>
      <c r="FX12" t="s">
        <v>4184</v>
      </c>
      <c r="FY12" t="s">
        <v>4185</v>
      </c>
      <c r="FZ12" t="s">
        <v>4186</v>
      </c>
      <c r="GA12" t="s">
        <v>4187</v>
      </c>
      <c r="GB12" t="s">
        <v>4188</v>
      </c>
      <c r="GC12" t="s">
        <v>4189</v>
      </c>
      <c r="GD12" t="s">
        <v>4190</v>
      </c>
      <c r="GE12" t="s">
        <v>4191</v>
      </c>
      <c r="GF12" t="s">
        <v>4192</v>
      </c>
      <c r="GG12" t="s">
        <v>4193</v>
      </c>
      <c r="GH12" t="s">
        <v>4194</v>
      </c>
      <c r="GI12" t="s">
        <v>4195</v>
      </c>
      <c r="GJ12" t="s">
        <v>4196</v>
      </c>
      <c r="GK12" t="s">
        <v>4197</v>
      </c>
      <c r="GL12" t="s">
        <v>4198</v>
      </c>
      <c r="GM12" t="s">
        <v>4199</v>
      </c>
      <c r="GN12" t="s">
        <v>4200</v>
      </c>
      <c r="GO12" t="s">
        <v>4201</v>
      </c>
      <c r="GP12" t="s">
        <v>4202</v>
      </c>
      <c r="GQ12" t="s">
        <v>4203</v>
      </c>
      <c r="GR12" t="s">
        <v>4204</v>
      </c>
      <c r="GS12" t="s">
        <v>4205</v>
      </c>
      <c r="GT12" t="s">
        <v>4206</v>
      </c>
      <c r="GU12" t="s">
        <v>4207</v>
      </c>
      <c r="GV12" t="s">
        <v>4208</v>
      </c>
      <c r="GW12" t="s">
        <v>4209</v>
      </c>
      <c r="GX12" t="s">
        <v>4210</v>
      </c>
      <c r="GY12" t="s">
        <v>4211</v>
      </c>
      <c r="GZ12" t="s">
        <v>4212</v>
      </c>
      <c r="HA12" t="s">
        <v>4213</v>
      </c>
      <c r="HB12" t="s">
        <v>4214</v>
      </c>
      <c r="HC12" t="s">
        <v>4215</v>
      </c>
      <c r="HD12" t="s">
        <v>4216</v>
      </c>
      <c r="HE12" t="s">
        <v>4217</v>
      </c>
      <c r="HF12" t="s">
        <v>4218</v>
      </c>
      <c r="HG12" t="s">
        <v>4219</v>
      </c>
      <c r="HH12" t="s">
        <v>4220</v>
      </c>
      <c r="HI12" t="s">
        <v>4221</v>
      </c>
      <c r="HJ12" t="s">
        <v>4222</v>
      </c>
      <c r="HK12" t="s">
        <v>4223</v>
      </c>
      <c r="HL12" t="s">
        <v>4224</v>
      </c>
      <c r="HM12" t="s">
        <v>4225</v>
      </c>
      <c r="HN12" t="s">
        <v>4226</v>
      </c>
      <c r="HO12" t="s">
        <v>4227</v>
      </c>
      <c r="HP12" t="s">
        <v>4228</v>
      </c>
      <c r="HQ12" t="s">
        <v>4229</v>
      </c>
      <c r="HR12" t="s">
        <v>4230</v>
      </c>
      <c r="HS12" t="s">
        <v>4231</v>
      </c>
      <c r="HT12" t="s">
        <v>4232</v>
      </c>
      <c r="HU12" t="s">
        <v>4233</v>
      </c>
      <c r="HV12" t="s">
        <v>4234</v>
      </c>
      <c r="HW12" t="s">
        <v>4235</v>
      </c>
      <c r="HX12" t="s">
        <v>4236</v>
      </c>
      <c r="HY12" t="s">
        <v>4237</v>
      </c>
      <c r="HZ12" t="s">
        <v>4238</v>
      </c>
      <c r="IA12" t="s">
        <v>4239</v>
      </c>
      <c r="IB12" t="s">
        <v>4240</v>
      </c>
      <c r="IC12" t="s">
        <v>4241</v>
      </c>
      <c r="ID12" t="s">
        <v>4242</v>
      </c>
      <c r="IE12" t="s">
        <v>4243</v>
      </c>
      <c r="IF12" t="s">
        <v>4244</v>
      </c>
      <c r="IG12" t="s">
        <v>4245</v>
      </c>
      <c r="IH12" t="s">
        <v>4246</v>
      </c>
      <c r="II12" t="s">
        <v>4247</v>
      </c>
      <c r="IJ12" t="s">
        <v>4248</v>
      </c>
      <c r="IK12" t="s">
        <v>4249</v>
      </c>
      <c r="IL12" t="s">
        <v>4250</v>
      </c>
      <c r="IM12" t="s">
        <v>4251</v>
      </c>
      <c r="IN12" t="s">
        <v>4252</v>
      </c>
      <c r="IO12" t="s">
        <v>4253</v>
      </c>
      <c r="IP12" t="s">
        <v>4254</v>
      </c>
      <c r="IQ12" t="s">
        <v>4255</v>
      </c>
      <c r="IR12" t="s">
        <v>4256</v>
      </c>
      <c r="IS12" t="s">
        <v>4257</v>
      </c>
      <c r="IT12" t="s">
        <v>4258</v>
      </c>
      <c r="IU12" t="s">
        <v>4259</v>
      </c>
      <c r="IV12" t="s">
        <v>4260</v>
      </c>
    </row>
    <row r="13" spans="1:256">
      <c r="A13" t="s">
        <v>4261</v>
      </c>
      <c r="B13" t="s">
        <v>4262</v>
      </c>
      <c r="C13" t="s">
        <v>4263</v>
      </c>
      <c r="D13" t="s">
        <v>4264</v>
      </c>
      <c r="E13" t="s">
        <v>4265</v>
      </c>
      <c r="F13" t="s">
        <v>4266</v>
      </c>
      <c r="G13" t="s">
        <v>4267</v>
      </c>
      <c r="H13" t="s">
        <v>4268</v>
      </c>
      <c r="I13" t="s">
        <v>4269</v>
      </c>
      <c r="J13" t="s">
        <v>4270</v>
      </c>
      <c r="K13" t="s">
        <v>4271</v>
      </c>
      <c r="L13" t="s">
        <v>4272</v>
      </c>
      <c r="M13" t="s">
        <v>4273</v>
      </c>
      <c r="N13" t="s">
        <v>4274</v>
      </c>
      <c r="O13" t="s">
        <v>4275</v>
      </c>
      <c r="P13" t="s">
        <v>4276</v>
      </c>
      <c r="Q13" t="s">
        <v>4277</v>
      </c>
      <c r="R13" t="s">
        <v>4278</v>
      </c>
      <c r="S13" t="s">
        <v>4279</v>
      </c>
      <c r="T13" t="s">
        <v>4280</v>
      </c>
      <c r="U13" t="s">
        <v>4281</v>
      </c>
      <c r="V13" t="s">
        <v>4282</v>
      </c>
      <c r="W13" t="s">
        <v>4283</v>
      </c>
      <c r="X13" t="s">
        <v>4284</v>
      </c>
      <c r="Y13" t="s">
        <v>4285</v>
      </c>
      <c r="Z13" t="s">
        <v>4286</v>
      </c>
      <c r="AA13" t="s">
        <v>4287</v>
      </c>
      <c r="AB13" t="s">
        <v>4288</v>
      </c>
      <c r="AC13" t="s">
        <v>4289</v>
      </c>
      <c r="AD13" t="s">
        <v>4290</v>
      </c>
      <c r="AE13" t="s">
        <v>4291</v>
      </c>
      <c r="AF13" t="s">
        <v>4292</v>
      </c>
      <c r="AG13" t="s">
        <v>4293</v>
      </c>
      <c r="AH13" t="s">
        <v>4294</v>
      </c>
      <c r="AI13" t="s">
        <v>4295</v>
      </c>
      <c r="AJ13" t="s">
        <v>4296</v>
      </c>
      <c r="AK13" t="s">
        <v>4297</v>
      </c>
      <c r="AL13" t="s">
        <v>4298</v>
      </c>
      <c r="AM13" t="s">
        <v>4299</v>
      </c>
      <c r="AN13" t="s">
        <v>4300</v>
      </c>
      <c r="AO13" t="s">
        <v>4301</v>
      </c>
      <c r="AP13" t="s">
        <v>4302</v>
      </c>
      <c r="AQ13" t="s">
        <v>4303</v>
      </c>
      <c r="AR13" t="s">
        <v>4304</v>
      </c>
      <c r="AS13" t="s">
        <v>4305</v>
      </c>
      <c r="AT13" t="s">
        <v>4306</v>
      </c>
      <c r="AU13" t="s">
        <v>4307</v>
      </c>
      <c r="AV13" t="s">
        <v>4308</v>
      </c>
      <c r="AW13" t="s">
        <v>4309</v>
      </c>
      <c r="AX13" t="s">
        <v>4310</v>
      </c>
      <c r="AY13" t="s">
        <v>4311</v>
      </c>
      <c r="AZ13" t="s">
        <v>4312</v>
      </c>
      <c r="BA13" t="s">
        <v>4313</v>
      </c>
      <c r="BB13" t="s">
        <v>4314</v>
      </c>
      <c r="BC13" t="s">
        <v>4315</v>
      </c>
      <c r="BD13" t="s">
        <v>4316</v>
      </c>
      <c r="BE13" t="s">
        <v>4317</v>
      </c>
      <c r="BF13" t="s">
        <v>4318</v>
      </c>
      <c r="BG13" t="s">
        <v>4319</v>
      </c>
      <c r="BH13" t="s">
        <v>4320</v>
      </c>
      <c r="BI13" t="s">
        <v>4321</v>
      </c>
      <c r="BJ13" t="s">
        <v>4322</v>
      </c>
      <c r="BK13" t="s">
        <v>4323</v>
      </c>
      <c r="BL13" t="s">
        <v>4324</v>
      </c>
      <c r="BM13" t="s">
        <v>4325</v>
      </c>
      <c r="BN13" t="s">
        <v>4326</v>
      </c>
      <c r="BO13" t="s">
        <v>4327</v>
      </c>
      <c r="BP13" t="s">
        <v>4328</v>
      </c>
      <c r="BQ13" t="s">
        <v>4329</v>
      </c>
      <c r="BR13" t="s">
        <v>4330</v>
      </c>
      <c r="BS13" t="s">
        <v>4331</v>
      </c>
      <c r="BT13" t="s">
        <v>4332</v>
      </c>
      <c r="BU13" t="s">
        <v>4333</v>
      </c>
      <c r="BV13" t="s">
        <v>4334</v>
      </c>
      <c r="BW13" t="s">
        <v>4335</v>
      </c>
      <c r="BX13" t="s">
        <v>4336</v>
      </c>
      <c r="BY13" t="s">
        <v>4337</v>
      </c>
      <c r="BZ13" t="s">
        <v>4338</v>
      </c>
      <c r="CA13" t="s">
        <v>4339</v>
      </c>
      <c r="CB13" t="s">
        <v>4340</v>
      </c>
      <c r="CC13" t="s">
        <v>4341</v>
      </c>
      <c r="CD13" t="s">
        <v>4342</v>
      </c>
      <c r="CE13" t="s">
        <v>4343</v>
      </c>
      <c r="CF13" t="s">
        <v>4344</v>
      </c>
      <c r="CG13" t="s">
        <v>4345</v>
      </c>
      <c r="CH13" t="s">
        <v>4346</v>
      </c>
      <c r="CI13" t="s">
        <v>4347</v>
      </c>
      <c r="CJ13" t="s">
        <v>4348</v>
      </c>
      <c r="CK13" t="s">
        <v>4349</v>
      </c>
      <c r="CL13" t="s">
        <v>4350</v>
      </c>
      <c r="CM13" t="s">
        <v>4351</v>
      </c>
      <c r="CN13" t="s">
        <v>4352</v>
      </c>
      <c r="CO13" t="s">
        <v>4353</v>
      </c>
      <c r="CP13" t="s">
        <v>4354</v>
      </c>
      <c r="CQ13" t="s">
        <v>4355</v>
      </c>
      <c r="CR13" t="s">
        <v>4356</v>
      </c>
      <c r="CS13" t="s">
        <v>4357</v>
      </c>
      <c r="CT13" t="s">
        <v>4358</v>
      </c>
      <c r="CU13" t="s">
        <v>4359</v>
      </c>
      <c r="CV13" t="s">
        <v>4360</v>
      </c>
      <c r="CW13" t="s">
        <v>4361</v>
      </c>
      <c r="CX13" t="s">
        <v>4362</v>
      </c>
      <c r="CY13" t="s">
        <v>4363</v>
      </c>
      <c r="CZ13" t="s">
        <v>4364</v>
      </c>
      <c r="DA13" t="s">
        <v>4365</v>
      </c>
      <c r="DB13" t="s">
        <v>4366</v>
      </c>
      <c r="DC13" t="s">
        <v>4367</v>
      </c>
      <c r="DD13" t="s">
        <v>4368</v>
      </c>
      <c r="DE13" t="s">
        <v>4369</v>
      </c>
      <c r="DF13" t="s">
        <v>4370</v>
      </c>
      <c r="DG13" t="s">
        <v>4371</v>
      </c>
      <c r="DH13" t="s">
        <v>4372</v>
      </c>
      <c r="DI13" t="s">
        <v>4373</v>
      </c>
      <c r="DJ13" t="s">
        <v>4374</v>
      </c>
      <c r="DK13" t="s">
        <v>4375</v>
      </c>
      <c r="DL13" t="s">
        <v>4376</v>
      </c>
      <c r="DM13" t="s">
        <v>4377</v>
      </c>
      <c r="DN13" t="s">
        <v>4378</v>
      </c>
      <c r="DO13" t="s">
        <v>4379</v>
      </c>
      <c r="DP13" t="s">
        <v>4380</v>
      </c>
      <c r="DQ13" t="s">
        <v>4381</v>
      </c>
      <c r="DR13" t="s">
        <v>4382</v>
      </c>
      <c r="DS13" t="s">
        <v>4383</v>
      </c>
      <c r="DT13" t="s">
        <v>4384</v>
      </c>
      <c r="DU13" t="s">
        <v>4385</v>
      </c>
      <c r="DV13" t="s">
        <v>4386</v>
      </c>
      <c r="DW13" t="s">
        <v>4387</v>
      </c>
      <c r="DX13" t="s">
        <v>4388</v>
      </c>
      <c r="DY13" t="s">
        <v>4389</v>
      </c>
      <c r="DZ13" t="s">
        <v>4390</v>
      </c>
      <c r="EA13" t="s">
        <v>4391</v>
      </c>
      <c r="EB13" t="s">
        <v>4392</v>
      </c>
      <c r="EC13" t="s">
        <v>4393</v>
      </c>
      <c r="ED13" t="s">
        <v>4394</v>
      </c>
      <c r="EE13" t="s">
        <v>4395</v>
      </c>
      <c r="EF13" t="s">
        <v>4396</v>
      </c>
      <c r="EG13" t="s">
        <v>4397</v>
      </c>
      <c r="EH13" t="s">
        <v>4398</v>
      </c>
      <c r="EI13" t="s">
        <v>4399</v>
      </c>
      <c r="EJ13" t="s">
        <v>4400</v>
      </c>
      <c r="EK13" t="s">
        <v>4401</v>
      </c>
      <c r="EL13" t="s">
        <v>4402</v>
      </c>
      <c r="EM13" t="s">
        <v>4403</v>
      </c>
      <c r="EN13" t="s">
        <v>4404</v>
      </c>
      <c r="EO13" t="s">
        <v>4405</v>
      </c>
      <c r="EP13" t="s">
        <v>4406</v>
      </c>
      <c r="EQ13" t="s">
        <v>4407</v>
      </c>
      <c r="ER13" t="s">
        <v>4408</v>
      </c>
      <c r="ES13" t="s">
        <v>4409</v>
      </c>
      <c r="ET13" t="s">
        <v>4410</v>
      </c>
      <c r="EU13" t="s">
        <v>4411</v>
      </c>
      <c r="EV13" t="s">
        <v>4412</v>
      </c>
      <c r="EW13" t="s">
        <v>4413</v>
      </c>
      <c r="EX13" t="s">
        <v>4414</v>
      </c>
      <c r="EY13" t="s">
        <v>4415</v>
      </c>
      <c r="EZ13" t="s">
        <v>4416</v>
      </c>
      <c r="FA13" t="s">
        <v>4417</v>
      </c>
      <c r="FB13" t="s">
        <v>4418</v>
      </c>
      <c r="FC13" t="s">
        <v>4419</v>
      </c>
      <c r="FD13" t="s">
        <v>4420</v>
      </c>
      <c r="FE13" t="s">
        <v>4421</v>
      </c>
      <c r="FF13" t="s">
        <v>4422</v>
      </c>
      <c r="FG13" t="s">
        <v>4423</v>
      </c>
      <c r="FH13" t="s">
        <v>4424</v>
      </c>
      <c r="FI13" t="s">
        <v>4425</v>
      </c>
      <c r="FJ13" t="s">
        <v>4426</v>
      </c>
      <c r="FK13" t="s">
        <v>4427</v>
      </c>
      <c r="FL13" t="s">
        <v>4428</v>
      </c>
      <c r="FM13" t="s">
        <v>4429</v>
      </c>
      <c r="FN13" t="s">
        <v>4430</v>
      </c>
      <c r="FO13" t="s">
        <v>4431</v>
      </c>
      <c r="FP13" t="s">
        <v>4432</v>
      </c>
      <c r="FQ13" t="s">
        <v>4433</v>
      </c>
      <c r="FR13" t="s">
        <v>4434</v>
      </c>
      <c r="FS13" t="s">
        <v>4435</v>
      </c>
      <c r="FT13" t="s">
        <v>4436</v>
      </c>
      <c r="FU13" t="s">
        <v>4437</v>
      </c>
      <c r="FV13" t="s">
        <v>4438</v>
      </c>
      <c r="FW13" t="s">
        <v>4439</v>
      </c>
      <c r="FX13" t="s">
        <v>4440</v>
      </c>
      <c r="FY13" t="s">
        <v>4441</v>
      </c>
      <c r="FZ13" t="s">
        <v>4442</v>
      </c>
      <c r="GA13" t="s">
        <v>4443</v>
      </c>
      <c r="GB13" t="s">
        <v>4444</v>
      </c>
      <c r="GC13" t="s">
        <v>4445</v>
      </c>
      <c r="GD13" t="s">
        <v>4446</v>
      </c>
      <c r="GE13" t="s">
        <v>4447</v>
      </c>
      <c r="GF13" t="s">
        <v>4448</v>
      </c>
      <c r="GG13" t="s">
        <v>4449</v>
      </c>
      <c r="GH13" t="s">
        <v>4450</v>
      </c>
      <c r="GI13" t="s">
        <v>4451</v>
      </c>
      <c r="GJ13" t="s">
        <v>4452</v>
      </c>
      <c r="GK13" t="s">
        <v>4453</v>
      </c>
      <c r="GL13" t="s">
        <v>4454</v>
      </c>
      <c r="GM13" t="s">
        <v>4455</v>
      </c>
      <c r="GN13" t="s">
        <v>4456</v>
      </c>
      <c r="GO13" t="s">
        <v>4457</v>
      </c>
      <c r="GP13" t="s">
        <v>4458</v>
      </c>
      <c r="GQ13" t="s">
        <v>4459</v>
      </c>
      <c r="GR13" t="s">
        <v>4460</v>
      </c>
      <c r="GS13" t="s">
        <v>4461</v>
      </c>
      <c r="GT13" t="s">
        <v>4462</v>
      </c>
      <c r="GU13" t="s">
        <v>4463</v>
      </c>
      <c r="GV13" t="s">
        <v>4464</v>
      </c>
      <c r="GW13" t="s">
        <v>4465</v>
      </c>
      <c r="GX13" t="s">
        <v>4466</v>
      </c>
      <c r="GY13" t="s">
        <v>4467</v>
      </c>
      <c r="GZ13" t="s">
        <v>4468</v>
      </c>
      <c r="HA13" t="s">
        <v>4469</v>
      </c>
      <c r="HB13" t="s">
        <v>4470</v>
      </c>
      <c r="HC13" t="s">
        <v>4471</v>
      </c>
      <c r="HD13" t="s">
        <v>4472</v>
      </c>
      <c r="HE13" t="s">
        <v>4473</v>
      </c>
      <c r="HF13" t="s">
        <v>4474</v>
      </c>
      <c r="HG13" t="s">
        <v>4475</v>
      </c>
      <c r="HH13" t="s">
        <v>4476</v>
      </c>
      <c r="HI13" t="s">
        <v>4477</v>
      </c>
      <c r="HJ13" t="s">
        <v>4478</v>
      </c>
      <c r="HK13" t="s">
        <v>4479</v>
      </c>
      <c r="HL13" t="s">
        <v>4480</v>
      </c>
      <c r="HM13" t="s">
        <v>4481</v>
      </c>
      <c r="HN13" t="s">
        <v>4482</v>
      </c>
      <c r="HO13" t="s">
        <v>4483</v>
      </c>
      <c r="HP13" t="s">
        <v>4484</v>
      </c>
      <c r="HQ13" t="s">
        <v>4485</v>
      </c>
      <c r="HR13" t="s">
        <v>4486</v>
      </c>
      <c r="HS13" t="s">
        <v>4487</v>
      </c>
      <c r="HT13" t="s">
        <v>4488</v>
      </c>
      <c r="HU13" t="s">
        <v>4489</v>
      </c>
      <c r="HV13" t="s">
        <v>4490</v>
      </c>
      <c r="HW13" t="s">
        <v>4491</v>
      </c>
      <c r="HX13" t="s">
        <v>4492</v>
      </c>
      <c r="HY13" t="s">
        <v>4493</v>
      </c>
      <c r="HZ13" t="s">
        <v>4494</v>
      </c>
      <c r="IA13" t="s">
        <v>4495</v>
      </c>
      <c r="IB13" t="s">
        <v>4496</v>
      </c>
      <c r="IC13" t="s">
        <v>4497</v>
      </c>
      <c r="ID13" t="s">
        <v>4498</v>
      </c>
      <c r="IE13" t="s">
        <v>4499</v>
      </c>
      <c r="IF13" t="s">
        <v>4500</v>
      </c>
      <c r="IG13" t="s">
        <v>4501</v>
      </c>
      <c r="IH13" t="s">
        <v>4502</v>
      </c>
      <c r="II13" t="s">
        <v>4503</v>
      </c>
      <c r="IJ13" t="s">
        <v>4504</v>
      </c>
      <c r="IK13" t="s">
        <v>4505</v>
      </c>
      <c r="IL13" t="s">
        <v>4506</v>
      </c>
      <c r="IM13" t="s">
        <v>4507</v>
      </c>
      <c r="IN13" t="s">
        <v>4508</v>
      </c>
      <c r="IO13" t="s">
        <v>4509</v>
      </c>
      <c r="IP13" t="s">
        <v>4510</v>
      </c>
      <c r="IQ13" t="s">
        <v>4511</v>
      </c>
      <c r="IR13" t="s">
        <v>4512</v>
      </c>
      <c r="IS13" t="s">
        <v>4513</v>
      </c>
      <c r="IT13" t="s">
        <v>4514</v>
      </c>
      <c r="IU13" t="s">
        <v>4515</v>
      </c>
      <c r="IV13" t="s">
        <v>4516</v>
      </c>
    </row>
    <row r="14" spans="1:256">
      <c r="A14" t="s">
        <v>4517</v>
      </c>
      <c r="B14" t="s">
        <v>4518</v>
      </c>
      <c r="C14" t="s">
        <v>4519</v>
      </c>
      <c r="D14" t="s">
        <v>4520</v>
      </c>
      <c r="E14" t="s">
        <v>4521</v>
      </c>
      <c r="F14" t="s">
        <v>4522</v>
      </c>
      <c r="G14" t="s">
        <v>4523</v>
      </c>
      <c r="H14" t="s">
        <v>4524</v>
      </c>
      <c r="I14" t="s">
        <v>4525</v>
      </c>
      <c r="J14" t="s">
        <v>4526</v>
      </c>
      <c r="K14" t="s">
        <v>4527</v>
      </c>
      <c r="L14" t="s">
        <v>4528</v>
      </c>
      <c r="M14" t="s">
        <v>4529</v>
      </c>
      <c r="N14" t="s">
        <v>4530</v>
      </c>
      <c r="O14" t="s">
        <v>4531</v>
      </c>
      <c r="P14" t="s">
        <v>4532</v>
      </c>
      <c r="Q14" t="s">
        <v>4533</v>
      </c>
      <c r="R14" t="s">
        <v>4534</v>
      </c>
      <c r="S14" t="s">
        <v>4535</v>
      </c>
      <c r="T14" t="s">
        <v>4536</v>
      </c>
      <c r="U14" t="s">
        <v>4537</v>
      </c>
      <c r="V14" t="s">
        <v>4538</v>
      </c>
      <c r="W14" t="s">
        <v>4539</v>
      </c>
      <c r="X14" t="s">
        <v>4540</v>
      </c>
      <c r="Y14" t="s">
        <v>4541</v>
      </c>
      <c r="Z14" t="s">
        <v>4542</v>
      </c>
      <c r="AA14" t="s">
        <v>4543</v>
      </c>
      <c r="AB14" t="s">
        <v>4544</v>
      </c>
      <c r="AC14" t="s">
        <v>4545</v>
      </c>
      <c r="AD14" t="s">
        <v>4546</v>
      </c>
      <c r="AE14" t="s">
        <v>4547</v>
      </c>
      <c r="AF14" t="s">
        <v>4548</v>
      </c>
      <c r="AG14" t="s">
        <v>4549</v>
      </c>
      <c r="AH14" t="s">
        <v>4550</v>
      </c>
      <c r="AI14" t="s">
        <v>4551</v>
      </c>
      <c r="AJ14" t="s">
        <v>4552</v>
      </c>
      <c r="AK14" t="s">
        <v>4553</v>
      </c>
      <c r="AL14" t="s">
        <v>4554</v>
      </c>
      <c r="AM14" t="s">
        <v>4555</v>
      </c>
      <c r="AN14" t="s">
        <v>4556</v>
      </c>
      <c r="AO14" t="s">
        <v>4557</v>
      </c>
      <c r="AP14" t="s">
        <v>4558</v>
      </c>
      <c r="AQ14" t="s">
        <v>4559</v>
      </c>
      <c r="AR14" t="s">
        <v>4560</v>
      </c>
      <c r="AS14" t="s">
        <v>4561</v>
      </c>
      <c r="AT14" t="s">
        <v>4562</v>
      </c>
      <c r="AU14" t="s">
        <v>4563</v>
      </c>
      <c r="AV14" t="s">
        <v>4564</v>
      </c>
      <c r="AW14" t="s">
        <v>4565</v>
      </c>
      <c r="AX14" t="s">
        <v>4566</v>
      </c>
      <c r="AY14" t="s">
        <v>4567</v>
      </c>
      <c r="AZ14" t="s">
        <v>4568</v>
      </c>
      <c r="BA14" t="s">
        <v>4569</v>
      </c>
      <c r="BB14" t="s">
        <v>4570</v>
      </c>
      <c r="BC14" t="s">
        <v>4571</v>
      </c>
      <c r="BD14" t="s">
        <v>4572</v>
      </c>
      <c r="BE14" t="s">
        <v>4573</v>
      </c>
      <c r="BF14" t="s">
        <v>4574</v>
      </c>
      <c r="BG14" t="s">
        <v>4575</v>
      </c>
      <c r="BH14" t="s">
        <v>4576</v>
      </c>
      <c r="BI14" t="s">
        <v>4577</v>
      </c>
      <c r="BJ14" t="s">
        <v>4578</v>
      </c>
      <c r="BK14" t="s">
        <v>4579</v>
      </c>
      <c r="BL14" t="s">
        <v>4580</v>
      </c>
      <c r="BM14" t="s">
        <v>4581</v>
      </c>
      <c r="BN14" t="s">
        <v>4582</v>
      </c>
      <c r="BO14" t="s">
        <v>4583</v>
      </c>
      <c r="BP14" t="s">
        <v>4584</v>
      </c>
      <c r="BQ14" t="s">
        <v>4585</v>
      </c>
      <c r="BR14" t="s">
        <v>4586</v>
      </c>
      <c r="BS14" t="s">
        <v>4587</v>
      </c>
      <c r="BT14" t="s">
        <v>4588</v>
      </c>
      <c r="BU14" t="s">
        <v>4589</v>
      </c>
      <c r="BV14" t="s">
        <v>4590</v>
      </c>
      <c r="BW14" t="s">
        <v>4591</v>
      </c>
      <c r="BX14" t="s">
        <v>4592</v>
      </c>
      <c r="BY14" t="s">
        <v>4593</v>
      </c>
      <c r="BZ14" t="s">
        <v>4594</v>
      </c>
      <c r="CA14" t="s">
        <v>4595</v>
      </c>
      <c r="CB14" t="s">
        <v>4596</v>
      </c>
      <c r="CC14" t="s">
        <v>4597</v>
      </c>
      <c r="CD14" t="s">
        <v>4598</v>
      </c>
      <c r="CE14" t="s">
        <v>4599</v>
      </c>
      <c r="CF14" t="s">
        <v>4600</v>
      </c>
      <c r="CG14" t="s">
        <v>4601</v>
      </c>
      <c r="CH14" t="s">
        <v>4602</v>
      </c>
      <c r="CI14" t="s">
        <v>4603</v>
      </c>
      <c r="CJ14" t="s">
        <v>4604</v>
      </c>
      <c r="CK14" t="s">
        <v>4605</v>
      </c>
      <c r="CL14" t="s">
        <v>4606</v>
      </c>
      <c r="CM14" t="s">
        <v>4607</v>
      </c>
      <c r="CN14" t="s">
        <v>4608</v>
      </c>
      <c r="CO14" t="s">
        <v>4609</v>
      </c>
      <c r="CP14" t="s">
        <v>4610</v>
      </c>
      <c r="CQ14" t="s">
        <v>4611</v>
      </c>
      <c r="CR14" t="s">
        <v>4612</v>
      </c>
      <c r="CS14" t="s">
        <v>4613</v>
      </c>
      <c r="CT14" t="s">
        <v>4614</v>
      </c>
      <c r="CU14" t="s">
        <v>4615</v>
      </c>
      <c r="CV14" t="s">
        <v>4616</v>
      </c>
      <c r="CW14" t="s">
        <v>4617</v>
      </c>
      <c r="CX14" t="s">
        <v>4618</v>
      </c>
      <c r="CY14" t="s">
        <v>4619</v>
      </c>
      <c r="CZ14" t="s">
        <v>4620</v>
      </c>
      <c r="DA14" t="s">
        <v>4621</v>
      </c>
      <c r="DB14" t="s">
        <v>4622</v>
      </c>
      <c r="DC14" t="s">
        <v>4623</v>
      </c>
      <c r="DD14" t="s">
        <v>4624</v>
      </c>
      <c r="DE14" t="s">
        <v>4625</v>
      </c>
      <c r="DF14" t="s">
        <v>4626</v>
      </c>
      <c r="DG14" t="s">
        <v>4627</v>
      </c>
      <c r="DH14" t="s">
        <v>4628</v>
      </c>
      <c r="DI14" t="s">
        <v>4629</v>
      </c>
      <c r="DJ14" t="s">
        <v>4630</v>
      </c>
      <c r="DK14" t="s">
        <v>4631</v>
      </c>
      <c r="DL14" t="s">
        <v>4632</v>
      </c>
      <c r="DM14" t="s">
        <v>4633</v>
      </c>
      <c r="DN14" t="s">
        <v>4634</v>
      </c>
      <c r="DO14" t="s">
        <v>4635</v>
      </c>
      <c r="DP14" t="s">
        <v>4636</v>
      </c>
      <c r="DQ14" t="s">
        <v>4637</v>
      </c>
      <c r="DR14" t="s">
        <v>4638</v>
      </c>
      <c r="DS14" t="s">
        <v>4639</v>
      </c>
      <c r="DT14" t="s">
        <v>4640</v>
      </c>
      <c r="DU14" t="s">
        <v>4641</v>
      </c>
      <c r="DV14" t="s">
        <v>4642</v>
      </c>
      <c r="DW14" t="s">
        <v>4643</v>
      </c>
      <c r="DX14" t="s">
        <v>4644</v>
      </c>
      <c r="DY14" t="s">
        <v>4645</v>
      </c>
      <c r="DZ14" t="s">
        <v>4646</v>
      </c>
      <c r="EA14" t="s">
        <v>4647</v>
      </c>
      <c r="EB14" t="s">
        <v>4648</v>
      </c>
      <c r="EC14" t="s">
        <v>4649</v>
      </c>
      <c r="ED14" t="s">
        <v>4650</v>
      </c>
      <c r="EE14" t="s">
        <v>4651</v>
      </c>
      <c r="EF14" t="s">
        <v>4652</v>
      </c>
      <c r="EG14" t="s">
        <v>4653</v>
      </c>
      <c r="EH14" t="s">
        <v>4654</v>
      </c>
      <c r="EI14" t="s">
        <v>4655</v>
      </c>
      <c r="EJ14" t="s">
        <v>4656</v>
      </c>
      <c r="EK14" t="s">
        <v>4657</v>
      </c>
      <c r="EL14" t="s">
        <v>4658</v>
      </c>
      <c r="EM14" t="s">
        <v>4659</v>
      </c>
      <c r="EN14" t="s">
        <v>4660</v>
      </c>
      <c r="EO14" t="s">
        <v>4661</v>
      </c>
      <c r="EP14" t="s">
        <v>4662</v>
      </c>
      <c r="EQ14" t="s">
        <v>4663</v>
      </c>
      <c r="ER14" t="s">
        <v>4664</v>
      </c>
      <c r="ES14" t="s">
        <v>4665</v>
      </c>
      <c r="ET14" t="s">
        <v>4666</v>
      </c>
      <c r="EU14" t="s">
        <v>4667</v>
      </c>
      <c r="EV14" t="s">
        <v>4668</v>
      </c>
      <c r="EW14" t="s">
        <v>4669</v>
      </c>
      <c r="EX14" t="s">
        <v>4670</v>
      </c>
      <c r="EY14" t="s">
        <v>4671</v>
      </c>
      <c r="EZ14" t="s">
        <v>4672</v>
      </c>
      <c r="FA14" t="s">
        <v>4673</v>
      </c>
      <c r="FB14" t="s">
        <v>4674</v>
      </c>
      <c r="FC14" t="s">
        <v>4675</v>
      </c>
      <c r="FD14" t="s">
        <v>4676</v>
      </c>
      <c r="FE14" t="s">
        <v>4677</v>
      </c>
      <c r="FF14" t="s">
        <v>4678</v>
      </c>
      <c r="FG14" t="s">
        <v>4679</v>
      </c>
      <c r="FH14" t="s">
        <v>4680</v>
      </c>
      <c r="FI14" t="s">
        <v>4681</v>
      </c>
      <c r="FJ14" t="s">
        <v>4682</v>
      </c>
      <c r="FK14" t="s">
        <v>4683</v>
      </c>
      <c r="FL14" t="s">
        <v>4684</v>
      </c>
      <c r="FM14" t="s">
        <v>4685</v>
      </c>
      <c r="FN14" t="s">
        <v>4686</v>
      </c>
      <c r="FO14" t="s">
        <v>4687</v>
      </c>
      <c r="FP14" t="s">
        <v>4688</v>
      </c>
      <c r="FQ14" t="s">
        <v>4689</v>
      </c>
      <c r="FR14" t="s">
        <v>4690</v>
      </c>
      <c r="FS14" t="s">
        <v>4691</v>
      </c>
      <c r="FT14" t="s">
        <v>4692</v>
      </c>
      <c r="FU14" t="s">
        <v>4693</v>
      </c>
      <c r="FV14" t="s">
        <v>4694</v>
      </c>
      <c r="FW14" t="s">
        <v>4695</v>
      </c>
      <c r="FX14" t="s">
        <v>4696</v>
      </c>
      <c r="FY14" t="s">
        <v>4697</v>
      </c>
      <c r="FZ14" t="s">
        <v>4698</v>
      </c>
      <c r="GA14" t="s">
        <v>4699</v>
      </c>
      <c r="GB14" t="s">
        <v>4700</v>
      </c>
      <c r="GC14" t="s">
        <v>4701</v>
      </c>
      <c r="GD14" t="s">
        <v>4702</v>
      </c>
      <c r="GE14" t="s">
        <v>4703</v>
      </c>
      <c r="GF14" t="s">
        <v>4704</v>
      </c>
      <c r="GG14" t="s">
        <v>4705</v>
      </c>
      <c r="GH14" t="s">
        <v>4706</v>
      </c>
      <c r="GI14" t="s">
        <v>4707</v>
      </c>
      <c r="GJ14" t="s">
        <v>4708</v>
      </c>
      <c r="GK14" t="s">
        <v>4709</v>
      </c>
      <c r="GL14" t="s">
        <v>4710</v>
      </c>
      <c r="GM14" t="s">
        <v>4711</v>
      </c>
      <c r="GN14" t="s">
        <v>4712</v>
      </c>
      <c r="GO14" t="s">
        <v>4713</v>
      </c>
      <c r="GP14" t="s">
        <v>4714</v>
      </c>
      <c r="GQ14" t="s">
        <v>4715</v>
      </c>
      <c r="GR14" t="s">
        <v>4716</v>
      </c>
      <c r="GS14" t="s">
        <v>4717</v>
      </c>
      <c r="GT14" t="s">
        <v>4718</v>
      </c>
      <c r="GU14" t="s">
        <v>4719</v>
      </c>
      <c r="GV14" t="s">
        <v>4720</v>
      </c>
      <c r="GW14" t="s">
        <v>4721</v>
      </c>
      <c r="GX14" t="s">
        <v>4722</v>
      </c>
      <c r="GY14" t="s">
        <v>4723</v>
      </c>
      <c r="GZ14" t="s">
        <v>4724</v>
      </c>
      <c r="HA14" t="s">
        <v>4725</v>
      </c>
      <c r="HB14" t="s">
        <v>4726</v>
      </c>
      <c r="HC14" t="s">
        <v>4727</v>
      </c>
      <c r="HD14" t="s">
        <v>4728</v>
      </c>
      <c r="HE14" t="s">
        <v>4729</v>
      </c>
      <c r="HF14" t="s">
        <v>4730</v>
      </c>
      <c r="HG14" t="s">
        <v>4731</v>
      </c>
      <c r="HH14" t="s">
        <v>4732</v>
      </c>
      <c r="HI14" t="s">
        <v>4733</v>
      </c>
      <c r="HJ14" t="s">
        <v>4734</v>
      </c>
      <c r="HK14" t="s">
        <v>4735</v>
      </c>
      <c r="HL14" t="s">
        <v>4736</v>
      </c>
      <c r="HM14" t="s">
        <v>4737</v>
      </c>
      <c r="HN14" t="s">
        <v>4738</v>
      </c>
      <c r="HO14" t="s">
        <v>4739</v>
      </c>
      <c r="HP14" t="s">
        <v>4740</v>
      </c>
      <c r="HQ14" t="s">
        <v>4741</v>
      </c>
      <c r="HR14" t="s">
        <v>4742</v>
      </c>
      <c r="HS14" t="s">
        <v>4743</v>
      </c>
      <c r="HT14" t="s">
        <v>4744</v>
      </c>
      <c r="HU14" t="s">
        <v>4745</v>
      </c>
      <c r="HV14" t="s">
        <v>4746</v>
      </c>
      <c r="HW14" t="s">
        <v>4747</v>
      </c>
      <c r="HX14" t="s">
        <v>4748</v>
      </c>
      <c r="HY14" t="s">
        <v>4749</v>
      </c>
      <c r="HZ14" t="s">
        <v>4750</v>
      </c>
      <c r="IA14" t="s">
        <v>4751</v>
      </c>
      <c r="IB14" t="s">
        <v>4752</v>
      </c>
      <c r="IC14" t="s">
        <v>4753</v>
      </c>
      <c r="ID14" t="s">
        <v>4754</v>
      </c>
      <c r="IE14" t="s">
        <v>4755</v>
      </c>
      <c r="IF14" t="s">
        <v>4756</v>
      </c>
      <c r="IG14" t="s">
        <v>4757</v>
      </c>
      <c r="IH14" t="s">
        <v>4758</v>
      </c>
      <c r="II14" t="s">
        <v>4759</v>
      </c>
      <c r="IJ14" t="s">
        <v>4760</v>
      </c>
      <c r="IK14" t="s">
        <v>4761</v>
      </c>
      <c r="IL14" t="s">
        <v>4762</v>
      </c>
      <c r="IM14" t="s">
        <v>4763</v>
      </c>
      <c r="IN14" t="s">
        <v>4764</v>
      </c>
      <c r="IO14" t="s">
        <v>4765</v>
      </c>
      <c r="IP14" t="s">
        <v>4766</v>
      </c>
      <c r="IQ14" t="s">
        <v>4767</v>
      </c>
      <c r="IR14" t="s">
        <v>4768</v>
      </c>
      <c r="IS14" t="s">
        <v>4769</v>
      </c>
      <c r="IT14" t="s">
        <v>4770</v>
      </c>
      <c r="IU14" t="s">
        <v>4771</v>
      </c>
      <c r="IV14" t="s">
        <v>4772</v>
      </c>
    </row>
    <row r="15" spans="1:256">
      <c r="A15" t="s">
        <v>4773</v>
      </c>
      <c r="B15" t="s">
        <v>4774</v>
      </c>
      <c r="C15" t="s">
        <v>4775</v>
      </c>
      <c r="D15" t="s">
        <v>4776</v>
      </c>
      <c r="E15" t="s">
        <v>4777</v>
      </c>
      <c r="F15" t="s">
        <v>4778</v>
      </c>
      <c r="G15" t="s">
        <v>4779</v>
      </c>
      <c r="H15" t="s">
        <v>4780</v>
      </c>
      <c r="I15" t="s">
        <v>4781</v>
      </c>
      <c r="J15" t="s">
        <v>4782</v>
      </c>
      <c r="K15" t="s">
        <v>4783</v>
      </c>
      <c r="L15" t="s">
        <v>4784</v>
      </c>
      <c r="M15" t="s">
        <v>4785</v>
      </c>
      <c r="N15" t="s">
        <v>4786</v>
      </c>
      <c r="O15" t="s">
        <v>4787</v>
      </c>
      <c r="P15" t="s">
        <v>4788</v>
      </c>
      <c r="Q15" t="s">
        <v>4789</v>
      </c>
      <c r="R15" t="s">
        <v>4790</v>
      </c>
      <c r="S15" t="s">
        <v>4791</v>
      </c>
      <c r="T15" t="s">
        <v>4792</v>
      </c>
      <c r="U15" t="s">
        <v>4793</v>
      </c>
      <c r="V15" t="s">
        <v>4794</v>
      </c>
      <c r="W15" t="s">
        <v>4795</v>
      </c>
      <c r="X15" t="s">
        <v>4796</v>
      </c>
      <c r="Y15" t="s">
        <v>4797</v>
      </c>
      <c r="Z15" t="s">
        <v>4798</v>
      </c>
      <c r="AA15" t="s">
        <v>4799</v>
      </c>
      <c r="AB15" t="s">
        <v>4800</v>
      </c>
      <c r="AC15" t="s">
        <v>4801</v>
      </c>
      <c r="AD15" t="s">
        <v>4802</v>
      </c>
      <c r="AE15" t="s">
        <v>4803</v>
      </c>
      <c r="AF15" t="s">
        <v>4804</v>
      </c>
      <c r="AG15" t="s">
        <v>4805</v>
      </c>
      <c r="AH15" t="s">
        <v>4806</v>
      </c>
      <c r="AI15" t="s">
        <v>4807</v>
      </c>
      <c r="AJ15" t="s">
        <v>4808</v>
      </c>
      <c r="AK15" t="s">
        <v>4809</v>
      </c>
      <c r="AL15" t="s">
        <v>4810</v>
      </c>
      <c r="AM15" t="s">
        <v>4811</v>
      </c>
      <c r="AN15" t="s">
        <v>4812</v>
      </c>
      <c r="AO15" t="s">
        <v>4813</v>
      </c>
      <c r="AP15" t="s">
        <v>4814</v>
      </c>
      <c r="AQ15" t="s">
        <v>4815</v>
      </c>
      <c r="AR15" t="s">
        <v>4816</v>
      </c>
      <c r="AS15" t="s">
        <v>4817</v>
      </c>
      <c r="AT15" t="s">
        <v>4818</v>
      </c>
      <c r="AU15" t="s">
        <v>4819</v>
      </c>
      <c r="AV15" t="s">
        <v>4820</v>
      </c>
      <c r="AW15" t="s">
        <v>4821</v>
      </c>
      <c r="AX15" t="s">
        <v>4822</v>
      </c>
      <c r="AY15" t="s">
        <v>4823</v>
      </c>
      <c r="AZ15" t="s">
        <v>4824</v>
      </c>
      <c r="BA15" t="s">
        <v>4825</v>
      </c>
      <c r="BB15" t="s">
        <v>4826</v>
      </c>
      <c r="BC15" t="s">
        <v>4827</v>
      </c>
      <c r="BD15" t="s">
        <v>4828</v>
      </c>
      <c r="BE15" t="s">
        <v>4829</v>
      </c>
      <c r="BF15" t="s">
        <v>4830</v>
      </c>
      <c r="BG15" t="s">
        <v>4831</v>
      </c>
      <c r="BH15" t="s">
        <v>4832</v>
      </c>
      <c r="BI15" t="s">
        <v>4833</v>
      </c>
      <c r="BJ15" t="s">
        <v>4834</v>
      </c>
      <c r="BK15" t="s">
        <v>4835</v>
      </c>
      <c r="BL15" t="s">
        <v>4836</v>
      </c>
      <c r="BM15" t="s">
        <v>4837</v>
      </c>
      <c r="BN15" t="s">
        <v>4838</v>
      </c>
      <c r="BO15" t="s">
        <v>4839</v>
      </c>
      <c r="BP15" t="s">
        <v>4840</v>
      </c>
      <c r="BQ15" t="s">
        <v>4841</v>
      </c>
      <c r="BR15" t="s">
        <v>4842</v>
      </c>
      <c r="BS15" t="s">
        <v>4843</v>
      </c>
      <c r="BT15" t="s">
        <v>4844</v>
      </c>
      <c r="BU15" t="s">
        <v>4845</v>
      </c>
      <c r="BV15" t="s">
        <v>4846</v>
      </c>
      <c r="BW15" t="s">
        <v>4847</v>
      </c>
      <c r="BX15" t="s">
        <v>4848</v>
      </c>
      <c r="BY15" t="s">
        <v>4849</v>
      </c>
      <c r="BZ15" t="s">
        <v>4850</v>
      </c>
      <c r="CA15" t="s">
        <v>4851</v>
      </c>
      <c r="CB15" t="s">
        <v>4852</v>
      </c>
      <c r="CC15" t="s">
        <v>4853</v>
      </c>
      <c r="CD15" t="s">
        <v>4854</v>
      </c>
      <c r="CE15" t="s">
        <v>4855</v>
      </c>
      <c r="CF15" t="s">
        <v>4856</v>
      </c>
      <c r="CG15" t="s">
        <v>4857</v>
      </c>
      <c r="CH15" t="s">
        <v>4858</v>
      </c>
      <c r="CI15" t="s">
        <v>4859</v>
      </c>
      <c r="CJ15" t="s">
        <v>4860</v>
      </c>
      <c r="CK15" t="s">
        <v>4861</v>
      </c>
      <c r="CL15" t="s">
        <v>4862</v>
      </c>
      <c r="CM15" t="s">
        <v>4863</v>
      </c>
      <c r="CN15" t="s">
        <v>4864</v>
      </c>
      <c r="CO15" t="s">
        <v>4865</v>
      </c>
      <c r="CP15" t="s">
        <v>4866</v>
      </c>
      <c r="CQ15" t="s">
        <v>4867</v>
      </c>
      <c r="CR15" t="s">
        <v>4868</v>
      </c>
      <c r="CS15" t="s">
        <v>4869</v>
      </c>
      <c r="CT15" t="s">
        <v>4870</v>
      </c>
      <c r="CU15" t="s">
        <v>4871</v>
      </c>
      <c r="CV15" t="s">
        <v>4872</v>
      </c>
      <c r="CW15" t="s">
        <v>4873</v>
      </c>
      <c r="CX15" t="s">
        <v>4874</v>
      </c>
      <c r="CY15" t="s">
        <v>4875</v>
      </c>
      <c r="CZ15" t="s">
        <v>4876</v>
      </c>
      <c r="DA15" t="s">
        <v>4877</v>
      </c>
      <c r="DB15" t="s">
        <v>4878</v>
      </c>
      <c r="DC15" t="s">
        <v>4879</v>
      </c>
      <c r="DD15" t="s">
        <v>4880</v>
      </c>
      <c r="DE15" t="s">
        <v>4881</v>
      </c>
      <c r="DF15" t="s">
        <v>4882</v>
      </c>
      <c r="DG15" t="s">
        <v>4883</v>
      </c>
      <c r="DH15" t="s">
        <v>4884</v>
      </c>
      <c r="DI15" t="s">
        <v>4885</v>
      </c>
      <c r="DJ15" t="s">
        <v>4886</v>
      </c>
      <c r="DK15" t="s">
        <v>4887</v>
      </c>
      <c r="DL15" t="s">
        <v>4888</v>
      </c>
      <c r="DM15" t="s">
        <v>4889</v>
      </c>
      <c r="DN15" t="s">
        <v>4890</v>
      </c>
      <c r="DO15" t="s">
        <v>4891</v>
      </c>
      <c r="DP15" t="s">
        <v>4892</v>
      </c>
      <c r="DQ15" t="s">
        <v>4893</v>
      </c>
      <c r="DR15" t="s">
        <v>4894</v>
      </c>
      <c r="DS15" t="s">
        <v>4895</v>
      </c>
      <c r="DT15" t="s">
        <v>4896</v>
      </c>
      <c r="DU15" t="s">
        <v>4897</v>
      </c>
      <c r="DV15" t="s">
        <v>4898</v>
      </c>
      <c r="DW15" t="s">
        <v>4899</v>
      </c>
      <c r="DX15" t="s">
        <v>4900</v>
      </c>
      <c r="DY15" t="s">
        <v>4901</v>
      </c>
      <c r="DZ15" t="s">
        <v>4902</v>
      </c>
      <c r="EA15" t="s">
        <v>4903</v>
      </c>
      <c r="EB15" t="s">
        <v>4904</v>
      </c>
      <c r="EC15" t="s">
        <v>4905</v>
      </c>
      <c r="ED15" t="s">
        <v>4906</v>
      </c>
      <c r="EE15" t="s">
        <v>4907</v>
      </c>
      <c r="EF15" t="s">
        <v>4908</v>
      </c>
      <c r="EG15" t="s">
        <v>4909</v>
      </c>
      <c r="EH15" t="s">
        <v>4910</v>
      </c>
      <c r="EI15" t="s">
        <v>4911</v>
      </c>
      <c r="EJ15" t="s">
        <v>4912</v>
      </c>
      <c r="EK15" t="s">
        <v>4913</v>
      </c>
      <c r="EL15" t="s">
        <v>4914</v>
      </c>
      <c r="EM15" t="s">
        <v>4915</v>
      </c>
      <c r="EN15" t="s">
        <v>4916</v>
      </c>
      <c r="EO15" t="s">
        <v>4917</v>
      </c>
      <c r="EP15" t="s">
        <v>4918</v>
      </c>
      <c r="EQ15" t="s">
        <v>4919</v>
      </c>
      <c r="ER15" t="s">
        <v>4920</v>
      </c>
      <c r="ES15" t="s">
        <v>4921</v>
      </c>
      <c r="ET15" t="s">
        <v>4922</v>
      </c>
      <c r="EU15" t="s">
        <v>4923</v>
      </c>
      <c r="EV15" t="s">
        <v>4924</v>
      </c>
      <c r="EW15" t="s">
        <v>4925</v>
      </c>
      <c r="EX15" t="s">
        <v>4926</v>
      </c>
      <c r="EY15" t="s">
        <v>4927</v>
      </c>
      <c r="EZ15" t="s">
        <v>4928</v>
      </c>
      <c r="FA15" t="s">
        <v>4929</v>
      </c>
      <c r="FB15" t="s">
        <v>4930</v>
      </c>
      <c r="FC15" t="s">
        <v>4931</v>
      </c>
      <c r="FD15" t="s">
        <v>4932</v>
      </c>
      <c r="FE15" t="s">
        <v>4933</v>
      </c>
      <c r="FF15" t="s">
        <v>4934</v>
      </c>
      <c r="FG15" t="s">
        <v>4935</v>
      </c>
      <c r="FH15" t="s">
        <v>4936</v>
      </c>
      <c r="FI15" t="s">
        <v>4937</v>
      </c>
      <c r="FJ15" t="s">
        <v>4938</v>
      </c>
      <c r="FK15" t="s">
        <v>4939</v>
      </c>
      <c r="FL15" t="s">
        <v>4940</v>
      </c>
      <c r="FM15" t="s">
        <v>4941</v>
      </c>
      <c r="FN15" t="s">
        <v>4942</v>
      </c>
      <c r="FO15" t="s">
        <v>4943</v>
      </c>
      <c r="FP15" t="s">
        <v>4944</v>
      </c>
      <c r="FQ15" t="s">
        <v>4945</v>
      </c>
      <c r="FR15" t="s">
        <v>4946</v>
      </c>
      <c r="FS15" t="s">
        <v>4947</v>
      </c>
      <c r="FT15" t="s">
        <v>4948</v>
      </c>
      <c r="FU15" t="s">
        <v>4949</v>
      </c>
      <c r="FV15" t="s">
        <v>4950</v>
      </c>
      <c r="FW15" t="s">
        <v>4951</v>
      </c>
      <c r="FX15" t="s">
        <v>4952</v>
      </c>
      <c r="FY15" t="s">
        <v>4953</v>
      </c>
      <c r="FZ15" t="s">
        <v>4954</v>
      </c>
      <c r="GA15" t="s">
        <v>4955</v>
      </c>
      <c r="GB15" t="s">
        <v>4956</v>
      </c>
      <c r="GC15" t="s">
        <v>4957</v>
      </c>
      <c r="GD15" t="s">
        <v>4958</v>
      </c>
      <c r="GE15" t="s">
        <v>4959</v>
      </c>
      <c r="GF15" t="s">
        <v>4960</v>
      </c>
      <c r="GG15" t="s">
        <v>4961</v>
      </c>
      <c r="GH15" t="s">
        <v>4962</v>
      </c>
      <c r="GI15" t="s">
        <v>4963</v>
      </c>
      <c r="GJ15" t="s">
        <v>4964</v>
      </c>
      <c r="GK15" t="s">
        <v>4965</v>
      </c>
      <c r="GL15" t="s">
        <v>4966</v>
      </c>
      <c r="GM15" t="s">
        <v>4967</v>
      </c>
      <c r="GN15" t="s">
        <v>4968</v>
      </c>
      <c r="GO15" t="s">
        <v>4969</v>
      </c>
      <c r="GP15" t="s">
        <v>4970</v>
      </c>
      <c r="GQ15" t="s">
        <v>4971</v>
      </c>
      <c r="GR15" t="s">
        <v>4972</v>
      </c>
      <c r="GS15" t="s">
        <v>4973</v>
      </c>
      <c r="GT15" t="s">
        <v>4974</v>
      </c>
      <c r="GU15" t="s">
        <v>4975</v>
      </c>
      <c r="GV15" t="s">
        <v>4976</v>
      </c>
      <c r="GW15" t="s">
        <v>4977</v>
      </c>
      <c r="GX15" t="s">
        <v>4978</v>
      </c>
      <c r="GY15" t="s">
        <v>4979</v>
      </c>
      <c r="GZ15" t="s">
        <v>4980</v>
      </c>
      <c r="HA15" t="s">
        <v>4981</v>
      </c>
      <c r="HB15" t="s">
        <v>4982</v>
      </c>
      <c r="HC15" t="s">
        <v>4983</v>
      </c>
      <c r="HD15" t="s">
        <v>4984</v>
      </c>
      <c r="HE15" t="s">
        <v>4985</v>
      </c>
      <c r="HF15" t="s">
        <v>4986</v>
      </c>
      <c r="HG15" t="s">
        <v>4987</v>
      </c>
      <c r="HH15" t="s">
        <v>4988</v>
      </c>
      <c r="HI15" t="s">
        <v>4989</v>
      </c>
      <c r="HJ15" t="s">
        <v>4990</v>
      </c>
      <c r="HK15" t="s">
        <v>4991</v>
      </c>
      <c r="HL15" t="s">
        <v>4992</v>
      </c>
      <c r="HM15" t="s">
        <v>4993</v>
      </c>
      <c r="HN15" t="s">
        <v>4994</v>
      </c>
      <c r="HO15" t="s">
        <v>4995</v>
      </c>
      <c r="HP15" t="s">
        <v>4996</v>
      </c>
      <c r="HQ15" t="s">
        <v>4997</v>
      </c>
      <c r="HR15" t="s">
        <v>4998</v>
      </c>
      <c r="HS15" t="s">
        <v>4999</v>
      </c>
      <c r="HT15" t="s">
        <v>5000</v>
      </c>
      <c r="HU15" t="s">
        <v>5001</v>
      </c>
      <c r="HV15" t="s">
        <v>5002</v>
      </c>
      <c r="HW15" t="s">
        <v>5003</v>
      </c>
      <c r="HX15" t="s">
        <v>5004</v>
      </c>
      <c r="HY15" t="s">
        <v>5005</v>
      </c>
      <c r="HZ15" t="s">
        <v>5006</v>
      </c>
      <c r="IA15" t="s">
        <v>5007</v>
      </c>
      <c r="IB15" t="s">
        <v>5008</v>
      </c>
      <c r="IC15" t="s">
        <v>5009</v>
      </c>
      <c r="ID15" t="s">
        <v>5010</v>
      </c>
      <c r="IE15" t="s">
        <v>5011</v>
      </c>
      <c r="IF15" t="s">
        <v>5012</v>
      </c>
      <c r="IG15" t="s">
        <v>5013</v>
      </c>
      <c r="IH15" t="s">
        <v>5014</v>
      </c>
      <c r="II15" t="s">
        <v>5015</v>
      </c>
      <c r="IJ15" t="s">
        <v>5016</v>
      </c>
      <c r="IK15" t="s">
        <v>5017</v>
      </c>
      <c r="IL15" t="s">
        <v>5018</v>
      </c>
      <c r="IM15" t="s">
        <v>5019</v>
      </c>
      <c r="IN15" t="s">
        <v>5020</v>
      </c>
      <c r="IO15" t="s">
        <v>5021</v>
      </c>
      <c r="IP15" t="s">
        <v>5022</v>
      </c>
      <c r="IQ15" t="s">
        <v>5023</v>
      </c>
      <c r="IR15" t="s">
        <v>5024</v>
      </c>
      <c r="IS15" t="s">
        <v>5025</v>
      </c>
      <c r="IT15" t="s">
        <v>5026</v>
      </c>
      <c r="IU15" t="s">
        <v>5027</v>
      </c>
      <c r="IV15" t="s">
        <v>5028</v>
      </c>
    </row>
    <row r="16" spans="1:256">
      <c r="A16" t="s">
        <v>5029</v>
      </c>
      <c r="B16" t="s">
        <v>5030</v>
      </c>
      <c r="C16" t="s">
        <v>5031</v>
      </c>
      <c r="D16" t="s">
        <v>5032</v>
      </c>
      <c r="E16" t="s">
        <v>5033</v>
      </c>
      <c r="F16" t="s">
        <v>5034</v>
      </c>
      <c r="G16" t="s">
        <v>5035</v>
      </c>
      <c r="H16" t="s">
        <v>5036</v>
      </c>
      <c r="I16" t="s">
        <v>5037</v>
      </c>
      <c r="J16" t="s">
        <v>5038</v>
      </c>
      <c r="K16" t="s">
        <v>5039</v>
      </c>
      <c r="L16" t="s">
        <v>5040</v>
      </c>
      <c r="M16" t="s">
        <v>5041</v>
      </c>
      <c r="N16" t="s">
        <v>5042</v>
      </c>
      <c r="O16" t="s">
        <v>5043</v>
      </c>
      <c r="P16" t="s">
        <v>5044</v>
      </c>
      <c r="Q16" t="s">
        <v>5045</v>
      </c>
      <c r="R16" t="s">
        <v>5046</v>
      </c>
      <c r="S16" t="s">
        <v>5047</v>
      </c>
      <c r="T16" t="s">
        <v>5048</v>
      </c>
      <c r="U16" t="s">
        <v>5049</v>
      </c>
      <c r="V16" t="s">
        <v>5050</v>
      </c>
      <c r="W16" t="s">
        <v>5051</v>
      </c>
      <c r="X16" t="s">
        <v>5052</v>
      </c>
      <c r="Y16" t="s">
        <v>5053</v>
      </c>
      <c r="Z16" t="s">
        <v>5054</v>
      </c>
      <c r="AA16" t="s">
        <v>5055</v>
      </c>
      <c r="AB16" t="s">
        <v>5056</v>
      </c>
      <c r="AC16" t="s">
        <v>5057</v>
      </c>
      <c r="AD16" t="s">
        <v>5058</v>
      </c>
      <c r="AE16" t="s">
        <v>5059</v>
      </c>
      <c r="AF16" t="s">
        <v>5060</v>
      </c>
      <c r="AG16" t="s">
        <v>5061</v>
      </c>
      <c r="AH16" t="s">
        <v>5062</v>
      </c>
      <c r="AI16" t="s">
        <v>5063</v>
      </c>
      <c r="AJ16" t="s">
        <v>5064</v>
      </c>
      <c r="AK16" t="s">
        <v>5065</v>
      </c>
      <c r="AL16" t="s">
        <v>5066</v>
      </c>
      <c r="AM16" t="s">
        <v>5067</v>
      </c>
      <c r="AN16" t="s">
        <v>5068</v>
      </c>
      <c r="AO16" t="s">
        <v>5069</v>
      </c>
      <c r="AP16" t="s">
        <v>5070</v>
      </c>
      <c r="AQ16" t="s">
        <v>5071</v>
      </c>
      <c r="AR16" t="s">
        <v>5072</v>
      </c>
      <c r="AS16" t="s">
        <v>5073</v>
      </c>
      <c r="AT16" t="s">
        <v>5074</v>
      </c>
      <c r="AU16" t="s">
        <v>5075</v>
      </c>
      <c r="AV16" t="s">
        <v>5076</v>
      </c>
      <c r="AW16" t="s">
        <v>5077</v>
      </c>
      <c r="AX16" t="s">
        <v>5078</v>
      </c>
      <c r="AY16" t="s">
        <v>5079</v>
      </c>
      <c r="AZ16" t="s">
        <v>5080</v>
      </c>
      <c r="BA16" t="s">
        <v>5081</v>
      </c>
      <c r="BB16" t="s">
        <v>5082</v>
      </c>
      <c r="BC16" t="s">
        <v>5083</v>
      </c>
      <c r="BD16" t="s">
        <v>5084</v>
      </c>
      <c r="BE16" t="s">
        <v>5085</v>
      </c>
      <c r="BF16" t="s">
        <v>5086</v>
      </c>
      <c r="BG16" t="s">
        <v>5087</v>
      </c>
      <c r="BH16" t="s">
        <v>5088</v>
      </c>
      <c r="BI16" t="s">
        <v>5089</v>
      </c>
      <c r="BJ16" t="s">
        <v>5090</v>
      </c>
      <c r="BK16" t="s">
        <v>5091</v>
      </c>
      <c r="BL16" t="s">
        <v>5092</v>
      </c>
      <c r="BM16" t="s">
        <v>5093</v>
      </c>
      <c r="BN16" t="s">
        <v>5094</v>
      </c>
      <c r="BO16" t="s">
        <v>5095</v>
      </c>
      <c r="BP16" t="s">
        <v>5096</v>
      </c>
      <c r="BQ16" t="s">
        <v>5097</v>
      </c>
      <c r="BR16" t="s">
        <v>5098</v>
      </c>
      <c r="BS16" t="s">
        <v>5099</v>
      </c>
      <c r="BT16" t="s">
        <v>5100</v>
      </c>
      <c r="BU16" t="s">
        <v>5101</v>
      </c>
      <c r="BV16" t="s">
        <v>5102</v>
      </c>
      <c r="BW16" t="s">
        <v>5103</v>
      </c>
      <c r="BX16" t="s">
        <v>5104</v>
      </c>
      <c r="BY16" t="s">
        <v>5105</v>
      </c>
      <c r="BZ16" t="s">
        <v>5106</v>
      </c>
      <c r="CA16" t="s">
        <v>5107</v>
      </c>
      <c r="CB16" t="s">
        <v>5108</v>
      </c>
      <c r="CC16" t="s">
        <v>5109</v>
      </c>
      <c r="CD16" t="s">
        <v>5110</v>
      </c>
      <c r="CE16" t="s">
        <v>5111</v>
      </c>
      <c r="CF16" t="s">
        <v>5112</v>
      </c>
      <c r="CG16" t="s">
        <v>5113</v>
      </c>
      <c r="CH16" t="s">
        <v>5114</v>
      </c>
      <c r="CI16" t="s">
        <v>5115</v>
      </c>
      <c r="CJ16" t="s">
        <v>5116</v>
      </c>
      <c r="CK16" t="s">
        <v>5117</v>
      </c>
      <c r="CL16" t="s">
        <v>5118</v>
      </c>
      <c r="CM16" t="s">
        <v>5119</v>
      </c>
      <c r="CN16" t="s">
        <v>5120</v>
      </c>
      <c r="CO16" t="s">
        <v>5121</v>
      </c>
      <c r="CP16" t="s">
        <v>5122</v>
      </c>
      <c r="CQ16" t="s">
        <v>5123</v>
      </c>
      <c r="CR16" t="s">
        <v>5124</v>
      </c>
      <c r="CS16" t="s">
        <v>5125</v>
      </c>
      <c r="CT16" t="s">
        <v>5126</v>
      </c>
      <c r="CU16" t="s">
        <v>5127</v>
      </c>
      <c r="CV16" t="s">
        <v>5128</v>
      </c>
      <c r="CW16" t="s">
        <v>5129</v>
      </c>
      <c r="CX16" t="s">
        <v>5130</v>
      </c>
      <c r="CY16" t="s">
        <v>5131</v>
      </c>
      <c r="CZ16" t="s">
        <v>5132</v>
      </c>
      <c r="DA16" t="s">
        <v>5133</v>
      </c>
      <c r="DB16" t="s">
        <v>5134</v>
      </c>
      <c r="DC16" t="s">
        <v>5135</v>
      </c>
      <c r="DD16" t="s">
        <v>5136</v>
      </c>
      <c r="DE16" t="s">
        <v>5137</v>
      </c>
      <c r="DF16" t="s">
        <v>5138</v>
      </c>
      <c r="DG16" t="s">
        <v>5139</v>
      </c>
      <c r="DH16" t="s">
        <v>5140</v>
      </c>
      <c r="DI16" t="s">
        <v>5141</v>
      </c>
      <c r="DJ16" t="s">
        <v>5142</v>
      </c>
      <c r="DK16" t="s">
        <v>5143</v>
      </c>
      <c r="DL16" t="s">
        <v>5144</v>
      </c>
      <c r="DM16" t="s">
        <v>5145</v>
      </c>
      <c r="DN16" t="s">
        <v>5146</v>
      </c>
      <c r="DO16" t="s">
        <v>5147</v>
      </c>
      <c r="DP16" t="s">
        <v>5148</v>
      </c>
      <c r="DQ16" t="s">
        <v>5149</v>
      </c>
      <c r="DR16" t="s">
        <v>5150</v>
      </c>
      <c r="DS16" t="s">
        <v>5151</v>
      </c>
      <c r="DT16" t="s">
        <v>5152</v>
      </c>
      <c r="DU16" t="s">
        <v>5153</v>
      </c>
      <c r="DV16" t="s">
        <v>5154</v>
      </c>
      <c r="DW16" t="s">
        <v>5155</v>
      </c>
      <c r="DX16" t="s">
        <v>5156</v>
      </c>
      <c r="DY16" t="s">
        <v>5157</v>
      </c>
      <c r="DZ16" t="s">
        <v>5158</v>
      </c>
      <c r="EA16" t="s">
        <v>5159</v>
      </c>
      <c r="EB16" t="s">
        <v>5160</v>
      </c>
      <c r="EC16" t="s">
        <v>5161</v>
      </c>
      <c r="ED16" t="s">
        <v>5162</v>
      </c>
      <c r="EE16" t="s">
        <v>5163</v>
      </c>
      <c r="EF16" t="s">
        <v>5164</v>
      </c>
      <c r="EG16" t="s">
        <v>5165</v>
      </c>
      <c r="EH16" t="s">
        <v>5166</v>
      </c>
      <c r="EI16" t="s">
        <v>5167</v>
      </c>
      <c r="EJ16" t="s">
        <v>5168</v>
      </c>
      <c r="EK16" t="s">
        <v>5169</v>
      </c>
      <c r="EL16" t="s">
        <v>5170</v>
      </c>
      <c r="EM16" t="s">
        <v>5171</v>
      </c>
      <c r="EN16" t="s">
        <v>5172</v>
      </c>
      <c r="EO16" t="s">
        <v>5173</v>
      </c>
      <c r="EP16" t="s">
        <v>5174</v>
      </c>
      <c r="EQ16" t="s">
        <v>5175</v>
      </c>
      <c r="ER16" t="s">
        <v>5176</v>
      </c>
      <c r="ES16" t="s">
        <v>5177</v>
      </c>
      <c r="ET16" t="s">
        <v>5178</v>
      </c>
      <c r="EU16" t="s">
        <v>5179</v>
      </c>
      <c r="EV16" t="s">
        <v>5180</v>
      </c>
      <c r="EW16" t="s">
        <v>5181</v>
      </c>
      <c r="EX16" t="s">
        <v>5182</v>
      </c>
      <c r="EY16" t="s">
        <v>5183</v>
      </c>
      <c r="EZ16" t="s">
        <v>5184</v>
      </c>
      <c r="FA16" t="s">
        <v>5185</v>
      </c>
      <c r="FB16" t="s">
        <v>5186</v>
      </c>
      <c r="FC16" t="s">
        <v>5187</v>
      </c>
      <c r="FD16" t="s">
        <v>5188</v>
      </c>
      <c r="FE16" t="s">
        <v>5189</v>
      </c>
      <c r="FF16" t="s">
        <v>5190</v>
      </c>
      <c r="FG16" t="s">
        <v>5191</v>
      </c>
      <c r="FH16" t="s">
        <v>5192</v>
      </c>
      <c r="FI16" t="s">
        <v>5193</v>
      </c>
      <c r="FJ16" t="s">
        <v>5194</v>
      </c>
      <c r="FK16" t="s">
        <v>5195</v>
      </c>
      <c r="FL16" t="s">
        <v>5196</v>
      </c>
      <c r="FM16" t="s">
        <v>5197</v>
      </c>
      <c r="FN16" t="s">
        <v>5198</v>
      </c>
      <c r="FO16" t="s">
        <v>5199</v>
      </c>
      <c r="FP16" t="s">
        <v>5200</v>
      </c>
      <c r="FQ16" t="s">
        <v>5201</v>
      </c>
      <c r="FR16" t="s">
        <v>5202</v>
      </c>
      <c r="FS16" t="s">
        <v>5203</v>
      </c>
      <c r="FT16" t="s">
        <v>5204</v>
      </c>
      <c r="FU16" t="s">
        <v>5205</v>
      </c>
      <c r="FV16" t="s">
        <v>5206</v>
      </c>
      <c r="FW16" t="s">
        <v>5207</v>
      </c>
      <c r="FX16" t="s">
        <v>5208</v>
      </c>
      <c r="FY16" t="s">
        <v>5209</v>
      </c>
      <c r="FZ16" t="s">
        <v>5210</v>
      </c>
      <c r="GA16" t="s">
        <v>5211</v>
      </c>
      <c r="GB16" t="s">
        <v>5212</v>
      </c>
      <c r="GC16" t="s">
        <v>5213</v>
      </c>
      <c r="GD16" t="s">
        <v>5214</v>
      </c>
      <c r="GE16" t="s">
        <v>5215</v>
      </c>
      <c r="GF16" t="s">
        <v>5216</v>
      </c>
      <c r="GG16" t="s">
        <v>5217</v>
      </c>
      <c r="GH16" t="s">
        <v>5218</v>
      </c>
      <c r="GI16" t="s">
        <v>5219</v>
      </c>
      <c r="GJ16" t="s">
        <v>5220</v>
      </c>
      <c r="GK16" t="s">
        <v>5221</v>
      </c>
      <c r="GL16" t="s">
        <v>5222</v>
      </c>
      <c r="GM16" t="s">
        <v>5223</v>
      </c>
      <c r="GN16" t="s">
        <v>5224</v>
      </c>
      <c r="GO16" t="s">
        <v>5225</v>
      </c>
      <c r="GP16" t="s">
        <v>5226</v>
      </c>
      <c r="GQ16" t="s">
        <v>5227</v>
      </c>
      <c r="GR16" t="s">
        <v>5228</v>
      </c>
      <c r="GS16" t="s">
        <v>5229</v>
      </c>
      <c r="GT16" t="s">
        <v>5230</v>
      </c>
      <c r="GU16" t="s">
        <v>5231</v>
      </c>
      <c r="GV16" t="s">
        <v>5232</v>
      </c>
      <c r="GW16" t="s">
        <v>5233</v>
      </c>
      <c r="GX16" t="s">
        <v>5234</v>
      </c>
      <c r="GY16" t="s">
        <v>5235</v>
      </c>
      <c r="GZ16" t="s">
        <v>5236</v>
      </c>
      <c r="HA16" t="s">
        <v>5237</v>
      </c>
      <c r="HB16" t="s">
        <v>5238</v>
      </c>
      <c r="HC16" t="s">
        <v>5239</v>
      </c>
      <c r="HD16" t="s">
        <v>5240</v>
      </c>
      <c r="HE16" t="s">
        <v>5241</v>
      </c>
      <c r="HF16" t="s">
        <v>5242</v>
      </c>
      <c r="HG16" t="s">
        <v>5243</v>
      </c>
      <c r="HH16" t="s">
        <v>5244</v>
      </c>
      <c r="HI16" t="s">
        <v>5245</v>
      </c>
      <c r="HJ16" t="s">
        <v>5246</v>
      </c>
      <c r="HK16" t="s">
        <v>5247</v>
      </c>
      <c r="HL16" t="s">
        <v>5248</v>
      </c>
      <c r="HM16" t="s">
        <v>5249</v>
      </c>
      <c r="HN16" t="s">
        <v>5250</v>
      </c>
      <c r="HO16" t="s">
        <v>5251</v>
      </c>
      <c r="HP16" t="s">
        <v>5252</v>
      </c>
      <c r="HQ16" t="s">
        <v>5253</v>
      </c>
      <c r="HR16" t="s">
        <v>5254</v>
      </c>
      <c r="HS16" t="s">
        <v>5255</v>
      </c>
      <c r="HT16" t="s">
        <v>5256</v>
      </c>
      <c r="HU16" t="s">
        <v>5257</v>
      </c>
      <c r="HV16" t="s">
        <v>5258</v>
      </c>
      <c r="HW16" t="s">
        <v>5259</v>
      </c>
      <c r="HX16" t="s">
        <v>5260</v>
      </c>
      <c r="HY16" t="s">
        <v>5261</v>
      </c>
      <c r="HZ16" t="s">
        <v>5262</v>
      </c>
      <c r="IA16" t="s">
        <v>5263</v>
      </c>
      <c r="IB16" t="s">
        <v>5264</v>
      </c>
      <c r="IC16" t="s">
        <v>5265</v>
      </c>
      <c r="ID16" t="s">
        <v>5266</v>
      </c>
      <c r="IE16" t="s">
        <v>5267</v>
      </c>
      <c r="IF16" t="s">
        <v>5268</v>
      </c>
      <c r="IG16" t="s">
        <v>5269</v>
      </c>
      <c r="IH16" t="s">
        <v>5270</v>
      </c>
      <c r="II16" t="s">
        <v>5271</v>
      </c>
      <c r="IJ16" t="s">
        <v>5272</v>
      </c>
      <c r="IK16" t="s">
        <v>5273</v>
      </c>
      <c r="IL16" t="s">
        <v>5274</v>
      </c>
      <c r="IM16" t="s">
        <v>5275</v>
      </c>
      <c r="IN16" t="s">
        <v>5276</v>
      </c>
      <c r="IO16" t="s">
        <v>5277</v>
      </c>
      <c r="IP16" t="s">
        <v>5278</v>
      </c>
      <c r="IQ16" t="s">
        <v>5279</v>
      </c>
      <c r="IR16" t="s">
        <v>5280</v>
      </c>
      <c r="IS16" t="s">
        <v>5281</v>
      </c>
      <c r="IT16" t="s">
        <v>5282</v>
      </c>
      <c r="IU16" t="s">
        <v>5283</v>
      </c>
      <c r="IV16" t="s">
        <v>5284</v>
      </c>
    </row>
    <row r="17" spans="1:256">
      <c r="A17" t="s">
        <v>5285</v>
      </c>
      <c r="B17" t="s">
        <v>5286</v>
      </c>
      <c r="C17" t="s">
        <v>5287</v>
      </c>
      <c r="D17" t="s">
        <v>5288</v>
      </c>
      <c r="E17" t="s">
        <v>5289</v>
      </c>
      <c r="F17" t="s">
        <v>5290</v>
      </c>
      <c r="G17" t="s">
        <v>5291</v>
      </c>
      <c r="H17" t="s">
        <v>5292</v>
      </c>
      <c r="I17" t="s">
        <v>5293</v>
      </c>
      <c r="J17" t="s">
        <v>5294</v>
      </c>
      <c r="K17" t="s">
        <v>5295</v>
      </c>
      <c r="L17" t="s">
        <v>5296</v>
      </c>
      <c r="M17" t="s">
        <v>5297</v>
      </c>
      <c r="N17" t="s">
        <v>5298</v>
      </c>
      <c r="O17" t="s">
        <v>5299</v>
      </c>
      <c r="P17" t="s">
        <v>5300</v>
      </c>
      <c r="Q17" t="s">
        <v>5301</v>
      </c>
      <c r="R17" t="s">
        <v>5302</v>
      </c>
      <c r="S17" t="s">
        <v>5303</v>
      </c>
      <c r="T17" t="s">
        <v>5304</v>
      </c>
      <c r="U17" t="s">
        <v>5305</v>
      </c>
      <c r="V17" t="s">
        <v>5306</v>
      </c>
      <c r="W17" t="s">
        <v>5307</v>
      </c>
      <c r="X17" t="s">
        <v>5308</v>
      </c>
      <c r="Y17" t="s">
        <v>5309</v>
      </c>
      <c r="Z17" t="s">
        <v>5310</v>
      </c>
      <c r="AA17" t="s">
        <v>5311</v>
      </c>
      <c r="AB17" t="s">
        <v>5312</v>
      </c>
      <c r="AC17" t="s">
        <v>5313</v>
      </c>
      <c r="AD17" t="s">
        <v>5314</v>
      </c>
      <c r="AE17" t="s">
        <v>5315</v>
      </c>
      <c r="AF17" t="s">
        <v>5316</v>
      </c>
      <c r="AG17" t="s">
        <v>5317</v>
      </c>
      <c r="AH17" t="s">
        <v>5318</v>
      </c>
      <c r="AI17" t="s">
        <v>5319</v>
      </c>
      <c r="AJ17" t="s">
        <v>5320</v>
      </c>
      <c r="AK17" t="s">
        <v>5321</v>
      </c>
      <c r="AL17" t="s">
        <v>5322</v>
      </c>
      <c r="AM17" t="s">
        <v>5323</v>
      </c>
      <c r="AN17" t="s">
        <v>5324</v>
      </c>
      <c r="AO17" t="s">
        <v>5325</v>
      </c>
      <c r="AP17" t="s">
        <v>5326</v>
      </c>
      <c r="AQ17" t="s">
        <v>5327</v>
      </c>
      <c r="AR17" t="s">
        <v>5328</v>
      </c>
      <c r="AS17" t="s">
        <v>5329</v>
      </c>
      <c r="AT17" t="s">
        <v>5330</v>
      </c>
      <c r="AU17" t="s">
        <v>5331</v>
      </c>
      <c r="AV17" t="s">
        <v>5332</v>
      </c>
      <c r="AW17" t="s">
        <v>5333</v>
      </c>
      <c r="AX17" t="s">
        <v>5334</v>
      </c>
      <c r="AY17" t="s">
        <v>5335</v>
      </c>
      <c r="AZ17" t="s">
        <v>5336</v>
      </c>
      <c r="BA17" t="s">
        <v>5337</v>
      </c>
      <c r="BB17" t="s">
        <v>5338</v>
      </c>
      <c r="BC17" t="s">
        <v>5339</v>
      </c>
      <c r="BD17" t="s">
        <v>5340</v>
      </c>
      <c r="BE17" t="s">
        <v>5341</v>
      </c>
      <c r="BF17" t="s">
        <v>5342</v>
      </c>
      <c r="BG17" t="s">
        <v>5343</v>
      </c>
      <c r="BH17" t="s">
        <v>5344</v>
      </c>
      <c r="BI17" t="s">
        <v>5345</v>
      </c>
      <c r="BJ17" t="s">
        <v>5346</v>
      </c>
      <c r="BK17" t="s">
        <v>5347</v>
      </c>
      <c r="BL17" t="s">
        <v>5348</v>
      </c>
      <c r="BM17" t="s">
        <v>5349</v>
      </c>
      <c r="BN17" t="s">
        <v>5350</v>
      </c>
      <c r="BO17" t="s">
        <v>5351</v>
      </c>
      <c r="BP17" t="s">
        <v>5352</v>
      </c>
      <c r="BQ17" t="s">
        <v>5353</v>
      </c>
      <c r="BR17" t="s">
        <v>5354</v>
      </c>
      <c r="BS17" t="s">
        <v>5355</v>
      </c>
      <c r="BT17" t="s">
        <v>5356</v>
      </c>
      <c r="BU17" t="s">
        <v>5357</v>
      </c>
      <c r="BV17" t="s">
        <v>5358</v>
      </c>
      <c r="BW17" t="s">
        <v>5359</v>
      </c>
      <c r="BX17" t="s">
        <v>5360</v>
      </c>
      <c r="BY17" t="s">
        <v>5361</v>
      </c>
      <c r="BZ17" t="s">
        <v>5362</v>
      </c>
      <c r="CA17" t="s">
        <v>5363</v>
      </c>
      <c r="CB17" t="s">
        <v>5364</v>
      </c>
      <c r="CC17" t="s">
        <v>5365</v>
      </c>
      <c r="CD17" t="s">
        <v>5366</v>
      </c>
      <c r="CE17" t="s">
        <v>5367</v>
      </c>
      <c r="CF17" t="s">
        <v>5368</v>
      </c>
      <c r="CG17" t="s">
        <v>5369</v>
      </c>
      <c r="CH17" t="s">
        <v>5370</v>
      </c>
      <c r="CI17" t="s">
        <v>5371</v>
      </c>
      <c r="CJ17" t="s">
        <v>5372</v>
      </c>
      <c r="CK17" t="s">
        <v>5373</v>
      </c>
      <c r="CL17" t="s">
        <v>5374</v>
      </c>
      <c r="CM17" t="s">
        <v>5375</v>
      </c>
      <c r="CN17" t="s">
        <v>5376</v>
      </c>
      <c r="CO17" t="s">
        <v>5377</v>
      </c>
      <c r="CP17" t="s">
        <v>5378</v>
      </c>
      <c r="CQ17" t="s">
        <v>5379</v>
      </c>
      <c r="CR17" t="s">
        <v>5380</v>
      </c>
      <c r="CS17" t="s">
        <v>5381</v>
      </c>
      <c r="CT17" t="s">
        <v>5382</v>
      </c>
      <c r="CU17" t="s">
        <v>5383</v>
      </c>
      <c r="CV17" t="s">
        <v>5384</v>
      </c>
      <c r="CW17" t="s">
        <v>5385</v>
      </c>
      <c r="CX17" t="s">
        <v>5386</v>
      </c>
      <c r="CY17" t="s">
        <v>5387</v>
      </c>
      <c r="CZ17" t="s">
        <v>5388</v>
      </c>
      <c r="DA17" t="s">
        <v>5389</v>
      </c>
      <c r="DB17" t="s">
        <v>5390</v>
      </c>
      <c r="DC17" t="s">
        <v>5391</v>
      </c>
      <c r="DD17" t="s">
        <v>5392</v>
      </c>
      <c r="DE17" t="s">
        <v>5393</v>
      </c>
      <c r="DF17" t="s">
        <v>5394</v>
      </c>
      <c r="DG17" t="s">
        <v>5395</v>
      </c>
      <c r="DH17" t="s">
        <v>5396</v>
      </c>
      <c r="DI17" t="s">
        <v>5397</v>
      </c>
      <c r="DJ17" t="s">
        <v>5398</v>
      </c>
      <c r="DK17" t="s">
        <v>5399</v>
      </c>
      <c r="DL17" t="s">
        <v>5400</v>
      </c>
      <c r="DM17" t="s">
        <v>5401</v>
      </c>
      <c r="DN17" t="s">
        <v>5402</v>
      </c>
      <c r="DO17" t="s">
        <v>5403</v>
      </c>
      <c r="DP17" t="s">
        <v>5404</v>
      </c>
      <c r="DQ17" t="s">
        <v>5405</v>
      </c>
      <c r="DR17" t="s">
        <v>5406</v>
      </c>
      <c r="DS17" t="s">
        <v>5407</v>
      </c>
      <c r="DT17" t="s">
        <v>5408</v>
      </c>
      <c r="DU17" t="s">
        <v>5409</v>
      </c>
      <c r="DV17" t="s">
        <v>5410</v>
      </c>
      <c r="DW17" t="s">
        <v>5411</v>
      </c>
      <c r="DX17" t="s">
        <v>5412</v>
      </c>
      <c r="DY17" t="s">
        <v>5413</v>
      </c>
      <c r="DZ17" t="s">
        <v>5414</v>
      </c>
      <c r="EA17" t="s">
        <v>5415</v>
      </c>
      <c r="EB17" t="s">
        <v>5416</v>
      </c>
      <c r="EC17" t="s">
        <v>5417</v>
      </c>
      <c r="ED17" t="s">
        <v>5418</v>
      </c>
      <c r="EE17" t="s">
        <v>5419</v>
      </c>
      <c r="EF17" t="s">
        <v>5420</v>
      </c>
      <c r="EG17" t="s">
        <v>5421</v>
      </c>
      <c r="EH17" t="s">
        <v>5422</v>
      </c>
      <c r="EI17" t="s">
        <v>5423</v>
      </c>
      <c r="EJ17" t="s">
        <v>5424</v>
      </c>
      <c r="EK17" t="s">
        <v>5425</v>
      </c>
      <c r="EL17" t="s">
        <v>5426</v>
      </c>
      <c r="EM17" t="s">
        <v>5427</v>
      </c>
      <c r="EN17" t="s">
        <v>5428</v>
      </c>
      <c r="EO17" t="s">
        <v>5429</v>
      </c>
      <c r="EP17" t="s">
        <v>5430</v>
      </c>
      <c r="EQ17" t="s">
        <v>5431</v>
      </c>
      <c r="ER17" t="s">
        <v>5432</v>
      </c>
      <c r="ES17" t="s">
        <v>5433</v>
      </c>
      <c r="ET17" t="s">
        <v>5434</v>
      </c>
      <c r="EU17" t="s">
        <v>5435</v>
      </c>
      <c r="EV17" t="s">
        <v>5436</v>
      </c>
      <c r="EW17" t="s">
        <v>5437</v>
      </c>
      <c r="EX17" t="s">
        <v>5438</v>
      </c>
      <c r="EY17" t="s">
        <v>5439</v>
      </c>
      <c r="EZ17" t="s">
        <v>5440</v>
      </c>
      <c r="FA17" t="s">
        <v>5441</v>
      </c>
      <c r="FB17" t="s">
        <v>5442</v>
      </c>
      <c r="FC17" t="s">
        <v>5443</v>
      </c>
      <c r="FD17" t="s">
        <v>5444</v>
      </c>
      <c r="FE17" t="s">
        <v>5445</v>
      </c>
      <c r="FF17" t="s">
        <v>5446</v>
      </c>
      <c r="FG17" t="s">
        <v>5447</v>
      </c>
      <c r="FH17" t="s">
        <v>5448</v>
      </c>
      <c r="FI17" t="s">
        <v>5449</v>
      </c>
      <c r="FJ17" t="s">
        <v>5450</v>
      </c>
      <c r="FK17" t="s">
        <v>5451</v>
      </c>
      <c r="FL17" t="s">
        <v>5452</v>
      </c>
      <c r="FM17" t="s">
        <v>5453</v>
      </c>
      <c r="FN17" t="s">
        <v>5454</v>
      </c>
      <c r="FO17" t="s">
        <v>5455</v>
      </c>
      <c r="FP17" t="s">
        <v>5456</v>
      </c>
      <c r="FQ17" t="s">
        <v>5457</v>
      </c>
      <c r="FR17" t="s">
        <v>5458</v>
      </c>
      <c r="FS17" t="s">
        <v>5459</v>
      </c>
      <c r="FT17" t="s">
        <v>5460</v>
      </c>
      <c r="FU17" t="s">
        <v>5461</v>
      </c>
      <c r="FV17" t="s">
        <v>5462</v>
      </c>
      <c r="FW17" t="s">
        <v>5463</v>
      </c>
      <c r="FX17" t="s">
        <v>5464</v>
      </c>
      <c r="FY17" t="s">
        <v>5465</v>
      </c>
      <c r="FZ17" t="s">
        <v>5466</v>
      </c>
      <c r="GA17" t="s">
        <v>5467</v>
      </c>
      <c r="GB17" t="s">
        <v>5468</v>
      </c>
      <c r="GC17" t="s">
        <v>5469</v>
      </c>
      <c r="GD17" t="s">
        <v>5470</v>
      </c>
      <c r="GE17" t="s">
        <v>5471</v>
      </c>
      <c r="GF17" t="s">
        <v>5472</v>
      </c>
      <c r="GG17" t="s">
        <v>5473</v>
      </c>
      <c r="GH17" t="s">
        <v>5474</v>
      </c>
      <c r="GI17" t="s">
        <v>5475</v>
      </c>
      <c r="GJ17" t="s">
        <v>5476</v>
      </c>
      <c r="GK17" t="s">
        <v>5477</v>
      </c>
      <c r="GL17" t="s">
        <v>5478</v>
      </c>
      <c r="GM17" t="s">
        <v>5479</v>
      </c>
      <c r="GN17" t="s">
        <v>5480</v>
      </c>
      <c r="GO17" t="s">
        <v>5481</v>
      </c>
      <c r="GP17" t="s">
        <v>5482</v>
      </c>
      <c r="GQ17" t="s">
        <v>5483</v>
      </c>
      <c r="GR17" t="s">
        <v>5484</v>
      </c>
      <c r="GS17" t="s">
        <v>5485</v>
      </c>
      <c r="GT17" t="s">
        <v>5486</v>
      </c>
      <c r="GU17" t="s">
        <v>5487</v>
      </c>
      <c r="GV17" t="s">
        <v>5488</v>
      </c>
      <c r="GW17" t="s">
        <v>5489</v>
      </c>
      <c r="GX17" t="s">
        <v>5490</v>
      </c>
      <c r="GY17" t="s">
        <v>5491</v>
      </c>
      <c r="GZ17" t="s">
        <v>5492</v>
      </c>
      <c r="HA17" t="s">
        <v>5493</v>
      </c>
      <c r="HB17" t="s">
        <v>5494</v>
      </c>
      <c r="HC17" t="s">
        <v>5495</v>
      </c>
      <c r="HD17" t="s">
        <v>5496</v>
      </c>
      <c r="HE17" t="s">
        <v>5497</v>
      </c>
      <c r="HF17" t="s">
        <v>5498</v>
      </c>
      <c r="HG17" t="s">
        <v>5499</v>
      </c>
      <c r="HH17" t="s">
        <v>5500</v>
      </c>
      <c r="HI17" t="s">
        <v>5501</v>
      </c>
      <c r="HJ17" t="s">
        <v>5502</v>
      </c>
      <c r="HK17" t="s">
        <v>5503</v>
      </c>
      <c r="HL17" t="s">
        <v>5504</v>
      </c>
      <c r="HM17" t="s">
        <v>5505</v>
      </c>
      <c r="HN17" t="s">
        <v>5506</v>
      </c>
      <c r="HO17" t="s">
        <v>5507</v>
      </c>
      <c r="HP17" t="s">
        <v>5508</v>
      </c>
      <c r="HQ17" t="s">
        <v>5509</v>
      </c>
      <c r="HR17" t="s">
        <v>5510</v>
      </c>
      <c r="HS17" t="s">
        <v>5511</v>
      </c>
      <c r="HT17" t="s">
        <v>5512</v>
      </c>
      <c r="HU17" t="s">
        <v>5513</v>
      </c>
      <c r="HV17" t="s">
        <v>5514</v>
      </c>
      <c r="HW17" t="s">
        <v>5515</v>
      </c>
      <c r="HX17" t="s">
        <v>5516</v>
      </c>
      <c r="HY17" t="s">
        <v>5517</v>
      </c>
      <c r="HZ17" t="s">
        <v>5518</v>
      </c>
      <c r="IA17" t="s">
        <v>5519</v>
      </c>
      <c r="IB17" t="s">
        <v>5520</v>
      </c>
      <c r="IC17" t="s">
        <v>5521</v>
      </c>
      <c r="ID17" t="s">
        <v>5522</v>
      </c>
      <c r="IE17" t="s">
        <v>5523</v>
      </c>
      <c r="IF17" t="s">
        <v>5524</v>
      </c>
      <c r="IG17" t="s">
        <v>5525</v>
      </c>
      <c r="IH17" t="s">
        <v>5526</v>
      </c>
      <c r="II17" t="s">
        <v>5527</v>
      </c>
      <c r="IJ17" t="s">
        <v>5528</v>
      </c>
      <c r="IK17" t="s">
        <v>5529</v>
      </c>
      <c r="IL17" t="s">
        <v>5530</v>
      </c>
      <c r="IM17" t="s">
        <v>5531</v>
      </c>
      <c r="IN17" t="s">
        <v>5532</v>
      </c>
      <c r="IO17" t="s">
        <v>5533</v>
      </c>
      <c r="IP17" t="s">
        <v>5534</v>
      </c>
      <c r="IQ17" t="s">
        <v>5535</v>
      </c>
      <c r="IR17" t="s">
        <v>5536</v>
      </c>
      <c r="IS17" t="s">
        <v>5537</v>
      </c>
      <c r="IT17" t="s">
        <v>5538</v>
      </c>
      <c r="IU17" t="s">
        <v>5539</v>
      </c>
      <c r="IV17" t="s">
        <v>5540</v>
      </c>
    </row>
    <row r="18" spans="1:256">
      <c r="A18" t="s">
        <v>5541</v>
      </c>
      <c r="B18" t="s">
        <v>5542</v>
      </c>
      <c r="C18" t="s">
        <v>5543</v>
      </c>
      <c r="D18" t="s">
        <v>5544</v>
      </c>
      <c r="E18" t="s">
        <v>5545</v>
      </c>
      <c r="F18" t="s">
        <v>5546</v>
      </c>
      <c r="G18" t="s">
        <v>5547</v>
      </c>
      <c r="H18" t="s">
        <v>5548</v>
      </c>
      <c r="I18" t="s">
        <v>5549</v>
      </c>
      <c r="J18" t="s">
        <v>5550</v>
      </c>
      <c r="K18" t="s">
        <v>5551</v>
      </c>
      <c r="L18" t="s">
        <v>5552</v>
      </c>
      <c r="M18" t="s">
        <v>5553</v>
      </c>
      <c r="N18" t="s">
        <v>5554</v>
      </c>
      <c r="O18" t="s">
        <v>5555</v>
      </c>
      <c r="P18" t="s">
        <v>5556</v>
      </c>
      <c r="Q18" t="s">
        <v>5557</v>
      </c>
      <c r="R18" t="s">
        <v>5558</v>
      </c>
      <c r="S18" t="s">
        <v>5559</v>
      </c>
      <c r="T18" t="s">
        <v>5560</v>
      </c>
      <c r="U18" t="s">
        <v>5561</v>
      </c>
      <c r="V18" t="s">
        <v>5562</v>
      </c>
      <c r="W18" t="s">
        <v>5563</v>
      </c>
      <c r="X18" t="s">
        <v>5564</v>
      </c>
      <c r="Y18" t="s">
        <v>5565</v>
      </c>
      <c r="Z18" t="s">
        <v>5566</v>
      </c>
      <c r="AA18" t="s">
        <v>5567</v>
      </c>
      <c r="AB18" t="s">
        <v>5568</v>
      </c>
      <c r="AC18" t="s">
        <v>5569</v>
      </c>
      <c r="AD18" t="s">
        <v>5570</v>
      </c>
      <c r="AE18" t="s">
        <v>5571</v>
      </c>
      <c r="AF18" t="s">
        <v>5572</v>
      </c>
      <c r="AG18" t="s">
        <v>5573</v>
      </c>
      <c r="AH18" t="s">
        <v>5574</v>
      </c>
      <c r="AI18" t="s">
        <v>5575</v>
      </c>
      <c r="AJ18" t="s">
        <v>5576</v>
      </c>
      <c r="AK18" t="s">
        <v>5577</v>
      </c>
      <c r="AL18" t="s">
        <v>5578</v>
      </c>
      <c r="AM18" t="s">
        <v>5579</v>
      </c>
      <c r="AN18" t="s">
        <v>5580</v>
      </c>
      <c r="AO18" t="s">
        <v>5581</v>
      </c>
      <c r="AP18" t="s">
        <v>5582</v>
      </c>
      <c r="AQ18" t="s">
        <v>5583</v>
      </c>
      <c r="AR18" t="s">
        <v>5584</v>
      </c>
      <c r="AS18" t="s">
        <v>5585</v>
      </c>
      <c r="AT18" t="s">
        <v>5586</v>
      </c>
      <c r="AU18" t="s">
        <v>5587</v>
      </c>
      <c r="AV18" t="s">
        <v>5588</v>
      </c>
      <c r="AW18" t="s">
        <v>5589</v>
      </c>
      <c r="AX18" t="s">
        <v>5590</v>
      </c>
      <c r="AY18" t="s">
        <v>5591</v>
      </c>
      <c r="AZ18" t="s">
        <v>5592</v>
      </c>
      <c r="BA18" t="s">
        <v>5593</v>
      </c>
      <c r="BB18" t="s">
        <v>5594</v>
      </c>
      <c r="BC18" t="s">
        <v>5595</v>
      </c>
      <c r="BD18" t="s">
        <v>5596</v>
      </c>
      <c r="BE18" t="s">
        <v>5597</v>
      </c>
      <c r="BF18" t="s">
        <v>5598</v>
      </c>
      <c r="BG18" t="s">
        <v>5599</v>
      </c>
      <c r="BH18" t="s">
        <v>5600</v>
      </c>
      <c r="BI18" t="s">
        <v>5601</v>
      </c>
      <c r="BJ18" t="s">
        <v>5602</v>
      </c>
      <c r="BK18" t="s">
        <v>5603</v>
      </c>
      <c r="BL18" t="s">
        <v>5604</v>
      </c>
      <c r="BM18" t="s">
        <v>5605</v>
      </c>
      <c r="BN18" t="s">
        <v>5606</v>
      </c>
      <c r="BO18" t="s">
        <v>5607</v>
      </c>
      <c r="BP18" t="s">
        <v>5608</v>
      </c>
      <c r="BQ18" t="s">
        <v>5609</v>
      </c>
      <c r="BR18" t="s">
        <v>5610</v>
      </c>
      <c r="BS18" t="s">
        <v>5611</v>
      </c>
      <c r="BT18" t="s">
        <v>5612</v>
      </c>
      <c r="BU18" t="s">
        <v>5613</v>
      </c>
      <c r="BV18" t="s">
        <v>5614</v>
      </c>
      <c r="BW18" t="s">
        <v>5615</v>
      </c>
      <c r="BX18" t="s">
        <v>5616</v>
      </c>
      <c r="BY18" t="s">
        <v>5617</v>
      </c>
      <c r="BZ18" t="s">
        <v>5618</v>
      </c>
      <c r="CA18" t="s">
        <v>5619</v>
      </c>
      <c r="CB18" t="s">
        <v>5620</v>
      </c>
      <c r="CC18" t="s">
        <v>5621</v>
      </c>
      <c r="CD18" t="s">
        <v>5622</v>
      </c>
      <c r="CE18" t="s">
        <v>5623</v>
      </c>
      <c r="CF18" t="s">
        <v>5624</v>
      </c>
      <c r="CG18" t="s">
        <v>5625</v>
      </c>
      <c r="CH18" t="s">
        <v>5626</v>
      </c>
      <c r="CI18" t="s">
        <v>5627</v>
      </c>
      <c r="CJ18" t="s">
        <v>5628</v>
      </c>
      <c r="CK18" t="s">
        <v>5629</v>
      </c>
      <c r="CL18" t="s">
        <v>5630</v>
      </c>
      <c r="CM18" t="s">
        <v>5631</v>
      </c>
      <c r="CN18" t="s">
        <v>5632</v>
      </c>
      <c r="CO18" t="s">
        <v>5633</v>
      </c>
      <c r="CP18" t="s">
        <v>5634</v>
      </c>
      <c r="CQ18" t="s">
        <v>5635</v>
      </c>
      <c r="CR18" t="s">
        <v>5636</v>
      </c>
      <c r="CS18" t="s">
        <v>5637</v>
      </c>
      <c r="CT18" t="s">
        <v>5638</v>
      </c>
      <c r="CU18" t="s">
        <v>5639</v>
      </c>
      <c r="CV18" t="s">
        <v>5640</v>
      </c>
      <c r="CW18" t="s">
        <v>5641</v>
      </c>
      <c r="CX18" t="s">
        <v>5642</v>
      </c>
      <c r="CY18" t="s">
        <v>5643</v>
      </c>
      <c r="CZ18" t="s">
        <v>5644</v>
      </c>
      <c r="DA18" t="s">
        <v>5645</v>
      </c>
      <c r="DB18" t="s">
        <v>5646</v>
      </c>
      <c r="DC18" t="s">
        <v>5647</v>
      </c>
      <c r="DD18" t="s">
        <v>5648</v>
      </c>
      <c r="DE18" t="s">
        <v>5649</v>
      </c>
      <c r="DF18" t="s">
        <v>5650</v>
      </c>
      <c r="DG18" t="s">
        <v>5651</v>
      </c>
      <c r="DH18" t="s">
        <v>5652</v>
      </c>
      <c r="DI18" t="s">
        <v>5653</v>
      </c>
      <c r="DJ18" t="s">
        <v>5654</v>
      </c>
      <c r="DK18" t="s">
        <v>5655</v>
      </c>
      <c r="DL18" t="s">
        <v>5656</v>
      </c>
      <c r="DM18" t="s">
        <v>5657</v>
      </c>
      <c r="DN18" t="s">
        <v>5658</v>
      </c>
      <c r="DO18" t="s">
        <v>5659</v>
      </c>
      <c r="DP18" t="s">
        <v>5660</v>
      </c>
      <c r="DQ18" t="s">
        <v>5661</v>
      </c>
      <c r="DR18" t="s">
        <v>5662</v>
      </c>
      <c r="DS18" t="s">
        <v>5663</v>
      </c>
      <c r="DT18" t="s">
        <v>5664</v>
      </c>
      <c r="DU18" t="s">
        <v>5665</v>
      </c>
      <c r="DV18" t="s">
        <v>5666</v>
      </c>
      <c r="DW18" t="s">
        <v>5667</v>
      </c>
      <c r="DX18" t="s">
        <v>5668</v>
      </c>
      <c r="DY18" t="s">
        <v>5669</v>
      </c>
      <c r="DZ18" t="s">
        <v>5670</v>
      </c>
      <c r="EA18" t="s">
        <v>5671</v>
      </c>
      <c r="EB18" t="s">
        <v>5672</v>
      </c>
      <c r="EC18" t="s">
        <v>5673</v>
      </c>
      <c r="ED18" t="s">
        <v>5674</v>
      </c>
      <c r="EE18" t="s">
        <v>5675</v>
      </c>
      <c r="EF18" t="s">
        <v>5676</v>
      </c>
      <c r="EG18" t="s">
        <v>5677</v>
      </c>
      <c r="EH18" t="s">
        <v>5678</v>
      </c>
      <c r="EI18" t="s">
        <v>5679</v>
      </c>
      <c r="EJ18" t="s">
        <v>5680</v>
      </c>
      <c r="EK18" t="s">
        <v>5681</v>
      </c>
      <c r="EL18" t="s">
        <v>5682</v>
      </c>
      <c r="EM18" t="s">
        <v>5683</v>
      </c>
      <c r="EN18" t="s">
        <v>5684</v>
      </c>
      <c r="EO18" t="s">
        <v>5685</v>
      </c>
      <c r="EP18" t="s">
        <v>5686</v>
      </c>
      <c r="EQ18" t="s">
        <v>5687</v>
      </c>
      <c r="ER18" t="s">
        <v>5688</v>
      </c>
      <c r="ES18" t="s">
        <v>5689</v>
      </c>
      <c r="ET18" t="s">
        <v>5690</v>
      </c>
      <c r="EU18" t="s">
        <v>5691</v>
      </c>
      <c r="EV18" t="s">
        <v>5692</v>
      </c>
      <c r="EW18" t="s">
        <v>5693</v>
      </c>
      <c r="EX18" t="s">
        <v>5694</v>
      </c>
      <c r="EY18" t="s">
        <v>5695</v>
      </c>
      <c r="EZ18" t="s">
        <v>5696</v>
      </c>
      <c r="FA18" t="s">
        <v>5697</v>
      </c>
      <c r="FB18" t="s">
        <v>5698</v>
      </c>
      <c r="FC18" t="s">
        <v>5699</v>
      </c>
      <c r="FD18" t="s">
        <v>5700</v>
      </c>
      <c r="FE18" t="s">
        <v>5701</v>
      </c>
      <c r="FF18" t="s">
        <v>5702</v>
      </c>
      <c r="FG18" t="s">
        <v>5703</v>
      </c>
      <c r="FH18" t="s">
        <v>5704</v>
      </c>
      <c r="FI18" t="s">
        <v>5705</v>
      </c>
      <c r="FJ18" t="s">
        <v>5706</v>
      </c>
      <c r="FK18" t="s">
        <v>5707</v>
      </c>
      <c r="FL18" t="s">
        <v>5708</v>
      </c>
      <c r="FM18" t="s">
        <v>5709</v>
      </c>
      <c r="FN18" t="s">
        <v>5710</v>
      </c>
      <c r="FO18" t="s">
        <v>5711</v>
      </c>
      <c r="FP18" t="s">
        <v>5712</v>
      </c>
      <c r="FQ18" t="s">
        <v>5713</v>
      </c>
      <c r="FR18" t="s">
        <v>5714</v>
      </c>
      <c r="FS18" t="s">
        <v>5715</v>
      </c>
      <c r="FT18" t="s">
        <v>5716</v>
      </c>
      <c r="FU18" t="s">
        <v>5717</v>
      </c>
      <c r="FV18" t="s">
        <v>5718</v>
      </c>
      <c r="FW18" t="s">
        <v>5719</v>
      </c>
      <c r="FX18" t="s">
        <v>5720</v>
      </c>
      <c r="FY18" t="s">
        <v>5721</v>
      </c>
      <c r="FZ18" t="s">
        <v>5722</v>
      </c>
      <c r="GA18" t="s">
        <v>5723</v>
      </c>
      <c r="GB18" t="s">
        <v>5724</v>
      </c>
      <c r="GC18" t="s">
        <v>5725</v>
      </c>
      <c r="GD18" t="s">
        <v>5726</v>
      </c>
      <c r="GE18" t="s">
        <v>5727</v>
      </c>
      <c r="GF18" t="s">
        <v>5728</v>
      </c>
      <c r="GG18" t="s">
        <v>5729</v>
      </c>
      <c r="GH18" t="s">
        <v>5730</v>
      </c>
      <c r="GI18" t="s">
        <v>5731</v>
      </c>
      <c r="GJ18" t="s">
        <v>5732</v>
      </c>
      <c r="GK18" t="s">
        <v>5733</v>
      </c>
      <c r="GL18" t="s">
        <v>5734</v>
      </c>
      <c r="GM18" t="s">
        <v>5735</v>
      </c>
      <c r="GN18" t="s">
        <v>5736</v>
      </c>
      <c r="GO18" t="s">
        <v>5737</v>
      </c>
      <c r="GP18" t="s">
        <v>5738</v>
      </c>
      <c r="GQ18" t="s">
        <v>5739</v>
      </c>
      <c r="GR18" t="s">
        <v>5740</v>
      </c>
      <c r="GS18" t="s">
        <v>5741</v>
      </c>
      <c r="GT18" t="s">
        <v>5742</v>
      </c>
      <c r="GU18" t="s">
        <v>5743</v>
      </c>
      <c r="GV18" t="s">
        <v>5744</v>
      </c>
      <c r="GW18" t="s">
        <v>5745</v>
      </c>
      <c r="GX18" t="s">
        <v>5746</v>
      </c>
      <c r="GY18" t="s">
        <v>5747</v>
      </c>
      <c r="GZ18" t="s">
        <v>5748</v>
      </c>
      <c r="HA18" t="s">
        <v>5749</v>
      </c>
      <c r="HB18" t="s">
        <v>5750</v>
      </c>
      <c r="HC18" t="s">
        <v>5751</v>
      </c>
      <c r="HD18" t="s">
        <v>5752</v>
      </c>
      <c r="HE18" t="s">
        <v>5753</v>
      </c>
      <c r="HF18" t="s">
        <v>5754</v>
      </c>
      <c r="HG18" t="s">
        <v>5755</v>
      </c>
      <c r="HH18" t="s">
        <v>5756</v>
      </c>
      <c r="HI18" t="s">
        <v>5757</v>
      </c>
      <c r="HJ18" t="s">
        <v>5758</v>
      </c>
      <c r="HK18" t="s">
        <v>5759</v>
      </c>
      <c r="HL18" t="s">
        <v>5760</v>
      </c>
      <c r="HM18" t="s">
        <v>5761</v>
      </c>
      <c r="HN18" t="s">
        <v>5762</v>
      </c>
      <c r="HO18" t="s">
        <v>5763</v>
      </c>
      <c r="HP18" t="s">
        <v>5764</v>
      </c>
      <c r="HQ18" t="s">
        <v>5765</v>
      </c>
      <c r="HR18" t="s">
        <v>5766</v>
      </c>
      <c r="HS18" t="s">
        <v>5767</v>
      </c>
      <c r="HT18" t="s">
        <v>5768</v>
      </c>
      <c r="HU18" t="s">
        <v>5769</v>
      </c>
      <c r="HV18" t="s">
        <v>5770</v>
      </c>
      <c r="HW18" t="s">
        <v>5771</v>
      </c>
      <c r="HX18" t="s">
        <v>5772</v>
      </c>
      <c r="HY18" t="s">
        <v>5773</v>
      </c>
      <c r="HZ18" t="s">
        <v>5774</v>
      </c>
      <c r="IA18" t="s">
        <v>5775</v>
      </c>
      <c r="IB18" t="s">
        <v>5776</v>
      </c>
      <c r="IC18" t="s">
        <v>5777</v>
      </c>
      <c r="ID18" t="s">
        <v>5778</v>
      </c>
      <c r="IE18" t="s">
        <v>5779</v>
      </c>
      <c r="IF18" t="s">
        <v>5780</v>
      </c>
      <c r="IG18" t="s">
        <v>5781</v>
      </c>
      <c r="IH18" t="s">
        <v>5782</v>
      </c>
      <c r="II18" t="s">
        <v>5783</v>
      </c>
      <c r="IJ18" t="s">
        <v>5784</v>
      </c>
      <c r="IK18" t="s">
        <v>5785</v>
      </c>
      <c r="IL18" t="s">
        <v>5786</v>
      </c>
      <c r="IM18" t="s">
        <v>5787</v>
      </c>
      <c r="IN18" t="s">
        <v>5788</v>
      </c>
      <c r="IO18" t="s">
        <v>5789</v>
      </c>
      <c r="IP18" t="s">
        <v>5790</v>
      </c>
      <c r="IQ18" t="s">
        <v>5791</v>
      </c>
      <c r="IR18" t="s">
        <v>5792</v>
      </c>
      <c r="IS18" t="s">
        <v>5793</v>
      </c>
      <c r="IT18" t="s">
        <v>5794</v>
      </c>
      <c r="IU18" t="s">
        <v>5795</v>
      </c>
      <c r="IV18" t="s">
        <v>5796</v>
      </c>
    </row>
    <row r="19" spans="1:256">
      <c r="A19" t="s">
        <v>5797</v>
      </c>
      <c r="B19" t="s">
        <v>5798</v>
      </c>
      <c r="C19" t="s">
        <v>5799</v>
      </c>
      <c r="D19" t="s">
        <v>5800</v>
      </c>
      <c r="E19" t="s">
        <v>5801</v>
      </c>
      <c r="F19" t="s">
        <v>5802</v>
      </c>
      <c r="G19" t="s">
        <v>5803</v>
      </c>
      <c r="H19" t="s">
        <v>5804</v>
      </c>
      <c r="I19" t="s">
        <v>5805</v>
      </c>
      <c r="J19" t="s">
        <v>5806</v>
      </c>
      <c r="K19" t="s">
        <v>5807</v>
      </c>
      <c r="L19" t="s">
        <v>5808</v>
      </c>
      <c r="M19" t="s">
        <v>5809</v>
      </c>
      <c r="N19" t="s">
        <v>5810</v>
      </c>
      <c r="O19" t="s">
        <v>5811</v>
      </c>
      <c r="P19" t="s">
        <v>5812</v>
      </c>
      <c r="Q19" t="s">
        <v>5813</v>
      </c>
      <c r="R19" t="s">
        <v>5814</v>
      </c>
      <c r="S19" t="s">
        <v>5815</v>
      </c>
      <c r="T19" t="s">
        <v>5816</v>
      </c>
      <c r="U19" t="s">
        <v>5817</v>
      </c>
      <c r="V19" t="s">
        <v>5818</v>
      </c>
      <c r="W19" t="s">
        <v>5819</v>
      </c>
      <c r="X19" t="s">
        <v>5820</v>
      </c>
      <c r="Y19" t="s">
        <v>5821</v>
      </c>
      <c r="Z19" t="s">
        <v>5822</v>
      </c>
      <c r="AA19" t="s">
        <v>5823</v>
      </c>
      <c r="AB19" t="s">
        <v>5824</v>
      </c>
      <c r="AC19" t="s">
        <v>5825</v>
      </c>
      <c r="AD19" t="s">
        <v>5826</v>
      </c>
      <c r="AE19" t="s">
        <v>5827</v>
      </c>
      <c r="AF19" t="s">
        <v>5828</v>
      </c>
      <c r="AG19" t="s">
        <v>5829</v>
      </c>
      <c r="AH19" t="s">
        <v>5830</v>
      </c>
      <c r="AI19" t="s">
        <v>5831</v>
      </c>
      <c r="AJ19" t="s">
        <v>5832</v>
      </c>
      <c r="AK19" t="s">
        <v>5833</v>
      </c>
      <c r="AL19" t="s">
        <v>5834</v>
      </c>
      <c r="AM19" t="s">
        <v>5835</v>
      </c>
      <c r="AN19" t="s">
        <v>5836</v>
      </c>
      <c r="AO19" t="s">
        <v>5837</v>
      </c>
      <c r="AP19" t="s">
        <v>5838</v>
      </c>
      <c r="AQ19" t="s">
        <v>5839</v>
      </c>
      <c r="AR19" t="s">
        <v>5840</v>
      </c>
      <c r="AS19" t="s">
        <v>5841</v>
      </c>
      <c r="AT19" t="s">
        <v>5842</v>
      </c>
      <c r="AU19" t="s">
        <v>5843</v>
      </c>
      <c r="AV19" t="s">
        <v>5844</v>
      </c>
      <c r="AW19" t="s">
        <v>5845</v>
      </c>
      <c r="AX19" t="s">
        <v>5846</v>
      </c>
      <c r="AY19" t="s">
        <v>5847</v>
      </c>
      <c r="AZ19" t="s">
        <v>5848</v>
      </c>
      <c r="BA19" t="s">
        <v>5849</v>
      </c>
      <c r="BB19" t="s">
        <v>5850</v>
      </c>
      <c r="BC19" t="s">
        <v>5851</v>
      </c>
      <c r="BD19" t="s">
        <v>5852</v>
      </c>
      <c r="BE19" t="s">
        <v>5853</v>
      </c>
      <c r="BF19" t="s">
        <v>5854</v>
      </c>
      <c r="BG19" t="s">
        <v>5855</v>
      </c>
      <c r="BH19" t="s">
        <v>5856</v>
      </c>
      <c r="BI19" t="s">
        <v>5857</v>
      </c>
      <c r="BJ19" t="s">
        <v>5858</v>
      </c>
      <c r="BK19" t="s">
        <v>5859</v>
      </c>
      <c r="BL19" t="s">
        <v>5860</v>
      </c>
      <c r="BM19" t="s">
        <v>5861</v>
      </c>
      <c r="BN19" t="s">
        <v>5862</v>
      </c>
      <c r="BO19" t="s">
        <v>5863</v>
      </c>
      <c r="BP19" t="s">
        <v>5864</v>
      </c>
      <c r="BQ19" t="s">
        <v>5865</v>
      </c>
      <c r="BR19" t="s">
        <v>5866</v>
      </c>
      <c r="BS19" t="s">
        <v>5867</v>
      </c>
      <c r="BT19" t="s">
        <v>5868</v>
      </c>
      <c r="BU19" t="s">
        <v>5869</v>
      </c>
      <c r="BV19" t="s">
        <v>5870</v>
      </c>
      <c r="BW19" t="s">
        <v>5871</v>
      </c>
      <c r="BX19" t="s">
        <v>5872</v>
      </c>
      <c r="BY19" t="s">
        <v>5873</v>
      </c>
      <c r="BZ19" t="s">
        <v>5874</v>
      </c>
      <c r="CA19" t="s">
        <v>5875</v>
      </c>
      <c r="CB19" t="s">
        <v>5876</v>
      </c>
      <c r="CC19" t="s">
        <v>5877</v>
      </c>
      <c r="CD19" t="s">
        <v>5878</v>
      </c>
      <c r="CE19" t="s">
        <v>5879</v>
      </c>
      <c r="CF19" t="s">
        <v>5880</v>
      </c>
      <c r="CG19" t="s">
        <v>5881</v>
      </c>
      <c r="CH19" t="s">
        <v>5882</v>
      </c>
      <c r="CI19" t="s">
        <v>5883</v>
      </c>
      <c r="CJ19" t="s">
        <v>5884</v>
      </c>
      <c r="CK19" t="s">
        <v>5885</v>
      </c>
      <c r="CL19" t="s">
        <v>5886</v>
      </c>
      <c r="CM19" t="s">
        <v>5887</v>
      </c>
      <c r="CN19" t="s">
        <v>5888</v>
      </c>
      <c r="CO19" t="s">
        <v>5889</v>
      </c>
      <c r="CP19" t="s">
        <v>5890</v>
      </c>
      <c r="CQ19" t="s">
        <v>5891</v>
      </c>
      <c r="CR19" t="s">
        <v>5892</v>
      </c>
      <c r="CS19" t="s">
        <v>5893</v>
      </c>
      <c r="CT19" t="s">
        <v>5894</v>
      </c>
      <c r="CU19" t="s">
        <v>5895</v>
      </c>
      <c r="CV19" t="s">
        <v>5896</v>
      </c>
      <c r="CW19" t="s">
        <v>5897</v>
      </c>
      <c r="CX19" t="s">
        <v>5898</v>
      </c>
      <c r="CY19" t="s">
        <v>5899</v>
      </c>
      <c r="CZ19" t="s">
        <v>5900</v>
      </c>
      <c r="DA19" t="s">
        <v>5901</v>
      </c>
      <c r="DB19" t="s">
        <v>5902</v>
      </c>
      <c r="DC19" t="s">
        <v>5903</v>
      </c>
      <c r="DD19" t="s">
        <v>5904</v>
      </c>
      <c r="DE19" t="s">
        <v>5905</v>
      </c>
      <c r="DF19" t="s">
        <v>5906</v>
      </c>
      <c r="DG19" t="s">
        <v>5907</v>
      </c>
      <c r="DH19" t="s">
        <v>5908</v>
      </c>
      <c r="DI19" t="s">
        <v>5909</v>
      </c>
      <c r="DJ19" t="s">
        <v>5910</v>
      </c>
      <c r="DK19" t="s">
        <v>5911</v>
      </c>
      <c r="DL19" t="s">
        <v>5912</v>
      </c>
      <c r="DM19" t="s">
        <v>5913</v>
      </c>
      <c r="DN19" t="s">
        <v>5914</v>
      </c>
      <c r="DO19" t="s">
        <v>5915</v>
      </c>
      <c r="DP19" t="s">
        <v>5916</v>
      </c>
      <c r="DQ19" t="s">
        <v>5917</v>
      </c>
      <c r="DR19" t="s">
        <v>5918</v>
      </c>
      <c r="DS19" t="s">
        <v>5919</v>
      </c>
      <c r="DT19" t="s">
        <v>5920</v>
      </c>
      <c r="DU19" t="s">
        <v>5921</v>
      </c>
      <c r="DV19" t="s">
        <v>5922</v>
      </c>
      <c r="DW19" t="s">
        <v>5923</v>
      </c>
      <c r="DX19" t="s">
        <v>5924</v>
      </c>
      <c r="DY19" t="s">
        <v>5925</v>
      </c>
      <c r="DZ19" t="s">
        <v>5926</v>
      </c>
      <c r="EA19" t="s">
        <v>5927</v>
      </c>
      <c r="EB19" t="s">
        <v>5928</v>
      </c>
      <c r="EC19" t="s">
        <v>5929</v>
      </c>
      <c r="ED19" t="s">
        <v>5930</v>
      </c>
      <c r="EE19" t="s">
        <v>5931</v>
      </c>
      <c r="EF19" t="s">
        <v>5932</v>
      </c>
      <c r="EG19" t="s">
        <v>5933</v>
      </c>
      <c r="EH19" t="s">
        <v>5934</v>
      </c>
      <c r="EI19" t="s">
        <v>5935</v>
      </c>
      <c r="EJ19" t="s">
        <v>5936</v>
      </c>
      <c r="EK19" t="s">
        <v>5937</v>
      </c>
      <c r="EL19" t="s">
        <v>5938</v>
      </c>
      <c r="EM19" t="s">
        <v>5939</v>
      </c>
      <c r="EN19" t="s">
        <v>5940</v>
      </c>
      <c r="EO19" t="s">
        <v>5941</v>
      </c>
      <c r="EP19" t="s">
        <v>5942</v>
      </c>
      <c r="EQ19" t="s">
        <v>5943</v>
      </c>
      <c r="ER19" t="s">
        <v>5944</v>
      </c>
      <c r="ES19" t="s">
        <v>5945</v>
      </c>
      <c r="ET19" t="s">
        <v>5946</v>
      </c>
      <c r="EU19" t="s">
        <v>5947</v>
      </c>
      <c r="EV19" t="s">
        <v>5948</v>
      </c>
      <c r="EW19" t="s">
        <v>5949</v>
      </c>
      <c r="EX19" t="s">
        <v>5950</v>
      </c>
      <c r="EY19" t="s">
        <v>5951</v>
      </c>
      <c r="EZ19" t="s">
        <v>5952</v>
      </c>
      <c r="FA19" t="s">
        <v>5953</v>
      </c>
      <c r="FB19" t="s">
        <v>5954</v>
      </c>
      <c r="FC19" t="s">
        <v>5955</v>
      </c>
      <c r="FD19" t="s">
        <v>5956</v>
      </c>
      <c r="FE19" t="s">
        <v>5957</v>
      </c>
      <c r="FF19" t="s">
        <v>5958</v>
      </c>
      <c r="FG19" t="s">
        <v>5959</v>
      </c>
      <c r="FH19" t="s">
        <v>5960</v>
      </c>
      <c r="FI19" t="s">
        <v>5961</v>
      </c>
      <c r="FJ19" t="s">
        <v>5962</v>
      </c>
      <c r="FK19" t="s">
        <v>5963</v>
      </c>
      <c r="FL19" t="s">
        <v>5964</v>
      </c>
      <c r="FM19" t="s">
        <v>5965</v>
      </c>
      <c r="FN19" t="s">
        <v>5966</v>
      </c>
      <c r="FO19" t="s">
        <v>5967</v>
      </c>
      <c r="FP19" t="s">
        <v>5968</v>
      </c>
      <c r="FQ19" t="s">
        <v>5969</v>
      </c>
      <c r="FR19" t="s">
        <v>5970</v>
      </c>
      <c r="FS19" t="s">
        <v>5971</v>
      </c>
      <c r="FT19" t="s">
        <v>5972</v>
      </c>
      <c r="FU19" t="s">
        <v>5973</v>
      </c>
      <c r="FV19" t="s">
        <v>5974</v>
      </c>
      <c r="FW19" t="s">
        <v>5975</v>
      </c>
      <c r="FX19" t="s">
        <v>5976</v>
      </c>
      <c r="FY19" t="s">
        <v>5977</v>
      </c>
      <c r="FZ19" t="s">
        <v>5978</v>
      </c>
      <c r="GA19" t="s">
        <v>5979</v>
      </c>
      <c r="GB19" t="s">
        <v>5980</v>
      </c>
      <c r="GC19" t="s">
        <v>5981</v>
      </c>
      <c r="GD19" t="s">
        <v>5982</v>
      </c>
      <c r="GE19" t="s">
        <v>5983</v>
      </c>
      <c r="GF19" t="s">
        <v>5984</v>
      </c>
      <c r="GG19" t="s">
        <v>5985</v>
      </c>
      <c r="GH19" t="s">
        <v>5986</v>
      </c>
      <c r="GI19" t="s">
        <v>5987</v>
      </c>
      <c r="GJ19" t="s">
        <v>5988</v>
      </c>
      <c r="GK19" t="s">
        <v>5989</v>
      </c>
      <c r="GL19" t="s">
        <v>5990</v>
      </c>
      <c r="GM19" t="s">
        <v>5991</v>
      </c>
      <c r="GN19" t="s">
        <v>5992</v>
      </c>
      <c r="GO19" t="s">
        <v>5993</v>
      </c>
      <c r="GP19" t="s">
        <v>5994</v>
      </c>
      <c r="GQ19" t="s">
        <v>5995</v>
      </c>
      <c r="GR19" t="s">
        <v>5996</v>
      </c>
      <c r="GS19" t="s">
        <v>5997</v>
      </c>
      <c r="GT19" t="s">
        <v>5998</v>
      </c>
      <c r="GU19" t="s">
        <v>5999</v>
      </c>
      <c r="GV19" t="s">
        <v>6000</v>
      </c>
      <c r="GW19" t="s">
        <v>6001</v>
      </c>
      <c r="GX19" t="s">
        <v>6002</v>
      </c>
      <c r="GY19" t="s">
        <v>6003</v>
      </c>
      <c r="GZ19" t="s">
        <v>6004</v>
      </c>
      <c r="HA19" t="s">
        <v>6005</v>
      </c>
      <c r="HB19" t="s">
        <v>6006</v>
      </c>
      <c r="HC19" t="s">
        <v>6007</v>
      </c>
      <c r="HD19" t="s">
        <v>6008</v>
      </c>
      <c r="HE19" t="s">
        <v>6009</v>
      </c>
      <c r="HF19" t="s">
        <v>6010</v>
      </c>
      <c r="HG19" t="s">
        <v>6011</v>
      </c>
      <c r="HH19" t="s">
        <v>6012</v>
      </c>
      <c r="HI19" t="s">
        <v>6013</v>
      </c>
      <c r="HJ19" t="s">
        <v>6014</v>
      </c>
      <c r="HK19" t="s">
        <v>6015</v>
      </c>
      <c r="HL19" t="s">
        <v>6016</v>
      </c>
      <c r="HM19" t="s">
        <v>6017</v>
      </c>
      <c r="HN19" t="s">
        <v>6018</v>
      </c>
      <c r="HO19" t="s">
        <v>6019</v>
      </c>
      <c r="HP19" t="s">
        <v>6020</v>
      </c>
      <c r="HQ19" t="s">
        <v>6021</v>
      </c>
      <c r="HR19" t="s">
        <v>6022</v>
      </c>
      <c r="HS19" t="s">
        <v>6023</v>
      </c>
      <c r="HT19" t="s">
        <v>6024</v>
      </c>
      <c r="HU19" t="s">
        <v>6025</v>
      </c>
      <c r="HV19" t="s">
        <v>6026</v>
      </c>
      <c r="HW19" t="s">
        <v>6027</v>
      </c>
      <c r="HX19" t="s">
        <v>6028</v>
      </c>
      <c r="HY19" t="s">
        <v>6029</v>
      </c>
      <c r="HZ19" t="s">
        <v>6030</v>
      </c>
      <c r="IA19" t="s">
        <v>6031</v>
      </c>
      <c r="IB19" t="s">
        <v>6032</v>
      </c>
      <c r="IC19" t="s">
        <v>6033</v>
      </c>
      <c r="ID19" t="s">
        <v>6034</v>
      </c>
      <c r="IE19" t="s">
        <v>6035</v>
      </c>
      <c r="IF19" t="s">
        <v>6036</v>
      </c>
      <c r="IG19" t="s">
        <v>6037</v>
      </c>
      <c r="IH19" t="s">
        <v>6038</v>
      </c>
      <c r="II19" t="s">
        <v>6039</v>
      </c>
      <c r="IJ19" t="s">
        <v>6040</v>
      </c>
      <c r="IK19" t="s">
        <v>6041</v>
      </c>
      <c r="IL19" t="s">
        <v>6042</v>
      </c>
      <c r="IM19" t="s">
        <v>6043</v>
      </c>
      <c r="IN19" t="s">
        <v>6044</v>
      </c>
      <c r="IO19" t="s">
        <v>6045</v>
      </c>
      <c r="IP19" t="s">
        <v>6046</v>
      </c>
      <c r="IQ19" t="s">
        <v>6047</v>
      </c>
      <c r="IR19" t="s">
        <v>6048</v>
      </c>
      <c r="IS19" t="s">
        <v>6049</v>
      </c>
      <c r="IT19" t="s">
        <v>6050</v>
      </c>
      <c r="IU19" t="s">
        <v>6051</v>
      </c>
      <c r="IV19" t="s">
        <v>6052</v>
      </c>
    </row>
    <row r="20" spans="1:256">
      <c r="A20" t="s">
        <v>6053</v>
      </c>
      <c r="B20" t="s">
        <v>6054</v>
      </c>
      <c r="C20" t="s">
        <v>6055</v>
      </c>
      <c r="D20" t="s">
        <v>6056</v>
      </c>
      <c r="E20" t="s">
        <v>6057</v>
      </c>
      <c r="F20" t="s">
        <v>6058</v>
      </c>
      <c r="G20" t="s">
        <v>6059</v>
      </c>
      <c r="H20" t="s">
        <v>6060</v>
      </c>
      <c r="I20" t="s">
        <v>6061</v>
      </c>
      <c r="J20" t="s">
        <v>6062</v>
      </c>
      <c r="K20" t="s">
        <v>6063</v>
      </c>
      <c r="L20" t="s">
        <v>6064</v>
      </c>
      <c r="M20" t="s">
        <v>6065</v>
      </c>
      <c r="N20" t="s">
        <v>6066</v>
      </c>
      <c r="O20" t="s">
        <v>6067</v>
      </c>
      <c r="P20" t="s">
        <v>6068</v>
      </c>
      <c r="Q20" t="s">
        <v>6069</v>
      </c>
      <c r="R20" t="s">
        <v>6070</v>
      </c>
      <c r="S20" t="s">
        <v>6071</v>
      </c>
      <c r="T20" t="s">
        <v>6072</v>
      </c>
      <c r="U20" t="s">
        <v>6073</v>
      </c>
      <c r="V20" t="s">
        <v>6074</v>
      </c>
      <c r="W20" t="s">
        <v>6075</v>
      </c>
      <c r="X20" t="s">
        <v>6076</v>
      </c>
      <c r="Y20" t="s">
        <v>6077</v>
      </c>
      <c r="Z20" t="s">
        <v>6078</v>
      </c>
      <c r="AA20" t="s">
        <v>6079</v>
      </c>
      <c r="AB20" t="s">
        <v>6080</v>
      </c>
      <c r="AC20" t="s">
        <v>6081</v>
      </c>
      <c r="AD20" t="s">
        <v>6082</v>
      </c>
      <c r="AE20" t="s">
        <v>6083</v>
      </c>
      <c r="AF20" t="s">
        <v>6084</v>
      </c>
      <c r="AG20" t="s">
        <v>6085</v>
      </c>
      <c r="AH20" t="s">
        <v>6086</v>
      </c>
      <c r="AI20" t="s">
        <v>6087</v>
      </c>
      <c r="AJ20" t="s">
        <v>6088</v>
      </c>
      <c r="AK20" t="s">
        <v>6089</v>
      </c>
      <c r="AL20" t="s">
        <v>6090</v>
      </c>
      <c r="AM20" t="s">
        <v>6091</v>
      </c>
      <c r="AN20" t="s">
        <v>6092</v>
      </c>
      <c r="AO20" t="s">
        <v>6093</v>
      </c>
      <c r="AP20" t="s">
        <v>6094</v>
      </c>
      <c r="AQ20" t="s">
        <v>6095</v>
      </c>
      <c r="AR20" t="s">
        <v>6096</v>
      </c>
      <c r="AS20" t="s">
        <v>6097</v>
      </c>
      <c r="AT20" t="s">
        <v>6098</v>
      </c>
      <c r="AU20" t="s">
        <v>6099</v>
      </c>
      <c r="AV20" t="s">
        <v>6100</v>
      </c>
      <c r="AW20" t="s">
        <v>6101</v>
      </c>
      <c r="AX20" t="s">
        <v>6102</v>
      </c>
      <c r="AY20" t="s">
        <v>6103</v>
      </c>
      <c r="AZ20" t="s">
        <v>6104</v>
      </c>
      <c r="BA20" t="s">
        <v>6105</v>
      </c>
      <c r="BB20" t="s">
        <v>6106</v>
      </c>
      <c r="BC20" t="s">
        <v>6107</v>
      </c>
      <c r="BD20" t="s">
        <v>6108</v>
      </c>
      <c r="BE20" t="s">
        <v>6109</v>
      </c>
      <c r="BF20" t="s">
        <v>6110</v>
      </c>
      <c r="BG20" t="s">
        <v>6111</v>
      </c>
      <c r="BH20" t="s">
        <v>6112</v>
      </c>
      <c r="BI20" t="s">
        <v>6113</v>
      </c>
      <c r="BJ20" t="s">
        <v>6114</v>
      </c>
      <c r="BK20" t="s">
        <v>6115</v>
      </c>
      <c r="BL20" t="s">
        <v>6116</v>
      </c>
      <c r="BM20" t="s">
        <v>6117</v>
      </c>
      <c r="BN20" t="s">
        <v>6118</v>
      </c>
      <c r="BO20" t="s">
        <v>6119</v>
      </c>
      <c r="BP20" t="s">
        <v>6120</v>
      </c>
      <c r="BQ20" t="s">
        <v>6121</v>
      </c>
      <c r="BR20" t="s">
        <v>6122</v>
      </c>
      <c r="BS20" t="s">
        <v>6123</v>
      </c>
      <c r="BT20" t="s">
        <v>6124</v>
      </c>
      <c r="BU20" t="s">
        <v>6125</v>
      </c>
      <c r="BV20" t="s">
        <v>6126</v>
      </c>
      <c r="BW20" t="s">
        <v>6127</v>
      </c>
      <c r="BX20" t="s">
        <v>6128</v>
      </c>
      <c r="BY20" t="s">
        <v>6129</v>
      </c>
      <c r="BZ20" t="s">
        <v>6130</v>
      </c>
      <c r="CA20" t="s">
        <v>6131</v>
      </c>
      <c r="CB20" t="s">
        <v>6132</v>
      </c>
      <c r="CC20" t="s">
        <v>6133</v>
      </c>
      <c r="CD20" t="s">
        <v>6134</v>
      </c>
      <c r="CE20" t="s">
        <v>6135</v>
      </c>
      <c r="CF20" t="s">
        <v>6136</v>
      </c>
      <c r="CG20" t="s">
        <v>6137</v>
      </c>
      <c r="CH20" t="s">
        <v>6138</v>
      </c>
      <c r="CI20" t="s">
        <v>6139</v>
      </c>
      <c r="CJ20" t="s">
        <v>6140</v>
      </c>
      <c r="CK20" t="s">
        <v>6141</v>
      </c>
      <c r="CL20" t="s">
        <v>6142</v>
      </c>
      <c r="CM20" t="s">
        <v>6143</v>
      </c>
      <c r="CN20" t="s">
        <v>6144</v>
      </c>
      <c r="CO20" t="s">
        <v>6145</v>
      </c>
      <c r="CP20" t="s">
        <v>6146</v>
      </c>
      <c r="CQ20" t="s">
        <v>6147</v>
      </c>
      <c r="CR20" t="s">
        <v>6148</v>
      </c>
      <c r="CS20" t="s">
        <v>6149</v>
      </c>
      <c r="CT20" t="s">
        <v>6150</v>
      </c>
      <c r="CU20" t="s">
        <v>6151</v>
      </c>
      <c r="CV20" t="s">
        <v>6152</v>
      </c>
      <c r="CW20" t="s">
        <v>6153</v>
      </c>
      <c r="CX20" t="s">
        <v>6154</v>
      </c>
      <c r="CY20" t="s">
        <v>6155</v>
      </c>
      <c r="CZ20" t="s">
        <v>6156</v>
      </c>
      <c r="DA20" t="s">
        <v>6157</v>
      </c>
      <c r="DB20" t="s">
        <v>6158</v>
      </c>
      <c r="DC20" t="s">
        <v>6159</v>
      </c>
      <c r="DD20" t="s">
        <v>6160</v>
      </c>
      <c r="DE20" t="s">
        <v>6161</v>
      </c>
      <c r="DF20" t="s">
        <v>6162</v>
      </c>
      <c r="DG20" t="s">
        <v>6163</v>
      </c>
      <c r="DH20" t="s">
        <v>6164</v>
      </c>
      <c r="DI20" t="s">
        <v>6165</v>
      </c>
      <c r="DJ20" t="s">
        <v>6166</v>
      </c>
      <c r="DK20" t="s">
        <v>6167</v>
      </c>
      <c r="DL20" t="s">
        <v>6168</v>
      </c>
      <c r="DM20" t="s">
        <v>6169</v>
      </c>
      <c r="DN20" t="s">
        <v>6170</v>
      </c>
      <c r="DO20" t="s">
        <v>6171</v>
      </c>
      <c r="DP20" t="s">
        <v>6172</v>
      </c>
      <c r="DQ20" t="s">
        <v>6173</v>
      </c>
      <c r="DR20" t="s">
        <v>6174</v>
      </c>
      <c r="DS20" t="s">
        <v>6175</v>
      </c>
      <c r="DT20" t="s">
        <v>6176</v>
      </c>
      <c r="DU20" t="s">
        <v>6177</v>
      </c>
      <c r="DV20" t="s">
        <v>6178</v>
      </c>
      <c r="DW20" t="s">
        <v>6179</v>
      </c>
      <c r="DX20" t="s">
        <v>6180</v>
      </c>
      <c r="DY20" t="s">
        <v>6181</v>
      </c>
      <c r="DZ20" t="s">
        <v>6182</v>
      </c>
      <c r="EA20" t="s">
        <v>6183</v>
      </c>
      <c r="EB20" t="s">
        <v>6184</v>
      </c>
      <c r="EC20" t="s">
        <v>6185</v>
      </c>
      <c r="ED20" t="s">
        <v>6186</v>
      </c>
      <c r="EE20" t="s">
        <v>6187</v>
      </c>
      <c r="EF20" t="s">
        <v>6188</v>
      </c>
      <c r="EG20" t="s">
        <v>6189</v>
      </c>
      <c r="EH20" t="s">
        <v>6190</v>
      </c>
      <c r="EI20" t="s">
        <v>6191</v>
      </c>
      <c r="EJ20" t="s">
        <v>6192</v>
      </c>
      <c r="EK20" t="s">
        <v>6193</v>
      </c>
      <c r="EL20" t="s">
        <v>6194</v>
      </c>
      <c r="EM20" t="s">
        <v>6195</v>
      </c>
      <c r="EN20" t="s">
        <v>6196</v>
      </c>
      <c r="EO20" t="s">
        <v>6197</v>
      </c>
      <c r="EP20" t="s">
        <v>6198</v>
      </c>
      <c r="EQ20" t="s">
        <v>6199</v>
      </c>
      <c r="ER20" t="s">
        <v>6200</v>
      </c>
      <c r="ES20" t="s">
        <v>6201</v>
      </c>
      <c r="ET20" t="s">
        <v>6202</v>
      </c>
      <c r="EU20" t="s">
        <v>6203</v>
      </c>
      <c r="EV20" t="s">
        <v>6204</v>
      </c>
      <c r="EW20" t="s">
        <v>6205</v>
      </c>
      <c r="EX20" t="s">
        <v>6206</v>
      </c>
      <c r="EY20" t="s">
        <v>6207</v>
      </c>
      <c r="EZ20" t="s">
        <v>6208</v>
      </c>
      <c r="FA20" t="s">
        <v>6209</v>
      </c>
      <c r="FB20" t="s">
        <v>6210</v>
      </c>
      <c r="FC20" t="s">
        <v>6211</v>
      </c>
      <c r="FD20" t="s">
        <v>6212</v>
      </c>
      <c r="FE20" t="s">
        <v>6213</v>
      </c>
      <c r="FF20" t="s">
        <v>6214</v>
      </c>
      <c r="FG20" t="s">
        <v>6215</v>
      </c>
      <c r="FH20" t="s">
        <v>6216</v>
      </c>
      <c r="FI20" t="s">
        <v>6217</v>
      </c>
      <c r="FJ20" t="s">
        <v>6218</v>
      </c>
      <c r="FK20" t="s">
        <v>6219</v>
      </c>
      <c r="FL20" t="s">
        <v>6220</v>
      </c>
      <c r="FM20" t="s">
        <v>6221</v>
      </c>
      <c r="FN20" t="s">
        <v>6222</v>
      </c>
      <c r="FO20" t="s">
        <v>6223</v>
      </c>
      <c r="FP20" t="s">
        <v>6224</v>
      </c>
      <c r="FQ20" t="s">
        <v>6225</v>
      </c>
      <c r="FR20" t="s">
        <v>6226</v>
      </c>
      <c r="FS20" t="s">
        <v>6227</v>
      </c>
      <c r="FT20" t="s">
        <v>6228</v>
      </c>
      <c r="FU20" t="s">
        <v>6229</v>
      </c>
      <c r="FV20" t="s">
        <v>6230</v>
      </c>
      <c r="FW20" t="s">
        <v>6231</v>
      </c>
      <c r="FX20" t="s">
        <v>6232</v>
      </c>
      <c r="FY20" t="s">
        <v>6233</v>
      </c>
      <c r="FZ20" t="s">
        <v>6234</v>
      </c>
      <c r="GA20" t="s">
        <v>6235</v>
      </c>
      <c r="GB20" t="s">
        <v>6236</v>
      </c>
      <c r="GC20" t="s">
        <v>6237</v>
      </c>
      <c r="GD20" t="s">
        <v>6238</v>
      </c>
      <c r="GE20" t="s">
        <v>6239</v>
      </c>
      <c r="GF20" t="s">
        <v>6240</v>
      </c>
      <c r="GG20" t="s">
        <v>6241</v>
      </c>
      <c r="GH20" t="s">
        <v>6242</v>
      </c>
      <c r="GI20" t="s">
        <v>6243</v>
      </c>
      <c r="GJ20" t="s">
        <v>6244</v>
      </c>
      <c r="GK20" t="s">
        <v>6245</v>
      </c>
      <c r="GL20" t="s">
        <v>6246</v>
      </c>
      <c r="GM20" t="s">
        <v>6247</v>
      </c>
      <c r="GN20" t="s">
        <v>6248</v>
      </c>
      <c r="GO20" t="s">
        <v>6249</v>
      </c>
      <c r="GP20" t="s">
        <v>6250</v>
      </c>
      <c r="GQ20" t="s">
        <v>6251</v>
      </c>
      <c r="GR20" t="s">
        <v>6252</v>
      </c>
      <c r="GS20" t="s">
        <v>6253</v>
      </c>
      <c r="GT20" t="s">
        <v>6254</v>
      </c>
      <c r="GU20" t="s">
        <v>6255</v>
      </c>
      <c r="GV20" t="s">
        <v>6256</v>
      </c>
      <c r="GW20" t="s">
        <v>6257</v>
      </c>
      <c r="GX20" t="s">
        <v>6258</v>
      </c>
      <c r="GY20" t="s">
        <v>6259</v>
      </c>
      <c r="GZ20" t="s">
        <v>6260</v>
      </c>
      <c r="HA20" t="s">
        <v>6261</v>
      </c>
      <c r="HB20" t="s">
        <v>6262</v>
      </c>
      <c r="HC20" t="s">
        <v>6263</v>
      </c>
      <c r="HD20" t="s">
        <v>6264</v>
      </c>
      <c r="HE20" t="s">
        <v>6265</v>
      </c>
      <c r="HF20" t="s">
        <v>6266</v>
      </c>
      <c r="HG20" t="s">
        <v>6267</v>
      </c>
      <c r="HH20" t="s">
        <v>6268</v>
      </c>
      <c r="HI20" t="s">
        <v>6269</v>
      </c>
      <c r="HJ20" t="s">
        <v>6270</v>
      </c>
      <c r="HK20" t="s">
        <v>6271</v>
      </c>
      <c r="HL20" t="s">
        <v>6272</v>
      </c>
      <c r="HM20" t="s">
        <v>6273</v>
      </c>
      <c r="HN20" t="s">
        <v>6274</v>
      </c>
      <c r="HO20" t="s">
        <v>6275</v>
      </c>
      <c r="HP20" t="s">
        <v>6276</v>
      </c>
      <c r="HQ20" t="s">
        <v>6277</v>
      </c>
      <c r="HR20" t="s">
        <v>6278</v>
      </c>
      <c r="HS20" t="s">
        <v>6279</v>
      </c>
      <c r="HT20" t="s">
        <v>6280</v>
      </c>
      <c r="HU20" t="s">
        <v>6281</v>
      </c>
      <c r="HV20" t="s">
        <v>6282</v>
      </c>
      <c r="HW20" t="s">
        <v>6283</v>
      </c>
      <c r="HX20" t="s">
        <v>6284</v>
      </c>
      <c r="HY20" t="s">
        <v>6285</v>
      </c>
      <c r="HZ20" t="s">
        <v>6286</v>
      </c>
      <c r="IA20" t="s">
        <v>6287</v>
      </c>
      <c r="IB20" t="s">
        <v>6288</v>
      </c>
      <c r="IC20" t="s">
        <v>6289</v>
      </c>
      <c r="ID20" t="s">
        <v>6290</v>
      </c>
      <c r="IE20" t="s">
        <v>6291</v>
      </c>
      <c r="IF20" t="s">
        <v>6292</v>
      </c>
      <c r="IG20" t="s">
        <v>6293</v>
      </c>
      <c r="IH20" t="s">
        <v>6294</v>
      </c>
      <c r="II20" t="s">
        <v>6295</v>
      </c>
      <c r="IJ20" t="s">
        <v>6296</v>
      </c>
      <c r="IK20" t="s">
        <v>6297</v>
      </c>
      <c r="IL20" t="s">
        <v>6298</v>
      </c>
      <c r="IM20" t="s">
        <v>6299</v>
      </c>
      <c r="IN20" t="s">
        <v>6300</v>
      </c>
      <c r="IO20" t="s">
        <v>6301</v>
      </c>
      <c r="IP20" t="s">
        <v>6302</v>
      </c>
      <c r="IQ20" t="s">
        <v>6303</v>
      </c>
      <c r="IR20" t="s">
        <v>6304</v>
      </c>
      <c r="IS20" t="s">
        <v>6305</v>
      </c>
      <c r="IT20" t="s">
        <v>6306</v>
      </c>
      <c r="IU20" t="s">
        <v>6307</v>
      </c>
      <c r="IV20" t="s">
        <v>6308</v>
      </c>
    </row>
    <row r="21" spans="1:256">
      <c r="A21" t="s">
        <v>6309</v>
      </c>
      <c r="B21" t="s">
        <v>6310</v>
      </c>
      <c r="C21" t="s">
        <v>6311</v>
      </c>
      <c r="D21" t="s">
        <v>6312</v>
      </c>
      <c r="E21" t="s">
        <v>6313</v>
      </c>
      <c r="F21" t="s">
        <v>6314</v>
      </c>
      <c r="G21" t="s">
        <v>6315</v>
      </c>
      <c r="H21" t="s">
        <v>6316</v>
      </c>
      <c r="I21" t="s">
        <v>6317</v>
      </c>
      <c r="J21" t="s">
        <v>6318</v>
      </c>
      <c r="K21" t="s">
        <v>6319</v>
      </c>
      <c r="L21" t="s">
        <v>6320</v>
      </c>
      <c r="M21" t="s">
        <v>6321</v>
      </c>
      <c r="N21" t="s">
        <v>6322</v>
      </c>
      <c r="O21" t="s">
        <v>6323</v>
      </c>
      <c r="P21" t="s">
        <v>6324</v>
      </c>
      <c r="Q21" t="s">
        <v>6325</v>
      </c>
      <c r="R21" t="s">
        <v>6326</v>
      </c>
      <c r="S21" t="s">
        <v>6327</v>
      </c>
      <c r="T21" t="s">
        <v>6328</v>
      </c>
      <c r="U21" t="s">
        <v>6329</v>
      </c>
      <c r="V21" t="s">
        <v>6330</v>
      </c>
      <c r="W21" t="s">
        <v>6331</v>
      </c>
      <c r="X21" t="s">
        <v>6332</v>
      </c>
      <c r="Y21" t="s">
        <v>6333</v>
      </c>
      <c r="Z21" t="s">
        <v>6334</v>
      </c>
      <c r="AA21" t="s">
        <v>6335</v>
      </c>
      <c r="AB21" t="s">
        <v>6336</v>
      </c>
      <c r="AC21" t="s">
        <v>6337</v>
      </c>
      <c r="AD21" t="s">
        <v>6338</v>
      </c>
      <c r="AE21" t="s">
        <v>6339</v>
      </c>
      <c r="AF21" t="s">
        <v>6340</v>
      </c>
      <c r="AG21" t="s">
        <v>6341</v>
      </c>
      <c r="AH21" t="s">
        <v>6342</v>
      </c>
      <c r="AI21" t="s">
        <v>6343</v>
      </c>
      <c r="AJ21" t="s">
        <v>6344</v>
      </c>
      <c r="AK21" t="s">
        <v>6345</v>
      </c>
      <c r="AL21" t="s">
        <v>6346</v>
      </c>
      <c r="AM21" t="s">
        <v>6347</v>
      </c>
      <c r="AN21" t="s">
        <v>6348</v>
      </c>
      <c r="AO21" t="s">
        <v>6349</v>
      </c>
      <c r="AP21" t="s">
        <v>6350</v>
      </c>
      <c r="AQ21" t="s">
        <v>6351</v>
      </c>
      <c r="AR21" t="s">
        <v>6352</v>
      </c>
      <c r="AS21" t="s">
        <v>6353</v>
      </c>
      <c r="AT21" t="s">
        <v>6354</v>
      </c>
      <c r="AU21" t="s">
        <v>6355</v>
      </c>
      <c r="AV21" t="s">
        <v>6356</v>
      </c>
      <c r="AW21" t="s">
        <v>6357</v>
      </c>
      <c r="AX21" t="s">
        <v>6358</v>
      </c>
      <c r="AY21" t="s">
        <v>6359</v>
      </c>
      <c r="AZ21" t="s">
        <v>6360</v>
      </c>
      <c r="BA21" t="s">
        <v>6361</v>
      </c>
      <c r="BB21" t="s">
        <v>6362</v>
      </c>
      <c r="BC21" t="s">
        <v>6363</v>
      </c>
      <c r="BD21" t="s">
        <v>6364</v>
      </c>
      <c r="BE21" t="s">
        <v>6365</v>
      </c>
      <c r="BF21" t="s">
        <v>6366</v>
      </c>
      <c r="BG21" t="s">
        <v>6367</v>
      </c>
      <c r="BH21" t="s">
        <v>6368</v>
      </c>
      <c r="BI21" t="s">
        <v>6369</v>
      </c>
      <c r="BJ21" t="s">
        <v>6370</v>
      </c>
      <c r="BK21" t="s">
        <v>6371</v>
      </c>
      <c r="BL21" t="s">
        <v>6372</v>
      </c>
      <c r="BM21" t="s">
        <v>6373</v>
      </c>
      <c r="BN21" t="s">
        <v>6374</v>
      </c>
      <c r="BO21" t="s">
        <v>6375</v>
      </c>
      <c r="BP21" t="s">
        <v>6376</v>
      </c>
      <c r="BQ21" t="s">
        <v>6377</v>
      </c>
      <c r="BR21" t="s">
        <v>6378</v>
      </c>
      <c r="BS21" t="s">
        <v>6379</v>
      </c>
      <c r="BT21" t="s">
        <v>6380</v>
      </c>
      <c r="BU21" t="s">
        <v>6381</v>
      </c>
      <c r="BV21" t="s">
        <v>6382</v>
      </c>
      <c r="BW21" t="s">
        <v>6383</v>
      </c>
      <c r="BX21" t="s">
        <v>6384</v>
      </c>
      <c r="BY21" t="s">
        <v>6385</v>
      </c>
      <c r="BZ21" t="s">
        <v>6386</v>
      </c>
      <c r="CA21" t="s">
        <v>6387</v>
      </c>
      <c r="CB21" t="s">
        <v>6388</v>
      </c>
      <c r="CC21" t="s">
        <v>6389</v>
      </c>
      <c r="CD21" t="s">
        <v>6390</v>
      </c>
      <c r="CE21" t="s">
        <v>6391</v>
      </c>
      <c r="CF21" t="s">
        <v>6392</v>
      </c>
      <c r="CG21" t="s">
        <v>6393</v>
      </c>
      <c r="CH21" t="s">
        <v>6394</v>
      </c>
      <c r="CI21" t="s">
        <v>6395</v>
      </c>
      <c r="CJ21" t="s">
        <v>6396</v>
      </c>
      <c r="CK21" t="s">
        <v>6397</v>
      </c>
      <c r="CL21" t="s">
        <v>6398</v>
      </c>
      <c r="CM21" t="s">
        <v>6399</v>
      </c>
      <c r="CN21" t="s">
        <v>6400</v>
      </c>
      <c r="CO21" t="s">
        <v>6401</v>
      </c>
      <c r="CP21" t="s">
        <v>6402</v>
      </c>
      <c r="CQ21" t="s">
        <v>6403</v>
      </c>
      <c r="CR21" t="s">
        <v>6404</v>
      </c>
      <c r="CS21" t="s">
        <v>6405</v>
      </c>
      <c r="CT21" t="s">
        <v>6406</v>
      </c>
      <c r="CU21" t="s">
        <v>6407</v>
      </c>
      <c r="CV21" t="s">
        <v>6408</v>
      </c>
      <c r="CW21" t="s">
        <v>6409</v>
      </c>
      <c r="CX21" t="s">
        <v>6410</v>
      </c>
      <c r="CY21" t="s">
        <v>6411</v>
      </c>
      <c r="CZ21" t="s">
        <v>6412</v>
      </c>
      <c r="DA21" t="s">
        <v>6413</v>
      </c>
      <c r="DB21" t="s">
        <v>6414</v>
      </c>
      <c r="DC21" t="s">
        <v>6415</v>
      </c>
      <c r="DD21" t="s">
        <v>6416</v>
      </c>
      <c r="DE21" t="s">
        <v>6417</v>
      </c>
      <c r="DF21" t="s">
        <v>6418</v>
      </c>
      <c r="DG21" t="s">
        <v>6419</v>
      </c>
      <c r="DH21" t="s">
        <v>6420</v>
      </c>
      <c r="DI21" t="s">
        <v>6421</v>
      </c>
      <c r="DJ21" t="s">
        <v>6422</v>
      </c>
      <c r="DK21" t="s">
        <v>6423</v>
      </c>
      <c r="DL21" t="s">
        <v>6424</v>
      </c>
      <c r="DM21" t="s">
        <v>6425</v>
      </c>
      <c r="DN21" t="s">
        <v>6426</v>
      </c>
      <c r="DO21" t="s">
        <v>6427</v>
      </c>
      <c r="DP21" t="s">
        <v>6428</v>
      </c>
      <c r="DQ21" t="s">
        <v>6429</v>
      </c>
      <c r="DR21" t="s">
        <v>6430</v>
      </c>
      <c r="DS21" t="s">
        <v>6431</v>
      </c>
      <c r="DT21" t="s">
        <v>6432</v>
      </c>
      <c r="DU21" t="s">
        <v>6433</v>
      </c>
      <c r="DV21" t="s">
        <v>6434</v>
      </c>
      <c r="DW21" t="s">
        <v>6435</v>
      </c>
      <c r="DX21" t="s">
        <v>6436</v>
      </c>
      <c r="DY21" t="s">
        <v>6437</v>
      </c>
      <c r="DZ21" t="s">
        <v>6438</v>
      </c>
      <c r="EA21" t="s">
        <v>6439</v>
      </c>
      <c r="EB21" t="s">
        <v>6440</v>
      </c>
      <c r="EC21" t="s">
        <v>6441</v>
      </c>
      <c r="ED21" t="s">
        <v>6442</v>
      </c>
      <c r="EE21" t="s">
        <v>6443</v>
      </c>
      <c r="EF21" t="s">
        <v>6444</v>
      </c>
      <c r="EG21" t="s">
        <v>6445</v>
      </c>
      <c r="EH21" t="s">
        <v>6446</v>
      </c>
      <c r="EI21" t="s">
        <v>6447</v>
      </c>
      <c r="EJ21" t="s">
        <v>6448</v>
      </c>
      <c r="EK21" t="s">
        <v>6449</v>
      </c>
      <c r="EL21" t="s">
        <v>6450</v>
      </c>
      <c r="EM21" t="s">
        <v>6451</v>
      </c>
      <c r="EN21" t="s">
        <v>6452</v>
      </c>
      <c r="EO21" t="s">
        <v>6453</v>
      </c>
      <c r="EP21" t="s">
        <v>6454</v>
      </c>
      <c r="EQ21" t="s">
        <v>6455</v>
      </c>
      <c r="ER21" t="s">
        <v>6456</v>
      </c>
      <c r="ES21" t="s">
        <v>6457</v>
      </c>
      <c r="ET21" t="s">
        <v>6458</v>
      </c>
      <c r="EU21" t="s">
        <v>6459</v>
      </c>
      <c r="EV21" t="s">
        <v>6460</v>
      </c>
      <c r="EW21" t="s">
        <v>6461</v>
      </c>
      <c r="EX21" t="s">
        <v>6462</v>
      </c>
      <c r="EY21" t="s">
        <v>6463</v>
      </c>
      <c r="EZ21" t="s">
        <v>6464</v>
      </c>
      <c r="FA21" t="s">
        <v>6465</v>
      </c>
      <c r="FB21" t="s">
        <v>6466</v>
      </c>
      <c r="FC21" t="s">
        <v>6467</v>
      </c>
      <c r="FD21" t="s">
        <v>6468</v>
      </c>
      <c r="FE21" t="s">
        <v>6469</v>
      </c>
      <c r="FF21" t="s">
        <v>6470</v>
      </c>
      <c r="FG21" t="s">
        <v>6471</v>
      </c>
      <c r="FH21" t="s">
        <v>6472</v>
      </c>
      <c r="FI21" t="s">
        <v>6473</v>
      </c>
      <c r="FJ21" t="s">
        <v>6474</v>
      </c>
      <c r="FK21" t="s">
        <v>6475</v>
      </c>
      <c r="FL21" t="s">
        <v>6476</v>
      </c>
      <c r="FM21" t="s">
        <v>6477</v>
      </c>
      <c r="FN21" t="s">
        <v>6478</v>
      </c>
      <c r="FO21" t="s">
        <v>6479</v>
      </c>
      <c r="FP21" t="s">
        <v>6480</v>
      </c>
      <c r="FQ21" t="s">
        <v>6481</v>
      </c>
      <c r="FR21" t="s">
        <v>6482</v>
      </c>
      <c r="FS21" t="s">
        <v>6483</v>
      </c>
      <c r="FT21" t="s">
        <v>6484</v>
      </c>
      <c r="FU21" t="s">
        <v>6485</v>
      </c>
      <c r="FV21" t="s">
        <v>6486</v>
      </c>
      <c r="FW21" t="s">
        <v>6487</v>
      </c>
      <c r="FX21" t="s">
        <v>6488</v>
      </c>
      <c r="FY21" t="s">
        <v>6489</v>
      </c>
      <c r="FZ21" t="s">
        <v>6490</v>
      </c>
      <c r="GA21" t="s">
        <v>6491</v>
      </c>
      <c r="GB21" t="s">
        <v>6492</v>
      </c>
      <c r="GC21" t="s">
        <v>6493</v>
      </c>
      <c r="GD21" t="s">
        <v>6494</v>
      </c>
      <c r="GE21" t="s">
        <v>6495</v>
      </c>
      <c r="GF21" t="s">
        <v>6496</v>
      </c>
      <c r="GG21" t="s">
        <v>6497</v>
      </c>
      <c r="GH21" t="s">
        <v>6498</v>
      </c>
      <c r="GI21" t="s">
        <v>6499</v>
      </c>
      <c r="GJ21" t="s">
        <v>6500</v>
      </c>
      <c r="GK21" t="s">
        <v>6501</v>
      </c>
      <c r="GL21" t="s">
        <v>6502</v>
      </c>
      <c r="GM21" t="s">
        <v>6503</v>
      </c>
      <c r="GN21" t="s">
        <v>6504</v>
      </c>
      <c r="GO21" t="s">
        <v>6505</v>
      </c>
      <c r="GP21" t="s">
        <v>6506</v>
      </c>
      <c r="GQ21" t="s">
        <v>6507</v>
      </c>
      <c r="GR21" t="s">
        <v>6508</v>
      </c>
      <c r="GS21" t="s">
        <v>6509</v>
      </c>
      <c r="GT21" t="s">
        <v>6510</v>
      </c>
      <c r="GU21" t="s">
        <v>6511</v>
      </c>
      <c r="GV21" t="s">
        <v>6512</v>
      </c>
      <c r="GW21" t="s">
        <v>6513</v>
      </c>
      <c r="GX21" t="s">
        <v>6514</v>
      </c>
      <c r="GY21" t="s">
        <v>6515</v>
      </c>
      <c r="GZ21" t="s">
        <v>6516</v>
      </c>
      <c r="HA21" t="s">
        <v>6517</v>
      </c>
      <c r="HB21" t="s">
        <v>6518</v>
      </c>
      <c r="HC21" t="s">
        <v>6519</v>
      </c>
      <c r="HD21" t="s">
        <v>6520</v>
      </c>
      <c r="HE21" t="s">
        <v>6521</v>
      </c>
      <c r="HF21" t="s">
        <v>6522</v>
      </c>
      <c r="HG21" t="s">
        <v>6523</v>
      </c>
      <c r="HH21" t="s">
        <v>6524</v>
      </c>
      <c r="HI21" t="s">
        <v>6525</v>
      </c>
      <c r="HJ21" t="s">
        <v>6526</v>
      </c>
      <c r="HK21" t="s">
        <v>6527</v>
      </c>
      <c r="HL21" t="s">
        <v>6528</v>
      </c>
      <c r="HM21" t="s">
        <v>6529</v>
      </c>
      <c r="HN21" t="s">
        <v>6530</v>
      </c>
      <c r="HO21" t="s">
        <v>6531</v>
      </c>
      <c r="HP21" t="s">
        <v>6532</v>
      </c>
      <c r="HQ21" t="s">
        <v>6533</v>
      </c>
      <c r="HR21" t="s">
        <v>6534</v>
      </c>
      <c r="HS21" t="s">
        <v>6535</v>
      </c>
      <c r="HT21" t="s">
        <v>6536</v>
      </c>
      <c r="HU21" t="s">
        <v>6537</v>
      </c>
      <c r="HV21" t="s">
        <v>6538</v>
      </c>
      <c r="HW21" t="s">
        <v>6539</v>
      </c>
      <c r="HX21" t="s">
        <v>6540</v>
      </c>
      <c r="HY21" t="s">
        <v>6541</v>
      </c>
      <c r="HZ21" t="s">
        <v>6542</v>
      </c>
      <c r="IA21" t="s">
        <v>6543</v>
      </c>
      <c r="IB21" t="s">
        <v>6544</v>
      </c>
      <c r="IC21" t="s">
        <v>6545</v>
      </c>
      <c r="ID21" t="s">
        <v>6546</v>
      </c>
      <c r="IE21" t="s">
        <v>6547</v>
      </c>
      <c r="IF21" t="s">
        <v>6548</v>
      </c>
      <c r="IG21" t="s">
        <v>6549</v>
      </c>
      <c r="IH21" t="s">
        <v>6550</v>
      </c>
      <c r="II21" t="s">
        <v>6551</v>
      </c>
      <c r="IJ21" t="s">
        <v>6552</v>
      </c>
      <c r="IK21" t="s">
        <v>6553</v>
      </c>
      <c r="IL21" t="s">
        <v>6554</v>
      </c>
      <c r="IM21" t="s">
        <v>6555</v>
      </c>
      <c r="IN21" t="s">
        <v>6556</v>
      </c>
      <c r="IO21" t="s">
        <v>6557</v>
      </c>
      <c r="IP21" t="s">
        <v>6558</v>
      </c>
      <c r="IQ21" t="s">
        <v>6559</v>
      </c>
      <c r="IR21" t="s">
        <v>6560</v>
      </c>
      <c r="IS21" t="s">
        <v>6561</v>
      </c>
      <c r="IT21" t="s">
        <v>6562</v>
      </c>
      <c r="IU21" t="s">
        <v>6563</v>
      </c>
      <c r="IV21" t="s">
        <v>6564</v>
      </c>
    </row>
    <row r="22" spans="1:256">
      <c r="A22" t="s">
        <v>6565</v>
      </c>
      <c r="B22" t="s">
        <v>6566</v>
      </c>
      <c r="C22" t="s">
        <v>6567</v>
      </c>
      <c r="D22" t="s">
        <v>6568</v>
      </c>
      <c r="E22" t="s">
        <v>6569</v>
      </c>
      <c r="F22" t="s">
        <v>6570</v>
      </c>
      <c r="G22" t="s">
        <v>6571</v>
      </c>
      <c r="H22" t="s">
        <v>6572</v>
      </c>
      <c r="I22" t="s">
        <v>6573</v>
      </c>
      <c r="J22" t="s">
        <v>6574</v>
      </c>
      <c r="K22" t="s">
        <v>6575</v>
      </c>
      <c r="L22" t="s">
        <v>6576</v>
      </c>
      <c r="M22" t="s">
        <v>6577</v>
      </c>
      <c r="N22" t="s">
        <v>6578</v>
      </c>
      <c r="O22" t="s">
        <v>6579</v>
      </c>
      <c r="P22" t="s">
        <v>6580</v>
      </c>
      <c r="Q22" t="s">
        <v>6581</v>
      </c>
      <c r="R22" t="s">
        <v>6582</v>
      </c>
      <c r="S22" t="s">
        <v>6583</v>
      </c>
      <c r="T22" t="s">
        <v>6584</v>
      </c>
      <c r="U22" t="s">
        <v>6585</v>
      </c>
      <c r="V22" t="s">
        <v>6586</v>
      </c>
      <c r="W22" t="s">
        <v>6587</v>
      </c>
      <c r="X22" t="s">
        <v>6588</v>
      </c>
      <c r="Y22" t="s">
        <v>6589</v>
      </c>
      <c r="Z22" t="s">
        <v>6590</v>
      </c>
      <c r="AA22" t="s">
        <v>6591</v>
      </c>
      <c r="AB22" t="s">
        <v>6592</v>
      </c>
      <c r="AC22" t="s">
        <v>6593</v>
      </c>
      <c r="AD22" t="s">
        <v>6594</v>
      </c>
      <c r="AE22" t="s">
        <v>6595</v>
      </c>
      <c r="AF22" t="s">
        <v>6596</v>
      </c>
      <c r="AG22" t="s">
        <v>6597</v>
      </c>
      <c r="AH22" t="s">
        <v>6598</v>
      </c>
      <c r="AI22" t="s">
        <v>6599</v>
      </c>
      <c r="AJ22" t="s">
        <v>6600</v>
      </c>
      <c r="AK22" t="s">
        <v>6601</v>
      </c>
      <c r="AL22" t="s">
        <v>6602</v>
      </c>
      <c r="AM22" t="s">
        <v>6603</v>
      </c>
      <c r="AN22" t="s">
        <v>6604</v>
      </c>
      <c r="AO22" t="s">
        <v>6605</v>
      </c>
      <c r="AP22" t="s">
        <v>6606</v>
      </c>
      <c r="AQ22" t="s">
        <v>6607</v>
      </c>
      <c r="AR22" t="s">
        <v>6608</v>
      </c>
      <c r="AS22" t="s">
        <v>6609</v>
      </c>
      <c r="AT22" t="s">
        <v>6610</v>
      </c>
      <c r="AU22" t="s">
        <v>6611</v>
      </c>
      <c r="AV22" t="s">
        <v>6612</v>
      </c>
      <c r="AW22" t="s">
        <v>6613</v>
      </c>
      <c r="AX22" t="s">
        <v>6614</v>
      </c>
      <c r="AY22" t="s">
        <v>6615</v>
      </c>
      <c r="AZ22" t="s">
        <v>6616</v>
      </c>
      <c r="BA22" t="s">
        <v>6617</v>
      </c>
      <c r="BB22" t="s">
        <v>6618</v>
      </c>
      <c r="BC22" t="s">
        <v>6619</v>
      </c>
      <c r="BD22" t="s">
        <v>6620</v>
      </c>
      <c r="BE22" t="s">
        <v>6621</v>
      </c>
      <c r="BF22" t="s">
        <v>6622</v>
      </c>
      <c r="BG22" t="s">
        <v>6623</v>
      </c>
      <c r="BH22" t="s">
        <v>6624</v>
      </c>
      <c r="BI22" t="s">
        <v>6625</v>
      </c>
      <c r="BJ22" t="s">
        <v>6626</v>
      </c>
      <c r="BK22" t="s">
        <v>6627</v>
      </c>
      <c r="BL22" t="s">
        <v>6628</v>
      </c>
      <c r="BM22" t="s">
        <v>6629</v>
      </c>
      <c r="BN22" t="s">
        <v>6630</v>
      </c>
      <c r="BO22" t="s">
        <v>6631</v>
      </c>
      <c r="BP22" t="s">
        <v>6632</v>
      </c>
      <c r="BQ22" t="s">
        <v>6633</v>
      </c>
      <c r="BR22" t="s">
        <v>6634</v>
      </c>
      <c r="BS22" t="s">
        <v>6635</v>
      </c>
      <c r="BT22" t="s">
        <v>6636</v>
      </c>
      <c r="BU22" t="s">
        <v>6637</v>
      </c>
      <c r="BV22" t="s">
        <v>6638</v>
      </c>
      <c r="BW22" t="s">
        <v>6639</v>
      </c>
      <c r="BX22" t="s">
        <v>6640</v>
      </c>
      <c r="BY22" t="s">
        <v>6641</v>
      </c>
      <c r="BZ22" t="s">
        <v>6642</v>
      </c>
      <c r="CA22" t="s">
        <v>6643</v>
      </c>
      <c r="CB22" t="s">
        <v>6644</v>
      </c>
      <c r="CC22" t="s">
        <v>6645</v>
      </c>
      <c r="CD22" t="s">
        <v>6646</v>
      </c>
      <c r="CE22" t="s">
        <v>6647</v>
      </c>
      <c r="CF22" t="s">
        <v>6648</v>
      </c>
      <c r="CG22" t="s">
        <v>6649</v>
      </c>
      <c r="CH22" t="s">
        <v>6650</v>
      </c>
      <c r="CI22" t="s">
        <v>6651</v>
      </c>
      <c r="CJ22" t="s">
        <v>6652</v>
      </c>
      <c r="CK22" t="s">
        <v>6653</v>
      </c>
      <c r="CL22" t="s">
        <v>6654</v>
      </c>
      <c r="CM22" t="s">
        <v>6655</v>
      </c>
      <c r="CN22" t="s">
        <v>6656</v>
      </c>
      <c r="CO22" t="s">
        <v>6657</v>
      </c>
      <c r="CP22" t="s">
        <v>6658</v>
      </c>
      <c r="CQ22" t="s">
        <v>6659</v>
      </c>
      <c r="CR22" t="s">
        <v>6660</v>
      </c>
      <c r="CS22" t="s">
        <v>6661</v>
      </c>
      <c r="CT22" t="s">
        <v>6662</v>
      </c>
      <c r="CU22" t="s">
        <v>6663</v>
      </c>
      <c r="CV22" t="s">
        <v>6664</v>
      </c>
      <c r="CW22" t="s">
        <v>6665</v>
      </c>
      <c r="CX22" t="s">
        <v>6666</v>
      </c>
      <c r="CY22" t="s">
        <v>6667</v>
      </c>
      <c r="CZ22" t="s">
        <v>6668</v>
      </c>
      <c r="DA22" t="s">
        <v>6669</v>
      </c>
      <c r="DB22" t="s">
        <v>6670</v>
      </c>
      <c r="DC22" t="s">
        <v>6671</v>
      </c>
      <c r="DD22" t="s">
        <v>6672</v>
      </c>
      <c r="DE22" t="s">
        <v>6673</v>
      </c>
      <c r="DF22" t="s">
        <v>6674</v>
      </c>
      <c r="DG22" t="s">
        <v>6675</v>
      </c>
      <c r="DH22" t="s">
        <v>6676</v>
      </c>
      <c r="DI22" t="s">
        <v>6677</v>
      </c>
      <c r="DJ22" t="s">
        <v>6678</v>
      </c>
      <c r="DK22" t="s">
        <v>6679</v>
      </c>
      <c r="DL22" t="s">
        <v>6680</v>
      </c>
      <c r="DM22" t="s">
        <v>6681</v>
      </c>
      <c r="DN22" t="s">
        <v>6682</v>
      </c>
      <c r="DO22" t="s">
        <v>6683</v>
      </c>
      <c r="DP22" t="s">
        <v>6684</v>
      </c>
      <c r="DQ22" t="s">
        <v>6685</v>
      </c>
      <c r="DR22" t="s">
        <v>6686</v>
      </c>
      <c r="DS22" t="s">
        <v>6687</v>
      </c>
      <c r="DT22" t="s">
        <v>6688</v>
      </c>
      <c r="DU22" t="s">
        <v>6689</v>
      </c>
      <c r="DV22" t="s">
        <v>6690</v>
      </c>
      <c r="DW22" t="s">
        <v>6691</v>
      </c>
      <c r="DX22" t="s">
        <v>6692</v>
      </c>
      <c r="DY22" t="s">
        <v>6693</v>
      </c>
      <c r="DZ22" t="s">
        <v>6694</v>
      </c>
      <c r="EA22" t="s">
        <v>6695</v>
      </c>
      <c r="EB22" t="s">
        <v>6696</v>
      </c>
      <c r="EC22" t="s">
        <v>6697</v>
      </c>
      <c r="ED22" t="s">
        <v>6698</v>
      </c>
      <c r="EE22" t="s">
        <v>6699</v>
      </c>
      <c r="EF22" t="s">
        <v>6700</v>
      </c>
      <c r="EG22" t="s">
        <v>6701</v>
      </c>
      <c r="EH22" t="s">
        <v>6702</v>
      </c>
      <c r="EI22" t="s">
        <v>6703</v>
      </c>
      <c r="EJ22" t="s">
        <v>6704</v>
      </c>
      <c r="EK22" t="s">
        <v>6705</v>
      </c>
      <c r="EL22" t="s">
        <v>6706</v>
      </c>
      <c r="EM22" t="s">
        <v>6707</v>
      </c>
      <c r="EN22" t="s">
        <v>6708</v>
      </c>
      <c r="EO22" t="s">
        <v>6709</v>
      </c>
      <c r="EP22" t="s">
        <v>6710</v>
      </c>
      <c r="EQ22" t="s">
        <v>6711</v>
      </c>
      <c r="ER22" t="s">
        <v>6712</v>
      </c>
      <c r="ES22" t="s">
        <v>6713</v>
      </c>
      <c r="ET22" t="s">
        <v>6714</v>
      </c>
      <c r="EU22" t="s">
        <v>6715</v>
      </c>
      <c r="EV22" t="s">
        <v>6716</v>
      </c>
      <c r="EW22" t="s">
        <v>6717</v>
      </c>
      <c r="EX22" t="s">
        <v>6718</v>
      </c>
      <c r="EY22" t="s">
        <v>6719</v>
      </c>
      <c r="EZ22" t="s">
        <v>6720</v>
      </c>
      <c r="FA22" t="s">
        <v>6721</v>
      </c>
      <c r="FB22" t="s">
        <v>6722</v>
      </c>
      <c r="FC22" t="s">
        <v>6723</v>
      </c>
      <c r="FD22" t="s">
        <v>6724</v>
      </c>
      <c r="FE22" t="s">
        <v>6725</v>
      </c>
      <c r="FF22" t="s">
        <v>6726</v>
      </c>
      <c r="FG22" t="s">
        <v>6727</v>
      </c>
      <c r="FH22" t="s">
        <v>6728</v>
      </c>
      <c r="FI22" t="s">
        <v>6729</v>
      </c>
      <c r="FJ22" t="s">
        <v>6730</v>
      </c>
      <c r="FK22" t="s">
        <v>6731</v>
      </c>
      <c r="FL22" t="s">
        <v>6732</v>
      </c>
      <c r="FM22" t="s">
        <v>6733</v>
      </c>
      <c r="FN22" t="s">
        <v>6734</v>
      </c>
      <c r="FO22" t="s">
        <v>6735</v>
      </c>
      <c r="FP22" t="s">
        <v>6736</v>
      </c>
      <c r="FQ22" t="s">
        <v>6737</v>
      </c>
      <c r="FR22" t="s">
        <v>6738</v>
      </c>
      <c r="FS22" t="s">
        <v>6739</v>
      </c>
      <c r="FT22" t="s">
        <v>6740</v>
      </c>
      <c r="FU22" t="s">
        <v>6741</v>
      </c>
      <c r="FV22" t="s">
        <v>6742</v>
      </c>
      <c r="FW22" t="s">
        <v>6743</v>
      </c>
      <c r="FX22" t="s">
        <v>6744</v>
      </c>
      <c r="FY22" t="s">
        <v>6745</v>
      </c>
      <c r="FZ22" t="s">
        <v>6746</v>
      </c>
      <c r="GA22" t="s">
        <v>6747</v>
      </c>
      <c r="GB22" t="s">
        <v>6748</v>
      </c>
      <c r="GC22" t="s">
        <v>6749</v>
      </c>
      <c r="GD22" t="s">
        <v>6750</v>
      </c>
      <c r="GE22" t="s">
        <v>6751</v>
      </c>
      <c r="GF22" t="s">
        <v>6752</v>
      </c>
      <c r="GG22" t="s">
        <v>6753</v>
      </c>
      <c r="GH22" t="s">
        <v>6754</v>
      </c>
      <c r="GI22" t="s">
        <v>6755</v>
      </c>
      <c r="GJ22" t="s">
        <v>6756</v>
      </c>
      <c r="GK22" t="s">
        <v>6757</v>
      </c>
      <c r="GL22" t="s">
        <v>6758</v>
      </c>
      <c r="GM22" t="s">
        <v>6759</v>
      </c>
      <c r="GN22" t="s">
        <v>6760</v>
      </c>
      <c r="GO22" t="s">
        <v>6761</v>
      </c>
      <c r="GP22" t="s">
        <v>6762</v>
      </c>
      <c r="GQ22" t="s">
        <v>6763</v>
      </c>
      <c r="GR22" t="s">
        <v>6764</v>
      </c>
      <c r="GS22" t="s">
        <v>6765</v>
      </c>
      <c r="GT22" t="s">
        <v>6766</v>
      </c>
      <c r="GU22" t="s">
        <v>6767</v>
      </c>
      <c r="GV22" t="s">
        <v>6768</v>
      </c>
      <c r="GW22" t="s">
        <v>6769</v>
      </c>
      <c r="GX22" t="s">
        <v>6770</v>
      </c>
      <c r="GY22" t="s">
        <v>6771</v>
      </c>
      <c r="GZ22" t="s">
        <v>6772</v>
      </c>
      <c r="HA22" t="s">
        <v>6773</v>
      </c>
      <c r="HB22" t="s">
        <v>6774</v>
      </c>
      <c r="HC22" t="s">
        <v>6775</v>
      </c>
      <c r="HD22" t="s">
        <v>6776</v>
      </c>
      <c r="HE22" t="s">
        <v>6777</v>
      </c>
      <c r="HF22" t="s">
        <v>6778</v>
      </c>
      <c r="HG22" t="s">
        <v>6779</v>
      </c>
      <c r="HH22" t="s">
        <v>6780</v>
      </c>
      <c r="HI22" t="s">
        <v>6781</v>
      </c>
      <c r="HJ22" t="s">
        <v>6782</v>
      </c>
      <c r="HK22" t="s">
        <v>6783</v>
      </c>
      <c r="HL22" t="s">
        <v>6784</v>
      </c>
      <c r="HM22" t="s">
        <v>6785</v>
      </c>
      <c r="HN22" t="s">
        <v>6786</v>
      </c>
      <c r="HO22" t="s">
        <v>6787</v>
      </c>
      <c r="HP22" t="s">
        <v>6788</v>
      </c>
      <c r="HQ22" t="s">
        <v>6789</v>
      </c>
      <c r="HR22" t="s">
        <v>6790</v>
      </c>
      <c r="HS22" t="s">
        <v>6791</v>
      </c>
      <c r="HT22" t="s">
        <v>6792</v>
      </c>
      <c r="HU22" t="s">
        <v>6793</v>
      </c>
      <c r="HV22" t="s">
        <v>6794</v>
      </c>
      <c r="HW22" t="s">
        <v>6795</v>
      </c>
      <c r="HX22" t="s">
        <v>6796</v>
      </c>
      <c r="HY22" t="s">
        <v>6797</v>
      </c>
      <c r="HZ22" t="s">
        <v>6798</v>
      </c>
      <c r="IA22" t="s">
        <v>6799</v>
      </c>
      <c r="IB22" t="s">
        <v>6800</v>
      </c>
      <c r="IC22" t="s">
        <v>6801</v>
      </c>
      <c r="ID22" t="s">
        <v>6802</v>
      </c>
      <c r="IE22" t="s">
        <v>6803</v>
      </c>
      <c r="IF22" t="s">
        <v>6804</v>
      </c>
      <c r="IG22" t="s">
        <v>6805</v>
      </c>
      <c r="IH22" t="s">
        <v>6806</v>
      </c>
      <c r="II22" t="s">
        <v>6807</v>
      </c>
      <c r="IJ22" t="s">
        <v>6808</v>
      </c>
      <c r="IK22" t="s">
        <v>6809</v>
      </c>
      <c r="IL22" t="s">
        <v>6810</v>
      </c>
      <c r="IM22" t="s">
        <v>6811</v>
      </c>
      <c r="IN22" t="s">
        <v>6812</v>
      </c>
      <c r="IO22" t="s">
        <v>6813</v>
      </c>
      <c r="IP22" t="s">
        <v>6814</v>
      </c>
      <c r="IQ22" t="s">
        <v>6815</v>
      </c>
      <c r="IR22" t="s">
        <v>6816</v>
      </c>
      <c r="IS22" t="s">
        <v>6817</v>
      </c>
      <c r="IT22" t="s">
        <v>6818</v>
      </c>
      <c r="IU22" t="s">
        <v>6819</v>
      </c>
      <c r="IV22" t="s">
        <v>6820</v>
      </c>
    </row>
    <row r="23" spans="1:256">
      <c r="A23" t="s">
        <v>6821</v>
      </c>
      <c r="B23" t="s">
        <v>6822</v>
      </c>
      <c r="C23" t="s">
        <v>6823</v>
      </c>
      <c r="D23" t="s">
        <v>6824</v>
      </c>
      <c r="E23" t="s">
        <v>6825</v>
      </c>
      <c r="F23" t="s">
        <v>6826</v>
      </c>
      <c r="G23" t="s">
        <v>6827</v>
      </c>
      <c r="H23" t="s">
        <v>6828</v>
      </c>
      <c r="I23" t="s">
        <v>6829</v>
      </c>
      <c r="J23" t="s">
        <v>6830</v>
      </c>
      <c r="K23" t="s">
        <v>6831</v>
      </c>
      <c r="L23" t="s">
        <v>6832</v>
      </c>
      <c r="M23" t="s">
        <v>6833</v>
      </c>
      <c r="N23" t="s">
        <v>6834</v>
      </c>
      <c r="O23" t="s">
        <v>6835</v>
      </c>
      <c r="P23" t="s">
        <v>6836</v>
      </c>
      <c r="Q23" t="s">
        <v>6837</v>
      </c>
      <c r="R23" t="s">
        <v>6838</v>
      </c>
      <c r="S23" t="s">
        <v>6839</v>
      </c>
      <c r="T23" t="s">
        <v>6840</v>
      </c>
      <c r="U23" t="s">
        <v>6841</v>
      </c>
      <c r="V23" t="s">
        <v>6842</v>
      </c>
      <c r="W23" t="s">
        <v>6843</v>
      </c>
      <c r="X23" t="s">
        <v>6844</v>
      </c>
      <c r="Y23" t="s">
        <v>6845</v>
      </c>
      <c r="Z23" t="s">
        <v>6846</v>
      </c>
      <c r="AA23" t="s">
        <v>6847</v>
      </c>
      <c r="AB23" t="s">
        <v>6848</v>
      </c>
      <c r="AC23" t="s">
        <v>6849</v>
      </c>
      <c r="AD23" t="s">
        <v>6850</v>
      </c>
      <c r="AE23" t="s">
        <v>6851</v>
      </c>
      <c r="AF23" t="s">
        <v>6852</v>
      </c>
      <c r="AG23" t="s">
        <v>6853</v>
      </c>
      <c r="AH23" t="s">
        <v>6854</v>
      </c>
      <c r="AI23" t="s">
        <v>6855</v>
      </c>
      <c r="AJ23" t="s">
        <v>6856</v>
      </c>
      <c r="AK23" t="s">
        <v>6857</v>
      </c>
      <c r="AL23" t="s">
        <v>6858</v>
      </c>
      <c r="AM23" t="s">
        <v>6859</v>
      </c>
      <c r="AN23" t="s">
        <v>6860</v>
      </c>
      <c r="AO23" t="s">
        <v>6861</v>
      </c>
      <c r="AP23" t="s">
        <v>6862</v>
      </c>
      <c r="AQ23" t="s">
        <v>6863</v>
      </c>
      <c r="AR23" t="s">
        <v>6864</v>
      </c>
      <c r="AS23" t="s">
        <v>6865</v>
      </c>
      <c r="AT23" t="s">
        <v>6866</v>
      </c>
      <c r="AU23" t="s">
        <v>6867</v>
      </c>
      <c r="AV23" t="s">
        <v>6868</v>
      </c>
      <c r="AW23" t="s">
        <v>6869</v>
      </c>
      <c r="AX23" t="s">
        <v>6870</v>
      </c>
      <c r="AY23" t="s">
        <v>6871</v>
      </c>
      <c r="AZ23" t="s">
        <v>6872</v>
      </c>
      <c r="BA23" t="s">
        <v>6873</v>
      </c>
      <c r="BB23" t="s">
        <v>6874</v>
      </c>
      <c r="BC23" t="s">
        <v>6875</v>
      </c>
      <c r="BD23" t="s">
        <v>6876</v>
      </c>
      <c r="BE23" t="s">
        <v>6877</v>
      </c>
      <c r="BF23" t="s">
        <v>6878</v>
      </c>
      <c r="BG23" t="s">
        <v>6879</v>
      </c>
      <c r="BH23" t="s">
        <v>6880</v>
      </c>
      <c r="BI23" t="s">
        <v>6881</v>
      </c>
      <c r="BJ23" t="s">
        <v>6882</v>
      </c>
      <c r="BK23" t="s">
        <v>6883</v>
      </c>
      <c r="BL23" t="s">
        <v>6884</v>
      </c>
      <c r="BM23" t="s">
        <v>6885</v>
      </c>
      <c r="BN23" t="s">
        <v>6886</v>
      </c>
      <c r="BO23" t="s">
        <v>6887</v>
      </c>
      <c r="BP23" t="s">
        <v>6888</v>
      </c>
      <c r="BQ23" t="s">
        <v>6889</v>
      </c>
      <c r="BR23" t="s">
        <v>6890</v>
      </c>
      <c r="BS23" t="s">
        <v>6891</v>
      </c>
      <c r="BT23" t="s">
        <v>6892</v>
      </c>
      <c r="BU23" t="s">
        <v>6893</v>
      </c>
      <c r="BV23" t="s">
        <v>6894</v>
      </c>
      <c r="BW23" t="s">
        <v>6895</v>
      </c>
      <c r="BX23" t="s">
        <v>6896</v>
      </c>
      <c r="BY23" t="s">
        <v>6897</v>
      </c>
      <c r="BZ23" t="s">
        <v>6898</v>
      </c>
      <c r="CA23" t="s">
        <v>6899</v>
      </c>
      <c r="CB23" t="s">
        <v>6900</v>
      </c>
      <c r="CC23" t="s">
        <v>6901</v>
      </c>
      <c r="CD23" t="s">
        <v>6902</v>
      </c>
      <c r="CE23" t="s">
        <v>6903</v>
      </c>
      <c r="CF23" t="s">
        <v>6904</v>
      </c>
      <c r="CG23" t="s">
        <v>6905</v>
      </c>
      <c r="CH23" t="s">
        <v>6906</v>
      </c>
      <c r="CI23" t="s">
        <v>6907</v>
      </c>
      <c r="CJ23" t="s">
        <v>6908</v>
      </c>
      <c r="CK23" t="s">
        <v>6909</v>
      </c>
      <c r="CL23" t="s">
        <v>6910</v>
      </c>
      <c r="CM23" t="s">
        <v>6911</v>
      </c>
      <c r="CN23" t="s">
        <v>6912</v>
      </c>
      <c r="CO23" t="s">
        <v>6913</v>
      </c>
      <c r="CP23" t="s">
        <v>6914</v>
      </c>
      <c r="CQ23" t="s">
        <v>6915</v>
      </c>
      <c r="CR23" t="s">
        <v>6916</v>
      </c>
      <c r="CS23" t="s">
        <v>6917</v>
      </c>
      <c r="CT23" t="s">
        <v>6918</v>
      </c>
      <c r="CU23" t="s">
        <v>6919</v>
      </c>
      <c r="CV23" t="s">
        <v>6920</v>
      </c>
      <c r="CW23" t="s">
        <v>6921</v>
      </c>
      <c r="CX23" t="s">
        <v>6922</v>
      </c>
      <c r="CY23" t="s">
        <v>6923</v>
      </c>
      <c r="CZ23" t="s">
        <v>6924</v>
      </c>
      <c r="DA23" t="s">
        <v>6925</v>
      </c>
      <c r="DB23" t="s">
        <v>6926</v>
      </c>
      <c r="DC23" t="s">
        <v>6927</v>
      </c>
      <c r="DD23" t="s">
        <v>6928</v>
      </c>
      <c r="DE23" t="s">
        <v>6929</v>
      </c>
      <c r="DF23" t="s">
        <v>6930</v>
      </c>
      <c r="DG23" t="s">
        <v>6931</v>
      </c>
      <c r="DH23" t="s">
        <v>6932</v>
      </c>
      <c r="DI23" t="s">
        <v>6933</v>
      </c>
      <c r="DJ23" t="s">
        <v>6934</v>
      </c>
      <c r="DK23" t="s">
        <v>6935</v>
      </c>
      <c r="DL23" t="s">
        <v>6936</v>
      </c>
      <c r="DM23" t="s">
        <v>6937</v>
      </c>
      <c r="DN23" t="s">
        <v>6938</v>
      </c>
      <c r="DO23" t="s">
        <v>6939</v>
      </c>
      <c r="DP23" t="s">
        <v>6940</v>
      </c>
      <c r="DQ23" t="s">
        <v>6941</v>
      </c>
      <c r="DR23" t="s">
        <v>6942</v>
      </c>
      <c r="DS23" t="s">
        <v>6943</v>
      </c>
      <c r="DT23" t="s">
        <v>6944</v>
      </c>
      <c r="DU23" t="s">
        <v>6945</v>
      </c>
      <c r="DV23" t="s">
        <v>6946</v>
      </c>
      <c r="DW23" t="s">
        <v>6947</v>
      </c>
      <c r="DX23" t="s">
        <v>6948</v>
      </c>
      <c r="DY23" t="s">
        <v>6949</v>
      </c>
      <c r="DZ23" t="s">
        <v>6950</v>
      </c>
      <c r="EA23" t="s">
        <v>6951</v>
      </c>
      <c r="EB23" t="s">
        <v>6952</v>
      </c>
      <c r="EC23" t="s">
        <v>6953</v>
      </c>
      <c r="ED23" t="s">
        <v>6954</v>
      </c>
      <c r="EE23" t="s">
        <v>6955</v>
      </c>
      <c r="EF23" t="s">
        <v>6956</v>
      </c>
      <c r="EG23" t="s">
        <v>6957</v>
      </c>
      <c r="EH23" t="s">
        <v>6958</v>
      </c>
      <c r="EI23" t="s">
        <v>6959</v>
      </c>
      <c r="EJ23" t="s">
        <v>6960</v>
      </c>
      <c r="EK23" t="s">
        <v>6961</v>
      </c>
      <c r="EL23" t="s">
        <v>6962</v>
      </c>
      <c r="EM23" t="s">
        <v>6963</v>
      </c>
      <c r="EN23" t="s">
        <v>6964</v>
      </c>
      <c r="EO23" t="s">
        <v>6965</v>
      </c>
      <c r="EP23" t="s">
        <v>6966</v>
      </c>
      <c r="EQ23" t="s">
        <v>6967</v>
      </c>
      <c r="ER23" t="s">
        <v>6968</v>
      </c>
      <c r="ES23" t="s">
        <v>6969</v>
      </c>
      <c r="ET23" t="s">
        <v>6970</v>
      </c>
      <c r="EU23" t="s">
        <v>6971</v>
      </c>
      <c r="EV23" t="s">
        <v>6972</v>
      </c>
      <c r="EW23" t="s">
        <v>6973</v>
      </c>
      <c r="EX23" t="s">
        <v>6974</v>
      </c>
      <c r="EY23" t="s">
        <v>6975</v>
      </c>
      <c r="EZ23" t="s">
        <v>6976</v>
      </c>
      <c r="FA23" t="s">
        <v>6977</v>
      </c>
      <c r="FB23" t="s">
        <v>6978</v>
      </c>
      <c r="FC23" t="s">
        <v>6979</v>
      </c>
      <c r="FD23" t="s">
        <v>6980</v>
      </c>
      <c r="FE23" t="s">
        <v>6981</v>
      </c>
      <c r="FF23" t="s">
        <v>6982</v>
      </c>
      <c r="FG23" t="s">
        <v>6983</v>
      </c>
      <c r="FH23" t="s">
        <v>6984</v>
      </c>
      <c r="FI23" t="s">
        <v>6985</v>
      </c>
      <c r="FJ23" t="s">
        <v>6986</v>
      </c>
      <c r="FK23" t="s">
        <v>6987</v>
      </c>
      <c r="FL23" t="s">
        <v>6988</v>
      </c>
      <c r="FM23" t="s">
        <v>6989</v>
      </c>
      <c r="FN23" t="s">
        <v>6990</v>
      </c>
      <c r="FO23" t="s">
        <v>6991</v>
      </c>
      <c r="FP23" t="s">
        <v>6992</v>
      </c>
      <c r="FQ23" t="s">
        <v>6993</v>
      </c>
      <c r="FR23" t="s">
        <v>6994</v>
      </c>
      <c r="FS23" t="s">
        <v>6995</v>
      </c>
      <c r="FT23" t="s">
        <v>6996</v>
      </c>
      <c r="FU23" t="s">
        <v>6997</v>
      </c>
      <c r="FV23" t="s">
        <v>6998</v>
      </c>
      <c r="FW23" t="s">
        <v>6999</v>
      </c>
      <c r="FX23" t="s">
        <v>7000</v>
      </c>
      <c r="FY23" t="s">
        <v>7001</v>
      </c>
      <c r="FZ23" t="s">
        <v>7002</v>
      </c>
      <c r="GA23" t="s">
        <v>7003</v>
      </c>
      <c r="GB23" t="s">
        <v>7004</v>
      </c>
      <c r="GC23" t="s">
        <v>7005</v>
      </c>
      <c r="GD23" t="s">
        <v>7006</v>
      </c>
      <c r="GE23" t="s">
        <v>7007</v>
      </c>
      <c r="GF23" t="s">
        <v>7008</v>
      </c>
      <c r="GG23" t="s">
        <v>7009</v>
      </c>
      <c r="GH23" t="s">
        <v>7010</v>
      </c>
      <c r="GI23" t="s">
        <v>7011</v>
      </c>
      <c r="GJ23" t="s">
        <v>7012</v>
      </c>
      <c r="GK23" t="s">
        <v>7013</v>
      </c>
      <c r="GL23" t="s">
        <v>7014</v>
      </c>
      <c r="GM23" t="s">
        <v>7015</v>
      </c>
      <c r="GN23" t="s">
        <v>7016</v>
      </c>
      <c r="GO23" t="s">
        <v>7017</v>
      </c>
      <c r="GP23" t="s">
        <v>7018</v>
      </c>
      <c r="GQ23" t="s">
        <v>7019</v>
      </c>
      <c r="GR23" t="s">
        <v>7020</v>
      </c>
      <c r="GS23" t="s">
        <v>7021</v>
      </c>
      <c r="GT23" t="s">
        <v>7022</v>
      </c>
      <c r="GU23" t="s">
        <v>7023</v>
      </c>
      <c r="GV23" t="s">
        <v>7024</v>
      </c>
      <c r="GW23" t="s">
        <v>7025</v>
      </c>
      <c r="GX23" t="s">
        <v>7026</v>
      </c>
      <c r="GY23" t="s">
        <v>7027</v>
      </c>
      <c r="GZ23" t="s">
        <v>7028</v>
      </c>
      <c r="HA23" t="s">
        <v>7029</v>
      </c>
      <c r="HB23" t="s">
        <v>7030</v>
      </c>
      <c r="HC23" t="s">
        <v>7031</v>
      </c>
      <c r="HD23" t="s">
        <v>7032</v>
      </c>
      <c r="HE23" t="s">
        <v>7033</v>
      </c>
      <c r="HF23" t="s">
        <v>7034</v>
      </c>
      <c r="HG23" t="s">
        <v>7035</v>
      </c>
      <c r="HH23" t="s">
        <v>7036</v>
      </c>
      <c r="HI23" t="s">
        <v>7037</v>
      </c>
      <c r="HJ23" t="s">
        <v>7038</v>
      </c>
      <c r="HK23" t="s">
        <v>7039</v>
      </c>
      <c r="HL23" t="s">
        <v>7040</v>
      </c>
      <c r="HM23" t="s">
        <v>7041</v>
      </c>
      <c r="HN23" t="s">
        <v>7042</v>
      </c>
      <c r="HO23" t="s">
        <v>7043</v>
      </c>
      <c r="HP23" t="s">
        <v>7044</v>
      </c>
      <c r="HQ23" t="s">
        <v>7045</v>
      </c>
      <c r="HR23" t="s">
        <v>7046</v>
      </c>
      <c r="HS23" t="s">
        <v>7047</v>
      </c>
      <c r="HT23" t="s">
        <v>7048</v>
      </c>
      <c r="HU23" t="s">
        <v>7049</v>
      </c>
      <c r="HV23" t="s">
        <v>7050</v>
      </c>
      <c r="HW23" t="s">
        <v>7051</v>
      </c>
      <c r="HX23" t="s">
        <v>7052</v>
      </c>
      <c r="HY23" t="s">
        <v>7053</v>
      </c>
      <c r="HZ23" t="s">
        <v>7054</v>
      </c>
      <c r="IA23" t="s">
        <v>7055</v>
      </c>
      <c r="IB23" t="s">
        <v>7056</v>
      </c>
      <c r="IC23" t="s">
        <v>7057</v>
      </c>
      <c r="ID23" t="s">
        <v>7058</v>
      </c>
      <c r="IE23" t="s">
        <v>7059</v>
      </c>
      <c r="IF23" t="s">
        <v>7060</v>
      </c>
      <c r="IG23" t="s">
        <v>7061</v>
      </c>
      <c r="IH23" t="s">
        <v>7062</v>
      </c>
      <c r="II23" t="s">
        <v>7063</v>
      </c>
      <c r="IJ23" t="s">
        <v>7064</v>
      </c>
      <c r="IK23" t="s">
        <v>7065</v>
      </c>
      <c r="IL23" t="s">
        <v>7066</v>
      </c>
    </row>
  </sheetData>
  <phoneticPr fontId="2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7"/>
  <dimension ref="A1:AF113"/>
  <sheetViews>
    <sheetView tabSelected="1" zoomScale="80" zoomScaleNormal="80" workbookViewId="0">
      <selection sqref="A1:XFD1048576"/>
    </sheetView>
  </sheetViews>
  <sheetFormatPr defaultColWidth="8.875" defaultRowHeight="13.5"/>
  <cols>
    <col min="1" max="1" width="31.875" style="51" customWidth="1"/>
    <col min="2" max="2" width="12.5" style="51" customWidth="1"/>
    <col min="3" max="32" width="11" style="51" customWidth="1"/>
    <col min="33" max="16384" width="8.875" style="51"/>
  </cols>
  <sheetData>
    <row r="1" spans="1:32" ht="15">
      <c r="A1" s="60" t="str">
        <f>Assumptions!B2</f>
        <v>TSE:2871</v>
      </c>
      <c r="B1" s="59" t="str">
        <f>Assumptions!C2</f>
        <v>ニチレイ</v>
      </c>
      <c r="C1" s="60" t="str">
        <f t="shared" ref="C1:S1" si="0">CONCATENATE(LEFT(D1,2),RIGHT(D1,4)*1-1)</f>
        <v>FY2001</v>
      </c>
      <c r="D1" s="60" t="str">
        <f t="shared" si="0"/>
        <v>FY2002</v>
      </c>
      <c r="E1" s="60" t="str">
        <f t="shared" si="0"/>
        <v>FY2003</v>
      </c>
      <c r="F1" s="60" t="str">
        <f t="shared" si="0"/>
        <v>FY2004</v>
      </c>
      <c r="G1" s="60" t="str">
        <f t="shared" si="0"/>
        <v>FY2005</v>
      </c>
      <c r="H1" s="60" t="str">
        <f t="shared" si="0"/>
        <v>FY2006</v>
      </c>
      <c r="I1" s="60" t="str">
        <f t="shared" si="0"/>
        <v>FY2007</v>
      </c>
      <c r="J1" s="60" t="str">
        <f t="shared" si="0"/>
        <v>FY2008</v>
      </c>
      <c r="K1" s="60" t="str">
        <f t="shared" si="0"/>
        <v>FY2009</v>
      </c>
      <c r="L1" s="60" t="str">
        <f t="shared" si="0"/>
        <v>FY2010</v>
      </c>
      <c r="M1" s="60" t="str">
        <f t="shared" si="0"/>
        <v>FY2011</v>
      </c>
      <c r="N1" s="60" t="str">
        <f t="shared" si="0"/>
        <v>FY2012</v>
      </c>
      <c r="O1" s="60" t="str">
        <f t="shared" si="0"/>
        <v>FY2013</v>
      </c>
      <c r="P1" s="60" t="str">
        <f t="shared" si="0"/>
        <v>FY2014</v>
      </c>
      <c r="Q1" s="60" t="str">
        <f t="shared" si="0"/>
        <v>FY2015</v>
      </c>
      <c r="R1" s="60" t="str">
        <f t="shared" si="0"/>
        <v>FY2016</v>
      </c>
      <c r="S1" s="60" t="str">
        <f t="shared" si="0"/>
        <v>FY2017</v>
      </c>
      <c r="T1" s="60" t="str">
        <f>CONCATENATE(LEFT(U1,2),RIGHT(U1,4)*1-1)</f>
        <v>FY2018</v>
      </c>
      <c r="U1" s="60" t="str">
        <f>Assumptions!D2</f>
        <v>FY2019</v>
      </c>
      <c r="V1" s="60" t="str">
        <f t="shared" ref="V1:AE1" si="1">CONCATENATE(LEFT(U1,2),RIGHT(U1,4)*1+1)</f>
        <v>FY2020</v>
      </c>
      <c r="W1" s="60" t="str">
        <f t="shared" si="1"/>
        <v>FY2021</v>
      </c>
      <c r="X1" s="60" t="str">
        <f t="shared" si="1"/>
        <v>FY2022</v>
      </c>
      <c r="Y1" s="60" t="str">
        <f t="shared" si="1"/>
        <v>FY2023</v>
      </c>
      <c r="Z1" s="60" t="str">
        <f t="shared" si="1"/>
        <v>FY2024</v>
      </c>
      <c r="AA1" s="60" t="str">
        <f t="shared" si="1"/>
        <v>FY2025</v>
      </c>
      <c r="AB1" s="60" t="str">
        <f t="shared" si="1"/>
        <v>FY2026</v>
      </c>
      <c r="AC1" s="60" t="str">
        <f t="shared" si="1"/>
        <v>FY2027</v>
      </c>
      <c r="AD1" s="60" t="str">
        <f t="shared" si="1"/>
        <v>FY2028</v>
      </c>
      <c r="AE1" s="60" t="str">
        <f t="shared" si="1"/>
        <v>FY2029</v>
      </c>
      <c r="AF1" s="58"/>
    </row>
    <row r="2" spans="1:32" ht="15">
      <c r="A2" s="58" t="s">
        <v>1066</v>
      </c>
      <c r="B2" s="60" t="s">
        <v>1067</v>
      </c>
      <c r="C2" s="60">
        <f t="shared" ref="C2:T2" si="2">IF(MONTH(C3)*1&gt;6,RIGHT(C1,4)*1,RIGHT(C1,4)*1-1)</f>
        <v>2000</v>
      </c>
      <c r="D2" s="60">
        <f t="shared" si="2"/>
        <v>2001</v>
      </c>
      <c r="E2" s="60">
        <f t="shared" si="2"/>
        <v>2002</v>
      </c>
      <c r="F2" s="60">
        <f t="shared" si="2"/>
        <v>2003</v>
      </c>
      <c r="G2" s="60">
        <f t="shared" si="2"/>
        <v>2004</v>
      </c>
      <c r="H2" s="60">
        <f t="shared" si="2"/>
        <v>2005</v>
      </c>
      <c r="I2" s="60">
        <f t="shared" si="2"/>
        <v>2006</v>
      </c>
      <c r="J2" s="60">
        <f t="shared" si="2"/>
        <v>2007</v>
      </c>
      <c r="K2" s="60">
        <f t="shared" si="2"/>
        <v>2008</v>
      </c>
      <c r="L2" s="60">
        <f t="shared" si="2"/>
        <v>2009</v>
      </c>
      <c r="M2" s="60">
        <f t="shared" si="2"/>
        <v>2010</v>
      </c>
      <c r="N2" s="60">
        <f t="shared" si="2"/>
        <v>2011</v>
      </c>
      <c r="O2" s="60">
        <f t="shared" si="2"/>
        <v>2012</v>
      </c>
      <c r="P2" s="60">
        <f t="shared" si="2"/>
        <v>2013</v>
      </c>
      <c r="Q2" s="60">
        <f t="shared" si="2"/>
        <v>2014</v>
      </c>
      <c r="R2" s="60">
        <f t="shared" si="2"/>
        <v>2015</v>
      </c>
      <c r="S2" s="60">
        <f t="shared" si="2"/>
        <v>2016</v>
      </c>
      <c r="T2" s="60">
        <f t="shared" si="2"/>
        <v>2017</v>
      </c>
      <c r="U2" s="60">
        <f>IF(MONTH(U3)*1&gt;6,RIGHT(U1,4)*1,RIGHT(U1,4)*1-1)</f>
        <v>2018</v>
      </c>
      <c r="V2" s="60" t="str">
        <f>CONCATENATE($U2*1+1,"E")</f>
        <v>2019E</v>
      </c>
      <c r="W2" s="60" t="str">
        <f>CONCATENATE($U2*1+2,"E")</f>
        <v>2020E</v>
      </c>
      <c r="X2" s="60" t="str">
        <f>CONCATENATE($U2*1+3,"E")</f>
        <v>2021E</v>
      </c>
      <c r="Y2" s="60" t="str">
        <f>CONCATENATE($U2*1+4,"E")</f>
        <v>2022E</v>
      </c>
      <c r="Z2" s="60" t="str">
        <f>CONCATENATE($U2*1+5,"E")</f>
        <v>2023E</v>
      </c>
      <c r="AA2" s="60" t="str">
        <f>CONCATENATE($U2*1+6,"E")</f>
        <v>2024E</v>
      </c>
      <c r="AB2" s="60" t="str">
        <f>CONCATENATE($U2*1+7,"E")</f>
        <v>2025E</v>
      </c>
      <c r="AC2" s="60" t="str">
        <f>CONCATENATE($U2*1+8,"E")</f>
        <v>2026E</v>
      </c>
      <c r="AD2" s="60" t="str">
        <f>CONCATENATE($U2*1+9,"E")</f>
        <v>2027E</v>
      </c>
      <c r="AE2" s="60" t="str">
        <f>CONCATENATE($U2*1+10,"E")</f>
        <v>2028E</v>
      </c>
      <c r="AF2" s="58" t="s">
        <v>1068</v>
      </c>
    </row>
    <row r="3" spans="1:32" ht="15">
      <c r="A3" s="58" t="s">
        <v>1069</v>
      </c>
      <c r="B3" s="58"/>
      <c r="C3" s="77">
        <v>36981</v>
      </c>
      <c r="D3" s="77">
        <v>37346</v>
      </c>
      <c r="E3" s="77">
        <v>37711</v>
      </c>
      <c r="F3" s="77">
        <v>38077</v>
      </c>
      <c r="G3" s="77">
        <v>38442</v>
      </c>
      <c r="H3" s="77">
        <v>38807</v>
      </c>
      <c r="I3" s="77">
        <v>39172</v>
      </c>
      <c r="J3" s="77">
        <v>39538</v>
      </c>
      <c r="K3" s="77">
        <v>39903</v>
      </c>
      <c r="L3" s="77">
        <v>40268</v>
      </c>
      <c r="M3" s="77">
        <v>40633</v>
      </c>
      <c r="N3" s="77">
        <v>40999</v>
      </c>
      <c r="O3" s="77">
        <v>41364</v>
      </c>
      <c r="P3" s="77">
        <v>41729</v>
      </c>
      <c r="Q3" s="77">
        <v>42094</v>
      </c>
      <c r="R3" s="77">
        <v>42460</v>
      </c>
      <c r="S3" s="77">
        <v>42825</v>
      </c>
      <c r="T3" s="77">
        <v>43190</v>
      </c>
      <c r="U3" s="77">
        <v>43555</v>
      </c>
      <c r="V3" s="61"/>
      <c r="W3" s="60"/>
      <c r="X3" s="60"/>
      <c r="Y3" s="60"/>
      <c r="Z3" s="60"/>
      <c r="AA3" s="60"/>
      <c r="AB3" s="60"/>
      <c r="AC3" s="60"/>
      <c r="AD3" s="60"/>
      <c r="AE3" s="60"/>
      <c r="AF3" s="58"/>
    </row>
    <row r="4" spans="1:32" ht="15">
      <c r="A4" s="58"/>
      <c r="B4" s="58"/>
      <c r="C4" s="58"/>
      <c r="D4" s="58"/>
      <c r="E4" s="58"/>
      <c r="F4" s="58"/>
      <c r="G4" s="58"/>
      <c r="H4" s="58"/>
      <c r="I4" s="58"/>
      <c r="J4" s="58"/>
      <c r="K4" s="58"/>
      <c r="L4" s="58"/>
      <c r="M4" s="58"/>
      <c r="N4" s="58"/>
      <c r="O4" s="58"/>
      <c r="P4" s="58"/>
      <c r="Q4" s="58"/>
      <c r="R4" s="58"/>
      <c r="S4" s="58"/>
      <c r="T4" s="58"/>
      <c r="U4" s="58"/>
      <c r="V4" s="58"/>
      <c r="W4" s="58"/>
      <c r="X4" s="58"/>
      <c r="Y4" s="58"/>
      <c r="Z4" s="58"/>
      <c r="AA4" s="58"/>
      <c r="AB4" s="58"/>
      <c r="AC4" s="58"/>
      <c r="AD4" s="58"/>
      <c r="AE4" s="58"/>
      <c r="AF4" s="58"/>
    </row>
    <row r="5" spans="1:32" ht="15">
      <c r="A5" s="58" t="s">
        <v>1070</v>
      </c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8"/>
      <c r="X5" s="58"/>
      <c r="Y5" s="58"/>
      <c r="Z5" s="58"/>
      <c r="AA5" s="58"/>
      <c r="AB5" s="58"/>
      <c r="AC5" s="58"/>
      <c r="AD5" s="58"/>
      <c r="AE5" s="58"/>
      <c r="AF5" s="58"/>
    </row>
    <row r="6" spans="1:32" ht="15">
      <c r="A6" s="58" t="s">
        <v>1071</v>
      </c>
      <c r="B6" s="60" t="s">
        <v>449</v>
      </c>
      <c r="C6" s="87">
        <v>560006</v>
      </c>
      <c r="D6" s="87">
        <v>558191</v>
      </c>
      <c r="E6" s="87">
        <v>563440</v>
      </c>
      <c r="F6" s="87">
        <v>496611</v>
      </c>
      <c r="G6" s="87">
        <v>461426</v>
      </c>
      <c r="H6" s="87">
        <v>469411</v>
      </c>
      <c r="I6" s="87">
        <v>457655</v>
      </c>
      <c r="J6" s="87">
        <v>463591</v>
      </c>
      <c r="K6" s="87">
        <v>474515</v>
      </c>
      <c r="L6" s="87">
        <v>438111</v>
      </c>
      <c r="M6" s="87">
        <v>437808</v>
      </c>
      <c r="N6" s="87">
        <v>454931</v>
      </c>
      <c r="O6" s="87">
        <v>470126</v>
      </c>
      <c r="P6" s="87">
        <v>511189</v>
      </c>
      <c r="Q6" s="87">
        <v>545266</v>
      </c>
      <c r="R6" s="87">
        <v>535351</v>
      </c>
      <c r="S6" s="87">
        <v>539657</v>
      </c>
      <c r="T6" s="87">
        <v>568032</v>
      </c>
      <c r="U6" s="87">
        <v>580141</v>
      </c>
      <c r="V6" s="87"/>
      <c r="W6" s="81"/>
      <c r="X6" s="81"/>
      <c r="Y6" s="81"/>
      <c r="Z6" s="81"/>
      <c r="AA6" s="81"/>
      <c r="AB6" s="81"/>
      <c r="AC6" s="81"/>
      <c r="AD6" s="81"/>
      <c r="AE6" s="81"/>
      <c r="AF6" s="81"/>
    </row>
    <row r="7" spans="1:32" ht="15">
      <c r="A7" s="58" t="s">
        <v>1072</v>
      </c>
      <c r="B7" s="60" t="s">
        <v>449</v>
      </c>
      <c r="C7" s="87">
        <v>456121</v>
      </c>
      <c r="D7" s="87">
        <v>458708</v>
      </c>
      <c r="E7" s="87">
        <v>461318</v>
      </c>
      <c r="F7" s="87">
        <v>401101</v>
      </c>
      <c r="G7" s="87">
        <v>373531</v>
      </c>
      <c r="H7" s="87">
        <v>377834</v>
      </c>
      <c r="I7" s="87">
        <v>369153</v>
      </c>
      <c r="J7" s="87">
        <v>373797</v>
      </c>
      <c r="K7" s="87">
        <v>387186</v>
      </c>
      <c r="L7" s="87">
        <v>350153</v>
      </c>
      <c r="M7" s="87">
        <v>350442</v>
      </c>
      <c r="N7" s="87">
        <v>368012</v>
      </c>
      <c r="O7" s="87">
        <v>378652</v>
      </c>
      <c r="P7" s="87">
        <v>417928</v>
      </c>
      <c r="Q7" s="87">
        <v>446180</v>
      </c>
      <c r="R7" s="87">
        <v>454265</v>
      </c>
      <c r="S7" s="87">
        <v>448516</v>
      </c>
      <c r="T7" s="87">
        <v>475194</v>
      </c>
      <c r="U7" s="87">
        <v>486926</v>
      </c>
      <c r="V7" s="87"/>
      <c r="W7" s="81"/>
      <c r="X7" s="81"/>
      <c r="Y7" s="81"/>
      <c r="Z7" s="81"/>
      <c r="AA7" s="81"/>
      <c r="AB7" s="81"/>
      <c r="AC7" s="81"/>
      <c r="AD7" s="81"/>
      <c r="AE7" s="81"/>
      <c r="AF7" s="81"/>
    </row>
    <row r="8" spans="1:32" ht="15">
      <c r="A8" s="58" t="s">
        <v>1073</v>
      </c>
      <c r="B8" s="60" t="s">
        <v>449</v>
      </c>
      <c r="C8" s="87">
        <v>85287</v>
      </c>
      <c r="D8" s="87">
        <v>85466</v>
      </c>
      <c r="E8" s="87">
        <v>83763</v>
      </c>
      <c r="F8" s="87">
        <v>81533</v>
      </c>
      <c r="G8" s="87">
        <v>75354</v>
      </c>
      <c r="H8" s="87">
        <v>72192</v>
      </c>
      <c r="I8" s="87">
        <v>67655</v>
      </c>
      <c r="J8" s="87">
        <v>69543</v>
      </c>
      <c r="K8" s="87">
        <v>69957</v>
      </c>
      <c r="L8" s="87">
        <v>69142</v>
      </c>
      <c r="M8" s="87">
        <v>68857</v>
      </c>
      <c r="N8" s="87">
        <v>69044</v>
      </c>
      <c r="O8" s="87">
        <v>71724</v>
      </c>
      <c r="P8" s="87">
        <v>75865</v>
      </c>
      <c r="Q8" s="87">
        <v>79740</v>
      </c>
      <c r="R8" s="87">
        <v>57901</v>
      </c>
      <c r="S8" s="87">
        <v>60272</v>
      </c>
      <c r="T8" s="87">
        <v>60954</v>
      </c>
      <c r="U8" s="87">
        <v>61345</v>
      </c>
      <c r="V8" s="87"/>
      <c r="W8" s="81"/>
      <c r="X8" s="81"/>
      <c r="Y8" s="81"/>
      <c r="Z8" s="81"/>
      <c r="AA8" s="81"/>
      <c r="AB8" s="81"/>
      <c r="AC8" s="81"/>
      <c r="AD8" s="81"/>
      <c r="AE8" s="81"/>
      <c r="AF8" s="81"/>
    </row>
    <row r="9" spans="1:32" ht="15">
      <c r="A9" s="58" t="s">
        <v>1074</v>
      </c>
      <c r="B9" s="60" t="s">
        <v>449</v>
      </c>
      <c r="C9" s="87">
        <v>18598</v>
      </c>
      <c r="D9" s="87">
        <v>14017</v>
      </c>
      <c r="E9" s="87">
        <v>18359</v>
      </c>
      <c r="F9" s="87">
        <v>13977</v>
      </c>
      <c r="G9" s="87">
        <v>12541</v>
      </c>
      <c r="H9" s="87">
        <v>16117</v>
      </c>
      <c r="I9" s="87">
        <v>18015</v>
      </c>
      <c r="J9" s="87">
        <v>17401</v>
      </c>
      <c r="K9" s="87">
        <v>15181</v>
      </c>
      <c r="L9" s="87">
        <v>16830</v>
      </c>
      <c r="M9" s="87">
        <v>16703</v>
      </c>
      <c r="N9" s="87">
        <v>16178</v>
      </c>
      <c r="O9" s="87">
        <v>17933</v>
      </c>
      <c r="P9" s="87">
        <v>15789</v>
      </c>
      <c r="Q9" s="87">
        <v>17616</v>
      </c>
      <c r="R9" s="87">
        <v>21585</v>
      </c>
      <c r="S9" s="87">
        <v>29310</v>
      </c>
      <c r="T9" s="87">
        <v>29898</v>
      </c>
      <c r="U9" s="87">
        <v>29511</v>
      </c>
      <c r="V9" s="87"/>
      <c r="W9" s="81"/>
      <c r="X9" s="81"/>
      <c r="Y9" s="81"/>
      <c r="Z9" s="81"/>
      <c r="AA9" s="81"/>
      <c r="AB9" s="81"/>
      <c r="AC9" s="81"/>
      <c r="AD9" s="81"/>
      <c r="AE9" s="81"/>
      <c r="AF9" s="81"/>
    </row>
    <row r="10" spans="1:32" ht="15">
      <c r="A10" s="58" t="s">
        <v>1075</v>
      </c>
      <c r="B10" s="60" t="s">
        <v>449</v>
      </c>
      <c r="C10" s="87">
        <v>-5894.8184041577497</v>
      </c>
      <c r="D10" s="87">
        <v>-566.02574146614404</v>
      </c>
      <c r="E10" s="87">
        <v>2690.1417511721702</v>
      </c>
      <c r="F10" s="87">
        <v>-1991</v>
      </c>
      <c r="G10" s="87">
        <v>3785.8782349655598</v>
      </c>
      <c r="H10" s="87">
        <v>6227.0769230769201</v>
      </c>
      <c r="I10" s="87">
        <v>8191.8989528795801</v>
      </c>
      <c r="J10" s="87">
        <v>6030.66798005295</v>
      </c>
      <c r="K10" s="87">
        <v>4159.6783499595604</v>
      </c>
      <c r="L10" s="87">
        <v>4261.5469904963002</v>
      </c>
      <c r="M10" s="87">
        <v>3936.4132728303998</v>
      </c>
      <c r="N10" s="87">
        <v>5434.5800139762396</v>
      </c>
      <c r="O10" s="87">
        <v>4814.3462643678204</v>
      </c>
      <c r="P10" s="87">
        <v>4158.9762136597601</v>
      </c>
      <c r="Q10" s="87">
        <v>4293.1328987993102</v>
      </c>
      <c r="R10" s="87">
        <v>5468.2422180993599</v>
      </c>
      <c r="S10" s="87">
        <v>6862.8480036819701</v>
      </c>
      <c r="T10" s="87">
        <v>8326.8039208607097</v>
      </c>
      <c r="U10" s="87">
        <v>8348.3423178715693</v>
      </c>
      <c r="V10" s="87"/>
      <c r="W10" s="81"/>
      <c r="X10" s="81"/>
      <c r="Y10" s="81"/>
      <c r="Z10" s="81"/>
      <c r="AA10" s="81"/>
      <c r="AB10" s="81"/>
      <c r="AC10" s="81"/>
      <c r="AD10" s="81"/>
      <c r="AE10" s="81"/>
      <c r="AF10" s="81"/>
    </row>
    <row r="11" spans="1:32" ht="15">
      <c r="A11" s="58" t="s">
        <v>1076</v>
      </c>
      <c r="B11" s="60" t="s">
        <v>166</v>
      </c>
      <c r="C11" s="87" t="e">
        <v>#N/A</v>
      </c>
      <c r="D11" s="87">
        <v>-5048</v>
      </c>
      <c r="E11" s="87">
        <v>1</v>
      </c>
      <c r="F11" s="87">
        <v>-3168</v>
      </c>
      <c r="G11" s="87">
        <v>2585</v>
      </c>
      <c r="H11" s="87">
        <v>4657</v>
      </c>
      <c r="I11" s="87">
        <v>1944</v>
      </c>
      <c r="J11" s="87">
        <v>-846</v>
      </c>
      <c r="K11" s="87">
        <v>-1816</v>
      </c>
      <c r="L11" s="87">
        <v>881</v>
      </c>
      <c r="M11" s="87">
        <v>-467</v>
      </c>
      <c r="N11" s="87">
        <v>1321</v>
      </c>
      <c r="O11" s="87">
        <v>1395</v>
      </c>
      <c r="P11" s="87">
        <v>959</v>
      </c>
      <c r="Q11" s="87">
        <v>2603</v>
      </c>
      <c r="R11" s="87">
        <v>-2375</v>
      </c>
      <c r="S11" s="87">
        <v>842</v>
      </c>
      <c r="T11" s="87">
        <v>559</v>
      </c>
      <c r="U11" s="87">
        <v>157</v>
      </c>
      <c r="V11" s="87"/>
      <c r="W11" s="81"/>
      <c r="X11" s="81"/>
      <c r="Y11" s="81"/>
      <c r="Z11" s="81"/>
      <c r="AA11" s="81"/>
      <c r="AB11" s="81"/>
      <c r="AC11" s="81"/>
      <c r="AD11" s="81"/>
      <c r="AE11" s="81"/>
      <c r="AF11" s="81"/>
    </row>
    <row r="12" spans="1:32" ht="15">
      <c r="A12" s="58" t="s">
        <v>1077</v>
      </c>
      <c r="B12" s="60" t="s">
        <v>449</v>
      </c>
      <c r="C12" s="87">
        <v>0</v>
      </c>
      <c r="D12" s="87">
        <v>0</v>
      </c>
      <c r="E12" s="87">
        <v>216</v>
      </c>
      <c r="F12" s="87">
        <v>0</v>
      </c>
      <c r="G12" s="87">
        <v>0</v>
      </c>
      <c r="H12" s="87">
        <v>1071</v>
      </c>
      <c r="I12" s="87">
        <v>535</v>
      </c>
      <c r="J12" s="87">
        <v>331</v>
      </c>
      <c r="K12" s="87">
        <v>216</v>
      </c>
      <c r="L12" s="87">
        <v>0</v>
      </c>
      <c r="M12" s="87">
        <v>164</v>
      </c>
      <c r="N12" s="87">
        <v>49</v>
      </c>
      <c r="O12" s="87">
        <v>224</v>
      </c>
      <c r="P12" s="87">
        <v>-795</v>
      </c>
      <c r="Q12" s="87">
        <v>140</v>
      </c>
      <c r="R12" s="87">
        <v>131</v>
      </c>
      <c r="S12" s="87">
        <v>278</v>
      </c>
      <c r="T12" s="87">
        <v>715</v>
      </c>
      <c r="U12" s="87">
        <v>399</v>
      </c>
      <c r="V12" s="87"/>
      <c r="W12" s="81"/>
      <c r="X12" s="81"/>
      <c r="Y12" s="81"/>
      <c r="Z12" s="81"/>
      <c r="AA12" s="81"/>
      <c r="AB12" s="81"/>
      <c r="AC12" s="81"/>
      <c r="AD12" s="81"/>
      <c r="AE12" s="81"/>
      <c r="AF12" s="81"/>
    </row>
    <row r="13" spans="1:32" ht="15">
      <c r="A13" s="58" t="s">
        <v>1078</v>
      </c>
      <c r="B13" s="60" t="s">
        <v>449</v>
      </c>
      <c r="C13" s="87" t="e">
        <f>C9-C10+C11+C12</f>
        <v>#N/A</v>
      </c>
      <c r="D13" s="87">
        <f t="shared" ref="D13:U13" si="3">D9-D10+D11+D12</f>
        <v>9535.0257414661446</v>
      </c>
      <c r="E13" s="87">
        <f t="shared" si="3"/>
        <v>15885.85824882783</v>
      </c>
      <c r="F13" s="87">
        <f t="shared" si="3"/>
        <v>12800</v>
      </c>
      <c r="G13" s="87">
        <f t="shared" si="3"/>
        <v>11340.121765034441</v>
      </c>
      <c r="H13" s="87">
        <f t="shared" si="3"/>
        <v>15617.92307692308</v>
      </c>
      <c r="I13" s="87">
        <f t="shared" si="3"/>
        <v>12302.101047120421</v>
      </c>
      <c r="J13" s="87">
        <f t="shared" si="3"/>
        <v>10855.332019947051</v>
      </c>
      <c r="K13" s="87">
        <f t="shared" si="3"/>
        <v>9421.3216500404396</v>
      </c>
      <c r="L13" s="87">
        <f t="shared" si="3"/>
        <v>13449.453009503701</v>
      </c>
      <c r="M13" s="87">
        <f t="shared" si="3"/>
        <v>12463.586727169601</v>
      </c>
      <c r="N13" s="87">
        <f t="shared" si="3"/>
        <v>12113.41998602376</v>
      </c>
      <c r="O13" s="87">
        <f t="shared" si="3"/>
        <v>14737.653735632179</v>
      </c>
      <c r="P13" s="87">
        <f t="shared" si="3"/>
        <v>11794.02378634024</v>
      </c>
      <c r="Q13" s="87">
        <f t="shared" si="3"/>
        <v>16065.867101200689</v>
      </c>
      <c r="R13" s="87">
        <f t="shared" si="3"/>
        <v>13872.75778190064</v>
      </c>
      <c r="S13" s="87">
        <f t="shared" si="3"/>
        <v>23567.151996318029</v>
      </c>
      <c r="T13" s="87">
        <f t="shared" si="3"/>
        <v>22845.196079139292</v>
      </c>
      <c r="U13" s="87">
        <f t="shared" si="3"/>
        <v>21718.657682128432</v>
      </c>
      <c r="V13" s="87"/>
      <c r="W13" s="81"/>
      <c r="X13" s="81"/>
      <c r="Y13" s="81"/>
      <c r="Z13" s="81"/>
      <c r="AA13" s="81"/>
      <c r="AB13" s="81"/>
      <c r="AC13" s="81"/>
      <c r="AD13" s="81"/>
      <c r="AE13" s="81"/>
      <c r="AF13" s="81"/>
    </row>
    <row r="14" spans="1:32" ht="15">
      <c r="A14" s="58" t="s">
        <v>1079</v>
      </c>
      <c r="B14" s="60" t="s">
        <v>167</v>
      </c>
      <c r="C14" s="87">
        <v>14003</v>
      </c>
      <c r="D14" s="87">
        <v>13570</v>
      </c>
      <c r="E14" s="87">
        <v>12767</v>
      </c>
      <c r="F14" s="87">
        <v>11904</v>
      </c>
      <c r="G14" s="87">
        <v>11139</v>
      </c>
      <c r="H14" s="87">
        <v>10775</v>
      </c>
      <c r="I14" s="87">
        <v>9327</v>
      </c>
      <c r="J14" s="87">
        <v>9481</v>
      </c>
      <c r="K14" s="87">
        <v>13738</v>
      </c>
      <c r="L14" s="87">
        <v>13506</v>
      </c>
      <c r="M14" s="87">
        <v>14099</v>
      </c>
      <c r="N14" s="87">
        <v>14970</v>
      </c>
      <c r="O14" s="87">
        <v>14302</v>
      </c>
      <c r="P14" s="87">
        <v>14475</v>
      </c>
      <c r="Q14" s="87">
        <v>15621</v>
      </c>
      <c r="R14" s="87">
        <v>16455</v>
      </c>
      <c r="S14" s="87">
        <v>16057</v>
      </c>
      <c r="T14" s="87">
        <v>16155</v>
      </c>
      <c r="U14" s="87">
        <v>17481</v>
      </c>
      <c r="V14" s="87"/>
      <c r="W14" s="81"/>
      <c r="X14" s="81"/>
      <c r="Y14" s="81"/>
      <c r="Z14" s="81"/>
      <c r="AA14" s="81"/>
      <c r="AB14" s="81"/>
      <c r="AC14" s="81"/>
      <c r="AD14" s="81"/>
      <c r="AE14" s="81"/>
      <c r="AF14" s="81"/>
    </row>
    <row r="15" spans="1:32" ht="15">
      <c r="A15" s="58" t="s">
        <v>1080</v>
      </c>
      <c r="B15" s="60" t="s">
        <v>167</v>
      </c>
      <c r="C15" s="87" t="e">
        <v>#N/A</v>
      </c>
      <c r="D15" s="87">
        <v>2374</v>
      </c>
      <c r="E15" s="87">
        <v>-5722</v>
      </c>
      <c r="F15" s="87">
        <v>11253</v>
      </c>
      <c r="G15" s="87">
        <v>-181</v>
      </c>
      <c r="H15" s="87">
        <v>-2108</v>
      </c>
      <c r="I15" s="87">
        <v>-2243</v>
      </c>
      <c r="J15" s="87">
        <v>-2611</v>
      </c>
      <c r="K15" s="87">
        <v>9065</v>
      </c>
      <c r="L15" s="87">
        <v>-10115</v>
      </c>
      <c r="M15" s="87">
        <v>2146</v>
      </c>
      <c r="N15" s="87">
        <v>3928</v>
      </c>
      <c r="O15" s="87">
        <v>1353</v>
      </c>
      <c r="P15" s="87">
        <v>11856</v>
      </c>
      <c r="Q15" s="87">
        <v>-428</v>
      </c>
      <c r="R15" s="87">
        <v>-2346</v>
      </c>
      <c r="S15" s="87">
        <v>-3960</v>
      </c>
      <c r="T15" s="87">
        <v>6872</v>
      </c>
      <c r="U15" s="87">
        <v>4145</v>
      </c>
      <c r="V15" s="87"/>
      <c r="W15" s="81"/>
      <c r="X15" s="81"/>
      <c r="Y15" s="81"/>
      <c r="Z15" s="81"/>
      <c r="AA15" s="81"/>
      <c r="AB15" s="81"/>
      <c r="AC15" s="81"/>
      <c r="AD15" s="81"/>
      <c r="AE15" s="81"/>
      <c r="AF15" s="81"/>
    </row>
    <row r="16" spans="1:32" ht="15">
      <c r="A16" s="58" t="s">
        <v>1081</v>
      </c>
      <c r="B16" s="60" t="s">
        <v>167</v>
      </c>
      <c r="C16" s="87">
        <v>8206</v>
      </c>
      <c r="D16" s="87">
        <v>8625</v>
      </c>
      <c r="E16" s="87">
        <v>1958</v>
      </c>
      <c r="F16" s="87">
        <v>-5247</v>
      </c>
      <c r="G16" s="87">
        <v>3039</v>
      </c>
      <c r="H16" s="87">
        <v>-3936</v>
      </c>
      <c r="I16" s="87">
        <v>7749</v>
      </c>
      <c r="J16" s="87">
        <v>7222</v>
      </c>
      <c r="K16" s="87">
        <v>13989</v>
      </c>
      <c r="L16" s="87">
        <v>11735</v>
      </c>
      <c r="M16" s="87">
        <v>18978</v>
      </c>
      <c r="N16" s="87">
        <v>10483</v>
      </c>
      <c r="O16" s="87">
        <v>9290</v>
      </c>
      <c r="P16" s="87">
        <v>17324</v>
      </c>
      <c r="Q16" s="87">
        <v>20168</v>
      </c>
      <c r="R16" s="87">
        <v>12471</v>
      </c>
      <c r="S16" s="87">
        <v>8351</v>
      </c>
      <c r="T16" s="87">
        <v>15815</v>
      </c>
      <c r="U16" s="87">
        <v>20557</v>
      </c>
      <c r="V16" s="87"/>
      <c r="W16" s="81"/>
      <c r="X16" s="81"/>
      <c r="Y16" s="81"/>
      <c r="Z16" s="81"/>
      <c r="AA16" s="81"/>
      <c r="AB16" s="81"/>
      <c r="AC16" s="81"/>
      <c r="AD16" s="81"/>
      <c r="AE16" s="81"/>
      <c r="AF16" s="81"/>
    </row>
    <row r="17" spans="1:32" ht="15">
      <c r="A17" s="58" t="s">
        <v>450</v>
      </c>
      <c r="B17" s="58"/>
      <c r="C17" s="87" t="e">
        <f>C13+C14-C15-C16</f>
        <v>#N/A</v>
      </c>
      <c r="D17" s="87">
        <f>D13+D14-D15-D16</f>
        <v>12106.025741466146</v>
      </c>
      <c r="E17" s="87">
        <f t="shared" ref="E17:T17" si="4">E13+E14-E15-E16</f>
        <v>32416.858248827833</v>
      </c>
      <c r="F17" s="87">
        <f t="shared" si="4"/>
        <v>18698</v>
      </c>
      <c r="G17" s="87">
        <f t="shared" si="4"/>
        <v>19621.121765034441</v>
      </c>
      <c r="H17" s="87">
        <f t="shared" si="4"/>
        <v>32436.923076923078</v>
      </c>
      <c r="I17" s="87">
        <f t="shared" si="4"/>
        <v>16123.101047120421</v>
      </c>
      <c r="J17" s="87">
        <f t="shared" si="4"/>
        <v>15725.332019947051</v>
      </c>
      <c r="K17" s="87">
        <f t="shared" si="4"/>
        <v>105.32165004043782</v>
      </c>
      <c r="L17" s="87">
        <f t="shared" si="4"/>
        <v>25335.453009503704</v>
      </c>
      <c r="M17" s="87">
        <f t="shared" si="4"/>
        <v>5438.5867271696006</v>
      </c>
      <c r="N17" s="87">
        <f t="shared" si="4"/>
        <v>12672.41998602376</v>
      </c>
      <c r="O17" s="87">
        <f t="shared" si="4"/>
        <v>18396.653735632179</v>
      </c>
      <c r="P17" s="87">
        <f t="shared" si="4"/>
        <v>-2910.9762136597601</v>
      </c>
      <c r="Q17" s="87">
        <f t="shared" si="4"/>
        <v>11946.867101200689</v>
      </c>
      <c r="R17" s="87">
        <f t="shared" si="4"/>
        <v>20202.75778190064</v>
      </c>
      <c r="S17" s="87">
        <f t="shared" si="4"/>
        <v>35233.151996318033</v>
      </c>
      <c r="T17" s="87">
        <f t="shared" si="4"/>
        <v>16313.196079139292</v>
      </c>
      <c r="U17" s="87">
        <f>U13+U14-U15-U16</f>
        <v>14497.657682128432</v>
      </c>
      <c r="V17" s="88">
        <f>U17*1.1</f>
        <v>15947.423450341277</v>
      </c>
      <c r="W17" s="88">
        <f t="shared" ref="W17:AE17" si="5">V17*1.1</f>
        <v>17542.165795375407</v>
      </c>
      <c r="X17" s="88">
        <f t="shared" si="5"/>
        <v>19296.382374912951</v>
      </c>
      <c r="Y17" s="88">
        <f t="shared" si="5"/>
        <v>21226.020612404249</v>
      </c>
      <c r="Z17" s="88">
        <f t="shared" si="5"/>
        <v>23348.622673644677</v>
      </c>
      <c r="AA17" s="88">
        <f t="shared" si="5"/>
        <v>25683.484941009148</v>
      </c>
      <c r="AB17" s="88">
        <f t="shared" si="5"/>
        <v>28251.833435110064</v>
      </c>
      <c r="AC17" s="88">
        <f t="shared" si="5"/>
        <v>31077.016778621073</v>
      </c>
      <c r="AD17" s="88">
        <f t="shared" si="5"/>
        <v>34184.718456483184</v>
      </c>
      <c r="AE17" s="88">
        <f t="shared" si="5"/>
        <v>37603.190302131508</v>
      </c>
      <c r="AF17" s="102">
        <v>5.0000000000000001E-3</v>
      </c>
    </row>
    <row r="18" spans="1:32" ht="15">
      <c r="A18" s="58"/>
      <c r="B18" s="58"/>
      <c r="C18" s="87"/>
      <c r="D18" s="87"/>
      <c r="E18" s="87"/>
      <c r="F18" s="87"/>
      <c r="G18" s="87"/>
      <c r="H18" s="87"/>
      <c r="I18" s="87"/>
      <c r="J18" s="87"/>
      <c r="K18" s="87"/>
      <c r="L18" s="87"/>
      <c r="M18" s="87"/>
      <c r="N18" s="87"/>
      <c r="O18" s="87"/>
      <c r="P18" s="87"/>
      <c r="Q18" s="87"/>
      <c r="R18" s="87"/>
      <c r="S18" s="87"/>
      <c r="T18" s="87"/>
      <c r="U18" s="87"/>
      <c r="V18" s="87"/>
      <c r="W18" s="81"/>
      <c r="X18" s="81"/>
      <c r="Y18" s="81"/>
      <c r="Z18" s="81"/>
      <c r="AA18" s="81"/>
      <c r="AB18" s="81"/>
      <c r="AC18" s="81"/>
      <c r="AD18" s="81"/>
      <c r="AE18" s="81"/>
      <c r="AF18" s="81"/>
    </row>
    <row r="19" spans="1:32" ht="15">
      <c r="A19" s="58" t="s">
        <v>1082</v>
      </c>
      <c r="B19" s="60" t="s">
        <v>166</v>
      </c>
      <c r="C19" s="87">
        <v>263243</v>
      </c>
      <c r="D19" s="87">
        <v>256095</v>
      </c>
      <c r="E19" s="87">
        <v>237169</v>
      </c>
      <c r="F19" s="87">
        <v>215077</v>
      </c>
      <c r="G19" s="87">
        <v>206619</v>
      </c>
      <c r="H19" s="87">
        <v>189460</v>
      </c>
      <c r="I19" s="87">
        <v>186041</v>
      </c>
      <c r="J19" s="87">
        <v>182622</v>
      </c>
      <c r="K19" s="87">
        <v>223691</v>
      </c>
      <c r="L19" s="87">
        <v>208484</v>
      </c>
      <c r="M19" s="87">
        <v>214722</v>
      </c>
      <c r="N19" s="87">
        <v>216521</v>
      </c>
      <c r="O19" s="87">
        <v>222199</v>
      </c>
      <c r="P19" s="87">
        <v>242940</v>
      </c>
      <c r="Q19" s="87">
        <v>261266</v>
      </c>
      <c r="R19" s="87">
        <v>250176</v>
      </c>
      <c r="S19" s="87">
        <v>254523</v>
      </c>
      <c r="T19" s="87">
        <v>267423</v>
      </c>
      <c r="U19" s="87">
        <v>279754</v>
      </c>
      <c r="V19" s="87"/>
      <c r="W19" s="81"/>
      <c r="X19" s="81"/>
      <c r="Y19" s="81"/>
      <c r="Z19" s="81"/>
      <c r="AA19" s="81"/>
      <c r="AB19" s="81"/>
      <c r="AC19" s="81"/>
      <c r="AD19" s="81"/>
      <c r="AE19" s="81"/>
      <c r="AF19" s="81"/>
    </row>
    <row r="20" spans="1:32" ht="15">
      <c r="A20" s="58" t="s">
        <v>1083</v>
      </c>
      <c r="B20" s="60" t="s">
        <v>166</v>
      </c>
      <c r="C20" s="87">
        <v>90540</v>
      </c>
      <c r="D20" s="87">
        <v>88656</v>
      </c>
      <c r="E20" s="87">
        <v>91777</v>
      </c>
      <c r="F20" s="87">
        <v>90689</v>
      </c>
      <c r="G20" s="87">
        <v>94637</v>
      </c>
      <c r="H20" s="87">
        <v>103252</v>
      </c>
      <c r="I20" s="87">
        <v>113071</v>
      </c>
      <c r="J20" s="87">
        <v>116485</v>
      </c>
      <c r="K20" s="87">
        <v>113199</v>
      </c>
      <c r="L20" s="87">
        <v>122694</v>
      </c>
      <c r="M20" s="87">
        <v>117747</v>
      </c>
      <c r="N20" s="87">
        <v>118699</v>
      </c>
      <c r="O20" s="87">
        <v>125319</v>
      </c>
      <c r="P20" s="87">
        <v>136846</v>
      </c>
      <c r="Q20" s="87">
        <v>153599</v>
      </c>
      <c r="R20" s="87">
        <v>155522</v>
      </c>
      <c r="S20" s="87">
        <v>164746</v>
      </c>
      <c r="T20" s="87">
        <v>169679</v>
      </c>
      <c r="U20" s="87">
        <v>183804</v>
      </c>
      <c r="V20" s="87"/>
      <c r="W20" s="81"/>
      <c r="X20" s="81"/>
      <c r="Y20" s="81"/>
      <c r="Z20" s="81"/>
      <c r="AA20" s="81"/>
      <c r="AB20" s="81"/>
      <c r="AC20" s="81"/>
      <c r="AD20" s="81"/>
      <c r="AE20" s="81"/>
      <c r="AF20" s="81"/>
    </row>
    <row r="21" spans="1:32" ht="15">
      <c r="A21" s="58" t="s">
        <v>1084</v>
      </c>
      <c r="B21" s="60" t="s">
        <v>166</v>
      </c>
      <c r="C21" s="87">
        <v>172703</v>
      </c>
      <c r="D21" s="87">
        <v>167439</v>
      </c>
      <c r="E21" s="87">
        <v>145392</v>
      </c>
      <c r="F21" s="87">
        <v>124388</v>
      </c>
      <c r="G21" s="87">
        <v>111982</v>
      </c>
      <c r="H21" s="87">
        <v>86208</v>
      </c>
      <c r="I21" s="87">
        <v>72970</v>
      </c>
      <c r="J21" s="87">
        <v>66137</v>
      </c>
      <c r="K21" s="87">
        <v>110492</v>
      </c>
      <c r="L21" s="87">
        <v>85790</v>
      </c>
      <c r="M21" s="87">
        <v>96975</v>
      </c>
      <c r="N21" s="87">
        <v>97822</v>
      </c>
      <c r="O21" s="87">
        <v>96880</v>
      </c>
      <c r="P21" s="87">
        <v>106094</v>
      </c>
      <c r="Q21" s="87">
        <v>107667</v>
      </c>
      <c r="R21" s="87">
        <v>94654</v>
      </c>
      <c r="S21" s="87">
        <v>89777</v>
      </c>
      <c r="T21" s="87">
        <v>97744</v>
      </c>
      <c r="U21" s="87">
        <v>95950</v>
      </c>
      <c r="V21" s="87"/>
      <c r="W21" s="81"/>
      <c r="X21" s="81"/>
      <c r="Y21" s="81"/>
      <c r="Z21" s="81"/>
      <c r="AA21" s="81"/>
      <c r="AB21" s="81"/>
      <c r="AC21" s="81"/>
      <c r="AD21" s="81"/>
      <c r="AE21" s="81"/>
      <c r="AF21" s="81"/>
    </row>
    <row r="22" spans="1:32" ht="15">
      <c r="A22" s="58" t="s">
        <v>1085</v>
      </c>
      <c r="B22" s="60" t="s">
        <v>166</v>
      </c>
      <c r="C22" s="87">
        <v>38908.879999999997</v>
      </c>
      <c r="D22" s="87">
        <v>28969.18</v>
      </c>
      <c r="E22" s="87">
        <v>24312.2</v>
      </c>
      <c r="F22" s="87">
        <v>24078.78</v>
      </c>
      <c r="G22" s="87">
        <v>21657.48</v>
      </c>
      <c r="H22" s="87">
        <v>28055.78</v>
      </c>
      <c r="I22" s="87">
        <v>40530.9</v>
      </c>
      <c r="J22" s="87">
        <v>18787.18</v>
      </c>
      <c r="K22" s="87">
        <v>28664.7</v>
      </c>
      <c r="L22" s="87">
        <v>18665.78</v>
      </c>
      <c r="M22" s="87">
        <v>32044.84</v>
      </c>
      <c r="N22" s="87">
        <v>31557.38</v>
      </c>
      <c r="O22" s="87">
        <v>38744.480000000003</v>
      </c>
      <c r="P22" s="87">
        <v>36233.22</v>
      </c>
      <c r="Q22" s="87">
        <v>43322.68</v>
      </c>
      <c r="R22" s="87">
        <v>44506.98</v>
      </c>
      <c r="S22" s="87">
        <v>56707.86</v>
      </c>
      <c r="T22" s="87">
        <v>57686.36</v>
      </c>
      <c r="U22" s="87">
        <v>59290.18</v>
      </c>
      <c r="V22" s="87"/>
      <c r="W22" s="81"/>
      <c r="X22" s="81"/>
      <c r="Y22" s="81"/>
      <c r="Z22" s="81"/>
      <c r="AA22" s="81"/>
      <c r="AB22" s="81"/>
      <c r="AC22" s="81"/>
      <c r="AD22" s="81"/>
      <c r="AE22" s="81"/>
      <c r="AF22" s="81"/>
    </row>
    <row r="23" spans="1:32" ht="15">
      <c r="A23" s="58" t="s">
        <v>1086</v>
      </c>
      <c r="B23" s="58"/>
      <c r="C23" s="87">
        <v>153871.27767000001</v>
      </c>
      <c r="D23" s="87">
        <v>110041.27735999999</v>
      </c>
      <c r="E23" s="87">
        <v>112528.08589</v>
      </c>
      <c r="F23" s="87">
        <v>117501.70295000001</v>
      </c>
      <c r="G23" s="87">
        <v>126358.79672</v>
      </c>
      <c r="H23" s="87">
        <v>177495.95869</v>
      </c>
      <c r="I23" s="87">
        <v>214176.38446999999</v>
      </c>
      <c r="J23" s="87">
        <v>148510.03177999999</v>
      </c>
      <c r="K23" s="87">
        <v>108216.524</v>
      </c>
      <c r="L23" s="87">
        <v>108490.2</v>
      </c>
      <c r="M23" s="87">
        <v>109995.685</v>
      </c>
      <c r="N23" s="87">
        <v>115111.60953</v>
      </c>
      <c r="O23" s="87">
        <v>156945.05257</v>
      </c>
      <c r="P23" s="87">
        <v>124639.09677</v>
      </c>
      <c r="Q23" s="87">
        <v>192654.13396000001</v>
      </c>
      <c r="R23" s="87">
        <v>261785.99411999999</v>
      </c>
      <c r="S23" s="87">
        <v>378960.49891999998</v>
      </c>
      <c r="T23" s="87">
        <v>391826.40966</v>
      </c>
      <c r="U23" s="87">
        <v>363558.93410999997</v>
      </c>
      <c r="V23" s="87"/>
      <c r="W23" s="81"/>
      <c r="X23" s="81"/>
      <c r="Y23" s="81"/>
      <c r="Z23" s="81"/>
      <c r="AA23" s="81"/>
      <c r="AB23" s="81"/>
      <c r="AC23" s="81"/>
      <c r="AD23" s="81"/>
      <c r="AE23" s="81"/>
      <c r="AF23" s="81"/>
    </row>
    <row r="24" spans="1:32" ht="15">
      <c r="A24" s="58" t="s">
        <v>451</v>
      </c>
      <c r="B24" s="58"/>
      <c r="C24" s="87">
        <f>C23+C21</f>
        <v>326574.27766999998</v>
      </c>
      <c r="D24" s="87">
        <f t="shared" ref="D24:U24" si="6">D23+D21</f>
        <v>277480.27736000001</v>
      </c>
      <c r="E24" s="87">
        <f t="shared" si="6"/>
        <v>257920.08588999999</v>
      </c>
      <c r="F24" s="87">
        <f t="shared" si="6"/>
        <v>241889.70295000001</v>
      </c>
      <c r="G24" s="87">
        <f t="shared" si="6"/>
        <v>238340.79671999998</v>
      </c>
      <c r="H24" s="87">
        <f t="shared" si="6"/>
        <v>263703.95869</v>
      </c>
      <c r="I24" s="87">
        <f t="shared" si="6"/>
        <v>287146.38446999999</v>
      </c>
      <c r="J24" s="87">
        <f t="shared" si="6"/>
        <v>214647.03177999999</v>
      </c>
      <c r="K24" s="87">
        <f t="shared" si="6"/>
        <v>218708.524</v>
      </c>
      <c r="L24" s="87">
        <f t="shared" si="6"/>
        <v>194280.2</v>
      </c>
      <c r="M24" s="87">
        <f t="shared" si="6"/>
        <v>206970.685</v>
      </c>
      <c r="N24" s="87">
        <f t="shared" si="6"/>
        <v>212933.60953000002</v>
      </c>
      <c r="O24" s="87">
        <f t="shared" si="6"/>
        <v>253825.05257</v>
      </c>
      <c r="P24" s="87">
        <f t="shared" si="6"/>
        <v>230733.09677</v>
      </c>
      <c r="Q24" s="87">
        <f t="shared" si="6"/>
        <v>300321.13396000001</v>
      </c>
      <c r="R24" s="87">
        <f t="shared" si="6"/>
        <v>356439.99411999999</v>
      </c>
      <c r="S24" s="87">
        <f t="shared" si="6"/>
        <v>468737.49891999998</v>
      </c>
      <c r="T24" s="87">
        <f t="shared" si="6"/>
        <v>489570.40966</v>
      </c>
      <c r="U24" s="87">
        <f t="shared" si="6"/>
        <v>459508.93410999997</v>
      </c>
      <c r="V24" s="87"/>
      <c r="W24" s="81"/>
      <c r="X24" s="81"/>
      <c r="Y24" s="81"/>
      <c r="Z24" s="81"/>
      <c r="AA24" s="81"/>
      <c r="AB24" s="81"/>
      <c r="AC24" s="81"/>
      <c r="AD24" s="81"/>
      <c r="AE24" s="81"/>
      <c r="AF24" s="81"/>
    </row>
    <row r="25" spans="1:32" ht="15">
      <c r="A25" s="58" t="s">
        <v>235</v>
      </c>
      <c r="B25" s="60" t="s">
        <v>1140</v>
      </c>
      <c r="C25" s="87">
        <v>32601</v>
      </c>
      <c r="D25" s="87">
        <v>27587</v>
      </c>
      <c r="E25" s="87">
        <v>31126</v>
      </c>
      <c r="F25" s="87">
        <v>25881</v>
      </c>
      <c r="G25" s="87">
        <v>23680</v>
      </c>
      <c r="H25" s="87">
        <v>26892</v>
      </c>
      <c r="I25" s="87">
        <v>27342</v>
      </c>
      <c r="J25" s="87">
        <v>26882</v>
      </c>
      <c r="K25" s="87">
        <v>28919</v>
      </c>
      <c r="L25" s="87">
        <v>30336</v>
      </c>
      <c r="M25" s="87">
        <v>30802</v>
      </c>
      <c r="N25" s="87">
        <v>31148</v>
      </c>
      <c r="O25" s="87">
        <v>32235</v>
      </c>
      <c r="P25" s="87">
        <v>30264</v>
      </c>
      <c r="Q25" s="87">
        <v>33237</v>
      </c>
      <c r="R25" s="87">
        <v>38040</v>
      </c>
      <c r="S25" s="87">
        <v>45367</v>
      </c>
      <c r="T25" s="87">
        <v>46053</v>
      </c>
      <c r="U25" s="87">
        <v>46992</v>
      </c>
      <c r="V25" s="87"/>
      <c r="W25" s="81"/>
      <c r="X25" s="81"/>
      <c r="Y25" s="81"/>
      <c r="Z25" s="81"/>
      <c r="AA25" s="81"/>
      <c r="AB25" s="81"/>
      <c r="AC25" s="81"/>
      <c r="AD25" s="81"/>
      <c r="AE25" s="81"/>
      <c r="AF25" s="81"/>
    </row>
    <row r="26" spans="1:32" ht="15">
      <c r="A26" s="58" t="s">
        <v>1012</v>
      </c>
      <c r="B26" s="60" t="s">
        <v>1141</v>
      </c>
      <c r="C26" s="86"/>
      <c r="D26" s="82">
        <f t="shared" ref="D26:U26" si="7">D13/_xlfn.AGGREGATE(1,6,C19:D19)</f>
        <v>3.6719923215578848E-2</v>
      </c>
      <c r="E26" s="82">
        <f t="shared" si="7"/>
        <v>6.4411180417901281E-2</v>
      </c>
      <c r="F26" s="82">
        <f t="shared" si="7"/>
        <v>5.6606360255259308E-2</v>
      </c>
      <c r="G26" s="82">
        <f t="shared" si="7"/>
        <v>5.3783397352758576E-2</v>
      </c>
      <c r="H26" s="82">
        <f t="shared" si="7"/>
        <v>7.886266667469409E-2</v>
      </c>
      <c r="I26" s="82">
        <f t="shared" si="7"/>
        <v>6.5523665966910449E-2</v>
      </c>
      <c r="J26" s="82">
        <f t="shared" si="7"/>
        <v>5.8890271168775009E-2</v>
      </c>
      <c r="K26" s="82">
        <f t="shared" si="7"/>
        <v>4.6374699554483562E-2</v>
      </c>
      <c r="L26" s="82">
        <f t="shared" si="7"/>
        <v>6.2240772879059179E-2</v>
      </c>
      <c r="M26" s="82">
        <f t="shared" si="7"/>
        <v>5.8900803519655209E-2</v>
      </c>
      <c r="N26" s="82">
        <f t="shared" si="7"/>
        <v>5.6179091537827908E-2</v>
      </c>
      <c r="O26" s="82">
        <f t="shared" si="7"/>
        <v>6.7184781799927873E-2</v>
      </c>
      <c r="P26" s="82">
        <f t="shared" si="7"/>
        <v>5.0711825008611364E-2</v>
      </c>
      <c r="Q26" s="82">
        <f t="shared" si="7"/>
        <v>6.3727393570091148E-2</v>
      </c>
      <c r="R26" s="82">
        <f t="shared" si="7"/>
        <v>5.4249583655236133E-2</v>
      </c>
      <c r="S26" s="82">
        <f t="shared" si="7"/>
        <v>9.3390920118003123E-2</v>
      </c>
      <c r="T26" s="82">
        <f t="shared" si="7"/>
        <v>8.7538542604557915E-2</v>
      </c>
      <c r="U26" s="82">
        <f t="shared" si="7"/>
        <v>7.9384395477618511E-2</v>
      </c>
      <c r="V26" s="82"/>
      <c r="W26" s="83"/>
      <c r="X26" s="83"/>
      <c r="Y26" s="83"/>
      <c r="Z26" s="83"/>
      <c r="AA26" s="83"/>
      <c r="AB26" s="83"/>
      <c r="AC26" s="83"/>
      <c r="AD26" s="83"/>
      <c r="AE26" s="83"/>
      <c r="AF26" s="83"/>
    </row>
    <row r="27" spans="1:32" ht="15">
      <c r="A27" s="58" t="s">
        <v>1050</v>
      </c>
      <c r="B27" s="60" t="s">
        <v>1141</v>
      </c>
      <c r="C27" s="89">
        <v>40.454050000000002</v>
      </c>
      <c r="D27" s="89">
        <v>43.141539999999999</v>
      </c>
      <c r="E27" s="89">
        <v>42.263350000000003</v>
      </c>
      <c r="F27" s="89">
        <v>47.99541</v>
      </c>
      <c r="G27" s="89">
        <v>56.453090000000003</v>
      </c>
      <c r="H27" s="89">
        <v>56.130429999999997</v>
      </c>
      <c r="I27" s="89">
        <v>56.413670000000003</v>
      </c>
      <c r="J27" s="89">
        <v>55.204509999999999</v>
      </c>
      <c r="K27" s="89">
        <v>53.610109999999999</v>
      </c>
      <c r="L27" s="89">
        <v>53.96416</v>
      </c>
      <c r="M27" s="89">
        <v>51.589469999999999</v>
      </c>
      <c r="N27" s="89">
        <v>54.984909999999999</v>
      </c>
      <c r="O27" s="89">
        <v>57.183819999999997</v>
      </c>
      <c r="P27" s="89">
        <v>58.5471</v>
      </c>
      <c r="Q27" s="89">
        <v>60.587449999999997</v>
      </c>
      <c r="R27" s="89">
        <v>63.292749999999998</v>
      </c>
      <c r="S27" s="89">
        <v>63.365459999999999</v>
      </c>
      <c r="T27" s="89">
        <v>63.480800000000002</v>
      </c>
      <c r="U27" s="89">
        <v>66.492419999999996</v>
      </c>
      <c r="V27" s="89"/>
      <c r="W27" s="85"/>
      <c r="X27" s="85"/>
      <c r="Y27" s="85"/>
      <c r="Z27" s="85"/>
      <c r="AA27" s="85"/>
      <c r="AB27" s="85"/>
      <c r="AC27" s="85"/>
      <c r="AD27" s="85"/>
      <c r="AE27" s="85"/>
      <c r="AF27" s="85"/>
    </row>
    <row r="28" spans="1:32" ht="15">
      <c r="A28" s="58" t="s">
        <v>1087</v>
      </c>
      <c r="B28" s="60" t="s">
        <v>1013</v>
      </c>
      <c r="C28" s="89">
        <v>4762</v>
      </c>
      <c r="D28" s="89">
        <v>3223</v>
      </c>
      <c r="E28" s="89">
        <v>2530</v>
      </c>
      <c r="F28" s="89">
        <v>2198</v>
      </c>
      <c r="G28" s="89">
        <v>1657</v>
      </c>
      <c r="H28" s="89">
        <v>1374</v>
      </c>
      <c r="I28" s="89">
        <v>1213</v>
      </c>
      <c r="J28" s="89">
        <v>1118</v>
      </c>
      <c r="K28" s="89">
        <v>1767</v>
      </c>
      <c r="L28" s="89">
        <v>1703</v>
      </c>
      <c r="M28" s="89">
        <v>1371</v>
      </c>
      <c r="N28" s="89">
        <v>1445</v>
      </c>
      <c r="O28" s="89">
        <v>1438</v>
      </c>
      <c r="P28" s="89">
        <v>1295</v>
      </c>
      <c r="Q28" s="89">
        <v>1138</v>
      </c>
      <c r="R28" s="89">
        <v>1053</v>
      </c>
      <c r="S28" s="89">
        <v>954</v>
      </c>
      <c r="T28" s="89">
        <v>898</v>
      </c>
      <c r="U28" s="89">
        <v>870</v>
      </c>
      <c r="V28" s="89"/>
      <c r="W28" s="85"/>
      <c r="X28" s="85"/>
      <c r="Y28" s="85"/>
      <c r="Z28" s="85"/>
      <c r="AA28" s="85"/>
      <c r="AB28" s="85"/>
      <c r="AC28" s="85"/>
      <c r="AD28" s="85"/>
      <c r="AE28" s="85"/>
      <c r="AF28" s="85"/>
    </row>
    <row r="29" spans="1:32" ht="15">
      <c r="A29" s="58" t="s">
        <v>1088</v>
      </c>
      <c r="B29" s="60" t="s">
        <v>1013</v>
      </c>
      <c r="C29" s="62">
        <v>4020</v>
      </c>
      <c r="D29" s="62">
        <v>4062</v>
      </c>
      <c r="E29" s="62">
        <v>5216</v>
      </c>
      <c r="F29" s="62">
        <v>-1891</v>
      </c>
      <c r="G29" s="62">
        <v>5878</v>
      </c>
      <c r="H29" s="62">
        <v>6293</v>
      </c>
      <c r="I29" s="62">
        <v>10845</v>
      </c>
      <c r="J29" s="62">
        <v>9623</v>
      </c>
      <c r="K29" s="62">
        <v>6020</v>
      </c>
      <c r="L29" s="62">
        <v>9064</v>
      </c>
      <c r="M29" s="62">
        <v>4044</v>
      </c>
      <c r="N29" s="62">
        <v>7904</v>
      </c>
      <c r="O29" s="62">
        <v>9823</v>
      </c>
      <c r="P29" s="62">
        <v>8898</v>
      </c>
      <c r="Q29" s="62">
        <v>9701</v>
      </c>
      <c r="R29" s="62">
        <v>13471</v>
      </c>
      <c r="S29" s="62">
        <v>18751</v>
      </c>
      <c r="T29" s="62">
        <v>19097</v>
      </c>
      <c r="U29" s="62">
        <v>19943</v>
      </c>
      <c r="V29" s="62"/>
      <c r="W29" s="58"/>
      <c r="X29" s="58"/>
      <c r="Y29" s="58"/>
      <c r="Z29" s="58"/>
      <c r="AA29" s="58"/>
      <c r="AB29" s="58"/>
      <c r="AC29" s="58"/>
      <c r="AD29" s="58"/>
      <c r="AE29" s="58"/>
      <c r="AF29" s="58"/>
    </row>
    <row r="30" spans="1:32" ht="15">
      <c r="A30" s="58" t="s">
        <v>1089</v>
      </c>
      <c r="B30" s="60" t="s">
        <v>1013</v>
      </c>
      <c r="C30" s="86">
        <v>0.38550901864873099</v>
      </c>
      <c r="D30" s="86">
        <v>0.24230554001119201</v>
      </c>
      <c r="E30" s="86">
        <v>0.43125068149602003</v>
      </c>
      <c r="F30" s="86">
        <v>0</v>
      </c>
      <c r="G30" s="86">
        <v>0.452802085272761</v>
      </c>
      <c r="H30" s="86">
        <v>0.51737096403098404</v>
      </c>
      <c r="I30" s="86">
        <v>0.43219895287958099</v>
      </c>
      <c r="J30" s="86">
        <v>0.40756017976974701</v>
      </c>
      <c r="K30" s="86">
        <v>0.45897366765525299</v>
      </c>
      <c r="L30" s="86">
        <v>0.361914818725801</v>
      </c>
      <c r="M30" s="86">
        <v>0.54123652864435601</v>
      </c>
      <c r="N30" s="86">
        <v>0.44765897973445101</v>
      </c>
      <c r="O30" s="86">
        <v>0.35847701149425298</v>
      </c>
      <c r="P30" s="86">
        <v>0.38113784949228002</v>
      </c>
      <c r="Q30" s="86">
        <v>0.33440823327615798</v>
      </c>
      <c r="R30" s="86">
        <v>0.305761698618841</v>
      </c>
      <c r="S30" s="86">
        <v>0.280826909063015</v>
      </c>
      <c r="T30" s="86">
        <v>0.31052783594483402</v>
      </c>
      <c r="U30" s="86">
        <v>0.30550912383340301</v>
      </c>
      <c r="V30" s="86"/>
      <c r="W30" s="83"/>
      <c r="X30" s="83"/>
      <c r="Y30" s="83"/>
      <c r="Z30" s="83"/>
      <c r="AA30" s="83"/>
      <c r="AB30" s="83"/>
      <c r="AC30" s="83"/>
      <c r="AD30" s="83"/>
      <c r="AE30" s="83"/>
      <c r="AF30" s="83"/>
    </row>
    <row r="31" spans="1:32" ht="15">
      <c r="A31" s="50"/>
      <c r="B31" s="50"/>
      <c r="C31" s="50"/>
      <c r="D31" s="50"/>
      <c r="E31" s="50"/>
      <c r="F31" s="50"/>
      <c r="G31" s="50"/>
      <c r="H31" s="50"/>
      <c r="I31" s="50"/>
      <c r="J31" s="50"/>
      <c r="K31" s="50"/>
      <c r="L31" s="50"/>
      <c r="M31" s="50"/>
      <c r="N31" s="50"/>
      <c r="O31" s="50"/>
      <c r="P31" s="50"/>
      <c r="Q31" s="50"/>
      <c r="R31" s="50"/>
      <c r="S31" s="50"/>
      <c r="T31" s="50"/>
      <c r="U31" s="50"/>
      <c r="V31" s="50"/>
      <c r="W31" s="50"/>
      <c r="X31" s="50"/>
      <c r="Y31" s="50"/>
      <c r="Z31" s="50"/>
      <c r="AA31" s="50"/>
      <c r="AB31" s="50"/>
      <c r="AC31" s="50"/>
      <c r="AD31" s="50"/>
      <c r="AE31" s="50"/>
      <c r="AF31" s="50"/>
    </row>
    <row r="32" spans="1:32" ht="15">
      <c r="A32" s="50"/>
      <c r="B32" s="50"/>
      <c r="C32" s="50"/>
      <c r="D32" s="50"/>
      <c r="E32" s="50"/>
      <c r="F32" s="50"/>
      <c r="G32" s="50"/>
      <c r="H32" s="50"/>
      <c r="I32" s="50"/>
      <c r="J32" s="50"/>
      <c r="K32" s="50"/>
      <c r="L32" s="50"/>
      <c r="M32" s="50"/>
      <c r="N32" s="50"/>
      <c r="O32" s="50"/>
      <c r="P32" s="50"/>
      <c r="Q32" s="50"/>
      <c r="R32" s="50"/>
      <c r="S32" s="50"/>
      <c r="T32" s="50"/>
      <c r="U32" s="50"/>
      <c r="V32" s="50"/>
      <c r="W32" s="50"/>
      <c r="X32" s="50"/>
      <c r="Y32" s="50"/>
      <c r="Z32" s="50"/>
      <c r="AA32" s="50"/>
      <c r="AB32" s="50"/>
      <c r="AC32" s="50"/>
      <c r="AD32" s="50"/>
      <c r="AE32" s="50"/>
      <c r="AF32" s="50"/>
    </row>
    <row r="33" spans="1:32" ht="15">
      <c r="A33" s="50" t="s">
        <v>1090</v>
      </c>
      <c r="B33" s="50"/>
      <c r="C33" s="50"/>
      <c r="D33" s="50"/>
      <c r="E33" s="50"/>
      <c r="F33" s="50"/>
      <c r="G33" s="50"/>
      <c r="H33" s="50"/>
      <c r="I33" s="50"/>
      <c r="J33" s="50"/>
      <c r="K33" s="50"/>
      <c r="L33" s="50"/>
      <c r="M33" s="50"/>
      <c r="N33" s="50"/>
      <c r="O33" s="50"/>
      <c r="P33" s="50"/>
      <c r="Q33" s="50"/>
      <c r="R33" s="50"/>
      <c r="S33" s="50"/>
      <c r="T33" s="50"/>
      <c r="U33" s="50"/>
      <c r="V33" s="50"/>
      <c r="W33" s="50"/>
      <c r="X33" s="50"/>
      <c r="Y33" s="50"/>
      <c r="Z33" s="50"/>
      <c r="AA33" s="50"/>
      <c r="AB33" s="50"/>
      <c r="AC33" s="50"/>
      <c r="AD33" s="50"/>
      <c r="AE33" s="50"/>
      <c r="AF33" s="50"/>
    </row>
    <row r="34" spans="1:32" ht="15">
      <c r="A34" s="58" t="s">
        <v>1091</v>
      </c>
      <c r="B34" s="81">
        <f>_xlfn.AGGREGATE(1,6,G13:U13)</f>
        <v>14810.971162961467</v>
      </c>
      <c r="C34" s="50"/>
      <c r="D34" s="50"/>
      <c r="E34" s="50"/>
      <c r="F34" s="50"/>
      <c r="G34" s="50"/>
      <c r="H34" s="50"/>
      <c r="I34" s="50"/>
      <c r="J34" s="50"/>
      <c r="K34" s="50"/>
      <c r="L34" s="50"/>
      <c r="M34" s="50"/>
      <c r="N34" s="50"/>
      <c r="O34" s="50"/>
      <c r="P34" s="50"/>
      <c r="Q34" s="50"/>
      <c r="R34" s="50"/>
      <c r="S34" s="50"/>
      <c r="T34" s="50"/>
      <c r="U34" s="50"/>
      <c r="V34" s="50"/>
      <c r="W34" s="50"/>
      <c r="X34" s="50"/>
      <c r="Y34" s="50"/>
      <c r="Z34" s="50"/>
      <c r="AA34" s="50"/>
      <c r="AB34" s="50"/>
      <c r="AC34" s="50"/>
      <c r="AD34" s="50"/>
      <c r="AE34" s="50"/>
      <c r="AF34" s="50"/>
    </row>
    <row r="35" spans="1:32" ht="15">
      <c r="A35" s="58" t="s">
        <v>1092</v>
      </c>
      <c r="B35" s="82">
        <f>(U13/F13)^(1/(U2-F2))-1</f>
        <v>3.5877024683019121E-2</v>
      </c>
      <c r="C35" s="50"/>
      <c r="D35" s="50"/>
      <c r="E35" s="50"/>
      <c r="F35" s="50"/>
      <c r="G35" s="50"/>
      <c r="H35" s="50"/>
      <c r="I35" s="50"/>
      <c r="J35" s="50"/>
      <c r="K35" s="50"/>
      <c r="L35" s="50"/>
      <c r="M35" s="50"/>
      <c r="N35" s="50"/>
      <c r="O35" s="50"/>
      <c r="P35" s="50"/>
      <c r="Q35" s="50"/>
      <c r="R35" s="50"/>
      <c r="S35" s="50"/>
      <c r="T35" s="50"/>
      <c r="U35" s="50"/>
      <c r="V35" s="50"/>
      <c r="W35" s="50"/>
      <c r="X35" s="50"/>
      <c r="Y35" s="50"/>
      <c r="Z35" s="50"/>
      <c r="AA35" s="50"/>
      <c r="AB35" s="50"/>
      <c r="AC35" s="50"/>
      <c r="AD35" s="50"/>
      <c r="AE35" s="50"/>
      <c r="AF35" s="50"/>
    </row>
    <row r="36" spans="1:32" ht="15">
      <c r="A36" s="58" t="s">
        <v>1093</v>
      </c>
      <c r="B36" s="84">
        <f>_xlfn.AGGREGATE(1,6,G25:U25)</f>
        <v>33212.6</v>
      </c>
      <c r="C36" s="50"/>
      <c r="D36" s="50"/>
      <c r="E36" s="50"/>
      <c r="F36" s="50"/>
      <c r="G36" s="50"/>
      <c r="H36" s="50"/>
      <c r="I36" s="50"/>
      <c r="J36" s="50"/>
      <c r="K36" s="50"/>
      <c r="L36" s="50"/>
      <c r="M36" s="50"/>
      <c r="N36" s="50"/>
      <c r="O36" s="50"/>
      <c r="P36" s="50"/>
      <c r="Q36" s="50"/>
      <c r="R36" s="50"/>
      <c r="S36" s="50"/>
      <c r="T36" s="50"/>
      <c r="U36" s="50"/>
      <c r="V36" s="50"/>
      <c r="W36" s="50"/>
      <c r="X36" s="50"/>
      <c r="Y36" s="50"/>
      <c r="Z36" s="50"/>
      <c r="AA36" s="50"/>
      <c r="AB36" s="50"/>
      <c r="AC36" s="50"/>
      <c r="AD36" s="50"/>
      <c r="AE36" s="50"/>
      <c r="AF36" s="50"/>
    </row>
    <row r="37" spans="1:32" ht="15">
      <c r="A37" s="58" t="s">
        <v>1094</v>
      </c>
      <c r="B37" s="84">
        <f>_xlfn.AGGREGATE(1,6,G29:U29)</f>
        <v>10623.666666666666</v>
      </c>
      <c r="C37" s="50"/>
      <c r="D37" s="50"/>
      <c r="E37" s="50"/>
      <c r="F37" s="50"/>
      <c r="G37" s="50"/>
      <c r="H37" s="50"/>
      <c r="I37" s="50"/>
      <c r="J37" s="50"/>
      <c r="K37" s="50"/>
      <c r="L37" s="50"/>
      <c r="M37" s="50"/>
      <c r="N37" s="50"/>
      <c r="O37" s="50"/>
      <c r="P37" s="50"/>
      <c r="Q37" s="50"/>
      <c r="R37" s="50"/>
      <c r="S37" s="50"/>
      <c r="T37" s="50"/>
      <c r="U37" s="50"/>
      <c r="V37" s="50"/>
      <c r="W37" s="50"/>
      <c r="X37" s="50"/>
      <c r="Y37" s="50"/>
      <c r="Z37" s="50"/>
      <c r="AA37" s="50"/>
      <c r="AB37" s="50"/>
      <c r="AC37" s="50"/>
      <c r="AD37" s="50"/>
      <c r="AE37" s="50"/>
      <c r="AF37" s="50"/>
    </row>
    <row r="38" spans="1:32" ht="15">
      <c r="A38" s="58" t="s">
        <v>1095</v>
      </c>
      <c r="B38" s="81">
        <f>_xlfn.AGGREGATE(1,6,G15:U15)</f>
        <v>1024.8666666666666</v>
      </c>
      <c r="C38" s="50"/>
      <c r="D38" s="50"/>
      <c r="E38" s="50"/>
      <c r="F38" s="50"/>
      <c r="G38" s="50"/>
      <c r="H38" s="50"/>
      <c r="I38" s="50"/>
      <c r="J38" s="50"/>
      <c r="K38" s="50"/>
      <c r="L38" s="50"/>
      <c r="M38" s="50"/>
      <c r="N38" s="50"/>
      <c r="O38" s="50"/>
      <c r="P38" s="50"/>
      <c r="Q38" s="50"/>
      <c r="R38" s="50"/>
      <c r="S38" s="50"/>
      <c r="T38" s="50"/>
      <c r="U38" s="50"/>
      <c r="V38" s="50"/>
      <c r="W38" s="50"/>
      <c r="X38" s="50"/>
      <c r="Y38" s="50"/>
      <c r="Z38" s="50"/>
      <c r="AA38" s="50"/>
      <c r="AB38" s="50"/>
      <c r="AC38" s="50"/>
      <c r="AD38" s="50"/>
      <c r="AE38" s="50"/>
      <c r="AF38" s="50"/>
    </row>
    <row r="39" spans="1:32" ht="15">
      <c r="A39" s="58" t="s">
        <v>1096</v>
      </c>
      <c r="B39" s="81">
        <f>_xlfn.AGGREGATE(1,6,G16:U16)</f>
        <v>11549</v>
      </c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</row>
    <row r="40" spans="1:32" ht="15">
      <c r="A40" s="58" t="s">
        <v>1097</v>
      </c>
      <c r="B40" s="81">
        <f>_xlfn.AGGREGATE(1,6,G17:U17)</f>
        <v>16075.837829628133</v>
      </c>
      <c r="C40" s="50"/>
      <c r="D40" s="50"/>
      <c r="E40" s="50"/>
      <c r="F40" s="50"/>
      <c r="G40" s="50"/>
      <c r="H40" s="50"/>
      <c r="I40" s="50" t="s">
        <v>1014</v>
      </c>
      <c r="J40" s="50"/>
      <c r="K40" s="50"/>
      <c r="L40" s="50"/>
      <c r="M40" s="50"/>
      <c r="N40" s="50"/>
      <c r="O40" s="50"/>
      <c r="P40" s="50"/>
      <c r="Q40" s="50"/>
      <c r="R40" s="50"/>
      <c r="S40" s="50"/>
      <c r="T40" s="50"/>
      <c r="U40" s="50"/>
      <c r="V40" s="50"/>
      <c r="W40" s="50"/>
      <c r="X40" s="50"/>
      <c r="Y40" s="50"/>
      <c r="Z40" s="50"/>
      <c r="AA40" s="50"/>
      <c r="AB40" s="50"/>
      <c r="AC40" s="50"/>
      <c r="AD40" s="50"/>
      <c r="AE40" s="50"/>
      <c r="AF40" s="50"/>
    </row>
    <row r="41" spans="1:32" ht="15">
      <c r="A41" s="58" t="s">
        <v>1098</v>
      </c>
      <c r="B41" s="83">
        <f>_xlfn.AGGREGATE(1,6,G26:U26)</f>
        <v>6.5129520725880671E-2</v>
      </c>
      <c r="C41" s="50"/>
      <c r="D41" s="50"/>
      <c r="E41" s="50"/>
      <c r="F41" s="50"/>
      <c r="G41" s="50"/>
      <c r="H41" s="50"/>
      <c r="I41" s="50"/>
      <c r="J41" s="50"/>
      <c r="K41" s="50"/>
      <c r="L41" s="50"/>
      <c r="M41" s="50"/>
      <c r="N41" s="50"/>
      <c r="O41" s="50"/>
      <c r="P41" s="50"/>
      <c r="Q41" s="50"/>
      <c r="R41" s="50"/>
      <c r="S41" s="50"/>
      <c r="T41" s="50"/>
      <c r="U41" s="50"/>
      <c r="V41" s="50"/>
      <c r="W41" s="50"/>
      <c r="X41" s="50"/>
      <c r="Y41" s="50"/>
      <c r="Z41" s="50"/>
      <c r="AA41" s="50"/>
      <c r="AB41" s="50"/>
      <c r="AC41" s="50"/>
      <c r="AD41" s="50"/>
      <c r="AE41" s="50"/>
      <c r="AF41" s="50"/>
    </row>
    <row r="42" spans="1:32" ht="15">
      <c r="A42" s="58" t="s">
        <v>1099</v>
      </c>
      <c r="B42" s="85">
        <f>_xlfn.AGGREGATE(1,6,G27:U27)</f>
        <v>58.086676666666669</v>
      </c>
      <c r="C42" s="50"/>
      <c r="D42" s="50"/>
      <c r="E42" s="50"/>
      <c r="F42" s="50"/>
      <c r="G42" s="50"/>
      <c r="H42" s="50"/>
      <c r="I42" s="50"/>
      <c r="J42" s="50"/>
      <c r="K42" s="50"/>
      <c r="L42" s="50"/>
      <c r="M42" s="50"/>
      <c r="N42" s="50"/>
      <c r="O42" s="50"/>
      <c r="P42" s="50"/>
      <c r="Q42" s="50"/>
      <c r="R42" s="50"/>
      <c r="S42" s="50"/>
      <c r="T42" s="50"/>
      <c r="U42" s="50"/>
      <c r="V42" s="50"/>
      <c r="W42" s="50"/>
      <c r="X42" s="50"/>
      <c r="Y42" s="50"/>
      <c r="Z42" s="50"/>
      <c r="AA42" s="50"/>
      <c r="AB42" s="50"/>
      <c r="AC42" s="50"/>
      <c r="AD42" s="50"/>
      <c r="AE42" s="50"/>
      <c r="AF42" s="50"/>
    </row>
    <row r="43" spans="1:32" ht="15">
      <c r="A43" s="50"/>
      <c r="B43" s="50"/>
      <c r="C43" s="50"/>
      <c r="D43" s="50"/>
      <c r="E43" s="50"/>
      <c r="F43" s="50"/>
      <c r="G43" s="50"/>
      <c r="H43" s="50"/>
      <c r="I43" s="50"/>
      <c r="J43" s="50"/>
      <c r="K43" s="50"/>
      <c r="L43" s="50"/>
      <c r="M43" s="50"/>
      <c r="N43" s="50"/>
      <c r="O43" s="50"/>
      <c r="P43" s="50"/>
      <c r="Q43" s="50"/>
      <c r="R43" s="50"/>
      <c r="S43" s="50"/>
      <c r="T43" s="50"/>
      <c r="U43" s="50"/>
      <c r="V43" s="50"/>
      <c r="W43" s="50"/>
      <c r="X43" s="50"/>
      <c r="Y43" s="50"/>
      <c r="Z43" s="50"/>
      <c r="AA43" s="50"/>
      <c r="AB43" s="50"/>
      <c r="AC43" s="50"/>
      <c r="AD43" s="50"/>
      <c r="AE43" s="50"/>
      <c r="AF43" s="50"/>
    </row>
    <row r="44" spans="1:32" ht="15">
      <c r="A44" s="50"/>
      <c r="B44" s="50"/>
      <c r="C44" s="50"/>
      <c r="D44" s="50"/>
      <c r="E44" s="50"/>
      <c r="F44" s="50"/>
      <c r="G44" s="50"/>
      <c r="H44" s="50"/>
      <c r="I44" s="50"/>
      <c r="J44" s="50"/>
      <c r="K44" s="50"/>
      <c r="L44" s="50"/>
      <c r="M44" s="50"/>
      <c r="N44" s="50"/>
      <c r="O44" s="50"/>
      <c r="P44" s="50"/>
      <c r="Q44" s="50"/>
      <c r="R44" s="50"/>
      <c r="S44" s="50"/>
      <c r="T44" s="50"/>
      <c r="U44" s="50"/>
      <c r="V44" s="50"/>
      <c r="W44" s="50"/>
      <c r="X44" s="50"/>
      <c r="Y44" s="50"/>
      <c r="Z44" s="50"/>
      <c r="AA44" s="50"/>
      <c r="AB44" s="50"/>
      <c r="AC44" s="50"/>
      <c r="AD44" s="50"/>
      <c r="AE44" s="50"/>
      <c r="AF44" s="50"/>
    </row>
    <row r="45" spans="1:32" ht="15">
      <c r="A45" s="50" t="s">
        <v>1100</v>
      </c>
      <c r="B45" s="50"/>
      <c r="C45" s="50"/>
      <c r="D45" s="50"/>
      <c r="E45" s="50"/>
      <c r="F45" s="50"/>
      <c r="G45" s="50"/>
      <c r="H45" s="50"/>
      <c r="I45" s="50"/>
      <c r="J45" s="50"/>
      <c r="K45" s="50"/>
      <c r="L45" s="50"/>
      <c r="M45" s="50"/>
      <c r="N45" s="50"/>
      <c r="O45" s="50"/>
      <c r="P45" s="50"/>
      <c r="Q45" s="50"/>
      <c r="R45" s="50"/>
      <c r="S45" s="50"/>
      <c r="T45" s="50"/>
      <c r="U45" s="50"/>
      <c r="V45" s="50"/>
      <c r="W45" s="50"/>
      <c r="X45" s="50"/>
      <c r="Y45" s="50"/>
      <c r="Z45" s="50"/>
      <c r="AA45" s="50"/>
      <c r="AB45" s="50"/>
      <c r="AC45" s="50"/>
      <c r="AD45" s="50"/>
      <c r="AE45" s="50"/>
      <c r="AF45" s="50"/>
    </row>
    <row r="46" spans="1:32" ht="15">
      <c r="A46" s="64">
        <f>U3+1</f>
        <v>43556</v>
      </c>
      <c r="B46" s="50" t="s">
        <v>1101</v>
      </c>
      <c r="C46" s="50"/>
      <c r="D46" s="50"/>
      <c r="E46" s="50"/>
      <c r="F46" s="50"/>
      <c r="G46" s="50"/>
      <c r="H46" s="50"/>
      <c r="I46" s="50"/>
      <c r="J46" s="50"/>
      <c r="K46" s="50"/>
      <c r="L46" s="50"/>
      <c r="M46" s="50"/>
      <c r="N46" s="50"/>
      <c r="O46" s="50"/>
      <c r="P46" s="50"/>
      <c r="Q46" s="50"/>
      <c r="R46" s="50"/>
      <c r="S46" s="50"/>
      <c r="T46" s="50"/>
      <c r="U46" s="50"/>
      <c r="V46" s="50"/>
      <c r="W46" s="50"/>
      <c r="X46" s="50"/>
      <c r="Y46" s="50"/>
      <c r="Z46" s="50"/>
      <c r="AA46" s="50"/>
      <c r="AB46" s="50"/>
      <c r="AC46" s="50"/>
      <c r="AD46" s="50"/>
      <c r="AE46" s="50"/>
      <c r="AF46" s="50"/>
    </row>
    <row r="47" spans="1:32" ht="15">
      <c r="A47" s="58" t="s">
        <v>1102</v>
      </c>
      <c r="B47" s="63">
        <f>B48*B49/(B49+B54)+B53*B54/(B49+B54)*(1-B56)</f>
        <v>5.8170461673313821E-2</v>
      </c>
      <c r="C47" s="50"/>
      <c r="D47" s="50"/>
      <c r="E47" s="50"/>
      <c r="F47" s="50"/>
      <c r="G47" s="50"/>
      <c r="H47" s="50"/>
      <c r="I47" s="50"/>
      <c r="J47" s="50"/>
      <c r="K47" s="50"/>
      <c r="L47" s="50"/>
      <c r="M47" s="50"/>
      <c r="N47" s="50"/>
      <c r="O47" s="50"/>
      <c r="P47" s="50"/>
      <c r="Q47" s="50"/>
      <c r="R47" s="50"/>
      <c r="S47" s="50"/>
      <c r="T47" s="50"/>
      <c r="U47" s="50"/>
      <c r="V47" s="50"/>
      <c r="W47" s="50"/>
      <c r="X47" s="50"/>
      <c r="Y47" s="50"/>
      <c r="Z47" s="50"/>
      <c r="AA47" s="50"/>
      <c r="AB47" s="50"/>
      <c r="AC47" s="50"/>
      <c r="AD47" s="50"/>
      <c r="AE47" s="50"/>
      <c r="AF47" s="50"/>
    </row>
    <row r="48" spans="1:32" ht="15">
      <c r="A48" s="58" t="s">
        <v>1103</v>
      </c>
      <c r="B48" s="63">
        <f>B50+B51*B52</f>
        <v>7.1876203584322562E-2</v>
      </c>
      <c r="C48" s="50"/>
      <c r="D48" s="50"/>
      <c r="E48" s="50"/>
      <c r="F48" s="50"/>
      <c r="G48" s="50"/>
      <c r="H48" s="50"/>
      <c r="I48" s="50"/>
      <c r="J48" s="50"/>
      <c r="K48" s="50"/>
      <c r="L48" s="50"/>
      <c r="M48" s="50"/>
      <c r="N48" s="50"/>
      <c r="O48" s="50"/>
      <c r="P48" s="50"/>
      <c r="Q48" s="50"/>
      <c r="R48" s="50"/>
      <c r="S48" s="50"/>
      <c r="T48" s="50"/>
      <c r="U48" s="50"/>
      <c r="V48" s="50"/>
      <c r="W48" s="50"/>
      <c r="X48" s="50"/>
      <c r="Y48" s="50"/>
      <c r="Z48" s="50"/>
      <c r="AA48" s="50"/>
      <c r="AB48" s="50"/>
      <c r="AC48" s="50"/>
      <c r="AD48" s="50"/>
      <c r="AE48" s="50"/>
      <c r="AF48" s="50"/>
    </row>
    <row r="49" spans="1:32" ht="15">
      <c r="A49" s="58" t="s">
        <v>1104</v>
      </c>
      <c r="B49" s="81">
        <f>U23</f>
        <v>363558.93410999997</v>
      </c>
      <c r="C49" s="50"/>
      <c r="D49" s="50"/>
      <c r="E49" s="50"/>
      <c r="F49" s="50"/>
      <c r="G49" s="50"/>
      <c r="H49" s="50"/>
      <c r="I49" s="50"/>
      <c r="J49" s="50"/>
      <c r="K49" s="50"/>
      <c r="L49" s="50"/>
      <c r="M49" s="50"/>
      <c r="N49" s="50"/>
      <c r="O49" s="50"/>
      <c r="P49" s="50"/>
      <c r="Q49" s="50"/>
      <c r="R49" s="50"/>
      <c r="S49" s="50"/>
      <c r="T49" s="50"/>
      <c r="U49" s="50"/>
      <c r="V49" s="50"/>
      <c r="W49" s="50"/>
      <c r="X49" s="50"/>
      <c r="Y49" s="50"/>
      <c r="Z49" s="50"/>
      <c r="AA49" s="50"/>
      <c r="AB49" s="50"/>
      <c r="AC49" s="50"/>
      <c r="AD49" s="50"/>
      <c r="AE49" s="50"/>
      <c r="AF49" s="50"/>
    </row>
    <row r="50" spans="1:32" ht="15">
      <c r="A50" s="58" t="s">
        <v>1105</v>
      </c>
      <c r="B50" s="65">
        <f>VLOOKUP(IF(MONTH(U3)&gt;9,CONCATENATE(YEAR(U3),MONTH(U3)),CONCATENATE(YEAR(U3),0,MONTH(U3))),無リスク利子率!$AM$2:$BB$600,11,FALSE)/100</f>
        <v>5.9077170843225765E-3</v>
      </c>
      <c r="C50" s="50"/>
      <c r="D50" s="50"/>
      <c r="E50" s="50"/>
      <c r="F50" s="50"/>
      <c r="G50" s="50"/>
      <c r="H50" s="50"/>
      <c r="I50" s="50"/>
      <c r="J50" s="50"/>
      <c r="K50" s="50"/>
      <c r="L50" s="50"/>
      <c r="M50" s="50"/>
      <c r="N50" s="50"/>
      <c r="O50" s="50"/>
      <c r="P50" s="50"/>
      <c r="Q50" s="50"/>
      <c r="R50" s="50"/>
      <c r="S50" s="50"/>
      <c r="T50" s="50"/>
      <c r="U50" s="50"/>
      <c r="V50" s="50"/>
      <c r="W50" s="50"/>
      <c r="X50" s="50"/>
      <c r="Y50" s="50"/>
      <c r="Z50" s="50"/>
      <c r="AA50" s="50"/>
      <c r="AB50" s="50"/>
      <c r="AC50" s="50"/>
      <c r="AD50" s="50"/>
      <c r="AE50" s="50"/>
      <c r="AF50" s="50"/>
    </row>
    <row r="51" spans="1:32" ht="15">
      <c r="A51" s="58" t="s">
        <v>1106</v>
      </c>
      <c r="B51" s="79">
        <v>0.87957982000000001</v>
      </c>
      <c r="C51" s="50"/>
      <c r="D51" s="50"/>
      <c r="E51" s="50"/>
      <c r="F51" s="50"/>
      <c r="G51" s="50"/>
      <c r="H51" s="50"/>
      <c r="I51" s="50"/>
      <c r="J51" s="50"/>
      <c r="K51" s="50"/>
      <c r="L51" s="50"/>
      <c r="M51" s="50"/>
      <c r="N51" s="50"/>
      <c r="O51" s="50"/>
      <c r="P51" s="50"/>
      <c r="Q51" s="50"/>
      <c r="R51" s="50"/>
      <c r="S51" s="50"/>
      <c r="T51" s="50"/>
      <c r="U51" s="50"/>
      <c r="V51" s="50"/>
      <c r="W51" s="50"/>
      <c r="X51" s="50"/>
      <c r="Y51" s="50"/>
      <c r="Z51" s="50"/>
      <c r="AA51" s="50"/>
      <c r="AB51" s="50"/>
      <c r="AC51" s="50"/>
      <c r="AD51" s="50"/>
      <c r="AE51" s="50"/>
      <c r="AF51" s="50"/>
    </row>
    <row r="52" spans="1:32" ht="15">
      <c r="A52" s="58" t="s">
        <v>1107</v>
      </c>
      <c r="B52" s="66">
        <v>7.4999999999999997E-2</v>
      </c>
      <c r="C52" s="50"/>
      <c r="D52" s="50"/>
      <c r="E52" s="50"/>
      <c r="F52" s="50"/>
      <c r="G52" s="50"/>
      <c r="H52" s="50"/>
      <c r="I52" s="50"/>
      <c r="J52" s="50"/>
      <c r="K52" s="50"/>
      <c r="L52" s="50"/>
      <c r="M52" s="50"/>
      <c r="N52" s="50"/>
      <c r="O52" s="50"/>
      <c r="P52" s="50"/>
      <c r="Q52" s="50"/>
      <c r="R52" s="50"/>
      <c r="S52" s="50"/>
      <c r="T52" s="50"/>
      <c r="U52" s="50"/>
      <c r="V52" s="50"/>
      <c r="W52" s="50"/>
      <c r="X52" s="50"/>
      <c r="Y52" s="50"/>
      <c r="Z52" s="50"/>
      <c r="AA52" s="50"/>
      <c r="AB52" s="50"/>
      <c r="AC52" s="50"/>
      <c r="AD52" s="50"/>
      <c r="AE52" s="50"/>
      <c r="AF52" s="50"/>
    </row>
    <row r="53" spans="1:32" ht="15">
      <c r="A53" s="58" t="s">
        <v>1108</v>
      </c>
      <c r="B53" s="63">
        <f>IF(B54=0,0,U28/_xlfn.AGGREGATE(1,6,T21:U21))</f>
        <v>8.9832416078969926E-3</v>
      </c>
      <c r="C53" s="50"/>
      <c r="D53" s="50"/>
      <c r="E53" s="50"/>
      <c r="F53" s="50"/>
      <c r="G53" s="50"/>
      <c r="H53" s="50"/>
      <c r="I53" s="50"/>
      <c r="J53" s="50"/>
      <c r="K53" s="50"/>
      <c r="L53" s="50"/>
      <c r="M53" s="50"/>
      <c r="N53" s="50"/>
      <c r="O53" s="50"/>
      <c r="P53" s="50"/>
      <c r="Q53" s="50"/>
      <c r="R53" s="50"/>
      <c r="S53" s="50"/>
      <c r="T53" s="50"/>
      <c r="U53" s="50"/>
      <c r="V53" s="50"/>
      <c r="W53" s="50"/>
      <c r="X53" s="50"/>
      <c r="Y53" s="50"/>
      <c r="Z53" s="50"/>
      <c r="AA53" s="50"/>
      <c r="AB53" s="50"/>
      <c r="AC53" s="50"/>
      <c r="AD53" s="50"/>
      <c r="AE53" s="50"/>
      <c r="AF53" s="50"/>
    </row>
    <row r="54" spans="1:32" ht="15">
      <c r="A54" s="58" t="s">
        <v>1109</v>
      </c>
      <c r="B54" s="81">
        <f>U21</f>
        <v>95950</v>
      </c>
      <c r="C54" s="50"/>
      <c r="D54" s="50"/>
      <c r="E54" s="50"/>
      <c r="F54" s="50"/>
      <c r="G54" s="50"/>
      <c r="H54" s="50"/>
      <c r="I54" s="50"/>
      <c r="J54" s="50"/>
      <c r="K54" s="50"/>
      <c r="L54" s="50"/>
      <c r="M54" s="50"/>
      <c r="N54" s="50"/>
      <c r="O54" s="50"/>
      <c r="P54" s="50"/>
      <c r="Q54" s="50"/>
      <c r="R54" s="50"/>
      <c r="S54" s="50"/>
      <c r="T54" s="50"/>
      <c r="U54" s="50"/>
      <c r="V54" s="50"/>
      <c r="W54" s="50"/>
      <c r="X54" s="50"/>
      <c r="Y54" s="50"/>
      <c r="Z54" s="50"/>
      <c r="AA54" s="50"/>
      <c r="AB54" s="50"/>
      <c r="AC54" s="50"/>
      <c r="AD54" s="50"/>
      <c r="AE54" s="50"/>
      <c r="AF54" s="50"/>
    </row>
    <row r="55" spans="1:32" ht="15">
      <c r="A55" s="58" t="s">
        <v>1110</v>
      </c>
      <c r="B55" s="85">
        <f>U28</f>
        <v>870</v>
      </c>
      <c r="C55" s="50"/>
      <c r="D55" s="50"/>
      <c r="E55" s="50"/>
      <c r="F55" s="50"/>
      <c r="G55" s="50"/>
      <c r="H55" s="50"/>
      <c r="I55" s="50"/>
      <c r="J55" s="50"/>
      <c r="K55" s="50"/>
      <c r="L55" s="50"/>
      <c r="M55" s="50"/>
      <c r="N55" s="50"/>
      <c r="O55" s="50"/>
      <c r="P55" s="50"/>
      <c r="Q55" s="50"/>
      <c r="R55" s="50"/>
      <c r="S55" s="50"/>
      <c r="T55" s="50"/>
      <c r="U55" s="50"/>
      <c r="V55" s="50"/>
      <c r="W55" s="50"/>
      <c r="X55" s="52"/>
      <c r="Y55" s="50"/>
      <c r="Z55" s="50"/>
      <c r="AA55" s="50"/>
      <c r="AB55" s="50"/>
      <c r="AC55" s="50"/>
      <c r="AD55" s="50"/>
      <c r="AE55" s="50"/>
      <c r="AF55" s="50"/>
    </row>
    <row r="56" spans="1:32" ht="15">
      <c r="A56" s="58" t="s">
        <v>1111</v>
      </c>
      <c r="B56" s="66">
        <f>U30</f>
        <v>0.30550912383340301</v>
      </c>
      <c r="C56" s="50"/>
      <c r="D56" s="50"/>
      <c r="E56" s="50"/>
      <c r="F56" s="50"/>
      <c r="G56" s="50"/>
      <c r="H56" s="50"/>
      <c r="I56" s="50"/>
      <c r="J56" s="50"/>
      <c r="K56" s="50"/>
      <c r="L56" s="50"/>
      <c r="M56" s="50"/>
      <c r="N56" s="50"/>
      <c r="O56" s="50"/>
      <c r="P56" s="52"/>
      <c r="Q56" s="50"/>
      <c r="R56" s="50"/>
      <c r="S56" s="50"/>
      <c r="T56" s="50"/>
      <c r="U56" s="50"/>
      <c r="V56" s="50"/>
      <c r="W56" s="50"/>
      <c r="X56" s="50"/>
      <c r="Y56" s="50"/>
      <c r="Z56" s="50"/>
      <c r="AA56" s="50"/>
      <c r="AB56" s="50"/>
      <c r="AC56" s="50"/>
      <c r="AD56" s="50"/>
      <c r="AE56" s="50"/>
      <c r="AF56" s="50"/>
    </row>
    <row r="57" spans="1:32" ht="15">
      <c r="A57" s="50"/>
      <c r="B57" s="50"/>
      <c r="C57" s="50"/>
      <c r="D57" s="50"/>
      <c r="E57" s="50"/>
      <c r="F57" s="50"/>
      <c r="G57" s="50"/>
      <c r="H57" s="73" t="s">
        <v>1112</v>
      </c>
      <c r="I57" s="73">
        <f>E2</f>
        <v>2002</v>
      </c>
      <c r="J57" s="73">
        <f t="shared" ref="J57:Y57" si="8">F2</f>
        <v>2003</v>
      </c>
      <c r="K57" s="73">
        <f t="shared" si="8"/>
        <v>2004</v>
      </c>
      <c r="L57" s="73">
        <f t="shared" si="8"/>
        <v>2005</v>
      </c>
      <c r="M57" s="73">
        <f t="shared" si="8"/>
        <v>2006</v>
      </c>
      <c r="N57" s="73">
        <f t="shared" si="8"/>
        <v>2007</v>
      </c>
      <c r="O57" s="73">
        <f t="shared" si="8"/>
        <v>2008</v>
      </c>
      <c r="P57" s="73">
        <f t="shared" si="8"/>
        <v>2009</v>
      </c>
      <c r="Q57" s="73">
        <f t="shared" si="8"/>
        <v>2010</v>
      </c>
      <c r="R57" s="73">
        <f t="shared" si="8"/>
        <v>2011</v>
      </c>
      <c r="S57" s="73">
        <f t="shared" si="8"/>
        <v>2012</v>
      </c>
      <c r="T57" s="73">
        <f t="shared" si="8"/>
        <v>2013</v>
      </c>
      <c r="U57" s="73">
        <f t="shared" si="8"/>
        <v>2014</v>
      </c>
      <c r="V57" s="73">
        <f t="shared" si="8"/>
        <v>2015</v>
      </c>
      <c r="W57" s="73">
        <f t="shared" si="8"/>
        <v>2016</v>
      </c>
      <c r="X57" s="73">
        <f t="shared" si="8"/>
        <v>2017</v>
      </c>
      <c r="Y57" s="73">
        <f t="shared" si="8"/>
        <v>2018</v>
      </c>
      <c r="Z57" s="50"/>
      <c r="AA57" s="50"/>
      <c r="AB57" s="50"/>
      <c r="AC57" s="50"/>
      <c r="AD57" s="50"/>
      <c r="AE57" s="50"/>
      <c r="AF57" s="50"/>
    </row>
    <row r="58" spans="1:32" ht="15">
      <c r="A58" s="50" t="s">
        <v>1113</v>
      </c>
      <c r="B58" s="67" t="s">
        <v>1114</v>
      </c>
      <c r="C58" s="76" t="s">
        <v>1112</v>
      </c>
      <c r="D58" s="76" t="s">
        <v>1015</v>
      </c>
      <c r="E58" s="53"/>
      <c r="F58" s="50"/>
      <c r="G58" s="50"/>
      <c r="H58" s="50"/>
      <c r="I58" s="74">
        <f t="shared" ref="I58:X58" si="9">IF(E3="NA",J58-365,E3)</f>
        <v>37711</v>
      </c>
      <c r="J58" s="74">
        <f>IF(F3="NA",K58-366,F3)</f>
        <v>38077</v>
      </c>
      <c r="K58" s="74">
        <f t="shared" si="9"/>
        <v>38442</v>
      </c>
      <c r="L58" s="74">
        <f t="shared" si="9"/>
        <v>38807</v>
      </c>
      <c r="M58" s="74">
        <f t="shared" si="9"/>
        <v>39172</v>
      </c>
      <c r="N58" s="74">
        <f>IF(J3="NA",O58-366,J3)</f>
        <v>39538</v>
      </c>
      <c r="O58" s="74">
        <f t="shared" si="9"/>
        <v>39903</v>
      </c>
      <c r="P58" s="74">
        <f t="shared" si="9"/>
        <v>40268</v>
      </c>
      <c r="Q58" s="74">
        <f t="shared" si="9"/>
        <v>40633</v>
      </c>
      <c r="R58" s="74">
        <f t="shared" si="9"/>
        <v>40999</v>
      </c>
      <c r="S58" s="74">
        <f t="shared" si="9"/>
        <v>41364</v>
      </c>
      <c r="T58" s="74">
        <f t="shared" si="9"/>
        <v>41729</v>
      </c>
      <c r="U58" s="74">
        <f t="shared" si="9"/>
        <v>42094</v>
      </c>
      <c r="V58" s="74">
        <f t="shared" si="9"/>
        <v>42460</v>
      </c>
      <c r="W58" s="74">
        <f t="shared" si="9"/>
        <v>42825</v>
      </c>
      <c r="X58" s="74">
        <f t="shared" si="9"/>
        <v>43190</v>
      </c>
      <c r="Y58" s="74">
        <f>IF(U3="NA",Z58-365,U3)</f>
        <v>43555</v>
      </c>
      <c r="Z58" s="60" t="s">
        <v>1016</v>
      </c>
      <c r="AA58" s="60" t="s">
        <v>1017</v>
      </c>
      <c r="AB58" s="50"/>
      <c r="AC58" s="50"/>
      <c r="AD58" s="50"/>
      <c r="AE58" s="50"/>
      <c r="AF58" s="50"/>
    </row>
    <row r="59" spans="1:32" ht="15">
      <c r="A59" s="68" t="s">
        <v>1115</v>
      </c>
      <c r="B59" s="72" t="str">
        <f>H60</f>
        <v>味の素</v>
      </c>
      <c r="C59" s="78">
        <f>VLOOKUP($B59,$H$59:$AA$70,20,FALSE)</f>
        <v>8.5232500000000009</v>
      </c>
      <c r="D59" s="79">
        <f>VLOOKUP($B59,$H$75:$AA$86,20,FALSE)</f>
        <v>21.837994999999999</v>
      </c>
      <c r="E59" s="50"/>
      <c r="F59" s="50"/>
      <c r="G59" s="68" t="str">
        <f>Assumptions!B2</f>
        <v>TSE:2871</v>
      </c>
      <c r="H59" s="69" t="str">
        <f>Assumptions!C2</f>
        <v>ニチレイ</v>
      </c>
      <c r="I59" s="80">
        <v>9.0379199999999997</v>
      </c>
      <c r="J59" s="80">
        <v>9.1675500000000003</v>
      </c>
      <c r="K59" s="80">
        <v>9.89682</v>
      </c>
      <c r="L59" s="80">
        <v>11.004960000000001</v>
      </c>
      <c r="M59" s="80">
        <v>11.147539999999999</v>
      </c>
      <c r="N59" s="80">
        <v>7.9394799999999996</v>
      </c>
      <c r="O59" s="80">
        <v>7.3505900000000004</v>
      </c>
      <c r="P59" s="80">
        <v>7.1072600000000001</v>
      </c>
      <c r="Q59" s="80">
        <v>6.1174200000000001</v>
      </c>
      <c r="R59" s="80">
        <v>7.2047299999999996</v>
      </c>
      <c r="S59" s="80">
        <v>7.3630100000000001</v>
      </c>
      <c r="T59" s="80">
        <v>7.4979199999999997</v>
      </c>
      <c r="U59" s="80">
        <v>9.8767700000000005</v>
      </c>
      <c r="V59" s="80">
        <v>9.2301099999999998</v>
      </c>
      <c r="W59" s="80">
        <v>10.053649999999999</v>
      </c>
      <c r="X59" s="80">
        <v>10.899649999999999</v>
      </c>
      <c r="Y59" s="90">
        <v>10.08878</v>
      </c>
      <c r="Z59" s="80">
        <f t="shared" ref="Z59:Z70" si="10">_xlfn.AGGREGATE(1,6,K59:Y59)</f>
        <v>8.8519126666666654</v>
      </c>
      <c r="AA59" s="80">
        <f t="shared" ref="AA59:AA70" si="11">_xlfn.AGGREGATE(12,6,K59:Y59)</f>
        <v>9.2301099999999998</v>
      </c>
      <c r="AB59" s="50"/>
      <c r="AC59" s="50"/>
      <c r="AD59" s="50"/>
      <c r="AE59" s="50"/>
      <c r="AF59" s="50"/>
    </row>
    <row r="60" spans="1:32" ht="15">
      <c r="A60" s="68" t="s">
        <v>1116</v>
      </c>
      <c r="B60" s="72" t="str">
        <f>H62</f>
        <v>日清食品</v>
      </c>
      <c r="C60" s="78">
        <f>VLOOKUP($B60,$H$59:$AA$70,20,FALSE)</f>
        <v>10.299049999999999</v>
      </c>
      <c r="D60" s="79">
        <f>VLOOKUP($B60,$H$75:$AA$86,20,FALSE)</f>
        <v>27.412120000000002</v>
      </c>
      <c r="E60" s="50"/>
      <c r="F60" s="50"/>
      <c r="G60" s="68" t="str">
        <f>Assumptions!B3</f>
        <v>TSE:2802</v>
      </c>
      <c r="H60" s="69" t="str">
        <f>Assumptions!C3</f>
        <v>味の素</v>
      </c>
      <c r="I60" s="80">
        <v>9.37392</v>
      </c>
      <c r="J60" s="80">
        <v>7.9053800000000001</v>
      </c>
      <c r="K60" s="80">
        <v>8.0418800000000008</v>
      </c>
      <c r="L60" s="80">
        <v>8.5236499999999999</v>
      </c>
      <c r="M60" s="80">
        <v>8.7993500000000004</v>
      </c>
      <c r="N60" s="80">
        <v>6.6313000000000004</v>
      </c>
      <c r="O60" s="80">
        <v>5.4806600000000003</v>
      </c>
      <c r="P60" s="80">
        <v>5.8967999999999998</v>
      </c>
      <c r="Q60" s="80">
        <v>5.0658000000000003</v>
      </c>
      <c r="R60" s="80">
        <v>6.1662100000000004</v>
      </c>
      <c r="S60" s="80">
        <v>7.22973</v>
      </c>
      <c r="T60" s="80">
        <v>8.5232500000000009</v>
      </c>
      <c r="U60" s="80">
        <v>14.61078</v>
      </c>
      <c r="V60" s="80">
        <v>9.9500399999999996</v>
      </c>
      <c r="W60" s="80">
        <v>10.828060000000001</v>
      </c>
      <c r="X60" s="80">
        <v>9.6489100000000008</v>
      </c>
      <c r="Y60" s="90">
        <v>10.97533</v>
      </c>
      <c r="Z60" s="80">
        <f t="shared" si="10"/>
        <v>8.424783333333334</v>
      </c>
      <c r="AA60" s="80">
        <f t="shared" si="11"/>
        <v>8.5232500000000009</v>
      </c>
      <c r="AB60" s="50"/>
      <c r="AC60" s="50"/>
      <c r="AD60" s="50"/>
      <c r="AE60" s="50"/>
      <c r="AF60" s="50"/>
    </row>
    <row r="61" spans="1:32" ht="15">
      <c r="A61" s="68" t="s">
        <v>1117</v>
      </c>
      <c r="B61" s="72" t="str">
        <f>H65</f>
        <v>日本水産</v>
      </c>
      <c r="C61" s="78">
        <f>VLOOKUP($B61,$H$59:$AA$70,20,FALSE)</f>
        <v>11.2</v>
      </c>
      <c r="D61" s="79">
        <f>VLOOKUP($B61,$H$75:$AA$86,20,FALSE)</f>
        <v>15.825399999999998</v>
      </c>
      <c r="E61" s="50"/>
      <c r="F61" s="50"/>
      <c r="G61" s="68" t="str">
        <f>Assumptions!B4</f>
        <v>TSE:2801</v>
      </c>
      <c r="H61" s="69" t="str">
        <f>Assumptions!C4</f>
        <v>ｷｯｺｰﾏﾝ</v>
      </c>
      <c r="I61" s="80">
        <v>5.5467000000000004</v>
      </c>
      <c r="J61" s="80">
        <v>6.4088799999999999</v>
      </c>
      <c r="K61" s="80">
        <v>7.2070499999999997</v>
      </c>
      <c r="L61" s="80">
        <v>9.6453000000000007</v>
      </c>
      <c r="M61" s="80">
        <v>10.13822</v>
      </c>
      <c r="N61" s="80">
        <v>7.3523699999999996</v>
      </c>
      <c r="O61" s="80">
        <v>7.1605499999999997</v>
      </c>
      <c r="P61" s="80">
        <v>8.2685499999999994</v>
      </c>
      <c r="Q61" s="80">
        <v>7.4464300000000003</v>
      </c>
      <c r="R61" s="80">
        <v>8.8653600000000008</v>
      </c>
      <c r="S61" s="80">
        <v>12.10266</v>
      </c>
      <c r="T61" s="80">
        <v>12.732340000000001</v>
      </c>
      <c r="U61" s="80">
        <v>20.348490000000002</v>
      </c>
      <c r="V61" s="80">
        <v>16.46087</v>
      </c>
      <c r="W61" s="80">
        <v>15.16419</v>
      </c>
      <c r="X61" s="80">
        <v>16.84834</v>
      </c>
      <c r="Y61" s="90">
        <v>20.26445</v>
      </c>
      <c r="Z61" s="80">
        <f t="shared" si="10"/>
        <v>12.000344666666667</v>
      </c>
      <c r="AA61" s="80">
        <f t="shared" si="11"/>
        <v>10.13822</v>
      </c>
      <c r="AB61" s="50"/>
      <c r="AC61" s="50"/>
      <c r="AD61" s="50"/>
      <c r="AE61" s="50"/>
      <c r="AF61" s="50"/>
    </row>
    <row r="62" spans="1:32" ht="15">
      <c r="A62" s="50"/>
      <c r="B62" s="50"/>
      <c r="C62" s="50"/>
      <c r="D62" s="50"/>
      <c r="E62" s="50"/>
      <c r="F62" s="50"/>
      <c r="G62" s="68" t="str">
        <f>Assumptions!B5</f>
        <v>TSE:2897</v>
      </c>
      <c r="H62" s="69" t="str">
        <f>Assumptions!C5</f>
        <v>日清食品</v>
      </c>
      <c r="I62" s="80">
        <v>7.1498100000000004</v>
      </c>
      <c r="J62" s="80">
        <v>7.8963400000000004</v>
      </c>
      <c r="K62" s="80">
        <v>8.1493199999999995</v>
      </c>
      <c r="L62" s="80">
        <v>10.162649999999999</v>
      </c>
      <c r="M62" s="80">
        <v>11.678229999999999</v>
      </c>
      <c r="N62" s="80">
        <v>8.3022500000000008</v>
      </c>
      <c r="O62" s="80">
        <v>8.3480500000000006</v>
      </c>
      <c r="P62" s="80">
        <v>7.5128000000000004</v>
      </c>
      <c r="Q62" s="80">
        <v>6.1906999999999996</v>
      </c>
      <c r="R62" s="80">
        <v>6.5498399999999997</v>
      </c>
      <c r="S62" s="80">
        <v>10.880750000000001</v>
      </c>
      <c r="T62" s="80">
        <v>10.299049999999999</v>
      </c>
      <c r="U62" s="80">
        <v>12.813459999999999</v>
      </c>
      <c r="V62" s="80">
        <v>11.55664</v>
      </c>
      <c r="W62" s="80">
        <v>14.14242</v>
      </c>
      <c r="X62" s="80">
        <v>14.20684</v>
      </c>
      <c r="Y62" s="90">
        <v>12.898260000000001</v>
      </c>
      <c r="Z62" s="80">
        <f t="shared" si="10"/>
        <v>10.246084</v>
      </c>
      <c r="AA62" s="80">
        <f t="shared" si="11"/>
        <v>10.299049999999999</v>
      </c>
      <c r="AB62" s="50"/>
      <c r="AC62" s="50"/>
      <c r="AD62" s="50"/>
      <c r="AE62" s="50"/>
      <c r="AF62" s="50"/>
    </row>
    <row r="63" spans="1:32" ht="15">
      <c r="A63" s="54" t="s">
        <v>1118</v>
      </c>
      <c r="B63" s="58" t="s">
        <v>1119</v>
      </c>
      <c r="C63" s="80">
        <f>_xlfn.AGGREGATE(1,6,C59:C61)</f>
        <v>10.007433333333333</v>
      </c>
      <c r="D63" s="80">
        <f>_xlfn.AGGREGATE(1,6,D59:D61)</f>
        <v>21.691838333333333</v>
      </c>
      <c r="E63" s="50"/>
      <c r="F63" s="50"/>
      <c r="G63" s="68" t="str">
        <f>Assumptions!B6</f>
        <v>TSE:2002</v>
      </c>
      <c r="H63" s="69" t="str">
        <f>Assumptions!C6</f>
        <v>日清製粉</v>
      </c>
      <c r="I63" s="80">
        <v>6.5583299999999998</v>
      </c>
      <c r="J63" s="80"/>
      <c r="K63" s="80">
        <v>6.8757400000000004</v>
      </c>
      <c r="L63" s="80">
        <v>8.0869700000000009</v>
      </c>
      <c r="M63" s="80">
        <v>8.5195900000000009</v>
      </c>
      <c r="N63" s="80">
        <v>7.5319799999999999</v>
      </c>
      <c r="O63" s="80">
        <v>6.1869899999999998</v>
      </c>
      <c r="P63" s="80">
        <v>6.0019200000000001</v>
      </c>
      <c r="Q63" s="80">
        <v>4.3616200000000003</v>
      </c>
      <c r="R63" s="80">
        <v>4.9855099999999997</v>
      </c>
      <c r="S63" s="80">
        <v>7.4372499999999997</v>
      </c>
      <c r="T63" s="80">
        <v>6.8422900000000002</v>
      </c>
      <c r="U63" s="80">
        <v>10.74432</v>
      </c>
      <c r="V63" s="80">
        <v>12.086510000000001</v>
      </c>
      <c r="W63" s="80">
        <v>9.5982199999999995</v>
      </c>
      <c r="X63" s="80">
        <v>12.167770000000001</v>
      </c>
      <c r="Y63" s="90">
        <v>14.89344</v>
      </c>
      <c r="Z63" s="80">
        <f t="shared" si="10"/>
        <v>8.4213413333333342</v>
      </c>
      <c r="AA63" s="80">
        <f t="shared" si="11"/>
        <v>7.5319799999999999</v>
      </c>
      <c r="AB63" s="50"/>
      <c r="AC63" s="50"/>
      <c r="AD63" s="50"/>
      <c r="AE63" s="50"/>
      <c r="AF63" s="50"/>
    </row>
    <row r="64" spans="1:32" ht="15">
      <c r="A64" s="50"/>
      <c r="B64" s="50"/>
      <c r="C64" s="50"/>
      <c r="D64" s="50"/>
      <c r="E64" s="50"/>
      <c r="F64" s="50"/>
      <c r="G64" s="68" t="str">
        <f>Assumptions!B7</f>
        <v>TSE:2875</v>
      </c>
      <c r="H64" s="69" t="str">
        <f>Assumptions!C7</f>
        <v>東洋水産</v>
      </c>
      <c r="I64" s="80">
        <v>5.9617199999999997</v>
      </c>
      <c r="J64" s="80">
        <v>6.4272600000000004</v>
      </c>
      <c r="K64" s="80">
        <v>7.0236400000000003</v>
      </c>
      <c r="L64" s="80">
        <v>6.6511399999999998</v>
      </c>
      <c r="M64" s="80">
        <v>8.3920100000000009</v>
      </c>
      <c r="N64" s="80">
        <v>4.7284199999999998</v>
      </c>
      <c r="O64" s="80">
        <v>5.3644600000000002</v>
      </c>
      <c r="P64" s="80">
        <v>5.6418799999999996</v>
      </c>
      <c r="Q64" s="80">
        <v>4.1512700000000002</v>
      </c>
      <c r="R64" s="80">
        <v>5.0066899999999999</v>
      </c>
      <c r="S64" s="80">
        <v>6.2370299999999999</v>
      </c>
      <c r="T64" s="80">
        <v>6.7087500000000002</v>
      </c>
      <c r="U64" s="80">
        <v>9.8466199999999997</v>
      </c>
      <c r="V64" s="80">
        <v>8.0061999999999998</v>
      </c>
      <c r="W64" s="80">
        <v>8.0979899999999994</v>
      </c>
      <c r="X64" s="80">
        <v>8.0819299999999998</v>
      </c>
      <c r="Y64" s="90">
        <v>9.1056500000000007</v>
      </c>
      <c r="Z64" s="80">
        <f t="shared" si="10"/>
        <v>6.8695786666666656</v>
      </c>
      <c r="AA64" s="80">
        <f t="shared" si="11"/>
        <v>6.7087500000000002</v>
      </c>
      <c r="AB64" s="50"/>
      <c r="AC64" s="50"/>
      <c r="AD64" s="50"/>
      <c r="AE64" s="50"/>
      <c r="AF64" s="50"/>
    </row>
    <row r="65" spans="1:32" ht="15">
      <c r="A65" s="68" t="s">
        <v>1120</v>
      </c>
      <c r="B65" s="57"/>
      <c r="C65" s="80">
        <f>_xlfn.AGGREGATE(1,6,AA59:AA65)</f>
        <v>9.0901942857142863</v>
      </c>
      <c r="D65" s="80">
        <f>_xlfn.AGGREGATE(1,6,AA75:AA81)</f>
        <v>21.457892857142856</v>
      </c>
      <c r="E65" s="50"/>
      <c r="F65" s="50"/>
      <c r="G65" s="68" t="str">
        <f>Assumptions!B8</f>
        <v>TSE:1332</v>
      </c>
      <c r="H65" s="69" t="str">
        <f>Assumptions!C8</f>
        <v>日本水産</v>
      </c>
      <c r="I65" s="80">
        <v>11.33738</v>
      </c>
      <c r="J65" s="80">
        <v>11.582190000000001</v>
      </c>
      <c r="K65" s="80">
        <v>9.7220200000000006</v>
      </c>
      <c r="L65" s="80">
        <v>12.070919999999999</v>
      </c>
      <c r="M65" s="80">
        <v>13.89401</v>
      </c>
      <c r="N65" s="80">
        <v>10.66258</v>
      </c>
      <c r="O65" s="80">
        <v>15.29013</v>
      </c>
      <c r="P65" s="80">
        <v>12.58954</v>
      </c>
      <c r="Q65" s="80">
        <v>12.177569999999999</v>
      </c>
      <c r="R65" s="80">
        <v>11.030900000000001</v>
      </c>
      <c r="S65" s="80">
        <v>13.44834</v>
      </c>
      <c r="T65" s="80">
        <v>12.00624</v>
      </c>
      <c r="U65" s="80">
        <v>9.4973600000000005</v>
      </c>
      <c r="V65" s="80">
        <v>11.2</v>
      </c>
      <c r="W65" s="80">
        <v>9.6355500000000003</v>
      </c>
      <c r="X65" s="80">
        <v>8.8936600000000006</v>
      </c>
      <c r="Y65" s="90">
        <v>10.89106</v>
      </c>
      <c r="Z65" s="80">
        <f t="shared" si="10"/>
        <v>11.533992000000001</v>
      </c>
      <c r="AA65" s="80">
        <f t="shared" si="11"/>
        <v>11.2</v>
      </c>
      <c r="AB65" s="50"/>
      <c r="AC65" s="50"/>
      <c r="AD65" s="50"/>
      <c r="AE65" s="50"/>
      <c r="AF65" s="50"/>
    </row>
    <row r="66" spans="1:32" ht="15">
      <c r="A66" s="68" t="s">
        <v>1121</v>
      </c>
      <c r="B66" s="57"/>
      <c r="C66" s="80">
        <f>_xlfn.AGGREGATE(1,6,AA66:AA70)</f>
        <v>9.7791180000000004</v>
      </c>
      <c r="D66" s="80">
        <f>_xlfn.AGGREGATE(1,6,AA82:AA86)</f>
        <v>17.214664000000003</v>
      </c>
      <c r="E66" s="50"/>
      <c r="F66" s="50"/>
      <c r="G66" s="68" t="str">
        <f>Assumptions!B9</f>
        <v>NYSE:ADM</v>
      </c>
      <c r="H66" s="57" t="str">
        <f>Assumptions!C9</f>
        <v>Archer‑Daniels‑Midland</v>
      </c>
      <c r="I66" s="80">
        <v>8.18</v>
      </c>
      <c r="J66" s="80">
        <v>9.3230500000000003</v>
      </c>
      <c r="K66" s="80">
        <v>8.6350499999999997</v>
      </c>
      <c r="L66" s="80">
        <v>11.76534</v>
      </c>
      <c r="M66" s="80">
        <v>9.2603600000000004</v>
      </c>
      <c r="N66" s="80">
        <v>10.89836</v>
      </c>
      <c r="O66" s="80">
        <v>4.7728099999999998</v>
      </c>
      <c r="P66" s="80">
        <v>9.2968499999999992</v>
      </c>
      <c r="Q66" s="80">
        <v>8.9222099999999998</v>
      </c>
      <c r="R66" s="80">
        <v>7.5649199999999999</v>
      </c>
      <c r="S66" s="80">
        <v>9.1421299999999999</v>
      </c>
      <c r="T66" s="80">
        <v>9.2523099999999996</v>
      </c>
      <c r="U66" s="80">
        <v>8.2245100000000004</v>
      </c>
      <c r="V66" s="80">
        <v>7.8807999999999998</v>
      </c>
      <c r="W66" s="80">
        <v>11.41704</v>
      </c>
      <c r="X66" s="80">
        <v>10.711819999999999</v>
      </c>
      <c r="Y66" s="90">
        <v>9.0469100000000005</v>
      </c>
      <c r="Z66" s="80">
        <f t="shared" si="10"/>
        <v>9.1194279999999992</v>
      </c>
      <c r="AA66" s="80">
        <f t="shared" si="11"/>
        <v>9.1421299999999999</v>
      </c>
      <c r="AB66" s="50"/>
      <c r="AC66" s="50"/>
      <c r="AD66" s="50"/>
      <c r="AE66" s="50"/>
      <c r="AF66" s="50"/>
    </row>
    <row r="67" spans="1:32" ht="15">
      <c r="A67" s="50"/>
      <c r="B67" s="50"/>
      <c r="C67" s="56"/>
      <c r="D67" s="56"/>
      <c r="E67" s="50"/>
      <c r="F67" s="50"/>
      <c r="G67" s="68" t="str">
        <f>Assumptions!B10</f>
        <v>NYSE:GIS</v>
      </c>
      <c r="H67" s="57" t="str">
        <f>Assumptions!C10</f>
        <v>General Mills</v>
      </c>
      <c r="I67" s="80">
        <v>12.69224</v>
      </c>
      <c r="J67" s="80">
        <v>10.661099999999999</v>
      </c>
      <c r="K67" s="80">
        <v>9.95261</v>
      </c>
      <c r="L67" s="80">
        <v>12.852169999999999</v>
      </c>
      <c r="M67" s="80">
        <v>10.519579999999999</v>
      </c>
      <c r="N67" s="80">
        <v>9.3278599999999994</v>
      </c>
      <c r="O67" s="80">
        <v>9.5475300000000001</v>
      </c>
      <c r="P67" s="80">
        <v>8.5682600000000004</v>
      </c>
      <c r="Q67" s="80">
        <v>9.1882300000000008</v>
      </c>
      <c r="R67" s="80">
        <v>10.69595</v>
      </c>
      <c r="S67" s="80">
        <v>11.284649999999999</v>
      </c>
      <c r="T67" s="80">
        <v>11.524850000000001</v>
      </c>
      <c r="U67" s="80">
        <v>13.738910000000001</v>
      </c>
      <c r="V67" s="80">
        <v>13.269030000000001</v>
      </c>
      <c r="W67" s="80">
        <v>12.598380000000001</v>
      </c>
      <c r="X67" s="80">
        <v>11.14043</v>
      </c>
      <c r="Y67" s="90">
        <v>12.530239999999999</v>
      </c>
      <c r="Z67" s="80">
        <f t="shared" si="10"/>
        <v>11.115912</v>
      </c>
      <c r="AA67" s="80">
        <f t="shared" si="11"/>
        <v>11.14043</v>
      </c>
      <c r="AB67" s="50"/>
      <c r="AC67" s="50"/>
      <c r="AD67" s="50"/>
      <c r="AE67" s="50"/>
      <c r="AF67" s="50"/>
    </row>
    <row r="68" spans="1:32" ht="15">
      <c r="A68" s="68" t="s">
        <v>1122</v>
      </c>
      <c r="B68" s="69" t="str">
        <f>H75</f>
        <v>ニチレイ</v>
      </c>
      <c r="C68" s="80">
        <f>AA59</f>
        <v>9.2301099999999998</v>
      </c>
      <c r="D68" s="80">
        <f>AA75</f>
        <v>19.131415000000001</v>
      </c>
      <c r="E68" s="50"/>
      <c r="F68" s="50"/>
      <c r="G68" s="68" t="str">
        <f>Assumptions!B11</f>
        <v>NYSE:CAG</v>
      </c>
      <c r="H68" s="57" t="str">
        <f>Assumptions!C11</f>
        <v>Conagra Brands</v>
      </c>
      <c r="I68" s="80">
        <v>7.7757500000000004</v>
      </c>
      <c r="J68" s="80">
        <v>10.705450000000001</v>
      </c>
      <c r="K68" s="80">
        <v>10.72763</v>
      </c>
      <c r="L68" s="80">
        <v>9.4607600000000005</v>
      </c>
      <c r="M68" s="80">
        <v>9.8030000000000008</v>
      </c>
      <c r="N68" s="80">
        <v>7.2794499999999998</v>
      </c>
      <c r="O68" s="80">
        <v>8.0518300000000007</v>
      </c>
      <c r="P68" s="80">
        <v>7.8623900000000004</v>
      </c>
      <c r="Q68" s="80">
        <v>7.8656499999999996</v>
      </c>
      <c r="R68" s="80">
        <v>7.8313100000000002</v>
      </c>
      <c r="S68" s="80">
        <v>11.481960000000001</v>
      </c>
      <c r="T68" s="80">
        <v>9.6109600000000004</v>
      </c>
      <c r="U68" s="80">
        <v>9.9148499999999995</v>
      </c>
      <c r="V68" s="80">
        <v>11.45491</v>
      </c>
      <c r="W68" s="80">
        <v>10.09721</v>
      </c>
      <c r="X68" s="80">
        <v>10.46833</v>
      </c>
      <c r="Y68" s="90">
        <v>12.892799999999999</v>
      </c>
      <c r="Z68" s="80">
        <f t="shared" si="10"/>
        <v>9.6535360000000008</v>
      </c>
      <c r="AA68" s="80">
        <f t="shared" si="11"/>
        <v>9.8030000000000008</v>
      </c>
      <c r="AB68" s="50"/>
      <c r="AC68" s="50"/>
      <c r="AD68" s="50"/>
      <c r="AE68" s="50"/>
      <c r="AF68" s="50"/>
    </row>
    <row r="69" spans="1:32" ht="15">
      <c r="A69" s="50"/>
      <c r="B69" s="50"/>
      <c r="C69" s="50"/>
      <c r="D69" s="50"/>
      <c r="E69" s="50"/>
      <c r="F69" s="50"/>
      <c r="G69" s="68" t="str">
        <f>Assumptions!B12</f>
        <v>NYSE:K</v>
      </c>
      <c r="H69" s="57" t="str">
        <f>Assumptions!C12</f>
        <v>Kellogg</v>
      </c>
      <c r="I69" s="80">
        <v>9.7667999999999999</v>
      </c>
      <c r="J69" s="80">
        <v>10.61604</v>
      </c>
      <c r="K69" s="80">
        <v>10.131769999999999</v>
      </c>
      <c r="L69" s="80">
        <v>9.8405299999999993</v>
      </c>
      <c r="M69" s="80">
        <v>11.40465</v>
      </c>
      <c r="N69" s="80">
        <v>10.62228</v>
      </c>
      <c r="O69" s="80">
        <v>7.9295900000000001</v>
      </c>
      <c r="P69" s="80">
        <v>9.7689299999999992</v>
      </c>
      <c r="Q69" s="80">
        <v>10.16629</v>
      </c>
      <c r="R69" s="80">
        <v>10.43839</v>
      </c>
      <c r="S69" s="80">
        <v>14.81223</v>
      </c>
      <c r="T69" s="80">
        <v>8.10107</v>
      </c>
      <c r="U69" s="80">
        <v>16.39573</v>
      </c>
      <c r="V69" s="80">
        <v>16.625699999999998</v>
      </c>
      <c r="W69" s="80">
        <v>14.45135</v>
      </c>
      <c r="X69" s="80">
        <v>10.579599999999999</v>
      </c>
      <c r="Y69" s="90">
        <v>11.092879999999999</v>
      </c>
      <c r="Z69" s="80">
        <f t="shared" si="10"/>
        <v>11.490732666666666</v>
      </c>
      <c r="AA69" s="80">
        <f t="shared" si="11"/>
        <v>10.579599999999999</v>
      </c>
      <c r="AB69" s="50"/>
      <c r="AC69" s="50"/>
      <c r="AD69" s="50"/>
      <c r="AE69" s="50"/>
      <c r="AF69" s="50"/>
    </row>
    <row r="70" spans="1:32" ht="15">
      <c r="A70" s="50"/>
      <c r="B70" s="50"/>
      <c r="C70" s="50"/>
      <c r="D70" s="50"/>
      <c r="E70" s="50"/>
      <c r="F70" s="50"/>
      <c r="G70" s="68" t="str">
        <f>Assumptions!B13</f>
        <v>NYSE:INGR</v>
      </c>
      <c r="H70" s="57" t="str">
        <f>Assumptions!C13</f>
        <v>Ingredio</v>
      </c>
      <c r="I70" s="80">
        <v>6.5263099999999996</v>
      </c>
      <c r="J70" s="80">
        <v>7.3015299999999996</v>
      </c>
      <c r="K70" s="80">
        <v>8.0755800000000004</v>
      </c>
      <c r="L70" s="80">
        <v>9.1206399999999999</v>
      </c>
      <c r="M70" s="80">
        <v>9.1358099999999993</v>
      </c>
      <c r="N70" s="80">
        <v>6.94956</v>
      </c>
      <c r="O70" s="80">
        <v>4.1284000000000001</v>
      </c>
      <c r="P70" s="80">
        <v>7.39025</v>
      </c>
      <c r="Q70" s="80">
        <v>9.4300099999999993</v>
      </c>
      <c r="R70" s="80">
        <v>7.51274</v>
      </c>
      <c r="S70" s="80">
        <v>7.4772600000000002</v>
      </c>
      <c r="T70" s="80">
        <v>7.8468600000000004</v>
      </c>
      <c r="U70" s="80">
        <v>8.5737000000000005</v>
      </c>
      <c r="V70" s="80">
        <v>10.08949</v>
      </c>
      <c r="W70" s="80">
        <v>9.8882399999999997</v>
      </c>
      <c r="X70" s="80">
        <v>9.7324199999999994</v>
      </c>
      <c r="Y70" s="90">
        <v>8.2304300000000001</v>
      </c>
      <c r="Z70" s="80">
        <f t="shared" si="10"/>
        <v>8.2387593333333324</v>
      </c>
      <c r="AA70" s="80">
        <f t="shared" si="11"/>
        <v>8.2304300000000001</v>
      </c>
      <c r="AB70" s="50"/>
      <c r="AC70" s="50"/>
      <c r="AD70" s="50"/>
      <c r="AE70" s="50"/>
      <c r="AF70" s="50"/>
    </row>
    <row r="71" spans="1:32" ht="15">
      <c r="A71" s="50"/>
      <c r="B71" s="50"/>
      <c r="C71" s="50"/>
      <c r="D71" s="50"/>
      <c r="E71" s="50"/>
      <c r="F71" s="50"/>
      <c r="G71" s="50"/>
      <c r="H71" s="50"/>
      <c r="I71" s="50"/>
      <c r="J71" s="50"/>
      <c r="K71" s="50"/>
      <c r="L71" s="50"/>
      <c r="M71" s="50"/>
      <c r="N71" s="50"/>
      <c r="O71" s="50"/>
      <c r="P71" s="50"/>
      <c r="Q71" s="50"/>
      <c r="R71" s="50"/>
      <c r="S71" s="50"/>
      <c r="T71" s="50"/>
      <c r="U71" s="50"/>
      <c r="V71" s="50"/>
      <c r="W71" s="50"/>
      <c r="X71" s="50"/>
      <c r="Y71" s="50"/>
      <c r="Z71" s="50"/>
      <c r="AA71" s="50"/>
      <c r="AB71" s="50"/>
      <c r="AC71" s="50"/>
      <c r="AD71" s="50"/>
      <c r="AE71" s="50"/>
      <c r="AF71" s="50"/>
    </row>
    <row r="72" spans="1:32" ht="15">
      <c r="A72" s="50"/>
      <c r="B72" s="50"/>
      <c r="C72" s="50"/>
      <c r="D72" s="50"/>
      <c r="E72" s="50"/>
      <c r="F72" s="50"/>
      <c r="G72" s="50"/>
      <c r="H72" s="50"/>
      <c r="I72" s="50"/>
      <c r="J72" s="50"/>
      <c r="K72" s="50"/>
      <c r="L72" s="50"/>
      <c r="M72" s="50"/>
      <c r="N72" s="50"/>
      <c r="O72" s="50"/>
      <c r="P72" s="50"/>
      <c r="Q72" s="50"/>
      <c r="R72" s="50"/>
      <c r="S72" s="50"/>
      <c r="T72" s="50"/>
      <c r="U72" s="50"/>
      <c r="V72" s="50"/>
      <c r="W72" s="50"/>
      <c r="X72" s="50"/>
      <c r="Y72" s="50"/>
      <c r="Z72" s="50"/>
      <c r="AA72" s="50"/>
      <c r="AB72" s="50"/>
      <c r="AC72" s="50"/>
      <c r="AD72" s="50"/>
      <c r="AE72" s="50"/>
      <c r="AF72" s="50"/>
    </row>
    <row r="73" spans="1:32" ht="15">
      <c r="A73" s="50"/>
      <c r="B73" s="50"/>
      <c r="C73" s="50"/>
      <c r="D73" s="50"/>
      <c r="E73" s="50"/>
      <c r="F73" s="50"/>
      <c r="G73" s="50"/>
      <c r="H73" s="73" t="s">
        <v>1018</v>
      </c>
      <c r="I73" s="73">
        <f t="shared" ref="I73:Y74" si="12">I57</f>
        <v>2002</v>
      </c>
      <c r="J73" s="73">
        <f t="shared" si="12"/>
        <v>2003</v>
      </c>
      <c r="K73" s="73">
        <f t="shared" si="12"/>
        <v>2004</v>
      </c>
      <c r="L73" s="73">
        <f t="shared" si="12"/>
        <v>2005</v>
      </c>
      <c r="M73" s="73">
        <f t="shared" si="12"/>
        <v>2006</v>
      </c>
      <c r="N73" s="73">
        <f t="shared" si="12"/>
        <v>2007</v>
      </c>
      <c r="O73" s="73">
        <f t="shared" si="12"/>
        <v>2008</v>
      </c>
      <c r="P73" s="73">
        <f t="shared" si="12"/>
        <v>2009</v>
      </c>
      <c r="Q73" s="73">
        <f t="shared" si="12"/>
        <v>2010</v>
      </c>
      <c r="R73" s="73">
        <f t="shared" si="12"/>
        <v>2011</v>
      </c>
      <c r="S73" s="73">
        <f t="shared" si="12"/>
        <v>2012</v>
      </c>
      <c r="T73" s="73">
        <f t="shared" si="12"/>
        <v>2013</v>
      </c>
      <c r="U73" s="73">
        <f t="shared" si="12"/>
        <v>2014</v>
      </c>
      <c r="V73" s="73">
        <f t="shared" si="12"/>
        <v>2015</v>
      </c>
      <c r="W73" s="73">
        <f t="shared" si="12"/>
        <v>2016</v>
      </c>
      <c r="X73" s="73">
        <f t="shared" si="12"/>
        <v>2017</v>
      </c>
      <c r="Y73" s="73">
        <f t="shared" si="12"/>
        <v>2018</v>
      </c>
      <c r="Z73" s="50"/>
      <c r="AA73" s="50"/>
      <c r="AB73" s="50"/>
      <c r="AC73" s="50"/>
      <c r="AD73" s="50"/>
      <c r="AE73" s="50"/>
      <c r="AF73" s="50"/>
    </row>
    <row r="74" spans="1:32" ht="15">
      <c r="A74" s="50"/>
      <c r="B74" s="50"/>
      <c r="C74" s="50"/>
      <c r="D74" s="50"/>
      <c r="E74" s="50"/>
      <c r="F74" s="50"/>
      <c r="G74" s="50"/>
      <c r="H74" s="50"/>
      <c r="I74" s="75">
        <f t="shared" si="12"/>
        <v>37711</v>
      </c>
      <c r="J74" s="75">
        <f t="shared" si="12"/>
        <v>38077</v>
      </c>
      <c r="K74" s="75">
        <f t="shared" si="12"/>
        <v>38442</v>
      </c>
      <c r="L74" s="75">
        <f t="shared" si="12"/>
        <v>38807</v>
      </c>
      <c r="M74" s="75">
        <f t="shared" si="12"/>
        <v>39172</v>
      </c>
      <c r="N74" s="75">
        <f t="shared" si="12"/>
        <v>39538</v>
      </c>
      <c r="O74" s="75">
        <f t="shared" si="12"/>
        <v>39903</v>
      </c>
      <c r="P74" s="75">
        <f t="shared" si="12"/>
        <v>40268</v>
      </c>
      <c r="Q74" s="75">
        <f t="shared" si="12"/>
        <v>40633</v>
      </c>
      <c r="R74" s="75">
        <f t="shared" si="12"/>
        <v>40999</v>
      </c>
      <c r="S74" s="75">
        <f t="shared" si="12"/>
        <v>41364</v>
      </c>
      <c r="T74" s="75">
        <f t="shared" si="12"/>
        <v>41729</v>
      </c>
      <c r="U74" s="75">
        <f t="shared" si="12"/>
        <v>42094</v>
      </c>
      <c r="V74" s="75">
        <f t="shared" si="12"/>
        <v>42460</v>
      </c>
      <c r="W74" s="75">
        <f t="shared" si="12"/>
        <v>42825</v>
      </c>
      <c r="X74" s="75">
        <f t="shared" si="12"/>
        <v>43190</v>
      </c>
      <c r="Y74" s="75">
        <f t="shared" si="12"/>
        <v>43555</v>
      </c>
      <c r="Z74" s="60" t="s">
        <v>1019</v>
      </c>
      <c r="AA74" s="60" t="s">
        <v>1020</v>
      </c>
      <c r="AB74" s="50"/>
      <c r="AC74" s="50"/>
      <c r="AD74" s="50"/>
      <c r="AE74" s="50"/>
      <c r="AF74" s="50"/>
    </row>
    <row r="75" spans="1:32" ht="15">
      <c r="A75" s="50"/>
      <c r="B75" s="50"/>
      <c r="C75" s="50"/>
      <c r="D75" s="50"/>
      <c r="E75" s="50"/>
      <c r="F75" s="50"/>
      <c r="G75" s="68" t="str">
        <f t="shared" ref="G75:H86" si="13">G59</f>
        <v>TSE:2871</v>
      </c>
      <c r="H75" s="69" t="str">
        <f t="shared" si="13"/>
        <v>ニチレイ</v>
      </c>
      <c r="I75" s="80">
        <v>30.615390000000001</v>
      </c>
      <c r="J75" s="80">
        <v>17.163779999999999</v>
      </c>
      <c r="K75" s="80" t="e">
        <v>#N/A</v>
      </c>
      <c r="L75" s="80">
        <v>23.685590000000001</v>
      </c>
      <c r="M75" s="80">
        <v>21.638259999999999</v>
      </c>
      <c r="N75" s="80">
        <v>15.408429999999999</v>
      </c>
      <c r="O75" s="80">
        <v>15.54303</v>
      </c>
      <c r="P75" s="80">
        <v>14.708360000000001</v>
      </c>
      <c r="Q75" s="80">
        <v>11.169449999999999</v>
      </c>
      <c r="R75" s="80">
        <v>43.385440000000003</v>
      </c>
      <c r="S75" s="80">
        <v>18.077100000000002</v>
      </c>
      <c r="T75" s="80">
        <v>12.93829</v>
      </c>
      <c r="U75" s="80">
        <v>23.51492</v>
      </c>
      <c r="V75" s="80">
        <v>19.21669</v>
      </c>
      <c r="W75" s="80">
        <v>20.464390000000002</v>
      </c>
      <c r="X75" s="80">
        <v>22.21987</v>
      </c>
      <c r="Y75" s="90">
        <v>19.046140000000001</v>
      </c>
      <c r="Z75" s="80">
        <f t="shared" ref="Z75:Z86" si="14">_xlfn.AGGREGATE(1,6,K75:Y75)</f>
        <v>20.072568571428572</v>
      </c>
      <c r="AA75" s="80">
        <f t="shared" ref="AA75:AA86" si="15">_xlfn.AGGREGATE(12,6,K75:Y75)</f>
        <v>19.131415000000001</v>
      </c>
      <c r="AB75" s="50"/>
      <c r="AC75" s="50"/>
      <c r="AD75" s="50"/>
      <c r="AE75" s="50"/>
      <c r="AF75" s="50"/>
    </row>
    <row r="76" spans="1:32" ht="15">
      <c r="A76" s="50"/>
      <c r="B76" s="50"/>
      <c r="C76" s="50"/>
      <c r="D76" s="50"/>
      <c r="E76" s="50"/>
      <c r="F76" s="50"/>
      <c r="G76" s="68" t="str">
        <f t="shared" si="13"/>
        <v>TSE:2802</v>
      </c>
      <c r="H76" s="69" t="str">
        <f t="shared" si="13"/>
        <v>味の素</v>
      </c>
      <c r="I76" s="80">
        <v>29.213139999999999</v>
      </c>
      <c r="J76" s="80">
        <v>21.280049999999999</v>
      </c>
      <c r="K76" s="80">
        <v>17.988600000000002</v>
      </c>
      <c r="L76" s="80">
        <v>22.82432</v>
      </c>
      <c r="M76" s="80">
        <v>26.064409999999999</v>
      </c>
      <c r="N76" s="80">
        <v>20.851669999999999</v>
      </c>
      <c r="O76" s="80" t="e">
        <v>#N/A</v>
      </c>
      <c r="P76" s="80">
        <v>20.640270000000001</v>
      </c>
      <c r="Q76" s="80">
        <v>50.256729999999997</v>
      </c>
      <c r="R76" s="80">
        <v>17.918839999999999</v>
      </c>
      <c r="S76" s="80">
        <v>17.263819999999999</v>
      </c>
      <c r="T76" s="80">
        <v>29.595549999999999</v>
      </c>
      <c r="U76" s="80">
        <v>34.387700000000002</v>
      </c>
      <c r="V76" s="80">
        <v>17.13618</v>
      </c>
      <c r="W76" s="80">
        <v>44.967610000000001</v>
      </c>
      <c r="X76" s="80">
        <v>17.442499999999999</v>
      </c>
      <c r="Y76" s="90">
        <v>37.698569999999997</v>
      </c>
      <c r="Z76" s="80">
        <f t="shared" si="14"/>
        <v>26.788340714285717</v>
      </c>
      <c r="AA76" s="80">
        <f t="shared" si="15"/>
        <v>21.837994999999999</v>
      </c>
      <c r="AB76" s="50"/>
      <c r="AC76" s="50"/>
      <c r="AD76" s="50"/>
      <c r="AE76" s="50"/>
      <c r="AF76" s="50"/>
    </row>
    <row r="77" spans="1:32" ht="15">
      <c r="A77" s="50"/>
      <c r="B77" s="50"/>
      <c r="C77" s="50"/>
      <c r="D77" s="50"/>
      <c r="E77" s="50"/>
      <c r="F77" s="50"/>
      <c r="G77" s="68" t="str">
        <f t="shared" si="13"/>
        <v>TSE:2801</v>
      </c>
      <c r="H77" s="69" t="str">
        <f t="shared" si="13"/>
        <v>ｷｯｺｰﾏﾝ</v>
      </c>
      <c r="I77" s="80">
        <v>24.015789999999999</v>
      </c>
      <c r="J77" s="80">
        <v>20.867529999999999</v>
      </c>
      <c r="K77" s="80">
        <v>18.31016</v>
      </c>
      <c r="L77" s="80">
        <v>25.095870000000001</v>
      </c>
      <c r="M77" s="80">
        <v>28.459340000000001</v>
      </c>
      <c r="N77" s="80">
        <v>21.27524</v>
      </c>
      <c r="O77" s="80">
        <v>19.72944</v>
      </c>
      <c r="P77" s="80">
        <v>47.029519999999998</v>
      </c>
      <c r="Q77" s="80">
        <v>20.586559999999999</v>
      </c>
      <c r="R77" s="80">
        <v>26.122879999999999</v>
      </c>
      <c r="S77" s="80">
        <v>33.64969</v>
      </c>
      <c r="T77" s="80">
        <v>27.929210000000001</v>
      </c>
      <c r="U77" s="80">
        <v>53.86542</v>
      </c>
      <c r="V77" s="80">
        <v>37.874070000000003</v>
      </c>
      <c r="W77" s="80">
        <v>25.39873</v>
      </c>
      <c r="X77" s="80">
        <v>37.787379999999999</v>
      </c>
      <c r="Y77" s="90">
        <v>40.499980000000001</v>
      </c>
      <c r="Z77" s="80">
        <f t="shared" si="14"/>
        <v>30.907565999999996</v>
      </c>
      <c r="AA77" s="80">
        <f t="shared" si="15"/>
        <v>27.929210000000001</v>
      </c>
      <c r="AB77" s="50"/>
      <c r="AC77" s="50"/>
      <c r="AD77" s="50"/>
      <c r="AE77" s="50"/>
      <c r="AF77" s="50"/>
    </row>
    <row r="78" spans="1:32" ht="15">
      <c r="A78" s="50"/>
      <c r="B78" s="50"/>
      <c r="C78" s="50"/>
      <c r="D78" s="50"/>
      <c r="E78" s="50"/>
      <c r="F78" s="50"/>
      <c r="G78" s="68" t="str">
        <f t="shared" si="13"/>
        <v>TSE:2897</v>
      </c>
      <c r="H78" s="69" t="str">
        <f t="shared" si="13"/>
        <v>日清食品</v>
      </c>
      <c r="I78" s="80">
        <v>25.817070000000001</v>
      </c>
      <c r="J78" s="80">
        <v>21.165700000000001</v>
      </c>
      <c r="K78" s="80">
        <v>21.999860000000002</v>
      </c>
      <c r="L78" s="80">
        <v>27.412120000000002</v>
      </c>
      <c r="M78" s="80">
        <v>27.732119999999998</v>
      </c>
      <c r="N78" s="80">
        <v>28.636590000000002</v>
      </c>
      <c r="O78" s="80">
        <v>36.316490000000002</v>
      </c>
      <c r="P78" s="80">
        <v>14.62693</v>
      </c>
      <c r="Q78" s="80">
        <v>16.39405</v>
      </c>
      <c r="R78" s="80">
        <v>17.315239999999999</v>
      </c>
      <c r="S78" s="80">
        <v>29.349139999999998</v>
      </c>
      <c r="T78" s="80">
        <v>22.197410000000001</v>
      </c>
      <c r="U78" s="80">
        <v>33.267490000000002</v>
      </c>
      <c r="V78" s="80">
        <v>26.004860000000001</v>
      </c>
      <c r="W78" s="80">
        <v>28.042449999999999</v>
      </c>
      <c r="X78" s="80">
        <v>28.066780000000001</v>
      </c>
      <c r="Y78" s="90">
        <v>26.543679999999998</v>
      </c>
      <c r="Z78" s="80">
        <f t="shared" si="14"/>
        <v>25.593680666666661</v>
      </c>
      <c r="AA78" s="80">
        <f t="shared" si="15"/>
        <v>27.412120000000002</v>
      </c>
      <c r="AB78" s="50"/>
      <c r="AC78" s="50"/>
      <c r="AD78" s="50"/>
      <c r="AE78" s="50"/>
      <c r="AF78" s="50"/>
    </row>
    <row r="79" spans="1:32" ht="15">
      <c r="A79" s="50"/>
      <c r="B79" s="50"/>
      <c r="C79" s="50"/>
      <c r="D79" s="50"/>
      <c r="E79" s="50"/>
      <c r="F79" s="50"/>
      <c r="G79" s="68" t="str">
        <f t="shared" si="13"/>
        <v>TSE:2002</v>
      </c>
      <c r="H79" s="69" t="str">
        <f t="shared" si="13"/>
        <v>日清製粉</v>
      </c>
      <c r="I79" s="80">
        <v>20.285689999999999</v>
      </c>
      <c r="J79" s="80">
        <v>22.77458</v>
      </c>
      <c r="K79" s="80">
        <v>20.49971</v>
      </c>
      <c r="L79" s="80">
        <v>22.559190000000001</v>
      </c>
      <c r="M79" s="80">
        <v>25.370840000000001</v>
      </c>
      <c r="N79" s="80">
        <v>19.649080000000001</v>
      </c>
      <c r="O79" s="80">
        <v>21.632059999999999</v>
      </c>
      <c r="P79" s="80">
        <v>17.35416</v>
      </c>
      <c r="Q79" s="80">
        <v>15.67398</v>
      </c>
      <c r="R79" s="80">
        <v>20.02186</v>
      </c>
      <c r="S79" s="80">
        <v>22.033950000000001</v>
      </c>
      <c r="T79" s="80">
        <v>22.168949999999999</v>
      </c>
      <c r="U79" s="80">
        <v>26.78302</v>
      </c>
      <c r="V79" s="80">
        <v>30.628070000000001</v>
      </c>
      <c r="W79" s="80">
        <v>26.96302</v>
      </c>
      <c r="X79" s="80">
        <v>29.019459999999999</v>
      </c>
      <c r="Y79" s="90">
        <v>35.340519999999998</v>
      </c>
      <c r="Z79" s="80">
        <f t="shared" si="14"/>
        <v>23.713191333333331</v>
      </c>
      <c r="AA79" s="80">
        <f t="shared" si="15"/>
        <v>22.168949999999999</v>
      </c>
      <c r="AB79" s="50"/>
      <c r="AC79" s="50"/>
      <c r="AD79" s="50"/>
      <c r="AE79" s="50"/>
      <c r="AF79" s="50"/>
    </row>
    <row r="80" spans="1:32" ht="15">
      <c r="A80" s="50"/>
      <c r="B80" s="50"/>
      <c r="C80" s="50"/>
      <c r="D80" s="50"/>
      <c r="E80" s="50"/>
      <c r="F80" s="50"/>
      <c r="G80" s="68" t="str">
        <f t="shared" si="13"/>
        <v>TSE:2875</v>
      </c>
      <c r="H80" s="69" t="str">
        <f t="shared" si="13"/>
        <v>東洋水産</v>
      </c>
      <c r="I80" s="80">
        <v>16.434059999999999</v>
      </c>
      <c r="J80" s="80">
        <v>16.86487</v>
      </c>
      <c r="K80" s="80">
        <v>14.08745</v>
      </c>
      <c r="L80" s="80">
        <v>15.163740000000001</v>
      </c>
      <c r="M80" s="80">
        <v>42.064520000000002</v>
      </c>
      <c r="N80" s="80">
        <v>13.346</v>
      </c>
      <c r="O80" s="80">
        <v>14.665839999999999</v>
      </c>
      <c r="P80" s="80">
        <v>13.52833</v>
      </c>
      <c r="Q80" s="80">
        <v>12.81081</v>
      </c>
      <c r="R80" s="80">
        <v>19.91123</v>
      </c>
      <c r="S80" s="80">
        <v>15.029159999999999</v>
      </c>
      <c r="T80" s="80">
        <v>15.90016</v>
      </c>
      <c r="U80" s="80">
        <v>24.581959999999999</v>
      </c>
      <c r="V80" s="80">
        <v>22.310379999999999</v>
      </c>
      <c r="W80" s="80">
        <v>21.34646</v>
      </c>
      <c r="X80" s="80">
        <v>21.215800000000002</v>
      </c>
      <c r="Y80" s="90">
        <v>25.480869999999999</v>
      </c>
      <c r="Z80" s="80">
        <f t="shared" si="14"/>
        <v>19.429514000000001</v>
      </c>
      <c r="AA80" s="80">
        <f t="shared" si="15"/>
        <v>15.90016</v>
      </c>
      <c r="AB80" s="50"/>
      <c r="AC80" s="50"/>
      <c r="AD80" s="50"/>
      <c r="AE80" s="50"/>
      <c r="AF80" s="50"/>
    </row>
    <row r="81" spans="1:32" ht="15">
      <c r="A81" s="50"/>
      <c r="B81" s="50"/>
      <c r="C81" s="50"/>
      <c r="D81" s="50"/>
      <c r="E81" s="50"/>
      <c r="F81" s="50"/>
      <c r="G81" s="68" t="str">
        <f t="shared" si="13"/>
        <v>TSE:1332</v>
      </c>
      <c r="H81" s="69" t="str">
        <f t="shared" si="13"/>
        <v>日本水産</v>
      </c>
      <c r="I81" s="80" t="e">
        <v>#N/A</v>
      </c>
      <c r="J81" s="80">
        <v>15.18887</v>
      </c>
      <c r="K81" s="80">
        <v>15.39006</v>
      </c>
      <c r="L81" s="80">
        <v>27.59027</v>
      </c>
      <c r="M81" s="80">
        <v>25.877479999999998</v>
      </c>
      <c r="N81" s="80">
        <v>19.89339</v>
      </c>
      <c r="O81" s="80" t="e">
        <v>#N/A</v>
      </c>
      <c r="P81" s="80" t="e">
        <v>#N/A</v>
      </c>
      <c r="Q81" s="80" t="e">
        <v>#N/A</v>
      </c>
      <c r="R81" s="80">
        <v>55.853000000000002</v>
      </c>
      <c r="S81" s="80" t="e">
        <v>#N/A</v>
      </c>
      <c r="T81" s="80" t="e">
        <v>#N/A</v>
      </c>
      <c r="U81" s="80">
        <v>11.591049999999999</v>
      </c>
      <c r="V81" s="80">
        <v>13.4414</v>
      </c>
      <c r="W81" s="80">
        <v>11.85679</v>
      </c>
      <c r="X81" s="80">
        <v>9.4108999999999998</v>
      </c>
      <c r="Y81" s="90">
        <v>16.260739999999998</v>
      </c>
      <c r="Z81" s="80">
        <f t="shared" si="14"/>
        <v>20.716507999999997</v>
      </c>
      <c r="AA81" s="80">
        <f t="shared" si="15"/>
        <v>15.825399999999998</v>
      </c>
      <c r="AB81" s="50"/>
      <c r="AC81" s="50"/>
      <c r="AD81" s="50"/>
      <c r="AE81" s="50"/>
      <c r="AF81" s="50"/>
    </row>
    <row r="82" spans="1:32" ht="15">
      <c r="A82" s="50"/>
      <c r="B82" s="50"/>
      <c r="C82" s="50"/>
      <c r="D82" s="50"/>
      <c r="E82" s="50"/>
      <c r="F82" s="50"/>
      <c r="G82" s="68" t="str">
        <f t="shared" si="13"/>
        <v>NYSE:ADM</v>
      </c>
      <c r="H82" s="57" t="str">
        <f t="shared" si="13"/>
        <v>Archer‑Daniels‑Midland</v>
      </c>
      <c r="I82" s="80">
        <v>14.97062</v>
      </c>
      <c r="J82" s="80">
        <v>18.684670000000001</v>
      </c>
      <c r="K82" s="80">
        <v>22.76369</v>
      </c>
      <c r="L82" s="80">
        <v>21.709579999999999</v>
      </c>
      <c r="M82" s="80">
        <v>15.105790000000001</v>
      </c>
      <c r="N82" s="80">
        <v>11.971880000000001</v>
      </c>
      <c r="O82" s="80">
        <v>7.0899900000000002</v>
      </c>
      <c r="P82" s="80">
        <v>16.235959999999999</v>
      </c>
      <c r="Q82" s="80">
        <v>11.887510000000001</v>
      </c>
      <c r="R82" s="80">
        <v>13.971769999999999</v>
      </c>
      <c r="S82" s="80">
        <v>16.08512</v>
      </c>
      <c r="T82" s="80">
        <v>21.4802</v>
      </c>
      <c r="U82" s="80">
        <v>13.819240000000001</v>
      </c>
      <c r="V82" s="80">
        <v>12.184559999999999</v>
      </c>
      <c r="W82" s="80">
        <v>21.314810000000001</v>
      </c>
      <c r="X82" s="80">
        <v>15.5448</v>
      </c>
      <c r="Y82" s="90">
        <v>13.520379999999999</v>
      </c>
      <c r="Z82" s="80">
        <f t="shared" si="14"/>
        <v>15.645685333333335</v>
      </c>
      <c r="AA82" s="80">
        <f t="shared" si="15"/>
        <v>15.105790000000001</v>
      </c>
      <c r="AB82" s="50"/>
      <c r="AC82" s="50"/>
      <c r="AD82" s="50"/>
      <c r="AE82" s="50"/>
      <c r="AF82" s="50"/>
    </row>
    <row r="83" spans="1:32" ht="15">
      <c r="A83" s="50"/>
      <c r="B83" s="50"/>
      <c r="C83" s="50"/>
      <c r="D83" s="50"/>
      <c r="E83" s="50"/>
      <c r="F83" s="50"/>
      <c r="G83" s="68" t="str">
        <f t="shared" si="13"/>
        <v>NYSE:GIS</v>
      </c>
      <c r="H83" s="57" t="str">
        <f t="shared" si="13"/>
        <v>General Mills</v>
      </c>
      <c r="I83" s="80">
        <v>29.040040000000001</v>
      </c>
      <c r="J83" s="80">
        <v>17.81324</v>
      </c>
      <c r="K83" s="80">
        <v>17.717680000000001</v>
      </c>
      <c r="L83" s="80">
        <v>14.73761</v>
      </c>
      <c r="M83" s="80">
        <v>18.433409999999999</v>
      </c>
      <c r="N83" s="80">
        <v>15.72983</v>
      </c>
      <c r="O83" s="80">
        <v>15.33939</v>
      </c>
      <c r="P83" s="80">
        <v>14.314069999999999</v>
      </c>
      <c r="Q83" s="80">
        <v>14.55504</v>
      </c>
      <c r="R83" s="80">
        <v>16.858049999999999</v>
      </c>
      <c r="S83" s="80">
        <v>18.06456</v>
      </c>
      <c r="T83" s="80">
        <v>19.003609999999998</v>
      </c>
      <c r="U83" s="80">
        <v>24.39997</v>
      </c>
      <c r="V83" s="80">
        <v>25.888390000000001</v>
      </c>
      <c r="W83" s="80">
        <v>21.86403</v>
      </c>
      <c r="X83" s="80">
        <v>12.055730000000001</v>
      </c>
      <c r="Y83" s="90">
        <v>20.245100000000001</v>
      </c>
      <c r="Z83" s="80">
        <f t="shared" si="14"/>
        <v>17.947098</v>
      </c>
      <c r="AA83" s="80">
        <f t="shared" si="15"/>
        <v>17.717680000000001</v>
      </c>
      <c r="AB83" s="50"/>
      <c r="AC83" s="50"/>
      <c r="AD83" s="50"/>
      <c r="AE83" s="50"/>
      <c r="AF83" s="50"/>
    </row>
    <row r="84" spans="1:32" ht="15">
      <c r="A84" s="50"/>
      <c r="B84" s="50"/>
      <c r="C84" s="50"/>
      <c r="D84" s="50"/>
      <c r="E84" s="50"/>
      <c r="F84" s="50"/>
      <c r="G84" s="68" t="str">
        <f t="shared" si="13"/>
        <v>NYSE:CAG</v>
      </c>
      <c r="H84" s="57" t="str">
        <f t="shared" si="13"/>
        <v>Conagra Brands</v>
      </c>
      <c r="I84" s="80">
        <v>13.119529999999999</v>
      </c>
      <c r="J84" s="80">
        <v>16.944990000000001</v>
      </c>
      <c r="K84" s="80">
        <v>19.023250000000001</v>
      </c>
      <c r="L84" s="80">
        <v>15.328849999999999</v>
      </c>
      <c r="M84" s="80">
        <v>22.70842</v>
      </c>
      <c r="N84" s="80">
        <v>12.87706</v>
      </c>
      <c r="O84" s="80">
        <v>14.050750000000001</v>
      </c>
      <c r="P84" s="80">
        <v>13.848129999999999</v>
      </c>
      <c r="Q84" s="80">
        <v>15.336830000000001</v>
      </c>
      <c r="R84" s="80">
        <v>13.99324</v>
      </c>
      <c r="S84" s="80">
        <v>22.593859999999999</v>
      </c>
      <c r="T84" s="80">
        <v>16.328209999999999</v>
      </c>
      <c r="U84" s="80" t="e">
        <v>#N/A</v>
      </c>
      <c r="V84" s="80" t="e">
        <v>#N/A</v>
      </c>
      <c r="W84" s="80">
        <v>28.122959999999999</v>
      </c>
      <c r="X84" s="80">
        <v>17.495280000000001</v>
      </c>
      <c r="Y84" s="90">
        <v>18.8065</v>
      </c>
      <c r="Z84" s="80">
        <f t="shared" si="14"/>
        <v>17.731795384615385</v>
      </c>
      <c r="AA84" s="80">
        <f t="shared" si="15"/>
        <v>16.328209999999999</v>
      </c>
      <c r="AB84" s="50"/>
      <c r="AC84" s="50"/>
      <c r="AD84" s="50"/>
      <c r="AE84" s="50"/>
      <c r="AF84" s="50"/>
    </row>
    <row r="85" spans="1:32" ht="15">
      <c r="A85" s="50"/>
      <c r="B85" s="50"/>
      <c r="C85" s="50"/>
      <c r="D85" s="50"/>
      <c r="E85" s="50"/>
      <c r="F85" s="50"/>
      <c r="G85" s="68" t="str">
        <f t="shared" si="13"/>
        <v>NYSE:K</v>
      </c>
      <c r="H85" s="57" t="str">
        <f t="shared" si="13"/>
        <v>Kellogg</v>
      </c>
      <c r="I85" s="80">
        <v>17.514289999999999</v>
      </c>
      <c r="J85" s="80">
        <v>20.4375</v>
      </c>
      <c r="K85" s="80">
        <v>20.219629999999999</v>
      </c>
      <c r="L85" s="80">
        <v>18.661020000000001</v>
      </c>
      <c r="M85" s="80">
        <v>20.49004</v>
      </c>
      <c r="N85" s="80">
        <v>19.043479999999999</v>
      </c>
      <c r="O85" s="80">
        <v>12.25084</v>
      </c>
      <c r="P85" s="80">
        <v>16.90823</v>
      </c>
      <c r="Q85" s="80">
        <v>16.357579999999999</v>
      </c>
      <c r="R85" s="80">
        <v>15.866860000000001</v>
      </c>
      <c r="S85" s="80">
        <v>24.13109</v>
      </c>
      <c r="T85" s="80">
        <v>12.694330000000001</v>
      </c>
      <c r="U85" s="80">
        <v>37.68571</v>
      </c>
      <c r="V85" s="80">
        <v>44.505809999999997</v>
      </c>
      <c r="W85" s="80">
        <v>37.045920000000002</v>
      </c>
      <c r="X85" s="80">
        <v>17.958559999999999</v>
      </c>
      <c r="Y85" s="90">
        <v>14.981719999999999</v>
      </c>
      <c r="Z85" s="80">
        <f t="shared" si="14"/>
        <v>21.920054666666665</v>
      </c>
      <c r="AA85" s="80">
        <f t="shared" si="15"/>
        <v>18.661020000000001</v>
      </c>
      <c r="AB85" s="50"/>
      <c r="AC85" s="50"/>
      <c r="AD85" s="50"/>
      <c r="AE85" s="50"/>
      <c r="AF85" s="50"/>
    </row>
    <row r="86" spans="1:32" ht="15">
      <c r="A86" s="50"/>
      <c r="B86" s="50"/>
      <c r="C86" s="50"/>
      <c r="D86" s="50"/>
      <c r="E86" s="50"/>
      <c r="F86" s="50"/>
      <c r="G86" s="68" t="str">
        <f t="shared" si="13"/>
        <v>NYSE:INGR</v>
      </c>
      <c r="H86" s="57" t="str">
        <f t="shared" si="13"/>
        <v>Ingredio</v>
      </c>
      <c r="I86" s="80">
        <v>16.47458</v>
      </c>
      <c r="J86" s="80">
        <v>18.957350000000002</v>
      </c>
      <c r="K86" s="80">
        <v>20.792000000000002</v>
      </c>
      <c r="L86" s="80">
        <v>24.848739999999999</v>
      </c>
      <c r="M86" s="80">
        <v>21.83436</v>
      </c>
      <c r="N86" s="80">
        <v>14.33977</v>
      </c>
      <c r="O86" s="80">
        <v>6.0227300000000001</v>
      </c>
      <c r="P86" s="80">
        <v>64.185190000000006</v>
      </c>
      <c r="Q86" s="80">
        <v>23.554549999999999</v>
      </c>
      <c r="R86" s="80">
        <v>10.83647</v>
      </c>
      <c r="S86" s="80">
        <v>13.221209999999999</v>
      </c>
      <c r="T86" s="80">
        <v>13.48119</v>
      </c>
      <c r="U86" s="80">
        <v>16.417719999999999</v>
      </c>
      <c r="V86" s="80">
        <v>19.381129999999999</v>
      </c>
      <c r="W86" s="80">
        <v>18.38626</v>
      </c>
      <c r="X86" s="80">
        <v>18.260619999999999</v>
      </c>
      <c r="Y86" s="90">
        <v>15.34684</v>
      </c>
      <c r="Z86" s="80">
        <f t="shared" si="14"/>
        <v>20.060585333333332</v>
      </c>
      <c r="AA86" s="80">
        <f t="shared" si="15"/>
        <v>18.260619999999999</v>
      </c>
      <c r="AB86" s="50"/>
      <c r="AC86" s="50"/>
      <c r="AD86" s="50"/>
      <c r="AE86" s="50"/>
      <c r="AF86" s="50"/>
    </row>
    <row r="87" spans="1:32" ht="15">
      <c r="A87" s="50"/>
      <c r="B87" s="50"/>
      <c r="C87" s="50"/>
      <c r="D87" s="50"/>
      <c r="E87" s="50"/>
      <c r="F87" s="50"/>
      <c r="G87" s="50"/>
      <c r="H87" s="50"/>
      <c r="I87" s="50"/>
      <c r="J87" s="50"/>
      <c r="K87" s="50"/>
      <c r="L87" s="50"/>
      <c r="M87" s="50"/>
      <c r="N87" s="50"/>
      <c r="O87" s="50"/>
      <c r="P87" s="50"/>
      <c r="Q87" s="50"/>
      <c r="R87" s="50"/>
      <c r="S87" s="50"/>
      <c r="T87" s="50"/>
      <c r="U87" s="50"/>
      <c r="V87" s="50"/>
      <c r="W87" s="50"/>
      <c r="X87" s="50"/>
      <c r="Y87" s="50"/>
      <c r="Z87" s="50"/>
      <c r="AA87" s="50"/>
      <c r="AB87" s="50"/>
      <c r="AC87" s="50"/>
      <c r="AD87" s="50"/>
      <c r="AE87" s="50"/>
      <c r="AF87" s="50"/>
    </row>
    <row r="88" spans="1:32" ht="15">
      <c r="A88" s="50" t="s">
        <v>1123</v>
      </c>
      <c r="B88" s="50" t="s">
        <v>1124</v>
      </c>
      <c r="C88" s="50"/>
      <c r="D88" s="50"/>
      <c r="E88" s="50"/>
      <c r="F88" s="50"/>
      <c r="G88" s="50"/>
      <c r="H88" s="50"/>
      <c r="I88" s="50"/>
      <c r="J88" s="50"/>
      <c r="K88" s="50"/>
      <c r="L88" s="50"/>
      <c r="M88" s="50"/>
      <c r="N88" s="50"/>
      <c r="O88" s="50"/>
      <c r="P88" s="50"/>
      <c r="Q88" s="50"/>
      <c r="R88" s="50"/>
      <c r="S88" s="50"/>
      <c r="T88" s="50"/>
      <c r="U88" s="50"/>
      <c r="V88" s="50"/>
      <c r="W88" s="50"/>
      <c r="X88" s="50"/>
      <c r="Y88" s="50"/>
      <c r="Z88" s="50"/>
      <c r="AA88" s="50"/>
      <c r="AB88" s="50"/>
      <c r="AC88" s="50"/>
      <c r="AD88" s="50"/>
      <c r="AE88" s="50"/>
      <c r="AF88" s="50"/>
    </row>
    <row r="89" spans="1:32" ht="15">
      <c r="A89" s="58" t="s">
        <v>1125</v>
      </c>
      <c r="B89" s="87">
        <f>IF(B40&gt;U17,B40/B47+U22-U21,U17/B47+U22-U21)</f>
        <v>239697.58489580912</v>
      </c>
      <c r="C89" s="50" t="s">
        <v>1126</v>
      </c>
      <c r="D89" s="50"/>
      <c r="E89" s="50"/>
      <c r="F89" s="50"/>
      <c r="G89" s="50"/>
      <c r="H89" s="50"/>
      <c r="I89" s="50"/>
      <c r="J89" s="50"/>
      <c r="K89" s="50"/>
      <c r="L89" s="50"/>
      <c r="M89" s="50"/>
      <c r="N89" s="50"/>
      <c r="O89" s="50"/>
      <c r="P89" s="50"/>
      <c r="Q89" s="50"/>
      <c r="R89" s="50"/>
      <c r="S89" s="50"/>
      <c r="T89" s="50"/>
      <c r="U89" s="50"/>
      <c r="V89" s="50"/>
      <c r="W89" s="50"/>
      <c r="X89" s="50"/>
      <c r="Y89" s="50"/>
      <c r="Z89" s="50"/>
      <c r="AA89" s="50"/>
      <c r="AB89" s="50"/>
      <c r="AC89" s="50"/>
      <c r="AD89" s="50"/>
      <c r="AE89" s="50"/>
      <c r="AF89" s="50"/>
    </row>
    <row r="90" spans="1:32" ht="15">
      <c r="A90" s="58" t="s">
        <v>1127</v>
      </c>
      <c r="B90" s="87">
        <f>IF(B40&gt;U17,B40/(B47-B91)+U22-U21,U17/(B47-B91)+U22-U21)</f>
        <v>265685.45449470263</v>
      </c>
      <c r="C90" s="50" t="s">
        <v>1126</v>
      </c>
      <c r="D90" s="50"/>
      <c r="E90" s="50"/>
      <c r="F90" s="50"/>
      <c r="G90" s="50"/>
      <c r="H90" s="50"/>
      <c r="I90" s="50"/>
      <c r="J90" s="50"/>
      <c r="K90" s="50"/>
      <c r="L90" s="50"/>
      <c r="M90" s="50"/>
      <c r="N90" s="50"/>
      <c r="O90" s="50"/>
      <c r="P90" s="50"/>
      <c r="Q90" s="50"/>
      <c r="R90" s="50"/>
      <c r="S90" s="50"/>
      <c r="T90" s="50"/>
      <c r="U90" s="50"/>
      <c r="V90" s="50"/>
      <c r="W90" s="50"/>
      <c r="X90" s="50"/>
      <c r="Y90" s="50"/>
      <c r="Z90" s="50"/>
      <c r="AA90" s="50"/>
      <c r="AB90" s="50"/>
      <c r="AC90" s="50"/>
      <c r="AD90" s="50"/>
      <c r="AE90" s="50"/>
      <c r="AF90" s="50"/>
    </row>
    <row r="91" spans="1:32" ht="15">
      <c r="A91" s="70" t="s">
        <v>1142</v>
      </c>
      <c r="B91" s="32">
        <v>5.0000000000000001E-3</v>
      </c>
      <c r="C91" s="50"/>
      <c r="D91" s="50"/>
      <c r="E91" s="50"/>
      <c r="F91" s="50"/>
      <c r="G91" s="50"/>
      <c r="H91" s="50"/>
      <c r="I91" s="50"/>
      <c r="J91" s="50"/>
      <c r="K91" s="50"/>
      <c r="L91" s="50"/>
      <c r="M91" s="50"/>
      <c r="N91" s="50"/>
      <c r="O91" s="50"/>
      <c r="P91" s="50"/>
      <c r="Q91" s="50"/>
      <c r="R91" s="50"/>
      <c r="S91" s="50"/>
      <c r="T91" s="50"/>
      <c r="U91" s="50"/>
      <c r="V91" s="50"/>
      <c r="W91" s="50"/>
      <c r="X91" s="50"/>
      <c r="Y91" s="50"/>
      <c r="Z91" s="50"/>
      <c r="AA91" s="50"/>
      <c r="AB91" s="50"/>
      <c r="AC91" s="50"/>
      <c r="AD91" s="50"/>
      <c r="AE91" s="50"/>
      <c r="AF91" s="50"/>
    </row>
    <row r="92" spans="1:32" ht="15">
      <c r="A92" s="50"/>
      <c r="B92" s="50"/>
      <c r="C92" s="50"/>
      <c r="D92" s="50"/>
      <c r="E92" s="50"/>
      <c r="F92" s="50"/>
      <c r="G92" s="50"/>
      <c r="H92" s="50"/>
      <c r="I92" s="50"/>
      <c r="J92" s="50"/>
      <c r="K92" s="50"/>
      <c r="L92" s="50"/>
      <c r="M92" s="50"/>
      <c r="N92" s="50"/>
      <c r="O92" s="50"/>
      <c r="P92" s="50"/>
      <c r="Q92" s="50"/>
      <c r="R92" s="50"/>
      <c r="S92" s="50"/>
      <c r="T92" s="50"/>
      <c r="U92" s="50"/>
      <c r="V92" s="50"/>
      <c r="W92" s="50"/>
      <c r="X92" s="50"/>
      <c r="Y92" s="50"/>
      <c r="Z92" s="50"/>
      <c r="AA92" s="50"/>
      <c r="AB92" s="50"/>
      <c r="AC92" s="50"/>
      <c r="AD92" s="50"/>
      <c r="AE92" s="50"/>
      <c r="AF92" s="50"/>
    </row>
    <row r="93" spans="1:32" ht="15">
      <c r="A93" s="50" t="s">
        <v>1128</v>
      </c>
      <c r="B93" s="94">
        <f>U23</f>
        <v>363558.93410999997</v>
      </c>
      <c r="C93" s="50" t="s">
        <v>1129</v>
      </c>
      <c r="D93" s="50"/>
      <c r="E93" s="50"/>
      <c r="F93" s="50"/>
      <c r="G93" s="50"/>
      <c r="H93" s="50"/>
      <c r="I93" s="50"/>
      <c r="J93" s="50"/>
      <c r="K93" s="50"/>
      <c r="L93" s="50"/>
      <c r="M93" s="50"/>
      <c r="N93" s="50"/>
      <c r="O93" s="50"/>
      <c r="P93" s="50"/>
      <c r="Q93" s="50"/>
      <c r="R93" s="50"/>
      <c r="S93" s="50"/>
      <c r="T93" s="50"/>
      <c r="U93" s="50"/>
      <c r="V93" s="50"/>
      <c r="W93" s="50"/>
      <c r="X93" s="50"/>
      <c r="Y93" s="50"/>
      <c r="Z93" s="50"/>
      <c r="AA93" s="50"/>
      <c r="AB93" s="50"/>
      <c r="AC93" s="50"/>
      <c r="AD93" s="50"/>
      <c r="AE93" s="50"/>
      <c r="AF93" s="50"/>
    </row>
    <row r="94" spans="1:32" ht="15">
      <c r="A94" s="50" t="s">
        <v>1130</v>
      </c>
      <c r="B94" s="91">
        <f>V17/(1+B47)+W17/(1+B47)^2+X17/(1+B47)^3+Y17/(1+B47)^4+Z17/(1+B47)^5+AA17/(1+B47)^6+AB17/(1+B47)^7+AC17/(1+B47)^8+AD17/(1+B47)^9+AE17/(1+B47)^10+AE17/((B47-AF17)*(1+B47)^10)+U22-U21</f>
        <v>545676.29228820791</v>
      </c>
      <c r="C94" s="50" t="s">
        <v>1131</v>
      </c>
      <c r="D94" s="50"/>
      <c r="E94" s="50"/>
      <c r="F94" s="50"/>
      <c r="G94" s="50"/>
      <c r="H94" s="50"/>
      <c r="I94" s="50"/>
      <c r="J94" s="50"/>
      <c r="K94" s="50"/>
      <c r="L94" s="50"/>
      <c r="M94" s="50"/>
      <c r="N94" s="50"/>
      <c r="O94" s="50"/>
      <c r="P94" s="50"/>
      <c r="Q94" s="50"/>
      <c r="R94" s="50"/>
      <c r="S94" s="50"/>
      <c r="T94" s="50"/>
      <c r="U94" s="50"/>
      <c r="V94" s="50"/>
      <c r="W94" s="50"/>
      <c r="X94" s="50"/>
      <c r="Y94" s="50"/>
      <c r="Z94" s="50"/>
      <c r="AA94" s="50"/>
      <c r="AB94" s="50"/>
      <c r="AC94" s="50"/>
      <c r="AD94" s="50"/>
      <c r="AE94" s="50"/>
      <c r="AF94" s="50"/>
    </row>
    <row r="95" spans="1:32" ht="15">
      <c r="A95" s="50" t="s">
        <v>1132</v>
      </c>
      <c r="B95" s="93">
        <f>(AE17/((B47-AF17)*(1+B47)^10))/(V17/(1+B47)+W17/(1+B47)^2+X17/(1+B47)^3+Y17/(1+B47)^4+Z17/(1+B47)^5+AA17/(1+B47)^6+AB17/(1+B47)^7+AC17/(1+B47)^8+AD17/(1+B47)^9+AE17/(1+B47)^10+AE17/((B47-AF17)*(1+B47)^10))</f>
        <v>0.68996044903013642</v>
      </c>
      <c r="C95" s="50"/>
      <c r="D95" s="50"/>
      <c r="E95" s="50"/>
      <c r="F95" s="50"/>
      <c r="G95" s="50"/>
      <c r="H95" s="50"/>
      <c r="I95" s="50"/>
      <c r="J95" s="50"/>
      <c r="K95" s="50"/>
      <c r="L95" s="50"/>
      <c r="M95" s="50"/>
      <c r="N95" s="50"/>
      <c r="O95" s="50"/>
      <c r="P95" s="50"/>
      <c r="Q95" s="50"/>
      <c r="R95" s="50"/>
      <c r="S95" s="50"/>
      <c r="T95" s="50"/>
      <c r="U95" s="50"/>
      <c r="V95" s="50"/>
      <c r="W95" s="50"/>
      <c r="X95" s="50"/>
      <c r="Y95" s="50"/>
      <c r="Z95" s="50"/>
      <c r="AA95" s="50"/>
      <c r="AB95" s="50"/>
      <c r="AC95" s="50"/>
      <c r="AD95" s="50"/>
      <c r="AE95" s="50"/>
      <c r="AF95" s="50"/>
    </row>
    <row r="96" spans="1:32" ht="15">
      <c r="A96" s="50" t="s">
        <v>1133</v>
      </c>
      <c r="B96" s="91">
        <f>((U25*C63+U22-U21)+(U29*D63))/2</f>
        <v>433104.90954083332</v>
      </c>
      <c r="C96" s="50" t="s">
        <v>1134</v>
      </c>
      <c r="D96" s="50"/>
      <c r="E96" s="50"/>
      <c r="F96" s="50"/>
      <c r="G96" s="50"/>
      <c r="H96" s="50"/>
      <c r="I96" s="50"/>
      <c r="J96" s="50"/>
      <c r="K96" s="50"/>
      <c r="L96" s="50"/>
      <c r="M96" s="50"/>
      <c r="N96" s="50"/>
      <c r="O96" s="50"/>
      <c r="P96" s="50"/>
      <c r="Q96" s="50"/>
      <c r="R96" s="50"/>
      <c r="S96" s="50"/>
      <c r="T96" s="50"/>
      <c r="U96" s="50"/>
      <c r="V96" s="50"/>
      <c r="W96" s="50"/>
      <c r="X96" s="50"/>
      <c r="Y96" s="50"/>
      <c r="Z96" s="50"/>
      <c r="AA96" s="50"/>
      <c r="AB96" s="50"/>
      <c r="AC96" s="50"/>
      <c r="AD96" s="50"/>
      <c r="AE96" s="50"/>
      <c r="AF96" s="50"/>
    </row>
    <row r="97" spans="1:32" ht="15">
      <c r="A97" s="50" t="s">
        <v>1135</v>
      </c>
      <c r="B97" s="91">
        <f>((U25*C68+U22-U21)+(U29*D68))/2</f>
        <v>389309.65923250001</v>
      </c>
      <c r="C97" s="50" t="s">
        <v>1136</v>
      </c>
      <c r="D97" s="50"/>
      <c r="E97" s="50"/>
      <c r="F97" s="55"/>
      <c r="G97" s="50"/>
      <c r="H97" s="50"/>
      <c r="I97" s="50"/>
      <c r="J97" s="50"/>
      <c r="K97" s="50"/>
      <c r="L97" s="50"/>
      <c r="M97" s="50"/>
      <c r="N97" s="50"/>
      <c r="O97" s="50"/>
      <c r="P97" s="50"/>
      <c r="Q97" s="50"/>
      <c r="R97" s="50"/>
      <c r="S97" s="50"/>
      <c r="T97" s="50"/>
      <c r="U97" s="50"/>
      <c r="V97" s="50"/>
      <c r="W97" s="50"/>
      <c r="X97" s="50"/>
      <c r="Y97" s="50"/>
      <c r="Z97" s="50"/>
      <c r="AA97" s="50"/>
      <c r="AB97" s="50"/>
      <c r="AC97" s="50"/>
      <c r="AD97" s="50"/>
      <c r="AE97" s="50"/>
      <c r="AF97" s="50"/>
    </row>
    <row r="98" spans="1:32" ht="15">
      <c r="A98" s="50" t="s">
        <v>1137</v>
      </c>
      <c r="B98" s="92">
        <f>B90</f>
        <v>265685.45449470263</v>
      </c>
      <c r="C98" s="50" t="s">
        <v>1138</v>
      </c>
      <c r="D98" s="50"/>
      <c r="E98" s="50"/>
      <c r="F98" s="50"/>
      <c r="G98" s="50"/>
      <c r="H98" s="50"/>
      <c r="I98" s="50"/>
      <c r="J98" s="50"/>
      <c r="K98" s="50"/>
      <c r="L98" s="50"/>
      <c r="M98" s="50"/>
      <c r="N98" s="50"/>
      <c r="O98" s="50"/>
      <c r="P98" s="50"/>
      <c r="Q98" s="50"/>
      <c r="R98" s="50"/>
      <c r="S98" s="50"/>
      <c r="T98" s="50"/>
      <c r="U98" s="50"/>
      <c r="V98" s="50"/>
      <c r="W98" s="50"/>
      <c r="X98" s="50"/>
      <c r="Y98" s="50"/>
      <c r="Z98" s="50"/>
      <c r="AA98" s="50"/>
      <c r="AB98" s="50"/>
      <c r="AC98" s="50"/>
      <c r="AD98" s="50"/>
      <c r="AE98" s="50"/>
      <c r="AF98" s="50"/>
    </row>
    <row r="99" spans="1:32" ht="15">
      <c r="A99" s="50"/>
      <c r="B99" s="50"/>
      <c r="C99" s="50"/>
      <c r="D99" s="50"/>
      <c r="E99" s="50"/>
      <c r="F99" s="50"/>
      <c r="G99" s="50"/>
      <c r="H99" s="50"/>
      <c r="I99" s="50"/>
      <c r="J99" s="50"/>
      <c r="K99" s="50"/>
      <c r="L99" s="50"/>
      <c r="M99" s="50"/>
      <c r="N99" s="50"/>
      <c r="O99" s="50"/>
      <c r="P99" s="50"/>
      <c r="Q99" s="50"/>
      <c r="R99" s="50"/>
      <c r="S99" s="50"/>
      <c r="T99" s="50"/>
      <c r="U99" s="50"/>
      <c r="V99" s="50"/>
      <c r="W99" s="50"/>
      <c r="X99" s="50"/>
      <c r="Y99" s="50"/>
      <c r="Z99" s="50"/>
      <c r="AA99" s="50"/>
      <c r="AB99" s="50"/>
      <c r="AC99" s="50"/>
      <c r="AD99" s="50"/>
      <c r="AE99" s="50"/>
      <c r="AF99" s="50"/>
    </row>
    <row r="100" spans="1:32" ht="15">
      <c r="A100" s="50"/>
      <c r="B100" s="50"/>
      <c r="C100" s="50"/>
      <c r="D100" s="50"/>
      <c r="E100" s="50"/>
      <c r="F100" s="50"/>
      <c r="G100" s="50"/>
      <c r="H100" s="50"/>
      <c r="I100" s="50"/>
      <c r="J100" s="50"/>
      <c r="K100" s="50"/>
      <c r="L100" s="50"/>
      <c r="M100" s="50"/>
      <c r="N100" s="50"/>
      <c r="O100" s="50"/>
      <c r="P100" s="50"/>
      <c r="Q100" s="50"/>
      <c r="R100" s="50"/>
      <c r="S100" s="50"/>
      <c r="T100" s="50"/>
      <c r="U100" s="50"/>
      <c r="V100" s="50"/>
      <c r="W100" s="50"/>
      <c r="X100" s="50"/>
      <c r="Y100" s="50"/>
      <c r="Z100" s="50"/>
      <c r="AA100" s="50"/>
      <c r="AB100" s="50"/>
      <c r="AC100" s="50"/>
      <c r="AD100" s="50"/>
      <c r="AE100" s="50"/>
      <c r="AF100" s="50"/>
    </row>
    <row r="101" spans="1:32" ht="15">
      <c r="A101" s="50"/>
      <c r="B101" s="50"/>
      <c r="C101" s="50"/>
      <c r="D101" s="50"/>
      <c r="E101" s="50"/>
      <c r="F101" s="50"/>
      <c r="G101" s="50"/>
      <c r="H101" s="50"/>
      <c r="I101" s="50"/>
      <c r="J101" s="50"/>
      <c r="K101" s="50"/>
      <c r="L101" s="50"/>
      <c r="M101" s="50"/>
      <c r="N101" s="50"/>
      <c r="O101" s="50"/>
      <c r="P101" s="50"/>
      <c r="Q101" s="50"/>
      <c r="R101" s="50"/>
      <c r="S101" s="50"/>
      <c r="T101" s="50"/>
      <c r="U101" s="50"/>
      <c r="V101" s="50"/>
      <c r="W101" s="50"/>
      <c r="X101" s="50"/>
      <c r="Y101" s="50"/>
      <c r="Z101" s="50"/>
      <c r="AA101" s="50"/>
      <c r="AB101" s="50"/>
      <c r="AC101" s="50"/>
      <c r="AD101" s="50"/>
      <c r="AE101" s="50"/>
      <c r="AF101" s="50"/>
    </row>
    <row r="102" spans="1:32" ht="15">
      <c r="A102" s="50"/>
      <c r="B102" s="50"/>
      <c r="C102" s="50"/>
      <c r="D102" s="50"/>
      <c r="E102" s="50"/>
      <c r="F102" s="50"/>
      <c r="G102" s="50"/>
      <c r="H102" s="50"/>
      <c r="I102" s="50"/>
      <c r="J102" s="50"/>
      <c r="K102" s="50"/>
      <c r="L102" s="50"/>
      <c r="M102" s="50"/>
      <c r="N102" s="50"/>
      <c r="O102" s="50"/>
      <c r="P102" s="50"/>
      <c r="Q102" s="50"/>
      <c r="R102" s="50"/>
      <c r="S102" s="50"/>
      <c r="T102" s="50"/>
      <c r="U102" s="50"/>
      <c r="V102" s="50"/>
      <c r="W102" s="50"/>
      <c r="X102" s="50"/>
      <c r="Y102" s="50"/>
      <c r="Z102" s="50"/>
      <c r="AA102" s="50"/>
      <c r="AB102" s="50"/>
      <c r="AC102" s="50"/>
      <c r="AD102" s="50"/>
      <c r="AE102" s="50"/>
      <c r="AF102" s="50"/>
    </row>
    <row r="103" spans="1:32" ht="15">
      <c r="A103" s="50" t="s">
        <v>1139</v>
      </c>
      <c r="B103" s="50"/>
      <c r="C103" s="50"/>
      <c r="D103" s="50"/>
      <c r="E103" s="50"/>
      <c r="F103" s="50"/>
      <c r="G103" s="50"/>
      <c r="H103" s="50"/>
      <c r="I103" s="50"/>
      <c r="J103" s="50"/>
      <c r="K103" s="50"/>
      <c r="L103" s="50"/>
      <c r="M103" s="50"/>
      <c r="N103" s="50"/>
      <c r="O103" s="50"/>
      <c r="P103" s="50"/>
      <c r="Q103" s="50"/>
      <c r="R103" s="50"/>
      <c r="S103" s="50"/>
      <c r="T103" s="50"/>
      <c r="U103" s="50"/>
      <c r="V103" s="50"/>
      <c r="W103" s="50"/>
      <c r="X103" s="50"/>
      <c r="Y103" s="50"/>
      <c r="Z103" s="50"/>
      <c r="AA103" s="50"/>
      <c r="AB103" s="50"/>
      <c r="AC103" s="50"/>
      <c r="AD103" s="50"/>
      <c r="AE103" s="50"/>
      <c r="AF103" s="50"/>
    </row>
    <row r="104" spans="1:32" ht="15">
      <c r="A104" s="50"/>
      <c r="B104" s="71">
        <f>C104-0.0025</f>
        <v>4.9999999999999996E-2</v>
      </c>
      <c r="C104" s="71">
        <f>D104-0.0025</f>
        <v>5.2499999999999998E-2</v>
      </c>
      <c r="D104" s="71">
        <f>E104-0.005</f>
        <v>5.5E-2</v>
      </c>
      <c r="E104" s="71">
        <f>ROUND(F104,2)</f>
        <v>0.06</v>
      </c>
      <c r="F104" s="31">
        <f>B47</f>
        <v>5.8170461673313821E-2</v>
      </c>
      <c r="G104" s="71">
        <f>E104+0.005</f>
        <v>6.5000000000000002E-2</v>
      </c>
      <c r="H104" s="71">
        <f t="shared" ref="H104:N104" si="16">G104+0.0025</f>
        <v>6.7500000000000004E-2</v>
      </c>
      <c r="I104" s="71">
        <f t="shared" si="16"/>
        <v>7.0000000000000007E-2</v>
      </c>
      <c r="J104" s="71">
        <f t="shared" si="16"/>
        <v>7.2500000000000009E-2</v>
      </c>
      <c r="K104" s="71">
        <f t="shared" si="16"/>
        <v>7.5000000000000011E-2</v>
      </c>
      <c r="L104" s="71">
        <f t="shared" si="16"/>
        <v>7.7500000000000013E-2</v>
      </c>
      <c r="M104" s="71">
        <f t="shared" si="16"/>
        <v>8.0000000000000016E-2</v>
      </c>
      <c r="N104" s="71">
        <f t="shared" si="16"/>
        <v>8.2500000000000018E-2</v>
      </c>
      <c r="O104" s="50"/>
      <c r="P104" s="50"/>
      <c r="Q104" s="50"/>
      <c r="R104" s="50"/>
      <c r="S104" s="50"/>
      <c r="T104" s="50"/>
      <c r="U104" s="50"/>
      <c r="V104" s="50"/>
      <c r="W104" s="50"/>
      <c r="X104" s="50"/>
      <c r="Y104" s="50"/>
      <c r="Z104" s="50"/>
      <c r="AA104" s="50"/>
      <c r="AB104" s="50"/>
      <c r="AC104" s="50"/>
      <c r="AD104" s="50"/>
      <c r="AE104" s="50"/>
      <c r="AF104" s="50"/>
    </row>
    <row r="105" spans="1:32" ht="15">
      <c r="A105" s="71">
        <v>0</v>
      </c>
      <c r="B105" s="87">
        <f t="shared" ref="B105:N113" si="17">($V$17/(1+B$104)+$W$17/(1+B$104)^2+$X$17/(1+B$104)^3+$Y$17/(1+B$104)^4+$Z$17/(1+B$104)^5+$AA$17/(1+B$104)^6+$AB$17/(1+B$104)^7+$AC$17/(1+B$104)^8+$AD$17/(1+B$104)^9+$AE$17/(1+B$104)^10+$AE$17/((B$104-$A105)*(1+B$104)^10)+$U$22-$U$21)/100</f>
        <v>6139.6578087271719</v>
      </c>
      <c r="C105" s="87">
        <f t="shared" si="17"/>
        <v>5790.2618154696329</v>
      </c>
      <c r="D105" s="87">
        <f t="shared" si="17"/>
        <v>5473.2998812102605</v>
      </c>
      <c r="E105" s="87">
        <f t="shared" si="17"/>
        <v>4920.4086722725015</v>
      </c>
      <c r="F105" s="87">
        <f t="shared" si="17"/>
        <v>5111.4081896007037</v>
      </c>
      <c r="G105" s="87">
        <f t="shared" si="17"/>
        <v>4454.7056030216572</v>
      </c>
      <c r="H105" s="87">
        <f t="shared" si="17"/>
        <v>4248.4678183546566</v>
      </c>
      <c r="I105" s="87">
        <f t="shared" si="17"/>
        <v>4057.4244756682974</v>
      </c>
      <c r="J105" s="87">
        <f t="shared" si="17"/>
        <v>3879.994315970273</v>
      </c>
      <c r="K105" s="87">
        <f t="shared" si="17"/>
        <v>3714.8071349624761</v>
      </c>
      <c r="L105" s="87">
        <f t="shared" si="17"/>
        <v>3560.6697362106802</v>
      </c>
      <c r="M105" s="87">
        <f t="shared" si="17"/>
        <v>3416.5382682599698</v>
      </c>
      <c r="N105" s="87">
        <f t="shared" si="17"/>
        <v>3281.4955915204173</v>
      </c>
      <c r="O105" s="50"/>
      <c r="P105" s="50"/>
      <c r="Q105" s="50"/>
      <c r="R105" s="50"/>
      <c r="S105" s="50"/>
      <c r="T105" s="50"/>
      <c r="U105" s="50"/>
      <c r="V105" s="50"/>
      <c r="W105" s="50"/>
      <c r="X105" s="50"/>
      <c r="Y105" s="50"/>
      <c r="Z105" s="50"/>
      <c r="AA105" s="50"/>
      <c r="AB105" s="50"/>
      <c r="AC105" s="50"/>
      <c r="AD105" s="50"/>
      <c r="AE105" s="50"/>
      <c r="AF105" s="50"/>
    </row>
    <row r="106" spans="1:32" ht="15">
      <c r="A106" s="71">
        <f>A105+0.0025</f>
        <v>2.5000000000000001E-3</v>
      </c>
      <c r="B106" s="87">
        <f t="shared" si="17"/>
        <v>6382.6588287471086</v>
      </c>
      <c r="C106" s="87">
        <f t="shared" si="17"/>
        <v>6004.9530673642748</v>
      </c>
      <c r="D106" s="87">
        <f t="shared" si="17"/>
        <v>5663.8977815297712</v>
      </c>
      <c r="E106" s="87">
        <f t="shared" si="17"/>
        <v>5072.5639263308731</v>
      </c>
      <c r="F106" s="87">
        <f t="shared" si="17"/>
        <v>5276.3311133352954</v>
      </c>
      <c r="G106" s="87">
        <f t="shared" si="17"/>
        <v>4577.9806706682939</v>
      </c>
      <c r="H106" s="87">
        <f t="shared" si="17"/>
        <v>4359.966243899582</v>
      </c>
      <c r="I106" s="87">
        <f t="shared" si="17"/>
        <v>4158.5649792243594</v>
      </c>
      <c r="J106" s="87">
        <f t="shared" si="17"/>
        <v>3971.9874990180897</v>
      </c>
      <c r="K106" s="87">
        <f t="shared" si="17"/>
        <v>3798.6914550514812</v>
      </c>
      <c r="L106" s="87">
        <f t="shared" si="17"/>
        <v>3637.3403512356308</v>
      </c>
      <c r="M106" s="87">
        <f t="shared" si="17"/>
        <v>3486.7703363210849</v>
      </c>
      <c r="N106" s="87">
        <f t="shared" si="17"/>
        <v>3345.9632231182868</v>
      </c>
      <c r="O106" s="50"/>
      <c r="P106" s="50"/>
      <c r="Q106" s="50"/>
      <c r="R106" s="50"/>
      <c r="S106" s="50"/>
      <c r="T106" s="50"/>
      <c r="U106" s="50"/>
      <c r="V106" s="50"/>
      <c r="W106" s="50"/>
      <c r="X106" s="50"/>
      <c r="Y106" s="50"/>
      <c r="Z106" s="50"/>
      <c r="AA106" s="50"/>
      <c r="AB106" s="50"/>
      <c r="AC106" s="50"/>
      <c r="AD106" s="50"/>
      <c r="AE106" s="50"/>
      <c r="AF106" s="50"/>
    </row>
    <row r="107" spans="1:32" ht="15">
      <c r="A107" s="31">
        <f t="shared" ref="A107:A113" si="18">A106+0.0025</f>
        <v>5.0000000000000001E-3</v>
      </c>
      <c r="B107" s="87">
        <f t="shared" si="17"/>
        <v>6652.6599621025916</v>
      </c>
      <c r="C107" s="87">
        <f t="shared" si="17"/>
        <v>6242.2433984057197</v>
      </c>
      <c r="D107" s="87">
        <f t="shared" si="17"/>
        <v>5873.5554718812318</v>
      </c>
      <c r="E107" s="87">
        <f t="shared" si="17"/>
        <v>5238.551476212735</v>
      </c>
      <c r="F107" s="88">
        <f t="shared" si="17"/>
        <v>5456.7629228820788</v>
      </c>
      <c r="G107" s="87">
        <f t="shared" si="17"/>
        <v>4711.5286606188174</v>
      </c>
      <c r="H107" s="87">
        <f t="shared" si="17"/>
        <v>4480.3845434881014</v>
      </c>
      <c r="I107" s="87">
        <f t="shared" si="17"/>
        <v>4267.4855215155021</v>
      </c>
      <c r="J107" s="87">
        <f t="shared" si="17"/>
        <v>4070.7949919213011</v>
      </c>
      <c r="K107" s="87">
        <f t="shared" si="17"/>
        <v>3888.5675122897019</v>
      </c>
      <c r="L107" s="87">
        <f t="shared" si="17"/>
        <v>3719.2985948829919</v>
      </c>
      <c r="M107" s="87">
        <f t="shared" si="17"/>
        <v>3561.6845422529404</v>
      </c>
      <c r="N107" s="87">
        <f t="shared" si="17"/>
        <v>3414.5900567547283</v>
      </c>
      <c r="O107" s="50"/>
      <c r="P107" s="50"/>
      <c r="Q107" s="50"/>
      <c r="R107" s="50"/>
      <c r="S107" s="50"/>
      <c r="T107" s="50"/>
      <c r="U107" s="50"/>
      <c r="V107" s="50"/>
      <c r="W107" s="50"/>
      <c r="X107" s="50"/>
      <c r="Y107" s="50"/>
      <c r="Z107" s="50"/>
      <c r="AA107" s="50"/>
      <c r="AB107" s="50"/>
      <c r="AC107" s="50"/>
      <c r="AD107" s="50"/>
      <c r="AE107" s="50"/>
      <c r="AF107" s="50"/>
    </row>
    <row r="108" spans="1:32" ht="15">
      <c r="A108" s="71">
        <f t="shared" si="18"/>
        <v>7.4999999999999997E-3</v>
      </c>
      <c r="B108" s="87">
        <f t="shared" si="17"/>
        <v>6954.4259346763674</v>
      </c>
      <c r="C108" s="87">
        <f t="shared" si="17"/>
        <v>6505.8993217851048</v>
      </c>
      <c r="D108" s="87">
        <f t="shared" si="17"/>
        <v>6105.2823927960044</v>
      </c>
      <c r="E108" s="87">
        <f t="shared" si="17"/>
        <v>5420.3473641785831</v>
      </c>
      <c r="F108" s="87">
        <f t="shared" si="17"/>
        <v>5654.9991695297203</v>
      </c>
      <c r="G108" s="87">
        <f t="shared" si="17"/>
        <v>4856.6895192606908</v>
      </c>
      <c r="H108" s="87">
        <f t="shared" si="17"/>
        <v>4610.8377013756635</v>
      </c>
      <c r="I108" s="87">
        <f t="shared" si="17"/>
        <v>4385.1197071899369</v>
      </c>
      <c r="J108" s="87">
        <f t="shared" si="17"/>
        <v>4177.2030612016824</v>
      </c>
      <c r="K108" s="87">
        <f t="shared" si="17"/>
        <v>3985.1010552492721</v>
      </c>
      <c r="L108" s="87">
        <f t="shared" si="17"/>
        <v>3807.110998790879</v>
      </c>
      <c r="M108" s="87">
        <f t="shared" si="17"/>
        <v>3641.7652451456133</v>
      </c>
      <c r="N108" s="87">
        <f t="shared" si="17"/>
        <v>3487.7920126335998</v>
      </c>
      <c r="O108" s="50"/>
      <c r="P108" s="50"/>
      <c r="Q108" s="50"/>
      <c r="R108" s="50"/>
      <c r="S108" s="50"/>
      <c r="T108" s="50"/>
      <c r="U108" s="50"/>
      <c r="V108" s="50"/>
      <c r="W108" s="50"/>
      <c r="X108" s="50"/>
      <c r="Y108" s="50"/>
      <c r="Z108" s="50"/>
      <c r="AA108" s="50"/>
      <c r="AB108" s="50"/>
      <c r="AC108" s="50"/>
      <c r="AD108" s="50"/>
      <c r="AE108" s="50"/>
      <c r="AF108" s="50"/>
    </row>
    <row r="109" spans="1:32" ht="15">
      <c r="A109" s="71">
        <f t="shared" si="18"/>
        <v>0.01</v>
      </c>
      <c r="B109" s="87">
        <f t="shared" si="17"/>
        <v>7293.9126538218661</v>
      </c>
      <c r="C109" s="87">
        <f t="shared" si="17"/>
        <v>6800.5735890914766</v>
      </c>
      <c r="D109" s="87">
        <f t="shared" si="17"/>
        <v>6362.7567493679762</v>
      </c>
      <c r="E109" s="87">
        <f t="shared" si="17"/>
        <v>5620.3228409410167</v>
      </c>
      <c r="F109" s="87">
        <f t="shared" si="17"/>
        <v>5873.8119520627824</v>
      </c>
      <c r="G109" s="87">
        <f t="shared" si="17"/>
        <v>5015.0468195972799</v>
      </c>
      <c r="H109" s="87">
        <f t="shared" si="17"/>
        <v>4752.6346121230135</v>
      </c>
      <c r="I109" s="87">
        <f t="shared" si="17"/>
        <v>4512.5567416705753</v>
      </c>
      <c r="J109" s="87">
        <f t="shared" si="17"/>
        <v>4292.1237760244949</v>
      </c>
      <c r="K109" s="87">
        <f t="shared" si="17"/>
        <v>4089.0602553595772</v>
      </c>
      <c r="L109" s="87">
        <f t="shared" si="17"/>
        <v>3901.4280252104609</v>
      </c>
      <c r="M109" s="87">
        <f t="shared" si="17"/>
        <v>3727.5659982449065</v>
      </c>
      <c r="N109" s="87">
        <f t="shared" si="17"/>
        <v>3566.042379262738</v>
      </c>
      <c r="O109" s="50"/>
      <c r="P109" s="50"/>
      <c r="Q109" s="50"/>
      <c r="R109" s="50"/>
      <c r="S109" s="50"/>
      <c r="T109" s="50"/>
      <c r="U109" s="50"/>
      <c r="V109" s="50"/>
      <c r="W109" s="50"/>
      <c r="X109" s="50"/>
      <c r="Y109" s="50"/>
      <c r="Z109" s="50"/>
      <c r="AA109" s="50"/>
      <c r="AB109" s="50"/>
      <c r="AC109" s="50"/>
      <c r="AD109" s="50"/>
      <c r="AE109" s="50"/>
      <c r="AF109" s="50"/>
    </row>
    <row r="110" spans="1:32" ht="15">
      <c r="A110" s="71">
        <f t="shared" si="18"/>
        <v>1.2500000000000001E-2</v>
      </c>
      <c r="B110" s="87">
        <f t="shared" si="17"/>
        <v>7678.6642688534312</v>
      </c>
      <c r="C110" s="87">
        <f t="shared" si="17"/>
        <v>7132.082139811143</v>
      </c>
      <c r="D110" s="87">
        <f t="shared" si="17"/>
        <v>6650.5222067131181</v>
      </c>
      <c r="E110" s="87">
        <f t="shared" si="17"/>
        <v>5841.3483678889679</v>
      </c>
      <c r="F110" s="87">
        <f t="shared" si="17"/>
        <v>6116.5803477554246</v>
      </c>
      <c r="G110" s="87">
        <f t="shared" si="17"/>
        <v>5188.4857675849726</v>
      </c>
      <c r="H110" s="87">
        <f t="shared" si="17"/>
        <v>4907.3221511201236</v>
      </c>
      <c r="I110" s="87">
        <f t="shared" si="17"/>
        <v>4651.0752574103981</v>
      </c>
      <c r="J110" s="87">
        <f t="shared" si="17"/>
        <v>4416.6212170825411</v>
      </c>
      <c r="K110" s="87">
        <f t="shared" si="17"/>
        <v>4201.3361914787083</v>
      </c>
      <c r="L110" s="87">
        <f t="shared" si="17"/>
        <v>4003.0002075084722</v>
      </c>
      <c r="M110" s="87">
        <f t="shared" si="17"/>
        <v>3819.7223626848881</v>
      </c>
      <c r="N110" s="87">
        <f t="shared" si="17"/>
        <v>3649.8820577939568</v>
      </c>
      <c r="O110" s="50"/>
      <c r="P110" s="50"/>
      <c r="Q110" s="50"/>
      <c r="R110" s="50"/>
      <c r="S110" s="50"/>
      <c r="T110" s="50"/>
      <c r="U110" s="50"/>
      <c r="V110" s="50"/>
      <c r="W110" s="50"/>
      <c r="X110" s="50"/>
      <c r="Y110" s="50"/>
      <c r="Z110" s="50"/>
      <c r="AA110" s="50"/>
      <c r="AB110" s="50"/>
      <c r="AC110" s="50"/>
      <c r="AD110" s="50"/>
      <c r="AE110" s="50"/>
      <c r="AF110" s="50"/>
    </row>
    <row r="111" spans="1:32" ht="15">
      <c r="A111" s="71">
        <f t="shared" si="18"/>
        <v>1.5000000000000001E-2</v>
      </c>
      <c r="B111" s="87">
        <f t="shared" si="17"/>
        <v>8118.3804003180758</v>
      </c>
      <c r="C111" s="87">
        <f t="shared" si="17"/>
        <v>7507.7918306267657</v>
      </c>
      <c r="D111" s="87">
        <f t="shared" si="17"/>
        <v>6974.2583462264038</v>
      </c>
      <c r="E111" s="87">
        <f t="shared" si="17"/>
        <v>6086.9322867200253</v>
      </c>
      <c r="F111" s="87">
        <f t="shared" si="17"/>
        <v>6387.4661628921458</v>
      </c>
      <c r="G111" s="87">
        <f t="shared" si="17"/>
        <v>5379.268610371435</v>
      </c>
      <c r="H111" s="87">
        <f t="shared" si="17"/>
        <v>5076.7418366883858</v>
      </c>
      <c r="I111" s="87">
        <f t="shared" si="17"/>
        <v>4802.1863654902054</v>
      </c>
      <c r="J111" s="87">
        <f t="shared" si="17"/>
        <v>4551.9445225804175</v>
      </c>
      <c r="K111" s="87">
        <f t="shared" si="17"/>
        <v>4322.9684556077664</v>
      </c>
      <c r="L111" s="87">
        <f t="shared" si="17"/>
        <v>4112.6981643903246</v>
      </c>
      <c r="M111" s="87">
        <f t="shared" si="17"/>
        <v>3918.9676782356364</v>
      </c>
      <c r="N111" s="87">
        <f t="shared" si="17"/>
        <v>3739.9320828830446</v>
      </c>
      <c r="O111" s="50"/>
      <c r="P111" s="50"/>
      <c r="Q111" s="50"/>
      <c r="R111" s="50"/>
      <c r="S111" s="50"/>
      <c r="T111" s="50"/>
      <c r="U111" s="50"/>
      <c r="V111" s="50"/>
      <c r="W111" s="50"/>
      <c r="X111" s="50"/>
      <c r="Y111" s="50"/>
      <c r="Z111" s="50"/>
      <c r="AA111" s="50"/>
      <c r="AB111" s="50"/>
      <c r="AC111" s="50"/>
      <c r="AD111" s="50"/>
      <c r="AE111" s="50"/>
      <c r="AF111" s="50"/>
    </row>
    <row r="112" spans="1:32" ht="15">
      <c r="A112" s="71">
        <f>A111+0.0025</f>
        <v>1.7500000000000002E-2</v>
      </c>
      <c r="B112" s="87">
        <f t="shared" si="17"/>
        <v>8625.745167392668</v>
      </c>
      <c r="C112" s="87">
        <f t="shared" si="17"/>
        <v>7937.1743344160486</v>
      </c>
      <c r="D112" s="87">
        <f t="shared" si="17"/>
        <v>7341.1593043414623</v>
      </c>
      <c r="E112" s="87">
        <f t="shared" si="17"/>
        <v>6361.4084312959139</v>
      </c>
      <c r="F112" s="87">
        <f t="shared" si="17"/>
        <v>6691.654503251304</v>
      </c>
      <c r="G112" s="87">
        <f t="shared" si="17"/>
        <v>5590.1338576617345</v>
      </c>
      <c r="H112" s="87">
        <f t="shared" si="17"/>
        <v>5263.1034908134761</v>
      </c>
      <c r="I112" s="87">
        <f t="shared" si="17"/>
        <v>4967.6890076728523</v>
      </c>
      <c r="J112" s="87">
        <f t="shared" si="17"/>
        <v>4699.5699467599179</v>
      </c>
      <c r="K112" s="87">
        <f t="shared" si="17"/>
        <v>4455.1774383567426</v>
      </c>
      <c r="L112" s="87">
        <f t="shared" si="17"/>
        <v>4231.5376176789978</v>
      </c>
      <c r="M112" s="87">
        <f t="shared" si="17"/>
        <v>4026.1526190304457</v>
      </c>
      <c r="N112" s="87">
        <f t="shared" si="17"/>
        <v>3836.9090329789851</v>
      </c>
      <c r="O112" s="50"/>
      <c r="P112" s="50"/>
      <c r="Q112" s="50"/>
      <c r="R112" s="50"/>
      <c r="S112" s="50"/>
      <c r="T112" s="50"/>
      <c r="U112" s="50"/>
      <c r="V112" s="50"/>
      <c r="W112" s="50"/>
      <c r="X112" s="50"/>
      <c r="Y112" s="50"/>
      <c r="Z112" s="50"/>
      <c r="AA112" s="50"/>
      <c r="AB112" s="50"/>
      <c r="AC112" s="50"/>
      <c r="AD112" s="50"/>
      <c r="AE112" s="50"/>
      <c r="AF112" s="50"/>
    </row>
    <row r="113" spans="1:32" ht="15">
      <c r="A113" s="71">
        <f t="shared" si="18"/>
        <v>0.02</v>
      </c>
      <c r="B113" s="87">
        <f t="shared" si="17"/>
        <v>9217.6707289796905</v>
      </c>
      <c r="C113" s="87">
        <f t="shared" si="17"/>
        <v>8432.6156849421441</v>
      </c>
      <c r="D113" s="87">
        <f t="shared" si="17"/>
        <v>7760.4746850443826</v>
      </c>
      <c r="E113" s="87">
        <f t="shared" si="17"/>
        <v>6670.1940939437891</v>
      </c>
      <c r="F113" s="87">
        <f t="shared" si="17"/>
        <v>7035.6888825400638</v>
      </c>
      <c r="G113" s="87">
        <f t="shared" si="17"/>
        <v>5824.4285768731797</v>
      </c>
      <c r="H113" s="87">
        <f t="shared" si="17"/>
        <v>5469.0821611622578</v>
      </c>
      <c r="I113" s="87">
        <f t="shared" si="17"/>
        <v>5149.7419140737629</v>
      </c>
      <c r="J113" s="87">
        <f t="shared" si="17"/>
        <v>4861.2549351469916</v>
      </c>
      <c r="K113" s="87">
        <f t="shared" si="17"/>
        <v>4599.4054195374438</v>
      </c>
      <c r="L113" s="87">
        <f t="shared" si="17"/>
        <v>4360.710936471035</v>
      </c>
      <c r="M113" s="87">
        <f t="shared" si="17"/>
        <v>4142.2696382248223</v>
      </c>
      <c r="N113" s="87">
        <f t="shared" si="17"/>
        <v>3941.6441390826017</v>
      </c>
      <c r="O113" s="50"/>
      <c r="P113" s="50"/>
      <c r="Q113" s="50"/>
      <c r="R113" s="50"/>
      <c r="S113" s="50"/>
      <c r="T113" s="50"/>
      <c r="U113" s="50"/>
      <c r="V113" s="50"/>
      <c r="W113" s="50"/>
      <c r="X113" s="50"/>
      <c r="Y113" s="50"/>
      <c r="Z113" s="50"/>
      <c r="AA113" s="50"/>
      <c r="AB113" s="50"/>
      <c r="AC113" s="50"/>
      <c r="AD113" s="50"/>
      <c r="AE113" s="50"/>
      <c r="AF113" s="50"/>
    </row>
  </sheetData>
  <phoneticPr fontId="2"/>
  <conditionalFormatting sqref="A1:AF30">
    <cfRule type="expression" dxfId="5" priority="7">
      <formula>MOD(ROW(),2)=0</formula>
    </cfRule>
  </conditionalFormatting>
  <conditionalFormatting sqref="A34:B42">
    <cfRule type="expression" dxfId="4" priority="6">
      <formula>MOD(ROW(),2)=0</formula>
    </cfRule>
  </conditionalFormatting>
  <conditionalFormatting sqref="A47:B56">
    <cfRule type="expression" dxfId="3" priority="5">
      <formula>MOD(ROW(),2)=0</formula>
    </cfRule>
  </conditionalFormatting>
  <conditionalFormatting sqref="G59:AA70">
    <cfRule type="expression" dxfId="2" priority="4">
      <formula>MOD(ROW(),2)=0</formula>
    </cfRule>
  </conditionalFormatting>
  <conditionalFormatting sqref="G76:AA86">
    <cfRule type="expression" dxfId="1" priority="2">
      <formula>MOD(ROW(),2)=0</formula>
    </cfRule>
  </conditionalFormatting>
  <conditionalFormatting sqref="B105:N113">
    <cfRule type="expression" dxfId="0" priority="1">
      <formula>MOD(ROW(),2)=0</formula>
    </cfRule>
  </conditionalFormatting>
  <pageMargins left="0.70866141732283472" right="0.70866141732283472" top="0.74803149606299213" bottom="0.74803149606299213" header="0.31496062992125984" footer="0.31496062992125984"/>
  <pageSetup paperSize="9" orientation="portrait" errors="blank" verticalDpi="3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2"/>
  <dimension ref="A1:BB11520"/>
  <sheetViews>
    <sheetView zoomScale="70" zoomScaleNormal="70" workbookViewId="0"/>
  </sheetViews>
  <sheetFormatPr defaultRowHeight="13.5"/>
  <cols>
    <col min="1" max="1" width="11.625" style="7" bestFit="1" customWidth="1"/>
    <col min="2" max="16384" width="9" style="7"/>
  </cols>
  <sheetData>
    <row r="1" spans="1:54">
      <c r="A1" s="7" t="s">
        <v>452</v>
      </c>
      <c r="B1" s="7" t="s">
        <v>453</v>
      </c>
      <c r="C1" s="7" t="s">
        <v>454</v>
      </c>
      <c r="D1" s="7" t="s">
        <v>455</v>
      </c>
      <c r="E1" s="7" t="s">
        <v>456</v>
      </c>
      <c r="F1" s="7" t="s">
        <v>457</v>
      </c>
      <c r="G1" s="7" t="s">
        <v>458</v>
      </c>
      <c r="H1" s="7" t="s">
        <v>459</v>
      </c>
      <c r="I1" s="7" t="s">
        <v>460</v>
      </c>
      <c r="J1" s="7" t="s">
        <v>461</v>
      </c>
      <c r="K1" s="7" t="s">
        <v>462</v>
      </c>
      <c r="L1" s="7" t="s">
        <v>463</v>
      </c>
      <c r="M1" s="7" t="s">
        <v>464</v>
      </c>
      <c r="N1" s="7" t="s">
        <v>465</v>
      </c>
      <c r="O1" s="7" t="s">
        <v>466</v>
      </c>
      <c r="P1" s="7" t="s">
        <v>467</v>
      </c>
      <c r="Q1" s="7" t="s">
        <v>468</v>
      </c>
      <c r="R1" s="7" t="s">
        <v>469</v>
      </c>
      <c r="S1" s="7" t="s">
        <v>470</v>
      </c>
      <c r="T1" s="7" t="s">
        <v>471</v>
      </c>
      <c r="U1" s="7" t="s">
        <v>472</v>
      </c>
      <c r="V1" s="7" t="s">
        <v>453</v>
      </c>
      <c r="W1" s="7" t="s">
        <v>456</v>
      </c>
      <c r="X1" s="7" t="s">
        <v>457</v>
      </c>
      <c r="Y1" s="7" t="s">
        <v>458</v>
      </c>
      <c r="Z1" s="7" t="s">
        <v>459</v>
      </c>
      <c r="AA1" s="7" t="s">
        <v>460</v>
      </c>
      <c r="AB1" s="7" t="s">
        <v>461</v>
      </c>
      <c r="AC1" s="7" t="s">
        <v>462</v>
      </c>
      <c r="AD1" s="7" t="s">
        <v>463</v>
      </c>
      <c r="AE1" s="7" t="s">
        <v>464</v>
      </c>
      <c r="AF1" s="7" t="s">
        <v>465</v>
      </c>
      <c r="AG1" s="7" t="s">
        <v>466</v>
      </c>
      <c r="AH1" s="7" t="s">
        <v>467</v>
      </c>
      <c r="AI1" s="7" t="s">
        <v>468</v>
      </c>
      <c r="AJ1" s="7" t="s">
        <v>469</v>
      </c>
      <c r="AK1" s="7" t="s">
        <v>470</v>
      </c>
      <c r="AM1" s="7" t="s">
        <v>453</v>
      </c>
      <c r="AN1" s="7" t="s">
        <v>456</v>
      </c>
      <c r="AO1" s="7" t="s">
        <v>457</v>
      </c>
      <c r="AP1" s="7" t="s">
        <v>458</v>
      </c>
      <c r="AQ1" s="7" t="s">
        <v>459</v>
      </c>
      <c r="AR1" s="7" t="s">
        <v>460</v>
      </c>
      <c r="AS1" s="7" t="s">
        <v>461</v>
      </c>
      <c r="AT1" s="7" t="s">
        <v>462</v>
      </c>
      <c r="AU1" s="7" t="s">
        <v>463</v>
      </c>
      <c r="AV1" s="7" t="s">
        <v>464</v>
      </c>
      <c r="AW1" s="7" t="s">
        <v>465</v>
      </c>
      <c r="AX1" s="7" t="s">
        <v>466</v>
      </c>
      <c r="AY1" s="7" t="s">
        <v>467</v>
      </c>
      <c r="AZ1" s="7" t="s">
        <v>468</v>
      </c>
      <c r="BA1" s="7" t="s">
        <v>469</v>
      </c>
      <c r="BB1" s="7" t="s">
        <v>470</v>
      </c>
    </row>
    <row r="2" spans="1:54">
      <c r="A2" s="11">
        <v>27296</v>
      </c>
      <c r="B2" s="7">
        <v>197409</v>
      </c>
      <c r="C2" s="7">
        <v>1974</v>
      </c>
      <c r="D2" s="7">
        <v>9</v>
      </c>
      <c r="E2" s="7">
        <v>10.327</v>
      </c>
      <c r="F2" s="7">
        <v>9.3620000000000001</v>
      </c>
      <c r="G2" s="7">
        <v>8.83</v>
      </c>
      <c r="H2" s="7">
        <v>8.5150000000000006</v>
      </c>
      <c r="I2" s="7">
        <v>8.3480000000000008</v>
      </c>
      <c r="J2" s="7">
        <v>8.2899999999999991</v>
      </c>
      <c r="K2" s="7">
        <v>8.24</v>
      </c>
      <c r="L2" s="7">
        <v>8.1210000000000004</v>
      </c>
      <c r="M2" s="7">
        <v>8.1270000000000007</v>
      </c>
      <c r="V2" s="7" t="s">
        <v>473</v>
      </c>
      <c r="W2" s="7">
        <v>10.344833333333334</v>
      </c>
      <c r="X2" s="7">
        <v>9.3668333333333322</v>
      </c>
      <c r="Y2" s="7">
        <v>8.8326666666666682</v>
      </c>
      <c r="Z2" s="7">
        <v>8.5168333333333344</v>
      </c>
      <c r="AA2" s="7">
        <v>8.3486666666666665</v>
      </c>
      <c r="AB2" s="7">
        <v>8.2903333333333329</v>
      </c>
      <c r="AC2" s="7">
        <v>8.24</v>
      </c>
      <c r="AD2" s="7">
        <v>8.1216666666666679</v>
      </c>
      <c r="AE2" s="7">
        <v>8.128166666666667</v>
      </c>
      <c r="AM2" s="7" t="s">
        <v>473</v>
      </c>
    </row>
    <row r="3" spans="1:54">
      <c r="A3" s="11">
        <v>27297</v>
      </c>
      <c r="B3" s="7">
        <v>197409</v>
      </c>
      <c r="C3" s="7">
        <v>1974</v>
      </c>
      <c r="D3" s="7">
        <v>9</v>
      </c>
      <c r="E3" s="7">
        <v>10.333</v>
      </c>
      <c r="F3" s="7">
        <v>9.3640000000000008</v>
      </c>
      <c r="G3" s="7">
        <v>8.8309999999999995</v>
      </c>
      <c r="H3" s="7">
        <v>8.516</v>
      </c>
      <c r="I3" s="7">
        <v>8.3480000000000008</v>
      </c>
      <c r="J3" s="7">
        <v>8.2899999999999991</v>
      </c>
      <c r="K3" s="7">
        <v>8.24</v>
      </c>
      <c r="L3" s="7">
        <v>8.1210000000000004</v>
      </c>
      <c r="M3" s="7">
        <v>8.1270000000000007</v>
      </c>
      <c r="V3" s="7" t="s">
        <v>474</v>
      </c>
      <c r="W3" s="7">
        <v>10.480600000000001</v>
      </c>
      <c r="X3" s="7">
        <v>9.3995599999999975</v>
      </c>
      <c r="Y3" s="7">
        <v>8.851999999999995</v>
      </c>
      <c r="Z3" s="7">
        <v>8.5283199999999972</v>
      </c>
      <c r="AA3" s="7">
        <v>8.360240000000001</v>
      </c>
      <c r="AB3" s="7">
        <v>8.3011599999999977</v>
      </c>
      <c r="AC3" s="7">
        <v>8.2445199999999996</v>
      </c>
      <c r="AD3" s="7">
        <v>8.1227600000000013</v>
      </c>
      <c r="AE3" s="7">
        <v>8.2131600000000002</v>
      </c>
      <c r="AM3" s="7" t="s">
        <v>474</v>
      </c>
    </row>
    <row r="4" spans="1:54">
      <c r="A4" s="11">
        <v>27298</v>
      </c>
      <c r="B4" s="7">
        <v>197409</v>
      </c>
      <c r="C4" s="7">
        <v>1974</v>
      </c>
      <c r="D4" s="7">
        <v>9</v>
      </c>
      <c r="E4" s="7">
        <v>10.34</v>
      </c>
      <c r="F4" s="7">
        <v>9.3659999999999997</v>
      </c>
      <c r="G4" s="7">
        <v>8.8320000000000007</v>
      </c>
      <c r="H4" s="7">
        <v>8.516</v>
      </c>
      <c r="I4" s="7">
        <v>8.3480000000000008</v>
      </c>
      <c r="J4" s="7">
        <v>8.2899999999999991</v>
      </c>
      <c r="K4" s="7">
        <v>8.24</v>
      </c>
      <c r="L4" s="7">
        <v>8.1219999999999999</v>
      </c>
      <c r="M4" s="7">
        <v>8.1280000000000001</v>
      </c>
      <c r="V4" s="7" t="s">
        <v>475</v>
      </c>
      <c r="W4" s="7">
        <v>10.673521739130432</v>
      </c>
      <c r="X4" s="7">
        <v>9.4686956521739134</v>
      </c>
      <c r="Y4" s="7">
        <v>8.8823478260869564</v>
      </c>
      <c r="Z4" s="7">
        <v>8.5513043478260862</v>
      </c>
      <c r="AA4" s="7">
        <v>8.3795652173913044</v>
      </c>
      <c r="AB4" s="7">
        <v>8.3127391304347817</v>
      </c>
      <c r="AC4" s="7">
        <v>8.2463043478260865</v>
      </c>
      <c r="AD4" s="7">
        <v>8.1267826086956525</v>
      </c>
      <c r="AE4" s="7">
        <v>8.2330869565217384</v>
      </c>
      <c r="AM4" s="7" t="s">
        <v>475</v>
      </c>
    </row>
    <row r="5" spans="1:54">
      <c r="A5" s="11">
        <v>27299</v>
      </c>
      <c r="B5" s="7">
        <v>197409</v>
      </c>
      <c r="C5" s="7">
        <v>1974</v>
      </c>
      <c r="D5" s="7">
        <v>9</v>
      </c>
      <c r="E5" s="7">
        <v>10.347</v>
      </c>
      <c r="F5" s="7">
        <v>9.3670000000000009</v>
      </c>
      <c r="G5" s="7">
        <v>8.8330000000000002</v>
      </c>
      <c r="H5" s="7">
        <v>8.5169999999999995</v>
      </c>
      <c r="I5" s="7">
        <v>8.3490000000000002</v>
      </c>
      <c r="J5" s="7">
        <v>8.2899999999999991</v>
      </c>
      <c r="K5" s="7">
        <v>8.24</v>
      </c>
      <c r="L5" s="7">
        <v>8.1219999999999999</v>
      </c>
      <c r="M5" s="7">
        <v>8.1280000000000001</v>
      </c>
      <c r="V5" s="7" t="s">
        <v>476</v>
      </c>
      <c r="W5" s="7">
        <v>10.799956521739132</v>
      </c>
      <c r="X5" s="7">
        <v>9.5448695652173932</v>
      </c>
      <c r="Y5" s="7">
        <v>8.9024347826086938</v>
      </c>
      <c r="Z5" s="7">
        <v>8.5713478260869564</v>
      </c>
      <c r="AA5" s="7">
        <v>8.4000434782608693</v>
      </c>
      <c r="AB5" s="7">
        <v>8.3276521739130427</v>
      </c>
      <c r="AC5" s="7">
        <v>8.2497391304347811</v>
      </c>
      <c r="AD5" s="7">
        <v>8.1238260869565231</v>
      </c>
      <c r="AE5" s="7">
        <v>8.2487391304347817</v>
      </c>
      <c r="AM5" s="7" t="s">
        <v>476</v>
      </c>
    </row>
    <row r="6" spans="1:54">
      <c r="A6" s="11">
        <v>27300</v>
      </c>
      <c r="B6" s="7">
        <v>197409</v>
      </c>
      <c r="C6" s="7">
        <v>1974</v>
      </c>
      <c r="D6" s="7">
        <v>9</v>
      </c>
      <c r="E6" s="7">
        <v>10.353999999999999</v>
      </c>
      <c r="F6" s="7">
        <v>9.3689999999999998</v>
      </c>
      <c r="G6" s="7">
        <v>8.8339999999999996</v>
      </c>
      <c r="H6" s="7">
        <v>8.5180000000000007</v>
      </c>
      <c r="I6" s="7">
        <v>8.3490000000000002</v>
      </c>
      <c r="J6" s="7">
        <v>8.2910000000000004</v>
      </c>
      <c r="K6" s="7">
        <v>8.24</v>
      </c>
      <c r="L6" s="7">
        <v>8.1219999999999999</v>
      </c>
      <c r="M6" s="7">
        <v>8.1289999999999996</v>
      </c>
      <c r="V6" s="7" t="s">
        <v>477</v>
      </c>
      <c r="W6" s="7">
        <v>11.044363636363634</v>
      </c>
      <c r="X6" s="7">
        <v>9.59</v>
      </c>
      <c r="Y6" s="7">
        <v>8.9359545454545444</v>
      </c>
      <c r="Z6" s="7">
        <v>8.5860000000000003</v>
      </c>
      <c r="AA6" s="7">
        <v>8.4058636363636339</v>
      </c>
      <c r="AB6" s="7">
        <v>8.3289090909090913</v>
      </c>
      <c r="AC6" s="7">
        <v>8.2508636363636363</v>
      </c>
      <c r="AD6" s="7">
        <v>8.1383181818181818</v>
      </c>
      <c r="AE6" s="7">
        <v>8.2375909090909101</v>
      </c>
      <c r="AM6" s="7" t="s">
        <v>477</v>
      </c>
    </row>
    <row r="7" spans="1:54">
      <c r="A7" s="11">
        <v>27302</v>
      </c>
      <c r="B7" s="7">
        <v>197409</v>
      </c>
      <c r="C7" s="7">
        <v>1974</v>
      </c>
      <c r="D7" s="7">
        <v>9</v>
      </c>
      <c r="E7" s="7">
        <v>10.368</v>
      </c>
      <c r="F7" s="7">
        <v>9.3729999999999993</v>
      </c>
      <c r="G7" s="7">
        <v>8.8360000000000003</v>
      </c>
      <c r="H7" s="7">
        <v>8.5190000000000001</v>
      </c>
      <c r="I7" s="7">
        <v>8.35</v>
      </c>
      <c r="J7" s="7">
        <v>8.2910000000000004</v>
      </c>
      <c r="K7" s="7">
        <v>8.24</v>
      </c>
      <c r="L7" s="7">
        <v>8.1219999999999999</v>
      </c>
      <c r="M7" s="7">
        <v>8.1300000000000008</v>
      </c>
      <c r="V7" s="7" t="s">
        <v>478</v>
      </c>
      <c r="W7" s="7">
        <v>10.801954545454548</v>
      </c>
      <c r="X7" s="7">
        <v>9.6122272727272691</v>
      </c>
      <c r="Y7" s="7">
        <v>8.971318181818182</v>
      </c>
      <c r="Z7" s="7">
        <v>8.5997272727272733</v>
      </c>
      <c r="AA7" s="7">
        <v>8.4174090909090911</v>
      </c>
      <c r="AB7" s="7">
        <v>8.3382727272727255</v>
      </c>
      <c r="AC7" s="7">
        <v>8.2585909090909091</v>
      </c>
      <c r="AD7" s="7">
        <v>8.1483636363636354</v>
      </c>
      <c r="AE7" s="7">
        <v>8.2557272727272739</v>
      </c>
      <c r="AM7" s="7" t="s">
        <v>478</v>
      </c>
    </row>
    <row r="8" spans="1:54">
      <c r="A8" s="11">
        <v>27303</v>
      </c>
      <c r="B8" s="7">
        <v>197410</v>
      </c>
      <c r="C8" s="7">
        <v>1974</v>
      </c>
      <c r="D8" s="7">
        <v>10</v>
      </c>
      <c r="E8" s="7">
        <v>10.374000000000001</v>
      </c>
      <c r="F8" s="7">
        <v>9.3740000000000006</v>
      </c>
      <c r="G8" s="7">
        <v>8.8369999999999997</v>
      </c>
      <c r="H8" s="7">
        <v>8.5190000000000001</v>
      </c>
      <c r="I8" s="7">
        <v>8.3539999999999992</v>
      </c>
      <c r="J8" s="7">
        <v>8.298</v>
      </c>
      <c r="K8" s="7">
        <v>8.2439999999999998</v>
      </c>
      <c r="L8" s="7">
        <v>8.1189999999999998</v>
      </c>
      <c r="M8" s="7">
        <v>8.2010000000000005</v>
      </c>
      <c r="V8" s="7" t="s">
        <v>479</v>
      </c>
      <c r="W8" s="7">
        <v>10.031916666666669</v>
      </c>
      <c r="X8" s="7">
        <v>9.6097083333333337</v>
      </c>
      <c r="Y8" s="7">
        <v>9.0119583333333342</v>
      </c>
      <c r="Z8" s="7">
        <v>8.617791666666669</v>
      </c>
      <c r="AA8" s="7">
        <v>8.4361250000000023</v>
      </c>
      <c r="AB8" s="7">
        <v>8.3520833333333329</v>
      </c>
      <c r="AC8" s="7">
        <v>8.2700416666666641</v>
      </c>
      <c r="AD8" s="7">
        <v>8.152375000000001</v>
      </c>
      <c r="AE8" s="7">
        <v>8.2709166666666682</v>
      </c>
      <c r="AM8" s="7" t="s">
        <v>479</v>
      </c>
    </row>
    <row r="9" spans="1:54">
      <c r="A9" s="11">
        <v>27304</v>
      </c>
      <c r="B9" s="7">
        <v>197410</v>
      </c>
      <c r="C9" s="7">
        <v>1974</v>
      </c>
      <c r="D9" s="7">
        <v>10</v>
      </c>
      <c r="E9" s="7">
        <v>10.381</v>
      </c>
      <c r="F9" s="7">
        <v>9.3759999999999994</v>
      </c>
      <c r="G9" s="7">
        <v>8.8379999999999992</v>
      </c>
      <c r="H9" s="7">
        <v>8.52</v>
      </c>
      <c r="I9" s="7">
        <v>8.3539999999999992</v>
      </c>
      <c r="J9" s="7">
        <v>8.298</v>
      </c>
      <c r="K9" s="7">
        <v>8.2439999999999998</v>
      </c>
      <c r="L9" s="7">
        <v>8.1189999999999998</v>
      </c>
      <c r="M9" s="7">
        <v>8.202</v>
      </c>
      <c r="V9" s="7" t="s">
        <v>480</v>
      </c>
      <c r="W9" s="7">
        <v>10.157375</v>
      </c>
      <c r="X9" s="7">
        <v>9.6872916666666669</v>
      </c>
      <c r="Y9" s="7">
        <v>9.0296249999999993</v>
      </c>
      <c r="Z9" s="7">
        <v>8.634999999999998</v>
      </c>
      <c r="AA9" s="7">
        <v>8.4462083333333329</v>
      </c>
      <c r="AB9" s="7">
        <v>8.3549583333333324</v>
      </c>
      <c r="AC9" s="7">
        <v>8.2714583333333316</v>
      </c>
      <c r="AD9" s="7">
        <v>8.1658749999999998</v>
      </c>
      <c r="AE9" s="7">
        <v>8.2511249999999983</v>
      </c>
      <c r="AM9" s="7" t="s">
        <v>480</v>
      </c>
    </row>
    <row r="10" spans="1:54">
      <c r="A10" s="11">
        <v>27305</v>
      </c>
      <c r="B10" s="7">
        <v>197410</v>
      </c>
      <c r="C10" s="7">
        <v>1974</v>
      </c>
      <c r="D10" s="7">
        <v>10</v>
      </c>
      <c r="E10" s="7">
        <v>10.388</v>
      </c>
      <c r="F10" s="7">
        <v>9.3780000000000001</v>
      </c>
      <c r="G10" s="7">
        <v>8.8390000000000004</v>
      </c>
      <c r="H10" s="7">
        <v>8.52</v>
      </c>
      <c r="I10" s="7">
        <v>8.3539999999999992</v>
      </c>
      <c r="J10" s="7">
        <v>8.298</v>
      </c>
      <c r="K10" s="7">
        <v>8.2439999999999998</v>
      </c>
      <c r="L10" s="7">
        <v>8.1199999999999992</v>
      </c>
      <c r="M10" s="7">
        <v>8.2029999999999994</v>
      </c>
      <c r="V10" s="7" t="s">
        <v>481</v>
      </c>
      <c r="W10" s="7">
        <v>9.8602916666666687</v>
      </c>
      <c r="X10" s="7">
        <v>9.636000000000001</v>
      </c>
      <c r="Y10" s="7">
        <v>9.0472500000000036</v>
      </c>
      <c r="Z10" s="7">
        <v>8.6469166666666624</v>
      </c>
      <c r="AA10" s="7">
        <v>8.4402916666666705</v>
      </c>
      <c r="AB10" s="7">
        <v>8.3392499999999998</v>
      </c>
      <c r="AC10" s="7">
        <v>8.2686249999999983</v>
      </c>
      <c r="AD10" s="7">
        <v>8.2012083333333354</v>
      </c>
      <c r="AE10" s="7">
        <v>8.2796666666666638</v>
      </c>
      <c r="AM10" s="7" t="s">
        <v>481</v>
      </c>
    </row>
    <row r="11" spans="1:54">
      <c r="A11" s="11">
        <v>27306</v>
      </c>
      <c r="B11" s="7">
        <v>197410</v>
      </c>
      <c r="C11" s="7">
        <v>1974</v>
      </c>
      <c r="D11" s="7">
        <v>10</v>
      </c>
      <c r="E11" s="7">
        <v>10.395</v>
      </c>
      <c r="F11" s="7">
        <v>9.3789999999999996</v>
      </c>
      <c r="G11" s="7">
        <v>8.84</v>
      </c>
      <c r="H11" s="7">
        <v>8.5210000000000008</v>
      </c>
      <c r="I11" s="7">
        <v>8.3550000000000004</v>
      </c>
      <c r="J11" s="7">
        <v>8.298</v>
      </c>
      <c r="K11" s="7">
        <v>8.2439999999999998</v>
      </c>
      <c r="L11" s="7">
        <v>8.1199999999999992</v>
      </c>
      <c r="M11" s="7">
        <v>8.2040000000000006</v>
      </c>
      <c r="V11" s="7" t="s">
        <v>482</v>
      </c>
      <c r="W11" s="7">
        <v>9.6343333333333341</v>
      </c>
      <c r="X11" s="7">
        <v>9.4788750000000022</v>
      </c>
      <c r="Y11" s="7">
        <v>9.0572083333333318</v>
      </c>
      <c r="Z11" s="7">
        <v>8.662208333333334</v>
      </c>
      <c r="AA11" s="7">
        <v>8.4351666666666691</v>
      </c>
      <c r="AB11" s="7">
        <v>8.3228333333333335</v>
      </c>
      <c r="AC11" s="7">
        <v>8.2710416666666671</v>
      </c>
      <c r="AD11" s="7">
        <v>8.2437916666666666</v>
      </c>
      <c r="AE11" s="7">
        <v>8.3034583333333334</v>
      </c>
      <c r="AM11" s="7" t="s">
        <v>482</v>
      </c>
    </row>
    <row r="12" spans="1:54">
      <c r="A12" s="11">
        <v>27307</v>
      </c>
      <c r="B12" s="7">
        <v>197410</v>
      </c>
      <c r="C12" s="7">
        <v>1974</v>
      </c>
      <c r="D12" s="7">
        <v>10</v>
      </c>
      <c r="E12" s="7">
        <v>10.401999999999999</v>
      </c>
      <c r="F12" s="7">
        <v>9.3810000000000002</v>
      </c>
      <c r="G12" s="7">
        <v>8.8409999999999993</v>
      </c>
      <c r="H12" s="7">
        <v>8.5220000000000002</v>
      </c>
      <c r="I12" s="7">
        <v>8.3550000000000004</v>
      </c>
      <c r="J12" s="7">
        <v>8.2989999999999995</v>
      </c>
      <c r="K12" s="7">
        <v>8.2439999999999998</v>
      </c>
      <c r="L12" s="7">
        <v>8.1199999999999992</v>
      </c>
      <c r="M12" s="7">
        <v>8.2040000000000006</v>
      </c>
      <c r="V12" s="7" t="s">
        <v>483</v>
      </c>
      <c r="W12" s="7">
        <v>9.8110384615384625</v>
      </c>
      <c r="X12" s="7">
        <v>9.5443076923076919</v>
      </c>
      <c r="Y12" s="7">
        <v>9.0795769230769228</v>
      </c>
      <c r="Z12" s="7">
        <v>8.6926923076923046</v>
      </c>
      <c r="AA12" s="7">
        <v>8.4649230769230748</v>
      </c>
      <c r="AB12" s="7">
        <v>8.3459615384615393</v>
      </c>
      <c r="AC12" s="7">
        <v>8.2859230769230763</v>
      </c>
      <c r="AD12" s="7">
        <v>8.2559230769230769</v>
      </c>
      <c r="AE12" s="7">
        <v>8.3163461538461529</v>
      </c>
      <c r="AM12" s="7" t="s">
        <v>483</v>
      </c>
    </row>
    <row r="13" spans="1:54">
      <c r="A13" s="11">
        <v>27309</v>
      </c>
      <c r="B13" s="7">
        <v>197410</v>
      </c>
      <c r="C13" s="7">
        <v>1974</v>
      </c>
      <c r="D13" s="7">
        <v>10</v>
      </c>
      <c r="E13" s="7">
        <v>10.416</v>
      </c>
      <c r="F13" s="7">
        <v>9.3849999999999998</v>
      </c>
      <c r="G13" s="7">
        <v>8.843</v>
      </c>
      <c r="H13" s="7">
        <v>8.5229999999999997</v>
      </c>
      <c r="I13" s="7">
        <v>8.3559999999999999</v>
      </c>
      <c r="J13" s="7">
        <v>8.2989999999999995</v>
      </c>
      <c r="K13" s="7">
        <v>8.2439999999999998</v>
      </c>
      <c r="L13" s="7">
        <v>8.1199999999999992</v>
      </c>
      <c r="M13" s="7">
        <v>8.2059999999999995</v>
      </c>
      <c r="V13" s="7" t="s">
        <v>484</v>
      </c>
      <c r="W13" s="7">
        <v>9.7323200000000014</v>
      </c>
      <c r="X13" s="7">
        <v>9.5240000000000027</v>
      </c>
      <c r="Y13" s="7">
        <v>9.0962400000000017</v>
      </c>
      <c r="Z13" s="7">
        <v>8.7245600000000021</v>
      </c>
      <c r="AA13" s="7">
        <v>8.5018400000000014</v>
      </c>
      <c r="AB13" s="7">
        <v>8.3748400000000007</v>
      </c>
      <c r="AC13" s="7">
        <v>8.2917199999999998</v>
      </c>
      <c r="AD13" s="7">
        <v>8.2561999999999998</v>
      </c>
      <c r="AE13" s="7">
        <v>8.3250799999999963</v>
      </c>
      <c r="AM13" s="7" t="s">
        <v>484</v>
      </c>
    </row>
    <row r="14" spans="1:54">
      <c r="A14" s="11">
        <v>27310</v>
      </c>
      <c r="B14" s="7">
        <v>197410</v>
      </c>
      <c r="C14" s="7">
        <v>1974</v>
      </c>
      <c r="D14" s="7">
        <v>10</v>
      </c>
      <c r="E14" s="7">
        <v>10.423</v>
      </c>
      <c r="F14" s="7">
        <v>9.3859999999999992</v>
      </c>
      <c r="G14" s="7">
        <v>8.8439999999999994</v>
      </c>
      <c r="H14" s="7">
        <v>8.5229999999999997</v>
      </c>
      <c r="I14" s="7">
        <v>8.3569999999999993</v>
      </c>
      <c r="J14" s="7">
        <v>8.2989999999999995</v>
      </c>
      <c r="K14" s="7">
        <v>8.2439999999999998</v>
      </c>
      <c r="L14" s="7">
        <v>8.1210000000000004</v>
      </c>
      <c r="M14" s="7">
        <v>8.2070000000000007</v>
      </c>
      <c r="V14" s="7" t="s">
        <v>485</v>
      </c>
      <c r="W14" s="7">
        <v>9.7849130434782623</v>
      </c>
      <c r="X14" s="7">
        <v>9.5846086956521734</v>
      </c>
      <c r="Y14" s="7">
        <v>9.1025652173913052</v>
      </c>
      <c r="Z14" s="7">
        <v>8.687913043478261</v>
      </c>
      <c r="AA14" s="7">
        <v>8.4782608695652186</v>
      </c>
      <c r="AB14" s="7">
        <v>8.3752608695652171</v>
      </c>
      <c r="AC14" s="7">
        <v>8.2875217391304332</v>
      </c>
      <c r="AD14" s="7">
        <v>8.247565217391303</v>
      </c>
      <c r="AE14" s="7">
        <v>8.3322173913043489</v>
      </c>
      <c r="AM14" s="7" t="s">
        <v>485</v>
      </c>
    </row>
    <row r="15" spans="1:54">
      <c r="A15" s="11">
        <v>27311</v>
      </c>
      <c r="B15" s="7">
        <v>197410</v>
      </c>
      <c r="C15" s="7">
        <v>1974</v>
      </c>
      <c r="D15" s="7">
        <v>10</v>
      </c>
      <c r="E15" s="7">
        <v>10.43</v>
      </c>
      <c r="F15" s="7">
        <v>9.3879999999999999</v>
      </c>
      <c r="G15" s="7">
        <v>8.8450000000000006</v>
      </c>
      <c r="H15" s="7">
        <v>8.5239999999999991</v>
      </c>
      <c r="I15" s="7">
        <v>8.3569999999999993</v>
      </c>
      <c r="J15" s="7">
        <v>8.3000000000000007</v>
      </c>
      <c r="K15" s="7">
        <v>8.2439999999999998</v>
      </c>
      <c r="L15" s="7">
        <v>8.1210000000000004</v>
      </c>
      <c r="M15" s="7">
        <v>8.2080000000000002</v>
      </c>
      <c r="V15" s="7" t="s">
        <v>486</v>
      </c>
      <c r="W15" s="7">
        <v>9.5921200000000013</v>
      </c>
      <c r="X15" s="7">
        <v>9.4948399999999999</v>
      </c>
      <c r="Y15" s="7">
        <v>9.1150800000000007</v>
      </c>
      <c r="Z15" s="7">
        <v>8.7639999999999993</v>
      </c>
      <c r="AA15" s="7">
        <v>8.5468400000000013</v>
      </c>
      <c r="AB15" s="7">
        <v>8.4175599999999982</v>
      </c>
      <c r="AC15" s="7">
        <v>8.3316000000000017</v>
      </c>
      <c r="AD15" s="7">
        <v>8.2888000000000002</v>
      </c>
      <c r="AE15" s="7">
        <v>8.349199999999998</v>
      </c>
      <c r="AM15" s="7" t="s">
        <v>486</v>
      </c>
    </row>
    <row r="16" spans="1:54">
      <c r="A16" s="11">
        <v>27313</v>
      </c>
      <c r="B16" s="7">
        <v>197410</v>
      </c>
      <c r="C16" s="7">
        <v>1974</v>
      </c>
      <c r="D16" s="7">
        <v>10</v>
      </c>
      <c r="E16" s="7">
        <v>10.444000000000001</v>
      </c>
      <c r="F16" s="7">
        <v>9.391</v>
      </c>
      <c r="G16" s="7">
        <v>8.8469999999999995</v>
      </c>
      <c r="H16" s="7">
        <v>8.5250000000000004</v>
      </c>
      <c r="I16" s="7">
        <v>8.3580000000000005</v>
      </c>
      <c r="J16" s="7">
        <v>8.3000000000000007</v>
      </c>
      <c r="K16" s="7">
        <v>8.2439999999999998</v>
      </c>
      <c r="L16" s="7">
        <v>8.1210000000000004</v>
      </c>
      <c r="M16" s="7">
        <v>8.2089999999999996</v>
      </c>
      <c r="V16" s="7" t="s">
        <v>487</v>
      </c>
      <c r="W16" s="7">
        <v>9.6140909090909119</v>
      </c>
      <c r="X16" s="7">
        <v>9.5244545454545442</v>
      </c>
      <c r="Y16" s="7">
        <v>9.1335454545454553</v>
      </c>
      <c r="Z16" s="7">
        <v>8.7892727272727242</v>
      </c>
      <c r="AA16" s="7">
        <v>8.5803181818181837</v>
      </c>
      <c r="AB16" s="7">
        <v>8.45559090909091</v>
      </c>
      <c r="AC16" s="7">
        <v>8.3710909090909116</v>
      </c>
      <c r="AD16" s="7">
        <v>8.3474090909090908</v>
      </c>
      <c r="AE16" s="7">
        <v>8.3980909090909073</v>
      </c>
      <c r="AM16" s="7" t="s">
        <v>487</v>
      </c>
    </row>
    <row r="17" spans="1:39">
      <c r="A17" s="11">
        <v>27314</v>
      </c>
      <c r="B17" s="7">
        <v>197410</v>
      </c>
      <c r="C17" s="7">
        <v>1974</v>
      </c>
      <c r="D17" s="7">
        <v>10</v>
      </c>
      <c r="E17" s="7">
        <v>10.451000000000001</v>
      </c>
      <c r="F17" s="7">
        <v>9.3930000000000007</v>
      </c>
      <c r="G17" s="7">
        <v>8.8469999999999995</v>
      </c>
      <c r="H17" s="7">
        <v>8.5259999999999998</v>
      </c>
      <c r="I17" s="7">
        <v>8.359</v>
      </c>
      <c r="J17" s="7">
        <v>8.3000000000000007</v>
      </c>
      <c r="K17" s="7">
        <v>8.2439999999999998</v>
      </c>
      <c r="L17" s="7">
        <v>8.1219999999999999</v>
      </c>
      <c r="M17" s="7">
        <v>8.2100000000000009</v>
      </c>
      <c r="V17" s="7" t="s">
        <v>488</v>
      </c>
      <c r="W17" s="7">
        <v>9.5106956521739114</v>
      </c>
      <c r="X17" s="7">
        <v>9.4608260869565228</v>
      </c>
      <c r="Y17" s="7">
        <v>9.1740434782608684</v>
      </c>
      <c r="Z17" s="7">
        <v>8.8760434782608666</v>
      </c>
      <c r="AA17" s="7">
        <v>8.646217391304349</v>
      </c>
      <c r="AB17" s="7">
        <v>8.4723043478260855</v>
      </c>
      <c r="AC17" s="7">
        <v>8.3596521739130427</v>
      </c>
      <c r="AD17" s="7">
        <v>8.3943478260869568</v>
      </c>
      <c r="AE17" s="7">
        <v>8.4224347826086934</v>
      </c>
      <c r="AM17" s="7" t="s">
        <v>488</v>
      </c>
    </row>
    <row r="18" spans="1:39">
      <c r="A18" s="11">
        <v>27316</v>
      </c>
      <c r="B18" s="7">
        <v>197410</v>
      </c>
      <c r="C18" s="7">
        <v>1974</v>
      </c>
      <c r="D18" s="7">
        <v>10</v>
      </c>
      <c r="E18" s="7">
        <v>10.465</v>
      </c>
      <c r="F18" s="7">
        <v>9.3960000000000008</v>
      </c>
      <c r="G18" s="7">
        <v>8.85</v>
      </c>
      <c r="H18" s="7">
        <v>8.5269999999999992</v>
      </c>
      <c r="I18" s="7">
        <v>8.359</v>
      </c>
      <c r="J18" s="7">
        <v>8.3010000000000002</v>
      </c>
      <c r="K18" s="7">
        <v>8.2439999999999998</v>
      </c>
      <c r="L18" s="7">
        <v>8.1219999999999999</v>
      </c>
      <c r="M18" s="7">
        <v>8.2119999999999997</v>
      </c>
      <c r="V18" s="7" t="s">
        <v>489</v>
      </c>
      <c r="W18" s="7">
        <v>9.0565909090909091</v>
      </c>
      <c r="X18" s="7">
        <v>9.0389999999999997</v>
      </c>
      <c r="Y18" s="7">
        <v>8.981181818181815</v>
      </c>
      <c r="Z18" s="7">
        <v>8.8371818181818167</v>
      </c>
      <c r="AA18" s="7">
        <v>8.6496363636363629</v>
      </c>
      <c r="AB18" s="7">
        <v>8.4781818181818185</v>
      </c>
      <c r="AC18" s="7">
        <v>8.3873636363636379</v>
      </c>
      <c r="AD18" s="7">
        <v>8.4243636363636369</v>
      </c>
      <c r="AE18" s="7">
        <v>8.4588636363636347</v>
      </c>
      <c r="AM18" s="7" t="s">
        <v>489</v>
      </c>
    </row>
    <row r="19" spans="1:39">
      <c r="A19" s="11">
        <v>27317</v>
      </c>
      <c r="B19" s="7">
        <v>197410</v>
      </c>
      <c r="C19" s="7">
        <v>1974</v>
      </c>
      <c r="D19" s="7">
        <v>10</v>
      </c>
      <c r="E19" s="7">
        <v>10.472</v>
      </c>
      <c r="F19" s="7">
        <v>9.3979999999999997</v>
      </c>
      <c r="G19" s="7">
        <v>8.8510000000000009</v>
      </c>
      <c r="H19" s="7">
        <v>8.5280000000000005</v>
      </c>
      <c r="I19" s="7">
        <v>8.36</v>
      </c>
      <c r="J19" s="7">
        <v>8.3010000000000002</v>
      </c>
      <c r="K19" s="7">
        <v>8.2439999999999998</v>
      </c>
      <c r="L19" s="7">
        <v>8.1219999999999999</v>
      </c>
      <c r="M19" s="7">
        <v>8.2119999999999997</v>
      </c>
      <c r="V19" s="7" t="s">
        <v>490</v>
      </c>
      <c r="W19" s="7">
        <v>8.4690909090909106</v>
      </c>
      <c r="X19" s="7">
        <v>8.5543636363636359</v>
      </c>
      <c r="Y19" s="7">
        <v>8.5401818181818161</v>
      </c>
      <c r="Z19" s="7">
        <v>8.5409999999999986</v>
      </c>
      <c r="AA19" s="7">
        <v>8.5412272727272729</v>
      </c>
      <c r="AB19" s="7">
        <v>8.4976818181818192</v>
      </c>
      <c r="AC19" s="7">
        <v>8.4109545454545458</v>
      </c>
      <c r="AD19" s="7">
        <v>8.4428181818181827</v>
      </c>
      <c r="AE19" s="7">
        <v>8.4677272727272737</v>
      </c>
      <c r="AM19" s="7" t="s">
        <v>490</v>
      </c>
    </row>
    <row r="20" spans="1:39">
      <c r="A20" s="11">
        <v>27318</v>
      </c>
      <c r="B20" s="7">
        <v>197410</v>
      </c>
      <c r="C20" s="7">
        <v>1974</v>
      </c>
      <c r="D20" s="7">
        <v>10</v>
      </c>
      <c r="E20" s="7">
        <v>10.478999999999999</v>
      </c>
      <c r="F20" s="7">
        <v>9.4</v>
      </c>
      <c r="G20" s="7">
        <v>8.8520000000000003</v>
      </c>
      <c r="H20" s="7">
        <v>8.5280000000000005</v>
      </c>
      <c r="I20" s="7">
        <v>8.36</v>
      </c>
      <c r="J20" s="7">
        <v>8.3010000000000002</v>
      </c>
      <c r="K20" s="7">
        <v>8.2449999999999992</v>
      </c>
      <c r="L20" s="7">
        <v>8.1229999999999993</v>
      </c>
      <c r="M20" s="7">
        <v>8.2129999999999992</v>
      </c>
      <c r="V20" s="7" t="s">
        <v>491</v>
      </c>
      <c r="W20" s="7">
        <v>8.5805384615384632</v>
      </c>
      <c r="X20" s="7">
        <v>8.604499999999998</v>
      </c>
      <c r="Y20" s="7">
        <v>8.55926923076923</v>
      </c>
      <c r="Z20" s="7">
        <v>8.5686153846153843</v>
      </c>
      <c r="AA20" s="7">
        <v>8.5895769230769226</v>
      </c>
      <c r="AB20" s="7">
        <v>8.5473461538461546</v>
      </c>
      <c r="AC20" s="7">
        <v>8.4234615384615363</v>
      </c>
      <c r="AD20" s="7">
        <v>8.4808076923076943</v>
      </c>
      <c r="AE20" s="7">
        <v>8.4793076923076907</v>
      </c>
      <c r="AM20" s="7" t="s">
        <v>491</v>
      </c>
    </row>
    <row r="21" spans="1:39">
      <c r="A21" s="11">
        <v>27319</v>
      </c>
      <c r="B21" s="7">
        <v>197410</v>
      </c>
      <c r="C21" s="7">
        <v>1974</v>
      </c>
      <c r="D21" s="7">
        <v>10</v>
      </c>
      <c r="E21" s="7">
        <v>10.487</v>
      </c>
      <c r="F21" s="7">
        <v>9.4009999999999998</v>
      </c>
      <c r="G21" s="7">
        <v>8.8529999999999998</v>
      </c>
      <c r="H21" s="7">
        <v>8.5289999999999999</v>
      </c>
      <c r="I21" s="7">
        <v>8.3610000000000007</v>
      </c>
      <c r="J21" s="7">
        <v>8.3010000000000002</v>
      </c>
      <c r="K21" s="7">
        <v>8.2449999999999992</v>
      </c>
      <c r="L21" s="7">
        <v>8.1229999999999993</v>
      </c>
      <c r="M21" s="7">
        <v>8.2140000000000004</v>
      </c>
      <c r="V21" s="7" t="s">
        <v>492</v>
      </c>
      <c r="W21" s="7">
        <v>8.4264583333333327</v>
      </c>
      <c r="X21" s="7">
        <v>8.5978750000000019</v>
      </c>
      <c r="Y21" s="7">
        <v>8.5462500000000006</v>
      </c>
      <c r="Z21" s="7">
        <v>8.5588750000000005</v>
      </c>
      <c r="AA21" s="7">
        <v>8.5969999999999995</v>
      </c>
      <c r="AB21" s="7">
        <v>8.5763750000000005</v>
      </c>
      <c r="AC21" s="7">
        <v>8.4790416666666673</v>
      </c>
      <c r="AD21" s="7">
        <v>8.5210416666666671</v>
      </c>
      <c r="AE21" s="7">
        <v>8.4925833333333323</v>
      </c>
      <c r="AM21" s="7" t="s">
        <v>492</v>
      </c>
    </row>
    <row r="22" spans="1:39">
      <c r="A22" s="11">
        <v>27320</v>
      </c>
      <c r="B22" s="7">
        <v>197410</v>
      </c>
      <c r="C22" s="7">
        <v>1974</v>
      </c>
      <c r="D22" s="7">
        <v>10</v>
      </c>
      <c r="E22" s="7">
        <v>10.494</v>
      </c>
      <c r="F22" s="7">
        <v>9.4030000000000005</v>
      </c>
      <c r="G22" s="7">
        <v>8.8539999999999992</v>
      </c>
      <c r="H22" s="7">
        <v>8.5299999999999994</v>
      </c>
      <c r="I22" s="7">
        <v>8.3610000000000007</v>
      </c>
      <c r="J22" s="7">
        <v>8.3019999999999996</v>
      </c>
      <c r="K22" s="7">
        <v>8.2449999999999992</v>
      </c>
      <c r="L22" s="7">
        <v>8.1229999999999993</v>
      </c>
      <c r="M22" s="7">
        <v>8.2149999999999999</v>
      </c>
      <c r="V22" s="7" t="s">
        <v>493</v>
      </c>
      <c r="W22" s="7">
        <v>8.5684347826086942</v>
      </c>
      <c r="X22" s="7">
        <v>8.6204347826086956</v>
      </c>
      <c r="Y22" s="7">
        <v>8.5800869565217379</v>
      </c>
      <c r="Z22" s="7">
        <v>8.5949565217391299</v>
      </c>
      <c r="AA22" s="7">
        <v>8.6226956521739133</v>
      </c>
      <c r="AB22" s="7">
        <v>8.6039999999999974</v>
      </c>
      <c r="AC22" s="7">
        <v>8.5352173913043501</v>
      </c>
      <c r="AD22" s="7">
        <v>8.5634782608695641</v>
      </c>
      <c r="AE22" s="7">
        <v>8.4964347826086968</v>
      </c>
      <c r="AM22" s="7" t="s">
        <v>493</v>
      </c>
    </row>
    <row r="23" spans="1:39">
      <c r="A23" s="11">
        <v>27323</v>
      </c>
      <c r="B23" s="7">
        <v>197410</v>
      </c>
      <c r="C23" s="7">
        <v>1974</v>
      </c>
      <c r="D23" s="7">
        <v>10</v>
      </c>
      <c r="E23" s="7">
        <v>10.515000000000001</v>
      </c>
      <c r="F23" s="7">
        <v>9.4079999999999995</v>
      </c>
      <c r="G23" s="7">
        <v>8.8569999999999993</v>
      </c>
      <c r="H23" s="7">
        <v>8.5310000000000006</v>
      </c>
      <c r="I23" s="7">
        <v>8.3620000000000001</v>
      </c>
      <c r="J23" s="7">
        <v>8.3019999999999996</v>
      </c>
      <c r="K23" s="7">
        <v>8.2449999999999992</v>
      </c>
      <c r="L23" s="7">
        <v>8.1240000000000006</v>
      </c>
      <c r="M23" s="7">
        <v>8.2170000000000005</v>
      </c>
      <c r="V23" s="7" t="s">
        <v>494</v>
      </c>
      <c r="W23" s="7">
        <v>8.7194399999999987</v>
      </c>
      <c r="X23" s="7">
        <v>8.6810800000000032</v>
      </c>
      <c r="Y23" s="7">
        <v>8.6573200000000021</v>
      </c>
      <c r="Z23" s="7">
        <v>8.6452399999999994</v>
      </c>
      <c r="AA23" s="7">
        <v>8.632559999999998</v>
      </c>
      <c r="AB23" s="7">
        <v>8.6069199999999988</v>
      </c>
      <c r="AC23" s="7">
        <v>8.5710399999999982</v>
      </c>
      <c r="AD23" s="7">
        <v>8.5863599999999973</v>
      </c>
      <c r="AE23" s="7">
        <v>8.4992000000000019</v>
      </c>
      <c r="AM23" s="7" t="s">
        <v>494</v>
      </c>
    </row>
    <row r="24" spans="1:39">
      <c r="A24" s="11">
        <v>27324</v>
      </c>
      <c r="B24" s="7">
        <v>197410</v>
      </c>
      <c r="C24" s="7">
        <v>1974</v>
      </c>
      <c r="D24" s="7">
        <v>10</v>
      </c>
      <c r="E24" s="7">
        <v>10.523</v>
      </c>
      <c r="F24" s="7">
        <v>9.41</v>
      </c>
      <c r="G24" s="7">
        <v>8.8580000000000005</v>
      </c>
      <c r="H24" s="7">
        <v>8.532</v>
      </c>
      <c r="I24" s="7">
        <v>8.3629999999999995</v>
      </c>
      <c r="J24" s="7">
        <v>8.3030000000000008</v>
      </c>
      <c r="K24" s="7">
        <v>8.2449999999999992</v>
      </c>
      <c r="L24" s="7">
        <v>8.1240000000000006</v>
      </c>
      <c r="M24" s="7">
        <v>8.218</v>
      </c>
      <c r="V24" s="7" t="s">
        <v>495</v>
      </c>
      <c r="W24" s="7">
        <v>8.7414230769230752</v>
      </c>
      <c r="X24" s="7">
        <v>8.7055769230769222</v>
      </c>
      <c r="Y24" s="7">
        <v>8.6840384615384583</v>
      </c>
      <c r="Z24" s="7">
        <v>8.6731153846153859</v>
      </c>
      <c r="AA24" s="7">
        <v>8.6613076923076893</v>
      </c>
      <c r="AB24" s="7">
        <v>8.6371538461538453</v>
      </c>
      <c r="AC24" s="7">
        <v>8.6068076923076902</v>
      </c>
      <c r="AD24" s="7">
        <v>8.6210000000000004</v>
      </c>
      <c r="AE24" s="7">
        <v>8.5253076923076936</v>
      </c>
      <c r="AM24" s="7" t="s">
        <v>495</v>
      </c>
    </row>
    <row r="25" spans="1:39">
      <c r="A25" s="11">
        <v>27325</v>
      </c>
      <c r="B25" s="7">
        <v>197410</v>
      </c>
      <c r="C25" s="7">
        <v>1974</v>
      </c>
      <c r="D25" s="7">
        <v>10</v>
      </c>
      <c r="E25" s="7">
        <v>10.53</v>
      </c>
      <c r="F25" s="7">
        <v>9.4109999999999996</v>
      </c>
      <c r="G25" s="7">
        <v>8.859</v>
      </c>
      <c r="H25" s="7">
        <v>8.5329999999999995</v>
      </c>
      <c r="I25" s="7">
        <v>8.3629999999999995</v>
      </c>
      <c r="J25" s="7">
        <v>8.3030000000000008</v>
      </c>
      <c r="K25" s="7">
        <v>8.2449999999999992</v>
      </c>
      <c r="L25" s="7">
        <v>8.1240000000000006</v>
      </c>
      <c r="M25" s="7">
        <v>8.2189999999999994</v>
      </c>
      <c r="V25" s="7" t="s">
        <v>496</v>
      </c>
      <c r="W25" s="7">
        <v>8.3005200000000006</v>
      </c>
      <c r="X25" s="7">
        <v>8.5958799999999975</v>
      </c>
      <c r="Y25" s="7">
        <v>8.7626400000000011</v>
      </c>
      <c r="Z25" s="7">
        <v>8.8026</v>
      </c>
      <c r="AA25" s="7">
        <v>8.7585999999999995</v>
      </c>
      <c r="AB25" s="7">
        <v>8.6790800000000008</v>
      </c>
      <c r="AC25" s="7">
        <v>8.6826000000000008</v>
      </c>
      <c r="AD25" s="7">
        <v>8.61632</v>
      </c>
      <c r="AE25" s="7">
        <v>8.5024000000000015</v>
      </c>
      <c r="AM25" s="7" t="s">
        <v>496</v>
      </c>
    </row>
    <row r="26" spans="1:39">
      <c r="A26" s="11">
        <v>27326</v>
      </c>
      <c r="B26" s="7">
        <v>197410</v>
      </c>
      <c r="C26" s="7">
        <v>1974</v>
      </c>
      <c r="D26" s="7">
        <v>10</v>
      </c>
      <c r="E26" s="7">
        <v>10.537000000000001</v>
      </c>
      <c r="F26" s="7">
        <v>9.4130000000000003</v>
      </c>
      <c r="G26" s="7">
        <v>8.86</v>
      </c>
      <c r="H26" s="7">
        <v>8.5329999999999995</v>
      </c>
      <c r="I26" s="7">
        <v>8.3640000000000008</v>
      </c>
      <c r="J26" s="7">
        <v>8.3030000000000008</v>
      </c>
      <c r="K26" s="7">
        <v>8.2449999999999992</v>
      </c>
      <c r="L26" s="7">
        <v>8.125</v>
      </c>
      <c r="M26" s="7">
        <v>8.2189999999999994</v>
      </c>
      <c r="V26" s="7" t="s">
        <v>497</v>
      </c>
      <c r="W26" s="7">
        <v>8.2285217391304357</v>
      </c>
      <c r="X26" s="7">
        <v>8.5196956521739136</v>
      </c>
      <c r="Y26" s="7">
        <v>8.7456521739130437</v>
      </c>
      <c r="Z26" s="7">
        <v>8.8666956521739149</v>
      </c>
      <c r="AA26" s="7">
        <v>8.8565217391304358</v>
      </c>
      <c r="AB26" s="7">
        <v>8.7163478260869542</v>
      </c>
      <c r="AC26" s="7">
        <v>8.7339130434782604</v>
      </c>
      <c r="AD26" s="7">
        <v>8.5611304347826067</v>
      </c>
      <c r="AE26" s="7">
        <v>8.4745217391304344</v>
      </c>
      <c r="AM26" s="7" t="s">
        <v>497</v>
      </c>
    </row>
    <row r="27" spans="1:39">
      <c r="A27" s="11">
        <v>27327</v>
      </c>
      <c r="B27" s="7">
        <v>197410</v>
      </c>
      <c r="C27" s="7">
        <v>1974</v>
      </c>
      <c r="D27" s="7">
        <v>10</v>
      </c>
      <c r="E27" s="7">
        <v>10.545</v>
      </c>
      <c r="F27" s="7">
        <v>9.4149999999999991</v>
      </c>
      <c r="G27" s="7">
        <v>8.8610000000000007</v>
      </c>
      <c r="H27" s="7">
        <v>8.5340000000000007</v>
      </c>
      <c r="I27" s="7">
        <v>8.3640000000000008</v>
      </c>
      <c r="J27" s="7">
        <v>8.3030000000000008</v>
      </c>
      <c r="K27" s="7">
        <v>8.2449999999999992</v>
      </c>
      <c r="L27" s="7">
        <v>8.125</v>
      </c>
      <c r="M27" s="7">
        <v>8.2200000000000006</v>
      </c>
      <c r="V27" s="7" t="s">
        <v>498</v>
      </c>
      <c r="W27" s="7">
        <v>8.3649999999999984</v>
      </c>
      <c r="X27" s="7">
        <v>8.5718333333333341</v>
      </c>
      <c r="Y27" s="7">
        <v>8.7931666666666661</v>
      </c>
      <c r="Z27" s="7">
        <v>8.9557083333333303</v>
      </c>
      <c r="AA27" s="7">
        <v>8.9573750000000008</v>
      </c>
      <c r="AB27" s="7">
        <v>8.7577499999999979</v>
      </c>
      <c r="AC27" s="7">
        <v>8.7730000000000015</v>
      </c>
      <c r="AD27" s="7">
        <v>8.5515416666666688</v>
      </c>
      <c r="AE27" s="7">
        <v>8.4685000000000024</v>
      </c>
      <c r="AM27" s="7" t="s">
        <v>498</v>
      </c>
    </row>
    <row r="28" spans="1:39">
      <c r="A28" s="11">
        <v>27328</v>
      </c>
      <c r="B28" s="7">
        <v>197410</v>
      </c>
      <c r="C28" s="7">
        <v>1974</v>
      </c>
      <c r="D28" s="7">
        <v>10</v>
      </c>
      <c r="E28" s="7">
        <v>10.552</v>
      </c>
      <c r="F28" s="7">
        <v>9.4160000000000004</v>
      </c>
      <c r="G28" s="7">
        <v>8.8620000000000001</v>
      </c>
      <c r="H28" s="7">
        <v>8.5340000000000007</v>
      </c>
      <c r="I28" s="7">
        <v>8.3650000000000002</v>
      </c>
      <c r="J28" s="7">
        <v>8.3030000000000008</v>
      </c>
      <c r="K28" s="7">
        <v>8.2449999999999992</v>
      </c>
      <c r="L28" s="7">
        <v>8.125</v>
      </c>
      <c r="M28" s="7">
        <v>8.2210000000000001</v>
      </c>
      <c r="V28" s="7" t="s">
        <v>499</v>
      </c>
      <c r="W28" s="7">
        <v>8.4122608695652143</v>
      </c>
      <c r="X28" s="7">
        <v>8.5543043478260881</v>
      </c>
      <c r="Y28" s="7">
        <v>8.7696086956521739</v>
      </c>
      <c r="Z28" s="7">
        <v>8.963000000000001</v>
      </c>
      <c r="AA28" s="7">
        <v>8.9907391304347808</v>
      </c>
      <c r="AB28" s="7">
        <v>8.7989565217391288</v>
      </c>
      <c r="AC28" s="7">
        <v>8.8161739130434782</v>
      </c>
      <c r="AD28" s="7">
        <v>8.5563478260869541</v>
      </c>
      <c r="AE28" s="7">
        <v>8.4748260869565222</v>
      </c>
      <c r="AM28" s="7" t="s">
        <v>499</v>
      </c>
    </row>
    <row r="29" spans="1:39">
      <c r="A29" s="11">
        <v>27330</v>
      </c>
      <c r="B29" s="7">
        <v>197410</v>
      </c>
      <c r="C29" s="7">
        <v>1974</v>
      </c>
      <c r="D29" s="7">
        <v>10</v>
      </c>
      <c r="E29" s="7">
        <v>10.567</v>
      </c>
      <c r="F29" s="7">
        <v>9.4190000000000005</v>
      </c>
      <c r="G29" s="7">
        <v>8.8640000000000008</v>
      </c>
      <c r="H29" s="7">
        <v>8.5359999999999996</v>
      </c>
      <c r="I29" s="7">
        <v>8.3659999999999997</v>
      </c>
      <c r="J29" s="7">
        <v>8.3040000000000003</v>
      </c>
      <c r="K29" s="7">
        <v>8.2449999999999992</v>
      </c>
      <c r="L29" s="7">
        <v>8.1259999999999994</v>
      </c>
      <c r="M29" s="7">
        <v>8.2230000000000008</v>
      </c>
      <c r="V29" s="7" t="s">
        <v>500</v>
      </c>
      <c r="W29" s="7">
        <v>8.2079130434782606</v>
      </c>
      <c r="X29" s="7">
        <v>8.5017391304347836</v>
      </c>
      <c r="Y29" s="7">
        <v>8.7787826086956517</v>
      </c>
      <c r="Z29" s="7">
        <v>8.9693478260869597</v>
      </c>
      <c r="AA29" s="7">
        <v>8.9857391304347836</v>
      </c>
      <c r="AB29" s="7">
        <v>8.8207826086956516</v>
      </c>
      <c r="AC29" s="7">
        <v>8.8461739130434793</v>
      </c>
      <c r="AD29" s="7">
        <v>8.5892173913043468</v>
      </c>
      <c r="AE29" s="7">
        <v>8.4840434782608689</v>
      </c>
      <c r="AM29" s="7" t="s">
        <v>500</v>
      </c>
    </row>
    <row r="30" spans="1:39">
      <c r="A30" s="11">
        <v>27331</v>
      </c>
      <c r="B30" s="7">
        <v>197410</v>
      </c>
      <c r="C30" s="7">
        <v>1974</v>
      </c>
      <c r="D30" s="7">
        <v>10</v>
      </c>
      <c r="E30" s="7">
        <v>10.574</v>
      </c>
      <c r="F30" s="7">
        <v>9.4209999999999994</v>
      </c>
      <c r="G30" s="7">
        <v>8.8650000000000002</v>
      </c>
      <c r="H30" s="7">
        <v>8.5359999999999996</v>
      </c>
      <c r="I30" s="7">
        <v>8.3659999999999997</v>
      </c>
      <c r="J30" s="7">
        <v>8.3040000000000003</v>
      </c>
      <c r="K30" s="7">
        <v>8.2449999999999992</v>
      </c>
      <c r="L30" s="7">
        <v>8.1259999999999994</v>
      </c>
      <c r="M30" s="7">
        <v>8.2230000000000008</v>
      </c>
      <c r="V30" s="7" t="s">
        <v>501</v>
      </c>
      <c r="W30" s="7">
        <v>7.9809565217391301</v>
      </c>
      <c r="X30" s="7">
        <v>8.4166521739130431</v>
      </c>
      <c r="Y30" s="7">
        <v>8.7284782608695632</v>
      </c>
      <c r="Z30" s="7">
        <v>8.8805652173913057</v>
      </c>
      <c r="AA30" s="7">
        <v>8.8515652173913075</v>
      </c>
      <c r="AB30" s="7">
        <v>8.7186956521739116</v>
      </c>
      <c r="AC30" s="7">
        <v>8.8130869565217385</v>
      </c>
      <c r="AD30" s="7">
        <v>8.572304347826087</v>
      </c>
      <c r="AE30" s="7">
        <v>8.4861739130434799</v>
      </c>
      <c r="AM30" s="7" t="s">
        <v>501</v>
      </c>
    </row>
    <row r="31" spans="1:39">
      <c r="A31" s="11">
        <v>27332</v>
      </c>
      <c r="B31" s="7">
        <v>197410</v>
      </c>
      <c r="C31" s="7">
        <v>1974</v>
      </c>
      <c r="D31" s="7">
        <v>10</v>
      </c>
      <c r="E31" s="7">
        <v>10.582000000000001</v>
      </c>
      <c r="F31" s="7">
        <v>9.423</v>
      </c>
      <c r="G31" s="7">
        <v>8.8659999999999997</v>
      </c>
      <c r="H31" s="7">
        <v>8.5370000000000008</v>
      </c>
      <c r="I31" s="7">
        <v>8.3659999999999997</v>
      </c>
      <c r="J31" s="7">
        <v>8.3040000000000003</v>
      </c>
      <c r="K31" s="7">
        <v>8.2449999999999992</v>
      </c>
      <c r="L31" s="7">
        <v>8.1270000000000007</v>
      </c>
      <c r="M31" s="7">
        <v>8.2240000000000002</v>
      </c>
      <c r="V31" s="7" t="s">
        <v>502</v>
      </c>
      <c r="W31" s="7">
        <v>7.745318181818182</v>
      </c>
      <c r="X31" s="7">
        <v>8.2005000000000017</v>
      </c>
      <c r="Y31" s="7">
        <v>8.5324090909090877</v>
      </c>
      <c r="Z31" s="7">
        <v>8.7068181818181838</v>
      </c>
      <c r="AA31" s="7">
        <v>8.7014545454545438</v>
      </c>
      <c r="AB31" s="7">
        <v>8.5884090909090887</v>
      </c>
      <c r="AC31" s="7">
        <v>8.690409090909089</v>
      </c>
      <c r="AD31" s="7">
        <v>8.5681818181818183</v>
      </c>
      <c r="AE31" s="7">
        <v>8.5052272727272715</v>
      </c>
      <c r="AM31" s="7" t="s">
        <v>502</v>
      </c>
    </row>
    <row r="32" spans="1:39">
      <c r="A32" s="11">
        <v>27333</v>
      </c>
      <c r="B32" s="7">
        <v>197410</v>
      </c>
      <c r="C32" s="7">
        <v>1974</v>
      </c>
      <c r="D32" s="7">
        <v>10</v>
      </c>
      <c r="E32" s="7">
        <v>10.589</v>
      </c>
      <c r="F32" s="7">
        <v>9.4239999999999995</v>
      </c>
      <c r="G32" s="7">
        <v>8.8670000000000009</v>
      </c>
      <c r="H32" s="7">
        <v>8.5370000000000008</v>
      </c>
      <c r="I32" s="7">
        <v>8.3670000000000009</v>
      </c>
      <c r="J32" s="7">
        <v>8.3049999999999997</v>
      </c>
      <c r="K32" s="7">
        <v>8.2449999999999992</v>
      </c>
      <c r="L32" s="7">
        <v>8.1270000000000007</v>
      </c>
      <c r="M32" s="7">
        <v>8.2249999999999996</v>
      </c>
      <c r="V32" s="7" t="s">
        <v>503</v>
      </c>
      <c r="W32" s="7">
        <v>7.7892800000000006</v>
      </c>
      <c r="X32" s="7">
        <v>8.1443599999999989</v>
      </c>
      <c r="Y32" s="7">
        <v>8.436119999999999</v>
      </c>
      <c r="Z32" s="7">
        <v>8.6140000000000008</v>
      </c>
      <c r="AA32" s="7">
        <v>8.6280400000000004</v>
      </c>
      <c r="AB32" s="7">
        <v>8.50352</v>
      </c>
      <c r="AC32" s="7">
        <v>8.611519999999997</v>
      </c>
      <c r="AD32" s="7">
        <v>8.5363600000000002</v>
      </c>
      <c r="AE32" s="7">
        <v>8.4834000000000014</v>
      </c>
      <c r="AM32" s="7" t="s">
        <v>503</v>
      </c>
    </row>
    <row r="33" spans="1:39">
      <c r="A33" s="11">
        <v>27334</v>
      </c>
      <c r="B33" s="7">
        <v>197411</v>
      </c>
      <c r="C33" s="7">
        <v>1974</v>
      </c>
      <c r="D33" s="7">
        <v>11</v>
      </c>
      <c r="E33" s="7">
        <v>10.596</v>
      </c>
      <c r="F33" s="7">
        <v>9.4260000000000002</v>
      </c>
      <c r="G33" s="7">
        <v>8.8680000000000003</v>
      </c>
      <c r="H33" s="7">
        <v>8.5380000000000003</v>
      </c>
      <c r="I33" s="7">
        <v>8.3670000000000009</v>
      </c>
      <c r="J33" s="7">
        <v>8.3049999999999997</v>
      </c>
      <c r="K33" s="7">
        <v>8.2449999999999992</v>
      </c>
      <c r="L33" s="7">
        <v>8.1270000000000007</v>
      </c>
      <c r="M33" s="7">
        <v>8.2260000000000009</v>
      </c>
      <c r="V33" s="7" t="s">
        <v>504</v>
      </c>
      <c r="W33" s="7">
        <v>7.3852916666666673</v>
      </c>
      <c r="X33" s="7">
        <v>7.7343333333333328</v>
      </c>
      <c r="Y33" s="7">
        <v>7.9985833333333316</v>
      </c>
      <c r="Z33" s="7">
        <v>8.1536666666666662</v>
      </c>
      <c r="AA33" s="7">
        <v>8.1802499999999974</v>
      </c>
      <c r="AB33" s="7">
        <v>8.1162499999999973</v>
      </c>
      <c r="AC33" s="7">
        <v>8.1783333333333346</v>
      </c>
      <c r="AD33" s="7">
        <v>8.1124583333333327</v>
      </c>
      <c r="AE33" s="7">
        <v>8.0896249999999998</v>
      </c>
      <c r="AM33" s="7" t="s">
        <v>504</v>
      </c>
    </row>
    <row r="34" spans="1:39">
      <c r="A34" s="11">
        <v>27335</v>
      </c>
      <c r="B34" s="7">
        <v>197411</v>
      </c>
      <c r="C34" s="7">
        <v>1974</v>
      </c>
      <c r="D34" s="7">
        <v>11</v>
      </c>
      <c r="E34" s="7">
        <v>10.603999999999999</v>
      </c>
      <c r="F34" s="7">
        <v>9.4280000000000008</v>
      </c>
      <c r="G34" s="7">
        <v>8.8689999999999998</v>
      </c>
      <c r="H34" s="7">
        <v>8.5389999999999997</v>
      </c>
      <c r="I34" s="7">
        <v>8.3680000000000003</v>
      </c>
      <c r="J34" s="7">
        <v>8.3049999999999997</v>
      </c>
      <c r="K34" s="7">
        <v>8.2449999999999992</v>
      </c>
      <c r="L34" s="7">
        <v>8.1270000000000007</v>
      </c>
      <c r="M34" s="7">
        <v>8.2260000000000009</v>
      </c>
      <c r="V34" s="7" t="s">
        <v>505</v>
      </c>
      <c r="W34" s="7">
        <v>7.1166086956521744</v>
      </c>
      <c r="X34" s="7">
        <v>7.3663478260869564</v>
      </c>
      <c r="Y34" s="7">
        <v>7.5463043478260872</v>
      </c>
      <c r="Z34" s="7">
        <v>7.6598695652173907</v>
      </c>
      <c r="AA34" s="7">
        <v>7.7145652173913044</v>
      </c>
      <c r="AB34" s="7">
        <v>7.7326956521739136</v>
      </c>
      <c r="AC34" s="7">
        <v>7.7774782608695645</v>
      </c>
      <c r="AD34" s="7">
        <v>7.7279130434782619</v>
      </c>
      <c r="AE34" s="7">
        <v>7.7221304347826081</v>
      </c>
      <c r="AM34" s="7" t="s">
        <v>505</v>
      </c>
    </row>
    <row r="35" spans="1:39">
      <c r="A35" s="11">
        <v>27338</v>
      </c>
      <c r="B35" s="7">
        <v>197411</v>
      </c>
      <c r="C35" s="7">
        <v>1974</v>
      </c>
      <c r="D35" s="7">
        <v>11</v>
      </c>
      <c r="E35" s="7">
        <v>10.625999999999999</v>
      </c>
      <c r="F35" s="7">
        <v>9.4320000000000004</v>
      </c>
      <c r="G35" s="7">
        <v>8.8719999999999999</v>
      </c>
      <c r="H35" s="7">
        <v>8.5410000000000004</v>
      </c>
      <c r="I35" s="7">
        <v>8.3689999999999998</v>
      </c>
      <c r="J35" s="7">
        <v>8.3059999999999992</v>
      </c>
      <c r="K35" s="7">
        <v>8.2449999999999992</v>
      </c>
      <c r="L35" s="7">
        <v>8.1280000000000001</v>
      </c>
      <c r="M35" s="7">
        <v>8.2289999999999992</v>
      </c>
      <c r="V35" s="7" t="s">
        <v>506</v>
      </c>
      <c r="W35" s="7">
        <v>6.8930000000000007</v>
      </c>
      <c r="X35" s="7">
        <v>7.1054800000000009</v>
      </c>
      <c r="Y35" s="7">
        <v>7.2969600000000003</v>
      </c>
      <c r="Z35" s="7">
        <v>7.4336400000000005</v>
      </c>
      <c r="AA35" s="7">
        <v>7.4852000000000016</v>
      </c>
      <c r="AB35" s="7">
        <v>7.4637199999999995</v>
      </c>
      <c r="AC35" s="7">
        <v>7.5757600000000007</v>
      </c>
      <c r="AD35" s="7">
        <v>7.5851599999999992</v>
      </c>
      <c r="AE35" s="7">
        <v>7.5893599999999992</v>
      </c>
      <c r="AM35" s="7" t="s">
        <v>506</v>
      </c>
    </row>
    <row r="36" spans="1:39">
      <c r="A36" s="11">
        <v>27339</v>
      </c>
      <c r="B36" s="7">
        <v>197411</v>
      </c>
      <c r="C36" s="7">
        <v>1974</v>
      </c>
      <c r="D36" s="7">
        <v>11</v>
      </c>
      <c r="E36" s="7">
        <v>10.634</v>
      </c>
      <c r="F36" s="7">
        <v>9.4339999999999993</v>
      </c>
      <c r="G36" s="7">
        <v>8.8729999999999993</v>
      </c>
      <c r="H36" s="7">
        <v>8.5410000000000004</v>
      </c>
      <c r="I36" s="7">
        <v>8.3689999999999998</v>
      </c>
      <c r="J36" s="7">
        <v>8.3059999999999992</v>
      </c>
      <c r="K36" s="7">
        <v>8.2449999999999992</v>
      </c>
      <c r="L36" s="7">
        <v>8.1289999999999996</v>
      </c>
      <c r="M36" s="7">
        <v>8.23</v>
      </c>
      <c r="V36" s="7" t="s">
        <v>507</v>
      </c>
      <c r="W36" s="7">
        <v>6.6533200000000008</v>
      </c>
      <c r="X36" s="7">
        <v>6.7202400000000004</v>
      </c>
      <c r="Y36" s="7">
        <v>6.7889999999999997</v>
      </c>
      <c r="Z36" s="7">
        <v>6.8602800000000004</v>
      </c>
      <c r="AA36" s="7">
        <v>6.9349200000000009</v>
      </c>
      <c r="AB36" s="7">
        <v>7.0229600000000003</v>
      </c>
      <c r="AC36" s="7">
        <v>7.1517999999999988</v>
      </c>
      <c r="AD36" s="7">
        <v>7.2076800000000008</v>
      </c>
      <c r="AE36" s="7">
        <v>7.2175599999999989</v>
      </c>
      <c r="AM36" s="7" t="s">
        <v>507</v>
      </c>
    </row>
    <row r="37" spans="1:39">
      <c r="A37" s="11">
        <v>27340</v>
      </c>
      <c r="B37" s="7">
        <v>197411</v>
      </c>
      <c r="C37" s="7">
        <v>1974</v>
      </c>
      <c r="D37" s="7">
        <v>11</v>
      </c>
      <c r="E37" s="7">
        <v>10.641999999999999</v>
      </c>
      <c r="F37" s="7">
        <v>9.4350000000000005</v>
      </c>
      <c r="G37" s="7">
        <v>8.8740000000000006</v>
      </c>
      <c r="H37" s="7">
        <v>8.5419999999999998</v>
      </c>
      <c r="I37" s="7">
        <v>8.3699999999999992</v>
      </c>
      <c r="J37" s="7">
        <v>8.3059999999999992</v>
      </c>
      <c r="K37" s="7">
        <v>8.2449999999999992</v>
      </c>
      <c r="L37" s="7">
        <v>8.1289999999999996</v>
      </c>
      <c r="M37" s="7">
        <v>8.23</v>
      </c>
      <c r="V37" s="7" t="s">
        <v>508</v>
      </c>
      <c r="W37" s="7">
        <v>6.4858846153846148</v>
      </c>
      <c r="X37" s="7">
        <v>6.5873461538461546</v>
      </c>
      <c r="Y37" s="7">
        <v>6.6784230769230781</v>
      </c>
      <c r="Z37" s="7">
        <v>6.741769230769231</v>
      </c>
      <c r="AA37" s="7">
        <v>6.7659615384615384</v>
      </c>
      <c r="AB37" s="7">
        <v>6.8403076923076913</v>
      </c>
      <c r="AC37" s="7">
        <v>7.0392307692307687</v>
      </c>
      <c r="AD37" s="7">
        <v>7.1066538461538453</v>
      </c>
      <c r="AE37" s="7">
        <v>7.0973461538461526</v>
      </c>
      <c r="AM37" s="7" t="s">
        <v>508</v>
      </c>
    </row>
    <row r="38" spans="1:39">
      <c r="A38" s="11">
        <v>27341</v>
      </c>
      <c r="B38" s="7">
        <v>197411</v>
      </c>
      <c r="C38" s="7">
        <v>1974</v>
      </c>
      <c r="D38" s="7">
        <v>11</v>
      </c>
      <c r="E38" s="7">
        <v>10.648999999999999</v>
      </c>
      <c r="F38" s="7">
        <v>9.4369999999999994</v>
      </c>
      <c r="G38" s="7">
        <v>8.875</v>
      </c>
      <c r="H38" s="7">
        <v>8.5419999999999998</v>
      </c>
      <c r="I38" s="7">
        <v>8.3699999999999992</v>
      </c>
      <c r="J38" s="7">
        <v>8.3059999999999992</v>
      </c>
      <c r="K38" s="7">
        <v>8.2449999999999992</v>
      </c>
      <c r="L38" s="7">
        <v>8.1300000000000008</v>
      </c>
      <c r="M38" s="7">
        <v>8.2309999999999999</v>
      </c>
      <c r="V38" s="7" t="s">
        <v>509</v>
      </c>
      <c r="W38" s="7">
        <v>6.4487391304347828</v>
      </c>
      <c r="X38" s="7">
        <v>6.6840869565217398</v>
      </c>
      <c r="Y38" s="7">
        <v>6.8706521739130437</v>
      </c>
      <c r="Z38" s="7">
        <v>6.9418260869565218</v>
      </c>
      <c r="AA38" s="7">
        <v>6.8596521739130436</v>
      </c>
      <c r="AB38" s="7">
        <v>6.9074347826086946</v>
      </c>
      <c r="AC38" s="7">
        <v>7.0354347826086965</v>
      </c>
      <c r="AD38" s="7">
        <v>7.0379565217391304</v>
      </c>
      <c r="AE38" s="7">
        <v>7.0649565217391315</v>
      </c>
      <c r="AM38" s="7" t="s">
        <v>509</v>
      </c>
    </row>
    <row r="39" spans="1:39">
      <c r="A39" s="11">
        <v>27342</v>
      </c>
      <c r="B39" s="7">
        <v>197411</v>
      </c>
      <c r="C39" s="7">
        <v>1974</v>
      </c>
      <c r="D39" s="7">
        <v>11</v>
      </c>
      <c r="E39" s="7">
        <v>10.657</v>
      </c>
      <c r="F39" s="7">
        <v>9.4390000000000001</v>
      </c>
      <c r="G39" s="7">
        <v>8.8759999999999994</v>
      </c>
      <c r="H39" s="7">
        <v>8.5429999999999993</v>
      </c>
      <c r="I39" s="7">
        <v>8.3710000000000004</v>
      </c>
      <c r="J39" s="7">
        <v>8.3070000000000004</v>
      </c>
      <c r="K39" s="7">
        <v>8.2449999999999992</v>
      </c>
      <c r="L39" s="7">
        <v>8.1300000000000008</v>
      </c>
      <c r="M39" s="7">
        <v>8.2319999999999993</v>
      </c>
      <c r="V39" s="7" t="s">
        <v>510</v>
      </c>
      <c r="W39" s="7">
        <v>6.4735000000000005</v>
      </c>
      <c r="X39" s="7">
        <v>6.7242083333333342</v>
      </c>
      <c r="Y39" s="7">
        <v>6.9148333333333341</v>
      </c>
      <c r="Z39" s="7">
        <v>6.9747916666666656</v>
      </c>
      <c r="AA39" s="7">
        <v>6.8785000000000007</v>
      </c>
      <c r="AB39" s="7">
        <v>6.968208333333334</v>
      </c>
      <c r="AC39" s="7">
        <v>7.1008333333333322</v>
      </c>
      <c r="AD39" s="7">
        <v>7.1192083333333338</v>
      </c>
      <c r="AE39" s="7">
        <v>7.0617083333333337</v>
      </c>
      <c r="AM39" s="7" t="s">
        <v>510</v>
      </c>
    </row>
    <row r="40" spans="1:39">
      <c r="A40" s="11">
        <v>27344</v>
      </c>
      <c r="B40" s="7">
        <v>197411</v>
      </c>
      <c r="C40" s="7">
        <v>1974</v>
      </c>
      <c r="D40" s="7">
        <v>11</v>
      </c>
      <c r="E40" s="7">
        <v>10.672000000000001</v>
      </c>
      <c r="F40" s="7">
        <v>9.4420000000000002</v>
      </c>
      <c r="G40" s="7">
        <v>8.8789999999999996</v>
      </c>
      <c r="H40" s="7">
        <v>8.5440000000000005</v>
      </c>
      <c r="I40" s="7">
        <v>8.3719999999999999</v>
      </c>
      <c r="J40" s="7">
        <v>8.3070000000000004</v>
      </c>
      <c r="K40" s="7">
        <v>8.2449999999999992</v>
      </c>
      <c r="L40" s="7">
        <v>8.1310000000000002</v>
      </c>
      <c r="M40" s="7">
        <v>8.2330000000000005</v>
      </c>
      <c r="V40" s="7" t="s">
        <v>511</v>
      </c>
      <c r="W40" s="7">
        <v>6.2178695652173914</v>
      </c>
      <c r="X40" s="7">
        <v>6.4689999999999994</v>
      </c>
      <c r="Y40" s="7">
        <v>6.6622608695652161</v>
      </c>
      <c r="Z40" s="7">
        <v>6.7388260869565215</v>
      </c>
      <c r="AA40" s="7">
        <v>6.6819565217391297</v>
      </c>
      <c r="AB40" s="7">
        <v>6.757695652173914</v>
      </c>
      <c r="AC40" s="7">
        <v>6.8799130434782612</v>
      </c>
      <c r="AD40" s="7">
        <v>6.899826086956522</v>
      </c>
      <c r="AE40" s="7">
        <v>6.846869565217391</v>
      </c>
      <c r="AM40" s="7" t="s">
        <v>511</v>
      </c>
    </row>
    <row r="41" spans="1:39">
      <c r="A41" s="11">
        <v>27345</v>
      </c>
      <c r="B41" s="7">
        <v>197411</v>
      </c>
      <c r="C41" s="7">
        <v>1974</v>
      </c>
      <c r="D41" s="7">
        <v>11</v>
      </c>
      <c r="E41" s="7">
        <v>10.68</v>
      </c>
      <c r="F41" s="7">
        <v>9.4429999999999996</v>
      </c>
      <c r="G41" s="7">
        <v>8.8800000000000008</v>
      </c>
      <c r="H41" s="7">
        <v>8.5449999999999999</v>
      </c>
      <c r="I41" s="7">
        <v>8.3719999999999999</v>
      </c>
      <c r="J41" s="7">
        <v>8.3070000000000004</v>
      </c>
      <c r="K41" s="7">
        <v>8.2449999999999992</v>
      </c>
      <c r="L41" s="7">
        <v>8.1310000000000002</v>
      </c>
      <c r="M41" s="7">
        <v>8.234</v>
      </c>
      <c r="V41" s="7" t="s">
        <v>512</v>
      </c>
      <c r="W41" s="7">
        <v>6.2183913043478265</v>
      </c>
      <c r="X41" s="7">
        <v>6.3608260869565205</v>
      </c>
      <c r="Y41" s="7">
        <v>6.459956521739131</v>
      </c>
      <c r="Z41" s="7">
        <v>6.4743478260869578</v>
      </c>
      <c r="AA41" s="7">
        <v>6.4219565217391308</v>
      </c>
      <c r="AB41" s="7">
        <v>6.5962608695652181</v>
      </c>
      <c r="AC41" s="7">
        <v>6.6720434782608695</v>
      </c>
      <c r="AD41" s="7">
        <v>6.6920434782608691</v>
      </c>
      <c r="AE41" s="7">
        <v>6.640739130434782</v>
      </c>
      <c r="AM41" s="7" t="s">
        <v>512</v>
      </c>
    </row>
    <row r="42" spans="1:39">
      <c r="A42" s="11">
        <v>27346</v>
      </c>
      <c r="B42" s="7">
        <v>197411</v>
      </c>
      <c r="C42" s="7">
        <v>1974</v>
      </c>
      <c r="D42" s="7">
        <v>11</v>
      </c>
      <c r="E42" s="7">
        <v>10.688000000000001</v>
      </c>
      <c r="F42" s="7">
        <v>9.4450000000000003</v>
      </c>
      <c r="G42" s="7">
        <v>8.8810000000000002</v>
      </c>
      <c r="H42" s="7">
        <v>8.5459999999999994</v>
      </c>
      <c r="I42" s="7">
        <v>8.3719999999999999</v>
      </c>
      <c r="J42" s="7">
        <v>8.3079999999999998</v>
      </c>
      <c r="K42" s="7">
        <v>8.2449999999999992</v>
      </c>
      <c r="L42" s="7">
        <v>8.1310000000000002</v>
      </c>
      <c r="M42" s="7">
        <v>8.2349999999999994</v>
      </c>
      <c r="V42" s="7" t="s">
        <v>513</v>
      </c>
      <c r="W42" s="7">
        <v>5.8725000000000014</v>
      </c>
      <c r="X42" s="7">
        <v>5.9541818181818167</v>
      </c>
      <c r="Y42" s="7">
        <v>6.0004999999999997</v>
      </c>
      <c r="Z42" s="7">
        <v>5.9809999999999999</v>
      </c>
      <c r="AA42" s="7">
        <v>5.9991363636363637</v>
      </c>
      <c r="AB42" s="7">
        <v>6.4920454545454529</v>
      </c>
      <c r="AC42" s="7">
        <v>6.5928636363636359</v>
      </c>
      <c r="AD42" s="7">
        <v>6.6046818181818168</v>
      </c>
      <c r="AE42" s="7">
        <v>6.5785909090909094</v>
      </c>
      <c r="AM42" s="7" t="s">
        <v>513</v>
      </c>
    </row>
    <row r="43" spans="1:39">
      <c r="A43" s="11">
        <v>27347</v>
      </c>
      <c r="B43" s="7">
        <v>197411</v>
      </c>
      <c r="C43" s="7">
        <v>1974</v>
      </c>
      <c r="D43" s="7">
        <v>11</v>
      </c>
      <c r="E43" s="7">
        <v>10.695</v>
      </c>
      <c r="F43" s="7">
        <v>9.4459999999999997</v>
      </c>
      <c r="G43" s="7">
        <v>8.8819999999999997</v>
      </c>
      <c r="H43" s="7">
        <v>8.5459999999999994</v>
      </c>
      <c r="I43" s="7">
        <v>8.3729999999999993</v>
      </c>
      <c r="J43" s="7">
        <v>8.3079999999999998</v>
      </c>
      <c r="K43" s="7">
        <v>8.2449999999999992</v>
      </c>
      <c r="L43" s="7">
        <v>8.1319999999999997</v>
      </c>
      <c r="M43" s="7">
        <v>8.2360000000000007</v>
      </c>
      <c r="V43" s="7" t="s">
        <v>514</v>
      </c>
      <c r="W43" s="7">
        <v>5.4539999999999997</v>
      </c>
      <c r="X43" s="7">
        <v>5.7432272727272728</v>
      </c>
      <c r="Y43" s="7">
        <v>5.941727272727273</v>
      </c>
      <c r="Z43" s="7">
        <v>5.9762272727272725</v>
      </c>
      <c r="AA43" s="7">
        <v>5.9907272727272725</v>
      </c>
      <c r="AB43" s="7">
        <v>6.6235454545454546</v>
      </c>
      <c r="AC43" s="7">
        <v>6.725090909090909</v>
      </c>
      <c r="AD43" s="7">
        <v>6.7403636363636368</v>
      </c>
      <c r="AE43" s="7">
        <v>6.7088636363636365</v>
      </c>
      <c r="AM43" s="7" t="s">
        <v>514</v>
      </c>
    </row>
    <row r="44" spans="1:39">
      <c r="A44" s="11">
        <v>27348</v>
      </c>
      <c r="B44" s="7">
        <v>197411</v>
      </c>
      <c r="C44" s="7">
        <v>1974</v>
      </c>
      <c r="D44" s="7">
        <v>11</v>
      </c>
      <c r="E44" s="7">
        <v>10.702999999999999</v>
      </c>
      <c r="F44" s="7">
        <v>9.4480000000000004</v>
      </c>
      <c r="G44" s="7">
        <v>8.8829999999999991</v>
      </c>
      <c r="H44" s="7">
        <v>8.5470000000000006</v>
      </c>
      <c r="I44" s="7">
        <v>8.3729999999999993</v>
      </c>
      <c r="J44" s="7">
        <v>8.3079999999999998</v>
      </c>
      <c r="K44" s="7">
        <v>8.2449999999999992</v>
      </c>
      <c r="L44" s="7">
        <v>8.1319999999999997</v>
      </c>
      <c r="M44" s="7">
        <v>8.2370000000000001</v>
      </c>
      <c r="V44" s="7" t="s">
        <v>515</v>
      </c>
      <c r="W44" s="7">
        <v>5.4750800000000002</v>
      </c>
      <c r="X44" s="7">
        <v>5.6277999999999997</v>
      </c>
      <c r="Y44" s="7">
        <v>5.7730400000000008</v>
      </c>
      <c r="Z44" s="7">
        <v>5.90496</v>
      </c>
      <c r="AA44" s="7">
        <v>6.0630400000000009</v>
      </c>
      <c r="AB44" s="7">
        <v>6.4538799999999998</v>
      </c>
      <c r="AC44" s="7">
        <v>6.5570400000000006</v>
      </c>
      <c r="AD44" s="7">
        <v>6.5685999999999991</v>
      </c>
      <c r="AE44" s="7">
        <v>6.5595600000000003</v>
      </c>
      <c r="AM44" s="7" t="s">
        <v>515</v>
      </c>
    </row>
    <row r="45" spans="1:39">
      <c r="A45" s="11">
        <v>27351</v>
      </c>
      <c r="B45" s="7">
        <v>197411</v>
      </c>
      <c r="C45" s="7">
        <v>1974</v>
      </c>
      <c r="D45" s="7">
        <v>11</v>
      </c>
      <c r="E45" s="7">
        <v>10.726000000000001</v>
      </c>
      <c r="F45" s="7">
        <v>9.452</v>
      </c>
      <c r="G45" s="7">
        <v>8.8859999999999992</v>
      </c>
      <c r="H45" s="7">
        <v>8.5489999999999995</v>
      </c>
      <c r="I45" s="7">
        <v>8.375</v>
      </c>
      <c r="J45" s="7">
        <v>8.3089999999999993</v>
      </c>
      <c r="K45" s="7">
        <v>8.2449999999999992</v>
      </c>
      <c r="L45" s="7">
        <v>8.1329999999999991</v>
      </c>
      <c r="M45" s="7">
        <v>8.2390000000000008</v>
      </c>
      <c r="V45" s="7" t="s">
        <v>516</v>
      </c>
      <c r="W45" s="7">
        <v>5.3083478260869574</v>
      </c>
      <c r="X45" s="7">
        <v>5.5231739130434772</v>
      </c>
      <c r="Y45" s="7">
        <v>5.7045652173913046</v>
      </c>
      <c r="Z45" s="7">
        <v>5.8290869565217394</v>
      </c>
      <c r="AA45" s="7">
        <v>5.946478260869565</v>
      </c>
      <c r="AB45" s="7">
        <v>6.29391304347826</v>
      </c>
      <c r="AC45" s="7">
        <v>6.4011304347826075</v>
      </c>
      <c r="AD45" s="7">
        <v>6.4247391304347827</v>
      </c>
      <c r="AE45" s="7">
        <v>6.3567391304347831</v>
      </c>
      <c r="AM45" s="7" t="s">
        <v>516</v>
      </c>
    </row>
    <row r="46" spans="1:39">
      <c r="A46" s="11">
        <v>27352</v>
      </c>
      <c r="B46" s="7">
        <v>197411</v>
      </c>
      <c r="C46" s="7">
        <v>1974</v>
      </c>
      <c r="D46" s="7">
        <v>11</v>
      </c>
      <c r="E46" s="7">
        <v>10.744</v>
      </c>
      <c r="F46" s="7">
        <v>9.4589999999999996</v>
      </c>
      <c r="G46" s="7">
        <v>8.891</v>
      </c>
      <c r="H46" s="7">
        <v>8.5519999999999996</v>
      </c>
      <c r="I46" s="7">
        <v>8.3759999999999994</v>
      </c>
      <c r="J46" s="7">
        <v>8.3079999999999998</v>
      </c>
      <c r="K46" s="7">
        <v>8.2449999999999992</v>
      </c>
      <c r="L46" s="7">
        <v>8.1349999999999998</v>
      </c>
      <c r="M46" s="7">
        <v>8.24</v>
      </c>
      <c r="V46" s="7" t="s">
        <v>517</v>
      </c>
      <c r="W46" s="7">
        <v>5.169666666666668</v>
      </c>
      <c r="X46" s="7">
        <v>5.4743999999999993</v>
      </c>
      <c r="Y46" s="7">
        <v>5.7130666666666654</v>
      </c>
      <c r="Z46" s="7">
        <v>5.862541666666667</v>
      </c>
      <c r="AA46" s="7">
        <v>5.9032083333333345</v>
      </c>
      <c r="AB46" s="7">
        <v>6.2525416666666658</v>
      </c>
      <c r="AC46" s="7">
        <v>6.391166666666666</v>
      </c>
      <c r="AD46" s="7">
        <v>6.4191666666666665</v>
      </c>
      <c r="AE46" s="7">
        <v>6.3489166666666668</v>
      </c>
      <c r="AM46" s="7" t="s">
        <v>517</v>
      </c>
    </row>
    <row r="47" spans="1:39">
      <c r="A47" s="11">
        <v>27353</v>
      </c>
      <c r="B47" s="7">
        <v>197411</v>
      </c>
      <c r="C47" s="7">
        <v>1974</v>
      </c>
      <c r="D47" s="7">
        <v>11</v>
      </c>
      <c r="E47" s="7">
        <v>10.773</v>
      </c>
      <c r="F47" s="7">
        <v>9.4730000000000008</v>
      </c>
      <c r="G47" s="7">
        <v>8.9009999999999998</v>
      </c>
      <c r="H47" s="7">
        <v>8.56</v>
      </c>
      <c r="I47" s="7">
        <v>8.3800000000000008</v>
      </c>
      <c r="J47" s="7">
        <v>8.3070000000000004</v>
      </c>
      <c r="K47" s="7">
        <v>8.2439999999999998</v>
      </c>
      <c r="L47" s="7">
        <v>8.141</v>
      </c>
      <c r="M47" s="7">
        <v>8.2430000000000003</v>
      </c>
      <c r="V47" s="7" t="s">
        <v>518</v>
      </c>
      <c r="Z47" s="7">
        <v>5.8160000000000007</v>
      </c>
      <c r="AA47" s="7">
        <v>5.8365600000000013</v>
      </c>
      <c r="AB47" s="7">
        <v>6.2106000000000003</v>
      </c>
      <c r="AC47" s="7">
        <v>6.4041999999999994</v>
      </c>
      <c r="AD47" s="7">
        <v>6.4352</v>
      </c>
      <c r="AE47" s="7">
        <v>6.3823999999999996</v>
      </c>
      <c r="AM47" s="7" t="s">
        <v>518</v>
      </c>
    </row>
    <row r="48" spans="1:39">
      <c r="A48" s="11">
        <v>27354</v>
      </c>
      <c r="B48" s="7">
        <v>197411</v>
      </c>
      <c r="C48" s="7">
        <v>1974</v>
      </c>
      <c r="D48" s="7">
        <v>11</v>
      </c>
      <c r="E48" s="7">
        <v>10.646000000000001</v>
      </c>
      <c r="F48" s="7">
        <v>9.5060000000000002</v>
      </c>
      <c r="G48" s="7">
        <v>8.9019999999999992</v>
      </c>
      <c r="H48" s="7">
        <v>8.5609999999999999</v>
      </c>
      <c r="I48" s="7">
        <v>8.3870000000000005</v>
      </c>
      <c r="J48" s="7">
        <v>8.3190000000000008</v>
      </c>
      <c r="K48" s="7">
        <v>8.2479999999999993</v>
      </c>
      <c r="L48" s="7">
        <v>8.1180000000000003</v>
      </c>
      <c r="M48" s="7">
        <v>8.2279999999999998</v>
      </c>
      <c r="V48" s="7" t="s">
        <v>519</v>
      </c>
      <c r="Z48" s="7">
        <v>5.82456</v>
      </c>
      <c r="AA48" s="7">
        <v>5.8688000000000002</v>
      </c>
      <c r="AB48" s="7">
        <v>6.24864</v>
      </c>
      <c r="AC48" s="7">
        <v>6.4029999999999996</v>
      </c>
      <c r="AD48" s="7">
        <v>6.4245999999999999</v>
      </c>
      <c r="AE48" s="7">
        <v>6.4100799999999989</v>
      </c>
      <c r="AM48" s="7" t="s">
        <v>519</v>
      </c>
    </row>
    <row r="49" spans="1:39">
      <c r="A49" s="11">
        <v>27355</v>
      </c>
      <c r="B49" s="7">
        <v>197411</v>
      </c>
      <c r="C49" s="7">
        <v>1974</v>
      </c>
      <c r="D49" s="7">
        <v>11</v>
      </c>
      <c r="E49" s="7">
        <v>10.648999999999999</v>
      </c>
      <c r="F49" s="7">
        <v>9.5120000000000005</v>
      </c>
      <c r="G49" s="7">
        <v>8.8819999999999997</v>
      </c>
      <c r="H49" s="7">
        <v>8.5609999999999999</v>
      </c>
      <c r="I49" s="7">
        <v>8.3940000000000001</v>
      </c>
      <c r="J49" s="7">
        <v>8.3239999999999998</v>
      </c>
      <c r="K49" s="7">
        <v>8.2490000000000006</v>
      </c>
      <c r="L49" s="7">
        <v>8.1180000000000003</v>
      </c>
      <c r="M49" s="7">
        <v>8.2289999999999992</v>
      </c>
      <c r="V49" s="7" t="s">
        <v>520</v>
      </c>
      <c r="Y49" s="7">
        <v>5.9934444444444432</v>
      </c>
      <c r="Z49" s="7">
        <v>5.8706153846153839</v>
      </c>
      <c r="AA49" s="7">
        <v>5.9020384615384618</v>
      </c>
      <c r="AB49" s="7">
        <v>6.384384615384616</v>
      </c>
      <c r="AC49" s="7">
        <v>6.5938461538461537</v>
      </c>
      <c r="AD49" s="7">
        <v>6.6048076923076922</v>
      </c>
      <c r="AE49" s="7">
        <v>6.5632692307692295</v>
      </c>
      <c r="AM49" s="7" t="s">
        <v>520</v>
      </c>
    </row>
    <row r="50" spans="1:39">
      <c r="A50" s="11">
        <v>27358</v>
      </c>
      <c r="B50" s="7">
        <v>197411</v>
      </c>
      <c r="C50" s="7">
        <v>1974</v>
      </c>
      <c r="D50" s="7">
        <v>11</v>
      </c>
      <c r="E50" s="7">
        <v>10.667999999999999</v>
      </c>
      <c r="F50" s="7">
        <v>9.5169999999999995</v>
      </c>
      <c r="G50" s="7">
        <v>8.8849999999999998</v>
      </c>
      <c r="H50" s="7">
        <v>8.5630000000000006</v>
      </c>
      <c r="I50" s="7">
        <v>8.3949999999999996</v>
      </c>
      <c r="J50" s="7">
        <v>8.3239999999999998</v>
      </c>
      <c r="K50" s="7">
        <v>8.2490000000000006</v>
      </c>
      <c r="L50" s="7">
        <v>8.1180000000000003</v>
      </c>
      <c r="M50" s="7">
        <v>8.2319999999999993</v>
      </c>
      <c r="V50" s="7" t="s">
        <v>521</v>
      </c>
      <c r="Y50" s="7">
        <v>5.9157826086956531</v>
      </c>
      <c r="Z50" s="7">
        <v>5.8467391304347824</v>
      </c>
      <c r="AA50" s="7">
        <v>5.861478260869565</v>
      </c>
      <c r="AB50" s="7">
        <v>6.4294782608695638</v>
      </c>
      <c r="AC50" s="7">
        <v>6.5603913043478261</v>
      </c>
      <c r="AD50" s="7">
        <v>6.5792608695652177</v>
      </c>
      <c r="AE50" s="7">
        <v>6.5635217391304348</v>
      </c>
      <c r="AM50" s="7" t="s">
        <v>521</v>
      </c>
    </row>
    <row r="51" spans="1:39">
      <c r="A51" s="11">
        <v>27359</v>
      </c>
      <c r="B51" s="7">
        <v>197411</v>
      </c>
      <c r="C51" s="7">
        <v>1974</v>
      </c>
      <c r="D51" s="7">
        <v>11</v>
      </c>
      <c r="E51" s="7">
        <v>10.675000000000001</v>
      </c>
      <c r="F51" s="7">
        <v>9.5180000000000007</v>
      </c>
      <c r="G51" s="7">
        <v>8.8849999999999998</v>
      </c>
      <c r="H51" s="7">
        <v>8.5630000000000006</v>
      </c>
      <c r="I51" s="7">
        <v>8.3949999999999996</v>
      </c>
      <c r="J51" s="7">
        <v>8.3239999999999998</v>
      </c>
      <c r="K51" s="7">
        <v>8.2490000000000006</v>
      </c>
      <c r="L51" s="7">
        <v>8.1189999999999998</v>
      </c>
      <c r="M51" s="7">
        <v>8.2330000000000005</v>
      </c>
      <c r="V51" s="7" t="s">
        <v>522</v>
      </c>
      <c r="Y51" s="7">
        <v>5.7694583333333345</v>
      </c>
      <c r="Z51" s="7">
        <v>5.7603333333333335</v>
      </c>
      <c r="AA51" s="7">
        <v>5.8008333333333333</v>
      </c>
      <c r="AB51" s="7">
        <v>6.4297083333333349</v>
      </c>
      <c r="AC51" s="7">
        <v>6.5287083333333333</v>
      </c>
      <c r="AD51" s="7">
        <v>6.56</v>
      </c>
      <c r="AE51" s="7">
        <v>6.5290833333333333</v>
      </c>
      <c r="AM51" s="7" t="s">
        <v>522</v>
      </c>
    </row>
    <row r="52" spans="1:39">
      <c r="A52" s="11">
        <v>27360</v>
      </c>
      <c r="B52" s="7">
        <v>197411</v>
      </c>
      <c r="C52" s="7">
        <v>1974</v>
      </c>
      <c r="D52" s="7">
        <v>11</v>
      </c>
      <c r="E52" s="7">
        <v>10.680999999999999</v>
      </c>
      <c r="F52" s="7">
        <v>9.52</v>
      </c>
      <c r="G52" s="7">
        <v>8.8859999999999992</v>
      </c>
      <c r="H52" s="7">
        <v>8.5640000000000001</v>
      </c>
      <c r="I52" s="7">
        <v>8.3949999999999996</v>
      </c>
      <c r="J52" s="7">
        <v>8.3239999999999998</v>
      </c>
      <c r="K52" s="7">
        <v>8.2490000000000006</v>
      </c>
      <c r="L52" s="7">
        <v>8.1189999999999998</v>
      </c>
      <c r="M52" s="7">
        <v>8.2330000000000005</v>
      </c>
      <c r="V52" s="7" t="s">
        <v>523</v>
      </c>
      <c r="Y52" s="7">
        <v>5.6440434782608691</v>
      </c>
      <c r="Z52" s="7">
        <v>5.66004347826087</v>
      </c>
      <c r="AA52" s="7">
        <v>5.8671304347826094</v>
      </c>
      <c r="AB52" s="7">
        <v>6.3655652173913051</v>
      </c>
      <c r="AC52" s="7">
        <v>6.4364347826086954</v>
      </c>
      <c r="AD52" s="7">
        <v>6.4666956521739136</v>
      </c>
      <c r="AE52" s="7">
        <v>6.4168695652173922</v>
      </c>
      <c r="AM52" s="7" t="s">
        <v>523</v>
      </c>
    </row>
    <row r="53" spans="1:39">
      <c r="A53" s="11">
        <v>27361</v>
      </c>
      <c r="B53" s="7">
        <v>197411</v>
      </c>
      <c r="C53" s="7">
        <v>1974</v>
      </c>
      <c r="D53" s="7">
        <v>11</v>
      </c>
      <c r="E53" s="7">
        <v>10.688000000000001</v>
      </c>
      <c r="F53" s="7">
        <v>9.5210000000000008</v>
      </c>
      <c r="G53" s="7">
        <v>8.8870000000000005</v>
      </c>
      <c r="H53" s="7">
        <v>8.5640000000000001</v>
      </c>
      <c r="I53" s="7">
        <v>8.3949999999999996</v>
      </c>
      <c r="J53" s="7">
        <v>8.3249999999999993</v>
      </c>
      <c r="K53" s="7">
        <v>8.2490000000000006</v>
      </c>
      <c r="L53" s="7">
        <v>8.1189999999999998</v>
      </c>
      <c r="M53" s="7">
        <v>8.234</v>
      </c>
      <c r="V53" s="7" t="s">
        <v>524</v>
      </c>
      <c r="Y53" s="7">
        <v>5.6171304347826085</v>
      </c>
      <c r="Z53" s="7">
        <v>5.6264782608695656</v>
      </c>
      <c r="AA53" s="7">
        <v>6.1279130434782623</v>
      </c>
      <c r="AB53" s="7">
        <v>6.3908695652173915</v>
      </c>
      <c r="AC53" s="7">
        <v>6.4543913043478272</v>
      </c>
      <c r="AD53" s="7">
        <v>6.5194347826086956</v>
      </c>
      <c r="AE53" s="7">
        <v>6.4479130434782617</v>
      </c>
      <c r="AM53" s="7" t="s">
        <v>524</v>
      </c>
    </row>
    <row r="54" spans="1:39">
      <c r="A54" s="11">
        <v>27362</v>
      </c>
      <c r="B54" s="7">
        <v>197411</v>
      </c>
      <c r="C54" s="7">
        <v>1974</v>
      </c>
      <c r="D54" s="7">
        <v>11</v>
      </c>
      <c r="E54" s="7">
        <v>10.694000000000001</v>
      </c>
      <c r="F54" s="7">
        <v>9.5229999999999997</v>
      </c>
      <c r="G54" s="7">
        <v>8.8879999999999999</v>
      </c>
      <c r="H54" s="7">
        <v>8.5640000000000001</v>
      </c>
      <c r="I54" s="7">
        <v>8.3960000000000008</v>
      </c>
      <c r="J54" s="7">
        <v>8.3249999999999993</v>
      </c>
      <c r="K54" s="7">
        <v>8.2490000000000006</v>
      </c>
      <c r="L54" s="7">
        <v>8.1189999999999998</v>
      </c>
      <c r="M54" s="7">
        <v>8.2349999999999994</v>
      </c>
      <c r="V54" s="7" t="s">
        <v>525</v>
      </c>
      <c r="Y54" s="7">
        <v>5.5541818181818181</v>
      </c>
      <c r="Z54" s="7">
        <v>5.6211818181818183</v>
      </c>
      <c r="AA54" s="7">
        <v>6.1495909090909091</v>
      </c>
      <c r="AB54" s="7">
        <v>6.3773181818181817</v>
      </c>
      <c r="AC54" s="7">
        <v>6.4482727272727267</v>
      </c>
      <c r="AD54" s="7">
        <v>6.5437272727272724</v>
      </c>
      <c r="AE54" s="7">
        <v>6.5787272727272725</v>
      </c>
      <c r="AM54" s="7" t="s">
        <v>525</v>
      </c>
    </row>
    <row r="55" spans="1:39">
      <c r="A55" s="11">
        <v>27363</v>
      </c>
      <c r="B55" s="7">
        <v>197411</v>
      </c>
      <c r="C55" s="7">
        <v>1974</v>
      </c>
      <c r="D55" s="7">
        <v>11</v>
      </c>
      <c r="E55" s="7">
        <v>10.701000000000001</v>
      </c>
      <c r="F55" s="7">
        <v>9.5239999999999991</v>
      </c>
      <c r="G55" s="7">
        <v>8.8889999999999993</v>
      </c>
      <c r="H55" s="7">
        <v>8.5649999999999995</v>
      </c>
      <c r="I55" s="7">
        <v>8.3960000000000008</v>
      </c>
      <c r="J55" s="7">
        <v>8.3249999999999993</v>
      </c>
      <c r="K55" s="7">
        <v>8.2490000000000006</v>
      </c>
      <c r="L55" s="7">
        <v>8.1199999999999992</v>
      </c>
      <c r="M55" s="7">
        <v>8.2360000000000007</v>
      </c>
      <c r="V55" s="7" t="s">
        <v>526</v>
      </c>
      <c r="Y55" s="7">
        <v>5.6041363636363641</v>
      </c>
      <c r="Z55" s="7">
        <v>5.6886818181818182</v>
      </c>
      <c r="AA55" s="7">
        <v>6.1891363636363632</v>
      </c>
      <c r="AB55" s="7">
        <v>6.431454545454546</v>
      </c>
      <c r="AC55" s="7">
        <v>6.5060454545454549</v>
      </c>
      <c r="AD55" s="7">
        <v>6.7354545454545471</v>
      </c>
      <c r="AE55" s="7">
        <v>6.794545454545454</v>
      </c>
      <c r="AM55" s="7" t="s">
        <v>526</v>
      </c>
    </row>
    <row r="56" spans="1:39">
      <c r="A56" s="11">
        <v>27365</v>
      </c>
      <c r="B56" s="7">
        <v>197412</v>
      </c>
      <c r="C56" s="7">
        <v>1974</v>
      </c>
      <c r="D56" s="7">
        <v>12</v>
      </c>
      <c r="E56" s="7">
        <v>10.714</v>
      </c>
      <c r="F56" s="7">
        <v>9.5269999999999992</v>
      </c>
      <c r="G56" s="7">
        <v>8.891</v>
      </c>
      <c r="H56" s="7">
        <v>8.5660000000000007</v>
      </c>
      <c r="I56" s="7">
        <v>8.3970000000000002</v>
      </c>
      <c r="J56" s="7">
        <v>8.3249999999999993</v>
      </c>
      <c r="K56" s="7">
        <v>8.2490000000000006</v>
      </c>
      <c r="L56" s="7">
        <v>8.1199999999999992</v>
      </c>
      <c r="M56" s="7">
        <v>8.2379999999999995</v>
      </c>
      <c r="V56" s="7" t="s">
        <v>527</v>
      </c>
      <c r="Y56" s="7">
        <v>6.4346400000000008</v>
      </c>
      <c r="Z56" s="7">
        <v>6.3793200000000008</v>
      </c>
      <c r="AA56" s="7">
        <v>6.6852799999999997</v>
      </c>
      <c r="AB56" s="7">
        <v>6.8668400000000007</v>
      </c>
      <c r="AC56" s="7">
        <v>6.9134799999999998</v>
      </c>
      <c r="AD56" s="7">
        <v>7.0597999999999992</v>
      </c>
      <c r="AE56" s="7">
        <v>7.0279600000000002</v>
      </c>
      <c r="AM56" s="7" t="s">
        <v>527</v>
      </c>
    </row>
    <row r="57" spans="1:39">
      <c r="A57" s="11">
        <v>27366</v>
      </c>
      <c r="B57" s="7">
        <v>197412</v>
      </c>
      <c r="C57" s="7">
        <v>1974</v>
      </c>
      <c r="D57" s="7">
        <v>12</v>
      </c>
      <c r="E57" s="7">
        <v>10.721</v>
      </c>
      <c r="F57" s="7">
        <v>9.5280000000000005</v>
      </c>
      <c r="G57" s="7">
        <v>8.8919999999999995</v>
      </c>
      <c r="H57" s="7">
        <v>8.5660000000000007</v>
      </c>
      <c r="I57" s="7">
        <v>8.3970000000000002</v>
      </c>
      <c r="J57" s="7">
        <v>8.3260000000000005</v>
      </c>
      <c r="K57" s="7">
        <v>8.2490000000000006</v>
      </c>
      <c r="L57" s="7">
        <v>8.1199999999999992</v>
      </c>
      <c r="M57" s="7">
        <v>8.2390000000000008</v>
      </c>
      <c r="V57" s="7" t="s">
        <v>528</v>
      </c>
      <c r="Y57" s="7">
        <v>7.0641739130434766</v>
      </c>
      <c r="Z57" s="7">
        <v>7.0193913043478267</v>
      </c>
      <c r="AA57" s="7">
        <v>7.3428260869565225</v>
      </c>
      <c r="AB57" s="7">
        <v>7.5286521739130441</v>
      </c>
      <c r="AC57" s="7">
        <v>7.5926956521739122</v>
      </c>
      <c r="AD57" s="7">
        <v>7.4529130434782607</v>
      </c>
      <c r="AE57" s="7">
        <v>7.6866521739130445</v>
      </c>
      <c r="AM57" s="7" t="s">
        <v>528</v>
      </c>
    </row>
    <row r="58" spans="1:39">
      <c r="A58" s="11">
        <v>27367</v>
      </c>
      <c r="B58" s="7">
        <v>197412</v>
      </c>
      <c r="C58" s="7">
        <v>1974</v>
      </c>
      <c r="D58" s="7">
        <v>12</v>
      </c>
      <c r="E58" s="7">
        <v>10.727</v>
      </c>
      <c r="F58" s="7">
        <v>9.5299999999999994</v>
      </c>
      <c r="G58" s="7">
        <v>8.8930000000000007</v>
      </c>
      <c r="H58" s="7">
        <v>8.5670000000000002</v>
      </c>
      <c r="I58" s="7">
        <v>8.3970000000000002</v>
      </c>
      <c r="J58" s="7">
        <v>8.3260000000000005</v>
      </c>
      <c r="K58" s="7">
        <v>8.2490000000000006</v>
      </c>
      <c r="L58" s="7">
        <v>8.1210000000000004</v>
      </c>
      <c r="M58" s="7">
        <v>8.2390000000000008</v>
      </c>
      <c r="V58" s="7" t="s">
        <v>529</v>
      </c>
      <c r="Y58" s="7">
        <v>7.2109166666666678</v>
      </c>
      <c r="Z58" s="7">
        <v>7.2322499999999996</v>
      </c>
      <c r="AA58" s="7">
        <v>7.5244166666666672</v>
      </c>
      <c r="AB58" s="7">
        <v>7.6392083333333343</v>
      </c>
      <c r="AC58" s="7">
        <v>7.6815000000000007</v>
      </c>
      <c r="AD58" s="7">
        <v>7.7022916666666674</v>
      </c>
      <c r="AE58" s="7">
        <v>7.8367499999999994</v>
      </c>
      <c r="AM58" s="7" t="s">
        <v>529</v>
      </c>
    </row>
    <row r="59" spans="1:39">
      <c r="A59" s="11">
        <v>27368</v>
      </c>
      <c r="B59" s="7">
        <v>197412</v>
      </c>
      <c r="C59" s="7">
        <v>1974</v>
      </c>
      <c r="D59" s="7">
        <v>12</v>
      </c>
      <c r="E59" s="7">
        <v>10.734</v>
      </c>
      <c r="F59" s="7">
        <v>9.5310000000000006</v>
      </c>
      <c r="G59" s="7">
        <v>8.8930000000000007</v>
      </c>
      <c r="H59" s="7">
        <v>8.5670000000000002</v>
      </c>
      <c r="I59" s="7">
        <v>8.3970000000000002</v>
      </c>
      <c r="J59" s="7">
        <v>8.3260000000000005</v>
      </c>
      <c r="K59" s="7">
        <v>8.2490000000000006</v>
      </c>
      <c r="L59" s="7">
        <v>8.1210000000000004</v>
      </c>
      <c r="M59" s="7">
        <v>8.24</v>
      </c>
      <c r="V59" s="7" t="s">
        <v>530</v>
      </c>
      <c r="Y59" s="7">
        <v>7.4063200000000009</v>
      </c>
      <c r="Z59" s="7">
        <v>7.5101199999999988</v>
      </c>
      <c r="AA59" s="7">
        <v>7.8487999999999998</v>
      </c>
      <c r="AB59" s="7">
        <v>8.0333600000000001</v>
      </c>
      <c r="AC59" s="7">
        <v>8.0233600000000003</v>
      </c>
      <c r="AD59" s="7">
        <v>8.2210799999999988</v>
      </c>
      <c r="AE59" s="7">
        <v>8.2500800000000023</v>
      </c>
      <c r="AM59" s="7" t="s">
        <v>530</v>
      </c>
    </row>
    <row r="60" spans="1:39">
      <c r="A60" s="11">
        <v>27369</v>
      </c>
      <c r="B60" s="7">
        <v>197412</v>
      </c>
      <c r="C60" s="7">
        <v>1974</v>
      </c>
      <c r="D60" s="7">
        <v>12</v>
      </c>
      <c r="E60" s="7">
        <v>10.74</v>
      </c>
      <c r="F60" s="7">
        <v>9.5329999999999995</v>
      </c>
      <c r="G60" s="7">
        <v>8.8940000000000001</v>
      </c>
      <c r="H60" s="7">
        <v>8.5670000000000002</v>
      </c>
      <c r="I60" s="7">
        <v>8.3979999999999997</v>
      </c>
      <c r="J60" s="7">
        <v>8.3260000000000005</v>
      </c>
      <c r="K60" s="7">
        <v>8.2490000000000006</v>
      </c>
      <c r="L60" s="7">
        <v>8.1210000000000004</v>
      </c>
      <c r="M60" s="7">
        <v>8.2409999999999997</v>
      </c>
      <c r="V60" s="7" t="s">
        <v>531</v>
      </c>
      <c r="Y60" s="7">
        <v>7.4526399999999997</v>
      </c>
      <c r="Z60" s="7">
        <v>7.5347599999999995</v>
      </c>
      <c r="AA60" s="7">
        <v>7.7100799999999996</v>
      </c>
      <c r="AB60" s="7">
        <v>7.7302400000000011</v>
      </c>
      <c r="AC60" s="7">
        <v>7.7383599999999984</v>
      </c>
      <c r="AD60" s="7">
        <v>7.963960000000001</v>
      </c>
      <c r="AE60" s="7">
        <v>8.0850799999999978</v>
      </c>
      <c r="AM60" s="7" t="s">
        <v>531</v>
      </c>
    </row>
    <row r="61" spans="1:39">
      <c r="A61" s="11">
        <v>27370</v>
      </c>
      <c r="B61" s="7">
        <v>197412</v>
      </c>
      <c r="C61" s="7">
        <v>1974</v>
      </c>
      <c r="D61" s="7">
        <v>12</v>
      </c>
      <c r="E61" s="7">
        <v>10.747</v>
      </c>
      <c r="F61" s="7">
        <v>9.5340000000000007</v>
      </c>
      <c r="G61" s="7">
        <v>8.8949999999999996</v>
      </c>
      <c r="H61" s="7">
        <v>8.5679999999999996</v>
      </c>
      <c r="I61" s="7">
        <v>8.3979999999999997</v>
      </c>
      <c r="J61" s="7">
        <v>8.3260000000000005</v>
      </c>
      <c r="K61" s="7">
        <v>8.2490000000000006</v>
      </c>
      <c r="L61" s="7">
        <v>8.1219999999999999</v>
      </c>
      <c r="M61" s="7">
        <v>8.2420000000000009</v>
      </c>
      <c r="V61" s="7" t="s">
        <v>532</v>
      </c>
      <c r="X61" s="7">
        <v>7.6833333333333336</v>
      </c>
      <c r="Y61" s="7">
        <v>7.5218461538461554</v>
      </c>
      <c r="Z61" s="7">
        <v>7.5641923076923083</v>
      </c>
      <c r="AA61" s="7">
        <v>7.608884615384615</v>
      </c>
      <c r="AB61" s="7">
        <v>7.6798846153846156</v>
      </c>
      <c r="AC61" s="7">
        <v>7.6777307692307692</v>
      </c>
      <c r="AD61" s="7">
        <v>7.7634999999999996</v>
      </c>
      <c r="AE61" s="7">
        <v>7.9423461538461524</v>
      </c>
      <c r="AM61" s="7" t="s">
        <v>532</v>
      </c>
    </row>
    <row r="62" spans="1:39">
      <c r="A62" s="11">
        <v>27372</v>
      </c>
      <c r="B62" s="7">
        <v>197412</v>
      </c>
      <c r="C62" s="7">
        <v>1974</v>
      </c>
      <c r="D62" s="7">
        <v>12</v>
      </c>
      <c r="E62" s="7">
        <v>10.760999999999999</v>
      </c>
      <c r="F62" s="7">
        <v>9.5370000000000008</v>
      </c>
      <c r="G62" s="7">
        <v>8.8970000000000002</v>
      </c>
      <c r="H62" s="7">
        <v>8.5690000000000008</v>
      </c>
      <c r="I62" s="7">
        <v>8.3979999999999997</v>
      </c>
      <c r="J62" s="7">
        <v>8.327</v>
      </c>
      <c r="K62" s="7">
        <v>8.25</v>
      </c>
      <c r="L62" s="7">
        <v>8.1219999999999999</v>
      </c>
      <c r="M62" s="7">
        <v>8.2439999999999998</v>
      </c>
      <c r="V62" s="7" t="s">
        <v>533</v>
      </c>
      <c r="X62" s="7">
        <v>7.7336521739130442</v>
      </c>
      <c r="Y62" s="7">
        <v>7.6432608695652178</v>
      </c>
      <c r="Z62" s="7">
        <v>7.652869565217391</v>
      </c>
      <c r="AA62" s="7">
        <v>7.6532173913043477</v>
      </c>
      <c r="AB62" s="7">
        <v>7.668565217391305</v>
      </c>
      <c r="AC62" s="7">
        <v>7.647869565217392</v>
      </c>
      <c r="AD62" s="7">
        <v>7.936260869565217</v>
      </c>
      <c r="AE62" s="7">
        <v>8.0867826086956534</v>
      </c>
      <c r="AM62" s="7" t="s">
        <v>533</v>
      </c>
    </row>
    <row r="63" spans="1:39">
      <c r="A63" s="11">
        <v>27373</v>
      </c>
      <c r="B63" s="7">
        <v>197412</v>
      </c>
      <c r="C63" s="7">
        <v>1974</v>
      </c>
      <c r="D63" s="7">
        <v>12</v>
      </c>
      <c r="E63" s="7">
        <v>10.766999999999999</v>
      </c>
      <c r="F63" s="7">
        <v>9.5380000000000003</v>
      </c>
      <c r="G63" s="7">
        <v>8.8979999999999997</v>
      </c>
      <c r="H63" s="7">
        <v>8.5690000000000008</v>
      </c>
      <c r="I63" s="7">
        <v>8.3989999999999991</v>
      </c>
      <c r="J63" s="7">
        <v>8.327</v>
      </c>
      <c r="K63" s="7">
        <v>8.25</v>
      </c>
      <c r="L63" s="7">
        <v>8.1219999999999999</v>
      </c>
      <c r="M63" s="7">
        <v>8.2449999999999992</v>
      </c>
      <c r="V63" s="7" t="s">
        <v>534</v>
      </c>
      <c r="X63" s="7">
        <v>8.0094399999999997</v>
      </c>
      <c r="Y63" s="7">
        <v>7.912440000000001</v>
      </c>
      <c r="Z63" s="7">
        <v>7.9206799999999999</v>
      </c>
      <c r="AA63" s="7">
        <v>7.8079999999999998</v>
      </c>
      <c r="AB63" s="7">
        <v>7.8081999999999985</v>
      </c>
      <c r="AC63" s="7">
        <v>7.7904799999999996</v>
      </c>
      <c r="AD63" s="7">
        <v>8.1936400000000003</v>
      </c>
      <c r="AE63" s="7">
        <v>8.2415199999999995</v>
      </c>
      <c r="AM63" s="7" t="s">
        <v>534</v>
      </c>
    </row>
    <row r="64" spans="1:39">
      <c r="A64" s="11">
        <v>27374</v>
      </c>
      <c r="B64" s="7">
        <v>197412</v>
      </c>
      <c r="C64" s="7">
        <v>1974</v>
      </c>
      <c r="D64" s="7">
        <v>12</v>
      </c>
      <c r="E64" s="7">
        <v>10.773999999999999</v>
      </c>
      <c r="F64" s="7">
        <v>9.5399999999999991</v>
      </c>
      <c r="G64" s="7">
        <v>8.8989999999999991</v>
      </c>
      <c r="H64" s="7">
        <v>8.57</v>
      </c>
      <c r="I64" s="7">
        <v>8.3989999999999991</v>
      </c>
      <c r="J64" s="7">
        <v>8.327</v>
      </c>
      <c r="K64" s="7">
        <v>8.25</v>
      </c>
      <c r="L64" s="7">
        <v>8.1229999999999993</v>
      </c>
      <c r="M64" s="7">
        <v>8.2460000000000004</v>
      </c>
      <c r="V64" s="7" t="s">
        <v>535</v>
      </c>
      <c r="X64" s="7">
        <v>8.4039130434782603</v>
      </c>
      <c r="Y64" s="7">
        <v>8.3141739130434793</v>
      </c>
      <c r="Z64" s="7">
        <v>8.3014347826086965</v>
      </c>
      <c r="AA64" s="7">
        <v>8.1772173913043478</v>
      </c>
      <c r="AB64" s="7">
        <v>8.1553913043478268</v>
      </c>
      <c r="AC64" s="7">
        <v>8.2064347826086959</v>
      </c>
      <c r="AD64" s="7">
        <v>8.6762173913043501</v>
      </c>
      <c r="AE64" s="7">
        <v>8.688739130434783</v>
      </c>
      <c r="AM64" s="7" t="s">
        <v>535</v>
      </c>
    </row>
    <row r="65" spans="1:39">
      <c r="A65" s="11">
        <v>27375</v>
      </c>
      <c r="B65" s="7">
        <v>197412</v>
      </c>
      <c r="C65" s="7">
        <v>1974</v>
      </c>
      <c r="D65" s="7">
        <v>12</v>
      </c>
      <c r="E65" s="7">
        <v>10.781000000000001</v>
      </c>
      <c r="F65" s="7">
        <v>9.5410000000000004</v>
      </c>
      <c r="G65" s="7">
        <v>8.9</v>
      </c>
      <c r="H65" s="7">
        <v>8.57</v>
      </c>
      <c r="I65" s="7">
        <v>8.3989999999999991</v>
      </c>
      <c r="J65" s="7">
        <v>8.327</v>
      </c>
      <c r="K65" s="7">
        <v>8.25</v>
      </c>
      <c r="L65" s="7">
        <v>8.1229999999999993</v>
      </c>
      <c r="M65" s="7">
        <v>8.2460000000000004</v>
      </c>
      <c r="V65" s="7" t="s">
        <v>536</v>
      </c>
      <c r="X65" s="7">
        <v>8.5361739130434788</v>
      </c>
      <c r="Y65" s="7">
        <v>8.4073478260869585</v>
      </c>
      <c r="Z65" s="7">
        <v>8.3880869565217377</v>
      </c>
      <c r="AA65" s="7">
        <v>8.2262608695652162</v>
      </c>
      <c r="AB65" s="7">
        <v>8.1455652173913045</v>
      </c>
      <c r="AC65" s="7">
        <v>8.4102608695652172</v>
      </c>
      <c r="AD65" s="7">
        <v>8.5966956521739135</v>
      </c>
      <c r="AE65" s="7">
        <v>8.6271304347826074</v>
      </c>
      <c r="AM65" s="7" t="s">
        <v>536</v>
      </c>
    </row>
    <row r="66" spans="1:39">
      <c r="A66" s="11">
        <v>27376</v>
      </c>
      <c r="B66" s="7">
        <v>197412</v>
      </c>
      <c r="C66" s="7">
        <v>1974</v>
      </c>
      <c r="D66" s="7">
        <v>12</v>
      </c>
      <c r="E66" s="7">
        <v>10.788</v>
      </c>
      <c r="F66" s="7">
        <v>9.5429999999999993</v>
      </c>
      <c r="G66" s="7">
        <v>8.9009999999999998</v>
      </c>
      <c r="H66" s="7">
        <v>8.5709999999999997</v>
      </c>
      <c r="I66" s="7">
        <v>8.4</v>
      </c>
      <c r="J66" s="7">
        <v>8.327</v>
      </c>
      <c r="K66" s="7">
        <v>8.25</v>
      </c>
      <c r="L66" s="7">
        <v>8.1229999999999993</v>
      </c>
      <c r="M66" s="7">
        <v>8.2469999999999999</v>
      </c>
      <c r="V66" s="7" t="s">
        <v>537</v>
      </c>
      <c r="X66" s="7">
        <v>8.460727272727274</v>
      </c>
      <c r="Y66" s="7">
        <v>8.3731818181818181</v>
      </c>
      <c r="Z66" s="7">
        <v>8.2401818181818189</v>
      </c>
      <c r="AA66" s="7">
        <v>8.0633181818181807</v>
      </c>
      <c r="AB66" s="7">
        <v>8.0324090909090913</v>
      </c>
      <c r="AC66" s="7">
        <v>8.3351363636363622</v>
      </c>
      <c r="AD66" s="7">
        <v>8.4997272727272719</v>
      </c>
      <c r="AE66" s="7">
        <v>8.4015000000000004</v>
      </c>
      <c r="AM66" s="7" t="s">
        <v>537</v>
      </c>
    </row>
    <row r="67" spans="1:39">
      <c r="A67" s="11">
        <v>27377</v>
      </c>
      <c r="B67" s="7">
        <v>197412</v>
      </c>
      <c r="C67" s="7">
        <v>1974</v>
      </c>
      <c r="D67" s="7">
        <v>12</v>
      </c>
      <c r="E67" s="7">
        <v>10.794</v>
      </c>
      <c r="F67" s="7">
        <v>9.5440000000000005</v>
      </c>
      <c r="G67" s="7">
        <v>8.9019999999999992</v>
      </c>
      <c r="H67" s="7">
        <v>8.5709999999999997</v>
      </c>
      <c r="I67" s="7">
        <v>8.4</v>
      </c>
      <c r="J67" s="7">
        <v>8.327</v>
      </c>
      <c r="K67" s="7">
        <v>8.25</v>
      </c>
      <c r="L67" s="7">
        <v>8.1240000000000006</v>
      </c>
      <c r="M67" s="7">
        <v>8.2479999999999993</v>
      </c>
      <c r="V67" s="7" t="s">
        <v>538</v>
      </c>
      <c r="X67" s="7">
        <v>8.84104347826087</v>
      </c>
      <c r="Y67" s="7">
        <v>8.7465652173913053</v>
      </c>
      <c r="Z67" s="7">
        <v>8.4695652173913043</v>
      </c>
      <c r="AA67" s="7">
        <v>8.3942173913043465</v>
      </c>
      <c r="AB67" s="7">
        <v>8.3486086956521746</v>
      </c>
      <c r="AC67" s="7">
        <v>8.6386956521739133</v>
      </c>
      <c r="AD67" s="7">
        <v>8.933217391304348</v>
      </c>
      <c r="AE67" s="7">
        <v>8.6969565217391303</v>
      </c>
      <c r="AM67" s="7" t="s">
        <v>538</v>
      </c>
    </row>
    <row r="68" spans="1:39">
      <c r="A68" s="11">
        <v>27379</v>
      </c>
      <c r="B68" s="7">
        <v>197412</v>
      </c>
      <c r="C68" s="7">
        <v>1974</v>
      </c>
      <c r="D68" s="7">
        <v>12</v>
      </c>
      <c r="E68" s="7">
        <v>10.808</v>
      </c>
      <c r="F68" s="7">
        <v>9.5470000000000006</v>
      </c>
      <c r="G68" s="7">
        <v>8.9039999999999999</v>
      </c>
      <c r="H68" s="7">
        <v>8.5719999999999992</v>
      </c>
      <c r="I68" s="7">
        <v>8.4</v>
      </c>
      <c r="J68" s="7">
        <v>8.3279999999999994</v>
      </c>
      <c r="K68" s="7">
        <v>8.25</v>
      </c>
      <c r="L68" s="7">
        <v>8.1240000000000006</v>
      </c>
      <c r="M68" s="7">
        <v>8.25</v>
      </c>
      <c r="V68" s="7" t="s">
        <v>539</v>
      </c>
      <c r="X68" s="7">
        <v>10.553916666666669</v>
      </c>
      <c r="Y68" s="7">
        <v>10.254041666666668</v>
      </c>
      <c r="Z68" s="7">
        <v>9.7269166666666678</v>
      </c>
      <c r="AA68" s="7">
        <v>9.1889583333333356</v>
      </c>
      <c r="AB68" s="7">
        <v>9.0371666666666659</v>
      </c>
      <c r="AC68" s="7">
        <v>9.4072499999999994</v>
      </c>
      <c r="AD68" s="7">
        <v>9.6770000000000014</v>
      </c>
      <c r="AE68" s="7">
        <v>9.4426250000000032</v>
      </c>
      <c r="AM68" s="7" t="s">
        <v>539</v>
      </c>
    </row>
    <row r="69" spans="1:39">
      <c r="A69" s="11">
        <v>27380</v>
      </c>
      <c r="B69" s="7">
        <v>197412</v>
      </c>
      <c r="C69" s="7">
        <v>1974</v>
      </c>
      <c r="D69" s="7">
        <v>12</v>
      </c>
      <c r="E69" s="7">
        <v>10.815</v>
      </c>
      <c r="F69" s="7">
        <v>9.548</v>
      </c>
      <c r="G69" s="7">
        <v>8.9039999999999999</v>
      </c>
      <c r="H69" s="7">
        <v>8.5719999999999992</v>
      </c>
      <c r="I69" s="7">
        <v>8.4009999999999998</v>
      </c>
      <c r="J69" s="7">
        <v>8.3279999999999994</v>
      </c>
      <c r="K69" s="7">
        <v>8.25</v>
      </c>
      <c r="L69" s="7">
        <v>8.1240000000000006</v>
      </c>
      <c r="M69" s="7">
        <v>8.2509999999999994</v>
      </c>
      <c r="V69" s="7" t="s">
        <v>540</v>
      </c>
      <c r="X69" s="7">
        <v>11.682875000000001</v>
      </c>
      <c r="Y69" s="7">
        <v>11.302541666666666</v>
      </c>
      <c r="Z69" s="7">
        <v>10.378874999999999</v>
      </c>
      <c r="AA69" s="7">
        <v>9.9237083333333356</v>
      </c>
      <c r="AB69" s="7">
        <v>9.8628333333333327</v>
      </c>
      <c r="AC69" s="7">
        <v>10.125624999999999</v>
      </c>
      <c r="AD69" s="7">
        <v>10.07591666666667</v>
      </c>
      <c r="AE69" s="7">
        <v>9.9581249999999972</v>
      </c>
      <c r="AM69" s="7" t="s">
        <v>540</v>
      </c>
    </row>
    <row r="70" spans="1:39">
      <c r="A70" s="11">
        <v>27381</v>
      </c>
      <c r="B70" s="7">
        <v>197412</v>
      </c>
      <c r="C70" s="7">
        <v>1974</v>
      </c>
      <c r="D70" s="7">
        <v>12</v>
      </c>
      <c r="E70" s="7">
        <v>10.821999999999999</v>
      </c>
      <c r="F70" s="7">
        <v>9.5500000000000007</v>
      </c>
      <c r="G70" s="7">
        <v>8.9049999999999994</v>
      </c>
      <c r="H70" s="7">
        <v>8.5730000000000004</v>
      </c>
      <c r="I70" s="7">
        <v>8.4009999999999998</v>
      </c>
      <c r="J70" s="7">
        <v>8.3279999999999994</v>
      </c>
      <c r="K70" s="7">
        <v>8.25</v>
      </c>
      <c r="L70" s="7">
        <v>8.125</v>
      </c>
      <c r="M70" s="7">
        <v>8.2520000000000007</v>
      </c>
      <c r="V70" s="7" t="s">
        <v>541</v>
      </c>
      <c r="X70" s="7">
        <v>9.4972916666666674</v>
      </c>
      <c r="Y70" s="7">
        <v>9.4294999999999991</v>
      </c>
      <c r="Z70" s="7">
        <v>9.0692083333333358</v>
      </c>
      <c r="AA70" s="7">
        <v>8.6720833333333349</v>
      </c>
      <c r="AB70" s="7">
        <v>8.6311666666666689</v>
      </c>
      <c r="AC70" s="7">
        <v>8.9937916666666684</v>
      </c>
      <c r="AD70" s="7">
        <v>9.0049166666666682</v>
      </c>
      <c r="AE70" s="7">
        <v>8.7914583333333329</v>
      </c>
      <c r="AM70" s="7" t="s">
        <v>541</v>
      </c>
    </row>
    <row r="71" spans="1:39">
      <c r="A71" s="11">
        <v>27382</v>
      </c>
      <c r="B71" s="7">
        <v>197412</v>
      </c>
      <c r="C71" s="7">
        <v>1974</v>
      </c>
      <c r="D71" s="7">
        <v>12</v>
      </c>
      <c r="E71" s="7">
        <v>10.829000000000001</v>
      </c>
      <c r="F71" s="7">
        <v>9.5510000000000002</v>
      </c>
      <c r="G71" s="7">
        <v>8.9060000000000006</v>
      </c>
      <c r="H71" s="7">
        <v>8.5730000000000004</v>
      </c>
      <c r="I71" s="7">
        <v>8.4009999999999998</v>
      </c>
      <c r="J71" s="7">
        <v>8.3279999999999994</v>
      </c>
      <c r="K71" s="7">
        <v>8.25</v>
      </c>
      <c r="L71" s="7">
        <v>8.125</v>
      </c>
      <c r="M71" s="7">
        <v>8.2520000000000007</v>
      </c>
      <c r="V71" s="7" t="s">
        <v>542</v>
      </c>
      <c r="X71" s="7">
        <v>8.8317916666666676</v>
      </c>
      <c r="Y71" s="7">
        <v>8.7626249999999999</v>
      </c>
      <c r="Z71" s="7">
        <v>8.3014583333333345</v>
      </c>
      <c r="AA71" s="7">
        <v>8.1523749999999993</v>
      </c>
      <c r="AB71" s="7">
        <v>8.1407083333333343</v>
      </c>
      <c r="AC71" s="7">
        <v>8.2979166666666675</v>
      </c>
      <c r="AD71" s="7">
        <v>8.414791666666666</v>
      </c>
      <c r="AE71" s="7">
        <v>8.1864999999999988</v>
      </c>
      <c r="AM71" s="7" t="s">
        <v>542</v>
      </c>
    </row>
    <row r="72" spans="1:39">
      <c r="A72" s="11">
        <v>27383</v>
      </c>
      <c r="B72" s="7">
        <v>197412</v>
      </c>
      <c r="C72" s="7">
        <v>1974</v>
      </c>
      <c r="D72" s="7">
        <v>12</v>
      </c>
      <c r="E72" s="7">
        <v>10.836</v>
      </c>
      <c r="F72" s="7">
        <v>9.5519999999999996</v>
      </c>
      <c r="G72" s="7">
        <v>8.907</v>
      </c>
      <c r="H72" s="7">
        <v>8.5739999999999998</v>
      </c>
      <c r="I72" s="7">
        <v>8.4009999999999998</v>
      </c>
      <c r="J72" s="7">
        <v>8.3290000000000006</v>
      </c>
      <c r="K72" s="7">
        <v>8.25</v>
      </c>
      <c r="L72" s="7">
        <v>8.125</v>
      </c>
      <c r="M72" s="7">
        <v>8.2530000000000001</v>
      </c>
      <c r="V72" s="7" t="s">
        <v>543</v>
      </c>
      <c r="X72" s="7">
        <v>8.9382307692307688</v>
      </c>
      <c r="Y72" s="7">
        <v>8.8138076923076909</v>
      </c>
      <c r="Z72" s="7">
        <v>8.4265769230769205</v>
      </c>
      <c r="AA72" s="7">
        <v>8.3363846153846168</v>
      </c>
      <c r="AB72" s="7">
        <v>8.32676923076923</v>
      </c>
      <c r="AC72" s="7">
        <v>8.4406923076923075</v>
      </c>
      <c r="AD72" s="7">
        <v>8.6568846153846142</v>
      </c>
      <c r="AE72" s="7">
        <v>8.4273076923076928</v>
      </c>
      <c r="AM72" s="7" t="s">
        <v>543</v>
      </c>
    </row>
    <row r="73" spans="1:39">
      <c r="A73" s="11">
        <v>27386</v>
      </c>
      <c r="B73" s="7">
        <v>197412</v>
      </c>
      <c r="C73" s="7">
        <v>1974</v>
      </c>
      <c r="D73" s="7">
        <v>12</v>
      </c>
      <c r="E73" s="7">
        <v>10.856</v>
      </c>
      <c r="F73" s="7">
        <v>9.5559999999999992</v>
      </c>
      <c r="G73" s="7">
        <v>8.91</v>
      </c>
      <c r="H73" s="7">
        <v>8.5749999999999993</v>
      </c>
      <c r="I73" s="7">
        <v>8.4019999999999992</v>
      </c>
      <c r="J73" s="7">
        <v>8.3290000000000006</v>
      </c>
      <c r="K73" s="7">
        <v>8.25</v>
      </c>
      <c r="L73" s="7">
        <v>8.1259999999999994</v>
      </c>
      <c r="M73" s="7">
        <v>8.2560000000000002</v>
      </c>
      <c r="V73" s="7" t="s">
        <v>544</v>
      </c>
      <c r="W73" s="7">
        <v>9.5823750000000008</v>
      </c>
      <c r="X73" s="7">
        <v>9.3644400000000001</v>
      </c>
      <c r="Y73" s="7">
        <v>9.2969999999999988</v>
      </c>
      <c r="Z73" s="7">
        <v>8.6625200000000007</v>
      </c>
      <c r="AA73" s="7">
        <v>8.4705200000000005</v>
      </c>
      <c r="AB73" s="7">
        <v>8.4492000000000012</v>
      </c>
      <c r="AC73" s="7">
        <v>8.7101599999999983</v>
      </c>
      <c r="AD73" s="7">
        <v>8.7858399999999968</v>
      </c>
      <c r="AE73" s="7">
        <v>8.5187200000000018</v>
      </c>
      <c r="AM73" s="7" t="s">
        <v>544</v>
      </c>
    </row>
    <row r="74" spans="1:39">
      <c r="A74" s="11">
        <v>27387</v>
      </c>
      <c r="B74" s="7">
        <v>197412</v>
      </c>
      <c r="C74" s="7">
        <v>1974</v>
      </c>
      <c r="D74" s="7">
        <v>12</v>
      </c>
      <c r="E74" s="7">
        <v>10.863</v>
      </c>
      <c r="F74" s="7">
        <v>9.5579999999999998</v>
      </c>
      <c r="G74" s="7">
        <v>8.9109999999999996</v>
      </c>
      <c r="H74" s="7">
        <v>8.5749999999999993</v>
      </c>
      <c r="I74" s="7">
        <v>8.4030000000000005</v>
      </c>
      <c r="J74" s="7">
        <v>8.3290000000000006</v>
      </c>
      <c r="K74" s="7">
        <v>8.25</v>
      </c>
      <c r="L74" s="7">
        <v>8.1270000000000007</v>
      </c>
      <c r="M74" s="7">
        <v>8.2569999999999997</v>
      </c>
      <c r="V74" s="7" t="s">
        <v>545</v>
      </c>
      <c r="W74" s="7">
        <v>9.608695652173914</v>
      </c>
      <c r="X74" s="7">
        <v>9.4491304347826084</v>
      </c>
      <c r="Y74" s="7">
        <v>9.4285652173913039</v>
      </c>
      <c r="Z74" s="7">
        <v>8.6425652173913026</v>
      </c>
      <c r="AA74" s="7">
        <v>8.4980434782608683</v>
      </c>
      <c r="AB74" s="7">
        <v>8.4594347826086977</v>
      </c>
      <c r="AC74" s="7">
        <v>8.846869565217391</v>
      </c>
      <c r="AD74" s="7">
        <v>8.8576521739130438</v>
      </c>
      <c r="AE74" s="7">
        <v>8.5222173913043484</v>
      </c>
      <c r="AM74" s="7" t="s">
        <v>545</v>
      </c>
    </row>
    <row r="75" spans="1:39">
      <c r="A75" s="11">
        <v>27388</v>
      </c>
      <c r="B75" s="7">
        <v>197412</v>
      </c>
      <c r="C75" s="7">
        <v>1974</v>
      </c>
      <c r="D75" s="7">
        <v>12</v>
      </c>
      <c r="E75" s="7">
        <v>10.87</v>
      </c>
      <c r="F75" s="7">
        <v>9.5589999999999993</v>
      </c>
      <c r="G75" s="7">
        <v>8.9120000000000008</v>
      </c>
      <c r="H75" s="7">
        <v>8.5760000000000005</v>
      </c>
      <c r="I75" s="7">
        <v>8.4030000000000005</v>
      </c>
      <c r="J75" s="7">
        <v>8.33</v>
      </c>
      <c r="K75" s="7">
        <v>8.25</v>
      </c>
      <c r="L75" s="7">
        <v>8.1270000000000007</v>
      </c>
      <c r="M75" s="7">
        <v>8.2579999999999991</v>
      </c>
      <c r="V75" s="7" t="s">
        <v>546</v>
      </c>
      <c r="W75" s="7">
        <v>9.669319999999999</v>
      </c>
      <c r="X75" s="7">
        <v>9.5226800000000011</v>
      </c>
      <c r="Y75" s="7">
        <v>9.4412399999999987</v>
      </c>
      <c r="Z75" s="7">
        <v>8.6679199999999987</v>
      </c>
      <c r="AA75" s="7">
        <v>8.5980799999999995</v>
      </c>
      <c r="AB75" s="7">
        <v>8.5573200000000025</v>
      </c>
      <c r="AC75" s="7">
        <v>9.0134799999999995</v>
      </c>
      <c r="AD75" s="7">
        <v>8.9636000000000013</v>
      </c>
      <c r="AE75" s="7">
        <v>8.6323199999999982</v>
      </c>
      <c r="AM75" s="7" t="s">
        <v>546</v>
      </c>
    </row>
    <row r="76" spans="1:39">
      <c r="A76" s="11">
        <v>27389</v>
      </c>
      <c r="B76" s="7">
        <v>197412</v>
      </c>
      <c r="C76" s="7">
        <v>1974</v>
      </c>
      <c r="D76" s="7">
        <v>12</v>
      </c>
      <c r="E76" s="7">
        <v>10.877000000000001</v>
      </c>
      <c r="F76" s="7">
        <v>9.56</v>
      </c>
      <c r="G76" s="7">
        <v>8.9130000000000003</v>
      </c>
      <c r="H76" s="7">
        <v>8.5760000000000005</v>
      </c>
      <c r="I76" s="7">
        <v>8.4030000000000005</v>
      </c>
      <c r="J76" s="7">
        <v>8.33</v>
      </c>
      <c r="K76" s="7">
        <v>8.25</v>
      </c>
      <c r="L76" s="7">
        <v>8.1270000000000007</v>
      </c>
      <c r="M76" s="7">
        <v>8.2579999999999991</v>
      </c>
      <c r="V76" s="7" t="s">
        <v>547</v>
      </c>
      <c r="W76" s="7">
        <v>9.4695909090909076</v>
      </c>
      <c r="X76" s="7">
        <v>9.3622727272727264</v>
      </c>
      <c r="Y76" s="7">
        <v>9.1502727272727284</v>
      </c>
      <c r="Z76" s="7">
        <v>8.5590909090909086</v>
      </c>
      <c r="AA76" s="7">
        <v>8.5000454545454538</v>
      </c>
      <c r="AB76" s="7">
        <v>8.5899545454545443</v>
      </c>
      <c r="AC76" s="7">
        <v>9.0944545454545462</v>
      </c>
      <c r="AD76" s="7">
        <v>9.0137272727272713</v>
      </c>
      <c r="AE76" s="7">
        <v>8.562090909090907</v>
      </c>
      <c r="AM76" s="7" t="s">
        <v>547</v>
      </c>
    </row>
    <row r="77" spans="1:39">
      <c r="A77" s="11">
        <v>27390</v>
      </c>
      <c r="B77" s="7">
        <v>197412</v>
      </c>
      <c r="C77" s="7">
        <v>1974</v>
      </c>
      <c r="D77" s="7">
        <v>12</v>
      </c>
      <c r="E77" s="7">
        <v>10.884</v>
      </c>
      <c r="F77" s="7">
        <v>9.5619999999999994</v>
      </c>
      <c r="G77" s="7">
        <v>8.9139999999999997</v>
      </c>
      <c r="H77" s="7">
        <v>8.577</v>
      </c>
      <c r="I77" s="7">
        <v>8.4030000000000005</v>
      </c>
      <c r="J77" s="7">
        <v>8.33</v>
      </c>
      <c r="K77" s="7">
        <v>8.25</v>
      </c>
      <c r="L77" s="7">
        <v>8.1280000000000001</v>
      </c>
      <c r="M77" s="7">
        <v>8.2590000000000003</v>
      </c>
      <c r="V77" s="7" t="s">
        <v>548</v>
      </c>
      <c r="W77" s="7">
        <v>9.8872608695652175</v>
      </c>
      <c r="X77" s="7">
        <v>9.7143478260869536</v>
      </c>
      <c r="Y77" s="7">
        <v>9.2668260869565238</v>
      </c>
      <c r="Z77" s="7">
        <v>8.9128695652173917</v>
      </c>
      <c r="AA77" s="7">
        <v>8.8287826086956525</v>
      </c>
      <c r="AB77" s="7">
        <v>9.0828695652173916</v>
      </c>
      <c r="AC77" s="7">
        <v>9.2357391304347818</v>
      </c>
      <c r="AD77" s="7">
        <v>9.1346521739130431</v>
      </c>
      <c r="AE77" s="7">
        <v>8.7828260869565256</v>
      </c>
      <c r="AM77" s="7" t="s">
        <v>548</v>
      </c>
    </row>
    <row r="78" spans="1:39">
      <c r="A78" s="11">
        <v>27391</v>
      </c>
      <c r="B78" s="7">
        <v>197412</v>
      </c>
      <c r="C78" s="7">
        <v>1974</v>
      </c>
      <c r="D78" s="7">
        <v>12</v>
      </c>
      <c r="E78" s="7">
        <v>10.891</v>
      </c>
      <c r="F78" s="7">
        <v>9.5630000000000006</v>
      </c>
      <c r="G78" s="7">
        <v>8.9149999999999991</v>
      </c>
      <c r="H78" s="7">
        <v>8.577</v>
      </c>
      <c r="I78" s="7">
        <v>8.4039999999999999</v>
      </c>
      <c r="J78" s="7">
        <v>8.33</v>
      </c>
      <c r="K78" s="7">
        <v>8.25</v>
      </c>
      <c r="L78" s="7">
        <v>8.1280000000000001</v>
      </c>
      <c r="M78" s="7">
        <v>8.26</v>
      </c>
      <c r="V78" s="7" t="s">
        <v>549</v>
      </c>
      <c r="W78" s="7">
        <v>9.0979090909090896</v>
      </c>
      <c r="X78" s="7">
        <v>8.9852727272727275</v>
      </c>
      <c r="Y78" s="7">
        <v>8.8514090909090903</v>
      </c>
      <c r="Z78" s="7">
        <v>8.6110454545454544</v>
      </c>
      <c r="AA78" s="7">
        <v>8.5616363636363655</v>
      </c>
      <c r="AB78" s="7">
        <v>8.87440909090909</v>
      </c>
      <c r="AC78" s="7">
        <v>8.984</v>
      </c>
      <c r="AD78" s="7">
        <v>8.8917727272727269</v>
      </c>
      <c r="AE78" s="7">
        <v>8.5726363636363629</v>
      </c>
      <c r="AM78" s="7" t="s">
        <v>549</v>
      </c>
    </row>
    <row r="79" spans="1:39">
      <c r="A79" s="11">
        <v>27398</v>
      </c>
      <c r="B79" s="7">
        <v>197501</v>
      </c>
      <c r="C79" s="7">
        <v>1975</v>
      </c>
      <c r="D79" s="7">
        <v>1</v>
      </c>
      <c r="E79" s="7">
        <v>10.941000000000001</v>
      </c>
      <c r="F79" s="7">
        <v>9.5719999999999992</v>
      </c>
      <c r="G79" s="7">
        <v>8.9220000000000006</v>
      </c>
      <c r="H79" s="7">
        <v>8.58</v>
      </c>
      <c r="I79" s="7">
        <v>8.4019999999999992</v>
      </c>
      <c r="J79" s="7">
        <v>8.3260000000000005</v>
      </c>
      <c r="K79" s="7">
        <v>8.25</v>
      </c>
      <c r="L79" s="7">
        <v>8.1329999999999991</v>
      </c>
      <c r="M79" s="7">
        <v>8.2270000000000003</v>
      </c>
      <c r="V79" s="7" t="s">
        <v>550</v>
      </c>
      <c r="W79" s="7">
        <v>8.7733636363636371</v>
      </c>
      <c r="X79" s="7">
        <v>8.6845454545454537</v>
      </c>
      <c r="Y79" s="7">
        <v>8.6039999999999992</v>
      </c>
      <c r="Z79" s="7">
        <v>8.3434090909090912</v>
      </c>
      <c r="AA79" s="7">
        <v>8.2969090909090912</v>
      </c>
      <c r="AB79" s="7">
        <v>8.7245909090909084</v>
      </c>
      <c r="AC79" s="7">
        <v>8.9382272727272749</v>
      </c>
      <c r="AD79" s="7">
        <v>8.7935909090909092</v>
      </c>
      <c r="AE79" s="7">
        <v>8.3884090909090911</v>
      </c>
      <c r="AM79" s="7" t="s">
        <v>550</v>
      </c>
    </row>
    <row r="80" spans="1:39">
      <c r="A80" s="11">
        <v>27400</v>
      </c>
      <c r="B80" s="7">
        <v>197501</v>
      </c>
      <c r="C80" s="7">
        <v>1975</v>
      </c>
      <c r="D80" s="7">
        <v>1</v>
      </c>
      <c r="E80" s="7">
        <v>10.956</v>
      </c>
      <c r="F80" s="7">
        <v>9.5749999999999993</v>
      </c>
      <c r="G80" s="7">
        <v>8.9239999999999995</v>
      </c>
      <c r="H80" s="7">
        <v>8.5809999999999995</v>
      </c>
      <c r="I80" s="7">
        <v>8.4030000000000005</v>
      </c>
      <c r="J80" s="7">
        <v>8.327</v>
      </c>
      <c r="K80" s="7">
        <v>8.25</v>
      </c>
      <c r="L80" s="7">
        <v>8.1340000000000003</v>
      </c>
      <c r="M80" s="7">
        <v>8.2289999999999992</v>
      </c>
      <c r="V80" s="7" t="s">
        <v>551</v>
      </c>
      <c r="W80" s="7">
        <v>8.2962399999999992</v>
      </c>
      <c r="X80" s="7">
        <v>8.3326799999999981</v>
      </c>
      <c r="Y80" s="7">
        <v>8.3052800000000033</v>
      </c>
      <c r="Z80" s="7">
        <v>8.1137599999999992</v>
      </c>
      <c r="AA80" s="7">
        <v>8.0419199999999993</v>
      </c>
      <c r="AB80" s="7">
        <v>8.4258000000000006</v>
      </c>
      <c r="AC80" s="7">
        <v>8.7493599999999976</v>
      </c>
      <c r="AD80" s="7">
        <v>8.4733199999999975</v>
      </c>
      <c r="AE80" s="7">
        <v>8.1615200000000012</v>
      </c>
      <c r="AM80" s="7" t="s">
        <v>551</v>
      </c>
    </row>
    <row r="81" spans="1:39">
      <c r="A81" s="11">
        <v>27401</v>
      </c>
      <c r="B81" s="7">
        <v>197501</v>
      </c>
      <c r="C81" s="7">
        <v>1975</v>
      </c>
      <c r="D81" s="7">
        <v>1</v>
      </c>
      <c r="E81" s="7">
        <v>10.962999999999999</v>
      </c>
      <c r="F81" s="7">
        <v>9.5760000000000005</v>
      </c>
      <c r="G81" s="7">
        <v>8.9250000000000007</v>
      </c>
      <c r="H81" s="7">
        <v>8.5809999999999995</v>
      </c>
      <c r="I81" s="7">
        <v>8.4030000000000005</v>
      </c>
      <c r="J81" s="7">
        <v>8.327</v>
      </c>
      <c r="K81" s="7">
        <v>8.25</v>
      </c>
      <c r="L81" s="7">
        <v>8.1340000000000003</v>
      </c>
      <c r="M81" s="7">
        <v>8.2289999999999992</v>
      </c>
      <c r="V81" s="7" t="s">
        <v>552</v>
      </c>
      <c r="W81" s="7">
        <v>7.8726666666666665</v>
      </c>
      <c r="X81" s="7">
        <v>7.9493333333333327</v>
      </c>
      <c r="Y81" s="7">
        <v>7.9614166666666675</v>
      </c>
      <c r="Z81" s="7">
        <v>7.8722500000000002</v>
      </c>
      <c r="AA81" s="7">
        <v>7.8493750000000002</v>
      </c>
      <c r="AB81" s="7">
        <v>8.2015833333333337</v>
      </c>
      <c r="AC81" s="7">
        <v>8.6974166666666655</v>
      </c>
      <c r="AD81" s="7">
        <v>8.2575000000000021</v>
      </c>
      <c r="AE81" s="7">
        <v>7.9746666666666668</v>
      </c>
      <c r="AM81" s="7" t="s">
        <v>552</v>
      </c>
    </row>
    <row r="82" spans="1:39">
      <c r="A82" s="11">
        <v>27402</v>
      </c>
      <c r="B82" s="7">
        <v>197501</v>
      </c>
      <c r="C82" s="7">
        <v>1975</v>
      </c>
      <c r="D82" s="7">
        <v>1</v>
      </c>
      <c r="E82" s="7">
        <v>10.97</v>
      </c>
      <c r="F82" s="7">
        <v>9.5779999999999994</v>
      </c>
      <c r="G82" s="7">
        <v>8.9260000000000002</v>
      </c>
      <c r="H82" s="7">
        <v>8.5820000000000007</v>
      </c>
      <c r="I82" s="7">
        <v>8.4030000000000005</v>
      </c>
      <c r="J82" s="7">
        <v>8.327</v>
      </c>
      <c r="K82" s="7">
        <v>8.25</v>
      </c>
      <c r="L82" s="7">
        <v>8.1349999999999998</v>
      </c>
      <c r="M82" s="7">
        <v>8.23</v>
      </c>
      <c r="V82" s="7" t="s">
        <v>553</v>
      </c>
      <c r="W82" s="7">
        <v>8.3246521739130444</v>
      </c>
      <c r="X82" s="7">
        <v>8.4250434782608679</v>
      </c>
      <c r="Y82" s="7">
        <v>8.3420869565217401</v>
      </c>
      <c r="Z82" s="7">
        <v>8.2316521739130444</v>
      </c>
      <c r="AA82" s="7">
        <v>8.1959565217391308</v>
      </c>
      <c r="AB82" s="7">
        <v>8.6083043478260848</v>
      </c>
      <c r="AC82" s="7">
        <v>9.1765217391304361</v>
      </c>
      <c r="AD82" s="7">
        <v>8.6004782608695631</v>
      </c>
      <c r="AE82" s="7">
        <v>8.1922173913043483</v>
      </c>
      <c r="AM82" s="7" t="s">
        <v>553</v>
      </c>
    </row>
    <row r="83" spans="1:39">
      <c r="A83" s="11">
        <v>27403</v>
      </c>
      <c r="B83" s="7">
        <v>197501</v>
      </c>
      <c r="C83" s="7">
        <v>1975</v>
      </c>
      <c r="D83" s="7">
        <v>1</v>
      </c>
      <c r="E83" s="7">
        <v>10.978</v>
      </c>
      <c r="F83" s="7">
        <v>9.5790000000000006</v>
      </c>
      <c r="G83" s="7">
        <v>8.9269999999999996</v>
      </c>
      <c r="H83" s="7">
        <v>8.5820000000000007</v>
      </c>
      <c r="I83" s="7">
        <v>8.4039999999999999</v>
      </c>
      <c r="J83" s="7">
        <v>8.327</v>
      </c>
      <c r="K83" s="7">
        <v>8.25</v>
      </c>
      <c r="L83" s="7">
        <v>8.1349999999999998</v>
      </c>
      <c r="M83" s="7">
        <v>8.2309999999999999</v>
      </c>
      <c r="V83" s="7" t="s">
        <v>554</v>
      </c>
      <c r="W83" s="7">
        <v>8.555279999999998</v>
      </c>
      <c r="X83" s="7">
        <v>8.7363999999999997</v>
      </c>
      <c r="Y83" s="7">
        <v>8.5099599999999995</v>
      </c>
      <c r="Z83" s="7">
        <v>8.2541600000000006</v>
      </c>
      <c r="AA83" s="7">
        <v>8.1747599999999991</v>
      </c>
      <c r="AB83" s="7">
        <v>8.6947200000000002</v>
      </c>
      <c r="AC83" s="7">
        <v>9.2328399999999995</v>
      </c>
      <c r="AD83" s="7">
        <v>8.6109200000000001</v>
      </c>
      <c r="AE83" s="7">
        <v>8.176599999999997</v>
      </c>
      <c r="AM83" s="7" t="s">
        <v>554</v>
      </c>
    </row>
    <row r="84" spans="1:39">
      <c r="A84" s="11">
        <v>27404</v>
      </c>
      <c r="B84" s="7">
        <v>197501</v>
      </c>
      <c r="C84" s="7">
        <v>1975</v>
      </c>
      <c r="D84" s="7">
        <v>1</v>
      </c>
      <c r="E84" s="7">
        <v>10.984999999999999</v>
      </c>
      <c r="F84" s="7">
        <v>9.58</v>
      </c>
      <c r="G84" s="7">
        <v>8.9280000000000008</v>
      </c>
      <c r="H84" s="7">
        <v>8.5830000000000002</v>
      </c>
      <c r="I84" s="7">
        <v>8.4039999999999999</v>
      </c>
      <c r="J84" s="7">
        <v>8.327</v>
      </c>
      <c r="K84" s="7">
        <v>8.25</v>
      </c>
      <c r="L84" s="7">
        <v>8.1349999999999998</v>
      </c>
      <c r="M84" s="7">
        <v>8.2319999999999993</v>
      </c>
      <c r="V84" s="7" t="s">
        <v>555</v>
      </c>
      <c r="W84" s="7">
        <v>8.3845769230769207</v>
      </c>
      <c r="X84" s="7">
        <v>8.5051538461538438</v>
      </c>
      <c r="Y84" s="7">
        <v>8.3492307692307683</v>
      </c>
      <c r="Z84" s="7">
        <v>8.2321923076923085</v>
      </c>
      <c r="AA84" s="7">
        <v>8.1836923076923078</v>
      </c>
      <c r="AB84" s="7">
        <v>8.8290769230769239</v>
      </c>
      <c r="AC84" s="7">
        <v>9.2581538461538475</v>
      </c>
      <c r="AD84" s="7">
        <v>8.5659615384615382</v>
      </c>
      <c r="AE84" s="7">
        <v>8.2249615384615389</v>
      </c>
      <c r="AM84" s="7" t="s">
        <v>555</v>
      </c>
    </row>
    <row r="85" spans="1:39">
      <c r="A85" s="11">
        <v>27405</v>
      </c>
      <c r="B85" s="7">
        <v>197501</v>
      </c>
      <c r="C85" s="7">
        <v>1975</v>
      </c>
      <c r="D85" s="7">
        <v>1</v>
      </c>
      <c r="E85" s="7">
        <v>10.992000000000001</v>
      </c>
      <c r="F85" s="7">
        <v>9.5809999999999995</v>
      </c>
      <c r="G85" s="7">
        <v>8.9290000000000003</v>
      </c>
      <c r="H85" s="7">
        <v>8.5830000000000002</v>
      </c>
      <c r="I85" s="7">
        <v>8.4039999999999999</v>
      </c>
      <c r="J85" s="7">
        <v>8.327</v>
      </c>
      <c r="K85" s="7">
        <v>8.25</v>
      </c>
      <c r="L85" s="7">
        <v>8.1359999999999992</v>
      </c>
      <c r="M85" s="7">
        <v>8.2319999999999993</v>
      </c>
      <c r="V85" s="7" t="s">
        <v>556</v>
      </c>
      <c r="W85" s="7">
        <v>8.3385200000000026</v>
      </c>
      <c r="X85" s="7">
        <v>8.5288399999999989</v>
      </c>
      <c r="Y85" s="7">
        <v>8.5846400000000003</v>
      </c>
      <c r="Z85" s="7">
        <v>8.5242400000000007</v>
      </c>
      <c r="AA85" s="7">
        <v>8.4660400000000013</v>
      </c>
      <c r="AB85" s="7">
        <v>9.1683600000000034</v>
      </c>
      <c r="AC85" s="7">
        <v>9.3819199999999956</v>
      </c>
      <c r="AD85" s="7">
        <v>8.810080000000001</v>
      </c>
      <c r="AE85" s="7">
        <v>8.5363999999999987</v>
      </c>
      <c r="AM85" s="7" t="s">
        <v>556</v>
      </c>
    </row>
    <row r="86" spans="1:39">
      <c r="A86" s="11">
        <v>27407</v>
      </c>
      <c r="B86" s="7">
        <v>197501</v>
      </c>
      <c r="C86" s="7">
        <v>1975</v>
      </c>
      <c r="D86" s="7">
        <v>1</v>
      </c>
      <c r="E86" s="7">
        <v>11.007</v>
      </c>
      <c r="F86" s="7">
        <v>9.5839999999999996</v>
      </c>
      <c r="G86" s="7">
        <v>8.9309999999999992</v>
      </c>
      <c r="H86" s="7">
        <v>8.5839999999999996</v>
      </c>
      <c r="I86" s="7">
        <v>8.4049999999999994</v>
      </c>
      <c r="J86" s="7">
        <v>8.3279999999999994</v>
      </c>
      <c r="K86" s="7">
        <v>8.25</v>
      </c>
      <c r="L86" s="7">
        <v>8.1359999999999992</v>
      </c>
      <c r="M86" s="7">
        <v>8.234</v>
      </c>
      <c r="V86" s="7" t="s">
        <v>557</v>
      </c>
      <c r="W86" s="7">
        <v>8.1927826086956514</v>
      </c>
      <c r="X86" s="7">
        <v>8.5053913043478246</v>
      </c>
      <c r="Y86" s="7">
        <v>8.5094347826086931</v>
      </c>
      <c r="Z86" s="7">
        <v>8.5138260869565237</v>
      </c>
      <c r="AA86" s="7">
        <v>8.4049565217391304</v>
      </c>
      <c r="AB86" s="7">
        <v>9.3388695652173936</v>
      </c>
      <c r="AC86" s="7">
        <v>9.4783913043478272</v>
      </c>
      <c r="AD86" s="7">
        <v>8.9418695652173916</v>
      </c>
      <c r="AE86" s="7">
        <v>8.6110434782608678</v>
      </c>
      <c r="AM86" s="7" t="s">
        <v>557</v>
      </c>
    </row>
    <row r="87" spans="1:39">
      <c r="A87" s="11">
        <v>27408</v>
      </c>
      <c r="B87" s="7">
        <v>197501</v>
      </c>
      <c r="C87" s="7">
        <v>1975</v>
      </c>
      <c r="D87" s="7">
        <v>1</v>
      </c>
      <c r="E87" s="7">
        <v>11.013999999999999</v>
      </c>
      <c r="F87" s="7">
        <v>9.5850000000000009</v>
      </c>
      <c r="G87" s="7">
        <v>8.9320000000000004</v>
      </c>
      <c r="H87" s="7">
        <v>8.5839999999999996</v>
      </c>
      <c r="I87" s="7">
        <v>8.4049999999999994</v>
      </c>
      <c r="J87" s="7">
        <v>8.3279999999999994</v>
      </c>
      <c r="K87" s="7">
        <v>8.25</v>
      </c>
      <c r="L87" s="7">
        <v>8.1370000000000005</v>
      </c>
      <c r="M87" s="7">
        <v>8.2349999999999994</v>
      </c>
      <c r="V87" s="7" t="s">
        <v>558</v>
      </c>
      <c r="W87" s="7">
        <v>8.0555199999999996</v>
      </c>
      <c r="X87" s="7">
        <v>8.3704000000000001</v>
      </c>
      <c r="Y87" s="7">
        <v>8.3941200000000009</v>
      </c>
      <c r="Z87" s="7">
        <v>8.394639999999999</v>
      </c>
      <c r="AA87" s="7">
        <v>8.3390000000000022</v>
      </c>
      <c r="AB87" s="7">
        <v>9.100559999999998</v>
      </c>
      <c r="AC87" s="7">
        <v>9.1076800000000002</v>
      </c>
      <c r="AD87" s="7">
        <v>8.8319600000000023</v>
      </c>
      <c r="AE87" s="7">
        <v>8.7789599999999979</v>
      </c>
      <c r="AM87" s="7" t="s">
        <v>558</v>
      </c>
    </row>
    <row r="88" spans="1:39">
      <c r="A88" s="11">
        <v>27410</v>
      </c>
      <c r="B88" s="7">
        <v>197501</v>
      </c>
      <c r="C88" s="7">
        <v>1975</v>
      </c>
      <c r="D88" s="7">
        <v>1</v>
      </c>
      <c r="E88" s="7">
        <v>11.029</v>
      </c>
      <c r="F88" s="7">
        <v>9.5879999999999992</v>
      </c>
      <c r="G88" s="7">
        <v>8.9339999999999993</v>
      </c>
      <c r="H88" s="7">
        <v>8.5850000000000009</v>
      </c>
      <c r="I88" s="7">
        <v>8.4049999999999994</v>
      </c>
      <c r="J88" s="7">
        <v>8.3279999999999994</v>
      </c>
      <c r="K88" s="7">
        <v>8.2509999999999994</v>
      </c>
      <c r="L88" s="7">
        <v>8.1379999999999999</v>
      </c>
      <c r="M88" s="7">
        <v>8.2360000000000007</v>
      </c>
      <c r="V88" s="7" t="s">
        <v>559</v>
      </c>
      <c r="W88" s="7">
        <v>7.9123181818181827</v>
      </c>
      <c r="X88" s="7">
        <v>8.1058181818181829</v>
      </c>
      <c r="Y88" s="7">
        <v>8.0497272727272708</v>
      </c>
      <c r="Z88" s="7">
        <v>8.0391818181818167</v>
      </c>
      <c r="AA88" s="7">
        <v>8.0967272727272732</v>
      </c>
      <c r="AB88" s="7">
        <v>8.7203181818181825</v>
      </c>
      <c r="AC88" s="7">
        <v>8.6920909090909095</v>
      </c>
      <c r="AD88" s="7">
        <v>8.3834545454545459</v>
      </c>
      <c r="AE88" s="7">
        <v>8.3225909090909092</v>
      </c>
      <c r="AM88" s="7" t="s">
        <v>559</v>
      </c>
    </row>
    <row r="89" spans="1:39">
      <c r="A89" s="11">
        <v>27411</v>
      </c>
      <c r="B89" s="7">
        <v>197501</v>
      </c>
      <c r="C89" s="7">
        <v>1975</v>
      </c>
      <c r="D89" s="7">
        <v>1</v>
      </c>
      <c r="E89" s="7">
        <v>11.037000000000001</v>
      </c>
      <c r="F89" s="7">
        <v>9.5890000000000004</v>
      </c>
      <c r="G89" s="7">
        <v>8.9350000000000005</v>
      </c>
      <c r="H89" s="7">
        <v>8.5860000000000003</v>
      </c>
      <c r="I89" s="7">
        <v>8.4060000000000006</v>
      </c>
      <c r="J89" s="7">
        <v>8.3290000000000006</v>
      </c>
      <c r="K89" s="7">
        <v>8.2509999999999994</v>
      </c>
      <c r="L89" s="7">
        <v>8.1379999999999999</v>
      </c>
      <c r="M89" s="7">
        <v>8.2370000000000001</v>
      </c>
      <c r="V89" s="7" t="s">
        <v>560</v>
      </c>
      <c r="W89" s="7">
        <v>7.4266086956521749</v>
      </c>
      <c r="X89" s="7">
        <v>7.617304347826086</v>
      </c>
      <c r="Y89" s="7">
        <v>7.6800000000000015</v>
      </c>
      <c r="Z89" s="7">
        <v>7.6726521739130442</v>
      </c>
      <c r="AA89" s="7">
        <v>7.9290434782608692</v>
      </c>
      <c r="AB89" s="7">
        <v>8.3578260869565231</v>
      </c>
      <c r="AC89" s="7">
        <v>8.3090869565217407</v>
      </c>
      <c r="AD89" s="7">
        <v>8.0031739130434776</v>
      </c>
      <c r="AE89" s="7">
        <v>8.0166086956521738</v>
      </c>
      <c r="AM89" s="7" t="s">
        <v>560</v>
      </c>
    </row>
    <row r="90" spans="1:39">
      <c r="A90" s="11">
        <v>27414</v>
      </c>
      <c r="B90" s="7">
        <v>197501</v>
      </c>
      <c r="C90" s="7">
        <v>1975</v>
      </c>
      <c r="D90" s="7">
        <v>1</v>
      </c>
      <c r="E90" s="7">
        <v>11.058999999999999</v>
      </c>
      <c r="F90" s="7">
        <v>9.593</v>
      </c>
      <c r="G90" s="7">
        <v>8.9380000000000006</v>
      </c>
      <c r="H90" s="7">
        <v>8.5869999999999997</v>
      </c>
      <c r="I90" s="7">
        <v>8.4060000000000006</v>
      </c>
      <c r="J90" s="7">
        <v>8.3290000000000006</v>
      </c>
      <c r="K90" s="7">
        <v>8.2509999999999994</v>
      </c>
      <c r="L90" s="7">
        <v>8.1389999999999993</v>
      </c>
      <c r="M90" s="7">
        <v>8.2390000000000008</v>
      </c>
      <c r="V90" s="7" t="s">
        <v>561</v>
      </c>
      <c r="W90" s="7">
        <v>7.1356818181818182</v>
      </c>
      <c r="X90" s="7">
        <v>7.3984545454545465</v>
      </c>
      <c r="Y90" s="7">
        <v>7.4961818181818192</v>
      </c>
      <c r="Z90" s="7">
        <v>7.5075454545454541</v>
      </c>
      <c r="AA90" s="7">
        <v>7.9120454545454546</v>
      </c>
      <c r="AB90" s="7">
        <v>8.222818181818182</v>
      </c>
      <c r="AC90" s="7">
        <v>8.1906818181818188</v>
      </c>
      <c r="AD90" s="7">
        <v>7.9091363636363647</v>
      </c>
      <c r="AE90" s="7">
        <v>7.9713181818181811</v>
      </c>
      <c r="AM90" s="7" t="s">
        <v>561</v>
      </c>
    </row>
    <row r="91" spans="1:39">
      <c r="A91" s="11">
        <v>27415</v>
      </c>
      <c r="B91" s="7">
        <v>197501</v>
      </c>
      <c r="C91" s="7">
        <v>1975</v>
      </c>
      <c r="D91" s="7">
        <v>1</v>
      </c>
      <c r="E91" s="7">
        <v>11.066000000000001</v>
      </c>
      <c r="F91" s="7">
        <v>9.5939999999999994</v>
      </c>
      <c r="G91" s="7">
        <v>8.9390000000000001</v>
      </c>
      <c r="H91" s="7">
        <v>8.5869999999999997</v>
      </c>
      <c r="I91" s="7">
        <v>8.407</v>
      </c>
      <c r="J91" s="7">
        <v>8.33</v>
      </c>
      <c r="K91" s="7">
        <v>8.2509999999999994</v>
      </c>
      <c r="L91" s="7">
        <v>8.1389999999999993</v>
      </c>
      <c r="M91" s="7">
        <v>8.24</v>
      </c>
      <c r="V91" s="7" t="s">
        <v>562</v>
      </c>
      <c r="W91" s="7">
        <v>7.3470454545454533</v>
      </c>
      <c r="X91" s="7">
        <v>7.5247727272727269</v>
      </c>
      <c r="Y91" s="7">
        <v>7.5790454545454544</v>
      </c>
      <c r="Z91" s="7">
        <v>7.6048636363636364</v>
      </c>
      <c r="AA91" s="7">
        <v>7.9794090909090896</v>
      </c>
      <c r="AB91" s="7">
        <v>8.2905909090909109</v>
      </c>
      <c r="AC91" s="7">
        <v>8.2536818181818177</v>
      </c>
      <c r="AD91" s="7">
        <v>7.9371363636363643</v>
      </c>
      <c r="AE91" s="7">
        <v>7.9855000000000009</v>
      </c>
      <c r="AM91" s="7" t="s">
        <v>562</v>
      </c>
    </row>
    <row r="92" spans="1:39">
      <c r="A92" s="11">
        <v>27416</v>
      </c>
      <c r="B92" s="7">
        <v>197501</v>
      </c>
      <c r="C92" s="7">
        <v>1975</v>
      </c>
      <c r="D92" s="7">
        <v>1</v>
      </c>
      <c r="E92" s="7">
        <v>11.074</v>
      </c>
      <c r="F92" s="7">
        <v>9.5950000000000006</v>
      </c>
      <c r="G92" s="7">
        <v>8.94</v>
      </c>
      <c r="H92" s="7">
        <v>8.5879999999999992</v>
      </c>
      <c r="I92" s="7">
        <v>8.407</v>
      </c>
      <c r="J92" s="7">
        <v>8.33</v>
      </c>
      <c r="K92" s="7">
        <v>8.2509999999999994</v>
      </c>
      <c r="L92" s="7">
        <v>8.14</v>
      </c>
      <c r="M92" s="7">
        <v>8.2409999999999997</v>
      </c>
      <c r="V92" s="7" t="s">
        <v>563</v>
      </c>
      <c r="W92" s="7">
        <v>7.0836400000000008</v>
      </c>
      <c r="X92" s="7">
        <v>7.1532</v>
      </c>
      <c r="Y92" s="7">
        <v>7.2271600000000005</v>
      </c>
      <c r="Z92" s="7">
        <v>7.2705599999999988</v>
      </c>
      <c r="AA92" s="7">
        <v>7.6022399999999992</v>
      </c>
      <c r="AB92" s="7">
        <v>8.0265199999999997</v>
      </c>
      <c r="AC92" s="7">
        <v>7.9421200000000001</v>
      </c>
      <c r="AD92" s="7">
        <v>7.6658799999999996</v>
      </c>
      <c r="AE92" s="7">
        <v>7.7101199999999999</v>
      </c>
      <c r="AM92" s="7" t="s">
        <v>563</v>
      </c>
    </row>
    <row r="93" spans="1:39">
      <c r="A93" s="11">
        <v>27417</v>
      </c>
      <c r="B93" s="7">
        <v>197501</v>
      </c>
      <c r="C93" s="7">
        <v>1975</v>
      </c>
      <c r="D93" s="7">
        <v>1</v>
      </c>
      <c r="E93" s="7">
        <v>11.082000000000001</v>
      </c>
      <c r="F93" s="7">
        <v>9.5960000000000001</v>
      </c>
      <c r="G93" s="7">
        <v>8.9410000000000007</v>
      </c>
      <c r="H93" s="7">
        <v>8.5879999999999992</v>
      </c>
      <c r="I93" s="7">
        <v>8.407</v>
      </c>
      <c r="J93" s="7">
        <v>8.33</v>
      </c>
      <c r="K93" s="7">
        <v>8.2509999999999994</v>
      </c>
      <c r="L93" s="7">
        <v>8.14</v>
      </c>
      <c r="M93" s="7">
        <v>8.2409999999999997</v>
      </c>
      <c r="V93" s="7" t="s">
        <v>564</v>
      </c>
      <c r="W93" s="7">
        <v>7.1764583333333327</v>
      </c>
      <c r="X93" s="7">
        <v>7.1667500000000013</v>
      </c>
      <c r="Y93" s="7">
        <v>7.1986249999999989</v>
      </c>
      <c r="Z93" s="7">
        <v>7.2930416666666664</v>
      </c>
      <c r="AA93" s="7">
        <v>7.5744583333333333</v>
      </c>
      <c r="AB93" s="7">
        <v>8.0546666666666642</v>
      </c>
      <c r="AC93" s="7">
        <v>7.9452499999999997</v>
      </c>
      <c r="AD93" s="7">
        <v>7.6723333333333334</v>
      </c>
      <c r="AE93" s="7">
        <v>7.7157083333333345</v>
      </c>
      <c r="AM93" s="7" t="s">
        <v>564</v>
      </c>
    </row>
    <row r="94" spans="1:39">
      <c r="A94" s="11">
        <v>27418</v>
      </c>
      <c r="B94" s="7">
        <v>197501</v>
      </c>
      <c r="C94" s="7">
        <v>1975</v>
      </c>
      <c r="D94" s="7">
        <v>1</v>
      </c>
      <c r="E94" s="7">
        <v>11.089</v>
      </c>
      <c r="F94" s="7">
        <v>9.5980000000000008</v>
      </c>
      <c r="G94" s="7">
        <v>8.9420000000000002</v>
      </c>
      <c r="H94" s="7">
        <v>8.5890000000000004</v>
      </c>
      <c r="I94" s="7">
        <v>8.407</v>
      </c>
      <c r="J94" s="7">
        <v>8.33</v>
      </c>
      <c r="K94" s="7">
        <v>8.2509999999999994</v>
      </c>
      <c r="L94" s="7">
        <v>8.141</v>
      </c>
      <c r="M94" s="7">
        <v>8.2420000000000009</v>
      </c>
      <c r="V94" s="7" t="s">
        <v>565</v>
      </c>
      <c r="W94" s="7">
        <v>7.2244347826086956</v>
      </c>
      <c r="X94" s="7">
        <v>7.2323913043478258</v>
      </c>
      <c r="Y94" s="7">
        <v>7.2675217391304354</v>
      </c>
      <c r="Z94" s="7">
        <v>7.2979565217391311</v>
      </c>
      <c r="AA94" s="7">
        <v>7.6541739130434783</v>
      </c>
      <c r="AB94" s="7">
        <v>8.0895652173913053</v>
      </c>
      <c r="AC94" s="7">
        <v>7.9711304347826086</v>
      </c>
      <c r="AD94" s="7">
        <v>7.6536521739130441</v>
      </c>
      <c r="AE94" s="7">
        <v>7.7662173913043482</v>
      </c>
      <c r="AM94" s="7" t="s">
        <v>565</v>
      </c>
    </row>
    <row r="95" spans="1:39">
      <c r="A95" s="11">
        <v>27419</v>
      </c>
      <c r="B95" s="7">
        <v>197501</v>
      </c>
      <c r="C95" s="7">
        <v>1975</v>
      </c>
      <c r="D95" s="7">
        <v>1</v>
      </c>
      <c r="E95" s="7">
        <v>11.097</v>
      </c>
      <c r="F95" s="7">
        <v>9.5990000000000002</v>
      </c>
      <c r="G95" s="7">
        <v>8.9429999999999996</v>
      </c>
      <c r="H95" s="7">
        <v>8.5890000000000004</v>
      </c>
      <c r="I95" s="7">
        <v>8.4079999999999995</v>
      </c>
      <c r="J95" s="7">
        <v>8.33</v>
      </c>
      <c r="K95" s="7">
        <v>8.2520000000000007</v>
      </c>
      <c r="L95" s="7">
        <v>8.141</v>
      </c>
      <c r="M95" s="7">
        <v>8.2430000000000003</v>
      </c>
      <c r="V95" s="7" t="s">
        <v>566</v>
      </c>
      <c r="W95" s="7">
        <v>7.7119200000000001</v>
      </c>
      <c r="X95" s="7">
        <v>7.9739199999999988</v>
      </c>
      <c r="Y95" s="7">
        <v>8.0712799999999998</v>
      </c>
      <c r="Z95" s="7">
        <v>8.0358000000000018</v>
      </c>
      <c r="AA95" s="7">
        <v>8.4026399999999999</v>
      </c>
      <c r="AB95" s="7">
        <v>8.5582399999999996</v>
      </c>
      <c r="AC95" s="7">
        <v>8.4824000000000002</v>
      </c>
      <c r="AD95" s="7">
        <v>8.104079999999998</v>
      </c>
      <c r="AE95" s="7">
        <v>8.2326800000000002</v>
      </c>
      <c r="AM95" s="7" t="s">
        <v>566</v>
      </c>
    </row>
    <row r="96" spans="1:39">
      <c r="A96" s="11">
        <v>27421</v>
      </c>
      <c r="B96" s="7">
        <v>197501</v>
      </c>
      <c r="C96" s="7">
        <v>1975</v>
      </c>
      <c r="D96" s="7">
        <v>1</v>
      </c>
      <c r="E96" s="7">
        <v>11.112</v>
      </c>
      <c r="F96" s="7">
        <v>9.6010000000000009</v>
      </c>
      <c r="G96" s="7">
        <v>8.9450000000000003</v>
      </c>
      <c r="H96" s="7">
        <v>8.59</v>
      </c>
      <c r="I96" s="7">
        <v>8.4079999999999995</v>
      </c>
      <c r="J96" s="7">
        <v>8.3309999999999995</v>
      </c>
      <c r="K96" s="7">
        <v>8.2520000000000007</v>
      </c>
      <c r="L96" s="7">
        <v>8.1419999999999995</v>
      </c>
      <c r="M96" s="7">
        <v>8.2439999999999998</v>
      </c>
      <c r="V96" s="7" t="s">
        <v>567</v>
      </c>
      <c r="W96" s="7">
        <v>7.8622692307692299</v>
      </c>
      <c r="X96" s="7">
        <v>8.0708461538461513</v>
      </c>
      <c r="Y96" s="7">
        <v>8.1253461538461522</v>
      </c>
      <c r="Z96" s="7">
        <v>8.104807692307693</v>
      </c>
      <c r="AA96" s="7">
        <v>8.5215769230769247</v>
      </c>
      <c r="AB96" s="7">
        <v>8.5771538461538466</v>
      </c>
      <c r="AC96" s="7">
        <v>8.5039230769230763</v>
      </c>
      <c r="AD96" s="7">
        <v>8.1148846153846179</v>
      </c>
      <c r="AE96" s="7">
        <v>8.2075384615384621</v>
      </c>
      <c r="AM96" s="7" t="s">
        <v>567</v>
      </c>
    </row>
    <row r="97" spans="1:39">
      <c r="A97" s="11">
        <v>27422</v>
      </c>
      <c r="B97" s="7">
        <v>197501</v>
      </c>
      <c r="C97" s="7">
        <v>1975</v>
      </c>
      <c r="D97" s="7">
        <v>1</v>
      </c>
      <c r="E97" s="7">
        <v>11.12</v>
      </c>
      <c r="F97" s="7">
        <v>9.6020000000000003</v>
      </c>
      <c r="G97" s="7">
        <v>8.9459999999999997</v>
      </c>
      <c r="H97" s="7">
        <v>8.59</v>
      </c>
      <c r="I97" s="7">
        <v>8.4079999999999995</v>
      </c>
      <c r="J97" s="7">
        <v>8.3309999999999995</v>
      </c>
      <c r="K97" s="7">
        <v>8.2520000000000007</v>
      </c>
      <c r="L97" s="7">
        <v>8.1419999999999995</v>
      </c>
      <c r="M97" s="7">
        <v>8.2449999999999992</v>
      </c>
      <c r="V97" s="7" t="s">
        <v>568</v>
      </c>
      <c r="W97" s="7">
        <v>7.8692800000000007</v>
      </c>
      <c r="X97" s="7">
        <v>8.00596</v>
      </c>
      <c r="Y97" s="7">
        <v>8.077</v>
      </c>
      <c r="Z97" s="7">
        <v>8.0855999999999995</v>
      </c>
      <c r="AA97" s="7">
        <v>8.5054800000000039</v>
      </c>
      <c r="AB97" s="7">
        <v>8.5421599999999973</v>
      </c>
      <c r="AC97" s="7">
        <v>8.5385599999999986</v>
      </c>
      <c r="AD97" s="7">
        <v>8.13612</v>
      </c>
      <c r="AE97" s="7">
        <v>8.2665600000000019</v>
      </c>
      <c r="AM97" s="7" t="s">
        <v>568</v>
      </c>
    </row>
    <row r="98" spans="1:39">
      <c r="A98" s="11">
        <v>27423</v>
      </c>
      <c r="B98" s="7">
        <v>197501</v>
      </c>
      <c r="C98" s="7">
        <v>1975</v>
      </c>
      <c r="D98" s="7">
        <v>1</v>
      </c>
      <c r="E98" s="7">
        <v>11.127000000000001</v>
      </c>
      <c r="F98" s="7">
        <v>9.6039999999999992</v>
      </c>
      <c r="G98" s="7">
        <v>8.9469999999999992</v>
      </c>
      <c r="H98" s="7">
        <v>8.5909999999999993</v>
      </c>
      <c r="I98" s="7">
        <v>8.4090000000000007</v>
      </c>
      <c r="J98" s="7">
        <v>8.3309999999999995</v>
      </c>
      <c r="K98" s="7">
        <v>8.2520000000000007</v>
      </c>
      <c r="L98" s="7">
        <v>8.1419999999999995</v>
      </c>
      <c r="M98" s="7">
        <v>8.2460000000000004</v>
      </c>
      <c r="V98" s="7" t="s">
        <v>569</v>
      </c>
      <c r="W98" s="7">
        <v>7.6903913043478251</v>
      </c>
      <c r="X98" s="7">
        <v>7.9947826086956537</v>
      </c>
      <c r="Y98" s="7">
        <v>8.0648695652173892</v>
      </c>
      <c r="Z98" s="7">
        <v>8.0686086956521752</v>
      </c>
      <c r="AA98" s="7">
        <v>8.4465652173913082</v>
      </c>
      <c r="AB98" s="7">
        <v>8.4604347826086954</v>
      </c>
      <c r="AC98" s="7">
        <v>8.5050434782608715</v>
      </c>
      <c r="AD98" s="7">
        <v>8.0973913043478269</v>
      </c>
      <c r="AE98" s="7">
        <v>8.2592173913043485</v>
      </c>
      <c r="AM98" s="7" t="s">
        <v>569</v>
      </c>
    </row>
    <row r="99" spans="1:39">
      <c r="A99" s="11">
        <v>27424</v>
      </c>
      <c r="B99" s="7">
        <v>197501</v>
      </c>
      <c r="C99" s="7">
        <v>1975</v>
      </c>
      <c r="D99" s="7">
        <v>1</v>
      </c>
      <c r="E99" s="7">
        <v>11.135</v>
      </c>
      <c r="F99" s="7">
        <v>9.6050000000000004</v>
      </c>
      <c r="G99" s="7">
        <v>8.9480000000000004</v>
      </c>
      <c r="H99" s="7">
        <v>8.5909999999999993</v>
      </c>
      <c r="I99" s="7">
        <v>8.4090000000000007</v>
      </c>
      <c r="J99" s="7">
        <v>8.3309999999999995</v>
      </c>
      <c r="K99" s="7">
        <v>8.2520000000000007</v>
      </c>
      <c r="L99" s="7">
        <v>8.1430000000000007</v>
      </c>
      <c r="M99" s="7">
        <v>8.2469999999999999</v>
      </c>
      <c r="V99" s="7" t="s">
        <v>570</v>
      </c>
      <c r="W99" s="7">
        <v>7.8136250000000009</v>
      </c>
      <c r="X99" s="7">
        <v>8.0408333333333299</v>
      </c>
      <c r="Y99" s="7">
        <v>8.1141666666666676</v>
      </c>
      <c r="Z99" s="7">
        <v>8.1382499999999993</v>
      </c>
      <c r="AA99" s="7">
        <v>8.5329999999999995</v>
      </c>
      <c r="AB99" s="7">
        <v>8.5208333333333339</v>
      </c>
      <c r="AC99" s="7">
        <v>8.5871250000000003</v>
      </c>
      <c r="AD99" s="7">
        <v>8.120750000000001</v>
      </c>
      <c r="AE99" s="7">
        <v>8.3225000000000016</v>
      </c>
      <c r="AM99" s="7" t="s">
        <v>570</v>
      </c>
    </row>
    <row r="100" spans="1:39">
      <c r="A100" s="11">
        <v>27425</v>
      </c>
      <c r="B100" s="7">
        <v>197501</v>
      </c>
      <c r="C100" s="7">
        <v>1975</v>
      </c>
      <c r="D100" s="7">
        <v>1</v>
      </c>
      <c r="E100" s="7">
        <v>11.143000000000001</v>
      </c>
      <c r="F100" s="7">
        <v>9.6059999999999999</v>
      </c>
      <c r="G100" s="7">
        <v>8.9489999999999998</v>
      </c>
      <c r="H100" s="7">
        <v>8.5909999999999993</v>
      </c>
      <c r="I100" s="7">
        <v>8.4090000000000007</v>
      </c>
      <c r="J100" s="7">
        <v>8.3320000000000007</v>
      </c>
      <c r="K100" s="7">
        <v>8.2520000000000007</v>
      </c>
      <c r="L100" s="7">
        <v>8.1430000000000007</v>
      </c>
      <c r="M100" s="7">
        <v>8.2469999999999999</v>
      </c>
      <c r="V100" s="7" t="s">
        <v>571</v>
      </c>
      <c r="W100" s="7">
        <v>7.6651304347826077</v>
      </c>
      <c r="X100" s="7">
        <v>7.9081304347826089</v>
      </c>
      <c r="Y100" s="7">
        <v>8.0102173913043462</v>
      </c>
      <c r="Z100" s="7">
        <v>8.1544347826086963</v>
      </c>
      <c r="AA100" s="7">
        <v>8.4306956521739114</v>
      </c>
      <c r="AB100" s="7">
        <v>8.399913043478259</v>
      </c>
      <c r="AC100" s="7">
        <v>8.4202608695652206</v>
      </c>
      <c r="AD100" s="7">
        <v>8.0994782608695655</v>
      </c>
      <c r="AE100" s="7">
        <v>8.2916521739130413</v>
      </c>
      <c r="AM100" s="7" t="s">
        <v>571</v>
      </c>
    </row>
    <row r="101" spans="1:39">
      <c r="A101" s="11">
        <v>27426</v>
      </c>
      <c r="B101" s="7">
        <v>197502</v>
      </c>
      <c r="C101" s="7">
        <v>1975</v>
      </c>
      <c r="D101" s="7">
        <v>2</v>
      </c>
      <c r="E101" s="7">
        <v>11.151</v>
      </c>
      <c r="F101" s="7">
        <v>9.6069999999999993</v>
      </c>
      <c r="G101" s="7">
        <v>8.9499999999999993</v>
      </c>
      <c r="H101" s="7">
        <v>8.5920000000000005</v>
      </c>
      <c r="I101" s="7">
        <v>8.4090000000000007</v>
      </c>
      <c r="J101" s="7">
        <v>8.3320000000000007</v>
      </c>
      <c r="K101" s="7">
        <v>8.2520000000000007</v>
      </c>
      <c r="L101" s="7">
        <v>8.1440000000000001</v>
      </c>
      <c r="M101" s="7">
        <v>8.2479999999999993</v>
      </c>
      <c r="V101" s="7" t="s">
        <v>572</v>
      </c>
      <c r="W101" s="7">
        <v>7.2207391304347812</v>
      </c>
      <c r="X101" s="7">
        <v>7.3143043478260861</v>
      </c>
      <c r="Y101" s="7">
        <v>7.4017826086956511</v>
      </c>
      <c r="Z101" s="7">
        <v>7.665565217391304</v>
      </c>
      <c r="AA101" s="7">
        <v>7.8885217391304359</v>
      </c>
      <c r="AB101" s="7">
        <v>7.9030869565217392</v>
      </c>
      <c r="AC101" s="7">
        <v>7.8595217391304359</v>
      </c>
      <c r="AD101" s="7">
        <v>7.8608260869565205</v>
      </c>
      <c r="AE101" s="7">
        <v>7.8612608695652177</v>
      </c>
      <c r="AM101" s="7" t="s">
        <v>572</v>
      </c>
    </row>
    <row r="102" spans="1:39">
      <c r="A102" s="11">
        <v>27428</v>
      </c>
      <c r="B102" s="7">
        <v>197502</v>
      </c>
      <c r="C102" s="7">
        <v>1975</v>
      </c>
      <c r="D102" s="7">
        <v>2</v>
      </c>
      <c r="E102" s="7">
        <v>11.166</v>
      </c>
      <c r="F102" s="7">
        <v>9.61</v>
      </c>
      <c r="G102" s="7">
        <v>8.952</v>
      </c>
      <c r="H102" s="7">
        <v>8.593</v>
      </c>
      <c r="I102" s="7">
        <v>8.41</v>
      </c>
      <c r="J102" s="7">
        <v>8.3320000000000007</v>
      </c>
      <c r="K102" s="7">
        <v>8.2530000000000001</v>
      </c>
      <c r="L102" s="7">
        <v>8.1449999999999996</v>
      </c>
      <c r="M102" s="7">
        <v>8.25</v>
      </c>
      <c r="V102" s="7" t="s">
        <v>573</v>
      </c>
      <c r="W102" s="7">
        <v>6.8956086956521752</v>
      </c>
      <c r="X102" s="7">
        <v>6.9543478260869556</v>
      </c>
      <c r="Y102" s="7">
        <v>7.159739130434783</v>
      </c>
      <c r="Z102" s="7">
        <v>7.4437826086956518</v>
      </c>
      <c r="AA102" s="7">
        <v>7.6976956521739135</v>
      </c>
      <c r="AB102" s="7">
        <v>7.7624347826086959</v>
      </c>
      <c r="AC102" s="7">
        <v>7.7477391304347822</v>
      </c>
      <c r="AD102" s="7">
        <v>7.7587391304347832</v>
      </c>
      <c r="AE102" s="7">
        <v>7.8114347826086954</v>
      </c>
      <c r="AM102" s="7" t="s">
        <v>573</v>
      </c>
    </row>
    <row r="103" spans="1:39">
      <c r="A103" s="11">
        <v>27429</v>
      </c>
      <c r="B103" s="7">
        <v>197502</v>
      </c>
      <c r="C103" s="7">
        <v>1975</v>
      </c>
      <c r="D103" s="7">
        <v>2</v>
      </c>
      <c r="E103" s="7">
        <v>11.173999999999999</v>
      </c>
      <c r="F103" s="7">
        <v>9.6110000000000007</v>
      </c>
      <c r="G103" s="7">
        <v>8.9529999999999994</v>
      </c>
      <c r="H103" s="7">
        <v>8.593</v>
      </c>
      <c r="I103" s="7">
        <v>8.41</v>
      </c>
      <c r="J103" s="7">
        <v>8.3320000000000007</v>
      </c>
      <c r="K103" s="7">
        <v>8.2530000000000001</v>
      </c>
      <c r="L103" s="7">
        <v>8.1449999999999996</v>
      </c>
      <c r="M103" s="7">
        <v>8.25</v>
      </c>
      <c r="V103" s="7" t="s">
        <v>574</v>
      </c>
      <c r="W103" s="7">
        <v>6.9909090909090912</v>
      </c>
      <c r="X103" s="7">
        <v>7.0223181818181821</v>
      </c>
      <c r="Y103" s="7">
        <v>7.2600454545454536</v>
      </c>
      <c r="Z103" s="7">
        <v>7.5440454545454543</v>
      </c>
      <c r="AA103" s="7">
        <v>7.7889545454545459</v>
      </c>
      <c r="AB103" s="7">
        <v>7.9048181818181806</v>
      </c>
      <c r="AC103" s="7">
        <v>7.72868181818182</v>
      </c>
      <c r="AD103" s="7">
        <v>7.7874090909090912</v>
      </c>
      <c r="AE103" s="7">
        <v>7.8488181818181815</v>
      </c>
      <c r="AM103" s="7" t="s">
        <v>574</v>
      </c>
    </row>
    <row r="104" spans="1:39">
      <c r="A104" s="11">
        <v>27430</v>
      </c>
      <c r="B104" s="7">
        <v>197502</v>
      </c>
      <c r="C104" s="7">
        <v>1975</v>
      </c>
      <c r="D104" s="7">
        <v>2</v>
      </c>
      <c r="E104" s="7">
        <v>11.182</v>
      </c>
      <c r="F104" s="7">
        <v>9.6120000000000001</v>
      </c>
      <c r="G104" s="7">
        <v>8.9540000000000006</v>
      </c>
      <c r="H104" s="7">
        <v>8.5939999999999994</v>
      </c>
      <c r="I104" s="7">
        <v>8.41</v>
      </c>
      <c r="J104" s="7">
        <v>8.3330000000000002</v>
      </c>
      <c r="K104" s="7">
        <v>8.2530000000000001</v>
      </c>
      <c r="L104" s="7">
        <v>8.1449999999999996</v>
      </c>
      <c r="M104" s="7">
        <v>8.2509999999999994</v>
      </c>
      <c r="V104" s="7" t="s">
        <v>575</v>
      </c>
      <c r="W104" s="7">
        <v>7.032280000000001</v>
      </c>
      <c r="X104" s="7">
        <v>7.0617999999999999</v>
      </c>
      <c r="Y104" s="7">
        <v>7.24132</v>
      </c>
      <c r="Z104" s="7">
        <v>7.5136400000000005</v>
      </c>
      <c r="AA104" s="7">
        <v>7.8414399999999995</v>
      </c>
      <c r="AB104" s="7">
        <v>7.971680000000001</v>
      </c>
      <c r="AC104" s="7">
        <v>7.4859999999999998</v>
      </c>
      <c r="AD104" s="7">
        <v>7.7433200000000015</v>
      </c>
      <c r="AE104" s="7">
        <v>7.8907199999999991</v>
      </c>
      <c r="AM104" s="7" t="s">
        <v>575</v>
      </c>
    </row>
    <row r="105" spans="1:39">
      <c r="A105" s="11">
        <v>27431</v>
      </c>
      <c r="B105" s="7">
        <v>197502</v>
      </c>
      <c r="C105" s="7">
        <v>1975</v>
      </c>
      <c r="D105" s="7">
        <v>2</v>
      </c>
      <c r="E105" s="7">
        <v>11.19</v>
      </c>
      <c r="F105" s="7">
        <v>9.6129999999999995</v>
      </c>
      <c r="G105" s="7">
        <v>8.9550000000000001</v>
      </c>
      <c r="H105" s="7">
        <v>8.5939999999999994</v>
      </c>
      <c r="I105" s="7">
        <v>8.4109999999999996</v>
      </c>
      <c r="J105" s="7">
        <v>8.3330000000000002</v>
      </c>
      <c r="K105" s="7">
        <v>8.2530000000000001</v>
      </c>
      <c r="L105" s="7">
        <v>8.1460000000000008</v>
      </c>
      <c r="M105" s="7">
        <v>8.2520000000000007</v>
      </c>
      <c r="V105" s="7" t="s">
        <v>576</v>
      </c>
      <c r="W105" s="7">
        <v>6.8681666666666663</v>
      </c>
      <c r="X105" s="7">
        <v>6.9032083333333345</v>
      </c>
      <c r="Y105" s="7">
        <v>7.054291666666666</v>
      </c>
      <c r="Z105" s="7">
        <v>7.3882499999999993</v>
      </c>
      <c r="AA105" s="7">
        <v>7.7744999999999997</v>
      </c>
      <c r="AB105" s="7">
        <v>7.8873749999999987</v>
      </c>
      <c r="AC105" s="7">
        <v>7.3335416666666662</v>
      </c>
      <c r="AD105" s="7">
        <v>7.7073749999999999</v>
      </c>
      <c r="AE105" s="7">
        <v>7.8252083333333324</v>
      </c>
      <c r="AM105" s="7" t="s">
        <v>576</v>
      </c>
    </row>
    <row r="106" spans="1:39">
      <c r="A106" s="11">
        <v>27432</v>
      </c>
      <c r="B106" s="7">
        <v>197502</v>
      </c>
      <c r="C106" s="7">
        <v>1975</v>
      </c>
      <c r="D106" s="7">
        <v>2</v>
      </c>
      <c r="E106" s="7">
        <v>11.196999999999999</v>
      </c>
      <c r="F106" s="7">
        <v>9.6140000000000008</v>
      </c>
      <c r="G106" s="7">
        <v>8.9559999999999995</v>
      </c>
      <c r="H106" s="7">
        <v>8.5939999999999994</v>
      </c>
      <c r="I106" s="7">
        <v>8.4109999999999996</v>
      </c>
      <c r="J106" s="7">
        <v>8.3330000000000002</v>
      </c>
      <c r="K106" s="7">
        <v>8.2530000000000001</v>
      </c>
      <c r="L106" s="7">
        <v>8.1460000000000008</v>
      </c>
      <c r="M106" s="7">
        <v>8.2530000000000001</v>
      </c>
      <c r="V106" s="7" t="s">
        <v>577</v>
      </c>
      <c r="W106" s="7">
        <v>6.7314782608695651</v>
      </c>
      <c r="X106" s="7">
        <v>6.8488695652173917</v>
      </c>
      <c r="Y106" s="7">
        <v>7.0480000000000009</v>
      </c>
      <c r="Z106" s="7">
        <v>7.3886086956521737</v>
      </c>
      <c r="AA106" s="7">
        <v>7.768173913043479</v>
      </c>
      <c r="AB106" s="7">
        <v>7.7946956521739121</v>
      </c>
      <c r="AC106" s="7">
        <v>7.3418695652173902</v>
      </c>
      <c r="AD106" s="7">
        <v>7.6856521739130441</v>
      </c>
      <c r="AE106" s="7">
        <v>7.7721739130434786</v>
      </c>
      <c r="AM106" s="7" t="s">
        <v>577</v>
      </c>
    </row>
    <row r="107" spans="1:39">
      <c r="A107" s="11">
        <v>27433</v>
      </c>
      <c r="B107" s="7">
        <v>197502</v>
      </c>
      <c r="C107" s="7">
        <v>1975</v>
      </c>
      <c r="D107" s="7">
        <v>2</v>
      </c>
      <c r="E107" s="7">
        <v>11.205</v>
      </c>
      <c r="F107" s="7">
        <v>9.6150000000000002</v>
      </c>
      <c r="G107" s="7">
        <v>8.9570000000000007</v>
      </c>
      <c r="H107" s="7">
        <v>8.5950000000000006</v>
      </c>
      <c r="I107" s="7">
        <v>8.4109999999999996</v>
      </c>
      <c r="J107" s="7">
        <v>8.3330000000000002</v>
      </c>
      <c r="K107" s="7">
        <v>8.2530000000000001</v>
      </c>
      <c r="L107" s="7">
        <v>8.1470000000000002</v>
      </c>
      <c r="M107" s="7">
        <v>8.2530000000000001</v>
      </c>
      <c r="V107" s="7" t="s">
        <v>578</v>
      </c>
      <c r="W107" s="7">
        <v>6.7633200000000011</v>
      </c>
      <c r="X107" s="7">
        <v>6.9204800000000013</v>
      </c>
      <c r="Y107" s="7">
        <v>7.1511200000000006</v>
      </c>
      <c r="Z107" s="7">
        <v>7.51464</v>
      </c>
      <c r="AA107" s="7">
        <v>7.8484400000000001</v>
      </c>
      <c r="AB107" s="7">
        <v>7.8462000000000005</v>
      </c>
      <c r="AC107" s="7">
        <v>7.4378800000000007</v>
      </c>
      <c r="AD107" s="7">
        <v>7.70784</v>
      </c>
      <c r="AE107" s="7">
        <v>7.8061199999999999</v>
      </c>
      <c r="AM107" s="7" t="s">
        <v>578</v>
      </c>
    </row>
    <row r="108" spans="1:39">
      <c r="A108" s="11">
        <v>27435</v>
      </c>
      <c r="B108" s="7">
        <v>197502</v>
      </c>
      <c r="C108" s="7">
        <v>1975</v>
      </c>
      <c r="D108" s="7">
        <v>2</v>
      </c>
      <c r="E108" s="7">
        <v>11.221</v>
      </c>
      <c r="F108" s="7">
        <v>9.6180000000000003</v>
      </c>
      <c r="G108" s="7">
        <v>8.9589999999999996</v>
      </c>
      <c r="H108" s="7">
        <v>8.5960000000000001</v>
      </c>
      <c r="I108" s="7">
        <v>8.4120000000000008</v>
      </c>
      <c r="J108" s="7">
        <v>8.3339999999999996</v>
      </c>
      <c r="K108" s="7">
        <v>8.2530000000000001</v>
      </c>
      <c r="L108" s="7">
        <v>8.1470000000000002</v>
      </c>
      <c r="M108" s="7">
        <v>8.2550000000000008</v>
      </c>
      <c r="V108" s="7" t="s">
        <v>579</v>
      </c>
      <c r="W108" s="7">
        <v>6.7014399999999998</v>
      </c>
      <c r="X108" s="7">
        <v>6.8652400000000009</v>
      </c>
      <c r="Y108" s="7">
        <v>7.0830400000000004</v>
      </c>
      <c r="Z108" s="7">
        <v>7.5127600000000001</v>
      </c>
      <c r="AA108" s="7">
        <v>7.8706400000000007</v>
      </c>
      <c r="AB108" s="7">
        <v>7.7918000000000003</v>
      </c>
      <c r="AC108" s="7">
        <v>7.3791599999999997</v>
      </c>
      <c r="AD108" s="7">
        <v>7.688200000000001</v>
      </c>
      <c r="AE108" s="7">
        <v>7.8410399999999996</v>
      </c>
      <c r="AM108" s="7" t="s">
        <v>579</v>
      </c>
    </row>
    <row r="109" spans="1:39">
      <c r="A109" s="11">
        <v>27437</v>
      </c>
      <c r="B109" s="7">
        <v>197502</v>
      </c>
      <c r="C109" s="7">
        <v>1975</v>
      </c>
      <c r="D109" s="7">
        <v>2</v>
      </c>
      <c r="E109" s="7">
        <v>11.237</v>
      </c>
      <c r="F109" s="7">
        <v>9.6199999999999992</v>
      </c>
      <c r="G109" s="7">
        <v>8.9619999999999997</v>
      </c>
      <c r="H109" s="7">
        <v>8.5960000000000001</v>
      </c>
      <c r="I109" s="7">
        <v>8.4120000000000008</v>
      </c>
      <c r="J109" s="7">
        <v>8.3339999999999996</v>
      </c>
      <c r="K109" s="7">
        <v>8.2539999999999996</v>
      </c>
      <c r="L109" s="7">
        <v>8.1479999999999997</v>
      </c>
      <c r="M109" s="7">
        <v>8.2560000000000002</v>
      </c>
      <c r="V109" s="7" t="s">
        <v>580</v>
      </c>
      <c r="W109" s="7">
        <v>6.8070384615384611</v>
      </c>
      <c r="X109" s="7">
        <v>7.0155769230769227</v>
      </c>
      <c r="Y109" s="7">
        <v>7.1984999999999992</v>
      </c>
      <c r="Z109" s="7">
        <v>7.6457692307692318</v>
      </c>
      <c r="AA109" s="7">
        <v>7.8887307692307695</v>
      </c>
      <c r="AB109" s="7">
        <v>7.8005384615384621</v>
      </c>
      <c r="AC109" s="7">
        <v>7.3716923076923084</v>
      </c>
      <c r="AD109" s="7">
        <v>7.6861923076923082</v>
      </c>
      <c r="AE109" s="7">
        <v>7.977269230769231</v>
      </c>
      <c r="AM109" s="7" t="s">
        <v>580</v>
      </c>
    </row>
    <row r="110" spans="1:39">
      <c r="A110" s="11">
        <v>27438</v>
      </c>
      <c r="B110" s="7">
        <v>197502</v>
      </c>
      <c r="C110" s="7">
        <v>1975</v>
      </c>
      <c r="D110" s="7">
        <v>2</v>
      </c>
      <c r="E110" s="7">
        <v>11.02</v>
      </c>
      <c r="F110" s="7">
        <v>9.6189999999999998</v>
      </c>
      <c r="G110" s="7">
        <v>8.9629999999999992</v>
      </c>
      <c r="H110" s="7">
        <v>8.5990000000000002</v>
      </c>
      <c r="I110" s="7">
        <v>8.4169999999999998</v>
      </c>
      <c r="J110" s="7">
        <v>8.3369999999999997</v>
      </c>
      <c r="K110" s="7">
        <v>8.2539999999999996</v>
      </c>
      <c r="L110" s="7">
        <v>8.1489999999999991</v>
      </c>
      <c r="M110" s="7">
        <v>8.2569999999999997</v>
      </c>
      <c r="V110" s="7" t="s">
        <v>581</v>
      </c>
      <c r="W110" s="7">
        <v>6.665608695652173</v>
      </c>
      <c r="X110" s="7">
        <v>6.8533043478260876</v>
      </c>
      <c r="Y110" s="7">
        <v>6.9805652173913044</v>
      </c>
      <c r="Z110" s="7">
        <v>7.5179130434782619</v>
      </c>
      <c r="AA110" s="7">
        <v>7.6770434782608685</v>
      </c>
      <c r="AB110" s="7">
        <v>7.6206956521739135</v>
      </c>
      <c r="AC110" s="7">
        <v>7.2261739130434774</v>
      </c>
      <c r="AD110" s="7">
        <v>7.4573913043478264</v>
      </c>
      <c r="AE110" s="7">
        <v>7.7653913043478262</v>
      </c>
      <c r="AM110" s="7" t="s">
        <v>581</v>
      </c>
    </row>
    <row r="111" spans="1:39">
      <c r="A111" s="11">
        <v>27439</v>
      </c>
      <c r="B111" s="7">
        <v>197502</v>
      </c>
      <c r="C111" s="7">
        <v>1975</v>
      </c>
      <c r="D111" s="7">
        <v>2</v>
      </c>
      <c r="E111" s="7">
        <v>11.028</v>
      </c>
      <c r="F111" s="7">
        <v>9.6199999999999992</v>
      </c>
      <c r="G111" s="7">
        <v>8.9640000000000004</v>
      </c>
      <c r="H111" s="7">
        <v>8.5990000000000002</v>
      </c>
      <c r="I111" s="7">
        <v>8.4179999999999993</v>
      </c>
      <c r="J111" s="7">
        <v>8.3369999999999997</v>
      </c>
      <c r="K111" s="7">
        <v>8.2539999999999996</v>
      </c>
      <c r="L111" s="7">
        <v>8.1489999999999991</v>
      </c>
      <c r="M111" s="7">
        <v>8.2579999999999991</v>
      </c>
      <c r="V111" s="7" t="s">
        <v>582</v>
      </c>
      <c r="W111" s="7">
        <v>6.6397500000000003</v>
      </c>
      <c r="X111" s="7">
        <v>6.7080833333333327</v>
      </c>
      <c r="Y111" s="7">
        <v>6.803583333333334</v>
      </c>
      <c r="Z111" s="7">
        <v>7.3529999999999989</v>
      </c>
      <c r="AA111" s="7">
        <v>7.4816666666666682</v>
      </c>
      <c r="AB111" s="7">
        <v>7.4498750000000005</v>
      </c>
      <c r="AC111" s="7">
        <v>7.1334166666666672</v>
      </c>
      <c r="AD111" s="7">
        <v>7.4095416666666667</v>
      </c>
      <c r="AE111" s="7">
        <v>7.6391666666666671</v>
      </c>
      <c r="AM111" s="7" t="s">
        <v>582</v>
      </c>
    </row>
    <row r="112" spans="1:39">
      <c r="A112" s="11">
        <v>27442</v>
      </c>
      <c r="B112" s="7">
        <v>197502</v>
      </c>
      <c r="C112" s="7">
        <v>1975</v>
      </c>
      <c r="D112" s="7">
        <v>2</v>
      </c>
      <c r="E112" s="7">
        <v>10.717000000000001</v>
      </c>
      <c r="F112" s="7">
        <v>9.6229999999999993</v>
      </c>
      <c r="G112" s="7">
        <v>8.9670000000000005</v>
      </c>
      <c r="H112" s="7">
        <v>8.6039999999999992</v>
      </c>
      <c r="I112" s="7">
        <v>8.4260000000000002</v>
      </c>
      <c r="J112" s="7">
        <v>8.3420000000000005</v>
      </c>
      <c r="K112" s="7">
        <v>8.2539999999999996</v>
      </c>
      <c r="L112" s="7">
        <v>8.1509999999999998</v>
      </c>
      <c r="M112" s="7">
        <v>8.26</v>
      </c>
      <c r="V112" s="7" t="s">
        <v>583</v>
      </c>
      <c r="W112" s="7">
        <v>6.5556956521739131</v>
      </c>
      <c r="X112" s="7">
        <v>6.6269999999999989</v>
      </c>
      <c r="Y112" s="7">
        <v>6.8502608695652167</v>
      </c>
      <c r="Z112" s="7">
        <v>7.2730434782608695</v>
      </c>
      <c r="AA112" s="7">
        <v>7.4137391304347835</v>
      </c>
      <c r="AB112" s="7">
        <v>7.3559565217391309</v>
      </c>
      <c r="AC112" s="7">
        <v>7.212478260869565</v>
      </c>
      <c r="AD112" s="7">
        <v>7.4035217391304347</v>
      </c>
      <c r="AE112" s="7">
        <v>7.6134782608695657</v>
      </c>
      <c r="AM112" s="7" t="s">
        <v>583</v>
      </c>
    </row>
    <row r="113" spans="1:40">
      <c r="A113" s="11">
        <v>27443</v>
      </c>
      <c r="B113" s="7">
        <v>197502</v>
      </c>
      <c r="C113" s="7">
        <v>1975</v>
      </c>
      <c r="D113" s="7">
        <v>2</v>
      </c>
      <c r="E113" s="7">
        <v>10.725</v>
      </c>
      <c r="F113" s="7">
        <v>9.625</v>
      </c>
      <c r="G113" s="7">
        <v>8.968</v>
      </c>
      <c r="H113" s="7">
        <v>8.6039999999999992</v>
      </c>
      <c r="I113" s="7">
        <v>8.4269999999999996</v>
      </c>
      <c r="J113" s="7">
        <v>8.343</v>
      </c>
      <c r="K113" s="7">
        <v>8.2539999999999996</v>
      </c>
      <c r="L113" s="7">
        <v>8.1509999999999998</v>
      </c>
      <c r="M113" s="7">
        <v>8.2609999999999992</v>
      </c>
      <c r="V113" s="7" t="s">
        <v>584</v>
      </c>
      <c r="W113" s="7">
        <v>6.4162173913043485</v>
      </c>
      <c r="X113" s="7">
        <v>6.4929565217391287</v>
      </c>
      <c r="Y113" s="7">
        <v>6.883565217391304</v>
      </c>
      <c r="Z113" s="7">
        <v>7.074217391304348</v>
      </c>
      <c r="AA113" s="7">
        <v>7.2076521739130435</v>
      </c>
      <c r="AB113" s="7">
        <v>7.1850434782608694</v>
      </c>
      <c r="AC113" s="7">
        <v>7.2163913043478258</v>
      </c>
      <c r="AD113" s="7">
        <v>7.2851304347826087</v>
      </c>
      <c r="AE113" s="7">
        <v>7.4493913043478255</v>
      </c>
      <c r="AM113" s="7" t="s">
        <v>584</v>
      </c>
    </row>
    <row r="114" spans="1:40">
      <c r="A114" s="11">
        <v>27444</v>
      </c>
      <c r="B114" s="7">
        <v>197502</v>
      </c>
      <c r="C114" s="7">
        <v>1975</v>
      </c>
      <c r="D114" s="7">
        <v>2</v>
      </c>
      <c r="E114" s="7">
        <v>10.744</v>
      </c>
      <c r="F114" s="7">
        <v>9.6319999999999997</v>
      </c>
      <c r="G114" s="7">
        <v>8.9730000000000008</v>
      </c>
      <c r="H114" s="7">
        <v>8.6039999999999992</v>
      </c>
      <c r="I114" s="7">
        <v>8.4250000000000007</v>
      </c>
      <c r="J114" s="7">
        <v>8.343</v>
      </c>
      <c r="K114" s="7">
        <v>8.2560000000000002</v>
      </c>
      <c r="L114" s="7">
        <v>8.1530000000000005</v>
      </c>
      <c r="M114" s="7">
        <v>8.2620000000000005</v>
      </c>
      <c r="V114" s="7" t="s">
        <v>585</v>
      </c>
      <c r="W114" s="7">
        <v>6.2725454545454538</v>
      </c>
      <c r="X114" s="7">
        <v>6.3963636363636365</v>
      </c>
      <c r="Y114" s="7">
        <v>6.8790454545454551</v>
      </c>
      <c r="Z114" s="7">
        <v>7.1095000000000006</v>
      </c>
      <c r="AA114" s="7">
        <v>7.1838181818181805</v>
      </c>
      <c r="AB114" s="7">
        <v>7.1845909090909101</v>
      </c>
      <c r="AC114" s="7">
        <v>7.2325909090909093</v>
      </c>
      <c r="AD114" s="7">
        <v>7.3250909090909095</v>
      </c>
      <c r="AE114" s="7">
        <v>7.4266818181818177</v>
      </c>
      <c r="AM114" s="7" t="s">
        <v>585</v>
      </c>
    </row>
    <row r="115" spans="1:40">
      <c r="A115" s="11">
        <v>27445</v>
      </c>
      <c r="B115" s="7">
        <v>197502</v>
      </c>
      <c r="C115" s="7">
        <v>1975</v>
      </c>
      <c r="D115" s="7">
        <v>2</v>
      </c>
      <c r="E115" s="7">
        <v>10.773</v>
      </c>
      <c r="F115" s="7">
        <v>9.6460000000000008</v>
      </c>
      <c r="G115" s="7">
        <v>8.9830000000000005</v>
      </c>
      <c r="H115" s="7">
        <v>8.6020000000000003</v>
      </c>
      <c r="I115" s="7">
        <v>8.4209999999999994</v>
      </c>
      <c r="J115" s="7">
        <v>8.3439999999999994</v>
      </c>
      <c r="K115" s="7">
        <v>8.2629999999999999</v>
      </c>
      <c r="L115" s="7">
        <v>8.1590000000000007</v>
      </c>
      <c r="M115" s="7">
        <v>8.2639999999999993</v>
      </c>
      <c r="V115" s="7" t="s">
        <v>586</v>
      </c>
      <c r="W115" s="7">
        <v>6.1099583333333332</v>
      </c>
      <c r="X115" s="7">
        <v>6.2891250000000012</v>
      </c>
      <c r="Y115" s="7">
        <v>6.7681250000000013</v>
      </c>
      <c r="Z115" s="7">
        <v>7.0114166666666664</v>
      </c>
      <c r="AA115" s="7">
        <v>7.1277083333333318</v>
      </c>
      <c r="AB115" s="7">
        <v>7.0792916666666663</v>
      </c>
      <c r="AC115" s="7">
        <v>7.1755000000000004</v>
      </c>
      <c r="AD115" s="7">
        <v>7.3312499999999998</v>
      </c>
      <c r="AE115" s="7">
        <v>7.4149166666666675</v>
      </c>
      <c r="AM115" s="7" t="s">
        <v>586</v>
      </c>
    </row>
    <row r="116" spans="1:40">
      <c r="A116" s="11">
        <v>27446</v>
      </c>
      <c r="B116" s="7">
        <v>197502</v>
      </c>
      <c r="C116" s="7">
        <v>1975</v>
      </c>
      <c r="D116" s="7">
        <v>2</v>
      </c>
      <c r="E116" s="7">
        <v>10.807</v>
      </c>
      <c r="F116" s="7">
        <v>9.6470000000000002</v>
      </c>
      <c r="G116" s="7">
        <v>8.98</v>
      </c>
      <c r="H116" s="7">
        <v>8.6</v>
      </c>
      <c r="I116" s="7">
        <v>8.4109999999999996</v>
      </c>
      <c r="J116" s="7">
        <v>8.3339999999999996</v>
      </c>
      <c r="K116" s="7">
        <v>8.266</v>
      </c>
      <c r="L116" s="7">
        <v>8.1590000000000007</v>
      </c>
      <c r="M116" s="7">
        <v>8.2629999999999999</v>
      </c>
      <c r="V116" s="7" t="s">
        <v>587</v>
      </c>
      <c r="W116" s="7">
        <v>6.2130000000000001</v>
      </c>
      <c r="X116" s="7">
        <v>6.3399599999999987</v>
      </c>
      <c r="Y116" s="7">
        <v>6.5572000000000017</v>
      </c>
      <c r="Z116" s="7">
        <v>6.6932</v>
      </c>
      <c r="AA116" s="7">
        <v>6.8859599999999999</v>
      </c>
      <c r="AB116" s="7">
        <v>6.8379600000000007</v>
      </c>
      <c r="AC116" s="7">
        <v>6.9866799999999998</v>
      </c>
      <c r="AD116" s="7">
        <v>7.2569599999999985</v>
      </c>
      <c r="AE116" s="7">
        <v>7.3287999999999993</v>
      </c>
      <c r="AM116" s="7" t="s">
        <v>587</v>
      </c>
    </row>
    <row r="117" spans="1:40">
      <c r="A117" s="11">
        <v>27447</v>
      </c>
      <c r="B117" s="7">
        <v>197502</v>
      </c>
      <c r="C117" s="7">
        <v>1975</v>
      </c>
      <c r="D117" s="7">
        <v>2</v>
      </c>
      <c r="E117" s="7">
        <v>10.218999999999999</v>
      </c>
      <c r="F117" s="7">
        <v>9.5879999999999992</v>
      </c>
      <c r="G117" s="7">
        <v>8.9920000000000009</v>
      </c>
      <c r="H117" s="7">
        <v>8.6039999999999992</v>
      </c>
      <c r="I117" s="7">
        <v>8.4209999999999994</v>
      </c>
      <c r="J117" s="7">
        <v>8.343</v>
      </c>
      <c r="K117" s="7">
        <v>8.2680000000000007</v>
      </c>
      <c r="L117" s="7">
        <v>8.1460000000000008</v>
      </c>
      <c r="M117" s="7">
        <v>8.2530000000000001</v>
      </c>
      <c r="V117" s="7" t="s">
        <v>588</v>
      </c>
      <c r="W117" s="7">
        <v>6.2372608695652172</v>
      </c>
      <c r="X117" s="7">
        <v>6.2656521739130433</v>
      </c>
      <c r="Y117" s="7">
        <v>6.4915217391304338</v>
      </c>
      <c r="Z117" s="7">
        <v>6.6708260869565219</v>
      </c>
      <c r="AA117" s="7">
        <v>6.8338260869565213</v>
      </c>
      <c r="AB117" s="7">
        <v>6.7643043478260862</v>
      </c>
      <c r="AC117" s="7">
        <v>6.8513478260869567</v>
      </c>
      <c r="AD117" s="7">
        <v>7.1771304347826099</v>
      </c>
      <c r="AE117" s="7">
        <v>7.2725652173913033</v>
      </c>
      <c r="AM117" s="7" t="s">
        <v>588</v>
      </c>
    </row>
    <row r="118" spans="1:40">
      <c r="A118" s="11">
        <v>27449</v>
      </c>
      <c r="B118" s="7">
        <v>197502</v>
      </c>
      <c r="C118" s="7">
        <v>1975</v>
      </c>
      <c r="D118" s="7">
        <v>2</v>
      </c>
      <c r="E118" s="7">
        <v>10.233000000000001</v>
      </c>
      <c r="F118" s="7">
        <v>9.593</v>
      </c>
      <c r="G118" s="7">
        <v>8.9930000000000003</v>
      </c>
      <c r="H118" s="7">
        <v>8.6050000000000004</v>
      </c>
      <c r="I118" s="7">
        <v>8.4220000000000006</v>
      </c>
      <c r="J118" s="7">
        <v>8.343</v>
      </c>
      <c r="K118" s="7">
        <v>8.2680000000000007</v>
      </c>
      <c r="L118" s="7">
        <v>8.1460000000000008</v>
      </c>
      <c r="M118" s="7">
        <v>8.2539999999999996</v>
      </c>
      <c r="V118" s="7" t="s">
        <v>589</v>
      </c>
      <c r="W118" s="7">
        <v>6.5815833333333336</v>
      </c>
      <c r="X118" s="7">
        <v>6.6044999999999998</v>
      </c>
      <c r="Y118" s="7">
        <v>6.8367916666666657</v>
      </c>
      <c r="Z118" s="7">
        <v>7.068624999999999</v>
      </c>
      <c r="AA118" s="7">
        <v>7.1540416666666662</v>
      </c>
      <c r="AB118" s="7">
        <v>6.9535833333333326</v>
      </c>
      <c r="AC118" s="7">
        <v>7.0707499999999985</v>
      </c>
      <c r="AD118" s="7">
        <v>7.4151666666666669</v>
      </c>
      <c r="AE118" s="7">
        <v>7.4582916666666668</v>
      </c>
      <c r="AM118" s="7" t="s">
        <v>589</v>
      </c>
    </row>
    <row r="119" spans="1:40">
      <c r="A119" s="11">
        <v>27450</v>
      </c>
      <c r="B119" s="7">
        <v>197502</v>
      </c>
      <c r="C119" s="7">
        <v>1975</v>
      </c>
      <c r="D119" s="7">
        <v>2</v>
      </c>
      <c r="E119" s="7">
        <v>10.24</v>
      </c>
      <c r="F119" s="7">
        <v>9.5950000000000006</v>
      </c>
      <c r="G119" s="7">
        <v>8.9939999999999998</v>
      </c>
      <c r="H119" s="7">
        <v>8.6050000000000004</v>
      </c>
      <c r="I119" s="7">
        <v>8.423</v>
      </c>
      <c r="J119" s="7">
        <v>8.3439999999999994</v>
      </c>
      <c r="K119" s="7">
        <v>8.2680000000000007</v>
      </c>
      <c r="L119" s="7">
        <v>8.1470000000000002</v>
      </c>
      <c r="M119" s="7">
        <v>8.2550000000000008</v>
      </c>
      <c r="V119" s="7" t="s">
        <v>590</v>
      </c>
      <c r="W119" s="7">
        <v>6.7914399999999997</v>
      </c>
      <c r="X119" s="7">
        <v>6.8026400000000002</v>
      </c>
      <c r="Y119" s="7">
        <v>7.1006000000000009</v>
      </c>
      <c r="Z119" s="7">
        <v>7.2505999999999995</v>
      </c>
      <c r="AA119" s="7">
        <v>7.2623599999999993</v>
      </c>
      <c r="AB119" s="7">
        <v>7.0387200000000005</v>
      </c>
      <c r="AC119" s="7">
        <v>7.1119599999999998</v>
      </c>
      <c r="AD119" s="7">
        <v>7.3986400000000012</v>
      </c>
      <c r="AE119" s="7">
        <v>7.5033200000000004</v>
      </c>
      <c r="AM119" s="7" t="s">
        <v>590</v>
      </c>
    </row>
    <row r="120" spans="1:40">
      <c r="A120" s="11">
        <v>27451</v>
      </c>
      <c r="B120" s="7">
        <v>197502</v>
      </c>
      <c r="C120" s="7">
        <v>1975</v>
      </c>
      <c r="D120" s="7">
        <v>2</v>
      </c>
      <c r="E120" s="7">
        <v>10.247</v>
      </c>
      <c r="F120" s="7">
        <v>9.5969999999999995</v>
      </c>
      <c r="G120" s="7">
        <v>8.9949999999999992</v>
      </c>
      <c r="H120" s="7">
        <v>8.6059999999999999</v>
      </c>
      <c r="I120" s="7">
        <v>8.423</v>
      </c>
      <c r="J120" s="7">
        <v>8.3439999999999994</v>
      </c>
      <c r="K120" s="7">
        <v>8.2690000000000001</v>
      </c>
      <c r="L120" s="7">
        <v>8.1470000000000002</v>
      </c>
      <c r="M120" s="7">
        <v>8.2560000000000002</v>
      </c>
      <c r="V120" s="7" t="s">
        <v>591</v>
      </c>
      <c r="W120" s="7">
        <v>6.7240000000000002</v>
      </c>
      <c r="X120" s="7">
        <v>6.7296400000000007</v>
      </c>
      <c r="Y120" s="7">
        <v>7.1551999999999998</v>
      </c>
      <c r="Z120" s="7">
        <v>7.3378800000000002</v>
      </c>
      <c r="AA120" s="7">
        <v>7.2961200000000002</v>
      </c>
      <c r="AB120" s="7">
        <v>7.042040000000001</v>
      </c>
      <c r="AC120" s="7">
        <v>7.2256400000000003</v>
      </c>
      <c r="AD120" s="7">
        <v>7.2815599999999998</v>
      </c>
      <c r="AE120" s="7">
        <v>7.5109600000000016</v>
      </c>
      <c r="AM120" s="7" t="s">
        <v>591</v>
      </c>
      <c r="AN120" s="7">
        <f t="shared" ref="AN120:AV135" si="0">AVERAGE(W1:W120)</f>
        <v>7.9342351355937213</v>
      </c>
    </row>
    <row r="121" spans="1:40">
      <c r="A121" s="11">
        <v>27452</v>
      </c>
      <c r="B121" s="7">
        <v>197502</v>
      </c>
      <c r="C121" s="7">
        <v>1975</v>
      </c>
      <c r="D121" s="7">
        <v>2</v>
      </c>
      <c r="E121" s="7">
        <v>10.255000000000001</v>
      </c>
      <c r="F121" s="7">
        <v>9.6</v>
      </c>
      <c r="G121" s="7">
        <v>8.9949999999999992</v>
      </c>
      <c r="H121" s="7">
        <v>8.6059999999999999</v>
      </c>
      <c r="I121" s="7">
        <v>8.423</v>
      </c>
      <c r="J121" s="7">
        <v>8.3439999999999994</v>
      </c>
      <c r="K121" s="7">
        <v>8.2690000000000001</v>
      </c>
      <c r="L121" s="7">
        <v>8.1470000000000002</v>
      </c>
      <c r="M121" s="7">
        <v>8.2569999999999997</v>
      </c>
      <c r="V121" s="7" t="s">
        <v>592</v>
      </c>
      <c r="W121" s="7">
        <v>6.5503461538461556</v>
      </c>
      <c r="X121" s="7">
        <v>6.5818461538461532</v>
      </c>
      <c r="Y121" s="7">
        <v>6.9368076923076929</v>
      </c>
      <c r="Z121" s="7">
        <v>7.0614230769230772</v>
      </c>
      <c r="AA121" s="7">
        <v>7.0606538461538459</v>
      </c>
      <c r="AB121" s="7">
        <v>6.9475384615384614</v>
      </c>
      <c r="AC121" s="7">
        <v>7.1023461538461534</v>
      </c>
      <c r="AD121" s="7">
        <v>7.1509615384615381</v>
      </c>
      <c r="AE121" s="7">
        <v>7.3191538461538475</v>
      </c>
      <c r="AM121" s="7" t="s">
        <v>592</v>
      </c>
      <c r="AN121" s="7">
        <f t="shared" si="0"/>
        <v>7.9195129123836399</v>
      </c>
    </row>
    <row r="122" spans="1:40">
      <c r="A122" s="11">
        <v>27453</v>
      </c>
      <c r="B122" s="7">
        <v>197502</v>
      </c>
      <c r="C122" s="7">
        <v>1975</v>
      </c>
      <c r="D122" s="7">
        <v>2</v>
      </c>
      <c r="E122" s="7">
        <v>9.9120000000000008</v>
      </c>
      <c r="F122" s="7">
        <v>9.5640000000000001</v>
      </c>
      <c r="G122" s="7">
        <v>9.0039999999999996</v>
      </c>
      <c r="H122" s="7">
        <v>8.609</v>
      </c>
      <c r="I122" s="7">
        <v>8.43</v>
      </c>
      <c r="J122" s="7">
        <v>8.3480000000000008</v>
      </c>
      <c r="K122" s="7">
        <v>8.2690000000000001</v>
      </c>
      <c r="L122" s="7">
        <v>8.1470000000000002</v>
      </c>
      <c r="M122" s="7">
        <v>8.2579999999999991</v>
      </c>
      <c r="V122" s="7" t="s">
        <v>593</v>
      </c>
      <c r="W122" s="7">
        <v>6.3652272727272727</v>
      </c>
      <c r="X122" s="7">
        <v>6.3540909090909095</v>
      </c>
      <c r="Y122" s="7">
        <v>6.8053181818181825</v>
      </c>
      <c r="Z122" s="7">
        <v>6.9048181818181806</v>
      </c>
      <c r="AA122" s="7">
        <v>6.9419090909090899</v>
      </c>
      <c r="AB122" s="7">
        <v>6.8896818181818187</v>
      </c>
      <c r="AC122" s="7">
        <v>6.9881818181818165</v>
      </c>
      <c r="AD122" s="7">
        <v>7.0840454545454543</v>
      </c>
      <c r="AE122" s="7">
        <v>7.2235454545454552</v>
      </c>
      <c r="AM122" s="7" t="s">
        <v>593</v>
      </c>
      <c r="AN122" s="7">
        <f t="shared" si="0"/>
        <v>7.8771766776963421</v>
      </c>
    </row>
    <row r="123" spans="1:40">
      <c r="A123" s="11">
        <v>27454</v>
      </c>
      <c r="B123" s="7">
        <v>197503</v>
      </c>
      <c r="C123" s="7">
        <v>1975</v>
      </c>
      <c r="D123" s="7">
        <v>3</v>
      </c>
      <c r="E123" s="7">
        <v>9.92</v>
      </c>
      <c r="F123" s="7">
        <v>9.5670000000000002</v>
      </c>
      <c r="G123" s="7">
        <v>9.0039999999999996</v>
      </c>
      <c r="H123" s="7">
        <v>8.61</v>
      </c>
      <c r="I123" s="7">
        <v>8.43</v>
      </c>
      <c r="J123" s="7">
        <v>8.3480000000000008</v>
      </c>
      <c r="K123" s="7">
        <v>8.2690000000000001</v>
      </c>
      <c r="L123" s="7">
        <v>8.1479999999999997</v>
      </c>
      <c r="M123" s="7">
        <v>8.2590000000000003</v>
      </c>
      <c r="V123" s="7" t="s">
        <v>594</v>
      </c>
      <c r="W123" s="7">
        <v>6.4112</v>
      </c>
      <c r="X123" s="7">
        <v>6.2774400000000004</v>
      </c>
      <c r="Y123" s="7">
        <v>6.6828400000000006</v>
      </c>
      <c r="Z123" s="7">
        <v>6.7608800000000002</v>
      </c>
      <c r="AA123" s="7">
        <v>6.7485199999999992</v>
      </c>
      <c r="AB123" s="7">
        <v>6.7752799999999986</v>
      </c>
      <c r="AC123" s="7">
        <v>6.8250399999999996</v>
      </c>
      <c r="AD123" s="7">
        <v>6.9221199999999996</v>
      </c>
      <c r="AE123" s="7">
        <v>7.0723200000000004</v>
      </c>
      <c r="AM123" s="7" t="s">
        <v>594</v>
      </c>
      <c r="AN123" s="7">
        <f t="shared" si="0"/>
        <v>7.8338851883346408</v>
      </c>
    </row>
    <row r="124" spans="1:40">
      <c r="A124" s="11">
        <v>27456</v>
      </c>
      <c r="B124" s="7">
        <v>197503</v>
      </c>
      <c r="C124" s="7">
        <v>1975</v>
      </c>
      <c r="D124" s="7">
        <v>3</v>
      </c>
      <c r="E124" s="7">
        <v>9.9339999999999993</v>
      </c>
      <c r="F124" s="7">
        <v>9.5730000000000004</v>
      </c>
      <c r="G124" s="7">
        <v>9.0050000000000008</v>
      </c>
      <c r="H124" s="7">
        <v>8.6110000000000007</v>
      </c>
      <c r="I124" s="7">
        <v>8.4309999999999992</v>
      </c>
      <c r="J124" s="7">
        <v>8.3490000000000002</v>
      </c>
      <c r="K124" s="7">
        <v>8.2690000000000001</v>
      </c>
      <c r="L124" s="7">
        <v>8.1479999999999997</v>
      </c>
      <c r="M124" s="7">
        <v>8.26</v>
      </c>
      <c r="V124" s="7" t="s">
        <v>595</v>
      </c>
      <c r="W124" s="7">
        <v>6.283695652173912</v>
      </c>
      <c r="X124" s="7">
        <v>6.2066086956521742</v>
      </c>
      <c r="Y124" s="7">
        <v>6.4815652173913039</v>
      </c>
      <c r="Z124" s="7">
        <v>6.5738695652173913</v>
      </c>
      <c r="AA124" s="7">
        <v>6.5389999999999997</v>
      </c>
      <c r="AB124" s="7">
        <v>6.5858695652173909</v>
      </c>
      <c r="AC124" s="7">
        <v>6.6859565217391292</v>
      </c>
      <c r="AD124" s="7">
        <v>6.7518695652173903</v>
      </c>
      <c r="AE124" s="7">
        <v>6.8696086956521745</v>
      </c>
      <c r="AM124" s="7" t="s">
        <v>595</v>
      </c>
      <c r="AN124" s="7">
        <f t="shared" si="0"/>
        <v>7.787184910813826</v>
      </c>
    </row>
    <row r="125" spans="1:40">
      <c r="A125" s="11">
        <v>27457</v>
      </c>
      <c r="B125" s="7">
        <v>197503</v>
      </c>
      <c r="C125" s="7">
        <v>1975</v>
      </c>
      <c r="D125" s="7">
        <v>3</v>
      </c>
      <c r="E125" s="7">
        <v>9.9420000000000002</v>
      </c>
      <c r="F125" s="7">
        <v>9.5760000000000005</v>
      </c>
      <c r="G125" s="7">
        <v>9.0060000000000002</v>
      </c>
      <c r="H125" s="7">
        <v>8.6110000000000007</v>
      </c>
      <c r="I125" s="7">
        <v>8.4309999999999992</v>
      </c>
      <c r="J125" s="7">
        <v>8.3490000000000002</v>
      </c>
      <c r="K125" s="7">
        <v>8.2690000000000001</v>
      </c>
      <c r="L125" s="7">
        <v>8.1489999999999991</v>
      </c>
      <c r="M125" s="7">
        <v>8.2609999999999992</v>
      </c>
      <c r="V125" s="7" t="s">
        <v>596</v>
      </c>
      <c r="W125" s="7">
        <v>6.1172173913043491</v>
      </c>
      <c r="X125" s="7">
        <v>6.1047391304347816</v>
      </c>
      <c r="Y125" s="7">
        <v>6.3076521739130422</v>
      </c>
      <c r="Z125" s="7">
        <v>6.433478260869566</v>
      </c>
      <c r="AA125" s="7">
        <v>6.4283913043478256</v>
      </c>
      <c r="AB125" s="7">
        <v>6.5030434782608699</v>
      </c>
      <c r="AC125" s="7">
        <v>6.6577826086956513</v>
      </c>
      <c r="AD125" s="7">
        <v>6.685956521739131</v>
      </c>
      <c r="AE125" s="7">
        <v>6.7550869565217386</v>
      </c>
      <c r="AM125" s="7" t="s">
        <v>596</v>
      </c>
      <c r="AN125" s="7">
        <f t="shared" si="0"/>
        <v>7.737368537085799</v>
      </c>
    </row>
    <row r="126" spans="1:40">
      <c r="A126" s="11">
        <v>27458</v>
      </c>
      <c r="B126" s="7">
        <v>197503</v>
      </c>
      <c r="C126" s="7">
        <v>1975</v>
      </c>
      <c r="D126" s="7">
        <v>3</v>
      </c>
      <c r="E126" s="7">
        <v>9.9489999999999998</v>
      </c>
      <c r="F126" s="7">
        <v>9.5790000000000006</v>
      </c>
      <c r="G126" s="7">
        <v>9.0060000000000002</v>
      </c>
      <c r="H126" s="7">
        <v>8.6120000000000001</v>
      </c>
      <c r="I126" s="7">
        <v>8.4320000000000004</v>
      </c>
      <c r="J126" s="7">
        <v>8.3490000000000002</v>
      </c>
      <c r="K126" s="7">
        <v>8.2690000000000001</v>
      </c>
      <c r="L126" s="7">
        <v>8.1489999999999991</v>
      </c>
      <c r="M126" s="7">
        <v>8.2620000000000005</v>
      </c>
      <c r="V126" s="7" t="s">
        <v>597</v>
      </c>
      <c r="W126" s="7">
        <v>5.9816818181818183</v>
      </c>
      <c r="X126" s="7">
        <v>5.9366818181818175</v>
      </c>
      <c r="Y126" s="7">
        <v>6.2930454545454539</v>
      </c>
      <c r="Z126" s="7">
        <v>6.4107727272727262</v>
      </c>
      <c r="AA126" s="7">
        <v>6.4448181818181816</v>
      </c>
      <c r="AB126" s="7">
        <v>6.5643181818181828</v>
      </c>
      <c r="AC126" s="7">
        <v>6.7383636363636343</v>
      </c>
      <c r="AD126" s="7">
        <v>6.8092727272727274</v>
      </c>
      <c r="AE126" s="7">
        <v>6.6543181818181818</v>
      </c>
      <c r="AM126" s="7" t="s">
        <v>597</v>
      </c>
      <c r="AN126" s="7">
        <f t="shared" si="0"/>
        <v>7.6835102198710983</v>
      </c>
    </row>
    <row r="127" spans="1:40">
      <c r="A127" s="11">
        <v>27459</v>
      </c>
      <c r="B127" s="7">
        <v>197503</v>
      </c>
      <c r="C127" s="7">
        <v>1975</v>
      </c>
      <c r="D127" s="7">
        <v>3</v>
      </c>
      <c r="E127" s="7">
        <v>9.9570000000000007</v>
      </c>
      <c r="F127" s="7">
        <v>9.5820000000000007</v>
      </c>
      <c r="G127" s="7">
        <v>9.0069999999999997</v>
      </c>
      <c r="H127" s="7">
        <v>8.6120000000000001</v>
      </c>
      <c r="I127" s="7">
        <v>8.4320000000000004</v>
      </c>
      <c r="J127" s="7">
        <v>8.35</v>
      </c>
      <c r="K127" s="7">
        <v>8.2690000000000001</v>
      </c>
      <c r="L127" s="7">
        <v>8.1489999999999991</v>
      </c>
      <c r="M127" s="7">
        <v>8.2629999999999999</v>
      </c>
      <c r="V127" s="7" t="s">
        <v>598</v>
      </c>
      <c r="W127" s="7">
        <v>6.3218181818181822</v>
      </c>
      <c r="X127" s="7">
        <v>6.3600909090909079</v>
      </c>
      <c r="Y127" s="7">
        <v>6.6924090909090905</v>
      </c>
      <c r="Z127" s="7">
        <v>6.7510909090909088</v>
      </c>
      <c r="AA127" s="7">
        <v>6.5682727272727277</v>
      </c>
      <c r="AB127" s="7">
        <v>6.6732727272727264</v>
      </c>
      <c r="AC127" s="7">
        <v>6.9944545454545457</v>
      </c>
      <c r="AD127" s="7">
        <v>7.097681818181818</v>
      </c>
      <c r="AE127" s="7">
        <v>7.0359090909090911</v>
      </c>
      <c r="AM127" s="7" t="s">
        <v>598</v>
      </c>
      <c r="AN127" s="7">
        <f t="shared" si="0"/>
        <v>7.6358491947260321</v>
      </c>
    </row>
    <row r="128" spans="1:40">
      <c r="A128" s="11">
        <v>27460</v>
      </c>
      <c r="B128" s="7">
        <v>197503</v>
      </c>
      <c r="C128" s="7">
        <v>1975</v>
      </c>
      <c r="D128" s="7">
        <v>3</v>
      </c>
      <c r="E128" s="7">
        <v>9.9640000000000004</v>
      </c>
      <c r="F128" s="7">
        <v>9.5850000000000009</v>
      </c>
      <c r="G128" s="7">
        <v>9.0069999999999997</v>
      </c>
      <c r="H128" s="7">
        <v>8.6129999999999995</v>
      </c>
      <c r="I128" s="7">
        <v>8.4329999999999998</v>
      </c>
      <c r="J128" s="7">
        <v>8.35</v>
      </c>
      <c r="K128" s="7">
        <v>8.2690000000000001</v>
      </c>
      <c r="L128" s="7">
        <v>8.1489999999999991</v>
      </c>
      <c r="M128" s="7">
        <v>8.2639999999999993</v>
      </c>
      <c r="V128" s="7" t="s">
        <v>599</v>
      </c>
      <c r="W128" s="7">
        <v>6.4651250000000005</v>
      </c>
      <c r="X128" s="7">
        <v>6.5499583333333327</v>
      </c>
      <c r="Y128" s="7">
        <v>6.8217499999999989</v>
      </c>
      <c r="Z128" s="7">
        <v>6.8174999999999999</v>
      </c>
      <c r="AA128" s="7">
        <v>6.6152083333333325</v>
      </c>
      <c r="AB128" s="7">
        <v>6.7019583333333328</v>
      </c>
      <c r="AC128" s="7">
        <v>7.028833333333333</v>
      </c>
      <c r="AD128" s="7">
        <v>7.1081250000000011</v>
      </c>
      <c r="AE128" s="7">
        <v>7.0877083333333344</v>
      </c>
      <c r="AM128" s="7" t="s">
        <v>599</v>
      </c>
      <c r="AN128" s="7">
        <f t="shared" si="0"/>
        <v>7.597904602527449</v>
      </c>
    </row>
    <row r="129" spans="1:49">
      <c r="A129" s="11">
        <v>27461</v>
      </c>
      <c r="B129" s="7">
        <v>197503</v>
      </c>
      <c r="C129" s="7">
        <v>1975</v>
      </c>
      <c r="D129" s="7">
        <v>3</v>
      </c>
      <c r="E129" s="7">
        <v>9.9719999999999995</v>
      </c>
      <c r="F129" s="7">
        <v>9.5879999999999992</v>
      </c>
      <c r="G129" s="7">
        <v>9.0079999999999991</v>
      </c>
      <c r="H129" s="7">
        <v>8.6140000000000008</v>
      </c>
      <c r="I129" s="7">
        <v>8.4329999999999998</v>
      </c>
      <c r="J129" s="7">
        <v>8.35</v>
      </c>
      <c r="K129" s="7">
        <v>8.27</v>
      </c>
      <c r="L129" s="7">
        <v>8.15</v>
      </c>
      <c r="M129" s="7">
        <v>8.2639999999999993</v>
      </c>
      <c r="V129" s="7" t="s">
        <v>600</v>
      </c>
      <c r="W129" s="7">
        <v>6.4539166666666672</v>
      </c>
      <c r="X129" s="7">
        <v>6.5015000000000001</v>
      </c>
      <c r="Y129" s="7">
        <v>6.6957916666666666</v>
      </c>
      <c r="Z129" s="7">
        <v>6.6681249999999999</v>
      </c>
      <c r="AA129" s="7">
        <v>6.5138749999999996</v>
      </c>
      <c r="AB129" s="7">
        <v>6.6195416666666667</v>
      </c>
      <c r="AC129" s="7">
        <v>6.8882916666666665</v>
      </c>
      <c r="AD129" s="7">
        <v>6.9703750000000007</v>
      </c>
      <c r="AE129" s="7">
        <v>6.9442916666666674</v>
      </c>
      <c r="AM129" s="7" t="s">
        <v>600</v>
      </c>
      <c r="AN129" s="7">
        <f t="shared" si="0"/>
        <v>7.558506109619648</v>
      </c>
    </row>
    <row r="130" spans="1:49">
      <c r="A130" s="11">
        <v>27463</v>
      </c>
      <c r="B130" s="7">
        <v>197503</v>
      </c>
      <c r="C130" s="7">
        <v>1975</v>
      </c>
      <c r="D130" s="7">
        <v>3</v>
      </c>
      <c r="E130" s="7">
        <v>9.9870000000000001</v>
      </c>
      <c r="F130" s="7">
        <v>9.593</v>
      </c>
      <c r="G130" s="7">
        <v>9.0090000000000003</v>
      </c>
      <c r="H130" s="7">
        <v>8.6150000000000002</v>
      </c>
      <c r="I130" s="7">
        <v>8.4339999999999993</v>
      </c>
      <c r="J130" s="7">
        <v>8.3510000000000009</v>
      </c>
      <c r="K130" s="7">
        <v>8.27</v>
      </c>
      <c r="L130" s="7">
        <v>8.15</v>
      </c>
      <c r="M130" s="7">
        <v>8.266</v>
      </c>
      <c r="V130" s="7" t="s">
        <v>601</v>
      </c>
      <c r="W130" s="7">
        <v>6.4615416666666663</v>
      </c>
      <c r="X130" s="7">
        <v>6.4389166666666675</v>
      </c>
      <c r="Y130" s="7">
        <v>6.5640833333333335</v>
      </c>
      <c r="Z130" s="7">
        <v>6.44625</v>
      </c>
      <c r="AA130" s="7">
        <v>6.4271666666666665</v>
      </c>
      <c r="AB130" s="7">
        <v>6.511541666666667</v>
      </c>
      <c r="AC130" s="7">
        <v>6.7314583333333333</v>
      </c>
      <c r="AD130" s="7">
        <v>6.8425416666666665</v>
      </c>
      <c r="AE130" s="7">
        <v>6.812666666666666</v>
      </c>
      <c r="AM130" s="7" t="s">
        <v>601</v>
      </c>
      <c r="AN130" s="7">
        <f t="shared" si="0"/>
        <v>7.5223491947260319</v>
      </c>
    </row>
    <row r="131" spans="1:49">
      <c r="A131" s="11">
        <v>27464</v>
      </c>
      <c r="B131" s="7">
        <v>197503</v>
      </c>
      <c r="C131" s="7">
        <v>1975</v>
      </c>
      <c r="D131" s="7">
        <v>3</v>
      </c>
      <c r="E131" s="7">
        <v>9.9939999999999998</v>
      </c>
      <c r="F131" s="7">
        <v>9.5960000000000001</v>
      </c>
      <c r="G131" s="7">
        <v>9.0090000000000003</v>
      </c>
      <c r="H131" s="7">
        <v>8.6150000000000002</v>
      </c>
      <c r="I131" s="7">
        <v>8.4339999999999993</v>
      </c>
      <c r="J131" s="7">
        <v>8.3510000000000009</v>
      </c>
      <c r="K131" s="7">
        <v>8.27</v>
      </c>
      <c r="L131" s="7">
        <v>8.1509999999999998</v>
      </c>
      <c r="M131" s="7">
        <v>8.2669999999999995</v>
      </c>
      <c r="V131" s="7" t="s">
        <v>602</v>
      </c>
      <c r="W131" s="7">
        <v>6.4515833333333337</v>
      </c>
      <c r="X131" s="7">
        <v>6.3530833333333332</v>
      </c>
      <c r="Y131" s="7">
        <v>6.4070833333333326</v>
      </c>
      <c r="Z131" s="7">
        <v>6.2862916666666671</v>
      </c>
      <c r="AA131" s="7">
        <v>6.3360000000000003</v>
      </c>
      <c r="AB131" s="7">
        <v>6.4049166666666668</v>
      </c>
      <c r="AC131" s="7">
        <v>6.5125833333333336</v>
      </c>
      <c r="AD131" s="7">
        <v>6.6066666666666665</v>
      </c>
      <c r="AE131" s="7">
        <v>6.6222083333333339</v>
      </c>
      <c r="AM131" s="7" t="s">
        <v>602</v>
      </c>
      <c r="AN131" s="7">
        <f t="shared" si="0"/>
        <v>7.4884901521728402</v>
      </c>
    </row>
    <row r="132" spans="1:49">
      <c r="A132" s="11">
        <v>27465</v>
      </c>
      <c r="B132" s="7">
        <v>197503</v>
      </c>
      <c r="C132" s="7">
        <v>1975</v>
      </c>
      <c r="D132" s="7">
        <v>3</v>
      </c>
      <c r="E132" s="7">
        <v>10.002000000000001</v>
      </c>
      <c r="F132" s="7">
        <v>9.5990000000000002</v>
      </c>
      <c r="G132" s="7">
        <v>9.01</v>
      </c>
      <c r="H132" s="7">
        <v>8.6159999999999997</v>
      </c>
      <c r="I132" s="7">
        <v>8.4350000000000005</v>
      </c>
      <c r="J132" s="7">
        <v>8.3510000000000009</v>
      </c>
      <c r="K132" s="7">
        <v>8.27</v>
      </c>
      <c r="L132" s="7">
        <v>8.1509999999999998</v>
      </c>
      <c r="M132" s="7">
        <v>8.2680000000000007</v>
      </c>
      <c r="V132" s="7" t="s">
        <v>603</v>
      </c>
      <c r="W132" s="7">
        <v>6.3026153846153852</v>
      </c>
      <c r="X132" s="7">
        <v>6.2328076923076914</v>
      </c>
      <c r="Y132" s="7">
        <v>6.2997692307692308</v>
      </c>
      <c r="Z132" s="7">
        <v>6.1613461538461536</v>
      </c>
      <c r="AA132" s="7">
        <v>6.2442692307692313</v>
      </c>
      <c r="AB132" s="7">
        <v>6.2806923076923082</v>
      </c>
      <c r="AC132" s="7">
        <v>6.2958846153846153</v>
      </c>
      <c r="AD132" s="7">
        <v>6.4292307692307702</v>
      </c>
      <c r="AE132" s="7">
        <v>6.4611923076923077</v>
      </c>
      <c r="AM132" s="7" t="s">
        <v>603</v>
      </c>
      <c r="AN132" s="7">
        <f t="shared" si="0"/>
        <v>7.4511665024183396</v>
      </c>
    </row>
    <row r="133" spans="1:49">
      <c r="A133" s="11">
        <v>27466</v>
      </c>
      <c r="B133" s="7">
        <v>197503</v>
      </c>
      <c r="C133" s="7">
        <v>1975</v>
      </c>
      <c r="D133" s="7">
        <v>3</v>
      </c>
      <c r="E133" s="7">
        <v>10.009</v>
      </c>
      <c r="F133" s="7">
        <v>9.6020000000000003</v>
      </c>
      <c r="G133" s="7">
        <v>9.01</v>
      </c>
      <c r="H133" s="7">
        <v>8.6159999999999997</v>
      </c>
      <c r="I133" s="7">
        <v>8.4350000000000005</v>
      </c>
      <c r="J133" s="7">
        <v>8.3510000000000009</v>
      </c>
      <c r="K133" s="7">
        <v>8.27</v>
      </c>
      <c r="L133" s="7">
        <v>8.1509999999999998</v>
      </c>
      <c r="M133" s="7">
        <v>8.2690000000000001</v>
      </c>
      <c r="V133" s="7" t="s">
        <v>604</v>
      </c>
      <c r="W133" s="7">
        <v>6.1466153846153864</v>
      </c>
      <c r="X133" s="7">
        <v>6.180538461538462</v>
      </c>
      <c r="Y133" s="7">
        <v>6.2579615384615384</v>
      </c>
      <c r="Z133" s="7">
        <v>6.1159230769230764</v>
      </c>
      <c r="AA133" s="7">
        <v>6.1979230769230771</v>
      </c>
      <c r="AB133" s="7">
        <v>6.2558076923076928</v>
      </c>
      <c r="AC133" s="7">
        <v>6.2557692307692303</v>
      </c>
      <c r="AD133" s="7">
        <v>6.3683076923076918</v>
      </c>
      <c r="AE133" s="7">
        <v>6.4468846153846151</v>
      </c>
      <c r="AM133" s="7" t="s">
        <v>604</v>
      </c>
      <c r="AN133" s="7">
        <f t="shared" si="0"/>
        <v>7.4130207086376521</v>
      </c>
    </row>
    <row r="134" spans="1:49">
      <c r="A134" s="11">
        <v>27467</v>
      </c>
      <c r="B134" s="7">
        <v>197503</v>
      </c>
      <c r="C134" s="7">
        <v>1975</v>
      </c>
      <c r="D134" s="7">
        <v>3</v>
      </c>
      <c r="E134" s="7">
        <v>10.016999999999999</v>
      </c>
      <c r="F134" s="7">
        <v>9.6050000000000004</v>
      </c>
      <c r="G134" s="7">
        <v>9.0109999999999992</v>
      </c>
      <c r="H134" s="7">
        <v>8.6170000000000009</v>
      </c>
      <c r="I134" s="7">
        <v>8.4350000000000005</v>
      </c>
      <c r="J134" s="7">
        <v>8.3520000000000003</v>
      </c>
      <c r="K134" s="7">
        <v>8.27</v>
      </c>
      <c r="L134" s="7">
        <v>8.1519999999999992</v>
      </c>
      <c r="M134" s="7">
        <v>8.2690000000000001</v>
      </c>
      <c r="V134" s="7" t="s">
        <v>605</v>
      </c>
      <c r="W134" s="7">
        <v>5.9753181818181815</v>
      </c>
      <c r="X134" s="7">
        <v>6.1272727272727261</v>
      </c>
      <c r="Y134" s="7">
        <v>6.1869090909090909</v>
      </c>
      <c r="Z134" s="7">
        <v>6.0171818181818173</v>
      </c>
      <c r="AA134" s="7">
        <v>6.0972272727272721</v>
      </c>
      <c r="AB134" s="7">
        <v>6.1390909090909096</v>
      </c>
      <c r="AC134" s="7">
        <v>6.1385909090909099</v>
      </c>
      <c r="AD134" s="7">
        <v>6.2421363636363649</v>
      </c>
      <c r="AE134" s="7">
        <v>6.2537272727272732</v>
      </c>
      <c r="AM134" s="7" t="s">
        <v>605</v>
      </c>
      <c r="AN134" s="7">
        <f t="shared" si="0"/>
        <v>7.3724931037263728</v>
      </c>
    </row>
    <row r="135" spans="1:49">
      <c r="A135" s="11">
        <v>27470</v>
      </c>
      <c r="B135" s="7">
        <v>197503</v>
      </c>
      <c r="C135" s="7">
        <v>1975</v>
      </c>
      <c r="D135" s="7">
        <v>3</v>
      </c>
      <c r="E135" s="7">
        <v>10.039999999999999</v>
      </c>
      <c r="F135" s="7">
        <v>9.6129999999999995</v>
      </c>
      <c r="G135" s="7">
        <v>9.0129999999999999</v>
      </c>
      <c r="H135" s="7">
        <v>8.6180000000000003</v>
      </c>
      <c r="I135" s="7">
        <v>8.4369999999999994</v>
      </c>
      <c r="J135" s="7">
        <v>8.3520000000000003</v>
      </c>
      <c r="K135" s="7">
        <v>8.27</v>
      </c>
      <c r="L135" s="7">
        <v>8.1530000000000005</v>
      </c>
      <c r="M135" s="7">
        <v>8.2720000000000002</v>
      </c>
      <c r="V135" s="7" t="s">
        <v>606</v>
      </c>
      <c r="W135" s="7">
        <v>6.3323599999999995</v>
      </c>
      <c r="X135" s="7">
        <v>6.2898400000000017</v>
      </c>
      <c r="Y135" s="7">
        <v>6.3163999999999989</v>
      </c>
      <c r="Z135" s="7">
        <v>6.07592</v>
      </c>
      <c r="AA135" s="7">
        <v>6.1216800000000005</v>
      </c>
      <c r="AB135" s="7">
        <v>6.1410800000000005</v>
      </c>
      <c r="AC135" s="7">
        <v>6.0623999999999993</v>
      </c>
      <c r="AD135" s="7">
        <v>6.0401600000000002</v>
      </c>
      <c r="AE135" s="7">
        <v>6.02956</v>
      </c>
      <c r="AM135" s="7" t="s">
        <v>606</v>
      </c>
      <c r="AN135" s="7">
        <f t="shared" si="0"/>
        <v>7.3378148058540322</v>
      </c>
      <c r="AO135" s="7">
        <f t="shared" si="0"/>
        <v>7.6101886422724094</v>
      </c>
      <c r="AP135" s="7">
        <f t="shared" si="0"/>
        <v>7.5551792723290383</v>
      </c>
      <c r="AQ135" s="7">
        <f t="shared" si="0"/>
        <v>7.5289832128433174</v>
      </c>
      <c r="AR135" s="7">
        <f t="shared" si="0"/>
        <v>7.5930779600900307</v>
      </c>
      <c r="AS135" s="7">
        <f t="shared" si="0"/>
        <v>7.708154654361338</v>
      </c>
      <c r="AT135" s="7">
        <f t="shared" si="0"/>
        <v>7.7727309559981048</v>
      </c>
      <c r="AU135" s="7">
        <f t="shared" si="0"/>
        <v>7.7648688139716588</v>
      </c>
      <c r="AV135" s="7">
        <f t="shared" si="0"/>
        <v>7.7447910071154666</v>
      </c>
    </row>
    <row r="136" spans="1:49">
      <c r="A136" s="11">
        <v>27471</v>
      </c>
      <c r="B136" s="7">
        <v>197503</v>
      </c>
      <c r="C136" s="7">
        <v>1975</v>
      </c>
      <c r="D136" s="7">
        <v>3</v>
      </c>
      <c r="E136" s="7">
        <v>10.048</v>
      </c>
      <c r="F136" s="7">
        <v>9.6159999999999997</v>
      </c>
      <c r="G136" s="7">
        <v>9.0129999999999999</v>
      </c>
      <c r="H136" s="7">
        <v>8.6189999999999998</v>
      </c>
      <c r="I136" s="7">
        <v>8.4369999999999994</v>
      </c>
      <c r="J136" s="7">
        <v>8.3529999999999998</v>
      </c>
      <c r="K136" s="7">
        <v>8.27</v>
      </c>
      <c r="L136" s="7">
        <v>8.1530000000000005</v>
      </c>
      <c r="M136" s="7">
        <v>8.2729999999999997</v>
      </c>
      <c r="V136" s="7" t="s">
        <v>607</v>
      </c>
      <c r="W136" s="7">
        <v>7.0600000000000005</v>
      </c>
      <c r="X136" s="7">
        <v>6.9819130434782615</v>
      </c>
      <c r="Y136" s="7">
        <v>7.0162173913043473</v>
      </c>
      <c r="Z136" s="7">
        <v>6.6087826086956536</v>
      </c>
      <c r="AA136" s="7">
        <v>6.6504347826086949</v>
      </c>
      <c r="AB136" s="7">
        <v>6.7344347826086945</v>
      </c>
      <c r="AC136" s="7">
        <v>6.758260869565218</v>
      </c>
      <c r="AD136" s="7">
        <v>6.7837826086956516</v>
      </c>
      <c r="AE136" s="7">
        <v>6.7804782608695655</v>
      </c>
      <c r="AM136" s="7" t="s">
        <v>607</v>
      </c>
      <c r="AN136" s="7">
        <f t="shared" ref="AN136:AY151" si="1">AVERAGE(W17:W136)</f>
        <v>7.3106436259700853</v>
      </c>
      <c r="AO136" s="7">
        <f t="shared" si="1"/>
        <v>7.5862024016877276</v>
      </c>
      <c r="AP136" s="7">
        <f t="shared" si="1"/>
        <v>7.537235814165979</v>
      </c>
      <c r="AQ136" s="7">
        <f t="shared" si="1"/>
        <v>7.5108124618551759</v>
      </c>
      <c r="AR136" s="7">
        <f t="shared" si="1"/>
        <v>7.576995598429952</v>
      </c>
      <c r="AS136" s="7">
        <f t="shared" si="1"/>
        <v>7.6938116866406521</v>
      </c>
      <c r="AT136" s="7">
        <f t="shared" si="1"/>
        <v>7.7592907056687244</v>
      </c>
      <c r="AU136" s="7">
        <f t="shared" si="1"/>
        <v>7.7518385932865472</v>
      </c>
      <c r="AV136" s="7">
        <f t="shared" si="1"/>
        <v>7.7313109017136235</v>
      </c>
    </row>
    <row r="137" spans="1:49">
      <c r="A137" s="11">
        <v>27472</v>
      </c>
      <c r="B137" s="7">
        <v>197503</v>
      </c>
      <c r="C137" s="7">
        <v>1975</v>
      </c>
      <c r="D137" s="7">
        <v>3</v>
      </c>
      <c r="E137" s="7">
        <v>10.055</v>
      </c>
      <c r="F137" s="7">
        <v>9.6189999999999998</v>
      </c>
      <c r="G137" s="7">
        <v>9.0139999999999993</v>
      </c>
      <c r="H137" s="7">
        <v>8.6199999999999992</v>
      </c>
      <c r="I137" s="7">
        <v>8.4369999999999994</v>
      </c>
      <c r="J137" s="7">
        <v>8.3529999999999998</v>
      </c>
      <c r="K137" s="7">
        <v>8.27</v>
      </c>
      <c r="L137" s="7">
        <v>8.1530000000000005</v>
      </c>
      <c r="M137" s="7">
        <v>8.2739999999999991</v>
      </c>
      <c r="V137" s="7" t="s">
        <v>608</v>
      </c>
      <c r="W137" s="7">
        <v>6.1831304347826093</v>
      </c>
      <c r="X137" s="7">
        <v>6.3389565217391306</v>
      </c>
      <c r="Y137" s="7">
        <v>6.4198695652173905</v>
      </c>
      <c r="Z137" s="7">
        <v>6.0473043478260866</v>
      </c>
      <c r="AA137" s="7">
        <v>6.1326086956521735</v>
      </c>
      <c r="AB137" s="7">
        <v>6.2247391304347834</v>
      </c>
      <c r="AC137" s="7">
        <v>6.2648260869565231</v>
      </c>
      <c r="AD137" s="7">
        <v>6.2873913043478264</v>
      </c>
      <c r="AE137" s="7">
        <v>6.2717826086956521</v>
      </c>
      <c r="AM137" s="7" t="s">
        <v>608</v>
      </c>
      <c r="AN137" s="7">
        <f t="shared" si="1"/>
        <v>7.2752439959978359</v>
      </c>
      <c r="AO137" s="7">
        <f t="shared" si="1"/>
        <v>7.5567508020158645</v>
      </c>
      <c r="AP137" s="7">
        <f t="shared" si="1"/>
        <v>7.5138953572757794</v>
      </c>
      <c r="AQ137" s="7">
        <f t="shared" si="1"/>
        <v>7.4872396357682183</v>
      </c>
      <c r="AR137" s="7">
        <f t="shared" si="1"/>
        <v>7.5560488592995174</v>
      </c>
      <c r="AS137" s="7">
        <f t="shared" si="1"/>
        <v>7.6750819764957239</v>
      </c>
      <c r="AT137" s="7">
        <f t="shared" si="1"/>
        <v>7.7418338216107543</v>
      </c>
      <c r="AU137" s="7">
        <f t="shared" si="1"/>
        <v>7.7342806222720535</v>
      </c>
      <c r="AV137" s="7">
        <f t="shared" si="1"/>
        <v>7.7133888002643465</v>
      </c>
    </row>
    <row r="138" spans="1:49">
      <c r="A138" s="11">
        <v>27473</v>
      </c>
      <c r="B138" s="7">
        <v>197503</v>
      </c>
      <c r="C138" s="7">
        <v>1975</v>
      </c>
      <c r="D138" s="7">
        <v>3</v>
      </c>
      <c r="E138" s="7">
        <v>10.063000000000001</v>
      </c>
      <c r="F138" s="7">
        <v>9.6219999999999999</v>
      </c>
      <c r="G138" s="7">
        <v>9.0139999999999993</v>
      </c>
      <c r="H138" s="7">
        <v>8.6199999999999992</v>
      </c>
      <c r="I138" s="7">
        <v>8.4380000000000006</v>
      </c>
      <c r="J138" s="7">
        <v>8.3529999999999998</v>
      </c>
      <c r="K138" s="7">
        <v>8.27</v>
      </c>
      <c r="L138" s="7">
        <v>8.1539999999999999</v>
      </c>
      <c r="M138" s="7">
        <v>8.2739999999999991</v>
      </c>
      <c r="V138" s="7" t="s">
        <v>609</v>
      </c>
      <c r="W138" s="7">
        <v>5.8227272727272723</v>
      </c>
      <c r="X138" s="7">
        <v>6.0126363636363624</v>
      </c>
      <c r="Y138" s="7">
        <v>6.1056818181818171</v>
      </c>
      <c r="Z138" s="7">
        <v>5.8444545454545462</v>
      </c>
      <c r="AA138" s="7">
        <v>6.0175909090909085</v>
      </c>
      <c r="AB138" s="7">
        <v>6.0756363636363631</v>
      </c>
      <c r="AC138" s="7">
        <v>6.1182272727272728</v>
      </c>
      <c r="AD138" s="7">
        <v>6.127863636363637</v>
      </c>
      <c r="AE138" s="7">
        <v>6.1111818181818176</v>
      </c>
      <c r="AM138" s="7" t="s">
        <v>609</v>
      </c>
      <c r="AN138" s="7">
        <f t="shared" si="1"/>
        <v>7.2408411913556714</v>
      </c>
      <c r="AO138" s="7">
        <f t="shared" si="1"/>
        <v>7.5282002016728127</v>
      </c>
      <c r="AP138" s="7">
        <f t="shared" si="1"/>
        <v>7.489526713207983</v>
      </c>
      <c r="AQ138" s="7">
        <f t="shared" si="1"/>
        <v>7.4623002418288236</v>
      </c>
      <c r="AR138" s="7">
        <f t="shared" si="1"/>
        <v>7.5341151471783041</v>
      </c>
      <c r="AS138" s="7">
        <f t="shared" si="1"/>
        <v>7.6550607643745119</v>
      </c>
      <c r="AT138" s="7">
        <f t="shared" si="1"/>
        <v>7.7229243519137842</v>
      </c>
      <c r="AU138" s="7">
        <f t="shared" si="1"/>
        <v>7.7151431222720541</v>
      </c>
      <c r="AV138" s="7">
        <f t="shared" si="1"/>
        <v>7.6938247851128319</v>
      </c>
    </row>
    <row r="139" spans="1:49">
      <c r="A139" s="11">
        <v>27475</v>
      </c>
      <c r="B139" s="7">
        <v>197503</v>
      </c>
      <c r="C139" s="7">
        <v>1975</v>
      </c>
      <c r="D139" s="7">
        <v>3</v>
      </c>
      <c r="E139" s="7">
        <v>10.079000000000001</v>
      </c>
      <c r="F139" s="7">
        <v>9.6270000000000007</v>
      </c>
      <c r="G139" s="7">
        <v>9.0150000000000006</v>
      </c>
      <c r="H139" s="7">
        <v>8.6210000000000004</v>
      </c>
      <c r="I139" s="7">
        <v>8.4390000000000001</v>
      </c>
      <c r="J139" s="7">
        <v>8.3539999999999992</v>
      </c>
      <c r="K139" s="7">
        <v>8.27</v>
      </c>
      <c r="L139" s="7">
        <v>8.1539999999999999</v>
      </c>
      <c r="M139" s="7">
        <v>8.2759999999999998</v>
      </c>
      <c r="V139" s="7" t="s">
        <v>610</v>
      </c>
      <c r="W139" s="7">
        <v>5.5284090909090908</v>
      </c>
      <c r="X139" s="7">
        <v>5.7596363636363641</v>
      </c>
      <c r="Y139" s="7">
        <v>5.748772727272728</v>
      </c>
      <c r="Z139" s="7">
        <v>5.5630909090909091</v>
      </c>
      <c r="AA139" s="7">
        <v>5.606863636363637</v>
      </c>
      <c r="AB139" s="7">
        <v>5.6866363636363637</v>
      </c>
      <c r="AC139" s="7">
        <v>5.7652272727272722</v>
      </c>
      <c r="AD139" s="7">
        <v>5.824727272727273</v>
      </c>
      <c r="AE139" s="7">
        <v>5.7308636363636367</v>
      </c>
      <c r="AM139" s="7" t="s">
        <v>610</v>
      </c>
      <c r="AN139" s="7">
        <f t="shared" si="1"/>
        <v>7.2095573422260779</v>
      </c>
      <c r="AO139" s="7">
        <f t="shared" si="1"/>
        <v>7.5018348500433101</v>
      </c>
      <c r="AP139" s="7">
        <f t="shared" si="1"/>
        <v>7.4658707039629908</v>
      </c>
      <c r="AQ139" s="7">
        <f t="shared" si="1"/>
        <v>7.4374843327379141</v>
      </c>
      <c r="AR139" s="7">
        <f t="shared" si="1"/>
        <v>7.5096621168752753</v>
      </c>
      <c r="AS139" s="7">
        <f t="shared" si="1"/>
        <v>7.631635385586633</v>
      </c>
      <c r="AT139" s="7">
        <f t="shared" si="1"/>
        <v>7.7008766246410572</v>
      </c>
      <c r="AU139" s="7">
        <f t="shared" si="1"/>
        <v>7.6933256980296294</v>
      </c>
      <c r="AV139" s="7">
        <f t="shared" si="1"/>
        <v>7.6710175881431342</v>
      </c>
    </row>
    <row r="140" spans="1:49">
      <c r="A140" s="11">
        <v>27477</v>
      </c>
      <c r="B140" s="7">
        <v>197503</v>
      </c>
      <c r="C140" s="7">
        <v>1975</v>
      </c>
      <c r="D140" s="7">
        <v>3</v>
      </c>
      <c r="E140" s="7">
        <v>10.093999999999999</v>
      </c>
      <c r="F140" s="7">
        <v>9.6329999999999991</v>
      </c>
      <c r="G140" s="7">
        <v>9.016</v>
      </c>
      <c r="H140" s="7">
        <v>8.6219999999999999</v>
      </c>
      <c r="I140" s="7">
        <v>8.4390000000000001</v>
      </c>
      <c r="J140" s="7">
        <v>8.3539999999999992</v>
      </c>
      <c r="K140" s="7">
        <v>8.2710000000000008</v>
      </c>
      <c r="L140" s="7">
        <v>8.1549999999999994</v>
      </c>
      <c r="M140" s="7">
        <v>8.2780000000000005</v>
      </c>
      <c r="V140" s="7" t="s">
        <v>611</v>
      </c>
      <c r="W140" s="7">
        <v>4.8229999999999995</v>
      </c>
      <c r="X140" s="7">
        <v>4.9970000000000008</v>
      </c>
      <c r="Y140" s="7">
        <v>4.85175</v>
      </c>
      <c r="Z140" s="7">
        <v>4.9082916666666678</v>
      </c>
      <c r="AA140" s="7">
        <v>4.9907083333333322</v>
      </c>
      <c r="AB140" s="7">
        <v>5.1316249999999997</v>
      </c>
      <c r="AC140" s="7">
        <v>5.2074999999999996</v>
      </c>
      <c r="AD140" s="7">
        <v>5.2812083333333337</v>
      </c>
      <c r="AE140" s="7">
        <v>5.1737500000000001</v>
      </c>
      <c r="AM140" s="7" t="s">
        <v>611</v>
      </c>
      <c r="AN140" s="7">
        <f t="shared" si="1"/>
        <v>7.1695835288054557</v>
      </c>
      <c r="AO140" s="7">
        <f t="shared" si="1"/>
        <v>7.4678018311753842</v>
      </c>
      <c r="AP140" s="7">
        <f t="shared" si="1"/>
        <v>7.4344510494649461</v>
      </c>
      <c r="AQ140" s="7">
        <f t="shared" si="1"/>
        <v>7.4069816350883411</v>
      </c>
      <c r="AR140" s="7">
        <f t="shared" si="1"/>
        <v>7.4796715452940781</v>
      </c>
      <c r="AS140" s="7">
        <f t="shared" si="1"/>
        <v>7.6031710426379151</v>
      </c>
      <c r="AT140" s="7">
        <f t="shared" si="1"/>
        <v>7.6740769451538773</v>
      </c>
      <c r="AU140" s="7">
        <f t="shared" si="1"/>
        <v>7.6666623700381775</v>
      </c>
      <c r="AV140" s="7">
        <f t="shared" si="1"/>
        <v>7.6434712740405706</v>
      </c>
    </row>
    <row r="141" spans="1:49">
      <c r="A141" s="11">
        <v>27478</v>
      </c>
      <c r="B141" s="7">
        <v>197503</v>
      </c>
      <c r="C141" s="7">
        <v>1975</v>
      </c>
      <c r="D141" s="7">
        <v>3</v>
      </c>
      <c r="E141" s="7">
        <v>10.102</v>
      </c>
      <c r="F141" s="7">
        <v>9.6359999999999992</v>
      </c>
      <c r="G141" s="7">
        <v>9.0169999999999995</v>
      </c>
      <c r="H141" s="7">
        <v>8.6229999999999993</v>
      </c>
      <c r="I141" s="7">
        <v>8.44</v>
      </c>
      <c r="J141" s="7">
        <v>8.3539999999999992</v>
      </c>
      <c r="K141" s="7">
        <v>8.2710000000000008</v>
      </c>
      <c r="L141" s="7">
        <v>8.1549999999999994</v>
      </c>
      <c r="M141" s="7">
        <v>8.2780000000000005</v>
      </c>
      <c r="V141" s="7" t="s">
        <v>612</v>
      </c>
      <c r="W141" s="7">
        <v>4.6862916666666665</v>
      </c>
      <c r="X141" s="7">
        <v>4.7961666666666662</v>
      </c>
      <c r="Y141" s="7">
        <v>4.6976666666666667</v>
      </c>
      <c r="Z141" s="7">
        <v>4.87575</v>
      </c>
      <c r="AA141" s="7">
        <v>4.9600416666666662</v>
      </c>
      <c r="AB141" s="7">
        <v>5.1007500000000006</v>
      </c>
      <c r="AC141" s="7">
        <v>5.1910416666666661</v>
      </c>
      <c r="AD141" s="7">
        <v>5.3077083333333341</v>
      </c>
      <c r="AE141" s="7">
        <v>4.9987499999999985</v>
      </c>
      <c r="AM141" s="7" t="s">
        <v>612</v>
      </c>
      <c r="AN141" s="7">
        <f t="shared" si="1"/>
        <v>7.1297945217132588</v>
      </c>
      <c r="AO141" s="7">
        <f t="shared" si="1"/>
        <v>7.4319366582194091</v>
      </c>
      <c r="AP141" s="7">
        <f t="shared" si="1"/>
        <v>7.4018359364705963</v>
      </c>
      <c r="AQ141" s="7">
        <f t="shared" si="1"/>
        <v>7.3762889267550085</v>
      </c>
      <c r="AR141" s="7">
        <f t="shared" si="1"/>
        <v>7.4493635591829674</v>
      </c>
      <c r="AS141" s="7">
        <f t="shared" si="1"/>
        <v>7.5742075009712488</v>
      </c>
      <c r="AT141" s="7">
        <f t="shared" si="1"/>
        <v>7.6466769451538763</v>
      </c>
      <c r="AU141" s="7">
        <f t="shared" si="1"/>
        <v>7.6398845922603993</v>
      </c>
      <c r="AV141" s="7">
        <f t="shared" si="1"/>
        <v>7.6143559962627929</v>
      </c>
    </row>
    <row r="142" spans="1:49">
      <c r="A142" s="11">
        <v>27479</v>
      </c>
      <c r="B142" s="7">
        <v>197503</v>
      </c>
      <c r="C142" s="7">
        <v>1975</v>
      </c>
      <c r="D142" s="7">
        <v>3</v>
      </c>
      <c r="E142" s="7">
        <v>10.11</v>
      </c>
      <c r="F142" s="7">
        <v>9.6379999999999999</v>
      </c>
      <c r="G142" s="7">
        <v>9.0169999999999995</v>
      </c>
      <c r="H142" s="7">
        <v>8.6229999999999993</v>
      </c>
      <c r="I142" s="7">
        <v>8.44</v>
      </c>
      <c r="J142" s="7">
        <v>8.3550000000000004</v>
      </c>
      <c r="K142" s="7">
        <v>8.2710000000000008</v>
      </c>
      <c r="L142" s="7">
        <v>8.1560000000000006</v>
      </c>
      <c r="M142" s="7">
        <v>8.2789999999999999</v>
      </c>
      <c r="V142" s="7" t="s">
        <v>613</v>
      </c>
      <c r="W142" s="7">
        <v>4.7051666666666678</v>
      </c>
      <c r="X142" s="7">
        <v>4.7135833333333332</v>
      </c>
      <c r="Y142" s="7">
        <v>4.8190416666666653</v>
      </c>
      <c r="Z142" s="7">
        <v>5.0920416666666659</v>
      </c>
      <c r="AA142" s="7">
        <v>5.2285833333333329</v>
      </c>
      <c r="AB142" s="7">
        <v>5.2988749999999998</v>
      </c>
      <c r="AC142" s="7">
        <v>5.3787916666666664</v>
      </c>
      <c r="AD142" s="7">
        <v>5.4613749999999994</v>
      </c>
      <c r="AE142" s="7">
        <v>5.0736249999999989</v>
      </c>
      <c r="AM142" s="7" t="s">
        <v>613</v>
      </c>
      <c r="AN142" s="7">
        <f t="shared" si="1"/>
        <v>7.0886959247351502</v>
      </c>
      <c r="AO142" s="7">
        <f t="shared" si="1"/>
        <v>7.3950795690753024</v>
      </c>
      <c r="AP142" s="7">
        <f t="shared" si="1"/>
        <v>7.3699626713023338</v>
      </c>
      <c r="AQ142" s="7">
        <f t="shared" si="1"/>
        <v>7.3470979696294041</v>
      </c>
      <c r="AR142" s="7">
        <f t="shared" si="1"/>
        <v>7.4210792898592954</v>
      </c>
      <c r="AS142" s="7">
        <f t="shared" si="1"/>
        <v>7.5466647926379151</v>
      </c>
      <c r="AT142" s="7">
        <f t="shared" si="1"/>
        <v>7.6203733974485628</v>
      </c>
      <c r="AU142" s="7">
        <f t="shared" si="1"/>
        <v>7.6140337317531532</v>
      </c>
      <c r="AV142" s="7">
        <f t="shared" si="1"/>
        <v>7.5858325814077201</v>
      </c>
    </row>
    <row r="143" spans="1:49">
      <c r="A143" s="11">
        <v>27480</v>
      </c>
      <c r="B143" s="7">
        <v>197503</v>
      </c>
      <c r="C143" s="7">
        <v>1975</v>
      </c>
      <c r="D143" s="7">
        <v>3</v>
      </c>
      <c r="E143" s="7">
        <v>10.118</v>
      </c>
      <c r="F143" s="7">
        <v>9.641</v>
      </c>
      <c r="G143" s="7">
        <v>9.0180000000000007</v>
      </c>
      <c r="H143" s="7">
        <v>8.6240000000000006</v>
      </c>
      <c r="I143" s="7">
        <v>8.4410000000000007</v>
      </c>
      <c r="J143" s="7">
        <v>8.3550000000000004</v>
      </c>
      <c r="K143" s="7">
        <v>8.2710000000000008</v>
      </c>
      <c r="L143" s="7">
        <v>8.1560000000000006</v>
      </c>
      <c r="M143" s="7">
        <v>8.2799999999999994</v>
      </c>
      <c r="V143" s="7" t="s">
        <v>614</v>
      </c>
      <c r="W143" s="7">
        <v>5.0418750000000001</v>
      </c>
      <c r="X143" s="7">
        <v>5.1485833333333328</v>
      </c>
      <c r="Y143" s="7">
        <v>5.0628333333333329</v>
      </c>
      <c r="Z143" s="7">
        <v>5.237708333333333</v>
      </c>
      <c r="AA143" s="7">
        <v>5.4113333333333333</v>
      </c>
      <c r="AB143" s="7">
        <v>5.520249999999999</v>
      </c>
      <c r="AC143" s="7">
        <v>5.5877083333333326</v>
      </c>
      <c r="AD143" s="7">
        <v>5.5875000000000012</v>
      </c>
      <c r="AE143" s="7">
        <v>5.0347500000000007</v>
      </c>
      <c r="AM143" s="7" t="s">
        <v>614</v>
      </c>
      <c r="AN143" s="7">
        <f t="shared" si="1"/>
        <v>7.0495728928202581</v>
      </c>
      <c r="AO143" s="7">
        <f t="shared" si="1"/>
        <v>7.3617541288237289</v>
      </c>
      <c r="AP143" s="7">
        <f t="shared" si="1"/>
        <v>7.3395009198899022</v>
      </c>
      <c r="AQ143" s="7">
        <f t="shared" si="1"/>
        <v>7.3187018724071811</v>
      </c>
      <c r="AR143" s="7">
        <f t="shared" si="1"/>
        <v>7.3942357343037397</v>
      </c>
      <c r="AS143" s="7">
        <f t="shared" si="1"/>
        <v>7.5209425426379148</v>
      </c>
      <c r="AT143" s="7">
        <f t="shared" si="1"/>
        <v>7.5955123002263418</v>
      </c>
      <c r="AU143" s="7">
        <f t="shared" si="1"/>
        <v>7.5890432317531529</v>
      </c>
      <c r="AV143" s="7">
        <f t="shared" si="1"/>
        <v>7.5569621647410541</v>
      </c>
    </row>
    <row r="144" spans="1:49">
      <c r="A144" s="11">
        <v>27481</v>
      </c>
      <c r="B144" s="7">
        <v>197503</v>
      </c>
      <c r="C144" s="7">
        <v>1975</v>
      </c>
      <c r="D144" s="7">
        <v>3</v>
      </c>
      <c r="E144" s="7">
        <v>10.125999999999999</v>
      </c>
      <c r="F144" s="7">
        <v>9.6440000000000001</v>
      </c>
      <c r="G144" s="7">
        <v>9.0190000000000001</v>
      </c>
      <c r="H144" s="7">
        <v>8.6240000000000006</v>
      </c>
      <c r="I144" s="7">
        <v>8.4410000000000007</v>
      </c>
      <c r="J144" s="7">
        <v>8.3550000000000004</v>
      </c>
      <c r="K144" s="7">
        <v>8.2710000000000008</v>
      </c>
      <c r="L144" s="7">
        <v>8.1560000000000006</v>
      </c>
      <c r="M144" s="7">
        <v>8.2810000000000006</v>
      </c>
      <c r="V144" s="7" t="s">
        <v>615</v>
      </c>
      <c r="W144" s="7">
        <v>4.7534999999999998</v>
      </c>
      <c r="X144" s="7">
        <v>4.8999615384615396</v>
      </c>
      <c r="Y144" s="7">
        <v>4.874538461538461</v>
      </c>
      <c r="Z144" s="7">
        <v>5.0769615384615383</v>
      </c>
      <c r="AA144" s="7">
        <v>5.2437692307692316</v>
      </c>
      <c r="AB144" s="7">
        <v>5.2936538461538456</v>
      </c>
      <c r="AC144" s="7">
        <v>5.4140384615384631</v>
      </c>
      <c r="AD144" s="7">
        <v>5.4626923076923086</v>
      </c>
      <c r="AE144" s="7">
        <v>5.4216923076923074</v>
      </c>
      <c r="AF144" s="7">
        <v>5.1978181818181808</v>
      </c>
      <c r="AM144" s="7" t="s">
        <v>615</v>
      </c>
      <c r="AN144" s="7">
        <f t="shared" si="1"/>
        <v>7.0071481792359691</v>
      </c>
      <c r="AO144" s="7">
        <f t="shared" si="1"/>
        <v>7.3258520968933949</v>
      </c>
      <c r="AP144" s="7">
        <f t="shared" si="1"/>
        <v>7.3072170215848171</v>
      </c>
      <c r="AQ144" s="7">
        <f t="shared" si="1"/>
        <v>7.2887339236892323</v>
      </c>
      <c r="AR144" s="7">
        <f t="shared" si="1"/>
        <v>7.3657562471242528</v>
      </c>
      <c r="AS144" s="7">
        <f t="shared" si="1"/>
        <v>7.4930800426379154</v>
      </c>
      <c r="AT144" s="7">
        <f t="shared" si="1"/>
        <v>7.5689058899699297</v>
      </c>
      <c r="AU144" s="7">
        <f t="shared" si="1"/>
        <v>7.5627240009839216</v>
      </c>
      <c r="AV144" s="7">
        <f t="shared" si="1"/>
        <v>7.5310987032025922</v>
      </c>
      <c r="AW144" s="7">
        <f t="shared" si="1"/>
        <v>5.1978181818181808</v>
      </c>
    </row>
    <row r="145" spans="1:51">
      <c r="A145" s="11">
        <v>27482</v>
      </c>
      <c r="B145" s="7">
        <v>197503</v>
      </c>
      <c r="C145" s="7">
        <v>1975</v>
      </c>
      <c r="D145" s="7">
        <v>3</v>
      </c>
      <c r="E145" s="7">
        <v>10.134</v>
      </c>
      <c r="F145" s="7">
        <v>9.6470000000000002</v>
      </c>
      <c r="G145" s="7">
        <v>9.0190000000000001</v>
      </c>
      <c r="H145" s="7">
        <v>8.625</v>
      </c>
      <c r="I145" s="7">
        <v>8.4410000000000007</v>
      </c>
      <c r="J145" s="7">
        <v>8.3550000000000004</v>
      </c>
      <c r="K145" s="7">
        <v>8.2710000000000008</v>
      </c>
      <c r="L145" s="7">
        <v>8.157</v>
      </c>
      <c r="M145" s="7">
        <v>8.282</v>
      </c>
      <c r="V145" s="7" t="s">
        <v>616</v>
      </c>
      <c r="W145" s="7">
        <v>4.6930833333333331</v>
      </c>
      <c r="X145" s="7">
        <v>4.7989583333333332</v>
      </c>
      <c r="Y145" s="7">
        <v>4.7392500000000002</v>
      </c>
      <c r="Z145" s="7">
        <v>4.9209583333333331</v>
      </c>
      <c r="AA145" s="7">
        <v>5.0543749999999994</v>
      </c>
      <c r="AB145" s="7">
        <v>5.1144166666666653</v>
      </c>
      <c r="AC145" s="7">
        <v>5.1340416666666675</v>
      </c>
      <c r="AD145" s="7">
        <v>5.2025000000000006</v>
      </c>
      <c r="AE145" s="7">
        <v>5.2480833333333328</v>
      </c>
      <c r="AF145" s="7">
        <v>5.1147916666666671</v>
      </c>
      <c r="AM145" s="7" t="s">
        <v>616</v>
      </c>
      <c r="AN145" s="7">
        <f t="shared" si="1"/>
        <v>6.9687711934203689</v>
      </c>
      <c r="AO145" s="7">
        <f t="shared" si="1"/>
        <v>7.2900320811701249</v>
      </c>
      <c r="AP145" s="7">
        <f t="shared" si="1"/>
        <v>7.2731204961610887</v>
      </c>
      <c r="AQ145" s="7">
        <f t="shared" si="1"/>
        <v>7.2563869098003435</v>
      </c>
      <c r="AR145" s="7">
        <f t="shared" si="1"/>
        <v>7.3348877054575858</v>
      </c>
      <c r="AS145" s="7">
        <f t="shared" si="1"/>
        <v>7.4633745148601376</v>
      </c>
      <c r="AT145" s="7">
        <f t="shared" si="1"/>
        <v>7.5393345705254866</v>
      </c>
      <c r="AU145" s="7">
        <f t="shared" si="1"/>
        <v>7.5342755009839228</v>
      </c>
      <c r="AV145" s="7">
        <f t="shared" si="1"/>
        <v>7.5039793976470346</v>
      </c>
      <c r="AW145" s="7">
        <f t="shared" si="1"/>
        <v>5.1563049242424235</v>
      </c>
    </row>
    <row r="146" spans="1:51">
      <c r="A146" s="11">
        <v>27484</v>
      </c>
      <c r="B146" s="7">
        <v>197503</v>
      </c>
      <c r="C146" s="7">
        <v>1975</v>
      </c>
      <c r="D146" s="7">
        <v>3</v>
      </c>
      <c r="E146" s="7">
        <v>10.15</v>
      </c>
      <c r="F146" s="7">
        <v>9.6519999999999992</v>
      </c>
      <c r="G146" s="7">
        <v>9.02</v>
      </c>
      <c r="H146" s="7">
        <v>8.6259999999999994</v>
      </c>
      <c r="I146" s="7">
        <v>8.4420000000000002</v>
      </c>
      <c r="J146" s="7">
        <v>8.3559999999999999</v>
      </c>
      <c r="K146" s="7">
        <v>8.2710000000000008</v>
      </c>
      <c r="L146" s="7">
        <v>8.1579999999999995</v>
      </c>
      <c r="M146" s="7">
        <v>8.2829999999999995</v>
      </c>
      <c r="V146" s="7" t="s">
        <v>617</v>
      </c>
      <c r="W146" s="7">
        <v>4.794545454545454</v>
      </c>
      <c r="X146" s="7">
        <v>4.770545454545454</v>
      </c>
      <c r="Y146" s="7">
        <v>4.7461818181818174</v>
      </c>
      <c r="Z146" s="7">
        <v>4.886499999999999</v>
      </c>
      <c r="AA146" s="7">
        <v>4.99790909090909</v>
      </c>
      <c r="AB146" s="7">
        <v>5.07640909090909</v>
      </c>
      <c r="AC146" s="7">
        <v>5.1887727272727275</v>
      </c>
      <c r="AD146" s="7">
        <v>5.3229090909090893</v>
      </c>
      <c r="AE146" s="7">
        <v>5.4114545454545464</v>
      </c>
      <c r="AF146" s="7">
        <v>5.4596363636363634</v>
      </c>
      <c r="AM146" s="7" t="s">
        <v>617</v>
      </c>
      <c r="AN146" s="7">
        <f t="shared" si="1"/>
        <v>6.9322395308184008</v>
      </c>
      <c r="AO146" s="7">
        <f t="shared" si="1"/>
        <v>7.2546627396830647</v>
      </c>
      <c r="AP146" s="7">
        <f t="shared" si="1"/>
        <v>7.2392266795870972</v>
      </c>
      <c r="AQ146" s="7">
        <f t="shared" si="1"/>
        <v>7.2232186126988944</v>
      </c>
      <c r="AR146" s="7">
        <f t="shared" si="1"/>
        <v>7.3027326000557418</v>
      </c>
      <c r="AS146" s="7">
        <f t="shared" si="1"/>
        <v>7.4330416920669888</v>
      </c>
      <c r="AT146" s="7">
        <f t="shared" si="1"/>
        <v>7.5097917345571084</v>
      </c>
      <c r="AU146" s="7">
        <f t="shared" si="1"/>
        <v>7.5072903231183101</v>
      </c>
      <c r="AV146" s="7">
        <f t="shared" si="1"/>
        <v>7.4784538376997372</v>
      </c>
      <c r="AW146" s="7">
        <f t="shared" si="1"/>
        <v>5.2574154040404038</v>
      </c>
    </row>
    <row r="147" spans="1:51">
      <c r="A147" s="11">
        <v>27485</v>
      </c>
      <c r="B147" s="7">
        <v>197504</v>
      </c>
      <c r="C147" s="7">
        <v>1975</v>
      </c>
      <c r="D147" s="7">
        <v>4</v>
      </c>
      <c r="E147" s="7">
        <v>10.157999999999999</v>
      </c>
      <c r="F147" s="7">
        <v>9.6549999999999994</v>
      </c>
      <c r="G147" s="7">
        <v>9.0210000000000008</v>
      </c>
      <c r="H147" s="7">
        <v>8.6259999999999994</v>
      </c>
      <c r="I147" s="7">
        <v>8.4390000000000001</v>
      </c>
      <c r="J147" s="7">
        <v>8.35</v>
      </c>
      <c r="K147" s="7">
        <v>8.27</v>
      </c>
      <c r="L147" s="7">
        <v>8.1609999999999996</v>
      </c>
      <c r="M147" s="7">
        <v>8.2420000000000009</v>
      </c>
      <c r="V147" s="7" t="s">
        <v>618</v>
      </c>
      <c r="W147" s="7">
        <v>4.7584583333333326</v>
      </c>
      <c r="X147" s="7">
        <v>4.8707500000000001</v>
      </c>
      <c r="Y147" s="7">
        <v>4.6855000000000002</v>
      </c>
      <c r="Z147" s="7">
        <v>4.8404583333333333</v>
      </c>
      <c r="AA147" s="7">
        <v>4.9070833333333335</v>
      </c>
      <c r="AB147" s="7">
        <v>4.9885833333333327</v>
      </c>
      <c r="AC147" s="7">
        <v>5.1642916666666663</v>
      </c>
      <c r="AD147" s="7">
        <v>5.406041666666666</v>
      </c>
      <c r="AE147" s="7">
        <v>5.5542083333333352</v>
      </c>
      <c r="AF147" s="7">
        <v>5.7008333333333328</v>
      </c>
      <c r="AM147" s="7" t="s">
        <v>618</v>
      </c>
      <c r="AN147" s="7">
        <f t="shared" si="1"/>
        <v>6.8938720662793935</v>
      </c>
      <c r="AO147" s="7">
        <f t="shared" si="1"/>
        <v>7.2197468591799208</v>
      </c>
      <c r="AP147" s="7">
        <f t="shared" si="1"/>
        <v>7.2044159451238192</v>
      </c>
      <c r="AQ147" s="7">
        <f t="shared" si="1"/>
        <v>7.1889248626988946</v>
      </c>
      <c r="AR147" s="7">
        <f t="shared" si="1"/>
        <v>7.2689801695001846</v>
      </c>
      <c r="AS147" s="7">
        <f t="shared" si="1"/>
        <v>7.4016319698447672</v>
      </c>
      <c r="AT147" s="7">
        <f t="shared" si="1"/>
        <v>7.4797191651126633</v>
      </c>
      <c r="AU147" s="7">
        <f t="shared" si="1"/>
        <v>7.4810778231183095</v>
      </c>
      <c r="AV147" s="7">
        <f t="shared" si="1"/>
        <v>7.4541680738108473</v>
      </c>
      <c r="AW147" s="7">
        <f t="shared" si="1"/>
        <v>5.3682698863636356</v>
      </c>
    </row>
    <row r="148" spans="1:51">
      <c r="A148" s="11">
        <v>27486</v>
      </c>
      <c r="B148" s="7">
        <v>197504</v>
      </c>
      <c r="C148" s="7">
        <v>1975</v>
      </c>
      <c r="D148" s="7">
        <v>4</v>
      </c>
      <c r="E148" s="7">
        <v>10.166</v>
      </c>
      <c r="F148" s="7">
        <v>9.6579999999999995</v>
      </c>
      <c r="G148" s="7">
        <v>9.0210000000000008</v>
      </c>
      <c r="H148" s="7">
        <v>8.6270000000000007</v>
      </c>
      <c r="I148" s="7">
        <v>8.4390000000000001</v>
      </c>
      <c r="J148" s="7">
        <v>8.35</v>
      </c>
      <c r="K148" s="7">
        <v>8.27</v>
      </c>
      <c r="L148" s="7">
        <v>8.1609999999999996</v>
      </c>
      <c r="M148" s="7">
        <v>8.2420000000000009</v>
      </c>
      <c r="V148" s="7" t="s">
        <v>619</v>
      </c>
      <c r="W148" s="7">
        <v>4.5835238095238084</v>
      </c>
      <c r="X148" s="7">
        <v>4.6370000000000005</v>
      </c>
      <c r="Y148" s="7">
        <v>4.5493809523809539</v>
      </c>
      <c r="Z148" s="7">
        <v>4.682619047619049</v>
      </c>
      <c r="AA148" s="7">
        <v>4.7460952380952373</v>
      </c>
      <c r="AB148" s="7">
        <v>4.8329999999999984</v>
      </c>
      <c r="AC148" s="7">
        <v>4.9949523809523804</v>
      </c>
      <c r="AD148" s="7">
        <v>5.214952380952381</v>
      </c>
      <c r="AE148" s="7">
        <v>5.3681428571428569</v>
      </c>
      <c r="AF148" s="7">
        <v>5.6141904761904771</v>
      </c>
      <c r="AM148" s="7" t="s">
        <v>619</v>
      </c>
      <c r="AN148" s="7">
        <f t="shared" si="1"/>
        <v>6.8531408209598021</v>
      </c>
      <c r="AO148" s="7">
        <f t="shared" si="1"/>
        <v>7.1827911577853349</v>
      </c>
      <c r="AP148" s="7">
        <f t="shared" si="1"/>
        <v>7.168651303231691</v>
      </c>
      <c r="AQ148" s="7">
        <f t="shared" si="1"/>
        <v>7.153255021429052</v>
      </c>
      <c r="AR148" s="7">
        <f t="shared" si="1"/>
        <v>7.2336081370640217</v>
      </c>
      <c r="AS148" s="7">
        <f t="shared" si="1"/>
        <v>7.3685823321636077</v>
      </c>
      <c r="AT148" s="7">
        <f t="shared" si="1"/>
        <v>7.4478756523452363</v>
      </c>
      <c r="AU148" s="7">
        <f t="shared" si="1"/>
        <v>7.453232861075521</v>
      </c>
      <c r="AV148" s="7">
        <f t="shared" si="1"/>
        <v>7.4282790468957343</v>
      </c>
      <c r="AW148" s="7">
        <f t="shared" si="1"/>
        <v>5.417454004329004</v>
      </c>
    </row>
    <row r="149" spans="1:51">
      <c r="A149" s="11">
        <v>27487</v>
      </c>
      <c r="B149" s="7">
        <v>197504</v>
      </c>
      <c r="C149" s="7">
        <v>1975</v>
      </c>
      <c r="D149" s="7">
        <v>4</v>
      </c>
      <c r="E149" s="7">
        <v>10.173999999999999</v>
      </c>
      <c r="F149" s="7">
        <v>9.66</v>
      </c>
      <c r="G149" s="7">
        <v>9.0220000000000002</v>
      </c>
      <c r="H149" s="7">
        <v>8.6270000000000007</v>
      </c>
      <c r="I149" s="7">
        <v>8.4390000000000001</v>
      </c>
      <c r="J149" s="7">
        <v>8.3510000000000009</v>
      </c>
      <c r="K149" s="7">
        <v>8.27</v>
      </c>
      <c r="L149" s="7">
        <v>8.1620000000000008</v>
      </c>
      <c r="M149" s="7">
        <v>8.2430000000000003</v>
      </c>
      <c r="V149" s="7" t="s">
        <v>620</v>
      </c>
      <c r="W149" s="7">
        <v>4.5157727272727275</v>
      </c>
      <c r="X149" s="7">
        <v>4.5442727272727286</v>
      </c>
      <c r="Y149" s="7">
        <v>4.5290909090909102</v>
      </c>
      <c r="Z149" s="7">
        <v>4.5973636363636361</v>
      </c>
      <c r="AA149" s="7">
        <v>4.6729545454545454</v>
      </c>
      <c r="AB149" s="7">
        <v>4.7733181818181807</v>
      </c>
      <c r="AC149" s="7">
        <v>4.9037272727272718</v>
      </c>
      <c r="AD149" s="7">
        <v>5.0568636363636372</v>
      </c>
      <c r="AE149" s="7">
        <v>5.1924545454545452</v>
      </c>
      <c r="AF149" s="7">
        <v>5.3814545454545453</v>
      </c>
      <c r="AH149" s="7">
        <v>5.7905000000000006</v>
      </c>
      <c r="AM149" s="7" t="s">
        <v>620</v>
      </c>
      <c r="AN149" s="7">
        <f t="shared" si="1"/>
        <v>6.8138627324895298</v>
      </c>
      <c r="AO149" s="7">
        <f t="shared" si="1"/>
        <v>7.145456569076261</v>
      </c>
      <c r="AP149" s="7">
        <f t="shared" si="1"/>
        <v>7.1326369667943608</v>
      </c>
      <c r="AQ149" s="7">
        <f t="shared" si="1"/>
        <v>7.1168218198480249</v>
      </c>
      <c r="AR149" s="7">
        <f t="shared" si="1"/>
        <v>7.1976682655225197</v>
      </c>
      <c r="AS149" s="7">
        <f t="shared" si="1"/>
        <v>7.3348534619396277</v>
      </c>
      <c r="AT149" s="7">
        <f t="shared" si="1"/>
        <v>7.4150219303426015</v>
      </c>
      <c r="AU149" s="7">
        <f t="shared" si="1"/>
        <v>7.4237965797843488</v>
      </c>
      <c r="AV149" s="7">
        <f t="shared" si="1"/>
        <v>7.4008491391223492</v>
      </c>
      <c r="AW149" s="7">
        <f t="shared" si="1"/>
        <v>5.4114540945165936</v>
      </c>
      <c r="AY149" s="7">
        <f t="shared" si="1"/>
        <v>5.7905000000000006</v>
      </c>
    </row>
    <row r="150" spans="1:51">
      <c r="A150" s="11">
        <v>27488</v>
      </c>
      <c r="B150" s="7">
        <v>197504</v>
      </c>
      <c r="C150" s="7">
        <v>1975</v>
      </c>
      <c r="D150" s="7">
        <v>4</v>
      </c>
      <c r="E150" s="7">
        <v>10.182</v>
      </c>
      <c r="F150" s="7">
        <v>9.6630000000000003</v>
      </c>
      <c r="G150" s="7">
        <v>9.0229999999999997</v>
      </c>
      <c r="H150" s="7">
        <v>8.6280000000000001</v>
      </c>
      <c r="I150" s="7">
        <v>8.44</v>
      </c>
      <c r="J150" s="7">
        <v>8.3510000000000009</v>
      </c>
      <c r="K150" s="7">
        <v>8.27</v>
      </c>
      <c r="L150" s="7">
        <v>8.1620000000000008</v>
      </c>
      <c r="M150" s="7">
        <v>8.2439999999999998</v>
      </c>
      <c r="V150" s="7" t="s">
        <v>621</v>
      </c>
      <c r="W150" s="7">
        <v>4.1997142857142844</v>
      </c>
      <c r="X150" s="7">
        <v>4.1649999999999991</v>
      </c>
      <c r="Y150" s="7">
        <v>4.2630952380952376</v>
      </c>
      <c r="Z150" s="7">
        <v>4.3772857142857156</v>
      </c>
      <c r="AA150" s="7">
        <v>4.4923809523809526</v>
      </c>
      <c r="AB150" s="7">
        <v>4.6795238095238085</v>
      </c>
      <c r="AC150" s="7">
        <v>4.7511904761904766</v>
      </c>
      <c r="AD150" s="7">
        <v>4.9672380952380957</v>
      </c>
      <c r="AE150" s="7">
        <v>5.0931428571428574</v>
      </c>
      <c r="AF150" s="7">
        <v>5.2038095238095226</v>
      </c>
      <c r="AH150" s="7">
        <v>5.695333333333334</v>
      </c>
      <c r="AM150" s="7" t="s">
        <v>621</v>
      </c>
      <c r="AN150" s="7">
        <f t="shared" si="1"/>
        <v>6.773636751255224</v>
      </c>
      <c r="AO150" s="7">
        <f t="shared" si="1"/>
        <v>7.1053466429072687</v>
      </c>
      <c r="AP150" s="7">
        <f t="shared" si="1"/>
        <v>7.0947947377878</v>
      </c>
      <c r="AQ150" s="7">
        <f t="shared" si="1"/>
        <v>7.0792944906554789</v>
      </c>
      <c r="AR150" s="7">
        <f t="shared" si="1"/>
        <v>7.1613417299807667</v>
      </c>
      <c r="AS150" s="7">
        <f t="shared" si="1"/>
        <v>7.3011936965842112</v>
      </c>
      <c r="AT150" s="7">
        <f t="shared" si="1"/>
        <v>7.3811727930065079</v>
      </c>
      <c r="AU150" s="7">
        <f t="shared" si="1"/>
        <v>7.3937543610127827</v>
      </c>
      <c r="AV150" s="7">
        <f t="shared" si="1"/>
        <v>7.3725738803231771</v>
      </c>
      <c r="AW150" s="7">
        <f t="shared" si="1"/>
        <v>5.381790584415584</v>
      </c>
      <c r="AY150" s="7">
        <f t="shared" si="1"/>
        <v>5.7429166666666678</v>
      </c>
    </row>
    <row r="151" spans="1:51">
      <c r="A151" s="11">
        <v>27489</v>
      </c>
      <c r="B151" s="7">
        <v>197504</v>
      </c>
      <c r="C151" s="7">
        <v>1975</v>
      </c>
      <c r="D151" s="7">
        <v>4</v>
      </c>
      <c r="E151" s="7">
        <v>10.19</v>
      </c>
      <c r="F151" s="7">
        <v>9.6660000000000004</v>
      </c>
      <c r="G151" s="7">
        <v>9.0229999999999997</v>
      </c>
      <c r="H151" s="7">
        <v>8.6280000000000001</v>
      </c>
      <c r="I151" s="7">
        <v>8.44</v>
      </c>
      <c r="J151" s="7">
        <v>8.3510000000000009</v>
      </c>
      <c r="K151" s="7">
        <v>8.27</v>
      </c>
      <c r="L151" s="7">
        <v>8.1620000000000008</v>
      </c>
      <c r="M151" s="7">
        <v>8.2439999999999998</v>
      </c>
      <c r="V151" s="7" t="s">
        <v>622</v>
      </c>
      <c r="W151" s="7">
        <v>3.9749523809523808</v>
      </c>
      <c r="X151" s="7">
        <v>3.947714285714286</v>
      </c>
      <c r="Y151" s="7">
        <v>3.909476190476191</v>
      </c>
      <c r="Z151" s="7">
        <v>4.0054761904761911</v>
      </c>
      <c r="AA151" s="7">
        <v>4.1690476190476193</v>
      </c>
      <c r="AB151" s="7">
        <v>4.3909047619047623</v>
      </c>
      <c r="AC151" s="7">
        <v>4.4909999999999988</v>
      </c>
      <c r="AD151" s="7">
        <v>4.7368571428571435</v>
      </c>
      <c r="AE151" s="7">
        <v>4.9410476190476187</v>
      </c>
      <c r="AF151" s="7">
        <v>5.1773809523809531</v>
      </c>
      <c r="AH151" s="7">
        <v>5.4603333333333337</v>
      </c>
      <c r="AM151" s="7" t="s">
        <v>622</v>
      </c>
      <c r="AN151" s="7">
        <f t="shared" si="1"/>
        <v>6.7335264767779277</v>
      </c>
      <c r="AO151" s="7">
        <f t="shared" si="1"/>
        <v>7.065226022961177</v>
      </c>
      <c r="AP151" s="7">
        <f t="shared" si="1"/>
        <v>7.0556173403265037</v>
      </c>
      <c r="AQ151" s="7">
        <f t="shared" si="1"/>
        <v>7.0401166407276294</v>
      </c>
      <c r="AR151" s="7">
        <f t="shared" si="1"/>
        <v>7.1235716722607094</v>
      </c>
      <c r="AS151" s="7">
        <f t="shared" si="1"/>
        <v>7.2662144938425088</v>
      </c>
      <c r="AT151" s="7">
        <f t="shared" si="1"/>
        <v>7.3461777172489313</v>
      </c>
      <c r="AU151" s="7">
        <f t="shared" si="1"/>
        <v>7.3618266553850757</v>
      </c>
      <c r="AV151" s="7">
        <f t="shared" si="1"/>
        <v>7.3428723832091816</v>
      </c>
      <c r="AW151" s="7">
        <f t="shared" si="1"/>
        <v>5.3562393804112549</v>
      </c>
      <c r="AY151" s="7">
        <f t="shared" si="1"/>
        <v>5.6487222222222231</v>
      </c>
    </row>
    <row r="152" spans="1:51">
      <c r="A152" s="11">
        <v>27491</v>
      </c>
      <c r="B152" s="7">
        <v>197504</v>
      </c>
      <c r="C152" s="7">
        <v>1975</v>
      </c>
      <c r="D152" s="7">
        <v>4</v>
      </c>
      <c r="E152" s="7">
        <v>10.206</v>
      </c>
      <c r="F152" s="7">
        <v>9.6709999999999994</v>
      </c>
      <c r="G152" s="7">
        <v>9.0239999999999991</v>
      </c>
      <c r="H152" s="7">
        <v>8.6289999999999996</v>
      </c>
      <c r="I152" s="7">
        <v>8.4410000000000007</v>
      </c>
      <c r="J152" s="7">
        <v>8.3520000000000003</v>
      </c>
      <c r="K152" s="7">
        <v>8.27</v>
      </c>
      <c r="L152" s="7">
        <v>8.1630000000000003</v>
      </c>
      <c r="M152" s="7">
        <v>8.2460000000000004</v>
      </c>
      <c r="V152" s="7" t="s">
        <v>623</v>
      </c>
      <c r="W152" s="7">
        <v>3.9272083333333332</v>
      </c>
      <c r="X152" s="7">
        <v>3.6748749999999992</v>
      </c>
      <c r="Y152" s="7">
        <v>3.629208333333334</v>
      </c>
      <c r="Z152" s="7">
        <v>3.6775000000000002</v>
      </c>
      <c r="AA152" s="7">
        <v>3.8081666666666667</v>
      </c>
      <c r="AB152" s="7">
        <v>3.9183333333333326</v>
      </c>
      <c r="AC152" s="7">
        <v>4.0161249999999997</v>
      </c>
      <c r="AD152" s="7">
        <v>4.1199583333333338</v>
      </c>
      <c r="AE152" s="7">
        <v>4.4240833333333329</v>
      </c>
      <c r="AF152" s="7">
        <v>4.6959166666666654</v>
      </c>
      <c r="AH152" s="7">
        <v>5.0735416666666673</v>
      </c>
      <c r="AM152" s="7" t="s">
        <v>623</v>
      </c>
      <c r="AN152" s="7">
        <f t="shared" ref="AN152:AY167" si="2">AVERAGE(W33:W152)</f>
        <v>6.692440607983599</v>
      </c>
      <c r="AO152" s="7">
        <f t="shared" si="2"/>
        <v>7.0230610701309883</v>
      </c>
      <c r="AP152" s="7">
        <f t="shared" si="2"/>
        <v>7.0148808007784824</v>
      </c>
      <c r="AQ152" s="7">
        <f t="shared" si="2"/>
        <v>6.9989791407276289</v>
      </c>
      <c r="AR152" s="7">
        <f t="shared" si="2"/>
        <v>7.0834060611495984</v>
      </c>
      <c r="AS152" s="7">
        <f t="shared" si="2"/>
        <v>7.22800460495362</v>
      </c>
      <c r="AT152" s="7">
        <f t="shared" si="2"/>
        <v>7.3078827589155981</v>
      </c>
      <c r="AU152" s="7">
        <f t="shared" si="2"/>
        <v>7.3250233081628533</v>
      </c>
      <c r="AV152" s="7">
        <f t="shared" si="2"/>
        <v>7.3090447443202917</v>
      </c>
      <c r="AW152" s="7">
        <f t="shared" si="2"/>
        <v>5.2828701899951893</v>
      </c>
      <c r="AY152" s="7">
        <f t="shared" si="2"/>
        <v>5.5049270833333344</v>
      </c>
    </row>
    <row r="153" spans="1:51">
      <c r="A153" s="11">
        <v>27492</v>
      </c>
      <c r="B153" s="7">
        <v>197504</v>
      </c>
      <c r="C153" s="7">
        <v>1975</v>
      </c>
      <c r="D153" s="7">
        <v>4</v>
      </c>
      <c r="E153" s="7">
        <v>10.215</v>
      </c>
      <c r="F153" s="7">
        <v>9.6739999999999995</v>
      </c>
      <c r="G153" s="7">
        <v>9.0250000000000004</v>
      </c>
      <c r="H153" s="7">
        <v>8.6300000000000008</v>
      </c>
      <c r="I153" s="7">
        <v>8.4410000000000007</v>
      </c>
      <c r="J153" s="7">
        <v>8.3520000000000003</v>
      </c>
      <c r="K153" s="7">
        <v>8.2710000000000008</v>
      </c>
      <c r="L153" s="7">
        <v>8.1630000000000003</v>
      </c>
      <c r="M153" s="7">
        <v>8.2469999999999999</v>
      </c>
      <c r="V153" s="7" t="s">
        <v>624</v>
      </c>
      <c r="W153" s="7">
        <v>3.5885652173913041</v>
      </c>
      <c r="X153" s="7">
        <v>3.3512608695652171</v>
      </c>
      <c r="Y153" s="7">
        <v>3.4123478260869571</v>
      </c>
      <c r="Z153" s="7">
        <v>3.4925652173913049</v>
      </c>
      <c r="AA153" s="7">
        <v>3.6506086956521737</v>
      </c>
      <c r="AB153" s="7">
        <v>3.7352608695652174</v>
      </c>
      <c r="AC153" s="7">
        <v>3.7715652173913048</v>
      </c>
      <c r="AD153" s="7">
        <v>3.8722173913043476</v>
      </c>
      <c r="AE153" s="7">
        <v>4.1158260869565213</v>
      </c>
      <c r="AF153" s="7">
        <v>4.2995217391304346</v>
      </c>
      <c r="AH153" s="7">
        <v>4.7744782608695644</v>
      </c>
      <c r="AM153" s="7" t="s">
        <v>624</v>
      </c>
      <c r="AN153" s="7">
        <f t="shared" si="2"/>
        <v>6.652049901076416</v>
      </c>
      <c r="AO153" s="7">
        <f t="shared" si="2"/>
        <v>6.981711329906763</v>
      </c>
      <c r="AP153" s="7">
        <f t="shared" si="2"/>
        <v>6.9760143981746996</v>
      </c>
      <c r="AQ153" s="7">
        <f t="shared" si="2"/>
        <v>6.9601366286503348</v>
      </c>
      <c r="AR153" s="7">
        <f t="shared" si="2"/>
        <v>7.0456590502800349</v>
      </c>
      <c r="AS153" s="7">
        <f t="shared" si="2"/>
        <v>7.1914963621999961</v>
      </c>
      <c r="AT153" s="7">
        <f t="shared" si="2"/>
        <v>7.2711596912827474</v>
      </c>
      <c r="AU153" s="7">
        <f t="shared" si="2"/>
        <v>7.2896879669792778</v>
      </c>
      <c r="AV153" s="7">
        <f t="shared" si="2"/>
        <v>7.2759297533782625</v>
      </c>
      <c r="AW153" s="7">
        <f t="shared" si="2"/>
        <v>5.1845353449087135</v>
      </c>
      <c r="AY153" s="7">
        <f t="shared" si="2"/>
        <v>5.35883731884058</v>
      </c>
    </row>
    <row r="154" spans="1:51">
      <c r="A154" s="11">
        <v>27493</v>
      </c>
      <c r="B154" s="7">
        <v>197504</v>
      </c>
      <c r="C154" s="7">
        <v>1975</v>
      </c>
      <c r="D154" s="7">
        <v>4</v>
      </c>
      <c r="E154" s="7">
        <v>10.223000000000001</v>
      </c>
      <c r="F154" s="7">
        <v>9.6760000000000002</v>
      </c>
      <c r="G154" s="7">
        <v>9.0250000000000004</v>
      </c>
      <c r="H154" s="7">
        <v>8.6310000000000002</v>
      </c>
      <c r="I154" s="7">
        <v>8.4420000000000002</v>
      </c>
      <c r="J154" s="7">
        <v>8.3520000000000003</v>
      </c>
      <c r="K154" s="7">
        <v>8.2710000000000008</v>
      </c>
      <c r="L154" s="7">
        <v>8.1639999999999997</v>
      </c>
      <c r="M154" s="7">
        <v>8.2469999999999999</v>
      </c>
      <c r="V154" s="7" t="s">
        <v>625</v>
      </c>
      <c r="W154" s="7">
        <v>3.403681818181818</v>
      </c>
      <c r="X154" s="7">
        <v>3.2194090909090911</v>
      </c>
      <c r="Y154" s="7">
        <v>3.3213636363636363</v>
      </c>
      <c r="Z154" s="7">
        <v>3.368227272727272</v>
      </c>
      <c r="AA154" s="7">
        <v>3.4447727272727273</v>
      </c>
      <c r="AB154" s="7">
        <v>3.4714545454545456</v>
      </c>
      <c r="AC154" s="7">
        <v>3.3329999999999997</v>
      </c>
      <c r="AD154" s="7">
        <v>3.5018181818181815</v>
      </c>
      <c r="AE154" s="7">
        <v>3.6848636363636369</v>
      </c>
      <c r="AF154" s="7">
        <v>3.7847727272727276</v>
      </c>
      <c r="AH154" s="7">
        <v>4.6544545454545467</v>
      </c>
      <c r="AM154" s="7" t="s">
        <v>625</v>
      </c>
      <c r="AN154" s="7">
        <f t="shared" si="2"/>
        <v>6.6125506789756656</v>
      </c>
      <c r="AO154" s="7">
        <f t="shared" si="2"/>
        <v>6.9425892663673476</v>
      </c>
      <c r="AP154" s="7">
        <f t="shared" si="2"/>
        <v>6.9402098158741703</v>
      </c>
      <c r="AQ154" s="7">
        <f t="shared" si="2"/>
        <v>6.9243729428795842</v>
      </c>
      <c r="AR154" s="7">
        <f t="shared" si="2"/>
        <v>7.0100774461957132</v>
      </c>
      <c r="AS154" s="7">
        <f t="shared" si="2"/>
        <v>7.1559860196440015</v>
      </c>
      <c r="AT154" s="7">
        <f t="shared" si="2"/>
        <v>7.2341223724421679</v>
      </c>
      <c r="AU154" s="7">
        <f t="shared" si="2"/>
        <v>7.2544705097987778</v>
      </c>
      <c r="AV154" s="7">
        <f t="shared" si="2"/>
        <v>7.2422858633914391</v>
      </c>
      <c r="AW154" s="7">
        <f t="shared" si="2"/>
        <v>5.0572841978508967</v>
      </c>
      <c r="AY154" s="7">
        <f t="shared" si="2"/>
        <v>5.2414401899429075</v>
      </c>
    </row>
    <row r="155" spans="1:51">
      <c r="A155" s="11">
        <v>27494</v>
      </c>
      <c r="B155" s="7">
        <v>197504</v>
      </c>
      <c r="C155" s="7">
        <v>1975</v>
      </c>
      <c r="D155" s="7">
        <v>4</v>
      </c>
      <c r="E155" s="7">
        <v>10.231</v>
      </c>
      <c r="F155" s="7">
        <v>9.6790000000000003</v>
      </c>
      <c r="G155" s="7">
        <v>9.0259999999999998</v>
      </c>
      <c r="H155" s="7">
        <v>8.6310000000000002</v>
      </c>
      <c r="I155" s="7">
        <v>8.4420000000000002</v>
      </c>
      <c r="J155" s="7">
        <v>8.3529999999999998</v>
      </c>
      <c r="K155" s="7">
        <v>8.2710000000000008</v>
      </c>
      <c r="L155" s="7">
        <v>8.1639999999999997</v>
      </c>
      <c r="M155" s="7">
        <v>8.2479999999999993</v>
      </c>
      <c r="V155" s="7" t="s">
        <v>626</v>
      </c>
      <c r="W155" s="7">
        <v>3.4724166666666667</v>
      </c>
      <c r="X155" s="7">
        <v>3.4561666666666673</v>
      </c>
      <c r="Y155" s="7">
        <v>3.5453333333333337</v>
      </c>
      <c r="Z155" s="7">
        <v>3.6067083333333332</v>
      </c>
      <c r="AA155" s="7">
        <v>3.655041666666667</v>
      </c>
      <c r="AB155" s="7">
        <v>3.7128333333333332</v>
      </c>
      <c r="AC155" s="7">
        <v>3.7162500000000001</v>
      </c>
      <c r="AD155" s="7">
        <v>3.8333333333333335</v>
      </c>
      <c r="AE155" s="7">
        <v>3.983916666666667</v>
      </c>
      <c r="AF155" s="7">
        <v>3.9902916666666668</v>
      </c>
      <c r="AH155" s="7">
        <v>4.841166666666668</v>
      </c>
      <c r="AM155" s="7" t="s">
        <v>626</v>
      </c>
      <c r="AN155" s="7">
        <f t="shared" si="2"/>
        <v>6.5761614945785016</v>
      </c>
      <c r="AO155" s="7">
        <f t="shared" si="2"/>
        <v>6.9081617820906187</v>
      </c>
      <c r="AP155" s="7">
        <f t="shared" si="2"/>
        <v>6.9084163695464875</v>
      </c>
      <c r="AQ155" s="7">
        <f t="shared" si="2"/>
        <v>6.8924818456573611</v>
      </c>
      <c r="AR155" s="7">
        <f t="shared" si="2"/>
        <v>6.9781594600846013</v>
      </c>
      <c r="AS155" s="7">
        <f t="shared" si="2"/>
        <v>7.1247286307551123</v>
      </c>
      <c r="AT155" s="7">
        <f t="shared" si="2"/>
        <v>7.2019597891088347</v>
      </c>
      <c r="AU155" s="7">
        <f t="shared" si="2"/>
        <v>7.2232052875765556</v>
      </c>
      <c r="AV155" s="7">
        <f t="shared" si="2"/>
        <v>7.212240502280328</v>
      </c>
      <c r="AW155" s="7">
        <f t="shared" si="2"/>
        <v>4.9683681535855442</v>
      </c>
      <c r="AY155" s="7">
        <f t="shared" si="2"/>
        <v>5.1842582580463015</v>
      </c>
    </row>
    <row r="156" spans="1:51">
      <c r="A156" s="11">
        <v>27495</v>
      </c>
      <c r="B156" s="7">
        <v>197504</v>
      </c>
      <c r="C156" s="7">
        <v>1975</v>
      </c>
      <c r="D156" s="7">
        <v>4</v>
      </c>
      <c r="E156" s="7">
        <v>10.239000000000001</v>
      </c>
      <c r="F156" s="7">
        <v>9.6820000000000004</v>
      </c>
      <c r="G156" s="7">
        <v>9.0269999999999992</v>
      </c>
      <c r="H156" s="7">
        <v>8.6319999999999997</v>
      </c>
      <c r="I156" s="7">
        <v>8.4429999999999996</v>
      </c>
      <c r="J156" s="7">
        <v>8.3529999999999998</v>
      </c>
      <c r="K156" s="7">
        <v>8.2710000000000008</v>
      </c>
      <c r="L156" s="7">
        <v>8.1639999999999997</v>
      </c>
      <c r="M156" s="7">
        <v>8.2490000000000006</v>
      </c>
      <c r="V156" s="7" t="s">
        <v>627</v>
      </c>
      <c r="W156" s="7">
        <v>4.0766000000000009</v>
      </c>
      <c r="X156" s="7">
        <v>4.0369200000000003</v>
      </c>
      <c r="Y156" s="7">
        <v>4.1078399999999986</v>
      </c>
      <c r="Z156" s="7">
        <v>4.2404800000000016</v>
      </c>
      <c r="AA156" s="7">
        <v>4.3542400000000008</v>
      </c>
      <c r="AB156" s="7">
        <v>4.4679599999999997</v>
      </c>
      <c r="AC156" s="7">
        <v>4.5496799999999995</v>
      </c>
      <c r="AD156" s="7">
        <v>4.69428</v>
      </c>
      <c r="AE156" s="7">
        <v>4.842039999999999</v>
      </c>
      <c r="AF156" s="7">
        <v>4.9890799999999995</v>
      </c>
      <c r="AH156" s="7">
        <v>5.3199599999999991</v>
      </c>
      <c r="AM156" s="7" t="s">
        <v>627</v>
      </c>
      <c r="AN156" s="7">
        <f t="shared" si="2"/>
        <v>6.5487495796848849</v>
      </c>
      <c r="AO156" s="7">
        <f t="shared" si="2"/>
        <v>6.882847442467976</v>
      </c>
      <c r="AP156" s="7">
        <f t="shared" si="2"/>
        <v>6.8856946746312317</v>
      </c>
      <c r="AQ156" s="7">
        <f t="shared" si="2"/>
        <v>6.8706501789906955</v>
      </c>
      <c r="AR156" s="7">
        <f t="shared" si="2"/>
        <v>6.9566537934179342</v>
      </c>
      <c r="AS156" s="7">
        <f t="shared" si="2"/>
        <v>7.1034369640884458</v>
      </c>
      <c r="AT156" s="7">
        <f t="shared" si="2"/>
        <v>7.1802754557755009</v>
      </c>
      <c r="AU156" s="7">
        <f t="shared" si="2"/>
        <v>7.2022602875765553</v>
      </c>
      <c r="AV156" s="7">
        <f t="shared" si="2"/>
        <v>7.1924445022803276</v>
      </c>
      <c r="AW156" s="7">
        <f t="shared" si="2"/>
        <v>4.9699613725405021</v>
      </c>
      <c r="AY156" s="7">
        <f t="shared" si="2"/>
        <v>5.2012209757905143</v>
      </c>
    </row>
    <row r="157" spans="1:51">
      <c r="A157" s="11">
        <v>27496</v>
      </c>
      <c r="B157" s="7">
        <v>197504</v>
      </c>
      <c r="C157" s="7">
        <v>1975</v>
      </c>
      <c r="D157" s="7">
        <v>4</v>
      </c>
      <c r="E157" s="7">
        <v>10.247</v>
      </c>
      <c r="F157" s="7">
        <v>9.6839999999999993</v>
      </c>
      <c r="G157" s="7">
        <v>9.0269999999999992</v>
      </c>
      <c r="H157" s="7">
        <v>8.6319999999999997</v>
      </c>
      <c r="I157" s="7">
        <v>8.4429999999999996</v>
      </c>
      <c r="J157" s="7">
        <v>8.3529999999999998</v>
      </c>
      <c r="K157" s="7">
        <v>8.2710000000000008</v>
      </c>
      <c r="L157" s="7">
        <v>8.1649999999999991</v>
      </c>
      <c r="M157" s="7">
        <v>8.2490000000000006</v>
      </c>
      <c r="V157" s="7" t="s">
        <v>628</v>
      </c>
      <c r="W157" s="7">
        <v>4.0176666666666678</v>
      </c>
      <c r="X157" s="7">
        <v>4.0043749999999996</v>
      </c>
      <c r="Y157" s="7">
        <v>4.0667916666666661</v>
      </c>
      <c r="Z157" s="7">
        <v>4.2589583333333341</v>
      </c>
      <c r="AA157" s="7">
        <v>4.4479583333333323</v>
      </c>
      <c r="AB157" s="7">
        <v>4.8177499999999993</v>
      </c>
      <c r="AC157" s="7">
        <v>5.0052499999999993</v>
      </c>
      <c r="AD157" s="7">
        <v>5.2437500000000004</v>
      </c>
      <c r="AE157" s="7">
        <v>5.2921250000000004</v>
      </c>
      <c r="AF157" s="7">
        <v>5.5035833333333324</v>
      </c>
      <c r="AH157" s="7">
        <v>5.7587083333333338</v>
      </c>
      <c r="AM157" s="7" t="s">
        <v>628</v>
      </c>
      <c r="AN157" s="7">
        <f t="shared" si="2"/>
        <v>6.5224919419325653</v>
      </c>
      <c r="AO157" s="7">
        <f t="shared" si="2"/>
        <v>6.8584797900732024</v>
      </c>
      <c r="AP157" s="7">
        <f t="shared" si="2"/>
        <v>6.8635622050527871</v>
      </c>
      <c r="AQ157" s="7">
        <f t="shared" si="2"/>
        <v>6.8499600881787304</v>
      </c>
      <c r="AR157" s="7">
        <f t="shared" si="2"/>
        <v>6.9373371000418667</v>
      </c>
      <c r="AS157" s="7">
        <f t="shared" si="2"/>
        <v>7.0865823166525486</v>
      </c>
      <c r="AT157" s="7">
        <f t="shared" si="2"/>
        <v>7.1633256160319121</v>
      </c>
      <c r="AU157" s="7">
        <f t="shared" si="2"/>
        <v>7.1867360888586074</v>
      </c>
      <c r="AV157" s="7">
        <f t="shared" si="2"/>
        <v>7.1774009926649445</v>
      </c>
      <c r="AW157" s="7">
        <f t="shared" si="2"/>
        <v>5.0080772268828477</v>
      </c>
      <c r="AY157" s="7">
        <f t="shared" si="2"/>
        <v>5.2631640155174937</v>
      </c>
    </row>
    <row r="158" spans="1:51">
      <c r="A158" s="11">
        <v>27498</v>
      </c>
      <c r="B158" s="7">
        <v>197504</v>
      </c>
      <c r="C158" s="7">
        <v>1975</v>
      </c>
      <c r="D158" s="7">
        <v>4</v>
      </c>
      <c r="E158" s="7">
        <v>10.263999999999999</v>
      </c>
      <c r="F158" s="7">
        <v>9.69</v>
      </c>
      <c r="G158" s="7">
        <v>9.0280000000000005</v>
      </c>
      <c r="H158" s="7">
        <v>8.6329999999999991</v>
      </c>
      <c r="I158" s="7">
        <v>8.4440000000000008</v>
      </c>
      <c r="J158" s="7">
        <v>8.3539999999999992</v>
      </c>
      <c r="K158" s="7">
        <v>8.2710000000000008</v>
      </c>
      <c r="L158" s="7">
        <v>8.1660000000000004</v>
      </c>
      <c r="M158" s="7">
        <v>8.2509999999999994</v>
      </c>
      <c r="V158" s="7" t="s">
        <v>629</v>
      </c>
      <c r="W158" s="7">
        <v>4.1389090909090909</v>
      </c>
      <c r="X158" s="7">
        <v>4.1849090909090902</v>
      </c>
      <c r="Y158" s="7">
        <v>4.2411363636363637</v>
      </c>
      <c r="Z158" s="7">
        <v>4.5079090909090906</v>
      </c>
      <c r="AA158" s="7">
        <v>4.7364999999999995</v>
      </c>
      <c r="AB158" s="7">
        <v>5.1786363636363637</v>
      </c>
      <c r="AC158" s="7">
        <v>5.6590454545454545</v>
      </c>
      <c r="AD158" s="7">
        <v>5.7480909090909087</v>
      </c>
      <c r="AE158" s="7">
        <v>5.754363636363637</v>
      </c>
      <c r="AF158" s="7">
        <v>5.9474999999999998</v>
      </c>
      <c r="AH158" s="7">
        <v>6.2305000000000001</v>
      </c>
      <c r="AM158" s="7" t="s">
        <v>629</v>
      </c>
      <c r="AN158" s="7">
        <f t="shared" si="2"/>
        <v>6.4979192819376115</v>
      </c>
      <c r="AO158" s="7">
        <f t="shared" si="2"/>
        <v>6.834902640397611</v>
      </c>
      <c r="AP158" s="7">
        <f t="shared" si="2"/>
        <v>6.8412781727623067</v>
      </c>
      <c r="AQ158" s="7">
        <f t="shared" si="2"/>
        <v>6.8296774465450012</v>
      </c>
      <c r="AR158" s="7">
        <f t="shared" si="2"/>
        <v>6.9196441652592569</v>
      </c>
      <c r="AS158" s="7">
        <f t="shared" si="2"/>
        <v>7.0721756631611123</v>
      </c>
      <c r="AT158" s="7">
        <f t="shared" si="2"/>
        <v>7.151855704964718</v>
      </c>
      <c r="AU158" s="7">
        <f t="shared" si="2"/>
        <v>7.1759872087532051</v>
      </c>
      <c r="AV158" s="7">
        <f t="shared" si="2"/>
        <v>7.1664793852868147</v>
      </c>
      <c r="AW158" s="7">
        <f t="shared" si="2"/>
        <v>5.0707054117573254</v>
      </c>
      <c r="AY158" s="7">
        <f t="shared" si="2"/>
        <v>5.3598976139657442</v>
      </c>
    </row>
    <row r="159" spans="1:51">
      <c r="A159" s="11">
        <v>27499</v>
      </c>
      <c r="B159" s="7">
        <v>197504</v>
      </c>
      <c r="C159" s="7">
        <v>1975</v>
      </c>
      <c r="D159" s="7">
        <v>4</v>
      </c>
      <c r="E159" s="7">
        <v>10.272</v>
      </c>
      <c r="F159" s="7">
        <v>9.6920000000000002</v>
      </c>
      <c r="G159" s="7">
        <v>9.0289999999999999</v>
      </c>
      <c r="H159" s="7">
        <v>8.6340000000000003</v>
      </c>
      <c r="I159" s="7">
        <v>8.4440000000000008</v>
      </c>
      <c r="J159" s="7">
        <v>8.3539999999999992</v>
      </c>
      <c r="K159" s="7">
        <v>8.2710000000000008</v>
      </c>
      <c r="L159" s="7">
        <v>8.1660000000000004</v>
      </c>
      <c r="M159" s="7">
        <v>8.2509999999999994</v>
      </c>
      <c r="V159" s="7" t="s">
        <v>630</v>
      </c>
      <c r="W159" s="7">
        <v>4.7857999999999992</v>
      </c>
      <c r="X159" s="7">
        <v>4.8762400000000001</v>
      </c>
      <c r="Y159" s="7">
        <v>4.9805600000000005</v>
      </c>
      <c r="Z159" s="7">
        <v>5.2456000000000005</v>
      </c>
      <c r="AA159" s="7">
        <v>5.4907600000000016</v>
      </c>
      <c r="AB159" s="7">
        <v>5.6988000000000003</v>
      </c>
      <c r="AC159" s="7">
        <v>5.7804399999999996</v>
      </c>
      <c r="AD159" s="7">
        <v>5.7643599999999999</v>
      </c>
      <c r="AE159" s="7">
        <v>5.9384800000000002</v>
      </c>
      <c r="AF159" s="7">
        <v>6.0976400000000002</v>
      </c>
      <c r="AH159" s="7">
        <v>6.6973199999999986</v>
      </c>
      <c r="AM159" s="7" t="s">
        <v>630</v>
      </c>
      <c r="AN159" s="7">
        <f t="shared" si="2"/>
        <v>6.4799650266184621</v>
      </c>
      <c r="AO159" s="7">
        <f t="shared" si="2"/>
        <v>6.8174689768755972</v>
      </c>
      <c r="AP159" s="7">
        <f t="shared" si="2"/>
        <v>6.8248860258696515</v>
      </c>
      <c r="AQ159" s="7">
        <f t="shared" si="2"/>
        <v>6.8152675159894462</v>
      </c>
      <c r="AR159" s="7">
        <f t="shared" si="2"/>
        <v>6.9080796652592564</v>
      </c>
      <c r="AS159" s="7">
        <f t="shared" si="2"/>
        <v>7.0615972603833344</v>
      </c>
      <c r="AT159" s="7">
        <f t="shared" si="2"/>
        <v>7.1408524271869407</v>
      </c>
      <c r="AU159" s="7">
        <f t="shared" si="2"/>
        <v>7.1646968059754261</v>
      </c>
      <c r="AV159" s="7">
        <f t="shared" si="2"/>
        <v>7.1571191491757027</v>
      </c>
      <c r="AW159" s="7">
        <f t="shared" si="2"/>
        <v>5.1348888235224921</v>
      </c>
      <c r="AY159" s="7">
        <f t="shared" si="2"/>
        <v>5.4814814672415855</v>
      </c>
    </row>
    <row r="160" spans="1:51">
      <c r="A160" s="11">
        <v>27500</v>
      </c>
      <c r="B160" s="7">
        <v>197504</v>
      </c>
      <c r="C160" s="7">
        <v>1975</v>
      </c>
      <c r="D160" s="7">
        <v>4</v>
      </c>
      <c r="E160" s="7">
        <v>10.281000000000001</v>
      </c>
      <c r="F160" s="7">
        <v>9.6950000000000003</v>
      </c>
      <c r="G160" s="7">
        <v>9.0299999999999994</v>
      </c>
      <c r="H160" s="7">
        <v>8.6340000000000003</v>
      </c>
      <c r="I160" s="7">
        <v>8.4450000000000003</v>
      </c>
      <c r="J160" s="7">
        <v>8.3539999999999992</v>
      </c>
      <c r="K160" s="7">
        <v>8.2720000000000002</v>
      </c>
      <c r="L160" s="7">
        <v>8.1660000000000004</v>
      </c>
      <c r="M160" s="7">
        <v>8.2520000000000007</v>
      </c>
      <c r="V160" s="7" t="s">
        <v>631</v>
      </c>
      <c r="W160" s="7">
        <v>3.8652857142857147</v>
      </c>
      <c r="X160" s="7">
        <v>4.0248095238095241</v>
      </c>
      <c r="Y160" s="7">
        <v>4.15647619047619</v>
      </c>
      <c r="Z160" s="7">
        <v>4.3632380952380965</v>
      </c>
      <c r="AA160" s="7">
        <v>4.5304285714285717</v>
      </c>
      <c r="AB160" s="7">
        <v>4.615857142857144</v>
      </c>
      <c r="AC160" s="7">
        <v>4.7608095238095229</v>
      </c>
      <c r="AD160" s="7">
        <v>4.8890000000000002</v>
      </c>
      <c r="AE160" s="7">
        <v>5.0539523809523805</v>
      </c>
      <c r="AF160" s="7">
        <v>5.1897142857142864</v>
      </c>
      <c r="AH160" s="7">
        <v>5.9686666666666675</v>
      </c>
      <c r="AM160" s="7" t="s">
        <v>631</v>
      </c>
      <c r="AN160" s="7">
        <f t="shared" si="2"/>
        <v>6.454937538842592</v>
      </c>
      <c r="AO160" s="7">
        <f t="shared" si="2"/>
        <v>6.7944105761568183</v>
      </c>
      <c r="AP160" s="7">
        <f t="shared" si="2"/>
        <v>6.8036505624875412</v>
      </c>
      <c r="AQ160" s="7">
        <f t="shared" si="2"/>
        <v>6.7954709493917926</v>
      </c>
      <c r="AR160" s="7">
        <f t="shared" si="2"/>
        <v>6.8901502656733369</v>
      </c>
      <c r="AS160" s="7">
        <f t="shared" si="2"/>
        <v>7.0437486061390278</v>
      </c>
      <c r="AT160" s="7">
        <f t="shared" si="2"/>
        <v>7.1231932311897008</v>
      </c>
      <c r="AU160" s="7">
        <f t="shared" si="2"/>
        <v>7.1479399219174562</v>
      </c>
      <c r="AV160" s="7">
        <f t="shared" si="2"/>
        <v>7.1421781726401621</v>
      </c>
      <c r="AW160" s="7">
        <f t="shared" si="2"/>
        <v>5.1381138507102451</v>
      </c>
      <c r="AY160" s="7">
        <f t="shared" si="2"/>
        <v>5.5220802338603425</v>
      </c>
    </row>
    <row r="161" spans="1:51">
      <c r="A161" s="11">
        <v>27501</v>
      </c>
      <c r="B161" s="7">
        <v>197504</v>
      </c>
      <c r="C161" s="7">
        <v>1975</v>
      </c>
      <c r="D161" s="7">
        <v>4</v>
      </c>
      <c r="E161" s="7">
        <v>10.289</v>
      </c>
      <c r="F161" s="7">
        <v>9.6969999999999992</v>
      </c>
      <c r="G161" s="7">
        <v>9.0299999999999994</v>
      </c>
      <c r="H161" s="7">
        <v>8.6349999999999998</v>
      </c>
      <c r="I161" s="7">
        <v>8.4450000000000003</v>
      </c>
      <c r="J161" s="7">
        <v>8.3539999999999992</v>
      </c>
      <c r="K161" s="7">
        <v>8.2720000000000002</v>
      </c>
      <c r="L161" s="7">
        <v>8.1669999999999998</v>
      </c>
      <c r="M161" s="7">
        <v>8.2530000000000001</v>
      </c>
      <c r="V161" s="7" t="s">
        <v>632</v>
      </c>
      <c r="W161" s="7">
        <v>3.8936363636363631</v>
      </c>
      <c r="X161" s="7">
        <v>3.9272727272727264</v>
      </c>
      <c r="Y161" s="7">
        <v>4.0526818181818189</v>
      </c>
      <c r="Z161" s="7">
        <v>4.1952272727272728</v>
      </c>
      <c r="AA161" s="7">
        <v>4.3798636363636376</v>
      </c>
      <c r="AB161" s="7">
        <v>4.5084999999999988</v>
      </c>
      <c r="AC161" s="7">
        <v>4.6895454545454545</v>
      </c>
      <c r="AD161" s="7">
        <v>4.7498636363636368</v>
      </c>
      <c r="AE161" s="7">
        <v>5.0177272727272726</v>
      </c>
      <c r="AF161" s="7">
        <v>5.1333181818181819</v>
      </c>
      <c r="AH161" s="7">
        <v>5.8056818181818182</v>
      </c>
      <c r="AM161" s="7" t="s">
        <v>632</v>
      </c>
      <c r="AN161" s="7">
        <f t="shared" si="2"/>
        <v>6.4302061033031084</v>
      </c>
      <c r="AO161" s="7">
        <f t="shared" si="2"/>
        <v>6.7714525255937641</v>
      </c>
      <c r="AP161" s="7">
        <f t="shared" si="2"/>
        <v>6.7832499294065451</v>
      </c>
      <c r="AQ161" s="7">
        <f t="shared" si="2"/>
        <v>6.776478278113796</v>
      </c>
      <c r="AR161" s="7">
        <f t="shared" si="2"/>
        <v>6.8731328249618748</v>
      </c>
      <c r="AS161" s="7">
        <f t="shared" si="2"/>
        <v>7.0263505988926509</v>
      </c>
      <c r="AT161" s="7">
        <f t="shared" si="2"/>
        <v>7.1066724143254065</v>
      </c>
      <c r="AU161" s="7">
        <f t="shared" si="2"/>
        <v>7.1317550899016471</v>
      </c>
      <c r="AV161" s="7">
        <f t="shared" si="2"/>
        <v>7.1286530738259319</v>
      </c>
      <c r="AW161" s="7">
        <f t="shared" si="2"/>
        <v>5.137847424660686</v>
      </c>
      <c r="AY161" s="7">
        <f t="shared" si="2"/>
        <v>5.5438957403466098</v>
      </c>
    </row>
    <row r="162" spans="1:51">
      <c r="A162" s="11">
        <v>27502</v>
      </c>
      <c r="B162" s="7">
        <v>197504</v>
      </c>
      <c r="C162" s="7">
        <v>1975</v>
      </c>
      <c r="D162" s="7">
        <v>4</v>
      </c>
      <c r="E162" s="7">
        <v>10.297000000000001</v>
      </c>
      <c r="F162" s="7">
        <v>9.6999999999999993</v>
      </c>
      <c r="G162" s="7">
        <v>9.0310000000000006</v>
      </c>
      <c r="H162" s="7">
        <v>8.6359999999999992</v>
      </c>
      <c r="I162" s="7">
        <v>8.4450000000000003</v>
      </c>
      <c r="J162" s="7">
        <v>8.3550000000000004</v>
      </c>
      <c r="K162" s="7">
        <v>8.2720000000000002</v>
      </c>
      <c r="L162" s="7">
        <v>8.1669999999999998</v>
      </c>
      <c r="M162" s="7">
        <v>8.2530000000000001</v>
      </c>
      <c r="V162" s="7" t="s">
        <v>633</v>
      </c>
      <c r="W162" s="7">
        <v>3.8164285714285717</v>
      </c>
      <c r="X162" s="7">
        <v>3.7888571428571427</v>
      </c>
      <c r="Y162" s="7">
        <v>3.942619047619047</v>
      </c>
      <c r="Z162" s="7">
        <v>4.0895238095238096</v>
      </c>
      <c r="AA162" s="7">
        <v>4.2381904761904767</v>
      </c>
      <c r="AB162" s="7">
        <v>4.3685238095238095</v>
      </c>
      <c r="AC162" s="7">
        <v>4.4731904761904762</v>
      </c>
      <c r="AD162" s="7">
        <v>4.5559523809523812</v>
      </c>
      <c r="AE162" s="7">
        <v>4.8931428571428572</v>
      </c>
      <c r="AF162" s="7">
        <v>4.3377619047619049</v>
      </c>
      <c r="AH162" s="7">
        <v>5.3903809523809523</v>
      </c>
      <c r="AM162" s="7" t="s">
        <v>633</v>
      </c>
      <c r="AN162" s="7">
        <f t="shared" si="2"/>
        <v>6.4083330029991572</v>
      </c>
      <c r="AO162" s="7">
        <f t="shared" si="2"/>
        <v>6.7510249343171154</v>
      </c>
      <c r="AP162" s="7">
        <f t="shared" si="2"/>
        <v>6.7658102603185704</v>
      </c>
      <c r="AQ162" s="7">
        <f t="shared" si="2"/>
        <v>6.7607159765264946</v>
      </c>
      <c r="AR162" s="7">
        <f t="shared" si="2"/>
        <v>6.8584582758998245</v>
      </c>
      <c r="AS162" s="7">
        <f t="shared" si="2"/>
        <v>7.0086545851841375</v>
      </c>
      <c r="AT162" s="7">
        <f t="shared" si="2"/>
        <v>7.0890084713239627</v>
      </c>
      <c r="AU162" s="7">
        <f t="shared" si="2"/>
        <v>7.1146823445914018</v>
      </c>
      <c r="AV162" s="7">
        <f t="shared" si="2"/>
        <v>7.1146076733930332</v>
      </c>
      <c r="AW162" s="7">
        <f t="shared" si="2"/>
        <v>5.0957376604554865</v>
      </c>
      <c r="AY162" s="7">
        <f t="shared" si="2"/>
        <v>5.5329303983490634</v>
      </c>
    </row>
    <row r="163" spans="1:51">
      <c r="A163" s="11">
        <v>27505</v>
      </c>
      <c r="B163" s="7">
        <v>197504</v>
      </c>
      <c r="C163" s="7">
        <v>1975</v>
      </c>
      <c r="D163" s="7">
        <v>4</v>
      </c>
      <c r="E163" s="7">
        <v>9.984</v>
      </c>
      <c r="F163" s="7">
        <v>9.6950000000000003</v>
      </c>
      <c r="G163" s="7">
        <v>9.0350000000000001</v>
      </c>
      <c r="H163" s="7">
        <v>8.641</v>
      </c>
      <c r="I163" s="7">
        <v>8.4529999999999994</v>
      </c>
      <c r="J163" s="7">
        <v>8.359</v>
      </c>
      <c r="K163" s="7">
        <v>8.2720000000000002</v>
      </c>
      <c r="L163" s="7">
        <v>8.1679999999999993</v>
      </c>
      <c r="M163" s="7">
        <v>8.2560000000000002</v>
      </c>
      <c r="V163" s="7" t="s">
        <v>634</v>
      </c>
      <c r="W163" s="7">
        <v>3.6188636363636366</v>
      </c>
      <c r="X163" s="7">
        <v>3.720409090909091</v>
      </c>
      <c r="Y163" s="7">
        <v>3.8748181818181813</v>
      </c>
      <c r="Z163" s="7">
        <v>4.0378181818181815</v>
      </c>
      <c r="AA163" s="7">
        <v>4.1532272727272712</v>
      </c>
      <c r="AB163" s="7">
        <v>4.2352727272727275</v>
      </c>
      <c r="AC163" s="7">
        <v>4.3348636363636359</v>
      </c>
      <c r="AD163" s="7">
        <v>4.4436818181818181</v>
      </c>
      <c r="AE163" s="7">
        <v>4.7766363636363636</v>
      </c>
      <c r="AF163" s="7">
        <v>4.5826363636363645</v>
      </c>
      <c r="AH163" s="7">
        <v>5.3104545454545464</v>
      </c>
      <c r="AM163" s="7" t="s">
        <v>634</v>
      </c>
      <c r="AN163" s="7">
        <f t="shared" si="2"/>
        <v>6.3888102757264305</v>
      </c>
      <c r="AO163" s="7">
        <f t="shared" si="2"/>
        <v>6.7319417439226061</v>
      </c>
      <c r="AP163" s="7">
        <f t="shared" si="2"/>
        <v>6.7482940815820536</v>
      </c>
      <c r="AQ163" s="7">
        <f t="shared" si="2"/>
        <v>6.744562567435584</v>
      </c>
      <c r="AR163" s="7">
        <f t="shared" si="2"/>
        <v>6.8431457758998251</v>
      </c>
      <c r="AS163" s="7">
        <f t="shared" si="2"/>
        <v>6.9887523124568656</v>
      </c>
      <c r="AT163" s="7">
        <f t="shared" si="2"/>
        <v>7.0690899107179019</v>
      </c>
      <c r="AU163" s="7">
        <f t="shared" si="2"/>
        <v>7.0955433294398862</v>
      </c>
      <c r="AV163" s="7">
        <f t="shared" si="2"/>
        <v>7.0985057794536379</v>
      </c>
      <c r="AW163" s="7">
        <f t="shared" si="2"/>
        <v>5.0700825956145312</v>
      </c>
      <c r="AY163" s="7">
        <f t="shared" si="2"/>
        <v>5.5180986748227623</v>
      </c>
    </row>
    <row r="164" spans="1:51">
      <c r="A164" s="11">
        <v>27506</v>
      </c>
      <c r="B164" s="7">
        <v>197504</v>
      </c>
      <c r="C164" s="7">
        <v>1975</v>
      </c>
      <c r="D164" s="7">
        <v>4</v>
      </c>
      <c r="E164" s="7">
        <v>9.9930000000000003</v>
      </c>
      <c r="F164" s="7">
        <v>9.6980000000000004</v>
      </c>
      <c r="G164" s="7">
        <v>9.0359999999999996</v>
      </c>
      <c r="H164" s="7">
        <v>8.6419999999999995</v>
      </c>
      <c r="I164" s="7">
        <v>8.4529999999999994</v>
      </c>
      <c r="J164" s="7">
        <v>8.359</v>
      </c>
      <c r="K164" s="7">
        <v>8.2720000000000002</v>
      </c>
      <c r="L164" s="7">
        <v>8.1690000000000005</v>
      </c>
      <c r="M164" s="7">
        <v>8.2560000000000002</v>
      </c>
      <c r="V164" s="7" t="s">
        <v>635</v>
      </c>
      <c r="W164" s="7">
        <v>3.413958333333333</v>
      </c>
      <c r="X164" s="7">
        <v>3.5614166666666667</v>
      </c>
      <c r="Y164" s="7">
        <v>3.689458333333334</v>
      </c>
      <c r="Z164" s="7">
        <v>3.8918750000000002</v>
      </c>
      <c r="AA164" s="7">
        <v>4.0136666666666683</v>
      </c>
      <c r="AB164" s="7">
        <v>4.0797500000000015</v>
      </c>
      <c r="AC164" s="7">
        <v>4.1855000000000002</v>
      </c>
      <c r="AD164" s="7">
        <v>4.3286666666666669</v>
      </c>
      <c r="AE164" s="7">
        <v>4.7013333333333334</v>
      </c>
      <c r="AF164" s="7">
        <v>4.8353750000000009</v>
      </c>
      <c r="AH164" s="7">
        <v>5.2158750000000005</v>
      </c>
      <c r="AM164" s="7" t="s">
        <v>635</v>
      </c>
      <c r="AN164" s="7">
        <f t="shared" si="2"/>
        <v>6.3668834494852948</v>
      </c>
      <c r="AO164" s="7">
        <f t="shared" si="2"/>
        <v>6.7124475615326684</v>
      </c>
      <c r="AP164" s="7">
        <f t="shared" si="2"/>
        <v>6.7306366098306407</v>
      </c>
      <c r="AQ164" s="7">
        <f t="shared" si="2"/>
        <v>6.7277868591022525</v>
      </c>
      <c r="AR164" s="7">
        <f t="shared" si="2"/>
        <v>6.826067664788714</v>
      </c>
      <c r="AS164" s="7">
        <f t="shared" si="2"/>
        <v>6.9689678957901986</v>
      </c>
      <c r="AT164" s="7">
        <f t="shared" si="2"/>
        <v>7.0493270773845707</v>
      </c>
      <c r="AU164" s="7">
        <f t="shared" si="2"/>
        <v>7.0768772183287743</v>
      </c>
      <c r="AV164" s="7">
        <f t="shared" si="2"/>
        <v>7.0830205572314169</v>
      </c>
      <c r="AW164" s="7">
        <f t="shared" si="2"/>
        <v>5.05890604344241</v>
      </c>
      <c r="AY164" s="7">
        <f t="shared" si="2"/>
        <v>5.4992096951463392</v>
      </c>
    </row>
    <row r="165" spans="1:51">
      <c r="A165" s="11">
        <v>27507</v>
      </c>
      <c r="B165" s="7">
        <v>197504</v>
      </c>
      <c r="C165" s="7">
        <v>1975</v>
      </c>
      <c r="D165" s="7">
        <v>4</v>
      </c>
      <c r="E165" s="7">
        <v>10.000999999999999</v>
      </c>
      <c r="F165" s="7">
        <v>9.7010000000000005</v>
      </c>
      <c r="G165" s="7">
        <v>9.0359999999999996</v>
      </c>
      <c r="H165" s="7">
        <v>8.6419999999999995</v>
      </c>
      <c r="I165" s="7">
        <v>8.4540000000000006</v>
      </c>
      <c r="J165" s="7">
        <v>8.36</v>
      </c>
      <c r="K165" s="7">
        <v>8.2729999999999997</v>
      </c>
      <c r="L165" s="7">
        <v>8.1690000000000005</v>
      </c>
      <c r="M165" s="7">
        <v>8.2569999999999997</v>
      </c>
      <c r="V165" s="7" t="s">
        <v>636</v>
      </c>
      <c r="W165" s="7">
        <v>3.3350000000000004</v>
      </c>
      <c r="X165" s="7">
        <v>3.4580000000000002</v>
      </c>
      <c r="Y165" s="7">
        <v>3.5890869565217387</v>
      </c>
      <c r="Z165" s="7">
        <v>3.7419565217391302</v>
      </c>
      <c r="AA165" s="7">
        <v>3.8344347826086955</v>
      </c>
      <c r="AB165" s="7">
        <v>3.9316956521739135</v>
      </c>
      <c r="AC165" s="7">
        <v>3.9778695652173908</v>
      </c>
      <c r="AD165" s="7">
        <v>4.1518695652173925</v>
      </c>
      <c r="AE165" s="7">
        <v>4.5137391304347831</v>
      </c>
      <c r="AF165" s="7">
        <v>4.7396086956521746</v>
      </c>
      <c r="AH165" s="7">
        <v>4.9565652173913044</v>
      </c>
      <c r="AM165" s="7" t="s">
        <v>636</v>
      </c>
      <c r="AN165" s="7">
        <f t="shared" si="2"/>
        <v>6.345890387505646</v>
      </c>
      <c r="AO165" s="7">
        <f t="shared" si="2"/>
        <v>6.6929647887681067</v>
      </c>
      <c r="AP165" s="7">
        <f t="shared" si="2"/>
        <v>6.7127088279588651</v>
      </c>
      <c r="AQ165" s="7">
        <f t="shared" si="2"/>
        <v>6.7103941054790628</v>
      </c>
      <c r="AR165" s="7">
        <f t="shared" si="2"/>
        <v>6.8084673024698743</v>
      </c>
      <c r="AS165" s="7">
        <f t="shared" si="2"/>
        <v>6.9492827508626611</v>
      </c>
      <c r="AT165" s="7">
        <f t="shared" si="2"/>
        <v>7.0291332368048591</v>
      </c>
      <c r="AU165" s="7">
        <f t="shared" si="2"/>
        <v>7.0579366386186297</v>
      </c>
      <c r="AV165" s="7">
        <f t="shared" si="2"/>
        <v>7.0676622238980835</v>
      </c>
      <c r="AW165" s="7">
        <f t="shared" si="2"/>
        <v>5.0443925276337636</v>
      </c>
      <c r="AY165" s="7">
        <f t="shared" si="2"/>
        <v>5.4672894317489842</v>
      </c>
    </row>
    <row r="166" spans="1:51">
      <c r="A166" s="11">
        <v>27508</v>
      </c>
      <c r="B166" s="7">
        <v>197504</v>
      </c>
      <c r="C166" s="7">
        <v>1975</v>
      </c>
      <c r="D166" s="7">
        <v>4</v>
      </c>
      <c r="E166" s="7">
        <v>10.01</v>
      </c>
      <c r="F166" s="7">
        <v>9.7040000000000006</v>
      </c>
      <c r="G166" s="7">
        <v>9.0370000000000008</v>
      </c>
      <c r="H166" s="7">
        <v>8.6430000000000007</v>
      </c>
      <c r="I166" s="7">
        <v>8.4540000000000006</v>
      </c>
      <c r="J166" s="7">
        <v>8.36</v>
      </c>
      <c r="K166" s="7">
        <v>8.2729999999999997</v>
      </c>
      <c r="L166" s="7">
        <v>8.1690000000000005</v>
      </c>
      <c r="M166" s="7">
        <v>8.2579999999999991</v>
      </c>
      <c r="V166" s="7" t="s">
        <v>637</v>
      </c>
      <c r="W166" s="7">
        <v>3.4969999999999994</v>
      </c>
      <c r="X166" s="7">
        <v>3.663095238095238</v>
      </c>
      <c r="Y166" s="7">
        <v>3.7748571428571429</v>
      </c>
      <c r="Z166" s="7">
        <v>3.9064285714285711</v>
      </c>
      <c r="AA166" s="7">
        <v>4.009095238095238</v>
      </c>
      <c r="AB166" s="7">
        <v>4.1022380952380955</v>
      </c>
      <c r="AC166" s="7">
        <v>4.1923333333333339</v>
      </c>
      <c r="AD166" s="7">
        <v>4.3861904761904773</v>
      </c>
      <c r="AE166" s="7">
        <v>4.7183333333333337</v>
      </c>
      <c r="AF166" s="7">
        <v>5.0214761904761902</v>
      </c>
      <c r="AH166" s="7">
        <v>5.1676666666666673</v>
      </c>
      <c r="AM166" s="7" t="s">
        <v>637</v>
      </c>
      <c r="AN166" s="7">
        <f t="shared" si="2"/>
        <v>6.3280960612645112</v>
      </c>
      <c r="AO166" s="7">
        <f t="shared" si="2"/>
        <v>6.6758770079954219</v>
      </c>
      <c r="AP166" s="7">
        <f t="shared" si="2"/>
        <v>6.6962833235198032</v>
      </c>
      <c r="AQ166" s="7">
        <f t="shared" si="2"/>
        <v>6.6940931630187457</v>
      </c>
      <c r="AR166" s="7">
        <f t="shared" si="2"/>
        <v>6.7926830266762241</v>
      </c>
      <c r="AS166" s="7">
        <f t="shared" si="2"/>
        <v>6.9313635544340899</v>
      </c>
      <c r="AT166" s="7">
        <f t="shared" si="2"/>
        <v>7.0108096256937484</v>
      </c>
      <c r="AU166" s="7">
        <f t="shared" si="2"/>
        <v>7.0409951703646607</v>
      </c>
      <c r="AV166" s="7">
        <f t="shared" si="2"/>
        <v>7.0540740294536386</v>
      </c>
      <c r="AW166" s="7">
        <f t="shared" si="2"/>
        <v>5.0433961651486516</v>
      </c>
      <c r="AY166" s="7">
        <f t="shared" si="2"/>
        <v>5.4506437225777438</v>
      </c>
    </row>
    <row r="167" spans="1:51">
      <c r="A167" s="11">
        <v>27509</v>
      </c>
      <c r="B167" s="7">
        <v>197504</v>
      </c>
      <c r="C167" s="7">
        <v>1975</v>
      </c>
      <c r="D167" s="7">
        <v>4</v>
      </c>
      <c r="E167" s="7">
        <v>10.019</v>
      </c>
      <c r="F167" s="7">
        <v>9.7070000000000007</v>
      </c>
      <c r="G167" s="7">
        <v>9.0380000000000003</v>
      </c>
      <c r="H167" s="7">
        <v>8.6440000000000001</v>
      </c>
      <c r="I167" s="7">
        <v>8.4550000000000001</v>
      </c>
      <c r="J167" s="7">
        <v>8.36</v>
      </c>
      <c r="K167" s="7">
        <v>8.2729999999999997</v>
      </c>
      <c r="L167" s="7">
        <v>8.17</v>
      </c>
      <c r="M167" s="7">
        <v>8.2579999999999991</v>
      </c>
      <c r="V167" s="7" t="s">
        <v>638</v>
      </c>
      <c r="W167" s="7">
        <v>3.8050000000000002</v>
      </c>
      <c r="X167" s="7">
        <v>3.9384166666666673</v>
      </c>
      <c r="Y167" s="7">
        <v>4.0321249999999988</v>
      </c>
      <c r="Z167" s="7">
        <v>4.132083333333334</v>
      </c>
      <c r="AA167" s="7">
        <v>4.2035416666666672</v>
      </c>
      <c r="AB167" s="7">
        <v>4.2653333333333334</v>
      </c>
      <c r="AC167" s="7">
        <v>4.3227083333333329</v>
      </c>
      <c r="AD167" s="7">
        <v>4.6011666666666677</v>
      </c>
      <c r="AE167" s="7">
        <v>4.7699583333333333</v>
      </c>
      <c r="AF167" s="7">
        <v>5.2272083333333326</v>
      </c>
      <c r="AH167" s="7">
        <v>5.1406250000000009</v>
      </c>
      <c r="AM167" s="7" t="s">
        <v>638</v>
      </c>
      <c r="AN167" s="7">
        <f t="shared" si="2"/>
        <v>6.3015371553564625</v>
      </c>
      <c r="AO167" s="7">
        <f t="shared" si="2"/>
        <v>6.6502932664876759</v>
      </c>
      <c r="AP167" s="7">
        <f t="shared" si="2"/>
        <v>6.6738954384482083</v>
      </c>
      <c r="AQ167" s="7">
        <f t="shared" si="2"/>
        <v>6.6800605241298561</v>
      </c>
      <c r="AR167" s="7">
        <f t="shared" si="2"/>
        <v>6.7790745405651114</v>
      </c>
      <c r="AS167" s="7">
        <f t="shared" si="2"/>
        <v>6.9151529988785354</v>
      </c>
      <c r="AT167" s="7">
        <f t="shared" si="2"/>
        <v>6.9934638618048588</v>
      </c>
      <c r="AU167" s="7">
        <f t="shared" si="2"/>
        <v>7.0257115592535504</v>
      </c>
      <c r="AV167" s="7">
        <f t="shared" si="2"/>
        <v>7.0406370155647497</v>
      </c>
      <c r="AW167" s="7">
        <f t="shared" si="2"/>
        <v>5.0510550054896806</v>
      </c>
      <c r="AY167" s="7">
        <f t="shared" si="2"/>
        <v>5.4343269477052312</v>
      </c>
    </row>
    <row r="168" spans="1:51">
      <c r="A168" s="11">
        <v>27510</v>
      </c>
      <c r="B168" s="7">
        <v>197504</v>
      </c>
      <c r="C168" s="7">
        <v>1975</v>
      </c>
      <c r="D168" s="7">
        <v>4</v>
      </c>
      <c r="E168" s="7">
        <v>10.028</v>
      </c>
      <c r="F168" s="7">
        <v>9.7100000000000009</v>
      </c>
      <c r="G168" s="7">
        <v>9.0380000000000003</v>
      </c>
      <c r="H168" s="7">
        <v>8.6440000000000001</v>
      </c>
      <c r="I168" s="7">
        <v>8.4550000000000001</v>
      </c>
      <c r="J168" s="7">
        <v>8.36</v>
      </c>
      <c r="K168" s="7">
        <v>8.2729999999999997</v>
      </c>
      <c r="L168" s="7">
        <v>8.17</v>
      </c>
      <c r="M168" s="7">
        <v>8.2590000000000003</v>
      </c>
      <c r="V168" s="7" t="s">
        <v>639</v>
      </c>
      <c r="W168" s="7">
        <v>4.2195</v>
      </c>
      <c r="X168" s="7">
        <v>4.2781666666666673</v>
      </c>
      <c r="Y168" s="7">
        <v>4.3830833333333326</v>
      </c>
      <c r="Z168" s="7">
        <v>4.4404166666666649</v>
      </c>
      <c r="AA168" s="7">
        <v>4.4961666666666664</v>
      </c>
      <c r="AB168" s="7">
        <v>4.5387500000000003</v>
      </c>
      <c r="AC168" s="7">
        <v>4.5750416666666682</v>
      </c>
      <c r="AD168" s="7">
        <v>5.0382083333333325</v>
      </c>
      <c r="AE168" s="7">
        <v>5.0429583333333348</v>
      </c>
      <c r="AF168" s="7">
        <v>5.5555416666666666</v>
      </c>
      <c r="AH168" s="7">
        <v>5.4706250000000001</v>
      </c>
      <c r="AM168" s="7" t="s">
        <v>639</v>
      </c>
      <c r="AN168" s="7">
        <f t="shared" ref="AN168:AY183" si="3">AVERAGE(W49:W168)</f>
        <v>6.2798492683214997</v>
      </c>
      <c r="AO168" s="7">
        <f t="shared" si="3"/>
        <v>6.6283291313041488</v>
      </c>
      <c r="AP168" s="7">
        <f t="shared" si="3"/>
        <v>6.6548053375722516</v>
      </c>
      <c r="AQ168" s="7">
        <f t="shared" si="3"/>
        <v>6.668525996352078</v>
      </c>
      <c r="AR168" s="7">
        <f t="shared" si="3"/>
        <v>6.7676359294540012</v>
      </c>
      <c r="AS168" s="7">
        <f t="shared" si="3"/>
        <v>6.9009039155452019</v>
      </c>
      <c r="AT168" s="7">
        <f t="shared" si="3"/>
        <v>6.9782308756937486</v>
      </c>
      <c r="AU168" s="7">
        <f t="shared" si="3"/>
        <v>7.0141582953646617</v>
      </c>
      <c r="AV168" s="7">
        <f t="shared" si="3"/>
        <v>7.0292443350091949</v>
      </c>
      <c r="AW168" s="7">
        <f t="shared" si="3"/>
        <v>5.0712344719367595</v>
      </c>
      <c r="AY168" s="7">
        <f t="shared" si="3"/>
        <v>5.4361418503199692</v>
      </c>
    </row>
    <row r="169" spans="1:51">
      <c r="A169" s="11">
        <v>27512</v>
      </c>
      <c r="B169" s="7">
        <v>197504</v>
      </c>
      <c r="C169" s="7">
        <v>1975</v>
      </c>
      <c r="D169" s="7">
        <v>4</v>
      </c>
      <c r="E169" s="7">
        <v>10.045</v>
      </c>
      <c r="F169" s="7">
        <v>9.7159999999999993</v>
      </c>
      <c r="G169" s="7">
        <v>9.0389999999999997</v>
      </c>
      <c r="H169" s="7">
        <v>8.6449999999999996</v>
      </c>
      <c r="I169" s="7">
        <v>8.4559999999999995</v>
      </c>
      <c r="J169" s="7">
        <v>8.3610000000000007</v>
      </c>
      <c r="K169" s="7">
        <v>8.2729999999999997</v>
      </c>
      <c r="L169" s="7">
        <v>8.1709999999999994</v>
      </c>
      <c r="M169" s="7">
        <v>8.26</v>
      </c>
      <c r="V169" s="7" t="s">
        <v>640</v>
      </c>
      <c r="W169" s="7">
        <v>4.2554800000000004</v>
      </c>
      <c r="X169" s="7">
        <v>4.3302399999999999</v>
      </c>
      <c r="Y169" s="7">
        <v>4.3727600000000004</v>
      </c>
      <c r="Z169" s="7">
        <v>4.423960000000001</v>
      </c>
      <c r="AA169" s="7">
        <v>4.4499999999999993</v>
      </c>
      <c r="AB169" s="7">
        <v>4.4853200000000006</v>
      </c>
      <c r="AC169" s="7">
        <v>4.4709600000000016</v>
      </c>
      <c r="AD169" s="7">
        <v>5.1749600000000022</v>
      </c>
      <c r="AE169" s="7">
        <v>5.3228</v>
      </c>
      <c r="AF169" s="7">
        <v>5.5397999999999996</v>
      </c>
      <c r="AH169" s="7">
        <v>5.5798399999999999</v>
      </c>
      <c r="AM169" s="7" t="s">
        <v>640</v>
      </c>
      <c r="AN169" s="7">
        <f t="shared" si="3"/>
        <v>6.2589794820501448</v>
      </c>
      <c r="AO169" s="7">
        <f t="shared" si="3"/>
        <v>6.6072457447784227</v>
      </c>
      <c r="AP169" s="7">
        <f t="shared" si="3"/>
        <v>6.6412996338685462</v>
      </c>
      <c r="AQ169" s="7">
        <f t="shared" si="3"/>
        <v>6.6564705348136171</v>
      </c>
      <c r="AR169" s="7">
        <f t="shared" si="3"/>
        <v>6.755535608941182</v>
      </c>
      <c r="AS169" s="7">
        <f t="shared" si="3"/>
        <v>6.8850783770836639</v>
      </c>
      <c r="AT169" s="7">
        <f t="shared" si="3"/>
        <v>6.9605401577450303</v>
      </c>
      <c r="AU169" s="7">
        <f t="shared" si="3"/>
        <v>7.002242897928765</v>
      </c>
      <c r="AV169" s="7">
        <f t="shared" si="3"/>
        <v>7.0189070914194494</v>
      </c>
      <c r="AW169" s="7">
        <f t="shared" si="3"/>
        <v>5.0892562230161156</v>
      </c>
      <c r="AY169" s="7">
        <f t="shared" si="3"/>
        <v>5.4429846193523517</v>
      </c>
    </row>
    <row r="170" spans="1:51">
      <c r="A170" s="11">
        <v>27514</v>
      </c>
      <c r="B170" s="7">
        <v>197504</v>
      </c>
      <c r="C170" s="7">
        <v>1975</v>
      </c>
      <c r="D170" s="7">
        <v>4</v>
      </c>
      <c r="E170" s="7">
        <v>10.063000000000001</v>
      </c>
      <c r="F170" s="7">
        <v>9.7219999999999995</v>
      </c>
      <c r="G170" s="7">
        <v>9.0399999999999991</v>
      </c>
      <c r="H170" s="7">
        <v>8.6460000000000008</v>
      </c>
      <c r="I170" s="7">
        <v>8.4570000000000007</v>
      </c>
      <c r="J170" s="7">
        <v>8.3610000000000007</v>
      </c>
      <c r="K170" s="7">
        <v>8.2729999999999997</v>
      </c>
      <c r="L170" s="7">
        <v>8.1720000000000006</v>
      </c>
      <c r="M170" s="7">
        <v>8.2620000000000005</v>
      </c>
      <c r="V170" s="7" t="s">
        <v>641</v>
      </c>
      <c r="W170" s="7">
        <v>4.4198181818181821</v>
      </c>
      <c r="X170" s="7">
        <v>4.4061818181818184</v>
      </c>
      <c r="Y170" s="7">
        <v>4.4928181818181825</v>
      </c>
      <c r="Z170" s="7">
        <v>4.488363636363637</v>
      </c>
      <c r="AA170" s="7">
        <v>4.5209545454545461</v>
      </c>
      <c r="AB170" s="7">
        <v>4.5365000000000002</v>
      </c>
      <c r="AC170" s="7">
        <v>4.5218636363636353</v>
      </c>
      <c r="AD170" s="7">
        <v>5.1106363636363632</v>
      </c>
      <c r="AE170" s="7">
        <v>5.4557272727272723</v>
      </c>
      <c r="AF170" s="7">
        <v>5.3042272727272728</v>
      </c>
      <c r="AH170" s="7">
        <v>5.6775909090909087</v>
      </c>
      <c r="AM170" s="7" t="s">
        <v>641</v>
      </c>
      <c r="AN170" s="7">
        <f t="shared" si="3"/>
        <v>6.2402125300069615</v>
      </c>
      <c r="AO170" s="7">
        <f t="shared" si="3"/>
        <v>6.5872360727184534</v>
      </c>
      <c r="AP170" s="7">
        <f t="shared" si="3"/>
        <v>6.6294415969779017</v>
      </c>
      <c r="AQ170" s="7">
        <f t="shared" si="3"/>
        <v>6.64515073902969</v>
      </c>
      <c r="AR170" s="7">
        <f t="shared" si="3"/>
        <v>6.7443645779793888</v>
      </c>
      <c r="AS170" s="7">
        <f t="shared" si="3"/>
        <v>6.8693035582430841</v>
      </c>
      <c r="AT170" s="7">
        <f t="shared" si="3"/>
        <v>6.9435524271784947</v>
      </c>
      <c r="AU170" s="7">
        <f t="shared" si="3"/>
        <v>6.9900043603793574</v>
      </c>
      <c r="AV170" s="7">
        <f t="shared" si="3"/>
        <v>7.0096754708660907</v>
      </c>
      <c r="AW170" s="7">
        <f t="shared" si="3"/>
        <v>5.0972181137461581</v>
      </c>
      <c r="AY170" s="7">
        <f t="shared" si="3"/>
        <v>5.4536485416131955</v>
      </c>
    </row>
    <row r="171" spans="1:51">
      <c r="A171" s="11">
        <v>27515</v>
      </c>
      <c r="B171" s="7">
        <v>197505</v>
      </c>
      <c r="C171" s="7">
        <v>1975</v>
      </c>
      <c r="D171" s="7">
        <v>5</v>
      </c>
      <c r="E171" s="7">
        <v>10.071999999999999</v>
      </c>
      <c r="F171" s="7">
        <v>9.7249999999999996</v>
      </c>
      <c r="G171" s="7">
        <v>9.0410000000000004</v>
      </c>
      <c r="H171" s="7">
        <v>8.6470000000000002</v>
      </c>
      <c r="I171" s="7">
        <v>8.4570000000000007</v>
      </c>
      <c r="J171" s="7">
        <v>8.3620000000000001</v>
      </c>
      <c r="K171" s="7">
        <v>8.2739999999999991</v>
      </c>
      <c r="L171" s="7">
        <v>8.1720000000000006</v>
      </c>
      <c r="M171" s="7">
        <v>8.2620000000000005</v>
      </c>
      <c r="V171" s="7" t="s">
        <v>642</v>
      </c>
      <c r="W171" s="7">
        <v>4.0993043478260871</v>
      </c>
      <c r="X171" s="7">
        <v>4.0929130434782612</v>
      </c>
      <c r="Y171" s="7">
        <v>4.171086956521739</v>
      </c>
      <c r="Z171" s="7">
        <v>4.1440869565217398</v>
      </c>
      <c r="AA171" s="7">
        <v>4.1811304347826086</v>
      </c>
      <c r="AB171" s="7">
        <v>4.2053478260869577</v>
      </c>
      <c r="AC171" s="7">
        <v>4.2162608695652173</v>
      </c>
      <c r="AD171" s="7">
        <v>4.6406086956521735</v>
      </c>
      <c r="AE171" s="7">
        <v>4.9359999999999999</v>
      </c>
      <c r="AF171" s="7">
        <v>4.9601304347826094</v>
      </c>
      <c r="AH171" s="7">
        <v>5.1822608695652166</v>
      </c>
      <c r="AM171" s="7" t="s">
        <v>642</v>
      </c>
      <c r="AN171" s="7">
        <f t="shared" si="3"/>
        <v>6.2185871948334173</v>
      </c>
      <c r="AO171" s="7">
        <f t="shared" si="3"/>
        <v>6.5647646940766498</v>
      </c>
      <c r="AP171" s="7">
        <f t="shared" si="3"/>
        <v>6.6161218355044715</v>
      </c>
      <c r="AQ171" s="7">
        <f t="shared" si="3"/>
        <v>6.631682019222926</v>
      </c>
      <c r="AR171" s="7">
        <f t="shared" si="3"/>
        <v>6.7308670538247997</v>
      </c>
      <c r="AS171" s="7">
        <f t="shared" si="3"/>
        <v>6.8507672206826964</v>
      </c>
      <c r="AT171" s="7">
        <f t="shared" si="3"/>
        <v>6.9242820316470937</v>
      </c>
      <c r="AU171" s="7">
        <f t="shared" si="3"/>
        <v>6.9740094328431264</v>
      </c>
      <c r="AV171" s="7">
        <f t="shared" si="3"/>
        <v>6.9963997764216463</v>
      </c>
      <c r="AW171" s="7">
        <f t="shared" si="3"/>
        <v>5.0923221252117452</v>
      </c>
      <c r="AY171" s="7">
        <f t="shared" si="3"/>
        <v>5.441849077611109</v>
      </c>
    </row>
    <row r="172" spans="1:51">
      <c r="A172" s="11">
        <v>27516</v>
      </c>
      <c r="B172" s="7">
        <v>197505</v>
      </c>
      <c r="C172" s="7">
        <v>1975</v>
      </c>
      <c r="D172" s="7">
        <v>5</v>
      </c>
      <c r="E172" s="7">
        <v>10.081</v>
      </c>
      <c r="F172" s="7">
        <v>9.7279999999999998</v>
      </c>
      <c r="G172" s="7">
        <v>9.0410000000000004</v>
      </c>
      <c r="H172" s="7">
        <v>8.6479999999999997</v>
      </c>
      <c r="I172" s="7">
        <v>8.4580000000000002</v>
      </c>
      <c r="J172" s="7">
        <v>8.3620000000000001</v>
      </c>
      <c r="K172" s="7">
        <v>8.2739999999999991</v>
      </c>
      <c r="L172" s="7">
        <v>8.173</v>
      </c>
      <c r="M172" s="7">
        <v>8.2629999999999999</v>
      </c>
      <c r="V172" s="7" t="s">
        <v>643</v>
      </c>
      <c r="W172" s="7">
        <v>3.944590909090909</v>
      </c>
      <c r="X172" s="7">
        <v>3.9742272727272723</v>
      </c>
      <c r="Y172" s="7">
        <v>4.0417272727272726</v>
      </c>
      <c r="Z172" s="7">
        <v>4.01</v>
      </c>
      <c r="AA172" s="7">
        <v>4.0469545454545459</v>
      </c>
      <c r="AB172" s="7">
        <v>4.0725909090909092</v>
      </c>
      <c r="AC172" s="7">
        <v>4.1272272727272714</v>
      </c>
      <c r="AD172" s="7">
        <v>4.4536363636363641</v>
      </c>
      <c r="AE172" s="7">
        <v>4.7077272727272739</v>
      </c>
      <c r="AF172" s="7">
        <v>4.7808181818181819</v>
      </c>
      <c r="AH172" s="7">
        <v>5.0539545454545447</v>
      </c>
      <c r="AM172" s="7" t="s">
        <v>643</v>
      </c>
      <c r="AN172" s="7">
        <f t="shared" si="3"/>
        <v>6.1958472319759927</v>
      </c>
      <c r="AO172" s="7">
        <f t="shared" si="3"/>
        <v>6.5416348956717441</v>
      </c>
      <c r="AP172" s="7">
        <f t="shared" si="3"/>
        <v>6.6027692004583587</v>
      </c>
      <c r="AQ172" s="7">
        <f t="shared" si="3"/>
        <v>6.6179316569040862</v>
      </c>
      <c r="AR172" s="7">
        <f t="shared" si="3"/>
        <v>6.7156989214137335</v>
      </c>
      <c r="AS172" s="7">
        <f t="shared" si="3"/>
        <v>6.8316591014468599</v>
      </c>
      <c r="AT172" s="7">
        <f t="shared" si="3"/>
        <v>6.9050386357314153</v>
      </c>
      <c r="AU172" s="7">
        <f t="shared" si="3"/>
        <v>6.9572339387719797</v>
      </c>
      <c r="AV172" s="7">
        <f t="shared" si="3"/>
        <v>6.9821569239842294</v>
      </c>
      <c r="AW172" s="7">
        <f t="shared" si="3"/>
        <v>5.0815806099223115</v>
      </c>
      <c r="AY172" s="7">
        <f t="shared" si="3"/>
        <v>5.4256868054379197</v>
      </c>
    </row>
    <row r="173" spans="1:51">
      <c r="A173" s="11">
        <v>27520</v>
      </c>
      <c r="B173" s="7">
        <v>197505</v>
      </c>
      <c r="C173" s="7">
        <v>1975</v>
      </c>
      <c r="D173" s="7">
        <v>5</v>
      </c>
      <c r="E173" s="7">
        <v>10.117000000000001</v>
      </c>
      <c r="F173" s="7">
        <v>9.7390000000000008</v>
      </c>
      <c r="G173" s="7">
        <v>9.0440000000000005</v>
      </c>
      <c r="H173" s="7">
        <v>8.65</v>
      </c>
      <c r="I173" s="7">
        <v>8.4589999999999996</v>
      </c>
      <c r="J173" s="7">
        <v>8.3629999999999995</v>
      </c>
      <c r="K173" s="7">
        <v>8.2739999999999991</v>
      </c>
      <c r="L173" s="7">
        <v>8.1739999999999995</v>
      </c>
      <c r="M173" s="7">
        <v>8.266</v>
      </c>
      <c r="V173" s="7" t="s">
        <v>644</v>
      </c>
      <c r="W173" s="7">
        <v>3.8254090909090905</v>
      </c>
      <c r="X173" s="7">
        <v>3.9234999999999993</v>
      </c>
      <c r="Y173" s="7">
        <v>3.9796818181818185</v>
      </c>
      <c r="Z173" s="7">
        <v>3.9286363636363637</v>
      </c>
      <c r="AA173" s="7">
        <v>3.9715454545454545</v>
      </c>
      <c r="AB173" s="7">
        <v>4.0146818181818178</v>
      </c>
      <c r="AC173" s="7">
        <v>4.0827272727272739</v>
      </c>
      <c r="AD173" s="7">
        <v>4.4364090909090912</v>
      </c>
      <c r="AE173" s="7">
        <v>4.5781818181818181</v>
      </c>
      <c r="AF173" s="7">
        <v>4.612000000000001</v>
      </c>
      <c r="AH173" s="7">
        <v>4.9634090909090922</v>
      </c>
      <c r="AM173" s="7" t="s">
        <v>644</v>
      </c>
      <c r="AN173" s="7">
        <f t="shared" si="3"/>
        <v>6.1723775474109734</v>
      </c>
      <c r="AO173" s="7">
        <f t="shared" si="3"/>
        <v>6.5184655603118173</v>
      </c>
      <c r="AP173" s="7">
        <f t="shared" si="3"/>
        <v>6.5891237953200186</v>
      </c>
      <c r="AQ173" s="7">
        <f t="shared" si="3"/>
        <v>6.6037829744271423</v>
      </c>
      <c r="AR173" s="7">
        <f t="shared" si="3"/>
        <v>6.6977291915059594</v>
      </c>
      <c r="AS173" s="7">
        <f t="shared" si="3"/>
        <v>6.8118575368882297</v>
      </c>
      <c r="AT173" s="7">
        <f t="shared" si="3"/>
        <v>6.8852747688012439</v>
      </c>
      <c r="AU173" s="7">
        <f t="shared" si="3"/>
        <v>6.9398753913411504</v>
      </c>
      <c r="AV173" s="7">
        <f t="shared" si="3"/>
        <v>6.9665758304400933</v>
      </c>
      <c r="AW173" s="7">
        <f t="shared" si="3"/>
        <v>5.0659279229249012</v>
      </c>
      <c r="AY173" s="7">
        <f t="shared" si="3"/>
        <v>5.4071956968567667</v>
      </c>
    </row>
    <row r="174" spans="1:51">
      <c r="A174" s="11">
        <v>27521</v>
      </c>
      <c r="B174" s="7">
        <v>197505</v>
      </c>
      <c r="C174" s="7">
        <v>1975</v>
      </c>
      <c r="D174" s="7">
        <v>5</v>
      </c>
      <c r="E174" s="7">
        <v>10.125999999999999</v>
      </c>
      <c r="F174" s="7">
        <v>9.7420000000000009</v>
      </c>
      <c r="G174" s="7">
        <v>9.0440000000000005</v>
      </c>
      <c r="H174" s="7">
        <v>8.6509999999999998</v>
      </c>
      <c r="I174" s="7">
        <v>8.4600000000000009</v>
      </c>
      <c r="J174" s="7">
        <v>8.3629999999999995</v>
      </c>
      <c r="K174" s="7">
        <v>8.2739999999999991</v>
      </c>
      <c r="L174" s="7">
        <v>8.1750000000000007</v>
      </c>
      <c r="M174" s="7">
        <v>8.266</v>
      </c>
      <c r="V174" s="7" t="s">
        <v>645</v>
      </c>
      <c r="W174" s="7">
        <v>3.8467500000000001</v>
      </c>
      <c r="X174" s="7">
        <v>3.9681499999999996</v>
      </c>
      <c r="Y174" s="7">
        <v>4.0068000000000001</v>
      </c>
      <c r="Z174" s="7">
        <v>3.9935500000000004</v>
      </c>
      <c r="AA174" s="7">
        <v>4.0437500000000002</v>
      </c>
      <c r="AB174" s="7">
        <v>4.1062499999999993</v>
      </c>
      <c r="AC174" s="7">
        <v>4.1739500000000005</v>
      </c>
      <c r="AD174" s="7">
        <v>4.6399499999999998</v>
      </c>
      <c r="AE174" s="7">
        <v>4.7109000000000005</v>
      </c>
      <c r="AF174" s="7">
        <v>4.8240500000000006</v>
      </c>
      <c r="AH174" s="7">
        <v>4.9779500000000008</v>
      </c>
      <c r="AM174" s="7" t="s">
        <v>645</v>
      </c>
      <c r="AN174" s="7">
        <f t="shared" si="3"/>
        <v>6.1495772773383166</v>
      </c>
      <c r="AO174" s="7">
        <f t="shared" si="3"/>
        <v>6.4960943711862758</v>
      </c>
      <c r="AP174" s="7">
        <f t="shared" si="3"/>
        <v>6.5762289468351698</v>
      </c>
      <c r="AQ174" s="7">
        <f t="shared" si="3"/>
        <v>6.5902193759422936</v>
      </c>
      <c r="AR174" s="7">
        <f t="shared" si="3"/>
        <v>6.680180517263536</v>
      </c>
      <c r="AS174" s="7">
        <f t="shared" si="3"/>
        <v>6.7929319687064122</v>
      </c>
      <c r="AT174" s="7">
        <f t="shared" si="3"/>
        <v>6.866322079407305</v>
      </c>
      <c r="AU174" s="7">
        <f t="shared" si="3"/>
        <v>6.9240105807350893</v>
      </c>
      <c r="AV174" s="7">
        <f t="shared" si="3"/>
        <v>6.951010603167366</v>
      </c>
      <c r="AW174" s="7">
        <f t="shared" si="3"/>
        <v>5.0581254092821624</v>
      </c>
      <c r="AY174" s="7">
        <f t="shared" si="3"/>
        <v>5.3906862469776602</v>
      </c>
    </row>
    <row r="175" spans="1:51">
      <c r="A175" s="11">
        <v>27522</v>
      </c>
      <c r="B175" s="7">
        <v>197505</v>
      </c>
      <c r="C175" s="7">
        <v>1975</v>
      </c>
      <c r="D175" s="7">
        <v>5</v>
      </c>
      <c r="E175" s="7">
        <v>10.135</v>
      </c>
      <c r="F175" s="7">
        <v>9.7449999999999992</v>
      </c>
      <c r="G175" s="7">
        <v>9.0449999999999999</v>
      </c>
      <c r="H175" s="7">
        <v>8.6509999999999998</v>
      </c>
      <c r="I175" s="7">
        <v>8.4600000000000009</v>
      </c>
      <c r="J175" s="7">
        <v>8.3640000000000008</v>
      </c>
      <c r="K175" s="7">
        <v>8.2739999999999991</v>
      </c>
      <c r="L175" s="7">
        <v>8.1750000000000007</v>
      </c>
      <c r="M175" s="7">
        <v>8.2669999999999995</v>
      </c>
      <c r="V175" s="7" t="s">
        <v>646</v>
      </c>
      <c r="W175" s="7">
        <v>4.0560526315789476</v>
      </c>
      <c r="X175" s="7">
        <v>4.1557894736842114</v>
      </c>
      <c r="Y175" s="7">
        <v>4.2262105263157901</v>
      </c>
      <c r="Z175" s="7">
        <v>4.2897894736842099</v>
      </c>
      <c r="AA175" s="7">
        <v>4.3517894736842111</v>
      </c>
      <c r="AB175" s="7">
        <v>4.3895263157894737</v>
      </c>
      <c r="AC175" s="7">
        <v>4.4171052631578958</v>
      </c>
      <c r="AD175" s="7">
        <v>4.7323157894736845</v>
      </c>
      <c r="AE175" s="7">
        <v>4.8111578947368425</v>
      </c>
      <c r="AF175" s="7">
        <v>5.0099473684210514</v>
      </c>
      <c r="AH175" s="7">
        <v>5.0015789473684205</v>
      </c>
      <c r="AM175" s="7" t="s">
        <v>646</v>
      </c>
      <c r="AN175" s="7">
        <f t="shared" si="3"/>
        <v>6.1292517953406529</v>
      </c>
      <c r="AO175" s="7">
        <f t="shared" si="3"/>
        <v>6.4757438938166922</v>
      </c>
      <c r="AP175" s="7">
        <f t="shared" si="3"/>
        <v>6.5647462315241647</v>
      </c>
      <c r="AQ175" s="7">
        <f t="shared" si="3"/>
        <v>6.5785619397381474</v>
      </c>
      <c r="AR175" s="7">
        <f t="shared" si="3"/>
        <v>6.6648692931806028</v>
      </c>
      <c r="AS175" s="7">
        <f t="shared" si="3"/>
        <v>6.7759159001258702</v>
      </c>
      <c r="AT175" s="7">
        <f t="shared" si="3"/>
        <v>6.8489142444790749</v>
      </c>
      <c r="AU175" s="7">
        <f t="shared" si="3"/>
        <v>6.907317757768582</v>
      </c>
      <c r="AV175" s="7">
        <f t="shared" si="3"/>
        <v>6.9344823735022949</v>
      </c>
      <c r="AW175" s="7">
        <f t="shared" si="3"/>
        <v>5.0566198455052529</v>
      </c>
      <c r="AY175" s="7">
        <f t="shared" si="3"/>
        <v>5.3762748655106511</v>
      </c>
    </row>
    <row r="176" spans="1:51">
      <c r="A176" s="11">
        <v>27523</v>
      </c>
      <c r="B176" s="7">
        <v>197505</v>
      </c>
      <c r="C176" s="7">
        <v>1975</v>
      </c>
      <c r="D176" s="7">
        <v>5</v>
      </c>
      <c r="E176" s="7">
        <v>10.144</v>
      </c>
      <c r="F176" s="7">
        <v>9.7479999999999993</v>
      </c>
      <c r="G176" s="7">
        <v>9.0449999999999999</v>
      </c>
      <c r="H176" s="7">
        <v>8.6519999999999992</v>
      </c>
      <c r="I176" s="7">
        <v>8.4600000000000009</v>
      </c>
      <c r="J176" s="7">
        <v>8.3640000000000008</v>
      </c>
      <c r="K176" s="7">
        <v>8.2750000000000004</v>
      </c>
      <c r="L176" s="7">
        <v>8.1760000000000002</v>
      </c>
      <c r="M176" s="7">
        <v>8.2680000000000007</v>
      </c>
      <c r="V176" s="7" t="s">
        <v>647</v>
      </c>
      <c r="W176" s="7">
        <v>4.564045454545453</v>
      </c>
      <c r="X176" s="7">
        <v>4.6469545454545456</v>
      </c>
      <c r="Y176" s="7">
        <v>4.6705909090909099</v>
      </c>
      <c r="Z176" s="7">
        <v>4.7046818181818182</v>
      </c>
      <c r="AA176" s="7">
        <v>4.7349999999999994</v>
      </c>
      <c r="AB176" s="7">
        <v>4.7287272727272729</v>
      </c>
      <c r="AC176" s="7">
        <v>4.7446363636363635</v>
      </c>
      <c r="AD176" s="7">
        <v>4.863681818181818</v>
      </c>
      <c r="AE176" s="7">
        <v>4.9688636363636371</v>
      </c>
      <c r="AF176" s="7">
        <v>5.1630909090909105</v>
      </c>
      <c r="AH176" s="7">
        <v>5.088772727272727</v>
      </c>
      <c r="AM176" s="7" t="s">
        <v>647</v>
      </c>
      <c r="AN176" s="7">
        <f t="shared" si="3"/>
        <v>6.1142017343714681</v>
      </c>
      <c r="AO176" s="7">
        <f t="shared" si="3"/>
        <v>6.4599784683997763</v>
      </c>
      <c r="AP176" s="7">
        <f t="shared" si="3"/>
        <v>6.5500458224332565</v>
      </c>
      <c r="AQ176" s="7">
        <f t="shared" si="3"/>
        <v>6.5646066215563286</v>
      </c>
      <c r="AR176" s="7">
        <f t="shared" si="3"/>
        <v>6.6486169598472697</v>
      </c>
      <c r="AS176" s="7">
        <f t="shared" si="3"/>
        <v>6.7580982940652641</v>
      </c>
      <c r="AT176" s="7">
        <f t="shared" si="3"/>
        <v>6.8308405475093785</v>
      </c>
      <c r="AU176" s="7">
        <f t="shared" si="3"/>
        <v>6.8890167729200975</v>
      </c>
      <c r="AV176" s="7">
        <f t="shared" si="3"/>
        <v>6.9173232371386577</v>
      </c>
      <c r="AW176" s="7">
        <f t="shared" si="3"/>
        <v>5.0598462413714849</v>
      </c>
      <c r="AY176" s="7">
        <f t="shared" si="3"/>
        <v>5.3660069320021533</v>
      </c>
    </row>
    <row r="177" spans="1:51">
      <c r="A177" s="11">
        <v>27524</v>
      </c>
      <c r="B177" s="7">
        <v>197505</v>
      </c>
      <c r="C177" s="7">
        <v>1975</v>
      </c>
      <c r="D177" s="7">
        <v>5</v>
      </c>
      <c r="E177" s="7">
        <v>10.153</v>
      </c>
      <c r="F177" s="7">
        <v>9.75</v>
      </c>
      <c r="G177" s="7">
        <v>9.0459999999999994</v>
      </c>
      <c r="H177" s="7">
        <v>8.6519999999999992</v>
      </c>
      <c r="I177" s="7">
        <v>8.4610000000000003</v>
      </c>
      <c r="J177" s="7">
        <v>8.3640000000000008</v>
      </c>
      <c r="K177" s="7">
        <v>8.2750000000000004</v>
      </c>
      <c r="L177" s="7">
        <v>8.1760000000000002</v>
      </c>
      <c r="M177" s="7">
        <v>8.2690000000000001</v>
      </c>
      <c r="V177" s="7" t="s">
        <v>648</v>
      </c>
      <c r="W177" s="7">
        <v>4.6923999999999984</v>
      </c>
      <c r="X177" s="7">
        <v>4.7539499999999997</v>
      </c>
      <c r="Y177" s="7">
        <v>4.7307500000000005</v>
      </c>
      <c r="Z177" s="7">
        <v>4.7311000000000005</v>
      </c>
      <c r="AA177" s="7">
        <v>4.7649000000000008</v>
      </c>
      <c r="AB177" s="7">
        <v>4.7605499999999994</v>
      </c>
      <c r="AC177" s="7">
        <v>4.7608499999999996</v>
      </c>
      <c r="AD177" s="7">
        <v>4.8022500000000017</v>
      </c>
      <c r="AE177" s="7">
        <v>4.9529499999999995</v>
      </c>
      <c r="AF177" s="7">
        <v>5.1274000000000006</v>
      </c>
      <c r="AH177" s="7">
        <v>5.1423000000000014</v>
      </c>
      <c r="AM177" s="7" t="s">
        <v>648</v>
      </c>
      <c r="AN177" s="7">
        <f t="shared" si="3"/>
        <v>6.1006607654726928</v>
      </c>
      <c r="AO177" s="7">
        <f t="shared" si="3"/>
        <v>6.4453970284989239</v>
      </c>
      <c r="AP177" s="7">
        <f t="shared" si="3"/>
        <v>6.5306006231578957</v>
      </c>
      <c r="AQ177" s="7">
        <f t="shared" si="3"/>
        <v>6.5455375273534298</v>
      </c>
      <c r="AR177" s="7">
        <f t="shared" si="3"/>
        <v>6.6271342424559645</v>
      </c>
      <c r="AS177" s="7">
        <f t="shared" si="3"/>
        <v>6.7350307759493218</v>
      </c>
      <c r="AT177" s="7">
        <f t="shared" si="3"/>
        <v>6.8072418337412621</v>
      </c>
      <c r="AU177" s="7">
        <f t="shared" si="3"/>
        <v>6.8669279142244442</v>
      </c>
      <c r="AV177" s="7">
        <f t="shared" si="3"/>
        <v>6.8945423856893822</v>
      </c>
      <c r="AW177" s="7">
        <f t="shared" si="3"/>
        <v>5.0618331166252641</v>
      </c>
      <c r="AY177" s="7">
        <f t="shared" si="3"/>
        <v>5.3582928998641481</v>
      </c>
    </row>
    <row r="178" spans="1:51">
      <c r="A178" s="11">
        <v>27526</v>
      </c>
      <c r="B178" s="7">
        <v>197505</v>
      </c>
      <c r="C178" s="7">
        <v>1975</v>
      </c>
      <c r="D178" s="7">
        <v>5</v>
      </c>
      <c r="E178" s="7">
        <v>10.172000000000001</v>
      </c>
      <c r="F178" s="7">
        <v>9.7560000000000002</v>
      </c>
      <c r="G178" s="7">
        <v>9.0470000000000006</v>
      </c>
      <c r="H178" s="7">
        <v>8.6539999999999999</v>
      </c>
      <c r="I178" s="7">
        <v>8.4619999999999997</v>
      </c>
      <c r="J178" s="7">
        <v>8.3650000000000002</v>
      </c>
      <c r="K178" s="7">
        <v>8.2750000000000004</v>
      </c>
      <c r="L178" s="7">
        <v>8.1769999999999996</v>
      </c>
      <c r="M178" s="7">
        <v>8.27</v>
      </c>
      <c r="V178" s="7" t="s">
        <v>649</v>
      </c>
      <c r="W178" s="7">
        <v>4.8464999999999998</v>
      </c>
      <c r="X178" s="7">
        <v>4.9249000000000001</v>
      </c>
      <c r="Y178" s="7">
        <v>4.8786999999999994</v>
      </c>
      <c r="Z178" s="7">
        <v>4.8196500000000002</v>
      </c>
      <c r="AA178" s="7">
        <v>4.8405500000000012</v>
      </c>
      <c r="AB178" s="7">
        <v>4.7889499999999998</v>
      </c>
      <c r="AC178" s="7">
        <v>4.7733499999999989</v>
      </c>
      <c r="AD178" s="7">
        <v>4.8252999999999995</v>
      </c>
      <c r="AE178" s="7">
        <v>5.1185999999999998</v>
      </c>
      <c r="AF178" s="7">
        <v>5.0298999999999987</v>
      </c>
      <c r="AH178" s="7">
        <v>5.265299999999999</v>
      </c>
      <c r="AM178" s="7" t="s">
        <v>649</v>
      </c>
      <c r="AN178" s="7">
        <f t="shared" si="3"/>
        <v>6.0888290601380444</v>
      </c>
      <c r="AO178" s="7">
        <f t="shared" si="3"/>
        <v>6.4325114604607974</v>
      </c>
      <c r="AP178" s="7">
        <f t="shared" si="3"/>
        <v>6.5111654842690045</v>
      </c>
      <c r="AQ178" s="7">
        <f t="shared" si="3"/>
        <v>6.5254325273534297</v>
      </c>
      <c r="AR178" s="7">
        <f t="shared" si="3"/>
        <v>6.6047686869004094</v>
      </c>
      <c r="AS178" s="7">
        <f t="shared" si="3"/>
        <v>6.7112786231715438</v>
      </c>
      <c r="AT178" s="7">
        <f t="shared" si="3"/>
        <v>6.7830072504079295</v>
      </c>
      <c r="AU178" s="7">
        <f t="shared" si="3"/>
        <v>6.8429529836688889</v>
      </c>
      <c r="AV178" s="7">
        <f t="shared" si="3"/>
        <v>6.8718911356893813</v>
      </c>
      <c r="AW178" s="7">
        <f t="shared" si="3"/>
        <v>5.0609207418645425</v>
      </c>
      <c r="AY178" s="7">
        <f t="shared" si="3"/>
        <v>5.3551931365353438</v>
      </c>
    </row>
    <row r="179" spans="1:51">
      <c r="A179" s="11">
        <v>27527</v>
      </c>
      <c r="B179" s="7">
        <v>197505</v>
      </c>
      <c r="C179" s="7">
        <v>1975</v>
      </c>
      <c r="D179" s="7">
        <v>5</v>
      </c>
      <c r="E179" s="7">
        <v>9.9030000000000005</v>
      </c>
      <c r="F179" s="7">
        <v>9.7560000000000002</v>
      </c>
      <c r="G179" s="7">
        <v>9.048</v>
      </c>
      <c r="H179" s="7">
        <v>8.6579999999999995</v>
      </c>
      <c r="I179" s="7">
        <v>8.468</v>
      </c>
      <c r="J179" s="7">
        <v>8.3680000000000003</v>
      </c>
      <c r="K179" s="7">
        <v>8.2750000000000004</v>
      </c>
      <c r="L179" s="7">
        <v>8.1769999999999996</v>
      </c>
      <c r="M179" s="7">
        <v>8.2710000000000008</v>
      </c>
      <c r="V179" s="7" t="s">
        <v>650</v>
      </c>
      <c r="W179" s="7">
        <v>4.9852727272727293</v>
      </c>
      <c r="X179" s="7">
        <v>5.0930454545454538</v>
      </c>
      <c r="Y179" s="7">
        <v>5.1387727272727268</v>
      </c>
      <c r="Z179" s="7">
        <v>5.1165909090909087</v>
      </c>
      <c r="AA179" s="7">
        <v>5.1169090909090915</v>
      </c>
      <c r="AB179" s="7">
        <v>5.0220000000000002</v>
      </c>
      <c r="AC179" s="7">
        <v>5.0136818181818184</v>
      </c>
      <c r="AD179" s="7">
        <v>5.0232272727272731</v>
      </c>
      <c r="AE179" s="7">
        <v>5.2285454545454551</v>
      </c>
      <c r="AF179" s="7">
        <v>5.1882272727272722</v>
      </c>
      <c r="AH179" s="7">
        <v>5.3397272727272718</v>
      </c>
      <c r="AM179" s="7" t="s">
        <v>650</v>
      </c>
      <c r="AN179" s="7">
        <f t="shared" si="3"/>
        <v>6.0785154495505189</v>
      </c>
      <c r="AO179" s="7">
        <f t="shared" si="3"/>
        <v>6.4212554436043652</v>
      </c>
      <c r="AP179" s="7">
        <f t="shared" si="3"/>
        <v>6.492269256996277</v>
      </c>
      <c r="AQ179" s="7">
        <f t="shared" si="3"/>
        <v>6.5054864515958544</v>
      </c>
      <c r="AR179" s="7">
        <f t="shared" si="3"/>
        <v>6.5820029293246503</v>
      </c>
      <c r="AS179" s="7">
        <f t="shared" si="3"/>
        <v>6.6861839565048786</v>
      </c>
      <c r="AT179" s="7">
        <f t="shared" si="3"/>
        <v>6.7579265988927775</v>
      </c>
      <c r="AU179" s="7">
        <f t="shared" si="3"/>
        <v>6.8163042109416159</v>
      </c>
      <c r="AV179" s="7">
        <f t="shared" si="3"/>
        <v>6.846711681143927</v>
      </c>
      <c r="AW179" s="7">
        <f t="shared" si="3"/>
        <v>5.0644570343885071</v>
      </c>
      <c r="AY179" s="7">
        <f t="shared" si="3"/>
        <v>5.3546942377028248</v>
      </c>
    </row>
    <row r="180" spans="1:51">
      <c r="A180" s="11">
        <v>27528</v>
      </c>
      <c r="B180" s="7">
        <v>197505</v>
      </c>
      <c r="C180" s="7">
        <v>1975</v>
      </c>
      <c r="D180" s="7">
        <v>5</v>
      </c>
      <c r="E180" s="7">
        <v>9.9130000000000003</v>
      </c>
      <c r="F180" s="7">
        <v>9.7590000000000003</v>
      </c>
      <c r="G180" s="7">
        <v>9.0489999999999995</v>
      </c>
      <c r="H180" s="7">
        <v>8.6590000000000007</v>
      </c>
      <c r="I180" s="7">
        <v>8.468</v>
      </c>
      <c r="J180" s="7">
        <v>8.3680000000000003</v>
      </c>
      <c r="K180" s="7">
        <v>8.2750000000000004</v>
      </c>
      <c r="L180" s="7">
        <v>8.1780000000000008</v>
      </c>
      <c r="M180" s="7">
        <v>8.2710000000000008</v>
      </c>
      <c r="V180" s="7" t="s">
        <v>651</v>
      </c>
      <c r="W180" s="7">
        <v>5.0831428571428559</v>
      </c>
      <c r="X180" s="7">
        <v>5.0953333333333335</v>
      </c>
      <c r="Y180" s="7">
        <v>5.1469047619047616</v>
      </c>
      <c r="Z180" s="7">
        <v>5.0814761904761907</v>
      </c>
      <c r="AA180" s="7">
        <v>5.0803333333333329</v>
      </c>
      <c r="AB180" s="7">
        <v>4.9949523809523813</v>
      </c>
      <c r="AC180" s="7">
        <v>4.9412857142857138</v>
      </c>
      <c r="AD180" s="7">
        <v>4.9687142857142854</v>
      </c>
      <c r="AE180" s="7">
        <v>5.0633809523809523</v>
      </c>
      <c r="AF180" s="7">
        <v>5.0597619047619036</v>
      </c>
      <c r="AH180" s="7">
        <v>5.1652380952380961</v>
      </c>
      <c r="AM180" s="7" t="s">
        <v>651</v>
      </c>
      <c r="AN180" s="7">
        <f t="shared" si="3"/>
        <v>6.0692990366578554</v>
      </c>
      <c r="AO180" s="7">
        <f t="shared" si="3"/>
        <v>6.4102060926854403</v>
      </c>
      <c r="AP180" s="7">
        <f t="shared" si="3"/>
        <v>6.4730547966788174</v>
      </c>
      <c r="AQ180" s="7">
        <f t="shared" si="3"/>
        <v>6.4850424198498207</v>
      </c>
      <c r="AR180" s="7">
        <f t="shared" si="3"/>
        <v>6.5600883737690951</v>
      </c>
      <c r="AS180" s="7">
        <f t="shared" si="3"/>
        <v>6.6633898930128144</v>
      </c>
      <c r="AT180" s="7">
        <f t="shared" si="3"/>
        <v>6.7346176465118255</v>
      </c>
      <c r="AU180" s="7">
        <f t="shared" si="3"/>
        <v>6.791343829989235</v>
      </c>
      <c r="AV180" s="7">
        <f t="shared" si="3"/>
        <v>6.8215308557471026</v>
      </c>
      <c r="AW180" s="7">
        <f t="shared" si="3"/>
        <v>5.064330138993193</v>
      </c>
      <c r="AY180" s="7">
        <f t="shared" si="3"/>
        <v>5.3487737332508019</v>
      </c>
    </row>
    <row r="181" spans="1:51">
      <c r="A181" s="11">
        <v>27529</v>
      </c>
      <c r="B181" s="7">
        <v>197505</v>
      </c>
      <c r="C181" s="7">
        <v>1975</v>
      </c>
      <c r="D181" s="7">
        <v>5</v>
      </c>
      <c r="E181" s="7">
        <v>9.9220000000000006</v>
      </c>
      <c r="F181" s="7">
        <v>9.7629999999999999</v>
      </c>
      <c r="G181" s="7">
        <v>9.0489999999999995</v>
      </c>
      <c r="H181" s="7">
        <v>8.6590000000000007</v>
      </c>
      <c r="I181" s="7">
        <v>8.4689999999999994</v>
      </c>
      <c r="J181" s="7">
        <v>8.3680000000000003</v>
      </c>
      <c r="K181" s="7">
        <v>8.2750000000000004</v>
      </c>
      <c r="L181" s="7">
        <v>8.1780000000000008</v>
      </c>
      <c r="M181" s="7">
        <v>8.2720000000000002</v>
      </c>
      <c r="V181" s="7" t="s">
        <v>652</v>
      </c>
      <c r="W181" s="7">
        <v>5.0500869565217394</v>
      </c>
      <c r="X181" s="7">
        <v>4.9675652173913027</v>
      </c>
      <c r="Y181" s="7">
        <v>5.0411739130434787</v>
      </c>
      <c r="Z181" s="7">
        <v>4.9593043478260874</v>
      </c>
      <c r="AA181" s="7">
        <v>4.9516956521739122</v>
      </c>
      <c r="AB181" s="7">
        <v>4.8908695652173906</v>
      </c>
      <c r="AC181" s="7">
        <v>4.8364347826086966</v>
      </c>
      <c r="AD181" s="7">
        <v>4.9201304347826085</v>
      </c>
      <c r="AE181" s="7">
        <v>4.9269565217391298</v>
      </c>
      <c r="AF181" s="7">
        <v>5.0362608695652176</v>
      </c>
      <c r="AH181" s="7">
        <v>5.0699565217391314</v>
      </c>
      <c r="AM181" s="7" t="s">
        <v>652</v>
      </c>
      <c r="AN181" s="7">
        <f t="shared" si="3"/>
        <v>6.0599484671153228</v>
      </c>
      <c r="AO181" s="7">
        <f t="shared" si="3"/>
        <v>6.387574691719256</v>
      </c>
      <c r="AP181" s="7">
        <f t="shared" si="3"/>
        <v>6.4523825280054616</v>
      </c>
      <c r="AQ181" s="7">
        <f t="shared" si="3"/>
        <v>6.463335020184271</v>
      </c>
      <c r="AR181" s="7">
        <f t="shared" si="3"/>
        <v>6.537945132409007</v>
      </c>
      <c r="AS181" s="7">
        <f t="shared" si="3"/>
        <v>6.6401481009280872</v>
      </c>
      <c r="AT181" s="7">
        <f t="shared" si="3"/>
        <v>6.7109401799566415</v>
      </c>
      <c r="AU181" s="7">
        <f t="shared" si="3"/>
        <v>6.767649083612425</v>
      </c>
      <c r="AV181" s="7">
        <f t="shared" si="3"/>
        <v>6.7964026088128771</v>
      </c>
      <c r="AW181" s="7">
        <f t="shared" si="3"/>
        <v>5.0635914740082457</v>
      </c>
      <c r="AY181" s="7">
        <f t="shared" si="3"/>
        <v>5.3403247268413576</v>
      </c>
    </row>
    <row r="182" spans="1:51">
      <c r="A182" s="11">
        <v>27530</v>
      </c>
      <c r="B182" s="7">
        <v>197505</v>
      </c>
      <c r="C182" s="7">
        <v>1975</v>
      </c>
      <c r="D182" s="7">
        <v>5</v>
      </c>
      <c r="E182" s="7">
        <v>9.9320000000000004</v>
      </c>
      <c r="F182" s="7">
        <v>9.766</v>
      </c>
      <c r="G182" s="7">
        <v>9.0500000000000007</v>
      </c>
      <c r="H182" s="7">
        <v>8.66</v>
      </c>
      <c r="I182" s="7">
        <v>8.4689999999999994</v>
      </c>
      <c r="J182" s="7">
        <v>8.3689999999999998</v>
      </c>
      <c r="K182" s="7">
        <v>8.2759999999999998</v>
      </c>
      <c r="L182" s="7">
        <v>8.1790000000000003</v>
      </c>
      <c r="M182" s="7">
        <v>8.2729999999999997</v>
      </c>
      <c r="V182" s="7" t="s">
        <v>653</v>
      </c>
      <c r="W182" s="7">
        <v>5.2360500000000005</v>
      </c>
      <c r="X182" s="7">
        <v>5.1933999999999996</v>
      </c>
      <c r="Y182" s="7">
        <v>5.2790499999999989</v>
      </c>
      <c r="Z182" s="7">
        <v>5.2144999999999992</v>
      </c>
      <c r="AA182" s="7">
        <v>5.1834999999999987</v>
      </c>
      <c r="AB182" s="7">
        <v>5.0927999999999995</v>
      </c>
      <c r="AC182" s="7">
        <v>4.9818999999999996</v>
      </c>
      <c r="AD182" s="7">
        <v>5.1422999999999996</v>
      </c>
      <c r="AE182" s="7">
        <v>5.0620499999999993</v>
      </c>
      <c r="AF182" s="7">
        <v>5.0653499999999996</v>
      </c>
      <c r="AH182" s="7">
        <v>5.1652500000000003</v>
      </c>
      <c r="AM182" s="7" t="s">
        <v>653</v>
      </c>
      <c r="AN182" s="7">
        <f t="shared" si="3"/>
        <v>6.0524584810506381</v>
      </c>
      <c r="AO182" s="7">
        <f t="shared" si="3"/>
        <v>6.3664059236033141</v>
      </c>
      <c r="AP182" s="7">
        <f t="shared" si="3"/>
        <v>6.4326807707590827</v>
      </c>
      <c r="AQ182" s="7">
        <f t="shared" si="3"/>
        <v>6.4430152738074602</v>
      </c>
      <c r="AR182" s="7">
        <f t="shared" si="3"/>
        <v>6.5173641541481366</v>
      </c>
      <c r="AS182" s="7">
        <f t="shared" si="3"/>
        <v>6.6186833907831595</v>
      </c>
      <c r="AT182" s="7">
        <f t="shared" si="3"/>
        <v>6.6887237669131627</v>
      </c>
      <c r="AU182" s="7">
        <f t="shared" si="3"/>
        <v>6.7443660763660462</v>
      </c>
      <c r="AV182" s="7">
        <f t="shared" si="3"/>
        <v>6.7711965037404136</v>
      </c>
      <c r="AW182" s="7">
        <f t="shared" si="3"/>
        <v>5.0636365644182906</v>
      </c>
      <c r="AY182" s="7">
        <f t="shared" si="3"/>
        <v>5.3351754701695526</v>
      </c>
    </row>
    <row r="183" spans="1:51">
      <c r="A183" s="11">
        <v>27533</v>
      </c>
      <c r="B183" s="7">
        <v>197505</v>
      </c>
      <c r="C183" s="7">
        <v>1975</v>
      </c>
      <c r="D183" s="7">
        <v>5</v>
      </c>
      <c r="E183" s="7">
        <v>9.9600000000000009</v>
      </c>
      <c r="F183" s="7">
        <v>9.7750000000000004</v>
      </c>
      <c r="G183" s="7">
        <v>9.0519999999999996</v>
      </c>
      <c r="H183" s="7">
        <v>8.6620000000000008</v>
      </c>
      <c r="I183" s="7">
        <v>8.4700000000000006</v>
      </c>
      <c r="J183" s="7">
        <v>8.3699999999999992</v>
      </c>
      <c r="K183" s="7">
        <v>8.2759999999999998</v>
      </c>
      <c r="L183" s="7">
        <v>8.18</v>
      </c>
      <c r="M183" s="7">
        <v>8.2750000000000004</v>
      </c>
      <c r="V183" s="7" t="s">
        <v>654</v>
      </c>
      <c r="W183" s="7">
        <v>5.4750476190476185</v>
      </c>
      <c r="X183" s="7">
        <v>5.4464285714285721</v>
      </c>
      <c r="Y183" s="7">
        <v>5.5362380952380947</v>
      </c>
      <c r="Z183" s="7">
        <v>5.3678571428571429</v>
      </c>
      <c r="AA183" s="7">
        <v>5.3612857142857138</v>
      </c>
      <c r="AB183" s="7">
        <v>5.2015238095238088</v>
      </c>
      <c r="AC183" s="7">
        <v>5.0955714285714286</v>
      </c>
      <c r="AD183" s="7">
        <v>5.2261904761904763</v>
      </c>
      <c r="AE183" s="7">
        <v>5.2156666666666665</v>
      </c>
      <c r="AF183" s="7">
        <v>5.3128095238095243</v>
      </c>
      <c r="AH183" s="7">
        <v>5.2765714285714296</v>
      </c>
      <c r="AM183" s="7" t="s">
        <v>654</v>
      </c>
      <c r="AN183" s="7">
        <f t="shared" si="3"/>
        <v>6.0472565813929524</v>
      </c>
      <c r="AO183" s="7">
        <f t="shared" si="3"/>
        <v>6.3450474950318858</v>
      </c>
      <c r="AP183" s="7">
        <f t="shared" si="3"/>
        <v>6.4128790882194018</v>
      </c>
      <c r="AQ183" s="7">
        <f t="shared" si="3"/>
        <v>6.4217417499979348</v>
      </c>
      <c r="AR183" s="7">
        <f t="shared" si="3"/>
        <v>6.4969748684338509</v>
      </c>
      <c r="AS183" s="7">
        <f t="shared" si="3"/>
        <v>6.5969610891958581</v>
      </c>
      <c r="AT183" s="7">
        <f t="shared" si="3"/>
        <v>6.6662661954845923</v>
      </c>
      <c r="AU183" s="7">
        <f t="shared" si="3"/>
        <v>6.7196373303343</v>
      </c>
      <c r="AV183" s="7">
        <f t="shared" si="3"/>
        <v>6.7459810592959695</v>
      </c>
      <c r="AW183" s="7">
        <f t="shared" si="3"/>
        <v>5.0698658884030721</v>
      </c>
      <c r="AY183" s="7">
        <f t="shared" si="3"/>
        <v>5.3335010689810352</v>
      </c>
    </row>
    <row r="184" spans="1:51">
      <c r="A184" s="11">
        <v>27534</v>
      </c>
      <c r="B184" s="7">
        <v>197505</v>
      </c>
      <c r="C184" s="7">
        <v>1975</v>
      </c>
      <c r="D184" s="7">
        <v>5</v>
      </c>
      <c r="E184" s="7">
        <v>9.9390000000000001</v>
      </c>
      <c r="F184" s="7">
        <v>9.76</v>
      </c>
      <c r="G184" s="7">
        <v>9.0389999999999997</v>
      </c>
      <c r="H184" s="7">
        <v>8.6519999999999992</v>
      </c>
      <c r="I184" s="7">
        <v>8.4619999999999997</v>
      </c>
      <c r="J184" s="7">
        <v>8.3620000000000001</v>
      </c>
      <c r="K184" s="7">
        <v>8.2680000000000007</v>
      </c>
      <c r="L184" s="7">
        <v>8.1739999999999995</v>
      </c>
      <c r="M184" s="7">
        <v>8.2729999999999997</v>
      </c>
      <c r="V184" s="7" t="s">
        <v>655</v>
      </c>
      <c r="W184" s="7">
        <v>6.1108499999999992</v>
      </c>
      <c r="X184" s="7">
        <v>5.9084499999999984</v>
      </c>
      <c r="Y184" s="7">
        <v>5.9225999999999992</v>
      </c>
      <c r="Z184" s="7">
        <v>5.7686999999999991</v>
      </c>
      <c r="AA184" s="7">
        <v>5.7553999999999998</v>
      </c>
      <c r="AB184" s="7">
        <v>5.5545500000000008</v>
      </c>
      <c r="AC184" s="7">
        <v>5.3558500000000002</v>
      </c>
      <c r="AD184" s="7">
        <v>5.3878500000000011</v>
      </c>
      <c r="AE184" s="7">
        <v>5.42605</v>
      </c>
      <c r="AF184" s="7">
        <v>5.478600000000001</v>
      </c>
      <c r="AH184" s="7">
        <v>5.4267999999999992</v>
      </c>
      <c r="AM184" s="7" t="s">
        <v>655</v>
      </c>
      <c r="AN184" s="7">
        <f t="shared" ref="AN184:AY199" si="4">AVERAGE(W65:W184)</f>
        <v>6.0478243797733731</v>
      </c>
      <c r="AO184" s="7">
        <f t="shared" si="4"/>
        <v>6.3242519696695689</v>
      </c>
      <c r="AP184" s="7">
        <f t="shared" si="4"/>
        <v>6.3929493056107054</v>
      </c>
      <c r="AQ184" s="7">
        <f t="shared" si="4"/>
        <v>6.4006356268095299</v>
      </c>
      <c r="AR184" s="7">
        <f t="shared" si="4"/>
        <v>6.4767930568396475</v>
      </c>
      <c r="AS184" s="7">
        <f t="shared" si="4"/>
        <v>6.5752874116596258</v>
      </c>
      <c r="AT184" s="7">
        <f t="shared" si="4"/>
        <v>6.6425113222961869</v>
      </c>
      <c r="AU184" s="7">
        <f t="shared" si="4"/>
        <v>6.6922342687400969</v>
      </c>
      <c r="AV184" s="7">
        <f t="shared" si="4"/>
        <v>6.7187919832090124</v>
      </c>
      <c r="AW184" s="7">
        <f t="shared" si="4"/>
        <v>5.0798350130761678</v>
      </c>
      <c r="AY184" s="7">
        <f t="shared" si="4"/>
        <v>5.3360927059537842</v>
      </c>
    </row>
    <row r="185" spans="1:51">
      <c r="A185" s="11">
        <v>27535</v>
      </c>
      <c r="B185" s="7">
        <v>197505</v>
      </c>
      <c r="C185" s="7">
        <v>1975</v>
      </c>
      <c r="D185" s="7">
        <v>5</v>
      </c>
      <c r="E185" s="7">
        <v>9.92</v>
      </c>
      <c r="F185" s="7">
        <v>9.6460000000000008</v>
      </c>
      <c r="G185" s="7">
        <v>9.0660000000000007</v>
      </c>
      <c r="H185" s="7">
        <v>8.6240000000000006</v>
      </c>
      <c r="I185" s="7">
        <v>8.3949999999999996</v>
      </c>
      <c r="J185" s="7">
        <v>8.2940000000000005</v>
      </c>
      <c r="K185" s="7">
        <v>8.2569999999999997</v>
      </c>
      <c r="L185" s="7">
        <v>8.2349999999999994</v>
      </c>
      <c r="M185" s="7">
        <v>8.2919999999999998</v>
      </c>
      <c r="V185" s="7" t="s">
        <v>656</v>
      </c>
      <c r="W185" s="7">
        <v>6.2078571428571436</v>
      </c>
      <c r="X185" s="7">
        <v>5.9370476190476191</v>
      </c>
      <c r="Y185" s="7">
        <v>5.9222857142857137</v>
      </c>
      <c r="Z185" s="7">
        <v>5.8824761904761909</v>
      </c>
      <c r="AA185" s="7">
        <v>5.8132857142857146</v>
      </c>
      <c r="AB185" s="7">
        <v>5.5864285714285717</v>
      </c>
      <c r="AC185" s="7">
        <v>5.4595238095238097</v>
      </c>
      <c r="AD185" s="7">
        <v>5.4669523809523808</v>
      </c>
      <c r="AE185" s="7">
        <v>5.5107142857142852</v>
      </c>
      <c r="AF185" s="7">
        <v>5.542476190476191</v>
      </c>
      <c r="AH185" s="7">
        <v>5.4483333333333333</v>
      </c>
      <c r="AM185" s="7" t="s">
        <v>656</v>
      </c>
      <c r="AN185" s="7">
        <f t="shared" si="4"/>
        <v>6.0492405989157074</v>
      </c>
      <c r="AO185" s="7">
        <f t="shared" si="4"/>
        <v>6.3025925838862689</v>
      </c>
      <c r="AP185" s="7">
        <f t="shared" si="4"/>
        <v>6.3722404546790283</v>
      </c>
      <c r="AQ185" s="7">
        <f t="shared" si="4"/>
        <v>6.3797555370924819</v>
      </c>
      <c r="AR185" s="7">
        <f t="shared" si="4"/>
        <v>6.4566849305456513</v>
      </c>
      <c r="AS185" s="7">
        <f t="shared" si="4"/>
        <v>6.553961272943269</v>
      </c>
      <c r="AT185" s="7">
        <f t="shared" si="4"/>
        <v>6.6179218467958423</v>
      </c>
      <c r="AU185" s="7">
        <f t="shared" si="4"/>
        <v>6.6661530748132511</v>
      </c>
      <c r="AV185" s="7">
        <f t="shared" si="4"/>
        <v>6.6928218486334439</v>
      </c>
      <c r="AW185" s="7">
        <f t="shared" si="4"/>
        <v>5.0908502792047399</v>
      </c>
      <c r="AY185" s="7">
        <f t="shared" si="4"/>
        <v>5.3391262364235015</v>
      </c>
    </row>
    <row r="186" spans="1:51">
      <c r="A186" s="11">
        <v>27536</v>
      </c>
      <c r="B186" s="7">
        <v>197505</v>
      </c>
      <c r="C186" s="7">
        <v>1975</v>
      </c>
      <c r="D186" s="7">
        <v>5</v>
      </c>
      <c r="E186" s="7">
        <v>9.6950000000000003</v>
      </c>
      <c r="F186" s="7">
        <v>9.4600000000000009</v>
      </c>
      <c r="G186" s="7">
        <v>9.0380000000000003</v>
      </c>
      <c r="H186" s="7">
        <v>8.6479999999999997</v>
      </c>
      <c r="I186" s="7">
        <v>8.4220000000000006</v>
      </c>
      <c r="J186" s="7">
        <v>8.3089999999999993</v>
      </c>
      <c r="K186" s="7">
        <v>8.26</v>
      </c>
      <c r="L186" s="7">
        <v>8.2349999999999994</v>
      </c>
      <c r="M186" s="7">
        <v>8.2929999999999993</v>
      </c>
      <c r="V186" s="7" t="s">
        <v>657</v>
      </c>
      <c r="W186" s="7">
        <v>6.5108421052631593</v>
      </c>
      <c r="X186" s="7">
        <v>6.4344210526315795</v>
      </c>
      <c r="Y186" s="7">
        <v>6.3847894736842106</v>
      </c>
      <c r="Z186" s="7">
        <v>6.3954210526315789</v>
      </c>
      <c r="AA186" s="7">
        <v>6.3182105263157897</v>
      </c>
      <c r="AB186" s="7">
        <v>6.2211052631578951</v>
      </c>
      <c r="AC186" s="7">
        <v>6.3418947368421037</v>
      </c>
      <c r="AD186" s="7">
        <v>6.2840000000000007</v>
      </c>
      <c r="AE186" s="7">
        <v>6.2589473684210537</v>
      </c>
      <c r="AF186" s="7">
        <v>6.2015263157894731</v>
      </c>
      <c r="AH186" s="7">
        <v>6.0905263157894742</v>
      </c>
      <c r="AM186" s="7" t="s">
        <v>657</v>
      </c>
      <c r="AN186" s="7">
        <f t="shared" si="4"/>
        <v>6.0532897349362988</v>
      </c>
      <c r="AO186" s="7">
        <f t="shared" si="4"/>
        <v>6.2857066987188039</v>
      </c>
      <c r="AP186" s="7">
        <f t="shared" si="4"/>
        <v>6.3556705184748816</v>
      </c>
      <c r="AQ186" s="7">
        <f t="shared" si="4"/>
        <v>6.3643825307128976</v>
      </c>
      <c r="AR186" s="7">
        <f t="shared" si="4"/>
        <v>6.4421423667497981</v>
      </c>
      <c r="AS186" s="7">
        <f t="shared" si="4"/>
        <v>6.5388670743786763</v>
      </c>
      <c r="AT186" s="7">
        <f t="shared" si="4"/>
        <v>6.6013114999058899</v>
      </c>
      <c r="AU186" s="7">
        <f t="shared" si="4"/>
        <v>6.6476886808738573</v>
      </c>
      <c r="AV186" s="7">
        <f t="shared" si="4"/>
        <v>6.6749672433702854</v>
      </c>
      <c r="AW186" s="7">
        <f t="shared" si="4"/>
        <v>5.1166799544741517</v>
      </c>
      <c r="AY186" s="7">
        <f t="shared" si="4"/>
        <v>5.358899922722606</v>
      </c>
    </row>
    <row r="187" spans="1:51">
      <c r="A187" s="11">
        <v>27537</v>
      </c>
      <c r="B187" s="7">
        <v>197505</v>
      </c>
      <c r="C187" s="7">
        <v>1975</v>
      </c>
      <c r="D187" s="7">
        <v>5</v>
      </c>
      <c r="E187" s="7">
        <v>9.5269999999999992</v>
      </c>
      <c r="F187" s="7">
        <v>9.4410000000000007</v>
      </c>
      <c r="G187" s="7">
        <v>9.0459999999999994</v>
      </c>
      <c r="H187" s="7">
        <v>8.6349999999999998</v>
      </c>
      <c r="I187" s="7">
        <v>8.4060000000000006</v>
      </c>
      <c r="J187" s="7">
        <v>8.3010000000000002</v>
      </c>
      <c r="K187" s="7">
        <v>8.2590000000000003</v>
      </c>
      <c r="L187" s="7">
        <v>8.2349999999999994</v>
      </c>
      <c r="M187" s="7">
        <v>8.2929999999999993</v>
      </c>
      <c r="V187" s="7" t="s">
        <v>658</v>
      </c>
      <c r="W187" s="7">
        <v>6.702105263157895</v>
      </c>
      <c r="X187" s="7">
        <v>6.7521578947368424</v>
      </c>
      <c r="Y187" s="7">
        <v>6.6367368421052637</v>
      </c>
      <c r="Z187" s="7">
        <v>6.5882105263157902</v>
      </c>
      <c r="AA187" s="7">
        <v>6.5394210526315799</v>
      </c>
      <c r="AB187" s="7">
        <v>6.446315789473684</v>
      </c>
      <c r="AC187" s="7">
        <v>6.6475263157894728</v>
      </c>
      <c r="AD187" s="7">
        <v>6.6370526315789471</v>
      </c>
      <c r="AE187" s="7">
        <v>6.5690000000000008</v>
      </c>
      <c r="AF187" s="7">
        <v>6.2926842105263168</v>
      </c>
      <c r="AH187" s="7">
        <v>6.2350526315789478</v>
      </c>
      <c r="AM187" s="7" t="s">
        <v>658</v>
      </c>
      <c r="AN187" s="7">
        <f t="shared" si="4"/>
        <v>6.0589316090947474</v>
      </c>
      <c r="AO187" s="7">
        <f t="shared" si="4"/>
        <v>6.268299318856104</v>
      </c>
      <c r="AP187" s="7">
        <f t="shared" si="4"/>
        <v>6.3380886153474973</v>
      </c>
      <c r="AQ187" s="7">
        <f t="shared" si="4"/>
        <v>6.3487045749539339</v>
      </c>
      <c r="AR187" s="7">
        <f t="shared" si="4"/>
        <v>6.4266857305941913</v>
      </c>
      <c r="AS187" s="7">
        <f t="shared" si="4"/>
        <v>6.5230146334938555</v>
      </c>
      <c r="AT187" s="7">
        <f t="shared" si="4"/>
        <v>6.5847184221026867</v>
      </c>
      <c r="AU187" s="7">
        <f t="shared" si="4"/>
        <v>6.6285539745428128</v>
      </c>
      <c r="AV187" s="7">
        <f t="shared" si="4"/>
        <v>6.657234272355792</v>
      </c>
      <c r="AW187" s="7">
        <f t="shared" si="4"/>
        <v>5.1434073239298828</v>
      </c>
      <c r="AY187" s="7">
        <f t="shared" si="4"/>
        <v>5.3813653767958458</v>
      </c>
    </row>
    <row r="188" spans="1:51">
      <c r="A188" s="11">
        <v>27538</v>
      </c>
      <c r="B188" s="7">
        <v>197505</v>
      </c>
      <c r="C188" s="7">
        <v>1975</v>
      </c>
      <c r="D188" s="7">
        <v>5</v>
      </c>
      <c r="E188" s="7">
        <v>9.5350000000000001</v>
      </c>
      <c r="F188" s="7">
        <v>9.4450000000000003</v>
      </c>
      <c r="G188" s="7">
        <v>9.0459999999999994</v>
      </c>
      <c r="H188" s="7">
        <v>8.6359999999999992</v>
      </c>
      <c r="I188" s="7">
        <v>8.407</v>
      </c>
      <c r="J188" s="7">
        <v>8.3019999999999996</v>
      </c>
      <c r="K188" s="7">
        <v>8.26</v>
      </c>
      <c r="L188" s="7">
        <v>8.2360000000000007</v>
      </c>
      <c r="M188" s="7">
        <v>8.2940000000000005</v>
      </c>
      <c r="V188" s="7" t="s">
        <v>659</v>
      </c>
      <c r="W188" s="7">
        <v>7.2662380952380961</v>
      </c>
      <c r="X188" s="7">
        <v>7.2810476190476194</v>
      </c>
      <c r="Y188" s="7">
        <v>7.0464285714285708</v>
      </c>
      <c r="Z188" s="7">
        <v>6.9759047619047605</v>
      </c>
      <c r="AA188" s="7">
        <v>6.9407619047619047</v>
      </c>
      <c r="AB188" s="7">
        <v>6.8920476190476192</v>
      </c>
      <c r="AC188" s="7">
        <v>7.0779523809523814</v>
      </c>
      <c r="AD188" s="7">
        <v>7.0431428571428576</v>
      </c>
      <c r="AE188" s="7">
        <v>6.9494285714285713</v>
      </c>
      <c r="AF188" s="7">
        <v>6.680142857142858</v>
      </c>
      <c r="AH188" s="7">
        <v>6.570095238095238</v>
      </c>
      <c r="AM188" s="7" t="s">
        <v>659</v>
      </c>
      <c r="AN188" s="7">
        <f t="shared" si="4"/>
        <v>6.0693394236304661</v>
      </c>
      <c r="AO188" s="7">
        <f t="shared" si="4"/>
        <v>6.2410254101259444</v>
      </c>
      <c r="AP188" s="7">
        <f t="shared" si="4"/>
        <v>6.311358506220512</v>
      </c>
      <c r="AQ188" s="7">
        <f t="shared" si="4"/>
        <v>6.325779475747586</v>
      </c>
      <c r="AR188" s="7">
        <f t="shared" si="4"/>
        <v>6.4079507603560968</v>
      </c>
      <c r="AS188" s="7">
        <f t="shared" si="4"/>
        <v>6.5051386414303636</v>
      </c>
      <c r="AT188" s="7">
        <f t="shared" si="4"/>
        <v>6.5653076086106239</v>
      </c>
      <c r="AU188" s="7">
        <f t="shared" si="4"/>
        <v>6.6066051650190039</v>
      </c>
      <c r="AV188" s="7">
        <f t="shared" si="4"/>
        <v>6.6364576354510314</v>
      </c>
      <c r="AW188" s="7">
        <f t="shared" si="4"/>
        <v>5.1775570024457274</v>
      </c>
      <c r="AY188" s="7">
        <f t="shared" si="4"/>
        <v>5.4110836233283299</v>
      </c>
    </row>
    <row r="189" spans="1:51">
      <c r="A189" s="11">
        <v>27540</v>
      </c>
      <c r="B189" s="7">
        <v>197505</v>
      </c>
      <c r="C189" s="7">
        <v>1975</v>
      </c>
      <c r="D189" s="7">
        <v>5</v>
      </c>
      <c r="E189" s="7">
        <v>9.5489999999999995</v>
      </c>
      <c r="F189" s="7">
        <v>9.452</v>
      </c>
      <c r="G189" s="7">
        <v>9.048</v>
      </c>
      <c r="H189" s="7">
        <v>8.6370000000000005</v>
      </c>
      <c r="I189" s="7">
        <v>8.4079999999999995</v>
      </c>
      <c r="J189" s="7">
        <v>8.3030000000000008</v>
      </c>
      <c r="K189" s="7">
        <v>8.2609999999999992</v>
      </c>
      <c r="L189" s="7">
        <v>8.2360000000000007</v>
      </c>
      <c r="M189" s="7">
        <v>8.2949999999999999</v>
      </c>
      <c r="V189" s="7" t="s">
        <v>660</v>
      </c>
      <c r="W189" s="7">
        <v>7.2617499999999993</v>
      </c>
      <c r="X189" s="7">
        <v>7.2429999999999994</v>
      </c>
      <c r="Y189" s="7">
        <v>7.0200499999999995</v>
      </c>
      <c r="Z189" s="7">
        <v>6.9734999999999996</v>
      </c>
      <c r="AA189" s="7">
        <v>7.0140500000000001</v>
      </c>
      <c r="AB189" s="7">
        <v>7.0609000000000002</v>
      </c>
      <c r="AC189" s="7">
        <v>7.1181999999999999</v>
      </c>
      <c r="AD189" s="7">
        <v>7.0600500000000004</v>
      </c>
      <c r="AE189" s="7">
        <v>6.9625499999999994</v>
      </c>
      <c r="AF189" s="7">
        <v>6.7589499999999996</v>
      </c>
      <c r="AH189" s="7">
        <v>6.7272499999999997</v>
      </c>
      <c r="AM189" s="7" t="s">
        <v>660</v>
      </c>
      <c r="AN189" s="7">
        <f t="shared" si="4"/>
        <v>6.0795309670182407</v>
      </c>
      <c r="AO189" s="7">
        <f t="shared" si="4"/>
        <v>6.204026451792612</v>
      </c>
      <c r="AP189" s="7">
        <f t="shared" si="4"/>
        <v>6.2756710756649561</v>
      </c>
      <c r="AQ189" s="7">
        <f t="shared" si="4"/>
        <v>6.2974013507475854</v>
      </c>
      <c r="AR189" s="7">
        <f t="shared" si="4"/>
        <v>6.383703607578318</v>
      </c>
      <c r="AS189" s="7">
        <f t="shared" si="4"/>
        <v>6.4817891969859192</v>
      </c>
      <c r="AT189" s="7">
        <f t="shared" si="4"/>
        <v>6.5402457336106226</v>
      </c>
      <c r="AU189" s="7">
        <f t="shared" si="4"/>
        <v>6.5814729427967809</v>
      </c>
      <c r="AV189" s="7">
        <f t="shared" si="4"/>
        <v>6.6114945104510294</v>
      </c>
      <c r="AW189" s="7">
        <f t="shared" si="4"/>
        <v>5.2119351110882111</v>
      </c>
      <c r="AY189" s="7">
        <f t="shared" si="4"/>
        <v>5.4431852422715412</v>
      </c>
    </row>
    <row r="190" spans="1:51">
      <c r="A190" s="11">
        <v>27541</v>
      </c>
      <c r="B190" s="7">
        <v>197505</v>
      </c>
      <c r="C190" s="7">
        <v>1975</v>
      </c>
      <c r="D190" s="7">
        <v>5</v>
      </c>
      <c r="E190" s="7">
        <v>9.5559999999999992</v>
      </c>
      <c r="F190" s="7">
        <v>9.4550000000000001</v>
      </c>
      <c r="G190" s="7">
        <v>9.0489999999999995</v>
      </c>
      <c r="H190" s="7">
        <v>8.6370000000000005</v>
      </c>
      <c r="I190" s="7">
        <v>8.4079999999999995</v>
      </c>
      <c r="J190" s="7">
        <v>8.3030000000000008</v>
      </c>
      <c r="K190" s="7">
        <v>8.2609999999999992</v>
      </c>
      <c r="L190" s="7">
        <v>8.2370000000000001</v>
      </c>
      <c r="M190" s="7">
        <v>8.2949999999999999</v>
      </c>
      <c r="V190" s="7" t="s">
        <v>661</v>
      </c>
      <c r="W190" s="7">
        <v>6.8597619047619043</v>
      </c>
      <c r="X190" s="7">
        <v>6.808190476190477</v>
      </c>
      <c r="Y190" s="7">
        <v>6.6961428571428572</v>
      </c>
      <c r="Z190" s="7">
        <v>6.6373333333333333</v>
      </c>
      <c r="AA190" s="7">
        <v>6.6676666666666673</v>
      </c>
      <c r="AB190" s="7">
        <v>6.7001428571428567</v>
      </c>
      <c r="AC190" s="7">
        <v>6.7685714285714287</v>
      </c>
      <c r="AD190" s="7">
        <v>6.827285714285714</v>
      </c>
      <c r="AE190" s="7">
        <v>6.7498095238095228</v>
      </c>
      <c r="AF190" s="7">
        <v>6.4139523809523808</v>
      </c>
      <c r="AH190" s="7">
        <v>6.5369523809523811</v>
      </c>
      <c r="AM190" s="7" t="s">
        <v>661</v>
      </c>
      <c r="AN190" s="7">
        <f t="shared" si="4"/>
        <v>6.0861430936092882</v>
      </c>
      <c r="AO190" s="7">
        <f t="shared" si="4"/>
        <v>6.1816172752053129</v>
      </c>
      <c r="AP190" s="7">
        <f t="shared" si="4"/>
        <v>6.2528930994744796</v>
      </c>
      <c r="AQ190" s="7">
        <f t="shared" si="4"/>
        <v>6.277135725747585</v>
      </c>
      <c r="AR190" s="7">
        <f t="shared" si="4"/>
        <v>6.3670001353560961</v>
      </c>
      <c r="AS190" s="7">
        <f t="shared" si="4"/>
        <v>6.4656973319065543</v>
      </c>
      <c r="AT190" s="7">
        <f t="shared" si="4"/>
        <v>6.5217022316264961</v>
      </c>
      <c r="AU190" s="7">
        <f t="shared" si="4"/>
        <v>6.5633260181936075</v>
      </c>
      <c r="AV190" s="7">
        <f t="shared" si="4"/>
        <v>6.5944807703716659</v>
      </c>
      <c r="AW190" s="7">
        <f t="shared" si="4"/>
        <v>5.2375099466172355</v>
      </c>
      <c r="AY190" s="7">
        <f t="shared" si="4"/>
        <v>5.469227317002038</v>
      </c>
    </row>
    <row r="191" spans="1:51">
      <c r="A191" s="11">
        <v>27542</v>
      </c>
      <c r="B191" s="7">
        <v>197505</v>
      </c>
      <c r="C191" s="7">
        <v>1975</v>
      </c>
      <c r="D191" s="7">
        <v>5</v>
      </c>
      <c r="E191" s="7">
        <v>9.5630000000000006</v>
      </c>
      <c r="F191" s="7">
        <v>9.4580000000000002</v>
      </c>
      <c r="G191" s="7">
        <v>9.0489999999999995</v>
      </c>
      <c r="H191" s="7">
        <v>8.6379999999999999</v>
      </c>
      <c r="I191" s="7">
        <v>8.4090000000000007</v>
      </c>
      <c r="J191" s="7">
        <v>8.3040000000000003</v>
      </c>
      <c r="K191" s="7">
        <v>8.2620000000000005</v>
      </c>
      <c r="L191" s="7">
        <v>8.2370000000000001</v>
      </c>
      <c r="M191" s="7">
        <v>8.2949999999999999</v>
      </c>
      <c r="V191" s="7" t="s">
        <v>662</v>
      </c>
      <c r="W191" s="7">
        <v>6.7530476190476199</v>
      </c>
      <c r="X191" s="7">
        <v>6.6943809523809525</v>
      </c>
      <c r="Y191" s="7">
        <v>6.6011428571428574</v>
      </c>
      <c r="Z191" s="7">
        <v>6.5356190476190461</v>
      </c>
      <c r="AA191" s="7">
        <v>6.5705238095238103</v>
      </c>
      <c r="AB191" s="7">
        <v>6.6418571428571429</v>
      </c>
      <c r="AC191" s="7">
        <v>6.6500952380952381</v>
      </c>
      <c r="AD191" s="7">
        <v>6.7779523809523798</v>
      </c>
      <c r="AE191" s="7">
        <v>6.713523809523811</v>
      </c>
      <c r="AF191" s="7">
        <v>6.4887619047619038</v>
      </c>
      <c r="AH191" s="7">
        <v>6.4584761904761896</v>
      </c>
      <c r="AM191" s="7" t="s">
        <v>662</v>
      </c>
      <c r="AN191" s="7">
        <f t="shared" si="4"/>
        <v>6.0917473333188532</v>
      </c>
      <c r="AO191" s="7">
        <f t="shared" si="4"/>
        <v>6.1638055192529313</v>
      </c>
      <c r="AP191" s="7">
        <f t="shared" si="4"/>
        <v>6.2348807482840023</v>
      </c>
      <c r="AQ191" s="7">
        <f t="shared" si="4"/>
        <v>6.2624203983666344</v>
      </c>
      <c r="AR191" s="7">
        <f t="shared" si="4"/>
        <v>6.3538180421021284</v>
      </c>
      <c r="AS191" s="7">
        <f t="shared" si="4"/>
        <v>6.4532069053192531</v>
      </c>
      <c r="AT191" s="7">
        <f t="shared" si="4"/>
        <v>6.5079703863884015</v>
      </c>
      <c r="AU191" s="7">
        <f t="shared" si="4"/>
        <v>6.5496856908126544</v>
      </c>
      <c r="AV191" s="7">
        <f t="shared" si="4"/>
        <v>6.5822059687843648</v>
      </c>
      <c r="AW191" s="7">
        <f t="shared" si="4"/>
        <v>5.2635776957452496</v>
      </c>
      <c r="AY191" s="7">
        <f t="shared" si="4"/>
        <v>5.4922331047572506</v>
      </c>
    </row>
    <row r="192" spans="1:51">
      <c r="A192" s="11">
        <v>27543</v>
      </c>
      <c r="B192" s="7">
        <v>197505</v>
      </c>
      <c r="C192" s="7">
        <v>1975</v>
      </c>
      <c r="D192" s="7">
        <v>5</v>
      </c>
      <c r="E192" s="7">
        <v>9.57</v>
      </c>
      <c r="F192" s="7">
        <v>9.4619999999999997</v>
      </c>
      <c r="G192" s="7">
        <v>9.0500000000000007</v>
      </c>
      <c r="H192" s="7">
        <v>8.6379999999999999</v>
      </c>
      <c r="I192" s="7">
        <v>8.4090000000000007</v>
      </c>
      <c r="J192" s="7">
        <v>8.3040000000000003</v>
      </c>
      <c r="K192" s="7">
        <v>8.2620000000000005</v>
      </c>
      <c r="L192" s="7">
        <v>8.2379999999999995</v>
      </c>
      <c r="M192" s="7">
        <v>8.2959999999999994</v>
      </c>
      <c r="V192" s="7" t="s">
        <v>663</v>
      </c>
      <c r="W192" s="7">
        <v>7.1943181818181818</v>
      </c>
      <c r="X192" s="7">
        <v>7.1305454545454543</v>
      </c>
      <c r="Y192" s="7">
        <v>6.9919545454545462</v>
      </c>
      <c r="Z192" s="7">
        <v>6.9140909090909082</v>
      </c>
      <c r="AA192" s="7">
        <v>6.8876363636363633</v>
      </c>
      <c r="AB192" s="7">
        <v>7.0022727272727288</v>
      </c>
      <c r="AC192" s="7">
        <v>6.9606818181818184</v>
      </c>
      <c r="AD192" s="7">
        <v>6.9627727272727293</v>
      </c>
      <c r="AE192" s="7">
        <v>6.8788636363636364</v>
      </c>
      <c r="AF192" s="7">
        <v>6.7820909090909085</v>
      </c>
      <c r="AH192" s="7">
        <v>6.6886818181818182</v>
      </c>
      <c r="AM192" s="7" t="s">
        <v>663</v>
      </c>
      <c r="AN192" s="7">
        <f t="shared" si="4"/>
        <v>6.1009354237230147</v>
      </c>
      <c r="AO192" s="7">
        <f t="shared" si="4"/>
        <v>6.1487414749638862</v>
      </c>
      <c r="AP192" s="7">
        <f t="shared" si="4"/>
        <v>6.2196986387268938</v>
      </c>
      <c r="AQ192" s="7">
        <f t="shared" si="4"/>
        <v>6.2498163482500839</v>
      </c>
      <c r="AR192" s="7">
        <f t="shared" si="4"/>
        <v>6.3417451400042246</v>
      </c>
      <c r="AS192" s="7">
        <f t="shared" si="4"/>
        <v>6.4421694344567824</v>
      </c>
      <c r="AT192" s="7">
        <f t="shared" si="4"/>
        <v>6.4956369656424799</v>
      </c>
      <c r="AU192" s="7">
        <f t="shared" si="4"/>
        <v>6.5355680917450547</v>
      </c>
      <c r="AV192" s="7">
        <f t="shared" si="4"/>
        <v>6.5693022683181663</v>
      </c>
      <c r="AW192" s="7">
        <f t="shared" si="4"/>
        <v>5.2945677613237319</v>
      </c>
      <c r="AY192" s="7">
        <f t="shared" si="4"/>
        <v>5.5194251209714444</v>
      </c>
    </row>
    <row r="193" spans="1:51">
      <c r="A193" s="11">
        <v>27544</v>
      </c>
      <c r="B193" s="7">
        <v>197505</v>
      </c>
      <c r="C193" s="7">
        <v>1975</v>
      </c>
      <c r="D193" s="7">
        <v>5</v>
      </c>
      <c r="E193" s="7">
        <v>9.5779999999999994</v>
      </c>
      <c r="F193" s="7">
        <v>9.4649999999999999</v>
      </c>
      <c r="G193" s="7">
        <v>9.0510000000000002</v>
      </c>
      <c r="H193" s="7">
        <v>8.6389999999999993</v>
      </c>
      <c r="I193" s="7">
        <v>8.41</v>
      </c>
      <c r="J193" s="7">
        <v>8.3049999999999997</v>
      </c>
      <c r="K193" s="7">
        <v>8.2620000000000005</v>
      </c>
      <c r="L193" s="7">
        <v>8.2379999999999995</v>
      </c>
      <c r="M193" s="7">
        <v>8.2959999999999994</v>
      </c>
      <c r="V193" s="7" t="s">
        <v>664</v>
      </c>
      <c r="W193" s="7">
        <v>7.7970000000000006</v>
      </c>
      <c r="X193" s="7">
        <v>7.6414347826086946</v>
      </c>
      <c r="Y193" s="7">
        <v>7.5280434782608703</v>
      </c>
      <c r="Z193" s="7">
        <v>7.5120000000000013</v>
      </c>
      <c r="AA193" s="7">
        <v>7.6024782608695656</v>
      </c>
      <c r="AB193" s="7">
        <v>7.6595217391304349</v>
      </c>
      <c r="AC193" s="7">
        <v>7.6535652173913045</v>
      </c>
      <c r="AD193" s="7">
        <v>7.5975217391304346</v>
      </c>
      <c r="AE193" s="7">
        <v>7.4530000000000003</v>
      </c>
      <c r="AF193" s="7">
        <v>7.4233913043478266</v>
      </c>
      <c r="AH193" s="7">
        <v>7.2611304347826087</v>
      </c>
      <c r="AM193" s="7" t="s">
        <v>664</v>
      </c>
      <c r="AN193" s="7">
        <f t="shared" si="4"/>
        <v>6.0860572987230173</v>
      </c>
      <c r="AO193" s="7">
        <f t="shared" si="4"/>
        <v>6.134383098152294</v>
      </c>
      <c r="AP193" s="7">
        <f t="shared" si="4"/>
        <v>6.2049573343790696</v>
      </c>
      <c r="AQ193" s="7">
        <f t="shared" si="4"/>
        <v>6.2402286815834174</v>
      </c>
      <c r="AR193" s="7">
        <f t="shared" si="4"/>
        <v>6.3345114588448057</v>
      </c>
      <c r="AS193" s="7">
        <f t="shared" si="4"/>
        <v>6.4355887822828688</v>
      </c>
      <c r="AT193" s="7">
        <f t="shared" si="4"/>
        <v>6.4868320091207412</v>
      </c>
      <c r="AU193" s="7">
        <f t="shared" si="4"/>
        <v>6.5256654395711431</v>
      </c>
      <c r="AV193" s="7">
        <f t="shared" si="4"/>
        <v>6.5604212683181657</v>
      </c>
      <c r="AW193" s="7">
        <f t="shared" si="4"/>
        <v>5.3371442321842144</v>
      </c>
      <c r="AY193" s="7">
        <f t="shared" si="4"/>
        <v>5.5581296835005816</v>
      </c>
    </row>
    <row r="194" spans="1:51">
      <c r="A194" s="11">
        <v>27545</v>
      </c>
      <c r="B194" s="7">
        <v>197505</v>
      </c>
      <c r="C194" s="7">
        <v>1975</v>
      </c>
      <c r="D194" s="7">
        <v>5</v>
      </c>
      <c r="E194" s="7">
        <v>9.5850000000000009</v>
      </c>
      <c r="F194" s="7">
        <v>9.468</v>
      </c>
      <c r="G194" s="7">
        <v>9.0510000000000002</v>
      </c>
      <c r="H194" s="7">
        <v>8.6389999999999993</v>
      </c>
      <c r="I194" s="7">
        <v>8.41</v>
      </c>
      <c r="J194" s="7">
        <v>8.3049999999999997</v>
      </c>
      <c r="K194" s="7">
        <v>8.2629999999999999</v>
      </c>
      <c r="L194" s="7">
        <v>8.2379999999999995</v>
      </c>
      <c r="M194" s="7">
        <v>8.2970000000000006</v>
      </c>
      <c r="V194" s="7" t="s">
        <v>665</v>
      </c>
      <c r="W194" s="7">
        <v>8.4135789473684213</v>
      </c>
      <c r="X194" s="7">
        <v>8.2137894736842121</v>
      </c>
      <c r="Y194" s="7">
        <v>8.2568421052631571</v>
      </c>
      <c r="Z194" s="7">
        <v>8.1974210526315794</v>
      </c>
      <c r="AA194" s="7">
        <v>8.1517894736842091</v>
      </c>
      <c r="AB194" s="7">
        <v>8.0545789473684231</v>
      </c>
      <c r="AC194" s="7">
        <v>8.0605263157894722</v>
      </c>
      <c r="AD194" s="7">
        <v>7.9793684210526319</v>
      </c>
      <c r="AE194" s="7">
        <v>7.8003157894736841</v>
      </c>
      <c r="AF194" s="7">
        <v>7.8825263157894732</v>
      </c>
      <c r="AH194" s="7">
        <v>7.5971578947368421</v>
      </c>
      <c r="AM194" s="7" t="s">
        <v>665</v>
      </c>
      <c r="AN194" s="7">
        <f t="shared" si="4"/>
        <v>6.0760979928496379</v>
      </c>
      <c r="AO194" s="7">
        <f t="shared" si="4"/>
        <v>6.1240885901431392</v>
      </c>
      <c r="AP194" s="7">
        <f t="shared" si="4"/>
        <v>6.1951929751113335</v>
      </c>
      <c r="AQ194" s="7">
        <f t="shared" si="4"/>
        <v>6.236519146877086</v>
      </c>
      <c r="AR194" s="7">
        <f t="shared" si="4"/>
        <v>6.3316260088066674</v>
      </c>
      <c r="AS194" s="7">
        <f t="shared" si="4"/>
        <v>6.432214983655868</v>
      </c>
      <c r="AT194" s="7">
        <f t="shared" si="4"/>
        <v>6.480279148708842</v>
      </c>
      <c r="AU194" s="7">
        <f t="shared" si="4"/>
        <v>6.5183464082973055</v>
      </c>
      <c r="AV194" s="7">
        <f t="shared" si="4"/>
        <v>6.5544054216362433</v>
      </c>
      <c r="AW194" s="7">
        <f t="shared" si="4"/>
        <v>5.3870536848039245</v>
      </c>
      <c r="AY194" s="7">
        <f t="shared" si="4"/>
        <v>5.6024563837448484</v>
      </c>
    </row>
    <row r="195" spans="1:51">
      <c r="A195" s="11">
        <v>27547</v>
      </c>
      <c r="B195" s="7">
        <v>197506</v>
      </c>
      <c r="C195" s="7">
        <v>1975</v>
      </c>
      <c r="D195" s="7">
        <v>6</v>
      </c>
      <c r="E195" s="7">
        <v>9.5990000000000002</v>
      </c>
      <c r="F195" s="7">
        <v>9.4749999999999996</v>
      </c>
      <c r="G195" s="7">
        <v>9.0530000000000008</v>
      </c>
      <c r="H195" s="7">
        <v>8.64</v>
      </c>
      <c r="I195" s="7">
        <v>8.4109999999999996</v>
      </c>
      <c r="J195" s="7">
        <v>8.3059999999999992</v>
      </c>
      <c r="K195" s="7">
        <v>8.2639999999999993</v>
      </c>
      <c r="L195" s="7">
        <v>8.2390000000000008</v>
      </c>
      <c r="M195" s="7">
        <v>8.298</v>
      </c>
      <c r="V195" s="7" t="s">
        <v>666</v>
      </c>
      <c r="W195" s="7">
        <v>7.9189090909090911</v>
      </c>
      <c r="X195" s="7">
        <v>7.7729999999999997</v>
      </c>
      <c r="Y195" s="7">
        <v>7.8265454545454549</v>
      </c>
      <c r="Z195" s="7">
        <v>7.6912272727272732</v>
      </c>
      <c r="AA195" s="7">
        <v>7.6715909090909085</v>
      </c>
      <c r="AB195" s="7">
        <v>7.6574090909090904</v>
      </c>
      <c r="AC195" s="7">
        <v>7.6225454545454552</v>
      </c>
      <c r="AD195" s="7">
        <v>7.5636363636363635</v>
      </c>
      <c r="AE195" s="7">
        <v>7.3508181818181821</v>
      </c>
      <c r="AF195" s="7">
        <v>7.580772727272727</v>
      </c>
      <c r="AH195" s="7">
        <v>7.3564545454545458</v>
      </c>
      <c r="AM195" s="7" t="s">
        <v>666</v>
      </c>
      <c r="AN195" s="7">
        <f t="shared" si="4"/>
        <v>6.0615112352738807</v>
      </c>
      <c r="AO195" s="7">
        <f t="shared" si="4"/>
        <v>6.1095079234764729</v>
      </c>
      <c r="AP195" s="7">
        <f t="shared" si="4"/>
        <v>6.1817371872325459</v>
      </c>
      <c r="AQ195" s="7">
        <f t="shared" si="4"/>
        <v>6.2283800408164804</v>
      </c>
      <c r="AR195" s="7">
        <f t="shared" si="4"/>
        <v>6.3239052663824253</v>
      </c>
      <c r="AS195" s="7">
        <f t="shared" si="4"/>
        <v>6.4247157260801098</v>
      </c>
      <c r="AT195" s="7">
        <f t="shared" si="4"/>
        <v>6.4686880274967207</v>
      </c>
      <c r="AU195" s="7">
        <f t="shared" si="4"/>
        <v>6.5066800446609419</v>
      </c>
      <c r="AV195" s="7">
        <f t="shared" si="4"/>
        <v>6.54372623981806</v>
      </c>
      <c r="AW195" s="7">
        <f t="shared" si="4"/>
        <v>5.4292405894667866</v>
      </c>
      <c r="AY195" s="7">
        <f t="shared" si="4"/>
        <v>5.6397754935684592</v>
      </c>
    </row>
    <row r="196" spans="1:51">
      <c r="A196" s="11">
        <v>27548</v>
      </c>
      <c r="B196" s="7">
        <v>197506</v>
      </c>
      <c r="C196" s="7">
        <v>1975</v>
      </c>
      <c r="D196" s="7">
        <v>6</v>
      </c>
      <c r="E196" s="7">
        <v>9.6069999999999993</v>
      </c>
      <c r="F196" s="7">
        <v>9.4779999999999998</v>
      </c>
      <c r="G196" s="7">
        <v>9.0540000000000003</v>
      </c>
      <c r="H196" s="7">
        <v>8.64</v>
      </c>
      <c r="I196" s="7">
        <v>8.4120000000000008</v>
      </c>
      <c r="J196" s="7">
        <v>8.3070000000000004</v>
      </c>
      <c r="K196" s="7">
        <v>8.2639999999999993</v>
      </c>
      <c r="L196" s="7">
        <v>8.2390000000000008</v>
      </c>
      <c r="M196" s="7">
        <v>8.298</v>
      </c>
      <c r="V196" s="7" t="s">
        <v>667</v>
      </c>
      <c r="W196" s="7">
        <v>7.6382000000000003</v>
      </c>
      <c r="X196" s="7">
        <v>7.3349499999999992</v>
      </c>
      <c r="Y196" s="7">
        <v>7.2852500000000022</v>
      </c>
      <c r="Z196" s="7">
        <v>7.25115</v>
      </c>
      <c r="AA196" s="7">
        <v>7.2713499999999991</v>
      </c>
      <c r="AB196" s="7">
        <v>7.3124500000000001</v>
      </c>
      <c r="AC196" s="7">
        <v>7.3493500000000012</v>
      </c>
      <c r="AD196" s="7">
        <v>7.2766999999999999</v>
      </c>
      <c r="AE196" s="7">
        <v>7.0468500000000001</v>
      </c>
      <c r="AF196" s="7">
        <v>7.1771500000000001</v>
      </c>
      <c r="AH196" s="7">
        <v>7.1870500000000002</v>
      </c>
      <c r="AM196" s="7" t="s">
        <v>667</v>
      </c>
      <c r="AN196" s="7">
        <f t="shared" si="4"/>
        <v>6.0462496443647904</v>
      </c>
      <c r="AO196" s="7">
        <f t="shared" si="4"/>
        <v>6.0926135674158672</v>
      </c>
      <c r="AP196" s="7">
        <f t="shared" si="4"/>
        <v>6.1661953311719397</v>
      </c>
      <c r="AQ196" s="7">
        <f t="shared" si="4"/>
        <v>6.2174805332407237</v>
      </c>
      <c r="AR196" s="7">
        <f t="shared" si="4"/>
        <v>6.3136661375945469</v>
      </c>
      <c r="AS196" s="7">
        <f t="shared" si="4"/>
        <v>6.4140698548679893</v>
      </c>
      <c r="AT196" s="7">
        <f t="shared" si="4"/>
        <v>6.4541454896179316</v>
      </c>
      <c r="AU196" s="7">
        <f t="shared" si="4"/>
        <v>6.492204817388215</v>
      </c>
      <c r="AV196" s="7">
        <f t="shared" si="4"/>
        <v>6.5310992322423029</v>
      </c>
      <c r="AW196" s="7">
        <f t="shared" si="4"/>
        <v>5.4622200123070357</v>
      </c>
      <c r="AY196" s="7">
        <f t="shared" si="4"/>
        <v>5.6720103791191159</v>
      </c>
    </row>
    <row r="197" spans="1:51">
      <c r="A197" s="11">
        <v>27549</v>
      </c>
      <c r="B197" s="7">
        <v>197506</v>
      </c>
      <c r="C197" s="7">
        <v>1975</v>
      </c>
      <c r="D197" s="7">
        <v>6</v>
      </c>
      <c r="E197" s="7">
        <v>9.6140000000000008</v>
      </c>
      <c r="F197" s="7">
        <v>9.4819999999999993</v>
      </c>
      <c r="G197" s="7">
        <v>9.0540000000000003</v>
      </c>
      <c r="H197" s="7">
        <v>8.641</v>
      </c>
      <c r="I197" s="7">
        <v>8.4120000000000008</v>
      </c>
      <c r="J197" s="7">
        <v>8.3079999999999998</v>
      </c>
      <c r="K197" s="7">
        <v>8.2650000000000006</v>
      </c>
      <c r="L197" s="7">
        <v>8.24</v>
      </c>
      <c r="M197" s="7">
        <v>8.298</v>
      </c>
      <c r="V197" s="7" t="s">
        <v>668</v>
      </c>
      <c r="W197" s="7">
        <v>7.3723684210526308</v>
      </c>
      <c r="X197" s="7">
        <v>7.1073684210526311</v>
      </c>
      <c r="Y197" s="7">
        <v>7.0241578947368417</v>
      </c>
      <c r="Z197" s="7">
        <v>6.9240000000000013</v>
      </c>
      <c r="AA197" s="7">
        <v>6.8911578947368426</v>
      </c>
      <c r="AB197" s="7">
        <v>6.927052631578948</v>
      </c>
      <c r="AC197" s="7">
        <v>6.9377368421052639</v>
      </c>
      <c r="AD197" s="7">
        <v>6.8459999999999983</v>
      </c>
      <c r="AE197" s="7">
        <v>6.6275263157894742</v>
      </c>
      <c r="AF197" s="7">
        <v>6.67</v>
      </c>
      <c r="AH197" s="7">
        <v>6.9829473684210521</v>
      </c>
      <c r="AM197" s="7" t="s">
        <v>668</v>
      </c>
      <c r="AN197" s="7">
        <f t="shared" si="4"/>
        <v>6.0252922072938535</v>
      </c>
      <c r="AO197" s="7">
        <f t="shared" si="4"/>
        <v>6.0708887390405817</v>
      </c>
      <c r="AP197" s="7">
        <f t="shared" si="4"/>
        <v>6.147506429570111</v>
      </c>
      <c r="AQ197" s="7">
        <f t="shared" si="4"/>
        <v>6.2009066201972463</v>
      </c>
      <c r="AR197" s="7">
        <f t="shared" si="4"/>
        <v>6.2975192649782228</v>
      </c>
      <c r="AS197" s="7">
        <f t="shared" si="4"/>
        <v>6.3961047137543359</v>
      </c>
      <c r="AT197" s="7">
        <f t="shared" si="4"/>
        <v>6.4349954705485182</v>
      </c>
      <c r="AU197" s="7">
        <f t="shared" si="4"/>
        <v>6.4731327159389407</v>
      </c>
      <c r="AV197" s="7">
        <f t="shared" si="4"/>
        <v>6.5131384008159108</v>
      </c>
      <c r="AW197" s="7">
        <f t="shared" si="4"/>
        <v>5.484586308375424</v>
      </c>
      <c r="AY197" s="7">
        <f t="shared" si="4"/>
        <v>5.6987641952273185</v>
      </c>
    </row>
    <row r="198" spans="1:51">
      <c r="A198" s="11">
        <v>27550</v>
      </c>
      <c r="B198" s="7">
        <v>197506</v>
      </c>
      <c r="C198" s="7">
        <v>1975</v>
      </c>
      <c r="D198" s="7">
        <v>6</v>
      </c>
      <c r="E198" s="7">
        <v>9.6210000000000004</v>
      </c>
      <c r="F198" s="7">
        <v>9.4849999999999994</v>
      </c>
      <c r="G198" s="7">
        <v>9.0549999999999997</v>
      </c>
      <c r="H198" s="7">
        <v>8.641</v>
      </c>
      <c r="I198" s="7">
        <v>8.4130000000000003</v>
      </c>
      <c r="J198" s="7">
        <v>8.3079999999999998</v>
      </c>
      <c r="K198" s="7">
        <v>8.2650000000000006</v>
      </c>
      <c r="L198" s="7">
        <v>8.24</v>
      </c>
      <c r="M198" s="7">
        <v>8.2989999999999995</v>
      </c>
      <c r="V198" s="7" t="s">
        <v>669</v>
      </c>
      <c r="W198" s="7">
        <v>7.1041578947368427</v>
      </c>
      <c r="X198" s="7">
        <v>7.0006842105263152</v>
      </c>
      <c r="Y198" s="7">
        <v>6.8686842105263155</v>
      </c>
      <c r="Z198" s="7">
        <v>6.7210526315789467</v>
      </c>
      <c r="AA198" s="7">
        <v>6.7381578947368412</v>
      </c>
      <c r="AB198" s="7">
        <v>6.7923684210526325</v>
      </c>
      <c r="AC198" s="7">
        <v>6.7043684210526315</v>
      </c>
      <c r="AD198" s="7">
        <v>6.6331578947368417</v>
      </c>
      <c r="AE198" s="7">
        <v>6.4830526315789472</v>
      </c>
      <c r="AF198" s="7">
        <v>6.5254210526315779</v>
      </c>
      <c r="AH198" s="7">
        <v>6.7647894736842114</v>
      </c>
      <c r="AM198" s="7" t="s">
        <v>669</v>
      </c>
      <c r="AN198" s="7">
        <f t="shared" si="4"/>
        <v>6.0086776139924183</v>
      </c>
      <c r="AO198" s="7">
        <f t="shared" si="4"/>
        <v>6.0543505014010286</v>
      </c>
      <c r="AP198" s="7">
        <f t="shared" si="4"/>
        <v>6.1309837222335855</v>
      </c>
      <c r="AQ198" s="7">
        <f t="shared" si="4"/>
        <v>6.1851566800058579</v>
      </c>
      <c r="AR198" s="7">
        <f t="shared" si="4"/>
        <v>6.2823236110707246</v>
      </c>
      <c r="AS198" s="7">
        <f t="shared" si="4"/>
        <v>6.3787543748388655</v>
      </c>
      <c r="AT198" s="7">
        <f t="shared" si="4"/>
        <v>6.4159985407239581</v>
      </c>
      <c r="AU198" s="7">
        <f t="shared" si="4"/>
        <v>6.4543109256678077</v>
      </c>
      <c r="AV198" s="7">
        <f t="shared" si="4"/>
        <v>6.4957252030487656</v>
      </c>
      <c r="AW198" s="7">
        <f t="shared" si="4"/>
        <v>5.5035105764528094</v>
      </c>
      <c r="AY198" s="7">
        <f t="shared" si="4"/>
        <v>5.7200847007964573</v>
      </c>
    </row>
    <row r="199" spans="1:51">
      <c r="A199" s="11">
        <v>27551</v>
      </c>
      <c r="B199" s="7">
        <v>197506</v>
      </c>
      <c r="C199" s="7">
        <v>1975</v>
      </c>
      <c r="D199" s="7">
        <v>6</v>
      </c>
      <c r="E199" s="7">
        <v>9.6289999999999996</v>
      </c>
      <c r="F199" s="7">
        <v>9.4879999999999995</v>
      </c>
      <c r="G199" s="7">
        <v>9.0559999999999992</v>
      </c>
      <c r="H199" s="7">
        <v>8.6419999999999995</v>
      </c>
      <c r="I199" s="7">
        <v>8.4130000000000003</v>
      </c>
      <c r="J199" s="7">
        <v>8.3089999999999993</v>
      </c>
      <c r="K199" s="7">
        <v>8.266</v>
      </c>
      <c r="L199" s="7">
        <v>8.24</v>
      </c>
      <c r="M199" s="7">
        <v>8.2989999999999995</v>
      </c>
      <c r="V199" s="7" t="s">
        <v>670</v>
      </c>
      <c r="W199" s="7">
        <v>6.9802631578947381</v>
      </c>
      <c r="X199" s="7">
        <v>6.7675263157894721</v>
      </c>
      <c r="Y199" s="7">
        <v>6.634052631578947</v>
      </c>
      <c r="Z199" s="7">
        <v>6.4625263157894732</v>
      </c>
      <c r="AA199" s="7">
        <v>6.4763157894736834</v>
      </c>
      <c r="AB199" s="7">
        <v>6.5665263157894742</v>
      </c>
      <c r="AC199" s="7">
        <v>6.5404736842105269</v>
      </c>
      <c r="AD199" s="7">
        <v>6.4730000000000008</v>
      </c>
      <c r="AE199" s="7">
        <v>6.3641578947368407</v>
      </c>
      <c r="AF199" s="7">
        <v>6.3929473684210532</v>
      </c>
      <c r="AH199" s="7">
        <v>6.6987368421052622</v>
      </c>
      <c r="AM199" s="7" t="s">
        <v>670</v>
      </c>
      <c r="AN199" s="7">
        <f t="shared" si="4"/>
        <v>5.9937351100051748</v>
      </c>
      <c r="AO199" s="7">
        <f t="shared" si="4"/>
        <v>6.0383753419113955</v>
      </c>
      <c r="AP199" s="7">
        <f t="shared" si="4"/>
        <v>6.1145674941634116</v>
      </c>
      <c r="AQ199" s="7">
        <f t="shared" si="4"/>
        <v>6.1694826568798593</v>
      </c>
      <c r="AR199" s="7">
        <f t="shared" si="4"/>
        <v>6.2671520002254288</v>
      </c>
      <c r="AS199" s="7">
        <f t="shared" si="4"/>
        <v>6.3607705032280206</v>
      </c>
      <c r="AT199" s="7">
        <f t="shared" si="4"/>
        <v>6.3960172608196526</v>
      </c>
      <c r="AU199" s="7">
        <f t="shared" si="4"/>
        <v>6.4349726680920485</v>
      </c>
      <c r="AV199" s="7">
        <f t="shared" si="4"/>
        <v>6.4788564430806641</v>
      </c>
      <c r="AW199" s="7">
        <f t="shared" si="4"/>
        <v>5.5193933763093854</v>
      </c>
      <c r="AY199" s="7">
        <f t="shared" si="4"/>
        <v>5.7392739584691776</v>
      </c>
    </row>
    <row r="200" spans="1:51">
      <c r="A200" s="11">
        <v>27552</v>
      </c>
      <c r="B200" s="7">
        <v>197506</v>
      </c>
      <c r="C200" s="7">
        <v>1975</v>
      </c>
      <c r="D200" s="7">
        <v>6</v>
      </c>
      <c r="E200" s="7">
        <v>9.6359999999999992</v>
      </c>
      <c r="F200" s="7">
        <v>9.4920000000000009</v>
      </c>
      <c r="G200" s="7">
        <v>9.0559999999999992</v>
      </c>
      <c r="H200" s="7">
        <v>8.6419999999999995</v>
      </c>
      <c r="I200" s="7">
        <v>8.4139999999999997</v>
      </c>
      <c r="J200" s="7">
        <v>8.3089999999999993</v>
      </c>
      <c r="K200" s="7">
        <v>8.266</v>
      </c>
      <c r="L200" s="7">
        <v>8.2409999999999997</v>
      </c>
      <c r="M200" s="7">
        <v>8.3000000000000007</v>
      </c>
      <c r="V200" s="7" t="s">
        <v>671</v>
      </c>
      <c r="W200" s="7">
        <v>7.047699999999999</v>
      </c>
      <c r="X200" s="7">
        <v>6.7993499999999996</v>
      </c>
      <c r="Y200" s="7">
        <v>6.7258999999999993</v>
      </c>
      <c r="Z200" s="7">
        <v>6.6503500000000004</v>
      </c>
      <c r="AA200" s="7">
        <v>6.6679499999999985</v>
      </c>
      <c r="AB200" s="7">
        <v>6.7772499999999996</v>
      </c>
      <c r="AC200" s="7">
        <v>6.7797999999999998</v>
      </c>
      <c r="AD200" s="7">
        <v>6.6706500000000002</v>
      </c>
      <c r="AE200" s="7">
        <v>6.5805499999999997</v>
      </c>
      <c r="AF200" s="7">
        <v>6.5664500000000006</v>
      </c>
      <c r="AH200" s="7">
        <v>6.7767499999999998</v>
      </c>
      <c r="AM200" s="7" t="s">
        <v>671</v>
      </c>
      <c r="AN200" s="7">
        <f t="shared" ref="AN200:AY215" si="5">AVERAGE(W81:W200)</f>
        <v>5.9833306100051749</v>
      </c>
      <c r="AO200" s="7">
        <f t="shared" si="5"/>
        <v>6.0255975919113958</v>
      </c>
      <c r="AP200" s="7">
        <f t="shared" si="5"/>
        <v>6.1014059941634118</v>
      </c>
      <c r="AQ200" s="7">
        <f t="shared" si="5"/>
        <v>6.1572875735465278</v>
      </c>
      <c r="AR200" s="7">
        <f t="shared" si="5"/>
        <v>6.2557022502254291</v>
      </c>
      <c r="AS200" s="7">
        <f t="shared" si="5"/>
        <v>6.3470325865613537</v>
      </c>
      <c r="AT200" s="7">
        <f t="shared" si="5"/>
        <v>6.3796042608196526</v>
      </c>
      <c r="AU200" s="7">
        <f t="shared" si="5"/>
        <v>6.4199504180920481</v>
      </c>
      <c r="AV200" s="7">
        <f t="shared" si="5"/>
        <v>6.4656816930806649</v>
      </c>
      <c r="AW200" s="7">
        <f t="shared" si="5"/>
        <v>5.5377627907600973</v>
      </c>
      <c r="AY200" s="7">
        <f t="shared" si="5"/>
        <v>5.7592254208063087</v>
      </c>
    </row>
    <row r="201" spans="1:51">
      <c r="A201" s="11">
        <v>27554</v>
      </c>
      <c r="B201" s="7">
        <v>197506</v>
      </c>
      <c r="C201" s="7">
        <v>1975</v>
      </c>
      <c r="D201" s="7">
        <v>6</v>
      </c>
      <c r="E201" s="7">
        <v>9.6010000000000009</v>
      </c>
      <c r="F201" s="7">
        <v>9.4670000000000005</v>
      </c>
      <c r="G201" s="7">
        <v>9.0530000000000008</v>
      </c>
      <c r="H201" s="7">
        <v>8.6549999999999994</v>
      </c>
      <c r="I201" s="7">
        <v>8.4280000000000008</v>
      </c>
      <c r="J201" s="7">
        <v>8.3170000000000002</v>
      </c>
      <c r="K201" s="7">
        <v>8.2680000000000007</v>
      </c>
      <c r="L201" s="7">
        <v>8.2409999999999997</v>
      </c>
      <c r="M201" s="7">
        <v>8.3010000000000002</v>
      </c>
      <c r="V201" s="7" t="s">
        <v>672</v>
      </c>
      <c r="W201" s="7">
        <v>7.0743333333333354</v>
      </c>
      <c r="X201" s="7">
        <v>6.8808095238095239</v>
      </c>
      <c r="Y201" s="7">
        <v>6.8268571428571425</v>
      </c>
      <c r="Z201" s="7">
        <v>6.7476666666666674</v>
      </c>
      <c r="AA201" s="7">
        <v>6.785333333333333</v>
      </c>
      <c r="AB201" s="7">
        <v>6.8132857142857137</v>
      </c>
      <c r="AC201" s="7">
        <v>6.8186666666666662</v>
      </c>
      <c r="AD201" s="7">
        <v>6.6953333333333331</v>
      </c>
      <c r="AE201" s="7">
        <v>6.651761904761905</v>
      </c>
      <c r="AF201" s="7">
        <v>6.6185714285714274</v>
      </c>
      <c r="AH201" s="7">
        <v>6.8005714285714278</v>
      </c>
      <c r="AM201" s="7" t="s">
        <v>672</v>
      </c>
      <c r="AN201" s="7">
        <f t="shared" si="5"/>
        <v>5.9766778322273977</v>
      </c>
      <c r="AO201" s="7">
        <f t="shared" si="5"/>
        <v>6.0166932268320306</v>
      </c>
      <c r="AP201" s="7">
        <f t="shared" si="5"/>
        <v>6.0919513314650002</v>
      </c>
      <c r="AQ201" s="7">
        <f t="shared" si="5"/>
        <v>6.1479160457687492</v>
      </c>
      <c r="AR201" s="7">
        <f t="shared" si="5"/>
        <v>6.2468352363365405</v>
      </c>
      <c r="AS201" s="7">
        <f t="shared" si="5"/>
        <v>6.3354634397359568</v>
      </c>
      <c r="AT201" s="7">
        <f t="shared" si="5"/>
        <v>6.3639480108196542</v>
      </c>
      <c r="AU201" s="7">
        <f t="shared" si="5"/>
        <v>6.4069323625364927</v>
      </c>
      <c r="AV201" s="7">
        <f t="shared" si="5"/>
        <v>6.4546574867314579</v>
      </c>
      <c r="AW201" s="7">
        <f t="shared" si="5"/>
        <v>5.5563974224464996</v>
      </c>
      <c r="AY201" s="7">
        <f t="shared" si="5"/>
        <v>5.7788734586886692</v>
      </c>
    </row>
    <row r="202" spans="1:51">
      <c r="A202" s="11">
        <v>27555</v>
      </c>
      <c r="B202" s="7">
        <v>197506</v>
      </c>
      <c r="C202" s="7">
        <v>1975</v>
      </c>
      <c r="D202" s="7">
        <v>6</v>
      </c>
      <c r="E202" s="7">
        <v>9.609</v>
      </c>
      <c r="F202" s="7">
        <v>9.4700000000000006</v>
      </c>
      <c r="G202" s="7">
        <v>9.0540000000000003</v>
      </c>
      <c r="H202" s="7">
        <v>8.6560000000000006</v>
      </c>
      <c r="I202" s="7">
        <v>8.4280000000000008</v>
      </c>
      <c r="J202" s="7">
        <v>8.3179999999999996</v>
      </c>
      <c r="K202" s="7">
        <v>8.2680000000000007</v>
      </c>
      <c r="L202" s="7">
        <v>8.2420000000000009</v>
      </c>
      <c r="M202" s="7">
        <v>8.3010000000000002</v>
      </c>
      <c r="V202" s="7" t="s">
        <v>673</v>
      </c>
      <c r="W202" s="7">
        <v>7.164761904761904</v>
      </c>
      <c r="X202" s="7">
        <v>6.885190476190477</v>
      </c>
      <c r="Y202" s="7">
        <v>6.7914285714285718</v>
      </c>
      <c r="Z202" s="7">
        <v>6.7410952380952391</v>
      </c>
      <c r="AA202" s="7">
        <v>6.7496190476190483</v>
      </c>
      <c r="AB202" s="7">
        <v>6.7694761904761913</v>
      </c>
      <c r="AC202" s="7">
        <v>6.7723809523809537</v>
      </c>
      <c r="AD202" s="7">
        <v>6.6635714285714283</v>
      </c>
      <c r="AE202" s="7">
        <v>6.63904761904762</v>
      </c>
      <c r="AF202" s="7">
        <v>6.5900952380952385</v>
      </c>
      <c r="AH202" s="7">
        <v>6.7893333333333343</v>
      </c>
      <c r="AM202" s="7" t="s">
        <v>673</v>
      </c>
      <c r="AN202" s="7">
        <f t="shared" si="5"/>
        <v>5.967012079984471</v>
      </c>
      <c r="AO202" s="7">
        <f t="shared" si="5"/>
        <v>6.0038611184814439</v>
      </c>
      <c r="AP202" s="7">
        <f t="shared" si="5"/>
        <v>6.0790291782558903</v>
      </c>
      <c r="AQ202" s="7">
        <f t="shared" si="5"/>
        <v>6.1354947379702667</v>
      </c>
      <c r="AR202" s="7">
        <f t="shared" si="5"/>
        <v>6.2347824240522067</v>
      </c>
      <c r="AS202" s="7">
        <f t="shared" si="5"/>
        <v>6.320139871758041</v>
      </c>
      <c r="AT202" s="7">
        <f t="shared" si="5"/>
        <v>6.3439135042634085</v>
      </c>
      <c r="AU202" s="7">
        <f t="shared" si="5"/>
        <v>6.3907914722673409</v>
      </c>
      <c r="AV202" s="7">
        <f t="shared" si="5"/>
        <v>6.4417144052959845</v>
      </c>
      <c r="AW202" s="7">
        <f t="shared" si="5"/>
        <v>5.5739177244066473</v>
      </c>
      <c r="AY202" s="7">
        <f t="shared" si="5"/>
        <v>5.7975856785894964</v>
      </c>
    </row>
    <row r="203" spans="1:51">
      <c r="A203" s="11">
        <v>27556</v>
      </c>
      <c r="B203" s="7">
        <v>197506</v>
      </c>
      <c r="C203" s="7">
        <v>1975</v>
      </c>
      <c r="D203" s="7">
        <v>6</v>
      </c>
      <c r="E203" s="7">
        <v>9.6159999999999997</v>
      </c>
      <c r="F203" s="7">
        <v>9.4740000000000002</v>
      </c>
      <c r="G203" s="7">
        <v>9.0549999999999997</v>
      </c>
      <c r="H203" s="7">
        <v>8.6560000000000006</v>
      </c>
      <c r="I203" s="7">
        <v>8.4290000000000003</v>
      </c>
      <c r="J203" s="7">
        <v>8.3179999999999996</v>
      </c>
      <c r="K203" s="7">
        <v>8.2690000000000001</v>
      </c>
      <c r="L203" s="7">
        <v>8.2420000000000009</v>
      </c>
      <c r="M203" s="7">
        <v>8.3019999999999996</v>
      </c>
      <c r="V203" s="7" t="s">
        <v>674</v>
      </c>
      <c r="W203" s="7">
        <v>7.1596500000000001</v>
      </c>
      <c r="X203" s="7">
        <v>6.8982499999999991</v>
      </c>
      <c r="Y203" s="7">
        <v>6.8148500000000007</v>
      </c>
      <c r="Z203" s="7">
        <v>6.8609499999999999</v>
      </c>
      <c r="AA203" s="7">
        <v>6.8920999999999983</v>
      </c>
      <c r="AB203" s="7">
        <v>6.9093</v>
      </c>
      <c r="AC203" s="7">
        <v>6.9369999999999994</v>
      </c>
      <c r="AD203" s="7">
        <v>6.8249000000000013</v>
      </c>
      <c r="AE203" s="7">
        <v>6.7708499999999994</v>
      </c>
      <c r="AF203" s="7">
        <v>6.7267499999999991</v>
      </c>
      <c r="AH203" s="7">
        <v>6.8140500000000017</v>
      </c>
      <c r="AM203" s="7" t="s">
        <v>674</v>
      </c>
      <c r="AN203" s="7">
        <f t="shared" si="5"/>
        <v>5.9553818299844714</v>
      </c>
      <c r="AO203" s="7">
        <f t="shared" si="5"/>
        <v>5.9885432018147773</v>
      </c>
      <c r="AP203" s="7">
        <f t="shared" si="5"/>
        <v>6.0649032615892224</v>
      </c>
      <c r="AQ203" s="7">
        <f t="shared" si="5"/>
        <v>6.1238846546369343</v>
      </c>
      <c r="AR203" s="7">
        <f t="shared" si="5"/>
        <v>6.2240935907188719</v>
      </c>
      <c r="AS203" s="7">
        <f t="shared" si="5"/>
        <v>6.305261371758041</v>
      </c>
      <c r="AT203" s="7">
        <f t="shared" si="5"/>
        <v>6.3247815042634086</v>
      </c>
      <c r="AU203" s="7">
        <f t="shared" si="5"/>
        <v>6.3759079722673411</v>
      </c>
      <c r="AV203" s="7">
        <f t="shared" si="5"/>
        <v>6.4299998219626504</v>
      </c>
      <c r="AW203" s="7">
        <f t="shared" si="5"/>
        <v>5.5931315956665362</v>
      </c>
      <c r="AY203" s="7">
        <f t="shared" si="5"/>
        <v>5.8160668480696875</v>
      </c>
    </row>
    <row r="204" spans="1:51">
      <c r="A204" s="11">
        <v>27557</v>
      </c>
      <c r="B204" s="7">
        <v>197506</v>
      </c>
      <c r="C204" s="7">
        <v>1975</v>
      </c>
      <c r="D204" s="7">
        <v>6</v>
      </c>
      <c r="E204" s="7">
        <v>9.6229999999999993</v>
      </c>
      <c r="F204" s="7">
        <v>9.4770000000000003</v>
      </c>
      <c r="G204" s="7">
        <v>9.0549999999999997</v>
      </c>
      <c r="H204" s="7">
        <v>8.657</v>
      </c>
      <c r="I204" s="7">
        <v>8.43</v>
      </c>
      <c r="J204" s="7">
        <v>8.3190000000000008</v>
      </c>
      <c r="K204" s="7">
        <v>8.2690000000000001</v>
      </c>
      <c r="L204" s="7">
        <v>8.2430000000000003</v>
      </c>
      <c r="M204" s="7">
        <v>8.3019999999999996</v>
      </c>
      <c r="V204" s="7" t="s">
        <v>675</v>
      </c>
      <c r="W204" s="7">
        <v>7.0200434782608703</v>
      </c>
      <c r="X204" s="7">
        <v>6.8334347826086965</v>
      </c>
      <c r="Y204" s="7">
        <v>6.7893478260869564</v>
      </c>
      <c r="Z204" s="7">
        <v>6.825304347826088</v>
      </c>
      <c r="AA204" s="7">
        <v>6.8751739130434784</v>
      </c>
      <c r="AB204" s="7">
        <v>6.8524782608695647</v>
      </c>
      <c r="AC204" s="7">
        <v>6.8500434782608677</v>
      </c>
      <c r="AD204" s="7">
        <v>6.7319999999999993</v>
      </c>
      <c r="AE204" s="7">
        <v>6.6869565217391305</v>
      </c>
      <c r="AF204" s="7">
        <v>6.665608695652173</v>
      </c>
      <c r="AH204" s="7">
        <v>6.8740869565217384</v>
      </c>
      <c r="AM204" s="7" t="s">
        <v>675</v>
      </c>
      <c r="AN204" s="7">
        <f t="shared" si="5"/>
        <v>5.9440107179443364</v>
      </c>
      <c r="AO204" s="7">
        <f t="shared" si="5"/>
        <v>5.9746122096185674</v>
      </c>
      <c r="AP204" s="7">
        <f t="shared" si="5"/>
        <v>6.0519042370630256</v>
      </c>
      <c r="AQ204" s="7">
        <f t="shared" si="5"/>
        <v>6.1121605883047154</v>
      </c>
      <c r="AR204" s="7">
        <f t="shared" si="5"/>
        <v>6.2131892707634666</v>
      </c>
      <c r="AS204" s="7">
        <f t="shared" si="5"/>
        <v>6.2887897162396458</v>
      </c>
      <c r="AT204" s="7">
        <f t="shared" si="5"/>
        <v>6.3047139178643006</v>
      </c>
      <c r="AU204" s="7">
        <f t="shared" si="5"/>
        <v>6.3606249594468274</v>
      </c>
      <c r="AV204" s="7">
        <f t="shared" si="5"/>
        <v>6.4171831134899637</v>
      </c>
      <c r="AW204" s="7">
        <f t="shared" si="5"/>
        <v>5.610713187469579</v>
      </c>
      <c r="AY204" s="7">
        <f t="shared" si="5"/>
        <v>5.8349600642920461</v>
      </c>
    </row>
    <row r="205" spans="1:51">
      <c r="A205" s="11">
        <v>27558</v>
      </c>
      <c r="B205" s="7">
        <v>197506</v>
      </c>
      <c r="C205" s="7">
        <v>1975</v>
      </c>
      <c r="D205" s="7">
        <v>6</v>
      </c>
      <c r="E205" s="7">
        <v>9.6310000000000002</v>
      </c>
      <c r="F205" s="7">
        <v>9.48</v>
      </c>
      <c r="G205" s="7">
        <v>9.0559999999999992</v>
      </c>
      <c r="H205" s="7">
        <v>8.657</v>
      </c>
      <c r="I205" s="7">
        <v>8.43</v>
      </c>
      <c r="J205" s="7">
        <v>8.32</v>
      </c>
      <c r="K205" s="7">
        <v>8.27</v>
      </c>
      <c r="L205" s="7">
        <v>8.2430000000000003</v>
      </c>
      <c r="M205" s="7">
        <v>8.3019999999999996</v>
      </c>
      <c r="V205" s="7" t="s">
        <v>676</v>
      </c>
      <c r="W205" s="7">
        <v>6.5819090909090905</v>
      </c>
      <c r="X205" s="7">
        <v>6.5455000000000014</v>
      </c>
      <c r="Y205" s="7">
        <v>6.5277727272727271</v>
      </c>
      <c r="Z205" s="7">
        <v>6.5185909090909107</v>
      </c>
      <c r="AA205" s="7">
        <v>6.5673636363636367</v>
      </c>
      <c r="AB205" s="7">
        <v>6.5828181818181815</v>
      </c>
      <c r="AC205" s="7">
        <v>6.5743636363636364</v>
      </c>
      <c r="AD205" s="7">
        <v>6.4709545454545445</v>
      </c>
      <c r="AE205" s="7">
        <v>6.4658181818181806</v>
      </c>
      <c r="AF205" s="7">
        <v>6.4402272727272729</v>
      </c>
      <c r="AG205" s="7">
        <v>6.5460000000000003</v>
      </c>
      <c r="AH205" s="7">
        <v>6.7276363636363641</v>
      </c>
      <c r="AM205" s="7" t="s">
        <v>676</v>
      </c>
      <c r="AN205" s="7">
        <f t="shared" si="5"/>
        <v>5.9293722937019124</v>
      </c>
      <c r="AO205" s="7">
        <f t="shared" si="5"/>
        <v>5.9580843762852336</v>
      </c>
      <c r="AP205" s="7">
        <f t="shared" si="5"/>
        <v>6.0347636764569659</v>
      </c>
      <c r="AQ205" s="7">
        <f t="shared" si="5"/>
        <v>6.095446845880474</v>
      </c>
      <c r="AR205" s="7">
        <f t="shared" si="5"/>
        <v>6.1973669677331626</v>
      </c>
      <c r="AS205" s="7">
        <f t="shared" si="5"/>
        <v>6.267243534421465</v>
      </c>
      <c r="AT205" s="7">
        <f t="shared" si="5"/>
        <v>6.2813176148339975</v>
      </c>
      <c r="AU205" s="7">
        <f t="shared" si="5"/>
        <v>6.341132247325616</v>
      </c>
      <c r="AV205" s="7">
        <f t="shared" si="5"/>
        <v>6.3999282650051157</v>
      </c>
      <c r="AW205" s="7">
        <f t="shared" si="5"/>
        <v>5.6240924469092199</v>
      </c>
      <c r="AX205" s="7">
        <f t="shared" si="5"/>
        <v>6.5460000000000003</v>
      </c>
      <c r="AY205" s="7">
        <f t="shared" si="5"/>
        <v>5.8506210519998403</v>
      </c>
    </row>
    <row r="206" spans="1:51">
      <c r="A206" s="11">
        <v>27559</v>
      </c>
      <c r="B206" s="7">
        <v>197506</v>
      </c>
      <c r="C206" s="7">
        <v>1975</v>
      </c>
      <c r="D206" s="7">
        <v>6</v>
      </c>
      <c r="E206" s="7">
        <v>9.5879999999999992</v>
      </c>
      <c r="F206" s="7">
        <v>9.452</v>
      </c>
      <c r="G206" s="7">
        <v>9.0519999999999996</v>
      </c>
      <c r="H206" s="7">
        <v>8.67</v>
      </c>
      <c r="I206" s="7">
        <v>8.4440000000000008</v>
      </c>
      <c r="J206" s="7">
        <v>8.327</v>
      </c>
      <c r="K206" s="7">
        <v>8.2710000000000008</v>
      </c>
      <c r="L206" s="7">
        <v>8.2430000000000003</v>
      </c>
      <c r="M206" s="7">
        <v>8.3030000000000008</v>
      </c>
      <c r="V206" s="7" t="s">
        <v>677</v>
      </c>
      <c r="W206" s="7">
        <v>6.0075789473684207</v>
      </c>
      <c r="X206" s="7">
        <v>6.0684210526315807</v>
      </c>
      <c r="Y206" s="7">
        <v>6.0767894736842107</v>
      </c>
      <c r="Z206" s="7">
        <v>6.1029473684210531</v>
      </c>
      <c r="AA206" s="7">
        <v>6.2410526315789481</v>
      </c>
      <c r="AB206" s="7">
        <v>6.2958421052631577</v>
      </c>
      <c r="AC206" s="7">
        <v>6.2745789473684201</v>
      </c>
      <c r="AD206" s="7">
        <v>6.1956842105263163</v>
      </c>
      <c r="AE206" s="7">
        <v>6.2013157894736839</v>
      </c>
      <c r="AF206" s="7">
        <v>6.184368421052632</v>
      </c>
      <c r="AG206" s="7">
        <v>6.402842105263157</v>
      </c>
      <c r="AH206" s="7">
        <v>6.4714210526315776</v>
      </c>
      <c r="AM206" s="7" t="s">
        <v>677</v>
      </c>
      <c r="AN206" s="7">
        <f t="shared" si="5"/>
        <v>5.9111622631908505</v>
      </c>
      <c r="AO206" s="7">
        <f t="shared" si="5"/>
        <v>5.9377762908542646</v>
      </c>
      <c r="AP206" s="7">
        <f t="shared" si="5"/>
        <v>6.0144916322159272</v>
      </c>
      <c r="AQ206" s="7">
        <f t="shared" si="5"/>
        <v>6.0753561898926796</v>
      </c>
      <c r="AR206" s="7">
        <f t="shared" si="5"/>
        <v>6.1793344353151607</v>
      </c>
      <c r="AS206" s="7">
        <f t="shared" si="5"/>
        <v>6.2418849722551801</v>
      </c>
      <c r="AT206" s="7">
        <f t="shared" si="5"/>
        <v>6.2546191785258367</v>
      </c>
      <c r="AU206" s="7">
        <f t="shared" si="5"/>
        <v>6.318247369369856</v>
      </c>
      <c r="AV206" s="7">
        <f t="shared" si="5"/>
        <v>6.3798472009318887</v>
      </c>
      <c r="AW206" s="7">
        <f t="shared" si="5"/>
        <v>5.632985716340067</v>
      </c>
      <c r="AX206" s="7">
        <f t="shared" si="5"/>
        <v>6.4744210526315786</v>
      </c>
      <c r="AY206" s="7">
        <f t="shared" si="5"/>
        <v>5.8613245002865941</v>
      </c>
    </row>
    <row r="207" spans="1:51">
      <c r="A207" s="11">
        <v>27561</v>
      </c>
      <c r="B207" s="7">
        <v>197506</v>
      </c>
      <c r="C207" s="7">
        <v>1975</v>
      </c>
      <c r="D207" s="7">
        <v>6</v>
      </c>
      <c r="E207" s="7">
        <v>9.6029999999999998</v>
      </c>
      <c r="F207" s="7">
        <v>9.4589999999999996</v>
      </c>
      <c r="G207" s="7">
        <v>9.0540000000000003</v>
      </c>
      <c r="H207" s="7">
        <v>8.6709999999999994</v>
      </c>
      <c r="I207" s="7">
        <v>8.4450000000000003</v>
      </c>
      <c r="J207" s="7">
        <v>8.3279999999999994</v>
      </c>
      <c r="K207" s="7">
        <v>8.2720000000000002</v>
      </c>
      <c r="L207" s="7">
        <v>8.2439999999999998</v>
      </c>
      <c r="M207" s="7">
        <v>8.3040000000000003</v>
      </c>
      <c r="V207" s="7" t="s">
        <v>678</v>
      </c>
      <c r="W207" s="7">
        <v>5.6175454545454553</v>
      </c>
      <c r="X207" s="7">
        <v>5.676000000000001</v>
      </c>
      <c r="Y207" s="7">
        <v>5.8111818181818169</v>
      </c>
      <c r="Z207" s="7">
        <v>5.8955000000000002</v>
      </c>
      <c r="AA207" s="7">
        <v>6.0002272727272743</v>
      </c>
      <c r="AB207" s="7">
        <v>6.0905909090909098</v>
      </c>
      <c r="AC207" s="7">
        <v>6.0622272727272728</v>
      </c>
      <c r="AD207" s="7">
        <v>5.9943636363636355</v>
      </c>
      <c r="AE207" s="7">
        <v>6.0100454545454545</v>
      </c>
      <c r="AF207" s="7">
        <v>6.0139999999999993</v>
      </c>
      <c r="AG207" s="7">
        <v>6.2396818181818183</v>
      </c>
      <c r="AH207" s="7">
        <v>6.3465909090909092</v>
      </c>
      <c r="AM207" s="7" t="s">
        <v>678</v>
      </c>
      <c r="AN207" s="7">
        <f t="shared" si="5"/>
        <v>5.8908458086453974</v>
      </c>
      <c r="AO207" s="7">
        <f t="shared" si="5"/>
        <v>5.9153229575209316</v>
      </c>
      <c r="AP207" s="7">
        <f t="shared" si="5"/>
        <v>5.9929671473674428</v>
      </c>
      <c r="AQ207" s="7">
        <f t="shared" si="5"/>
        <v>6.054530023226012</v>
      </c>
      <c r="AR207" s="7">
        <f t="shared" si="5"/>
        <v>6.1598446625878891</v>
      </c>
      <c r="AS207" s="7">
        <f t="shared" si="5"/>
        <v>6.2168018964976035</v>
      </c>
      <c r="AT207" s="7">
        <f t="shared" si="5"/>
        <v>6.2292404057985635</v>
      </c>
      <c r="AU207" s="7">
        <f t="shared" si="5"/>
        <v>6.2946007330062201</v>
      </c>
      <c r="AV207" s="7">
        <f t="shared" si="5"/>
        <v>6.3567729130531001</v>
      </c>
      <c r="AW207" s="7">
        <f t="shared" si="5"/>
        <v>5.6389390645222539</v>
      </c>
      <c r="AX207" s="7">
        <f t="shared" si="5"/>
        <v>6.3961746411483249</v>
      </c>
      <c r="AY207" s="7">
        <f t="shared" si="5"/>
        <v>5.8695493546731088</v>
      </c>
    </row>
    <row r="208" spans="1:51">
      <c r="A208" s="11">
        <v>27562</v>
      </c>
      <c r="B208" s="7">
        <v>197506</v>
      </c>
      <c r="C208" s="7">
        <v>1975</v>
      </c>
      <c r="D208" s="7">
        <v>6</v>
      </c>
      <c r="E208" s="7">
        <v>9.6110000000000007</v>
      </c>
      <c r="F208" s="7">
        <v>9.4619999999999997</v>
      </c>
      <c r="G208" s="7">
        <v>9.0549999999999997</v>
      </c>
      <c r="H208" s="7">
        <v>8.6709999999999994</v>
      </c>
      <c r="I208" s="7">
        <v>8.4450000000000003</v>
      </c>
      <c r="J208" s="7">
        <v>8.3290000000000006</v>
      </c>
      <c r="K208" s="7">
        <v>8.2720000000000002</v>
      </c>
      <c r="L208" s="7">
        <v>8.2439999999999998</v>
      </c>
      <c r="M208" s="7">
        <v>8.3040000000000003</v>
      </c>
      <c r="V208" s="7" t="s">
        <v>679</v>
      </c>
      <c r="W208" s="7">
        <v>5.4974499999999997</v>
      </c>
      <c r="X208" s="7">
        <v>5.5686</v>
      </c>
      <c r="Y208" s="7">
        <v>5.6325999999999992</v>
      </c>
      <c r="Z208" s="7">
        <v>5.6915500000000012</v>
      </c>
      <c r="AA208" s="7">
        <v>5.9205500000000004</v>
      </c>
      <c r="AB208" s="7">
        <v>6.0702999999999996</v>
      </c>
      <c r="AC208" s="7">
        <v>6.0414999999999992</v>
      </c>
      <c r="AD208" s="7">
        <v>5.9817</v>
      </c>
      <c r="AE208" s="7">
        <v>6.0011999999999999</v>
      </c>
      <c r="AF208" s="7">
        <v>6.0040999999999993</v>
      </c>
      <c r="AG208" s="7">
        <v>6.2395500000000004</v>
      </c>
      <c r="AH208" s="7">
        <v>6.3248999999999995</v>
      </c>
      <c r="AM208" s="7" t="s">
        <v>679</v>
      </c>
      <c r="AN208" s="7">
        <f t="shared" si="5"/>
        <v>5.8707219071302461</v>
      </c>
      <c r="AO208" s="7">
        <f t="shared" si="5"/>
        <v>5.8941794726724472</v>
      </c>
      <c r="AP208" s="7">
        <f t="shared" si="5"/>
        <v>5.9728244200947156</v>
      </c>
      <c r="AQ208" s="7">
        <f t="shared" si="5"/>
        <v>6.0349664247411647</v>
      </c>
      <c r="AR208" s="7">
        <f t="shared" si="5"/>
        <v>6.1417098519818296</v>
      </c>
      <c r="AS208" s="7">
        <f t="shared" si="5"/>
        <v>6.1947184116491183</v>
      </c>
      <c r="AT208" s="7">
        <f t="shared" si="5"/>
        <v>6.2071521482228063</v>
      </c>
      <c r="AU208" s="7">
        <f t="shared" si="5"/>
        <v>6.2745861117940986</v>
      </c>
      <c r="AV208" s="7">
        <f t="shared" si="5"/>
        <v>6.3374279888106759</v>
      </c>
      <c r="AW208" s="7">
        <f t="shared" si="5"/>
        <v>5.6445569250680654</v>
      </c>
      <c r="AX208" s="7">
        <f t="shared" si="5"/>
        <v>6.3570184808612442</v>
      </c>
      <c r="AY208" s="7">
        <f t="shared" si="5"/>
        <v>5.8771385320952243</v>
      </c>
    </row>
    <row r="209" spans="1:51">
      <c r="A209" s="11">
        <v>27563</v>
      </c>
      <c r="B209" s="7">
        <v>197506</v>
      </c>
      <c r="C209" s="7">
        <v>1975</v>
      </c>
      <c r="D209" s="7">
        <v>6</v>
      </c>
      <c r="E209" s="7">
        <v>9.6180000000000003</v>
      </c>
      <c r="F209" s="7">
        <v>9.4659999999999993</v>
      </c>
      <c r="G209" s="7">
        <v>9.0559999999999992</v>
      </c>
      <c r="H209" s="7">
        <v>8.6720000000000006</v>
      </c>
      <c r="I209" s="7">
        <v>8.4459999999999997</v>
      </c>
      <c r="J209" s="7">
        <v>8.3290000000000006</v>
      </c>
      <c r="K209" s="7">
        <v>8.2729999999999997</v>
      </c>
      <c r="L209" s="7">
        <v>8.2449999999999992</v>
      </c>
      <c r="M209" s="7">
        <v>8.3049999999999997</v>
      </c>
      <c r="V209" s="7" t="s">
        <v>680</v>
      </c>
      <c r="W209" s="7">
        <v>5.2348499999999998</v>
      </c>
      <c r="X209" s="7">
        <v>5.3280499999999984</v>
      </c>
      <c r="Y209" s="7">
        <v>5.4132500000000006</v>
      </c>
      <c r="Z209" s="7">
        <v>5.4888000000000012</v>
      </c>
      <c r="AA209" s="7">
        <v>5.7252000000000001</v>
      </c>
      <c r="AB209" s="7">
        <v>5.8690999999999995</v>
      </c>
      <c r="AC209" s="7">
        <v>5.8400500000000006</v>
      </c>
      <c r="AD209" s="7">
        <v>5.7670999999999992</v>
      </c>
      <c r="AE209" s="7">
        <v>5.784250000000001</v>
      </c>
      <c r="AF209" s="7">
        <v>5.758</v>
      </c>
      <c r="AG209" s="7">
        <v>6.1009000000000002</v>
      </c>
      <c r="AH209" s="7">
        <v>6.1804499999999987</v>
      </c>
      <c r="AM209" s="7" t="s">
        <v>680</v>
      </c>
      <c r="AN209" s="7">
        <f t="shared" si="5"/>
        <v>5.8524572513331448</v>
      </c>
      <c r="AO209" s="7">
        <f t="shared" si="5"/>
        <v>5.8751023531072288</v>
      </c>
      <c r="AP209" s="7">
        <f t="shared" si="5"/>
        <v>5.9539348367613831</v>
      </c>
      <c r="AQ209" s="7">
        <f t="shared" si="5"/>
        <v>6.0167676566252215</v>
      </c>
      <c r="AR209" s="7">
        <f t="shared" si="5"/>
        <v>6.1233444896629887</v>
      </c>
      <c r="AS209" s="7">
        <f t="shared" si="5"/>
        <v>6.1739790275911473</v>
      </c>
      <c r="AT209" s="7">
        <f t="shared" si="5"/>
        <v>6.1865768402517922</v>
      </c>
      <c r="AU209" s="7">
        <f t="shared" si="5"/>
        <v>6.255952162518736</v>
      </c>
      <c r="AV209" s="7">
        <f t="shared" si="5"/>
        <v>6.3188249996802428</v>
      </c>
      <c r="AW209" s="7">
        <f t="shared" si="5"/>
        <v>5.6462757595367306</v>
      </c>
      <c r="AX209" s="7">
        <f t="shared" si="5"/>
        <v>6.3057947846889952</v>
      </c>
      <c r="AY209" s="7">
        <f t="shared" si="5"/>
        <v>5.8821108512412037</v>
      </c>
    </row>
    <row r="210" spans="1:51">
      <c r="A210" s="11">
        <v>27564</v>
      </c>
      <c r="B210" s="7">
        <v>197506</v>
      </c>
      <c r="C210" s="7">
        <v>1975</v>
      </c>
      <c r="D210" s="7">
        <v>6</v>
      </c>
      <c r="E210" s="7">
        <v>9.6259999999999994</v>
      </c>
      <c r="F210" s="7">
        <v>9.4689999999999994</v>
      </c>
      <c r="G210" s="7">
        <v>9.0570000000000004</v>
      </c>
      <c r="H210" s="7">
        <v>8.6720000000000006</v>
      </c>
      <c r="I210" s="7">
        <v>8.4459999999999997</v>
      </c>
      <c r="J210" s="7">
        <v>8.33</v>
      </c>
      <c r="K210" s="7">
        <v>8.2729999999999997</v>
      </c>
      <c r="L210" s="7">
        <v>8.2449999999999992</v>
      </c>
      <c r="M210" s="7">
        <v>8.3049999999999997</v>
      </c>
      <c r="V210" s="7" t="s">
        <v>681</v>
      </c>
      <c r="W210" s="7">
        <v>4.6534210526315807</v>
      </c>
      <c r="X210" s="7">
        <v>4.7213157894736844</v>
      </c>
      <c r="Y210" s="7">
        <v>4.9256842105263159</v>
      </c>
      <c r="Z210" s="7">
        <v>5.0236842105263158</v>
      </c>
      <c r="AA210" s="7">
        <v>5.3883684210526317</v>
      </c>
      <c r="AB210" s="7">
        <v>5.5464210526315778</v>
      </c>
      <c r="AC210" s="7">
        <v>5.5181578947368424</v>
      </c>
      <c r="AD210" s="7">
        <v>5.4608421052631586</v>
      </c>
      <c r="AE210" s="7">
        <v>5.5162105263157901</v>
      </c>
      <c r="AF210" s="7">
        <v>5.5237368421052633</v>
      </c>
      <c r="AG210" s="7">
        <v>5.7857894736842104</v>
      </c>
      <c r="AH210" s="7">
        <v>5.9769999999999994</v>
      </c>
      <c r="AM210" s="7" t="s">
        <v>681</v>
      </c>
      <c r="AN210" s="7">
        <f t="shared" si="5"/>
        <v>5.8317717449535582</v>
      </c>
      <c r="AO210" s="7">
        <f t="shared" si="5"/>
        <v>5.8527928634740558</v>
      </c>
      <c r="AP210" s="7">
        <f t="shared" si="5"/>
        <v>5.9325140233642539</v>
      </c>
      <c r="AQ210" s="7">
        <f t="shared" si="5"/>
        <v>5.9960688129250634</v>
      </c>
      <c r="AR210" s="7">
        <f t="shared" si="5"/>
        <v>6.1023138477172143</v>
      </c>
      <c r="AS210" s="7">
        <f t="shared" si="5"/>
        <v>6.1516757181812602</v>
      </c>
      <c r="AT210" s="7">
        <f t="shared" si="5"/>
        <v>6.1643058075564179</v>
      </c>
      <c r="AU210" s="7">
        <f t="shared" si="5"/>
        <v>6.2355497103656266</v>
      </c>
      <c r="AV210" s="7">
        <f t="shared" si="5"/>
        <v>6.2983657692177228</v>
      </c>
      <c r="AW210" s="7">
        <f t="shared" si="5"/>
        <v>5.6444468204705895</v>
      </c>
      <c r="AX210" s="7">
        <f t="shared" si="5"/>
        <v>6.2191272328548637</v>
      </c>
      <c r="AY210" s="7">
        <f t="shared" si="5"/>
        <v>5.8836413213824743</v>
      </c>
    </row>
    <row r="211" spans="1:51">
      <c r="A211" s="11">
        <v>27565</v>
      </c>
      <c r="B211" s="7">
        <v>197506</v>
      </c>
      <c r="C211" s="7">
        <v>1975</v>
      </c>
      <c r="D211" s="7">
        <v>6</v>
      </c>
      <c r="E211" s="7">
        <v>9.6329999999999991</v>
      </c>
      <c r="F211" s="7">
        <v>9.4719999999999995</v>
      </c>
      <c r="G211" s="7">
        <v>9.0579999999999998</v>
      </c>
      <c r="H211" s="7">
        <v>8.673</v>
      </c>
      <c r="I211" s="7">
        <v>8.4469999999999992</v>
      </c>
      <c r="J211" s="7">
        <v>8.33</v>
      </c>
      <c r="K211" s="7">
        <v>8.2739999999999991</v>
      </c>
      <c r="L211" s="7">
        <v>8.2449999999999992</v>
      </c>
      <c r="M211" s="7">
        <v>8.3049999999999997</v>
      </c>
      <c r="V211" s="7" t="s">
        <v>682</v>
      </c>
      <c r="W211" s="7">
        <v>4.6835789473684208</v>
      </c>
      <c r="X211" s="7">
        <v>4.7104210526315784</v>
      </c>
      <c r="Y211" s="7">
        <v>4.9794736842105261</v>
      </c>
      <c r="Z211" s="7">
        <v>5.0853684210526326</v>
      </c>
      <c r="AA211" s="7">
        <v>5.4564736842105255</v>
      </c>
      <c r="AB211" s="7">
        <v>5.7065263157894739</v>
      </c>
      <c r="AC211" s="7">
        <v>5.6391578947368419</v>
      </c>
      <c r="AD211" s="7">
        <v>5.541526315789473</v>
      </c>
      <c r="AE211" s="7">
        <v>5.651684210526315</v>
      </c>
      <c r="AF211" s="7">
        <v>5.5996842105263154</v>
      </c>
      <c r="AG211" s="7">
        <v>5.8936842105263159</v>
      </c>
      <c r="AH211" s="7">
        <v>6.1137894736842116</v>
      </c>
      <c r="AM211" s="7" t="s">
        <v>682</v>
      </c>
      <c r="AN211" s="7">
        <f t="shared" si="5"/>
        <v>5.8095761907270838</v>
      </c>
      <c r="AO211" s="7">
        <f t="shared" si="5"/>
        <v>5.8293399328520463</v>
      </c>
      <c r="AP211" s="7">
        <f t="shared" si="5"/>
        <v>5.9108509252781296</v>
      </c>
      <c r="AQ211" s="7">
        <f t="shared" si="5"/>
        <v>5.9750730194641379</v>
      </c>
      <c r="AR211" s="7">
        <f t="shared" si="5"/>
        <v>6.0812893859947268</v>
      </c>
      <c r="AS211" s="7">
        <f t="shared" si="5"/>
        <v>6.1301418465704138</v>
      </c>
      <c r="AT211" s="7">
        <f t="shared" si="5"/>
        <v>6.1425181081943769</v>
      </c>
      <c r="AU211" s="7">
        <f t="shared" si="5"/>
        <v>6.2155862933002357</v>
      </c>
      <c r="AV211" s="7">
        <f t="shared" si="5"/>
        <v>6.2789173043054411</v>
      </c>
      <c r="AW211" s="7">
        <f t="shared" si="5"/>
        <v>5.6437885467949389</v>
      </c>
      <c r="AX211" s="7">
        <f t="shared" si="5"/>
        <v>6.1726353725222145</v>
      </c>
      <c r="AY211" s="7">
        <f t="shared" si="5"/>
        <v>5.8872944666571057</v>
      </c>
    </row>
    <row r="212" spans="1:51">
      <c r="A212" s="11">
        <v>27568</v>
      </c>
      <c r="B212" s="7">
        <v>197506</v>
      </c>
      <c r="C212" s="7">
        <v>1975</v>
      </c>
      <c r="D212" s="7">
        <v>6</v>
      </c>
      <c r="E212" s="7">
        <v>9.6560000000000006</v>
      </c>
      <c r="F212" s="7">
        <v>9.4819999999999993</v>
      </c>
      <c r="G212" s="7">
        <v>9.06</v>
      </c>
      <c r="H212" s="7">
        <v>8.6750000000000007</v>
      </c>
      <c r="I212" s="7">
        <v>8.4480000000000004</v>
      </c>
      <c r="J212" s="7">
        <v>8.3320000000000007</v>
      </c>
      <c r="K212" s="7">
        <v>8.2750000000000004</v>
      </c>
      <c r="L212" s="7">
        <v>8.2469999999999999</v>
      </c>
      <c r="M212" s="7">
        <v>8.3070000000000004</v>
      </c>
      <c r="V212" s="7" t="s">
        <v>683</v>
      </c>
      <c r="W212" s="7">
        <v>4.6399523809523808</v>
      </c>
      <c r="X212" s="7">
        <v>4.6486666666666663</v>
      </c>
      <c r="Y212" s="7">
        <v>4.8924285714285718</v>
      </c>
      <c r="Z212" s="7">
        <v>4.998333333333334</v>
      </c>
      <c r="AA212" s="7">
        <v>5.3297142857142861</v>
      </c>
      <c r="AB212" s="7">
        <v>5.6169047619047632</v>
      </c>
      <c r="AC212" s="7">
        <v>5.5829523809523804</v>
      </c>
      <c r="AD212" s="7">
        <v>5.5124285714285719</v>
      </c>
      <c r="AE212" s="7">
        <v>5.6039047619047615</v>
      </c>
      <c r="AF212" s="7">
        <v>5.5232380952380948</v>
      </c>
      <c r="AG212" s="7">
        <v>5.953380952380952</v>
      </c>
      <c r="AH212" s="7">
        <v>6.080285714285715</v>
      </c>
      <c r="AM212" s="7" t="s">
        <v>683</v>
      </c>
      <c r="AN212" s="7">
        <f t="shared" si="5"/>
        <v>5.7892121272350199</v>
      </c>
      <c r="AO212" s="7">
        <f t="shared" si="5"/>
        <v>5.8084688217409344</v>
      </c>
      <c r="AP212" s="7">
        <f t="shared" si="5"/>
        <v>5.8913948300400341</v>
      </c>
      <c r="AQ212" s="7">
        <f t="shared" si="5"/>
        <v>5.9561377972419169</v>
      </c>
      <c r="AR212" s="7">
        <f t="shared" si="5"/>
        <v>6.0623516717090125</v>
      </c>
      <c r="AS212" s="7">
        <f t="shared" si="5"/>
        <v>6.1100617195862874</v>
      </c>
      <c r="AT212" s="7">
        <f t="shared" si="5"/>
        <v>6.1228583780356454</v>
      </c>
      <c r="AU212" s="7">
        <f t="shared" si="5"/>
        <v>6.1976408647288075</v>
      </c>
      <c r="AV212" s="7">
        <f t="shared" si="5"/>
        <v>6.2613655106546471</v>
      </c>
      <c r="AW212" s="7">
        <f t="shared" si="5"/>
        <v>5.6420414388013613</v>
      </c>
      <c r="AX212" s="7">
        <f t="shared" si="5"/>
        <v>6.1452285700045568</v>
      </c>
      <c r="AY212" s="7">
        <f t="shared" si="5"/>
        <v>5.8903099549013023</v>
      </c>
    </row>
    <row r="213" spans="1:51">
      <c r="A213" s="11">
        <v>27569</v>
      </c>
      <c r="B213" s="7">
        <v>197506</v>
      </c>
      <c r="C213" s="7">
        <v>1975</v>
      </c>
      <c r="D213" s="7">
        <v>6</v>
      </c>
      <c r="E213" s="7">
        <v>9.6630000000000003</v>
      </c>
      <c r="F213" s="7">
        <v>9.4849999999999994</v>
      </c>
      <c r="G213" s="7">
        <v>9.0609999999999999</v>
      </c>
      <c r="H213" s="7">
        <v>8.6750000000000007</v>
      </c>
      <c r="I213" s="7">
        <v>8.4489999999999998</v>
      </c>
      <c r="J213" s="7">
        <v>8.3320000000000007</v>
      </c>
      <c r="K213" s="7">
        <v>8.2759999999999998</v>
      </c>
      <c r="L213" s="7">
        <v>8.2469999999999999</v>
      </c>
      <c r="M213" s="7">
        <v>8.3070000000000004</v>
      </c>
      <c r="V213" s="7" t="s">
        <v>684</v>
      </c>
      <c r="W213" s="7">
        <v>4.4430952380952382</v>
      </c>
      <c r="X213" s="7">
        <v>4.5657619047619047</v>
      </c>
      <c r="Y213" s="7">
        <v>4.765142857142858</v>
      </c>
      <c r="Z213" s="7">
        <v>4.9293809523809538</v>
      </c>
      <c r="AA213" s="7">
        <v>5.3066666666666675</v>
      </c>
      <c r="AB213" s="7">
        <v>5.7069523809523819</v>
      </c>
      <c r="AC213" s="7">
        <v>5.7628095238095236</v>
      </c>
      <c r="AD213" s="7">
        <v>5.70447619047619</v>
      </c>
      <c r="AE213" s="7">
        <v>5.7633809523809525</v>
      </c>
      <c r="AF213" s="7">
        <v>5.6776190476190482</v>
      </c>
      <c r="AG213" s="7">
        <v>6.0417619047619047</v>
      </c>
      <c r="AH213" s="7">
        <v>6.1437142857142861</v>
      </c>
      <c r="AM213" s="7" t="s">
        <v>684</v>
      </c>
      <c r="AN213" s="7">
        <f t="shared" si="5"/>
        <v>5.7664341014413685</v>
      </c>
      <c r="AO213" s="7">
        <f t="shared" si="5"/>
        <v>5.7867939209472841</v>
      </c>
      <c r="AP213" s="7">
        <f t="shared" si="5"/>
        <v>5.8711158121828921</v>
      </c>
      <c r="AQ213" s="7">
        <f t="shared" si="5"/>
        <v>5.9364406246228691</v>
      </c>
      <c r="AR213" s="7">
        <f t="shared" si="5"/>
        <v>6.043453407820123</v>
      </c>
      <c r="AS213" s="7">
        <f t="shared" si="5"/>
        <v>6.0904974338720015</v>
      </c>
      <c r="AT213" s="7">
        <f t="shared" si="5"/>
        <v>6.1046713740673919</v>
      </c>
      <c r="AU213" s="7">
        <f t="shared" si="5"/>
        <v>6.181242055204998</v>
      </c>
      <c r="AV213" s="7">
        <f t="shared" si="5"/>
        <v>6.2450961158133778</v>
      </c>
      <c r="AW213" s="7">
        <f t="shared" si="5"/>
        <v>5.6425496903558994</v>
      </c>
      <c r="AX213" s="7">
        <f t="shared" si="5"/>
        <v>6.1337322738664843</v>
      </c>
      <c r="AY213" s="7">
        <f t="shared" si="5"/>
        <v>5.894208483067656</v>
      </c>
    </row>
    <row r="214" spans="1:51">
      <c r="A214" s="11">
        <v>27570</v>
      </c>
      <c r="B214" s="7">
        <v>197506</v>
      </c>
      <c r="C214" s="7">
        <v>1975</v>
      </c>
      <c r="D214" s="7">
        <v>6</v>
      </c>
      <c r="E214" s="7">
        <v>9.6709999999999994</v>
      </c>
      <c r="F214" s="7">
        <v>9.4879999999999995</v>
      </c>
      <c r="G214" s="7">
        <v>9.0619999999999994</v>
      </c>
      <c r="H214" s="7">
        <v>8.6760000000000002</v>
      </c>
      <c r="I214" s="7">
        <v>8.4499999999999993</v>
      </c>
      <c r="J214" s="7">
        <v>8.3330000000000002</v>
      </c>
      <c r="K214" s="7">
        <v>8.2759999999999998</v>
      </c>
      <c r="L214" s="7">
        <v>8.2469999999999999</v>
      </c>
      <c r="M214" s="7">
        <v>8.3079999999999998</v>
      </c>
      <c r="V214" s="7" t="s">
        <v>685</v>
      </c>
      <c r="W214" s="7">
        <v>4.4618421052631581</v>
      </c>
      <c r="X214" s="7">
        <v>4.5901052631578949</v>
      </c>
      <c r="Y214" s="7">
        <v>4.7748421052631587</v>
      </c>
      <c r="Z214" s="7">
        <v>4.9262631578947369</v>
      </c>
      <c r="AA214" s="7">
        <v>5.2782105263157897</v>
      </c>
      <c r="AB214" s="7">
        <v>5.6498421052631587</v>
      </c>
      <c r="AC214" s="7">
        <v>5.6782631578947358</v>
      </c>
      <c r="AD214" s="7">
        <v>5.6733157894736843</v>
      </c>
      <c r="AE214" s="7">
        <v>5.7085789473684203</v>
      </c>
      <c r="AF214" s="7">
        <v>5.6892105263157884</v>
      </c>
      <c r="AG214" s="7">
        <v>6.0646315789473695</v>
      </c>
      <c r="AH214" s="7">
        <v>6.1070526315789486</v>
      </c>
      <c r="AM214" s="7" t="s">
        <v>685</v>
      </c>
      <c r="AN214" s="7">
        <f t="shared" si="5"/>
        <v>5.7434124957968233</v>
      </c>
      <c r="AO214" s="7">
        <f t="shared" si="5"/>
        <v>5.7647748706040343</v>
      </c>
      <c r="AP214" s="7">
        <f t="shared" si="5"/>
        <v>5.8503434819006648</v>
      </c>
      <c r="AQ214" s="7">
        <f t="shared" si="5"/>
        <v>5.9166765132574985</v>
      </c>
      <c r="AR214" s="7">
        <f t="shared" si="5"/>
        <v>6.0236537129307255</v>
      </c>
      <c r="AS214" s="7">
        <f t="shared" si="5"/>
        <v>6.0701664079376014</v>
      </c>
      <c r="AT214" s="7">
        <f t="shared" si="5"/>
        <v>6.0855641467599932</v>
      </c>
      <c r="AU214" s="7">
        <f t="shared" si="5"/>
        <v>6.1647392520013362</v>
      </c>
      <c r="AV214" s="7">
        <f t="shared" si="5"/>
        <v>6.2279491287805779</v>
      </c>
      <c r="AW214" s="7">
        <f t="shared" si="5"/>
        <v>5.6432068852285733</v>
      </c>
      <c r="AX214" s="7">
        <f t="shared" si="5"/>
        <v>6.126822204374573</v>
      </c>
      <c r="AY214" s="7">
        <f t="shared" si="5"/>
        <v>5.8974333944087363</v>
      </c>
    </row>
    <row r="215" spans="1:51">
      <c r="A215" s="11">
        <v>27571</v>
      </c>
      <c r="B215" s="7">
        <v>197506</v>
      </c>
      <c r="C215" s="7">
        <v>1975</v>
      </c>
      <c r="D215" s="7">
        <v>6</v>
      </c>
      <c r="E215" s="7">
        <v>9.6790000000000003</v>
      </c>
      <c r="F215" s="7">
        <v>9.4920000000000009</v>
      </c>
      <c r="G215" s="7">
        <v>9.0630000000000006</v>
      </c>
      <c r="H215" s="7">
        <v>8.6769999999999996</v>
      </c>
      <c r="I215" s="7">
        <v>8.4499999999999993</v>
      </c>
      <c r="J215" s="7">
        <v>8.3339999999999996</v>
      </c>
      <c r="K215" s="7">
        <v>8.2769999999999992</v>
      </c>
      <c r="L215" s="7">
        <v>8.2479999999999993</v>
      </c>
      <c r="M215" s="7">
        <v>8.3079999999999998</v>
      </c>
      <c r="V215" s="7" t="s">
        <v>686</v>
      </c>
      <c r="W215" s="7">
        <v>4.4106363636363639</v>
      </c>
      <c r="X215" s="7">
        <v>4.5792727272727269</v>
      </c>
      <c r="Y215" s="7">
        <v>4.7318181818181815</v>
      </c>
      <c r="Z215" s="7">
        <v>4.9195909090909096</v>
      </c>
      <c r="AA215" s="7">
        <v>5.1331818181818178</v>
      </c>
      <c r="AB215" s="7">
        <v>5.4887272727272736</v>
      </c>
      <c r="AC215" s="7">
        <v>5.5480909090909094</v>
      </c>
      <c r="AD215" s="7">
        <v>5.5833636363636368</v>
      </c>
      <c r="AE215" s="7">
        <v>5.6189545454545469</v>
      </c>
      <c r="AF215" s="7">
        <v>5.6422727272727284</v>
      </c>
      <c r="AG215" s="7">
        <v>6.0839999999999996</v>
      </c>
      <c r="AH215" s="7">
        <v>6.1183181818181813</v>
      </c>
      <c r="AM215" s="7" t="s">
        <v>686</v>
      </c>
      <c r="AN215" s="7">
        <f t="shared" si="5"/>
        <v>5.7159017988271277</v>
      </c>
      <c r="AO215" s="7">
        <f t="shared" si="5"/>
        <v>5.736486143331307</v>
      </c>
      <c r="AP215" s="7">
        <f t="shared" si="5"/>
        <v>5.8225146334158158</v>
      </c>
      <c r="AQ215" s="7">
        <f t="shared" si="5"/>
        <v>5.8907081041665892</v>
      </c>
      <c r="AR215" s="7">
        <f t="shared" si="5"/>
        <v>5.9964082280822408</v>
      </c>
      <c r="AS215" s="7">
        <f t="shared" si="5"/>
        <v>6.0445871352103264</v>
      </c>
      <c r="AT215" s="7">
        <f t="shared" si="5"/>
        <v>6.0611115710024173</v>
      </c>
      <c r="AU215" s="7">
        <f t="shared" si="5"/>
        <v>6.1437332823043675</v>
      </c>
      <c r="AV215" s="7">
        <f t="shared" si="5"/>
        <v>6.2061680833260322</v>
      </c>
      <c r="AW215" s="7">
        <f t="shared" si="5"/>
        <v>5.6431939108125198</v>
      </c>
      <c r="AX215" s="7">
        <f t="shared" si="5"/>
        <v>6.1229292767041565</v>
      </c>
      <c r="AY215" s="7">
        <f t="shared" si="5"/>
        <v>5.900730182280518</v>
      </c>
    </row>
    <row r="216" spans="1:51">
      <c r="A216" s="11">
        <v>27572</v>
      </c>
      <c r="B216" s="7">
        <v>197506</v>
      </c>
      <c r="C216" s="7">
        <v>1975</v>
      </c>
      <c r="D216" s="7">
        <v>6</v>
      </c>
      <c r="E216" s="7">
        <v>9.6859999999999999</v>
      </c>
      <c r="F216" s="7">
        <v>9.4949999999999992</v>
      </c>
      <c r="G216" s="7">
        <v>9.0640000000000001</v>
      </c>
      <c r="H216" s="7">
        <v>8.6769999999999996</v>
      </c>
      <c r="I216" s="7">
        <v>8.4510000000000005</v>
      </c>
      <c r="J216" s="7">
        <v>8.3339999999999996</v>
      </c>
      <c r="K216" s="7">
        <v>8.2769999999999992</v>
      </c>
      <c r="L216" s="7">
        <v>8.2479999999999993</v>
      </c>
      <c r="M216" s="7">
        <v>8.3079999999999998</v>
      </c>
      <c r="V216" s="7" t="s">
        <v>687</v>
      </c>
      <c r="W216" s="7">
        <v>3.9572608695652178</v>
      </c>
      <c r="X216" s="7">
        <v>4.1526086956521731</v>
      </c>
      <c r="Y216" s="7">
        <v>4.3295652173913037</v>
      </c>
      <c r="Z216" s="7">
        <v>4.7007391304347825</v>
      </c>
      <c r="AA216" s="7">
        <v>4.8273913043478256</v>
      </c>
      <c r="AB216" s="7">
        <v>5.070608695652175</v>
      </c>
      <c r="AC216" s="7">
        <v>5.2089565217391298</v>
      </c>
      <c r="AD216" s="7">
        <v>5.3192173913043463</v>
      </c>
      <c r="AE216" s="7">
        <v>5.3837391304347841</v>
      </c>
      <c r="AF216" s="7">
        <v>5.4290434782608692</v>
      </c>
      <c r="AG216" s="7">
        <v>5.7856521739130438</v>
      </c>
      <c r="AH216" s="7">
        <v>6.0870434782608696</v>
      </c>
      <c r="AM216" s="7" t="s">
        <v>687</v>
      </c>
      <c r="AN216" s="7">
        <f t="shared" ref="AN216:AY231" si="6">AVERAGE(W97:W216)</f>
        <v>5.6833600624837599</v>
      </c>
      <c r="AO216" s="7">
        <f t="shared" si="6"/>
        <v>5.7038341645130233</v>
      </c>
      <c r="AP216" s="7">
        <f t="shared" si="6"/>
        <v>5.7908831256120248</v>
      </c>
      <c r="AQ216" s="7">
        <f t="shared" si="6"/>
        <v>5.8623408661509817</v>
      </c>
      <c r="AR216" s="7">
        <f t="shared" si="6"/>
        <v>5.9656233479261651</v>
      </c>
      <c r="AS216" s="7">
        <f t="shared" si="6"/>
        <v>6.015365925622814</v>
      </c>
      <c r="AT216" s="7">
        <f t="shared" si="6"/>
        <v>6.0336535163758827</v>
      </c>
      <c r="AU216" s="7">
        <f t="shared" si="6"/>
        <v>6.1204360554370307</v>
      </c>
      <c r="AV216" s="7">
        <f t="shared" si="6"/>
        <v>6.1826364222335028</v>
      </c>
      <c r="AW216" s="7">
        <f t="shared" si="6"/>
        <v>5.6402603432433196</v>
      </c>
      <c r="AX216" s="7">
        <f t="shared" si="6"/>
        <v>6.094822851471565</v>
      </c>
      <c r="AY216" s="7">
        <f t="shared" si="6"/>
        <v>5.9034700836919933</v>
      </c>
    </row>
    <row r="217" spans="1:51">
      <c r="A217" s="11">
        <v>27573</v>
      </c>
      <c r="B217" s="7">
        <v>197506</v>
      </c>
      <c r="C217" s="7">
        <v>1975</v>
      </c>
      <c r="D217" s="7">
        <v>6</v>
      </c>
      <c r="E217" s="7">
        <v>9.6940000000000008</v>
      </c>
      <c r="F217" s="7">
        <v>9.4979999999999993</v>
      </c>
      <c r="G217" s="7">
        <v>9.0640000000000001</v>
      </c>
      <c r="H217" s="7">
        <v>8.6780000000000008</v>
      </c>
      <c r="I217" s="7">
        <v>8.4510000000000005</v>
      </c>
      <c r="J217" s="7">
        <v>8.3350000000000009</v>
      </c>
      <c r="K217" s="7">
        <v>8.2769999999999992</v>
      </c>
      <c r="L217" s="7">
        <v>8.2490000000000006</v>
      </c>
      <c r="M217" s="7">
        <v>8.3089999999999993</v>
      </c>
      <c r="V217" s="7" t="s">
        <v>688</v>
      </c>
      <c r="W217" s="7">
        <v>3.4483809523809521</v>
      </c>
      <c r="X217" s="7">
        <v>3.6469999999999998</v>
      </c>
      <c r="Y217" s="7">
        <v>3.9007619047619047</v>
      </c>
      <c r="Z217" s="7">
        <v>4.2408571428571422</v>
      </c>
      <c r="AA217" s="7">
        <v>4.4455714285714283</v>
      </c>
      <c r="AB217" s="7">
        <v>4.7053809523809527</v>
      </c>
      <c r="AC217" s="7">
        <v>4.8702380952380961</v>
      </c>
      <c r="AD217" s="7">
        <v>5.0628095238095243</v>
      </c>
      <c r="AE217" s="7">
        <v>5.1543333333333319</v>
      </c>
      <c r="AF217" s="7">
        <v>5.1625238095238091</v>
      </c>
      <c r="AG217" s="7">
        <v>5.5741904761904761</v>
      </c>
      <c r="AH217" s="7">
        <v>6.0878095238095247</v>
      </c>
      <c r="AM217" s="7" t="s">
        <v>688</v>
      </c>
      <c r="AN217" s="7">
        <f t="shared" si="6"/>
        <v>5.6465192370869355</v>
      </c>
      <c r="AO217" s="7">
        <f t="shared" si="6"/>
        <v>5.6675094978463569</v>
      </c>
      <c r="AP217" s="7">
        <f t="shared" si="6"/>
        <v>5.7560811414850424</v>
      </c>
      <c r="AQ217" s="7">
        <f t="shared" si="6"/>
        <v>5.8303013423414569</v>
      </c>
      <c r="AR217" s="7">
        <f t="shared" si="6"/>
        <v>5.9317907764975928</v>
      </c>
      <c r="AS217" s="7">
        <f t="shared" si="6"/>
        <v>5.9833927668926545</v>
      </c>
      <c r="AT217" s="7">
        <f t="shared" si="6"/>
        <v>6.0030841671695327</v>
      </c>
      <c r="AU217" s="7">
        <f t="shared" si="6"/>
        <v>6.0948251348021101</v>
      </c>
      <c r="AV217" s="7">
        <f t="shared" si="6"/>
        <v>6.1567012000112804</v>
      </c>
      <c r="AW217" s="7">
        <f t="shared" si="6"/>
        <v>5.6338044441390016</v>
      </c>
      <c r="AX217" s="7">
        <f t="shared" si="6"/>
        <v>6.0547742072191735</v>
      </c>
      <c r="AY217" s="7">
        <f t="shared" si="6"/>
        <v>5.9061416697806539</v>
      </c>
    </row>
    <row r="218" spans="1:51">
      <c r="A218" s="11">
        <v>27575</v>
      </c>
      <c r="B218" s="7">
        <v>197506</v>
      </c>
      <c r="C218" s="7">
        <v>1975</v>
      </c>
      <c r="D218" s="7">
        <v>6</v>
      </c>
      <c r="E218" s="7">
        <v>9.7100000000000009</v>
      </c>
      <c r="F218" s="7">
        <v>9.5050000000000008</v>
      </c>
      <c r="G218" s="7">
        <v>9.0660000000000007</v>
      </c>
      <c r="H218" s="7">
        <v>8.6790000000000003</v>
      </c>
      <c r="I218" s="7">
        <v>8.452</v>
      </c>
      <c r="J218" s="7">
        <v>8.3360000000000003</v>
      </c>
      <c r="K218" s="7">
        <v>8.2780000000000005</v>
      </c>
      <c r="L218" s="7">
        <v>8.2490000000000006</v>
      </c>
      <c r="M218" s="7">
        <v>8.31</v>
      </c>
      <c r="V218" s="7" t="s">
        <v>689</v>
      </c>
      <c r="W218" s="7">
        <v>3.5371000000000001</v>
      </c>
      <c r="X218" s="7">
        <v>3.7080500000000001</v>
      </c>
      <c r="Y218" s="7">
        <v>3.9278499999999994</v>
      </c>
      <c r="Z218" s="7">
        <v>4.2250999999999985</v>
      </c>
      <c r="AA218" s="7">
        <v>4.4243000000000006</v>
      </c>
      <c r="AB218" s="7">
        <v>4.6922500000000005</v>
      </c>
      <c r="AC218" s="7">
        <v>4.8297000000000008</v>
      </c>
      <c r="AD218" s="7">
        <v>4.9759000000000002</v>
      </c>
      <c r="AE218" s="7">
        <v>5.0739000000000019</v>
      </c>
      <c r="AF218" s="7">
        <v>5.0495999999999999</v>
      </c>
      <c r="AG218" s="7">
        <v>5.5732999999999997</v>
      </c>
      <c r="AH218" s="7">
        <v>5.7224000000000013</v>
      </c>
      <c r="AM218" s="7" t="s">
        <v>689</v>
      </c>
      <c r="AN218" s="7">
        <f t="shared" si="6"/>
        <v>5.6119084762173692</v>
      </c>
      <c r="AO218" s="7">
        <f t="shared" si="6"/>
        <v>5.6317867261072259</v>
      </c>
      <c r="AP218" s="7">
        <f t="shared" si="6"/>
        <v>5.7216059784415636</v>
      </c>
      <c r="AQ218" s="7">
        <f t="shared" si="6"/>
        <v>5.7982721032110227</v>
      </c>
      <c r="AR218" s="7">
        <f t="shared" si="6"/>
        <v>5.8982718996859989</v>
      </c>
      <c r="AS218" s="7">
        <f t="shared" si="6"/>
        <v>5.9519912270375821</v>
      </c>
      <c r="AT218" s="7">
        <f t="shared" si="6"/>
        <v>5.9724563048506933</v>
      </c>
      <c r="AU218" s="7">
        <f t="shared" si="6"/>
        <v>6.0688127072658791</v>
      </c>
      <c r="AV218" s="7">
        <f t="shared" si="6"/>
        <v>6.1301568884170772</v>
      </c>
      <c r="AW218" s="7">
        <f t="shared" si="6"/>
        <v>5.6260150515504819</v>
      </c>
      <c r="AX218" s="7">
        <f t="shared" si="6"/>
        <v>6.0203831924178042</v>
      </c>
      <c r="AY218" s="7">
        <f t="shared" si="6"/>
        <v>5.9035167887837874</v>
      </c>
    </row>
    <row r="219" spans="1:51">
      <c r="A219" s="11">
        <v>27576</v>
      </c>
      <c r="B219" s="7">
        <v>197507</v>
      </c>
      <c r="C219" s="7">
        <v>1975</v>
      </c>
      <c r="D219" s="7">
        <v>7</v>
      </c>
      <c r="E219" s="7">
        <v>9.7170000000000005</v>
      </c>
      <c r="F219" s="7">
        <v>9.5079999999999991</v>
      </c>
      <c r="G219" s="7">
        <v>9.0670000000000002</v>
      </c>
      <c r="H219" s="7">
        <v>8.6790000000000003</v>
      </c>
      <c r="I219" s="7">
        <v>8.4529999999999994</v>
      </c>
      <c r="J219" s="7">
        <v>8.3360000000000003</v>
      </c>
      <c r="K219" s="7">
        <v>8.2789999999999999</v>
      </c>
      <c r="L219" s="7">
        <v>8.25</v>
      </c>
      <c r="M219" s="7">
        <v>8.31</v>
      </c>
      <c r="V219" s="7" t="s">
        <v>690</v>
      </c>
      <c r="W219" s="7">
        <v>3.450545454545455</v>
      </c>
      <c r="X219" s="7">
        <v>3.5457272727272726</v>
      </c>
      <c r="Y219" s="7">
        <v>3.7396363636363636</v>
      </c>
      <c r="Z219" s="7">
        <v>4.0381363636363634</v>
      </c>
      <c r="AA219" s="7">
        <v>4.3018636363636356</v>
      </c>
      <c r="AB219" s="7">
        <v>4.5523636363636362</v>
      </c>
      <c r="AC219" s="7">
        <v>4.7490454545454543</v>
      </c>
      <c r="AD219" s="7">
        <v>4.8629090909090911</v>
      </c>
      <c r="AE219" s="7">
        <v>4.9832727272727277</v>
      </c>
      <c r="AF219" s="7">
        <v>5.0265909090909098</v>
      </c>
      <c r="AG219" s="7">
        <v>5.5857727272727287</v>
      </c>
      <c r="AH219" s="7">
        <v>5.7686363636363636</v>
      </c>
      <c r="AM219" s="7" t="s">
        <v>690</v>
      </c>
      <c r="AN219" s="7">
        <f t="shared" si="6"/>
        <v>5.5755494800052485</v>
      </c>
      <c r="AO219" s="7">
        <f t="shared" si="6"/>
        <v>5.5943275089355087</v>
      </c>
      <c r="AP219" s="7">
        <f t="shared" si="6"/>
        <v>5.6851515592496451</v>
      </c>
      <c r="AQ219" s="7">
        <f t="shared" si="6"/>
        <v>5.7641044895746587</v>
      </c>
      <c r="AR219" s="7">
        <f t="shared" si="6"/>
        <v>5.8630124299890296</v>
      </c>
      <c r="AS219" s="7">
        <f t="shared" si="6"/>
        <v>5.9189206462295028</v>
      </c>
      <c r="AT219" s="7">
        <f t="shared" si="6"/>
        <v>5.9404723086385722</v>
      </c>
      <c r="AU219" s="7">
        <f t="shared" si="6"/>
        <v>6.041664033023455</v>
      </c>
      <c r="AV219" s="7">
        <f t="shared" si="6"/>
        <v>6.1023299944776825</v>
      </c>
      <c r="AW219" s="7">
        <f t="shared" si="6"/>
        <v>5.6181278917812767</v>
      </c>
      <c r="AX219" s="7">
        <f t="shared" si="6"/>
        <v>5.9914091614081322</v>
      </c>
      <c r="AY219" s="7">
        <f t="shared" si="6"/>
        <v>5.9016170644859356</v>
      </c>
    </row>
    <row r="220" spans="1:51">
      <c r="A220" s="11">
        <v>27577</v>
      </c>
      <c r="B220" s="7">
        <v>197507</v>
      </c>
      <c r="C220" s="7">
        <v>1975</v>
      </c>
      <c r="D220" s="7">
        <v>7</v>
      </c>
      <c r="E220" s="7">
        <v>9.7249999999999996</v>
      </c>
      <c r="F220" s="7">
        <v>9.5109999999999992</v>
      </c>
      <c r="G220" s="7">
        <v>9.0679999999999996</v>
      </c>
      <c r="H220" s="7">
        <v>8.68</v>
      </c>
      <c r="I220" s="7">
        <v>8.4529999999999994</v>
      </c>
      <c r="J220" s="7">
        <v>8.3360000000000003</v>
      </c>
      <c r="K220" s="7">
        <v>8.2789999999999999</v>
      </c>
      <c r="L220" s="7">
        <v>8.25</v>
      </c>
      <c r="M220" s="7">
        <v>8.3109999999999999</v>
      </c>
      <c r="V220" s="7" t="s">
        <v>691</v>
      </c>
      <c r="W220" s="7">
        <v>3.3436842105263156</v>
      </c>
      <c r="X220" s="7">
        <v>3.4992631578947364</v>
      </c>
      <c r="Y220" s="7">
        <v>3.6674210526315787</v>
      </c>
      <c r="Z220" s="7">
        <v>3.9920526315789471</v>
      </c>
      <c r="AA220" s="7">
        <v>4.2183157894736842</v>
      </c>
      <c r="AB220" s="7">
        <v>4.4474210526315785</v>
      </c>
      <c r="AC220" s="7">
        <v>4.6260526315789487</v>
      </c>
      <c r="AD220" s="7">
        <v>4.6994736842105267</v>
      </c>
      <c r="AE220" s="7">
        <v>4.8446842105263155</v>
      </c>
      <c r="AF220" s="7">
        <v>4.8913157894736843</v>
      </c>
      <c r="AG220" s="7">
        <v>5.5221052631578953</v>
      </c>
      <c r="AH220" s="7">
        <v>5.6134736842105264</v>
      </c>
      <c r="AM220" s="7" t="s">
        <v>691</v>
      </c>
      <c r="AN220" s="7">
        <f t="shared" si="6"/>
        <v>5.5395374281364465</v>
      </c>
      <c r="AO220" s="7">
        <f t="shared" si="6"/>
        <v>5.5575869482947757</v>
      </c>
      <c r="AP220" s="7">
        <f t="shared" si="6"/>
        <v>5.6489615897607051</v>
      </c>
      <c r="AQ220" s="7">
        <f t="shared" si="6"/>
        <v>5.7294179716494114</v>
      </c>
      <c r="AR220" s="7">
        <f t="shared" si="6"/>
        <v>5.8279092644665278</v>
      </c>
      <c r="AS220" s="7">
        <f t="shared" si="6"/>
        <v>5.8859832129724463</v>
      </c>
      <c r="AT220" s="7">
        <f t="shared" si="6"/>
        <v>5.9088539066553523</v>
      </c>
      <c r="AU220" s="7">
        <f t="shared" si="6"/>
        <v>6.0133306615512954</v>
      </c>
      <c r="AV220" s="7">
        <f t="shared" si="6"/>
        <v>6.07360526144946</v>
      </c>
      <c r="AW220" s="7">
        <f t="shared" si="6"/>
        <v>5.6086887735694901</v>
      </c>
      <c r="AX220" s="7">
        <f t="shared" si="6"/>
        <v>5.9620776677674927</v>
      </c>
      <c r="AY220" s="7">
        <f t="shared" si="6"/>
        <v>5.8976150730932222</v>
      </c>
    </row>
    <row r="221" spans="1:51">
      <c r="A221" s="11">
        <v>27578</v>
      </c>
      <c r="B221" s="7">
        <v>197507</v>
      </c>
      <c r="C221" s="7">
        <v>1975</v>
      </c>
      <c r="D221" s="7">
        <v>7</v>
      </c>
      <c r="E221" s="7">
        <v>9.7330000000000005</v>
      </c>
      <c r="F221" s="7">
        <v>9.5139999999999993</v>
      </c>
      <c r="G221" s="7">
        <v>9.0690000000000008</v>
      </c>
      <c r="H221" s="7">
        <v>8.6809999999999992</v>
      </c>
      <c r="I221" s="7">
        <v>8.4540000000000006</v>
      </c>
      <c r="J221" s="7">
        <v>8.3369999999999997</v>
      </c>
      <c r="K221" s="7">
        <v>8.2799999999999994</v>
      </c>
      <c r="L221" s="7">
        <v>8.2509999999999994</v>
      </c>
      <c r="M221" s="7">
        <v>8.3109999999999999</v>
      </c>
      <c r="V221" s="7" t="s">
        <v>692</v>
      </c>
      <c r="W221" s="7">
        <v>3.3960000000000008</v>
      </c>
      <c r="X221" s="7">
        <v>3.5809999999999995</v>
      </c>
      <c r="Y221" s="7">
        <v>3.7140476190476188</v>
      </c>
      <c r="Z221" s="7">
        <v>4.0661904761904761</v>
      </c>
      <c r="AA221" s="7">
        <v>4.2501428571428574</v>
      </c>
      <c r="AB221" s="7">
        <v>4.44452380952381</v>
      </c>
      <c r="AC221" s="7">
        <v>4.5670000000000011</v>
      </c>
      <c r="AD221" s="7">
        <v>4.6642857142857146</v>
      </c>
      <c r="AE221" s="7">
        <v>4.7930000000000001</v>
      </c>
      <c r="AF221" s="7">
        <v>4.9730000000000008</v>
      </c>
      <c r="AG221" s="7">
        <v>5.4974761904761902</v>
      </c>
      <c r="AH221" s="7">
        <v>5.5612857142857139</v>
      </c>
      <c r="AM221" s="7" t="s">
        <v>692</v>
      </c>
      <c r="AN221" s="7">
        <f t="shared" si="6"/>
        <v>5.5076646020494904</v>
      </c>
      <c r="AO221" s="7">
        <f t="shared" si="6"/>
        <v>5.5264760787295595</v>
      </c>
      <c r="AP221" s="7">
        <f t="shared" si="6"/>
        <v>5.6182304648469712</v>
      </c>
      <c r="AQ221" s="7">
        <f t="shared" si="6"/>
        <v>5.6994231821394061</v>
      </c>
      <c r="AR221" s="7">
        <f t="shared" si="6"/>
        <v>5.7975894404499639</v>
      </c>
      <c r="AS221" s="7">
        <f t="shared" si="6"/>
        <v>5.8571618534141301</v>
      </c>
      <c r="AT221" s="7">
        <f t="shared" si="6"/>
        <v>5.8814162254959319</v>
      </c>
      <c r="AU221" s="7">
        <f t="shared" si="6"/>
        <v>5.9866928251123728</v>
      </c>
      <c r="AV221" s="7">
        <f t="shared" si="6"/>
        <v>6.0480364208697495</v>
      </c>
      <c r="AW221" s="7">
        <f t="shared" si="6"/>
        <v>5.6005389174980866</v>
      </c>
      <c r="AX221" s="7">
        <f t="shared" si="6"/>
        <v>5.9347481691032984</v>
      </c>
      <c r="AY221" s="7">
        <f t="shared" si="6"/>
        <v>5.8930078216027084</v>
      </c>
    </row>
    <row r="222" spans="1:51">
      <c r="A222" s="11">
        <v>27579</v>
      </c>
      <c r="B222" s="7">
        <v>197507</v>
      </c>
      <c r="C222" s="7">
        <v>1975</v>
      </c>
      <c r="D222" s="7">
        <v>7</v>
      </c>
      <c r="E222" s="7">
        <v>9.7409999999999997</v>
      </c>
      <c r="F222" s="7">
        <v>9.5180000000000007</v>
      </c>
      <c r="G222" s="7">
        <v>9.07</v>
      </c>
      <c r="H222" s="7">
        <v>8.6809999999999992</v>
      </c>
      <c r="I222" s="7">
        <v>8.4540000000000006</v>
      </c>
      <c r="J222" s="7">
        <v>8.3379999999999992</v>
      </c>
      <c r="K222" s="7">
        <v>8.2799999999999994</v>
      </c>
      <c r="L222" s="7">
        <v>8.2509999999999994</v>
      </c>
      <c r="M222" s="7">
        <v>8.3119999999999994</v>
      </c>
      <c r="V222" s="7" t="s">
        <v>693</v>
      </c>
      <c r="W222" s="7">
        <v>3.2754210526315788</v>
      </c>
      <c r="X222" s="7">
        <v>3.4844736842105259</v>
      </c>
      <c r="Y222" s="7">
        <v>3.6061052631578949</v>
      </c>
      <c r="Z222" s="7">
        <v>3.889263157894737</v>
      </c>
      <c r="AA222" s="7">
        <v>4.1018421052631577</v>
      </c>
      <c r="AB222" s="7">
        <v>4.2943684210526314</v>
      </c>
      <c r="AC222" s="7">
        <v>4.4150526315789476</v>
      </c>
      <c r="AD222" s="7">
        <v>4.5313684210526315</v>
      </c>
      <c r="AE222" s="7">
        <v>4.5990526315789477</v>
      </c>
      <c r="AF222" s="7">
        <v>4.7849999999999993</v>
      </c>
      <c r="AG222" s="7">
        <v>5.3147894736842112</v>
      </c>
      <c r="AH222" s="7">
        <v>5.507526315789474</v>
      </c>
      <c r="AM222" s="7" t="s">
        <v>693</v>
      </c>
      <c r="AN222" s="7">
        <f t="shared" si="6"/>
        <v>5.477496371690985</v>
      </c>
      <c r="AO222" s="7">
        <f t="shared" si="6"/>
        <v>5.4975604608805888</v>
      </c>
      <c r="AP222" s="7">
        <f t="shared" si="6"/>
        <v>5.5886168492863311</v>
      </c>
      <c r="AQ222" s="7">
        <f t="shared" si="6"/>
        <v>5.6698021867160646</v>
      </c>
      <c r="AR222" s="7">
        <f t="shared" si="6"/>
        <v>5.7676239942257066</v>
      </c>
      <c r="AS222" s="7">
        <f t="shared" si="6"/>
        <v>5.828261300401163</v>
      </c>
      <c r="AT222" s="7">
        <f t="shared" si="6"/>
        <v>5.8536438380054676</v>
      </c>
      <c r="AU222" s="7">
        <f t="shared" si="6"/>
        <v>5.9597980692008541</v>
      </c>
      <c r="AV222" s="7">
        <f t="shared" si="6"/>
        <v>6.0212665696111678</v>
      </c>
      <c r="AW222" s="7">
        <f t="shared" si="6"/>
        <v>5.5902156400614018</v>
      </c>
      <c r="AX222" s="7">
        <f t="shared" si="6"/>
        <v>5.9003060193577941</v>
      </c>
      <c r="AY222" s="7">
        <f t="shared" si="6"/>
        <v>5.8877986120646906</v>
      </c>
    </row>
    <row r="223" spans="1:51">
      <c r="A223" s="11">
        <v>27580</v>
      </c>
      <c r="B223" s="7">
        <v>197507</v>
      </c>
      <c r="C223" s="7">
        <v>1975</v>
      </c>
      <c r="D223" s="7">
        <v>7</v>
      </c>
      <c r="E223" s="7">
        <v>9.7490000000000006</v>
      </c>
      <c r="F223" s="7">
        <v>9.5210000000000008</v>
      </c>
      <c r="G223" s="7">
        <v>9.07</v>
      </c>
      <c r="H223" s="7">
        <v>8.6820000000000004</v>
      </c>
      <c r="I223" s="7">
        <v>8.4550000000000001</v>
      </c>
      <c r="J223" s="7">
        <v>8.3379999999999992</v>
      </c>
      <c r="K223" s="7">
        <v>8.2810000000000006</v>
      </c>
      <c r="L223" s="7">
        <v>8.2520000000000007</v>
      </c>
      <c r="M223" s="7">
        <v>8.3119999999999994</v>
      </c>
      <c r="V223" s="7" t="s">
        <v>694</v>
      </c>
      <c r="W223" s="7">
        <v>3.031473684210527</v>
      </c>
      <c r="X223" s="7">
        <v>3.179157894736842</v>
      </c>
      <c r="Y223" s="7">
        <v>3.2687368421052629</v>
      </c>
      <c r="Z223" s="7">
        <v>3.5678421052631584</v>
      </c>
      <c r="AA223" s="7">
        <v>3.7924210526315791</v>
      </c>
      <c r="AB223" s="7">
        <v>4.0206315789473672</v>
      </c>
      <c r="AC223" s="7">
        <v>4.185526315789474</v>
      </c>
      <c r="AD223" s="7">
        <v>4.3341052631578938</v>
      </c>
      <c r="AE223" s="7">
        <v>4.325473684210527</v>
      </c>
      <c r="AF223" s="7">
        <v>4.4978421052631585</v>
      </c>
      <c r="AG223" s="7">
        <v>5.060631578947369</v>
      </c>
      <c r="AH223" s="7">
        <v>5.1904736842105264</v>
      </c>
      <c r="AM223" s="7" t="s">
        <v>694</v>
      </c>
      <c r="AN223" s="7">
        <f t="shared" si="6"/>
        <v>5.4445010766351638</v>
      </c>
      <c r="AO223" s="7">
        <f t="shared" si="6"/>
        <v>5.4655341251549112</v>
      </c>
      <c r="AP223" s="7">
        <f t="shared" si="6"/>
        <v>5.5553559441826623</v>
      </c>
      <c r="AQ223" s="7">
        <f t="shared" si="6"/>
        <v>5.6366671588053787</v>
      </c>
      <c r="AR223" s="7">
        <f t="shared" si="6"/>
        <v>5.7343195484521816</v>
      </c>
      <c r="AS223" s="7">
        <f t="shared" si="6"/>
        <v>5.7958930787105727</v>
      </c>
      <c r="AT223" s="7">
        <f t="shared" si="6"/>
        <v>5.824117542152198</v>
      </c>
      <c r="AU223" s="7">
        <f t="shared" si="6"/>
        <v>5.9310205373029277</v>
      </c>
      <c r="AV223" s="7">
        <f t="shared" si="6"/>
        <v>5.9919053654644383</v>
      </c>
      <c r="AW223" s="7">
        <f t="shared" si="6"/>
        <v>5.5765609708764234</v>
      </c>
      <c r="AX223" s="7">
        <f t="shared" si="6"/>
        <v>5.8561126277572448</v>
      </c>
      <c r="AY223" s="7">
        <f t="shared" si="6"/>
        <v>5.8785009463599689</v>
      </c>
    </row>
    <row r="224" spans="1:51">
      <c r="A224" s="11">
        <v>27582</v>
      </c>
      <c r="B224" s="7">
        <v>197507</v>
      </c>
      <c r="C224" s="7">
        <v>1975</v>
      </c>
      <c r="D224" s="7">
        <v>7</v>
      </c>
      <c r="E224" s="7">
        <v>9.7639999999999993</v>
      </c>
      <c r="F224" s="7">
        <v>9.5269999999999992</v>
      </c>
      <c r="G224" s="7">
        <v>9.0719999999999992</v>
      </c>
      <c r="H224" s="7">
        <v>8.6829999999999998</v>
      </c>
      <c r="I224" s="7">
        <v>8.4559999999999995</v>
      </c>
      <c r="J224" s="7">
        <v>8.3390000000000004</v>
      </c>
      <c r="K224" s="7">
        <v>8.282</v>
      </c>
      <c r="L224" s="7">
        <v>8.2520000000000007</v>
      </c>
      <c r="M224" s="7">
        <v>8.3130000000000006</v>
      </c>
      <c r="V224" s="7" t="s">
        <v>695</v>
      </c>
      <c r="W224" s="7">
        <v>2.9803043478260873</v>
      </c>
      <c r="X224" s="7">
        <v>3.1777826086956518</v>
      </c>
      <c r="Y224" s="7">
        <v>3.3629130434782613</v>
      </c>
      <c r="Z224" s="7">
        <v>3.5787826086956525</v>
      </c>
      <c r="AA224" s="7">
        <v>3.7950869565217387</v>
      </c>
      <c r="AB224" s="7">
        <v>3.9955652173913045</v>
      </c>
      <c r="AC224" s="7">
        <v>4.1798695652173903</v>
      </c>
      <c r="AD224" s="7">
        <v>4.3142608695652163</v>
      </c>
      <c r="AE224" s="7">
        <v>4.2036521739130439</v>
      </c>
      <c r="AF224" s="7">
        <v>4.3729565217391313</v>
      </c>
      <c r="AG224" s="7">
        <v>5.1105652173913043</v>
      </c>
      <c r="AH224" s="7">
        <v>5.2205217391304339</v>
      </c>
      <c r="AM224" s="7" t="s">
        <v>695</v>
      </c>
      <c r="AN224" s="7">
        <f t="shared" si="6"/>
        <v>5.4107346128670475</v>
      </c>
      <c r="AO224" s="7">
        <f t="shared" si="6"/>
        <v>5.4331673135607073</v>
      </c>
      <c r="AP224" s="7">
        <f t="shared" si="6"/>
        <v>5.5230358862116473</v>
      </c>
      <c r="AQ224" s="7">
        <f t="shared" si="6"/>
        <v>5.6038766805445084</v>
      </c>
      <c r="AR224" s="7">
        <f t="shared" si="6"/>
        <v>5.7005999397565299</v>
      </c>
      <c r="AS224" s="7">
        <f t="shared" si="6"/>
        <v>5.762758788855499</v>
      </c>
      <c r="AT224" s="7">
        <f t="shared" si="6"/>
        <v>5.7965664551956761</v>
      </c>
      <c r="AU224" s="7">
        <f t="shared" si="6"/>
        <v>5.9024450445493057</v>
      </c>
      <c r="AV224" s="7">
        <f t="shared" si="6"/>
        <v>5.9611798002470477</v>
      </c>
      <c r="AW224" s="7">
        <f t="shared" si="6"/>
        <v>5.5617016566895439</v>
      </c>
      <c r="AX224" s="7">
        <f t="shared" si="6"/>
        <v>5.8188352572389475</v>
      </c>
      <c r="AY224" s="7">
        <f t="shared" si="6"/>
        <v>5.8698433252122122</v>
      </c>
    </row>
    <row r="225" spans="1:51">
      <c r="A225" s="11">
        <v>27583</v>
      </c>
      <c r="B225" s="7">
        <v>197507</v>
      </c>
      <c r="C225" s="7">
        <v>1975</v>
      </c>
      <c r="D225" s="7">
        <v>7</v>
      </c>
      <c r="E225" s="7">
        <v>9.7720000000000002</v>
      </c>
      <c r="F225" s="7">
        <v>9.5299999999999994</v>
      </c>
      <c r="G225" s="7">
        <v>9.0730000000000004</v>
      </c>
      <c r="H225" s="7">
        <v>8.6839999999999993</v>
      </c>
      <c r="I225" s="7">
        <v>8.4559999999999995</v>
      </c>
      <c r="J225" s="7">
        <v>8.34</v>
      </c>
      <c r="K225" s="7">
        <v>8.282</v>
      </c>
      <c r="L225" s="7">
        <v>8.2530000000000001</v>
      </c>
      <c r="M225" s="7">
        <v>8.3130000000000006</v>
      </c>
      <c r="V225" s="7" t="s">
        <v>696</v>
      </c>
      <c r="W225" s="7">
        <v>3.1156666666666668</v>
      </c>
      <c r="X225" s="7">
        <v>3.3447142857142853</v>
      </c>
      <c r="Y225" s="7">
        <v>3.522904761904762</v>
      </c>
      <c r="Z225" s="7">
        <v>3.8121904761904761</v>
      </c>
      <c r="AA225" s="7">
        <v>4.0521428571428562</v>
      </c>
      <c r="AB225" s="7">
        <v>4.2536190476190479</v>
      </c>
      <c r="AC225" s="7">
        <v>4.4392380952380943</v>
      </c>
      <c r="AD225" s="7">
        <v>4.5566666666666658</v>
      </c>
      <c r="AE225" s="7">
        <v>4.4848095238095231</v>
      </c>
      <c r="AF225" s="7">
        <v>4.590238095238095</v>
      </c>
      <c r="AG225" s="7">
        <v>5.3666666666666663</v>
      </c>
      <c r="AH225" s="7">
        <v>5.4519047619047623</v>
      </c>
      <c r="AM225" s="7" t="s">
        <v>696</v>
      </c>
      <c r="AN225" s="7">
        <f t="shared" si="6"/>
        <v>5.3794637795337126</v>
      </c>
      <c r="AO225" s="7">
        <f t="shared" si="6"/>
        <v>5.4035131964972161</v>
      </c>
      <c r="AP225" s="7">
        <f t="shared" si="6"/>
        <v>5.4936076620052985</v>
      </c>
      <c r="AQ225" s="7">
        <f t="shared" si="6"/>
        <v>5.5740761845127622</v>
      </c>
      <c r="AR225" s="7">
        <f t="shared" si="6"/>
        <v>5.6695802968993867</v>
      </c>
      <c r="AS225" s="7">
        <f t="shared" si="6"/>
        <v>5.7324774892523243</v>
      </c>
      <c r="AT225" s="7">
        <f t="shared" si="6"/>
        <v>5.7724472587671043</v>
      </c>
      <c r="AU225" s="7">
        <f t="shared" si="6"/>
        <v>5.8761891417715271</v>
      </c>
      <c r="AV225" s="7">
        <f t="shared" si="6"/>
        <v>5.9333431435010153</v>
      </c>
      <c r="AW225" s="7">
        <f t="shared" si="6"/>
        <v>5.5498545400864767</v>
      </c>
      <c r="AX225" s="7">
        <f t="shared" si="6"/>
        <v>5.7973034195926481</v>
      </c>
      <c r="AY225" s="7">
        <f t="shared" si="6"/>
        <v>5.8644155516627645</v>
      </c>
    </row>
    <row r="226" spans="1:51">
      <c r="A226" s="11">
        <v>27584</v>
      </c>
      <c r="B226" s="7">
        <v>197507</v>
      </c>
      <c r="C226" s="7">
        <v>1975</v>
      </c>
      <c r="D226" s="7">
        <v>7</v>
      </c>
      <c r="E226" s="7">
        <v>9.7799999999999994</v>
      </c>
      <c r="F226" s="7">
        <v>9.5340000000000007</v>
      </c>
      <c r="G226" s="7">
        <v>9.0739999999999998</v>
      </c>
      <c r="H226" s="7">
        <v>8.6839999999999993</v>
      </c>
      <c r="I226" s="7">
        <v>8.4570000000000007</v>
      </c>
      <c r="J226" s="7">
        <v>8.34</v>
      </c>
      <c r="K226" s="7">
        <v>8.2829999999999995</v>
      </c>
      <c r="L226" s="7">
        <v>8.2530000000000001</v>
      </c>
      <c r="M226" s="7">
        <v>8.3140000000000001</v>
      </c>
      <c r="V226" s="7" t="s">
        <v>697</v>
      </c>
      <c r="W226" s="7">
        <v>3.0943888888888886</v>
      </c>
      <c r="X226" s="7">
        <v>3.366222222222222</v>
      </c>
      <c r="Y226" s="7">
        <v>3.607388888888889</v>
      </c>
      <c r="Z226" s="7">
        <v>3.9851666666666672</v>
      </c>
      <c r="AA226" s="7">
        <v>4.261166666666667</v>
      </c>
      <c r="AB226" s="7">
        <v>4.4928888888888885</v>
      </c>
      <c r="AC226" s="7">
        <v>4.6460555555555558</v>
      </c>
      <c r="AD226" s="7">
        <v>4.7716666666666656</v>
      </c>
      <c r="AE226" s="7">
        <v>4.7738888888888891</v>
      </c>
      <c r="AF226" s="7">
        <v>4.8296666666666672</v>
      </c>
      <c r="AG226" s="7">
        <v>5.5497222222222229</v>
      </c>
      <c r="AH226" s="7">
        <v>5.578555555555555</v>
      </c>
      <c r="AM226" s="7" t="s">
        <v>697</v>
      </c>
      <c r="AN226" s="7">
        <f t="shared" si="6"/>
        <v>5.3491547014338741</v>
      </c>
      <c r="AO226" s="7">
        <f t="shared" si="6"/>
        <v>5.374491135305588</v>
      </c>
      <c r="AP226" s="7">
        <f t="shared" si="6"/>
        <v>5.4649359027460385</v>
      </c>
      <c r="AQ226" s="7">
        <f t="shared" si="6"/>
        <v>5.5457141676045492</v>
      </c>
      <c r="AR226" s="7">
        <f t="shared" si="6"/>
        <v>5.6403552365129137</v>
      </c>
      <c r="AS226" s="7">
        <f t="shared" si="6"/>
        <v>5.704962432891616</v>
      </c>
      <c r="AT226" s="7">
        <f t="shared" si="6"/>
        <v>5.7499821420199213</v>
      </c>
      <c r="AU226" s="7">
        <f t="shared" si="6"/>
        <v>5.8519059292111413</v>
      </c>
      <c r="AV226" s="7">
        <f t="shared" si="6"/>
        <v>5.9083574349663941</v>
      </c>
      <c r="AW226" s="7">
        <f t="shared" si="6"/>
        <v>5.5411775777561179</v>
      </c>
      <c r="AX226" s="7">
        <f t="shared" si="6"/>
        <v>5.7860497288030839</v>
      </c>
      <c r="AY226" s="7">
        <f t="shared" si="6"/>
        <v>5.8607506799178006</v>
      </c>
    </row>
    <row r="227" spans="1:51">
      <c r="A227" s="11">
        <v>27585</v>
      </c>
      <c r="B227" s="7">
        <v>197507</v>
      </c>
      <c r="C227" s="7">
        <v>1975</v>
      </c>
      <c r="D227" s="7">
        <v>7</v>
      </c>
      <c r="E227" s="7">
        <v>9.7880000000000003</v>
      </c>
      <c r="F227" s="7">
        <v>9.5370000000000008</v>
      </c>
      <c r="G227" s="7">
        <v>9.0749999999999993</v>
      </c>
      <c r="H227" s="7">
        <v>8.6850000000000005</v>
      </c>
      <c r="I227" s="7">
        <v>8.4580000000000002</v>
      </c>
      <c r="J227" s="7">
        <v>8.3409999999999993</v>
      </c>
      <c r="K227" s="7">
        <v>8.2829999999999995</v>
      </c>
      <c r="L227" s="7">
        <v>8.2539999999999996</v>
      </c>
      <c r="M227" s="7">
        <v>8.3140000000000001</v>
      </c>
      <c r="V227" s="7" t="s">
        <v>698</v>
      </c>
      <c r="W227" s="7">
        <v>2.990619047619048</v>
      </c>
      <c r="X227" s="7">
        <v>3.261142857142858</v>
      </c>
      <c r="Y227" s="7">
        <v>3.5506190476190476</v>
      </c>
      <c r="Z227" s="7">
        <v>3.8741428571428567</v>
      </c>
      <c r="AA227" s="7">
        <v>4.1295714285714284</v>
      </c>
      <c r="AB227" s="7">
        <v>4.365000000000002</v>
      </c>
      <c r="AC227" s="7">
        <v>4.5115714285714281</v>
      </c>
      <c r="AD227" s="7">
        <v>4.645999999999999</v>
      </c>
      <c r="AE227" s="7">
        <v>4.7140952380952381</v>
      </c>
      <c r="AF227" s="7">
        <v>4.7830476190476201</v>
      </c>
      <c r="AG227" s="7">
        <v>5.4051904761904757</v>
      </c>
      <c r="AH227" s="7">
        <v>5.4848095238095231</v>
      </c>
      <c r="AM227" s="7" t="s">
        <v>698</v>
      </c>
      <c r="AN227" s="7">
        <f t="shared" si="6"/>
        <v>5.3177155268307006</v>
      </c>
      <c r="AO227" s="7">
        <f t="shared" si="6"/>
        <v>5.3439966591151116</v>
      </c>
      <c r="AP227" s="7">
        <f t="shared" si="6"/>
        <v>5.4349317281428648</v>
      </c>
      <c r="AQ227" s="7">
        <f t="shared" si="6"/>
        <v>5.5153766914140734</v>
      </c>
      <c r="AR227" s="7">
        <f t="shared" si="6"/>
        <v>5.6093646650843425</v>
      </c>
      <c r="AS227" s="7">
        <f t="shared" si="6"/>
        <v>5.6759524328916164</v>
      </c>
      <c r="AT227" s="7">
        <f t="shared" si="6"/>
        <v>5.7255962372580171</v>
      </c>
      <c r="AU227" s="7">
        <f t="shared" si="6"/>
        <v>5.8263905958778075</v>
      </c>
      <c r="AV227" s="7">
        <f t="shared" si="6"/>
        <v>5.8825905619505212</v>
      </c>
      <c r="AW227" s="7">
        <f t="shared" si="6"/>
        <v>5.532152221104826</v>
      </c>
      <c r="AX227" s="7">
        <f t="shared" si="6"/>
        <v>5.7694906308634053</v>
      </c>
      <c r="AY227" s="7">
        <f t="shared" si="6"/>
        <v>5.8559919311063036</v>
      </c>
    </row>
    <row r="228" spans="1:51">
      <c r="A228" s="11">
        <v>27586</v>
      </c>
      <c r="B228" s="7">
        <v>197507</v>
      </c>
      <c r="C228" s="7">
        <v>1975</v>
      </c>
      <c r="D228" s="7">
        <v>7</v>
      </c>
      <c r="E228" s="7">
        <v>9.7959999999999994</v>
      </c>
      <c r="F228" s="7">
        <v>9.5399999999999991</v>
      </c>
      <c r="G228" s="7">
        <v>9.0760000000000005</v>
      </c>
      <c r="H228" s="7">
        <v>8.6859999999999999</v>
      </c>
      <c r="I228" s="7">
        <v>8.4580000000000002</v>
      </c>
      <c r="J228" s="7">
        <v>8.3409999999999993</v>
      </c>
      <c r="K228" s="7">
        <v>8.2840000000000007</v>
      </c>
      <c r="L228" s="7">
        <v>8.2539999999999996</v>
      </c>
      <c r="M228" s="7">
        <v>8.3140000000000001</v>
      </c>
      <c r="V228" s="7" t="s">
        <v>699</v>
      </c>
      <c r="W228" s="7">
        <v>2.8318636363636367</v>
      </c>
      <c r="X228" s="7">
        <v>3.0573636363636361</v>
      </c>
      <c r="Y228" s="7">
        <v>3.3617272727272725</v>
      </c>
      <c r="Z228" s="7">
        <v>3.6522272727272727</v>
      </c>
      <c r="AA228" s="7">
        <v>3.8948181818181813</v>
      </c>
      <c r="AB228" s="7">
        <v>4.0950909090909091</v>
      </c>
      <c r="AC228" s="7">
        <v>4.2350454545454541</v>
      </c>
      <c r="AD228" s="7">
        <v>4.3806818181818183</v>
      </c>
      <c r="AE228" s="7">
        <v>4.4971818181818186</v>
      </c>
      <c r="AF228" s="7">
        <v>4.4908181818181818</v>
      </c>
      <c r="AG228" s="7">
        <v>5.2165909090909093</v>
      </c>
      <c r="AH228" s="7">
        <v>5.2789090909090906</v>
      </c>
      <c r="AM228" s="7" t="s">
        <v>699</v>
      </c>
      <c r="AN228" s="7">
        <f t="shared" si="6"/>
        <v>5.2854690571337306</v>
      </c>
      <c r="AO228" s="7">
        <f t="shared" si="6"/>
        <v>5.3122643560848095</v>
      </c>
      <c r="AP228" s="7">
        <f t="shared" si="6"/>
        <v>5.4039207887489251</v>
      </c>
      <c r="AQ228" s="7">
        <f t="shared" si="6"/>
        <v>5.4832055853534687</v>
      </c>
      <c r="AR228" s="7">
        <f t="shared" si="6"/>
        <v>5.5762328165994957</v>
      </c>
      <c r="AS228" s="7">
        <f t="shared" si="6"/>
        <v>5.6451465238007073</v>
      </c>
      <c r="AT228" s="7">
        <f t="shared" si="6"/>
        <v>5.6993952827125627</v>
      </c>
      <c r="AU228" s="7">
        <f t="shared" si="6"/>
        <v>5.7988279443626558</v>
      </c>
      <c r="AV228" s="7">
        <f t="shared" si="6"/>
        <v>5.8547250771020352</v>
      </c>
      <c r="AW228" s="7">
        <f t="shared" si="6"/>
        <v>5.519901232407336</v>
      </c>
      <c r="AX228" s="7">
        <f t="shared" si="6"/>
        <v>5.7464531424562182</v>
      </c>
      <c r="AY228" s="7">
        <f t="shared" si="6"/>
        <v>5.8487783956038388</v>
      </c>
    </row>
    <row r="229" spans="1:51">
      <c r="A229" s="11">
        <v>27587</v>
      </c>
      <c r="B229" s="7">
        <v>197507</v>
      </c>
      <c r="C229" s="7">
        <v>1975</v>
      </c>
      <c r="D229" s="7">
        <v>7</v>
      </c>
      <c r="E229" s="7">
        <v>9.8040000000000003</v>
      </c>
      <c r="F229" s="7">
        <v>9.5429999999999993</v>
      </c>
      <c r="G229" s="7">
        <v>9.077</v>
      </c>
      <c r="H229" s="7">
        <v>8.6859999999999999</v>
      </c>
      <c r="I229" s="7">
        <v>8.4589999999999996</v>
      </c>
      <c r="J229" s="7">
        <v>8.3420000000000005</v>
      </c>
      <c r="K229" s="7">
        <v>8.2840000000000007</v>
      </c>
      <c r="L229" s="7">
        <v>8.2539999999999996</v>
      </c>
      <c r="M229" s="7">
        <v>8.3149999999999995</v>
      </c>
      <c r="V229" s="7" t="s">
        <v>700</v>
      </c>
      <c r="W229" s="7">
        <v>2.7009545454545454</v>
      </c>
      <c r="X229" s="7">
        <v>2.9344999999999999</v>
      </c>
      <c r="Y229" s="7">
        <v>3.1671818181818181</v>
      </c>
      <c r="Z229" s="7">
        <v>3.4113181818181819</v>
      </c>
      <c r="AA229" s="7">
        <v>3.6749545454545451</v>
      </c>
      <c r="AB229" s="7">
        <v>3.9075909090909091</v>
      </c>
      <c r="AC229" s="7">
        <v>4.0449545454545452</v>
      </c>
      <c r="AD229" s="7">
        <v>4.2064090909090908</v>
      </c>
      <c r="AE229" s="7">
        <v>4.3314090909090917</v>
      </c>
      <c r="AF229" s="7">
        <v>4.4202727272727271</v>
      </c>
      <c r="AG229" s="7">
        <v>5.1083636363636371</v>
      </c>
      <c r="AH229" s="7">
        <v>5.2419090909090915</v>
      </c>
      <c r="AM229" s="7" t="s">
        <v>700</v>
      </c>
      <c r="AN229" s="7">
        <f t="shared" si="6"/>
        <v>5.2512516911663649</v>
      </c>
      <c r="AO229" s="7">
        <f t="shared" si="6"/>
        <v>5.2782553817258355</v>
      </c>
      <c r="AP229" s="7">
        <f t="shared" si="6"/>
        <v>5.3703264705671074</v>
      </c>
      <c r="AQ229" s="7">
        <f t="shared" si="6"/>
        <v>5.447918493278876</v>
      </c>
      <c r="AR229" s="7">
        <f t="shared" si="6"/>
        <v>5.5411180147346935</v>
      </c>
      <c r="AS229" s="7">
        <f t="shared" si="6"/>
        <v>5.6127052941969788</v>
      </c>
      <c r="AT229" s="7">
        <f t="shared" si="6"/>
        <v>5.6716724680272481</v>
      </c>
      <c r="AU229" s="7">
        <f t="shared" si="6"/>
        <v>5.7698297508894623</v>
      </c>
      <c r="AV229" s="7">
        <f t="shared" si="6"/>
        <v>5.8243429092698689</v>
      </c>
      <c r="AW229" s="7">
        <f t="shared" si="6"/>
        <v>5.5071148544406547</v>
      </c>
      <c r="AX229" s="7">
        <f t="shared" si="6"/>
        <v>5.7209295622125147</v>
      </c>
      <c r="AY229" s="7">
        <f t="shared" si="6"/>
        <v>5.8412861819656312</v>
      </c>
    </row>
    <row r="230" spans="1:51">
      <c r="A230" s="11">
        <v>27589</v>
      </c>
      <c r="B230" s="7">
        <v>197507</v>
      </c>
      <c r="C230" s="7">
        <v>1975</v>
      </c>
      <c r="D230" s="7">
        <v>7</v>
      </c>
      <c r="E230" s="7">
        <v>9.82</v>
      </c>
      <c r="F230" s="7">
        <v>9.5489999999999995</v>
      </c>
      <c r="G230" s="7">
        <v>9.0779999999999994</v>
      </c>
      <c r="H230" s="7">
        <v>8.6880000000000006</v>
      </c>
      <c r="I230" s="7">
        <v>8.4600000000000009</v>
      </c>
      <c r="J230" s="7">
        <v>8.343</v>
      </c>
      <c r="K230" s="7">
        <v>8.2850000000000001</v>
      </c>
      <c r="L230" s="7">
        <v>8.2550000000000008</v>
      </c>
      <c r="M230" s="7">
        <v>8.3160000000000007</v>
      </c>
      <c r="V230" s="7" t="s">
        <v>701</v>
      </c>
      <c r="W230" s="7">
        <v>2.4228499999999999</v>
      </c>
      <c r="X230" s="7">
        <v>2.7253500000000006</v>
      </c>
      <c r="Y230" s="7">
        <v>2.9161000000000006</v>
      </c>
      <c r="Z230" s="7">
        <v>3.21265</v>
      </c>
      <c r="AA230" s="7">
        <v>3.4147499999999997</v>
      </c>
      <c r="AB230" s="7">
        <v>3.6669999999999994</v>
      </c>
      <c r="AC230" s="7">
        <v>3.8613999999999997</v>
      </c>
      <c r="AD230" s="7">
        <v>4.0428499999999996</v>
      </c>
      <c r="AE230" s="7">
        <v>4.1454999999999993</v>
      </c>
      <c r="AF230" s="7">
        <v>4.2098999999999993</v>
      </c>
      <c r="AG230" s="7">
        <v>4.857899999999999</v>
      </c>
      <c r="AH230" s="7">
        <v>4.9226999999999999</v>
      </c>
      <c r="AM230" s="7" t="s">
        <v>701</v>
      </c>
      <c r="AN230" s="7">
        <f t="shared" si="6"/>
        <v>5.215895368702598</v>
      </c>
      <c r="AO230" s="7">
        <f t="shared" si="6"/>
        <v>5.2438557621606181</v>
      </c>
      <c r="AP230" s="7">
        <f t="shared" si="6"/>
        <v>5.3364559270888456</v>
      </c>
      <c r="AQ230" s="7">
        <f t="shared" si="6"/>
        <v>5.4120413012498902</v>
      </c>
      <c r="AR230" s="7">
        <f t="shared" si="6"/>
        <v>5.5055989024158531</v>
      </c>
      <c r="AS230" s="7">
        <f t="shared" si="6"/>
        <v>5.5797578304288624</v>
      </c>
      <c r="AT230" s="7">
        <f t="shared" si="6"/>
        <v>5.6436326854185523</v>
      </c>
      <c r="AU230" s="7">
        <f t="shared" si="6"/>
        <v>5.741375240019897</v>
      </c>
      <c r="AV230" s="7">
        <f t="shared" si="6"/>
        <v>5.7941771484003031</v>
      </c>
      <c r="AW230" s="7">
        <f t="shared" si="6"/>
        <v>5.4922043388723711</v>
      </c>
      <c r="AX230" s="7">
        <f t="shared" si="6"/>
        <v>5.6877361175120331</v>
      </c>
      <c r="AY230" s="7">
        <f t="shared" si="6"/>
        <v>5.8300839114538556</v>
      </c>
    </row>
    <row r="231" spans="1:51">
      <c r="A231" s="11">
        <v>27590</v>
      </c>
      <c r="B231" s="7">
        <v>197507</v>
      </c>
      <c r="C231" s="7">
        <v>1975</v>
      </c>
      <c r="D231" s="7">
        <v>7</v>
      </c>
      <c r="E231" s="7">
        <v>9.8290000000000006</v>
      </c>
      <c r="F231" s="7">
        <v>9.5530000000000008</v>
      </c>
      <c r="G231" s="7">
        <v>9.0790000000000006</v>
      </c>
      <c r="H231" s="7">
        <v>8.6880000000000006</v>
      </c>
      <c r="I231" s="7">
        <v>8.4600000000000009</v>
      </c>
      <c r="J231" s="7">
        <v>8.3439999999999994</v>
      </c>
      <c r="K231" s="7">
        <v>8.2850000000000001</v>
      </c>
      <c r="L231" s="7">
        <v>8.2560000000000002</v>
      </c>
      <c r="M231" s="7">
        <v>8.3160000000000007</v>
      </c>
      <c r="V231" s="7" t="s">
        <v>702</v>
      </c>
      <c r="W231" s="7">
        <v>2.1816499999999999</v>
      </c>
      <c r="X231" s="7">
        <v>2.3969999999999998</v>
      </c>
      <c r="Y231" s="7">
        <v>2.5398000000000005</v>
      </c>
      <c r="Z231" s="7">
        <v>2.8380500000000004</v>
      </c>
      <c r="AA231" s="7">
        <v>3.0737000000000001</v>
      </c>
      <c r="AB231" s="7">
        <v>3.3197500000000004</v>
      </c>
      <c r="AC231" s="7">
        <v>3.61015</v>
      </c>
      <c r="AD231" s="7">
        <v>3.8033499999999996</v>
      </c>
      <c r="AE231" s="7">
        <v>3.92</v>
      </c>
      <c r="AF231" s="7">
        <v>3.9939999999999998</v>
      </c>
      <c r="AG231" s="7">
        <v>4.6006499999999999</v>
      </c>
      <c r="AH231" s="7">
        <v>4.6686499999999995</v>
      </c>
      <c r="AM231" s="7" t="s">
        <v>702</v>
      </c>
      <c r="AN231" s="7">
        <f t="shared" si="6"/>
        <v>5.1787445353692636</v>
      </c>
      <c r="AO231" s="7">
        <f t="shared" si="6"/>
        <v>5.2079300677161742</v>
      </c>
      <c r="AP231" s="7">
        <f t="shared" si="6"/>
        <v>5.3009243993110688</v>
      </c>
      <c r="AQ231" s="7">
        <f t="shared" si="6"/>
        <v>5.3744167179165565</v>
      </c>
      <c r="AR231" s="7">
        <f t="shared" si="6"/>
        <v>5.4688658468602975</v>
      </c>
      <c r="AS231" s="7">
        <f t="shared" si="6"/>
        <v>5.5453401220955287</v>
      </c>
      <c r="AT231" s="7">
        <f t="shared" si="6"/>
        <v>5.6142721298629965</v>
      </c>
      <c r="AU231" s="7">
        <f t="shared" si="6"/>
        <v>5.7113236427976757</v>
      </c>
      <c r="AV231" s="7">
        <f t="shared" si="6"/>
        <v>5.7631840928447478</v>
      </c>
      <c r="AW231" s="7">
        <f t="shared" si="6"/>
        <v>5.4751792895670031</v>
      </c>
      <c r="AX231" s="7">
        <f t="shared" si="6"/>
        <v>5.6474736687152918</v>
      </c>
      <c r="AY231" s="7">
        <f t="shared" si="6"/>
        <v>5.816090731797785</v>
      </c>
    </row>
    <row r="232" spans="1:51">
      <c r="A232" s="11">
        <v>27591</v>
      </c>
      <c r="B232" s="7">
        <v>197507</v>
      </c>
      <c r="C232" s="7">
        <v>1975</v>
      </c>
      <c r="D232" s="7">
        <v>7</v>
      </c>
      <c r="E232" s="7">
        <v>9.8369999999999997</v>
      </c>
      <c r="F232" s="7">
        <v>9.5559999999999992</v>
      </c>
      <c r="G232" s="7">
        <v>9.08</v>
      </c>
      <c r="H232" s="7">
        <v>8.6890000000000001</v>
      </c>
      <c r="I232" s="7">
        <v>8.4610000000000003</v>
      </c>
      <c r="J232" s="7">
        <v>8.3439999999999994</v>
      </c>
      <c r="K232" s="7">
        <v>8.2859999999999996</v>
      </c>
      <c r="L232" s="7">
        <v>8.2560000000000002</v>
      </c>
      <c r="M232" s="7">
        <v>8.3160000000000007</v>
      </c>
      <c r="V232" s="7" t="s">
        <v>703</v>
      </c>
      <c r="W232" s="7">
        <v>1.8910499999999999</v>
      </c>
      <c r="X232" s="7">
        <v>2.0453999999999999</v>
      </c>
      <c r="Y232" s="7">
        <v>2.2549999999999999</v>
      </c>
      <c r="Z232" s="7">
        <v>2.4918500000000003</v>
      </c>
      <c r="AA232" s="7">
        <v>2.7478499999999997</v>
      </c>
      <c r="AB232" s="7">
        <v>3.0749999999999997</v>
      </c>
      <c r="AC232" s="7">
        <v>3.39255</v>
      </c>
      <c r="AD232" s="7">
        <v>3.5964499999999995</v>
      </c>
      <c r="AE232" s="7">
        <v>3.7214000000000005</v>
      </c>
      <c r="AF232" s="7">
        <v>3.7907499999999996</v>
      </c>
      <c r="AG232" s="7">
        <v>4.3122999999999996</v>
      </c>
      <c r="AH232" s="7">
        <v>4.427249999999999</v>
      </c>
      <c r="AM232" s="7" t="s">
        <v>703</v>
      </c>
      <c r="AN232" s="7">
        <f t="shared" ref="AN232:AY247" si="7">AVERAGE(W113:W232)</f>
        <v>5.1398724882678133</v>
      </c>
      <c r="AO232" s="7">
        <f t="shared" si="7"/>
        <v>5.1697500677161745</v>
      </c>
      <c r="AP232" s="7">
        <f t="shared" si="7"/>
        <v>5.2626305587313569</v>
      </c>
      <c r="AQ232" s="7">
        <f t="shared" si="7"/>
        <v>5.3345734389310486</v>
      </c>
      <c r="AR232" s="7">
        <f t="shared" si="7"/>
        <v>5.429983437440006</v>
      </c>
      <c r="AS232" s="7">
        <f t="shared" si="7"/>
        <v>5.50966548441437</v>
      </c>
      <c r="AT232" s="7">
        <f t="shared" si="7"/>
        <v>5.5824393943557507</v>
      </c>
      <c r="AU232" s="7">
        <f t="shared" si="7"/>
        <v>5.6795980449715886</v>
      </c>
      <c r="AV232" s="7">
        <f t="shared" si="7"/>
        <v>5.7307501073375011</v>
      </c>
      <c r="AW232" s="7">
        <f t="shared" si="7"/>
        <v>5.4562531177741151</v>
      </c>
      <c r="AX232" s="7">
        <f t="shared" si="7"/>
        <v>5.599788894832602</v>
      </c>
      <c r="AY232" s="7">
        <f t="shared" si="7"/>
        <v>5.7995569135620979</v>
      </c>
    </row>
    <row r="233" spans="1:51">
      <c r="A233" s="11">
        <v>27592</v>
      </c>
      <c r="B233" s="7">
        <v>197507</v>
      </c>
      <c r="C233" s="7">
        <v>1975</v>
      </c>
      <c r="D233" s="7">
        <v>7</v>
      </c>
      <c r="E233" s="7">
        <v>9.8450000000000006</v>
      </c>
      <c r="F233" s="7">
        <v>9.5589999999999993</v>
      </c>
      <c r="G233" s="7">
        <v>9.0809999999999995</v>
      </c>
      <c r="H233" s="7">
        <v>8.6890000000000001</v>
      </c>
      <c r="I233" s="7">
        <v>8.4619999999999997</v>
      </c>
      <c r="J233" s="7">
        <v>8.3450000000000006</v>
      </c>
      <c r="K233" s="7">
        <v>8.2859999999999996</v>
      </c>
      <c r="L233" s="7">
        <v>8.2560000000000002</v>
      </c>
      <c r="M233" s="7">
        <v>8.3170000000000002</v>
      </c>
      <c r="V233" s="7" t="s">
        <v>704</v>
      </c>
      <c r="W233" s="7">
        <v>1.5350952380952378</v>
      </c>
      <c r="X233" s="7">
        <v>1.7244285714285712</v>
      </c>
      <c r="Y233" s="7">
        <v>1.9161904761904762</v>
      </c>
      <c r="Z233" s="7">
        <v>2.1544285714285722</v>
      </c>
      <c r="AA233" s="7">
        <v>2.3852380952380958</v>
      </c>
      <c r="AB233" s="7">
        <v>2.6896190476190469</v>
      </c>
      <c r="AC233" s="7">
        <v>3.0569999999999999</v>
      </c>
      <c r="AD233" s="7">
        <v>3.2566190476190475</v>
      </c>
      <c r="AE233" s="7">
        <v>3.3895714285714287</v>
      </c>
      <c r="AF233" s="7">
        <v>3.4518095238095237</v>
      </c>
      <c r="AG233" s="7">
        <v>3.9793809523809527</v>
      </c>
      <c r="AH233" s="7">
        <v>4.091047619047619</v>
      </c>
      <c r="AM233" s="7" t="s">
        <v>704</v>
      </c>
      <c r="AN233" s="7">
        <f t="shared" si="7"/>
        <v>5.0991964703244044</v>
      </c>
      <c r="AO233" s="7">
        <f t="shared" si="7"/>
        <v>5.1300123347969189</v>
      </c>
      <c r="AP233" s="7">
        <f t="shared" si="7"/>
        <v>5.2212357692213498</v>
      </c>
      <c r="AQ233" s="7">
        <f t="shared" si="7"/>
        <v>5.293575198765418</v>
      </c>
      <c r="AR233" s="7">
        <f t="shared" si="7"/>
        <v>5.3897966534510493</v>
      </c>
      <c r="AS233" s="7">
        <f t="shared" si="7"/>
        <v>5.4722036141590218</v>
      </c>
      <c r="AT233" s="7">
        <f t="shared" si="7"/>
        <v>5.5477778001528524</v>
      </c>
      <c r="AU233" s="7">
        <f t="shared" si="7"/>
        <v>5.6460271167452269</v>
      </c>
      <c r="AV233" s="7">
        <f t="shared" si="7"/>
        <v>5.6969182750393648</v>
      </c>
      <c r="AW233" s="7">
        <f t="shared" si="7"/>
        <v>5.4339815222856194</v>
      </c>
      <c r="AX233" s="7">
        <f t="shared" si="7"/>
        <v>5.5439127588859938</v>
      </c>
      <c r="AY233" s="7">
        <f t="shared" si="7"/>
        <v>5.7794568042148686</v>
      </c>
    </row>
    <row r="234" spans="1:51">
      <c r="A234" s="11">
        <v>27593</v>
      </c>
      <c r="B234" s="7">
        <v>197507</v>
      </c>
      <c r="C234" s="7">
        <v>1975</v>
      </c>
      <c r="D234" s="7">
        <v>7</v>
      </c>
      <c r="E234" s="7">
        <v>9.8529999999999998</v>
      </c>
      <c r="F234" s="7">
        <v>9.5619999999999994</v>
      </c>
      <c r="G234" s="7">
        <v>9.0820000000000007</v>
      </c>
      <c r="H234" s="7">
        <v>8.69</v>
      </c>
      <c r="I234" s="7">
        <v>8.4619999999999997</v>
      </c>
      <c r="J234" s="7">
        <v>8.3450000000000006</v>
      </c>
      <c r="K234" s="7">
        <v>8.2870000000000008</v>
      </c>
      <c r="L234" s="7">
        <v>8.2569999999999997</v>
      </c>
      <c r="M234" s="7">
        <v>8.3170000000000002</v>
      </c>
      <c r="V234" s="7" t="s">
        <v>705</v>
      </c>
      <c r="W234" s="7">
        <v>1.7629000000000001</v>
      </c>
      <c r="X234" s="7">
        <v>1.9080000000000001</v>
      </c>
      <c r="Y234" s="7">
        <v>2.1038499999999996</v>
      </c>
      <c r="Z234" s="7">
        <v>2.3891500000000008</v>
      </c>
      <c r="AA234" s="7">
        <v>2.6035999999999997</v>
      </c>
      <c r="AB234" s="7">
        <v>2.9407499999999995</v>
      </c>
      <c r="AC234" s="7">
        <v>3.2685500000000003</v>
      </c>
      <c r="AD234" s="7">
        <v>3.4518499999999999</v>
      </c>
      <c r="AE234" s="7">
        <v>3.5764999999999998</v>
      </c>
      <c r="AF234" s="7">
        <v>3.6533500000000005</v>
      </c>
      <c r="AG234" s="7">
        <v>4.2060499999999994</v>
      </c>
      <c r="AH234" s="7">
        <v>4.3052499999999991</v>
      </c>
      <c r="AM234" s="7" t="s">
        <v>705</v>
      </c>
      <c r="AN234" s="7">
        <f t="shared" si="7"/>
        <v>5.0616160915365249</v>
      </c>
      <c r="AO234" s="7">
        <f t="shared" si="7"/>
        <v>5.0926093044938892</v>
      </c>
      <c r="AP234" s="7">
        <f t="shared" si="7"/>
        <v>5.1814424737668032</v>
      </c>
      <c r="AQ234" s="7">
        <f t="shared" si="7"/>
        <v>5.2542389487654173</v>
      </c>
      <c r="AR234" s="7">
        <f t="shared" si="7"/>
        <v>5.3516281686025646</v>
      </c>
      <c r="AS234" s="7">
        <f t="shared" si="7"/>
        <v>5.4368382732499301</v>
      </c>
      <c r="AT234" s="7">
        <f t="shared" si="7"/>
        <v>5.5147441259104282</v>
      </c>
      <c r="AU234" s="7">
        <f t="shared" si="7"/>
        <v>5.6137501091694695</v>
      </c>
      <c r="AV234" s="7">
        <f t="shared" si="7"/>
        <v>5.6648334265545168</v>
      </c>
      <c r="AW234" s="7">
        <f t="shared" si="7"/>
        <v>5.4144141429198438</v>
      </c>
      <c r="AX234" s="7">
        <f t="shared" si="7"/>
        <v>5.4993173335897945</v>
      </c>
      <c r="AY234" s="7">
        <f t="shared" si="7"/>
        <v>5.7623148646309748</v>
      </c>
    </row>
    <row r="235" spans="1:51">
      <c r="A235" s="11">
        <v>27596</v>
      </c>
      <c r="B235" s="7">
        <v>197507</v>
      </c>
      <c r="C235" s="7">
        <v>1975</v>
      </c>
      <c r="D235" s="7">
        <v>7</v>
      </c>
      <c r="E235" s="7">
        <v>9.8780000000000001</v>
      </c>
      <c r="F235" s="7">
        <v>9.5709999999999997</v>
      </c>
      <c r="G235" s="7">
        <v>9.0850000000000009</v>
      </c>
      <c r="H235" s="7">
        <v>8.6920000000000002</v>
      </c>
      <c r="I235" s="7">
        <v>8.4640000000000004</v>
      </c>
      <c r="J235" s="7">
        <v>8.3469999999999995</v>
      </c>
      <c r="K235" s="7">
        <v>8.2880000000000003</v>
      </c>
      <c r="L235" s="7">
        <v>8.2579999999999991</v>
      </c>
      <c r="M235" s="7">
        <v>8.3179999999999996</v>
      </c>
      <c r="V235" s="7" t="s">
        <v>706</v>
      </c>
      <c r="W235" s="7">
        <v>1.9945789473684212</v>
      </c>
      <c r="X235" s="7">
        <v>2.2258947368421058</v>
      </c>
      <c r="Y235" s="7">
        <v>2.5341052631578949</v>
      </c>
      <c r="Z235" s="7">
        <v>2.8192631578947367</v>
      </c>
      <c r="AA235" s="7">
        <v>3.0737894736842106</v>
      </c>
      <c r="AB235" s="7">
        <v>3.4682105263157896</v>
      </c>
      <c r="AC235" s="7">
        <v>3.6384736842105263</v>
      </c>
      <c r="AD235" s="7">
        <v>3.8482631578947366</v>
      </c>
      <c r="AE235" s="7">
        <v>3.9393684210526327</v>
      </c>
      <c r="AF235" s="7">
        <v>3.9731052631578949</v>
      </c>
      <c r="AG235" s="7">
        <v>4.5597368421052629</v>
      </c>
      <c r="AH235" s="7">
        <v>4.5995263157894737</v>
      </c>
      <c r="AM235" s="7" t="s">
        <v>706</v>
      </c>
      <c r="AN235" s="7">
        <f t="shared" si="7"/>
        <v>5.0273212633201503</v>
      </c>
      <c r="AO235" s="7">
        <f t="shared" si="7"/>
        <v>5.0587490523009064</v>
      </c>
      <c r="AP235" s="7">
        <f t="shared" si="7"/>
        <v>5.1461589759597866</v>
      </c>
      <c r="AQ235" s="7">
        <f t="shared" si="7"/>
        <v>5.2193043361923177</v>
      </c>
      <c r="AR235" s="7">
        <f t="shared" si="7"/>
        <v>5.3178455114388221</v>
      </c>
      <c r="AS235" s="7">
        <f t="shared" si="7"/>
        <v>5.406745930413674</v>
      </c>
      <c r="AT235" s="7">
        <f t="shared" si="7"/>
        <v>5.4852689066121831</v>
      </c>
      <c r="AU235" s="7">
        <f t="shared" si="7"/>
        <v>5.5847252188185914</v>
      </c>
      <c r="AV235" s="7">
        <f t="shared" si="7"/>
        <v>5.635870524507733</v>
      </c>
      <c r="AW235" s="7">
        <f t="shared" si="7"/>
        <v>5.3987477420528656</v>
      </c>
      <c r="AX235" s="7">
        <f t="shared" si="7"/>
        <v>5.4690082854773898</v>
      </c>
      <c r="AY235" s="7">
        <f t="shared" si="7"/>
        <v>5.748949479012107</v>
      </c>
    </row>
    <row r="236" spans="1:51">
      <c r="A236" s="11">
        <v>27597</v>
      </c>
      <c r="B236" s="7">
        <v>197507</v>
      </c>
      <c r="C236" s="7">
        <v>1975</v>
      </c>
      <c r="D236" s="7">
        <v>7</v>
      </c>
      <c r="E236" s="7">
        <v>9.8859999999999992</v>
      </c>
      <c r="F236" s="7">
        <v>9.5739999999999998</v>
      </c>
      <c r="G236" s="7">
        <v>9.0850000000000009</v>
      </c>
      <c r="H236" s="7">
        <v>8.6929999999999996</v>
      </c>
      <c r="I236" s="7">
        <v>8.4649999999999999</v>
      </c>
      <c r="J236" s="7">
        <v>8.3480000000000008</v>
      </c>
      <c r="K236" s="7">
        <v>8.2889999999999997</v>
      </c>
      <c r="L236" s="7">
        <v>8.2579999999999991</v>
      </c>
      <c r="M236" s="7">
        <v>8.3190000000000008</v>
      </c>
      <c r="V236" s="7" t="s">
        <v>707</v>
      </c>
      <c r="W236" s="7">
        <v>2.2976363636363644</v>
      </c>
      <c r="X236" s="7">
        <v>2.6309090909090909</v>
      </c>
      <c r="Y236" s="7">
        <v>2.9250454545454545</v>
      </c>
      <c r="Z236" s="7">
        <v>3.2369090909090903</v>
      </c>
      <c r="AA236" s="7">
        <v>3.5246363636363629</v>
      </c>
      <c r="AB236" s="7">
        <v>3.8961363636363631</v>
      </c>
      <c r="AC236" s="7">
        <v>4.050727272727273</v>
      </c>
      <c r="AD236" s="7">
        <v>4.2468636363636367</v>
      </c>
      <c r="AE236" s="7">
        <v>4.3232272727272729</v>
      </c>
      <c r="AF236" s="7">
        <v>4.3716363636363633</v>
      </c>
      <c r="AG236" s="7">
        <v>4.8871363636363627</v>
      </c>
      <c r="AH236" s="7">
        <v>4.9000000000000012</v>
      </c>
      <c r="AM236" s="7" t="s">
        <v>707</v>
      </c>
      <c r="AN236" s="7">
        <f t="shared" si="7"/>
        <v>4.9946932330171201</v>
      </c>
      <c r="AO236" s="7">
        <f t="shared" si="7"/>
        <v>5.0278402947251495</v>
      </c>
      <c r="AP236" s="7">
        <f t="shared" si="7"/>
        <v>5.1158910214143321</v>
      </c>
      <c r="AQ236" s="7">
        <f t="shared" si="7"/>
        <v>5.1905019119498927</v>
      </c>
      <c r="AR236" s="7">
        <f t="shared" si="7"/>
        <v>5.2898344811357907</v>
      </c>
      <c r="AS236" s="7">
        <f t="shared" si="7"/>
        <v>5.3822307334439765</v>
      </c>
      <c r="AT236" s="7">
        <f t="shared" si="7"/>
        <v>5.4608026338849101</v>
      </c>
      <c r="AU236" s="7">
        <f t="shared" si="7"/>
        <v>5.5596410824549558</v>
      </c>
      <c r="AV236" s="7">
        <f t="shared" si="7"/>
        <v>5.6108240851137934</v>
      </c>
      <c r="AW236" s="7">
        <f t="shared" si="7"/>
        <v>5.3877035336827959</v>
      </c>
      <c r="AX236" s="7">
        <f t="shared" si="7"/>
        <v>5.4508247879198573</v>
      </c>
      <c r="AY236" s="7">
        <f t="shared" si="7"/>
        <v>5.739302325841515</v>
      </c>
    </row>
    <row r="237" spans="1:51">
      <c r="A237" s="11">
        <v>27598</v>
      </c>
      <c r="B237" s="7">
        <v>197507</v>
      </c>
      <c r="C237" s="7">
        <v>1975</v>
      </c>
      <c r="D237" s="7">
        <v>7</v>
      </c>
      <c r="E237" s="7">
        <v>9.8940000000000001</v>
      </c>
      <c r="F237" s="7">
        <v>9.577</v>
      </c>
      <c r="G237" s="7">
        <v>9.0860000000000003</v>
      </c>
      <c r="H237" s="7">
        <v>8.6929999999999996</v>
      </c>
      <c r="I237" s="7">
        <v>8.4649999999999999</v>
      </c>
      <c r="J237" s="7">
        <v>8.3480000000000008</v>
      </c>
      <c r="K237" s="7">
        <v>8.2889999999999997</v>
      </c>
      <c r="L237" s="7">
        <v>8.2590000000000003</v>
      </c>
      <c r="M237" s="7">
        <v>8.3190000000000008</v>
      </c>
      <c r="V237" s="7" t="s">
        <v>708</v>
      </c>
      <c r="W237" s="7">
        <v>2.4035499999999996</v>
      </c>
      <c r="X237" s="7">
        <v>2.6758000000000002</v>
      </c>
      <c r="Y237" s="7">
        <v>2.9059000000000004</v>
      </c>
      <c r="Z237" s="7">
        <v>3.1814999999999998</v>
      </c>
      <c r="AA237" s="7">
        <v>3.4494499999999997</v>
      </c>
      <c r="AB237" s="7">
        <v>3.7755499999999995</v>
      </c>
      <c r="AC237" s="7">
        <v>3.9320500000000007</v>
      </c>
      <c r="AD237" s="7">
        <v>4.10215</v>
      </c>
      <c r="AE237" s="7">
        <v>4.1472500000000005</v>
      </c>
      <c r="AF237" s="7">
        <v>4.1974000000000009</v>
      </c>
      <c r="AG237" s="7">
        <v>4.7273000000000005</v>
      </c>
      <c r="AH237" s="7">
        <v>4.6451499999999992</v>
      </c>
      <c r="AM237" s="7" t="s">
        <v>708</v>
      </c>
      <c r="AN237" s="7">
        <f t="shared" si="7"/>
        <v>4.9627456424374099</v>
      </c>
      <c r="AO237" s="7">
        <f t="shared" si="7"/>
        <v>4.9979248599425405</v>
      </c>
      <c r="AP237" s="7">
        <f t="shared" si="7"/>
        <v>5.0860108402549109</v>
      </c>
      <c r="AQ237" s="7">
        <f t="shared" si="7"/>
        <v>5.161424194558589</v>
      </c>
      <c r="AR237" s="7">
        <f t="shared" si="7"/>
        <v>5.2616313470778193</v>
      </c>
      <c r="AS237" s="7">
        <f t="shared" si="7"/>
        <v>5.3573244472120924</v>
      </c>
      <c r="AT237" s="7">
        <f t="shared" si="7"/>
        <v>5.4364751520008525</v>
      </c>
      <c r="AU237" s="7">
        <f t="shared" si="7"/>
        <v>5.5340162454984343</v>
      </c>
      <c r="AV237" s="7">
        <f t="shared" si="7"/>
        <v>5.5847797916355324</v>
      </c>
      <c r="AW237" s="7">
        <f t="shared" si="7"/>
        <v>5.3750407301329792</v>
      </c>
      <c r="AX237" s="7">
        <f t="shared" si="7"/>
        <v>5.4288997943465285</v>
      </c>
      <c r="AY237" s="7">
        <f t="shared" si="7"/>
        <v>5.7270084794837448</v>
      </c>
    </row>
    <row r="238" spans="1:51">
      <c r="A238" s="11">
        <v>27599</v>
      </c>
      <c r="B238" s="7">
        <v>197507</v>
      </c>
      <c r="C238" s="7">
        <v>1975</v>
      </c>
      <c r="D238" s="7">
        <v>7</v>
      </c>
      <c r="E238" s="7">
        <v>9.9019999999999992</v>
      </c>
      <c r="F238" s="7">
        <v>9.5809999999999995</v>
      </c>
      <c r="G238" s="7">
        <v>9.0869999999999997</v>
      </c>
      <c r="H238" s="7">
        <v>8.6940000000000008</v>
      </c>
      <c r="I238" s="7">
        <v>8.4659999999999993</v>
      </c>
      <c r="J238" s="7">
        <v>8.3490000000000002</v>
      </c>
      <c r="K238" s="7">
        <v>8.2899999999999991</v>
      </c>
      <c r="L238" s="7">
        <v>8.2590000000000003</v>
      </c>
      <c r="M238" s="7">
        <v>8.32</v>
      </c>
      <c r="V238" s="7" t="s">
        <v>709</v>
      </c>
      <c r="W238" s="7">
        <v>2.2123684210526315</v>
      </c>
      <c r="X238" s="7">
        <v>2.4116842105263157</v>
      </c>
      <c r="Y238" s="7">
        <v>2.6785263157894734</v>
      </c>
      <c r="Z238" s="7">
        <v>2.980578947368421</v>
      </c>
      <c r="AA238" s="7">
        <v>3.2457368421052633</v>
      </c>
      <c r="AB238" s="7">
        <v>3.5766315789473682</v>
      </c>
      <c r="AC238" s="7">
        <v>3.7537894736842108</v>
      </c>
      <c r="AD238" s="7">
        <v>3.8976315789473679</v>
      </c>
      <c r="AE238" s="7">
        <v>3.952052631578947</v>
      </c>
      <c r="AF238" s="7">
        <v>4.005789473684211</v>
      </c>
      <c r="AG238" s="7">
        <v>4.528157894736843</v>
      </c>
      <c r="AH238" s="7">
        <v>4.4010526315789482</v>
      </c>
      <c r="AM238" s="7" t="s">
        <v>709</v>
      </c>
      <c r="AN238" s="7">
        <f t="shared" si="7"/>
        <v>4.9263355181684041</v>
      </c>
      <c r="AO238" s="7">
        <f t="shared" si="7"/>
        <v>4.9629847283635931</v>
      </c>
      <c r="AP238" s="7">
        <f t="shared" si="7"/>
        <v>5.0513586289976011</v>
      </c>
      <c r="AQ238" s="7">
        <f t="shared" si="7"/>
        <v>5.1273571441199923</v>
      </c>
      <c r="AR238" s="7">
        <f t="shared" si="7"/>
        <v>5.2290621402064739</v>
      </c>
      <c r="AS238" s="7">
        <f t="shared" si="7"/>
        <v>5.3291831825922085</v>
      </c>
      <c r="AT238" s="7">
        <f t="shared" si="7"/>
        <v>5.4088338142815537</v>
      </c>
      <c r="AU238" s="7">
        <f t="shared" si="7"/>
        <v>5.5047034531007739</v>
      </c>
      <c r="AV238" s="7">
        <f t="shared" si="7"/>
        <v>5.5555611330098014</v>
      </c>
      <c r="AW238" s="7">
        <f t="shared" si="7"/>
        <v>5.3606275590124657</v>
      </c>
      <c r="AX238" s="7">
        <f t="shared" si="7"/>
        <v>5.4024073855344792</v>
      </c>
      <c r="AY238" s="7">
        <f t="shared" si="7"/>
        <v>5.7122756367292471</v>
      </c>
    </row>
    <row r="239" spans="1:51">
      <c r="A239" s="11">
        <v>27600</v>
      </c>
      <c r="B239" s="7">
        <v>197507</v>
      </c>
      <c r="C239" s="7">
        <v>1975</v>
      </c>
      <c r="D239" s="7">
        <v>7</v>
      </c>
      <c r="E239" s="7">
        <v>9.9109999999999996</v>
      </c>
      <c r="F239" s="7">
        <v>9.5839999999999996</v>
      </c>
      <c r="G239" s="7">
        <v>9.0879999999999992</v>
      </c>
      <c r="H239" s="7">
        <v>8.6950000000000003</v>
      </c>
      <c r="I239" s="7">
        <v>8.4659999999999993</v>
      </c>
      <c r="J239" s="7">
        <v>8.3490000000000002</v>
      </c>
      <c r="K239" s="7">
        <v>8.2899999999999991</v>
      </c>
      <c r="L239" s="7">
        <v>8.26</v>
      </c>
      <c r="M239" s="7">
        <v>8.32</v>
      </c>
      <c r="V239" s="7" t="s">
        <v>710</v>
      </c>
      <c r="W239" s="7">
        <v>2.2949545454545457</v>
      </c>
      <c r="X239" s="7">
        <v>2.6394999999999995</v>
      </c>
      <c r="Y239" s="7">
        <v>3.0085454545454549</v>
      </c>
      <c r="Z239" s="7">
        <v>3.3840000000000003</v>
      </c>
      <c r="AA239" s="7">
        <v>3.6609090909090911</v>
      </c>
      <c r="AB239" s="7">
        <v>3.9987727272727271</v>
      </c>
      <c r="AC239" s="7">
        <v>4.2105909090909099</v>
      </c>
      <c r="AD239" s="7">
        <v>4.2779090909090902</v>
      </c>
      <c r="AE239" s="7">
        <v>4.3108636363636377</v>
      </c>
      <c r="AF239" s="7">
        <v>4.2741363636363632</v>
      </c>
      <c r="AG239" s="7">
        <v>4.7708636363636368</v>
      </c>
      <c r="AH239" s="7">
        <v>4.587545454545455</v>
      </c>
      <c r="AM239" s="7" t="s">
        <v>710</v>
      </c>
      <c r="AN239" s="7">
        <f t="shared" si="7"/>
        <v>4.8888648060471915</v>
      </c>
      <c r="AO239" s="7">
        <f t="shared" si="7"/>
        <v>4.9282918950302594</v>
      </c>
      <c r="AP239" s="7">
        <f t="shared" si="7"/>
        <v>5.0172581744521469</v>
      </c>
      <c r="AQ239" s="7">
        <f t="shared" si="7"/>
        <v>5.0951354774533248</v>
      </c>
      <c r="AR239" s="7">
        <f t="shared" si="7"/>
        <v>5.1990500492973819</v>
      </c>
      <c r="AS239" s="7">
        <f t="shared" si="7"/>
        <v>5.3038502886528152</v>
      </c>
      <c r="AT239" s="7">
        <f t="shared" si="7"/>
        <v>5.3846557385239775</v>
      </c>
      <c r="AU239" s="7">
        <f t="shared" si="7"/>
        <v>5.4786973621916824</v>
      </c>
      <c r="AV239" s="7">
        <f t="shared" si="7"/>
        <v>5.528957329979499</v>
      </c>
      <c r="AW239" s="7">
        <f t="shared" si="7"/>
        <v>5.3493099423939645</v>
      </c>
      <c r="AX239" s="7">
        <f t="shared" si="7"/>
        <v>5.3843632784153117</v>
      </c>
      <c r="AY239" s="7">
        <f t="shared" si="7"/>
        <v>5.6999159643975563</v>
      </c>
    </row>
    <row r="240" spans="1:51">
      <c r="A240" s="11">
        <v>27601</v>
      </c>
      <c r="B240" s="7">
        <v>197507</v>
      </c>
      <c r="C240" s="7">
        <v>1975</v>
      </c>
      <c r="D240" s="7">
        <v>7</v>
      </c>
      <c r="E240" s="7">
        <v>9.9190000000000005</v>
      </c>
      <c r="F240" s="7">
        <v>9.5869999999999997</v>
      </c>
      <c r="G240" s="7">
        <v>9.0890000000000004</v>
      </c>
      <c r="H240" s="7">
        <v>8.6950000000000003</v>
      </c>
      <c r="I240" s="7">
        <v>8.4670000000000005</v>
      </c>
      <c r="J240" s="7">
        <v>8.35</v>
      </c>
      <c r="K240" s="7">
        <v>8.2910000000000004</v>
      </c>
      <c r="L240" s="7">
        <v>8.26</v>
      </c>
      <c r="M240" s="7">
        <v>8.32</v>
      </c>
      <c r="V240" s="7" t="s">
        <v>711</v>
      </c>
      <c r="W240" s="7">
        <v>2.1783333333333337</v>
      </c>
      <c r="X240" s="7">
        <v>2.5679523809523808</v>
      </c>
      <c r="Y240" s="7">
        <v>2.9913809523809531</v>
      </c>
      <c r="Z240" s="7">
        <v>3.421333333333334</v>
      </c>
      <c r="AA240" s="7">
        <v>3.7145714285714293</v>
      </c>
      <c r="AB240" s="7">
        <v>4.1238571428571431</v>
      </c>
      <c r="AC240" s="7">
        <v>4.3045714285714283</v>
      </c>
      <c r="AD240" s="7">
        <v>4.3803333333333327</v>
      </c>
      <c r="AE240" s="7">
        <v>4.4001428571428578</v>
      </c>
      <c r="AF240" s="7">
        <v>4.3975238095238085</v>
      </c>
      <c r="AG240" s="7">
        <v>4.822523809523811</v>
      </c>
      <c r="AH240" s="7">
        <v>4.9602380952380942</v>
      </c>
      <c r="AM240" s="7" t="s">
        <v>711</v>
      </c>
      <c r="AN240" s="7">
        <f t="shared" si="7"/>
        <v>4.850984250491635</v>
      </c>
      <c r="AO240" s="7">
        <f t="shared" si="7"/>
        <v>4.8936111648715306</v>
      </c>
      <c r="AP240" s="7">
        <f t="shared" si="7"/>
        <v>4.9825596823886551</v>
      </c>
      <c r="AQ240" s="7">
        <f t="shared" si="7"/>
        <v>5.0624975885644368</v>
      </c>
      <c r="AR240" s="7">
        <f t="shared" si="7"/>
        <v>5.1692038112021432</v>
      </c>
      <c r="AS240" s="7">
        <f t="shared" si="7"/>
        <v>5.2795320981766247</v>
      </c>
      <c r="AT240" s="7">
        <f t="shared" si="7"/>
        <v>5.360313500428739</v>
      </c>
      <c r="AU240" s="7">
        <f t="shared" si="7"/>
        <v>5.454520473302793</v>
      </c>
      <c r="AV240" s="7">
        <f t="shared" si="7"/>
        <v>5.503033853789022</v>
      </c>
      <c r="AW240" s="7">
        <f t="shared" si="7"/>
        <v>5.3394977142200455</v>
      </c>
      <c r="AX240" s="7">
        <f t="shared" si="7"/>
        <v>5.3687566265016589</v>
      </c>
      <c r="AY240" s="7">
        <f t="shared" si="7"/>
        <v>5.6918759875588663</v>
      </c>
    </row>
    <row r="241" spans="1:51">
      <c r="A241" s="11">
        <v>27603</v>
      </c>
      <c r="B241" s="7">
        <v>197507</v>
      </c>
      <c r="C241" s="7">
        <v>1975</v>
      </c>
      <c r="D241" s="7">
        <v>7</v>
      </c>
      <c r="E241" s="7">
        <v>9.9359999999999999</v>
      </c>
      <c r="F241" s="7">
        <v>9.593</v>
      </c>
      <c r="G241" s="7">
        <v>9.0909999999999993</v>
      </c>
      <c r="H241" s="7">
        <v>8.6969999999999992</v>
      </c>
      <c r="I241" s="7">
        <v>8.468</v>
      </c>
      <c r="J241" s="7">
        <v>8.3510000000000009</v>
      </c>
      <c r="K241" s="7">
        <v>8.2919999999999998</v>
      </c>
      <c r="L241" s="7">
        <v>8.2609999999999992</v>
      </c>
      <c r="M241" s="7">
        <v>8.3209999999999997</v>
      </c>
      <c r="V241" s="7" t="s">
        <v>712</v>
      </c>
      <c r="W241" s="7">
        <v>2.4913478260869573</v>
      </c>
      <c r="X241" s="7">
        <v>2.9241304347826089</v>
      </c>
      <c r="Y241" s="7">
        <v>3.4042173913043481</v>
      </c>
      <c r="Z241" s="7">
        <v>3.8030434782608693</v>
      </c>
      <c r="AA241" s="7">
        <v>4.0696521739130427</v>
      </c>
      <c r="AB241" s="7">
        <v>4.445347826086957</v>
      </c>
      <c r="AC241" s="7">
        <v>4.5890869565217391</v>
      </c>
      <c r="AD241" s="7">
        <v>4.649565217391304</v>
      </c>
      <c r="AE241" s="7">
        <v>4.6329130434782604</v>
      </c>
      <c r="AF241" s="7">
        <v>4.7433478260869562</v>
      </c>
      <c r="AG241" s="7">
        <v>4.9404782608695657</v>
      </c>
      <c r="AH241" s="7">
        <v>5.0897826086956517</v>
      </c>
      <c r="AM241" s="7" t="s">
        <v>712</v>
      </c>
      <c r="AN241" s="7">
        <f t="shared" si="7"/>
        <v>4.8171592644269765</v>
      </c>
      <c r="AO241" s="7">
        <f t="shared" si="7"/>
        <v>4.8631302005460011</v>
      </c>
      <c r="AP241" s="7">
        <f t="shared" si="7"/>
        <v>4.9531214298802944</v>
      </c>
      <c r="AQ241" s="7">
        <f t="shared" si="7"/>
        <v>5.0353444252422515</v>
      </c>
      <c r="AR241" s="7">
        <f t="shared" si="7"/>
        <v>5.1442787972668045</v>
      </c>
      <c r="AS241" s="7">
        <f t="shared" si="7"/>
        <v>5.2586805095478617</v>
      </c>
      <c r="AT241" s="7">
        <f t="shared" si="7"/>
        <v>5.3393696737843692</v>
      </c>
      <c r="AU241" s="7">
        <f t="shared" si="7"/>
        <v>5.4336755039605418</v>
      </c>
      <c r="AV241" s="7">
        <f t="shared" si="7"/>
        <v>5.4806485137667247</v>
      </c>
      <c r="AW241" s="7">
        <f t="shared" si="7"/>
        <v>5.3334145520962384</v>
      </c>
      <c r="AX241" s="7">
        <f t="shared" si="7"/>
        <v>5.3571815355386292</v>
      </c>
      <c r="AY241" s="7">
        <f t="shared" si="7"/>
        <v>5.6854018652054981</v>
      </c>
    </row>
    <row r="242" spans="1:51">
      <c r="A242" s="11">
        <v>27604</v>
      </c>
      <c r="B242" s="7">
        <v>197507</v>
      </c>
      <c r="C242" s="7">
        <v>1975</v>
      </c>
      <c r="D242" s="7">
        <v>7</v>
      </c>
      <c r="E242" s="7">
        <v>9.8369999999999997</v>
      </c>
      <c r="F242" s="7">
        <v>9.5359999999999996</v>
      </c>
      <c r="G242" s="7">
        <v>9.0890000000000004</v>
      </c>
      <c r="H242" s="7">
        <v>8.7240000000000002</v>
      </c>
      <c r="I242" s="7">
        <v>8.4949999999999992</v>
      </c>
      <c r="J242" s="7">
        <v>8.3640000000000008</v>
      </c>
      <c r="K242" s="7">
        <v>8.2919999999999998</v>
      </c>
      <c r="L242" s="7">
        <v>8.2609999999999992</v>
      </c>
      <c r="M242" s="7">
        <v>8.3219999999999992</v>
      </c>
      <c r="V242" s="7" t="s">
        <v>713</v>
      </c>
      <c r="W242" s="7">
        <v>2.5825999999999998</v>
      </c>
      <c r="X242" s="7">
        <v>2.9709499999999998</v>
      </c>
      <c r="Y242" s="7">
        <v>3.4773999999999998</v>
      </c>
      <c r="Z242" s="7">
        <v>3.8068</v>
      </c>
      <c r="AA242" s="7">
        <v>4.0776000000000012</v>
      </c>
      <c r="AB242" s="7">
        <v>4.3785499999999997</v>
      </c>
      <c r="AC242" s="7">
        <v>4.5023500000000016</v>
      </c>
      <c r="AD242" s="7">
        <v>4.5565999999999995</v>
      </c>
      <c r="AE242" s="7">
        <v>4.5552999999999999</v>
      </c>
      <c r="AF242" s="7">
        <v>4.6136000000000008</v>
      </c>
      <c r="AG242" s="7">
        <v>4.8416499999999996</v>
      </c>
      <c r="AH242" s="7">
        <v>4.9887499999999996</v>
      </c>
      <c r="AM242" s="7" t="s">
        <v>713</v>
      </c>
      <c r="AN242" s="7">
        <f t="shared" si="7"/>
        <v>4.7856373704875814</v>
      </c>
      <c r="AO242" s="7">
        <f t="shared" si="7"/>
        <v>4.8349373596369105</v>
      </c>
      <c r="AP242" s="7">
        <f t="shared" si="7"/>
        <v>4.9253887783651411</v>
      </c>
      <c r="AQ242" s="7">
        <f t="shared" si="7"/>
        <v>5.0095276070604324</v>
      </c>
      <c r="AR242" s="7">
        <f t="shared" si="7"/>
        <v>5.1204095548425617</v>
      </c>
      <c r="AS242" s="7">
        <f t="shared" si="7"/>
        <v>5.2377544110630128</v>
      </c>
      <c r="AT242" s="7">
        <f t="shared" si="7"/>
        <v>5.3186544086328533</v>
      </c>
      <c r="AU242" s="7">
        <f t="shared" si="7"/>
        <v>5.4126134585059971</v>
      </c>
      <c r="AV242" s="7">
        <f t="shared" si="7"/>
        <v>5.4584131349788452</v>
      </c>
      <c r="AW242" s="7">
        <f t="shared" si="7"/>
        <v>5.3261436980346604</v>
      </c>
      <c r="AX242" s="7">
        <f t="shared" si="7"/>
        <v>5.3436149161823492</v>
      </c>
      <c r="AY242" s="7">
        <f t="shared" si="7"/>
        <v>5.6779906751501201</v>
      </c>
    </row>
    <row r="243" spans="1:51">
      <c r="A243" s="11">
        <v>27605</v>
      </c>
      <c r="B243" s="7">
        <v>197507</v>
      </c>
      <c r="C243" s="7">
        <v>1975</v>
      </c>
      <c r="D243" s="7">
        <v>7</v>
      </c>
      <c r="E243" s="7">
        <v>9.7360000000000007</v>
      </c>
      <c r="F243" s="7">
        <v>9.5079999999999991</v>
      </c>
      <c r="G243" s="7">
        <v>9.0890000000000004</v>
      </c>
      <c r="H243" s="7">
        <v>8.7319999999999993</v>
      </c>
      <c r="I243" s="7">
        <v>8.5030000000000001</v>
      </c>
      <c r="J243" s="7">
        <v>8.3680000000000003</v>
      </c>
      <c r="K243" s="7">
        <v>8.2929999999999993</v>
      </c>
      <c r="L243" s="7">
        <v>8.2620000000000005</v>
      </c>
      <c r="M243" s="7">
        <v>8.3219999999999992</v>
      </c>
      <c r="V243" s="7" t="s">
        <v>714</v>
      </c>
      <c r="W243" s="7">
        <v>2.6652500000000003</v>
      </c>
      <c r="X243" s="7">
        <v>3.1742499999999998</v>
      </c>
      <c r="Y243" s="7">
        <v>3.6424500000000002</v>
      </c>
      <c r="Z243" s="7">
        <v>3.9931500000000004</v>
      </c>
      <c r="AA243" s="7">
        <v>4.2364500000000005</v>
      </c>
      <c r="AB243" s="7">
        <v>4.5269500000000003</v>
      </c>
      <c r="AC243" s="7">
        <v>4.6455000000000011</v>
      </c>
      <c r="AD243" s="7">
        <v>4.6675500000000003</v>
      </c>
      <c r="AE243" s="7">
        <v>4.6452500000000008</v>
      </c>
      <c r="AF243" s="7">
        <v>4.7229000000000001</v>
      </c>
      <c r="AG243" s="7">
        <v>4.9012499999999992</v>
      </c>
      <c r="AH243" s="7">
        <v>5.0128500000000003</v>
      </c>
      <c r="AM243" s="7" t="s">
        <v>714</v>
      </c>
      <c r="AN243" s="7">
        <f t="shared" si="7"/>
        <v>4.7544211204875815</v>
      </c>
      <c r="AO243" s="7">
        <f t="shared" si="7"/>
        <v>4.8090774429702448</v>
      </c>
      <c r="AP243" s="7">
        <f t="shared" si="7"/>
        <v>4.9000521950318081</v>
      </c>
      <c r="AQ243" s="7">
        <f t="shared" si="7"/>
        <v>4.9864631903937653</v>
      </c>
      <c r="AR243" s="7">
        <f t="shared" si="7"/>
        <v>5.0994756381758952</v>
      </c>
      <c r="AS243" s="7">
        <f t="shared" si="7"/>
        <v>5.2190183277296809</v>
      </c>
      <c r="AT243" s="7">
        <f t="shared" si="7"/>
        <v>5.3004915752995192</v>
      </c>
      <c r="AU243" s="7">
        <f t="shared" si="7"/>
        <v>5.3938253751726633</v>
      </c>
      <c r="AV243" s="7">
        <f t="shared" si="7"/>
        <v>5.4381875516455125</v>
      </c>
      <c r="AW243" s="7">
        <f t="shared" si="7"/>
        <v>5.3201112610543131</v>
      </c>
      <c r="AX243" s="7">
        <f t="shared" si="7"/>
        <v>5.3322722260238269</v>
      </c>
      <c r="AY243" s="7">
        <f t="shared" si="7"/>
        <v>5.6709891943590662</v>
      </c>
    </row>
    <row r="244" spans="1:51">
      <c r="A244" s="11">
        <v>27606</v>
      </c>
      <c r="B244" s="7">
        <v>197507</v>
      </c>
      <c r="C244" s="7">
        <v>1975</v>
      </c>
      <c r="D244" s="7">
        <v>7</v>
      </c>
      <c r="E244" s="7">
        <v>9.6349999999999998</v>
      </c>
      <c r="F244" s="7">
        <v>9.4789999999999992</v>
      </c>
      <c r="G244" s="7">
        <v>9.0890000000000004</v>
      </c>
      <c r="H244" s="7">
        <v>8.74</v>
      </c>
      <c r="I244" s="7">
        <v>8.5109999999999992</v>
      </c>
      <c r="J244" s="7">
        <v>8.3719999999999999</v>
      </c>
      <c r="K244" s="7">
        <v>8.2940000000000005</v>
      </c>
      <c r="L244" s="7">
        <v>8.2620000000000005</v>
      </c>
      <c r="M244" s="7">
        <v>8.3230000000000004</v>
      </c>
      <c r="V244" s="7" t="s">
        <v>715</v>
      </c>
      <c r="W244" s="7">
        <v>2.6210999999999998</v>
      </c>
      <c r="X244" s="7">
        <v>3.16425</v>
      </c>
      <c r="Y244" s="7">
        <v>3.6020499999999989</v>
      </c>
      <c r="Z244" s="7">
        <v>3.9468999999999999</v>
      </c>
      <c r="AA244" s="7">
        <v>4.2123999999999997</v>
      </c>
      <c r="AB244" s="7">
        <v>4.4897499999999999</v>
      </c>
      <c r="AC244" s="7">
        <v>4.6016500000000002</v>
      </c>
      <c r="AD244" s="7">
        <v>4.6374000000000004</v>
      </c>
      <c r="AE244" s="7">
        <v>4.6325500000000011</v>
      </c>
      <c r="AF244" s="7">
        <v>4.6757</v>
      </c>
      <c r="AG244" s="7">
        <v>4.9132999999999996</v>
      </c>
      <c r="AH244" s="7">
        <v>5.0353999999999992</v>
      </c>
      <c r="AM244" s="7" t="s">
        <v>715</v>
      </c>
      <c r="AN244" s="7">
        <f t="shared" si="7"/>
        <v>4.7238994900527986</v>
      </c>
      <c r="AO244" s="7">
        <f t="shared" si="7"/>
        <v>4.7837244538398105</v>
      </c>
      <c r="AP244" s="7">
        <f t="shared" si="7"/>
        <v>4.8760562348868799</v>
      </c>
      <c r="AQ244" s="7">
        <f t="shared" si="7"/>
        <v>4.9645717773502867</v>
      </c>
      <c r="AR244" s="7">
        <f t="shared" si="7"/>
        <v>5.0800873048425617</v>
      </c>
      <c r="AS244" s="7">
        <f t="shared" si="7"/>
        <v>5.2015506646862013</v>
      </c>
      <c r="AT244" s="7">
        <f t="shared" si="7"/>
        <v>5.2831223542850267</v>
      </c>
      <c r="AU244" s="7">
        <f t="shared" si="7"/>
        <v>5.3762047954625176</v>
      </c>
      <c r="AV244" s="7">
        <f t="shared" si="7"/>
        <v>5.4195453958484112</v>
      </c>
      <c r="AW244" s="7">
        <f t="shared" si="7"/>
        <v>5.3137309515389246</v>
      </c>
      <c r="AX244" s="7">
        <f t="shared" si="7"/>
        <v>5.3217979203732311</v>
      </c>
      <c r="AY244" s="7">
        <f t="shared" si="7"/>
        <v>5.6643684735844921</v>
      </c>
    </row>
    <row r="245" spans="1:51">
      <c r="A245" s="11">
        <v>27607</v>
      </c>
      <c r="B245" s="7">
        <v>197508</v>
      </c>
      <c r="C245" s="7">
        <v>1975</v>
      </c>
      <c r="D245" s="7">
        <v>8</v>
      </c>
      <c r="E245" s="7">
        <v>9.6440000000000001</v>
      </c>
      <c r="F245" s="7">
        <v>9.4830000000000005</v>
      </c>
      <c r="G245" s="7">
        <v>9.09</v>
      </c>
      <c r="H245" s="7">
        <v>8.74</v>
      </c>
      <c r="I245" s="7">
        <v>8.5109999999999992</v>
      </c>
      <c r="J245" s="7">
        <v>8.3729999999999993</v>
      </c>
      <c r="K245" s="7">
        <v>8.2940000000000005</v>
      </c>
      <c r="L245" s="7">
        <v>8.2620000000000005</v>
      </c>
      <c r="M245" s="7">
        <v>8.3230000000000004</v>
      </c>
      <c r="V245" s="7" t="s">
        <v>716</v>
      </c>
      <c r="W245" s="7">
        <v>2.4471904761904764</v>
      </c>
      <c r="X245" s="7">
        <v>2.9794285714285715</v>
      </c>
      <c r="Y245" s="7">
        <v>3.4509047619047615</v>
      </c>
      <c r="Z245" s="7">
        <v>3.8071428571428574</v>
      </c>
      <c r="AA245" s="7">
        <v>4.0937619047619034</v>
      </c>
      <c r="AB245" s="7">
        <v>4.3324761904761901</v>
      </c>
      <c r="AC245" s="7">
        <v>4.4810000000000008</v>
      </c>
      <c r="AD245" s="7">
        <v>4.5116190476190479</v>
      </c>
      <c r="AE245" s="7">
        <v>4.5332857142857135</v>
      </c>
      <c r="AF245" s="7">
        <v>4.5646666666666667</v>
      </c>
      <c r="AG245" s="7">
        <v>4.8189047619047622</v>
      </c>
      <c r="AH245" s="7">
        <v>4.9969523809523819</v>
      </c>
      <c r="AM245" s="7" t="s">
        <v>716</v>
      </c>
      <c r="AN245" s="7">
        <f t="shared" si="7"/>
        <v>4.6933159324268514</v>
      </c>
      <c r="AO245" s="7">
        <f t="shared" si="7"/>
        <v>4.7576801991814248</v>
      </c>
      <c r="AP245" s="7">
        <f t="shared" si="7"/>
        <v>4.8522500064534775</v>
      </c>
      <c r="AQ245" s="7">
        <f t="shared" si="7"/>
        <v>4.9426856489858961</v>
      </c>
      <c r="AR245" s="7">
        <f t="shared" si="7"/>
        <v>5.0606320598460126</v>
      </c>
      <c r="AS245" s="7">
        <f t="shared" si="7"/>
        <v>5.1834626039546636</v>
      </c>
      <c r="AT245" s="7">
        <f t="shared" si="7"/>
        <v>5.2649824992125636</v>
      </c>
      <c r="AU245" s="7">
        <f t="shared" si="7"/>
        <v>5.3580853165115174</v>
      </c>
      <c r="AV245" s="7">
        <f t="shared" si="7"/>
        <v>5.4010303854964441</v>
      </c>
      <c r="AW245" s="7">
        <f t="shared" si="7"/>
        <v>5.3063871840401768</v>
      </c>
      <c r="AX245" s="7">
        <f t="shared" si="7"/>
        <v>5.3095322335813178</v>
      </c>
      <c r="AY245" s="7">
        <f t="shared" si="7"/>
        <v>5.6574878953099343</v>
      </c>
    </row>
    <row r="246" spans="1:51">
      <c r="A246" s="11">
        <v>27608</v>
      </c>
      <c r="B246" s="7">
        <v>197508</v>
      </c>
      <c r="C246" s="7">
        <v>1975</v>
      </c>
      <c r="D246" s="7">
        <v>8</v>
      </c>
      <c r="E246" s="7">
        <v>9.6519999999999992</v>
      </c>
      <c r="F246" s="7">
        <v>9.4860000000000007</v>
      </c>
      <c r="G246" s="7">
        <v>9.0920000000000005</v>
      </c>
      <c r="H246" s="7">
        <v>8.7409999999999997</v>
      </c>
      <c r="I246" s="7">
        <v>8.5120000000000005</v>
      </c>
      <c r="J246" s="7">
        <v>8.3729999999999993</v>
      </c>
      <c r="K246" s="7">
        <v>8.2940000000000005</v>
      </c>
      <c r="L246" s="7">
        <v>8.2629999999999999</v>
      </c>
      <c r="M246" s="7">
        <v>8.3230000000000004</v>
      </c>
      <c r="V246" s="7" t="s">
        <v>717</v>
      </c>
      <c r="W246" s="7">
        <v>2.3916842105263161</v>
      </c>
      <c r="X246" s="7">
        <v>2.8941578947368418</v>
      </c>
      <c r="Y246" s="7">
        <v>3.4391578947368426</v>
      </c>
      <c r="Z246" s="7">
        <v>3.8243684210526316</v>
      </c>
      <c r="AA246" s="7">
        <v>4.1323684210526315</v>
      </c>
      <c r="AB246" s="7">
        <v>4.3713684210526313</v>
      </c>
      <c r="AC246" s="7">
        <v>4.5608947368421058</v>
      </c>
      <c r="AD246" s="7">
        <v>4.5709473684210531</v>
      </c>
      <c r="AE246" s="7">
        <v>4.6305789473684218</v>
      </c>
      <c r="AF246" s="7">
        <v>4.6409473684210534</v>
      </c>
      <c r="AG246" s="7">
        <v>4.8421578947368431</v>
      </c>
      <c r="AH246" s="7">
        <v>4.9797894736842112</v>
      </c>
      <c r="AM246" s="7" t="s">
        <v>717</v>
      </c>
      <c r="AN246" s="7">
        <f t="shared" si="7"/>
        <v>4.6633992856963875</v>
      </c>
      <c r="AO246" s="7">
        <f t="shared" si="7"/>
        <v>4.7323258331527178</v>
      </c>
      <c r="AP246" s="7">
        <f t="shared" si="7"/>
        <v>4.8284676101217396</v>
      </c>
      <c r="AQ246" s="7">
        <f t="shared" si="7"/>
        <v>4.9211322797673951</v>
      </c>
      <c r="AR246" s="7">
        <f t="shared" si="7"/>
        <v>5.0413616451729668</v>
      </c>
      <c r="AS246" s="7">
        <f t="shared" si="7"/>
        <v>5.1651880226149505</v>
      </c>
      <c r="AT246" s="7">
        <f t="shared" si="7"/>
        <v>5.2468369250498847</v>
      </c>
      <c r="AU246" s="7">
        <f t="shared" si="7"/>
        <v>5.3394326051877528</v>
      </c>
      <c r="AV246" s="7">
        <f t="shared" si="7"/>
        <v>5.3841658918760293</v>
      </c>
      <c r="AW246" s="7">
        <f t="shared" si="7"/>
        <v>5.2999266033060106</v>
      </c>
      <c r="AX246" s="7">
        <f t="shared" si="7"/>
        <v>5.2984042731326397</v>
      </c>
      <c r="AY246" s="7">
        <f t="shared" si="7"/>
        <v>5.6505726052933456</v>
      </c>
    </row>
    <row r="247" spans="1:51">
      <c r="A247" s="11">
        <v>27610</v>
      </c>
      <c r="B247" s="7">
        <v>197508</v>
      </c>
      <c r="C247" s="7">
        <v>1975</v>
      </c>
      <c r="D247" s="7">
        <v>8</v>
      </c>
      <c r="E247" s="7">
        <v>9.6690000000000005</v>
      </c>
      <c r="F247" s="7">
        <v>9.4930000000000003</v>
      </c>
      <c r="G247" s="7">
        <v>9.0939999999999994</v>
      </c>
      <c r="H247" s="7">
        <v>8.7430000000000003</v>
      </c>
      <c r="I247" s="7">
        <v>8.5129999999999999</v>
      </c>
      <c r="J247" s="7">
        <v>8.375</v>
      </c>
      <c r="K247" s="7">
        <v>8.2949999999999999</v>
      </c>
      <c r="L247" s="7">
        <v>8.2639999999999993</v>
      </c>
      <c r="M247" s="7">
        <v>8.3239999999999998</v>
      </c>
      <c r="V247" s="7" t="s">
        <v>718</v>
      </c>
      <c r="W247" s="7">
        <v>2.3289</v>
      </c>
      <c r="X247" s="7">
        <v>2.7967000000000004</v>
      </c>
      <c r="Y247" s="7">
        <v>3.2893999999999997</v>
      </c>
      <c r="Z247" s="7">
        <v>3.6625000000000001</v>
      </c>
      <c r="AA247" s="7">
        <v>4.000700000000001</v>
      </c>
      <c r="AB247" s="7">
        <v>4.2568999999999999</v>
      </c>
      <c r="AC247" s="7">
        <v>4.4504000000000019</v>
      </c>
      <c r="AD247" s="7">
        <v>4.4674500000000004</v>
      </c>
      <c r="AE247" s="7">
        <v>4.5488</v>
      </c>
      <c r="AF247" s="7">
        <v>4.5520999999999994</v>
      </c>
      <c r="AG247" s="7">
        <v>4.8212499999999991</v>
      </c>
      <c r="AH247" s="7">
        <v>4.9761500000000005</v>
      </c>
      <c r="AM247" s="7" t="s">
        <v>718</v>
      </c>
      <c r="AN247" s="7">
        <f t="shared" si="7"/>
        <v>4.6301249675145701</v>
      </c>
      <c r="AO247" s="7">
        <f t="shared" si="7"/>
        <v>4.7026309089102938</v>
      </c>
      <c r="AP247" s="7">
        <f t="shared" si="7"/>
        <v>4.8001092010308319</v>
      </c>
      <c r="AQ247" s="7">
        <f t="shared" si="7"/>
        <v>4.8953940221916374</v>
      </c>
      <c r="AR247" s="7">
        <f t="shared" si="7"/>
        <v>5.0199652057790285</v>
      </c>
      <c r="AS247" s="7">
        <f t="shared" si="7"/>
        <v>5.1450515832210089</v>
      </c>
      <c r="AT247" s="7">
        <f t="shared" si="7"/>
        <v>5.2256364705044307</v>
      </c>
      <c r="AU247" s="7">
        <f t="shared" si="7"/>
        <v>5.317514006702905</v>
      </c>
      <c r="AV247" s="7">
        <f t="shared" si="7"/>
        <v>5.3634399827851222</v>
      </c>
      <c r="AW247" s="7">
        <f t="shared" si="7"/>
        <v>5.2927359628896067</v>
      </c>
      <c r="AX247" s="7">
        <f t="shared" si="7"/>
        <v>5.2873076621295549</v>
      </c>
      <c r="AY247" s="7">
        <f t="shared" si="7"/>
        <v>5.6437602557449278</v>
      </c>
    </row>
    <row r="248" spans="1:51">
      <c r="A248" s="11">
        <v>27611</v>
      </c>
      <c r="B248" s="7">
        <v>197508</v>
      </c>
      <c r="C248" s="7">
        <v>1975</v>
      </c>
      <c r="D248" s="7">
        <v>8</v>
      </c>
      <c r="E248" s="7">
        <v>9.6769999999999996</v>
      </c>
      <c r="F248" s="7">
        <v>9.4960000000000004</v>
      </c>
      <c r="G248" s="7">
        <v>9.0950000000000006</v>
      </c>
      <c r="H248" s="7">
        <v>8.7430000000000003</v>
      </c>
      <c r="I248" s="7">
        <v>8.5139999999999993</v>
      </c>
      <c r="J248" s="7">
        <v>8.375</v>
      </c>
      <c r="K248" s="7">
        <v>8.2959999999999994</v>
      </c>
      <c r="L248" s="7">
        <v>8.2639999999999993</v>
      </c>
      <c r="M248" s="7">
        <v>8.3249999999999993</v>
      </c>
      <c r="V248" s="7" t="s">
        <v>719</v>
      </c>
      <c r="W248" s="7">
        <v>1.974409090909091</v>
      </c>
      <c r="X248" s="7">
        <v>2.338090909090909</v>
      </c>
      <c r="Y248" s="7">
        <v>2.7476363636363632</v>
      </c>
      <c r="Z248" s="7">
        <v>3.0920909090909086</v>
      </c>
      <c r="AA248" s="7">
        <v>3.4575909090909089</v>
      </c>
      <c r="AB248" s="7">
        <v>3.7413181818181815</v>
      </c>
      <c r="AC248" s="7">
        <v>3.9245454545454548</v>
      </c>
      <c r="AD248" s="7">
        <v>3.9835909090909087</v>
      </c>
      <c r="AE248" s="7">
        <v>4.1098181818181816</v>
      </c>
      <c r="AF248" s="7">
        <v>4.1360454545454539</v>
      </c>
      <c r="AG248" s="7">
        <v>4.4645454545454539</v>
      </c>
      <c r="AH248" s="7">
        <v>4.5748636363636361</v>
      </c>
      <c r="AM248" s="7" t="s">
        <v>719</v>
      </c>
      <c r="AN248" s="7">
        <f t="shared" ref="AN248:AY263" si="8">AVERAGE(W129:W248)</f>
        <v>4.5927023349388101</v>
      </c>
      <c r="AO248" s="7">
        <f t="shared" si="8"/>
        <v>4.6675320137082732</v>
      </c>
      <c r="AP248" s="7">
        <f t="shared" si="8"/>
        <v>4.7661582540611347</v>
      </c>
      <c r="AQ248" s="7">
        <f t="shared" si="8"/>
        <v>4.8643489464340615</v>
      </c>
      <c r="AR248" s="7">
        <f t="shared" si="8"/>
        <v>4.9936517272436749</v>
      </c>
      <c r="AS248" s="7">
        <f t="shared" si="8"/>
        <v>5.1203795819583835</v>
      </c>
      <c r="AT248" s="7">
        <f t="shared" si="8"/>
        <v>5.1997674048478633</v>
      </c>
      <c r="AU248" s="7">
        <f t="shared" si="8"/>
        <v>5.2914762226119967</v>
      </c>
      <c r="AV248" s="7">
        <f t="shared" si="8"/>
        <v>5.3386242315224957</v>
      </c>
      <c r="AW248" s="7">
        <f t="shared" si="8"/>
        <v>5.2817198628101378</v>
      </c>
      <c r="AX248" s="7">
        <f t="shared" si="8"/>
        <v>5.2686085210480975</v>
      </c>
      <c r="AY248" s="7">
        <f t="shared" si="8"/>
        <v>5.6330712895511148</v>
      </c>
    </row>
    <row r="249" spans="1:51">
      <c r="A249" s="11">
        <v>27612</v>
      </c>
      <c r="B249" s="7">
        <v>197508</v>
      </c>
      <c r="C249" s="7">
        <v>1975</v>
      </c>
      <c r="D249" s="7">
        <v>8</v>
      </c>
      <c r="E249" s="7">
        <v>9.6850000000000005</v>
      </c>
      <c r="F249" s="7">
        <v>9.4990000000000006</v>
      </c>
      <c r="G249" s="7">
        <v>9.0960000000000001</v>
      </c>
      <c r="H249" s="7">
        <v>8.7439999999999998</v>
      </c>
      <c r="I249" s="7">
        <v>8.5139999999999993</v>
      </c>
      <c r="J249" s="7">
        <v>8.3759999999999994</v>
      </c>
      <c r="K249" s="7">
        <v>8.2959999999999994</v>
      </c>
      <c r="L249" s="7">
        <v>8.2639999999999993</v>
      </c>
      <c r="M249" s="7">
        <v>8.3249999999999993</v>
      </c>
      <c r="V249" s="7" t="s">
        <v>720</v>
      </c>
      <c r="W249" s="7">
        <v>1.39215</v>
      </c>
      <c r="X249" s="7">
        <v>1.7478000000000002</v>
      </c>
      <c r="Y249" s="7">
        <v>2.1487499999999997</v>
      </c>
      <c r="Z249" s="7">
        <v>2.4756000000000005</v>
      </c>
      <c r="AA249" s="7">
        <v>2.83575</v>
      </c>
      <c r="AB249" s="7">
        <v>3.1434499999999996</v>
      </c>
      <c r="AC249" s="7">
        <v>3.3460500000000004</v>
      </c>
      <c r="AD249" s="7">
        <v>3.4566499999999993</v>
      </c>
      <c r="AE249" s="7">
        <v>3.5625000000000004</v>
      </c>
      <c r="AF249" s="7">
        <v>3.61965</v>
      </c>
      <c r="AG249" s="7">
        <v>3.9950500000000004</v>
      </c>
      <c r="AH249" s="7">
        <v>4.1437999999999988</v>
      </c>
      <c r="AM249" s="7" t="s">
        <v>720</v>
      </c>
      <c r="AN249" s="7">
        <f t="shared" si="8"/>
        <v>4.5505209460499243</v>
      </c>
      <c r="AO249" s="7">
        <f t="shared" si="8"/>
        <v>4.6279178470416058</v>
      </c>
      <c r="AP249" s="7">
        <f t="shared" si="8"/>
        <v>4.7282662401722444</v>
      </c>
      <c r="AQ249" s="7">
        <f t="shared" si="8"/>
        <v>4.8294112381007288</v>
      </c>
      <c r="AR249" s="7">
        <f t="shared" si="8"/>
        <v>4.9630006855770086</v>
      </c>
      <c r="AS249" s="7">
        <f t="shared" si="8"/>
        <v>5.0914121514028272</v>
      </c>
      <c r="AT249" s="7">
        <f t="shared" si="8"/>
        <v>5.1702487242923079</v>
      </c>
      <c r="AU249" s="7">
        <f t="shared" si="8"/>
        <v>5.26219518094533</v>
      </c>
      <c r="AV249" s="7">
        <f t="shared" si="8"/>
        <v>5.310442634300272</v>
      </c>
      <c r="AW249" s="7">
        <f t="shared" si="8"/>
        <v>5.2660399584440043</v>
      </c>
      <c r="AX249" s="7">
        <f t="shared" si="8"/>
        <v>5.2403072205803625</v>
      </c>
      <c r="AY249" s="7">
        <f t="shared" si="8"/>
        <v>5.6183260292585295</v>
      </c>
    </row>
    <row r="250" spans="1:51">
      <c r="A250" s="11">
        <v>27613</v>
      </c>
      <c r="B250" s="7">
        <v>197508</v>
      </c>
      <c r="C250" s="7">
        <v>1975</v>
      </c>
      <c r="D250" s="7">
        <v>8</v>
      </c>
      <c r="E250" s="7">
        <v>9.6940000000000008</v>
      </c>
      <c r="F250" s="7">
        <v>9.5030000000000001</v>
      </c>
      <c r="G250" s="7">
        <v>9.0969999999999995</v>
      </c>
      <c r="H250" s="7">
        <v>8.7449999999999992</v>
      </c>
      <c r="I250" s="7">
        <v>8.5150000000000006</v>
      </c>
      <c r="J250" s="7">
        <v>8.3759999999999994</v>
      </c>
      <c r="K250" s="7">
        <v>8.2970000000000006</v>
      </c>
      <c r="L250" s="7">
        <v>8.2650000000000006</v>
      </c>
      <c r="M250" s="7">
        <v>8.3249999999999993</v>
      </c>
      <c r="V250" s="7" t="s">
        <v>721</v>
      </c>
      <c r="W250" s="7">
        <v>1.2416499999999999</v>
      </c>
      <c r="X250" s="7">
        <v>1.5003500000000001</v>
      </c>
      <c r="Y250" s="7">
        <v>1.8779500000000002</v>
      </c>
      <c r="Z250" s="7">
        <v>2.2159</v>
      </c>
      <c r="AA250" s="7">
        <v>2.6250000000000004</v>
      </c>
      <c r="AB250" s="7">
        <v>2.9297999999999993</v>
      </c>
      <c r="AC250" s="7">
        <v>3.0940500000000002</v>
      </c>
      <c r="AD250" s="7">
        <v>3.2475500000000004</v>
      </c>
      <c r="AE250" s="7">
        <v>3.3611000000000009</v>
      </c>
      <c r="AF250" s="7">
        <v>3.4124000000000003</v>
      </c>
      <c r="AG250" s="7">
        <v>3.8175000000000003</v>
      </c>
      <c r="AH250" s="7">
        <v>3.9822499999999996</v>
      </c>
      <c r="AM250" s="7" t="s">
        <v>721</v>
      </c>
      <c r="AN250" s="7">
        <f t="shared" si="8"/>
        <v>4.5070218488277014</v>
      </c>
      <c r="AO250" s="7">
        <f t="shared" si="8"/>
        <v>4.5867631248193845</v>
      </c>
      <c r="AP250" s="7">
        <f t="shared" si="8"/>
        <v>4.689215129061135</v>
      </c>
      <c r="AQ250" s="7">
        <f t="shared" si="8"/>
        <v>4.794158321434062</v>
      </c>
      <c r="AR250" s="7">
        <f t="shared" si="8"/>
        <v>4.9313159633547858</v>
      </c>
      <c r="AS250" s="7">
        <f t="shared" si="8"/>
        <v>5.0615643041806058</v>
      </c>
      <c r="AT250" s="7">
        <f t="shared" si="8"/>
        <v>5.1399369881811987</v>
      </c>
      <c r="AU250" s="7">
        <f t="shared" si="8"/>
        <v>5.2322369170564418</v>
      </c>
      <c r="AV250" s="7">
        <f t="shared" si="8"/>
        <v>5.2816795787447157</v>
      </c>
      <c r="AW250" s="7">
        <f t="shared" si="8"/>
        <v>5.2487162205146216</v>
      </c>
      <c r="AX250" s="7">
        <f t="shared" si="8"/>
        <v>5.2093766288286147</v>
      </c>
      <c r="AY250" s="7">
        <f t="shared" si="8"/>
        <v>5.6022860681873681</v>
      </c>
    </row>
    <row r="251" spans="1:51">
      <c r="A251" s="11">
        <v>27614</v>
      </c>
      <c r="B251" s="7">
        <v>197508</v>
      </c>
      <c r="C251" s="7">
        <v>1975</v>
      </c>
      <c r="D251" s="7">
        <v>8</v>
      </c>
      <c r="E251" s="7">
        <v>9.702</v>
      </c>
      <c r="F251" s="7">
        <v>9.5060000000000002</v>
      </c>
      <c r="G251" s="7">
        <v>9.0980000000000008</v>
      </c>
      <c r="H251" s="7">
        <v>8.7460000000000004</v>
      </c>
      <c r="I251" s="7">
        <v>8.516</v>
      </c>
      <c r="J251" s="7">
        <v>8.3770000000000007</v>
      </c>
      <c r="K251" s="7">
        <v>8.2970000000000006</v>
      </c>
      <c r="L251" s="7">
        <v>8.2650000000000006</v>
      </c>
      <c r="M251" s="7">
        <v>8.3260000000000005</v>
      </c>
      <c r="V251" s="7" t="s">
        <v>722</v>
      </c>
      <c r="W251" s="7">
        <v>0.87704545454545457</v>
      </c>
      <c r="X251" s="7">
        <v>1.1169090909090911</v>
      </c>
      <c r="Y251" s="7">
        <v>1.459090909090909</v>
      </c>
      <c r="Z251" s="7">
        <v>1.7882272727272728</v>
      </c>
      <c r="AA251" s="7">
        <v>2.2032727272727266</v>
      </c>
      <c r="AB251" s="7">
        <v>2.5166363636363642</v>
      </c>
      <c r="AC251" s="7">
        <v>2.7350000000000003</v>
      </c>
      <c r="AD251" s="7">
        <v>2.9013181818181826</v>
      </c>
      <c r="AE251" s="7">
        <v>3.0205909090909091</v>
      </c>
      <c r="AF251" s="7">
        <v>3.0874090909090905</v>
      </c>
      <c r="AG251" s="7">
        <v>3.4514999999999998</v>
      </c>
      <c r="AH251" s="7">
        <v>3.6238636363636365</v>
      </c>
      <c r="AM251" s="7" t="s">
        <v>722</v>
      </c>
      <c r="AN251" s="7">
        <f t="shared" si="8"/>
        <v>4.4605673665044714</v>
      </c>
      <c r="AO251" s="7">
        <f t="shared" si="8"/>
        <v>4.5431283394658486</v>
      </c>
      <c r="AP251" s="7">
        <f t="shared" si="8"/>
        <v>4.6479818588591151</v>
      </c>
      <c r="AQ251" s="7">
        <f t="shared" si="8"/>
        <v>4.7566744514845665</v>
      </c>
      <c r="AR251" s="7">
        <f t="shared" si="8"/>
        <v>4.8968765694153928</v>
      </c>
      <c r="AS251" s="7">
        <f t="shared" si="8"/>
        <v>5.0291619683220201</v>
      </c>
      <c r="AT251" s="7">
        <f t="shared" si="8"/>
        <v>5.1084571270700865</v>
      </c>
      <c r="AU251" s="7">
        <f t="shared" si="8"/>
        <v>5.2013590130160363</v>
      </c>
      <c r="AV251" s="7">
        <f t="shared" si="8"/>
        <v>5.2516661002093619</v>
      </c>
      <c r="AW251" s="7">
        <f t="shared" si="8"/>
        <v>5.2287041174627182</v>
      </c>
      <c r="AX251" s="7">
        <f t="shared" si="8"/>
        <v>5.1719749984280066</v>
      </c>
      <c r="AY251" s="7">
        <f t="shared" si="8"/>
        <v>5.5830780834123797</v>
      </c>
    </row>
    <row r="252" spans="1:51">
      <c r="A252" s="11">
        <v>27615</v>
      </c>
      <c r="B252" s="7">
        <v>197508</v>
      </c>
      <c r="C252" s="7">
        <v>1975</v>
      </c>
      <c r="D252" s="7">
        <v>8</v>
      </c>
      <c r="E252" s="7">
        <v>9.7100000000000009</v>
      </c>
      <c r="F252" s="7">
        <v>9.5090000000000003</v>
      </c>
      <c r="G252" s="7">
        <v>9.0990000000000002</v>
      </c>
      <c r="H252" s="7">
        <v>8.7460000000000004</v>
      </c>
      <c r="I252" s="7">
        <v>8.516</v>
      </c>
      <c r="J252" s="7">
        <v>8.3770000000000007</v>
      </c>
      <c r="K252" s="7">
        <v>8.298</v>
      </c>
      <c r="L252" s="7">
        <v>8.266</v>
      </c>
      <c r="M252" s="7">
        <v>8.3260000000000005</v>
      </c>
      <c r="V252" s="7" t="s">
        <v>723</v>
      </c>
      <c r="W252" s="7">
        <v>0.67133333333333323</v>
      </c>
      <c r="X252" s="7">
        <v>1.0101428571428572</v>
      </c>
      <c r="Y252" s="7">
        <v>1.3403809523809522</v>
      </c>
      <c r="Z252" s="7">
        <v>1.704333333333333</v>
      </c>
      <c r="AA252" s="7">
        <v>2.1504285714285718</v>
      </c>
      <c r="AB252" s="7">
        <v>2.4735714285714288</v>
      </c>
      <c r="AC252" s="7">
        <v>2.6856190476190482</v>
      </c>
      <c r="AD252" s="7">
        <v>2.8384761904761904</v>
      </c>
      <c r="AE252" s="7">
        <v>2.9324285714285718</v>
      </c>
      <c r="AF252" s="7">
        <v>3.0203809523809531</v>
      </c>
      <c r="AG252" s="7">
        <v>3.3523333333333336</v>
      </c>
      <c r="AH252" s="7">
        <v>3.4890476190476192</v>
      </c>
      <c r="AM252" s="7" t="s">
        <v>723</v>
      </c>
      <c r="AN252" s="7">
        <f t="shared" si="8"/>
        <v>4.4136400160771201</v>
      </c>
      <c r="AO252" s="7">
        <f t="shared" si="8"/>
        <v>4.4996061325061421</v>
      </c>
      <c r="AP252" s="7">
        <f t="shared" si="8"/>
        <v>4.6066536232058803</v>
      </c>
      <c r="AQ252" s="7">
        <f t="shared" si="8"/>
        <v>4.7195326779802933</v>
      </c>
      <c r="AR252" s="7">
        <f t="shared" si="8"/>
        <v>4.8627612305875534</v>
      </c>
      <c r="AS252" s="7">
        <f t="shared" si="8"/>
        <v>4.9974359609960128</v>
      </c>
      <c r="AT252" s="7">
        <f t="shared" si="8"/>
        <v>5.07837158067204</v>
      </c>
      <c r="AU252" s="7">
        <f t="shared" si="8"/>
        <v>5.1714360581930823</v>
      </c>
      <c r="AV252" s="7">
        <f t="shared" si="8"/>
        <v>5.2222597357404963</v>
      </c>
      <c r="AW252" s="7">
        <f t="shared" si="8"/>
        <v>5.2084442719115094</v>
      </c>
      <c r="AX252" s="7">
        <f t="shared" si="8"/>
        <v>5.1340657970718668</v>
      </c>
      <c r="AY252" s="7">
        <f t="shared" si="8"/>
        <v>5.5629431751011804</v>
      </c>
    </row>
    <row r="253" spans="1:51">
      <c r="A253" s="11">
        <v>27617</v>
      </c>
      <c r="B253" s="7">
        <v>197508</v>
      </c>
      <c r="C253" s="7">
        <v>1975</v>
      </c>
      <c r="D253" s="7">
        <v>8</v>
      </c>
      <c r="E253" s="7">
        <v>9.7270000000000003</v>
      </c>
      <c r="F253" s="7">
        <v>9.516</v>
      </c>
      <c r="G253" s="7">
        <v>9.1020000000000003</v>
      </c>
      <c r="H253" s="7">
        <v>8.7479999999999993</v>
      </c>
      <c r="I253" s="7">
        <v>8.5180000000000007</v>
      </c>
      <c r="J253" s="7">
        <v>8.3780000000000001</v>
      </c>
      <c r="K253" s="7">
        <v>8.2989999999999995</v>
      </c>
      <c r="L253" s="7">
        <v>8.2669999999999995</v>
      </c>
      <c r="M253" s="7">
        <v>8.327</v>
      </c>
      <c r="V253" s="7" t="s">
        <v>724</v>
      </c>
      <c r="W253" s="7">
        <v>0.74600000000000011</v>
      </c>
      <c r="X253" s="7">
        <v>1.1744347826086958</v>
      </c>
      <c r="Y253" s="7">
        <v>1.6095652173913044</v>
      </c>
      <c r="Z253" s="7">
        <v>2.0156086956521735</v>
      </c>
      <c r="AA253" s="7">
        <v>2.4793913043478262</v>
      </c>
      <c r="AB253" s="7">
        <v>2.8137826086956528</v>
      </c>
      <c r="AC253" s="7">
        <v>3.0842608695652181</v>
      </c>
      <c r="AD253" s="7">
        <v>3.1935652173913049</v>
      </c>
      <c r="AE253" s="7">
        <v>3.2538260869565216</v>
      </c>
      <c r="AF253" s="7">
        <v>3.2736086956521744</v>
      </c>
      <c r="AG253" s="7">
        <v>3.683782608695652</v>
      </c>
      <c r="AH253" s="7">
        <v>3.7133043478260865</v>
      </c>
      <c r="AM253" s="7" t="s">
        <v>724</v>
      </c>
      <c r="AN253" s="7">
        <f t="shared" si="8"/>
        <v>4.3686348878719929</v>
      </c>
      <c r="AO253" s="7">
        <f t="shared" si="8"/>
        <v>4.4578886018483939</v>
      </c>
      <c r="AP253" s="7">
        <f t="shared" si="8"/>
        <v>4.5679169871969609</v>
      </c>
      <c r="AQ253" s="7">
        <f t="shared" si="8"/>
        <v>4.6853633914697026</v>
      </c>
      <c r="AR253" s="7">
        <f t="shared" si="8"/>
        <v>4.8317734658160925</v>
      </c>
      <c r="AS253" s="7">
        <f t="shared" si="8"/>
        <v>4.9687524186325787</v>
      </c>
      <c r="AT253" s="7">
        <f t="shared" si="8"/>
        <v>5.0519423443286744</v>
      </c>
      <c r="AU253" s="7">
        <f t="shared" si="8"/>
        <v>5.1449798709021133</v>
      </c>
      <c r="AV253" s="7">
        <f t="shared" si="8"/>
        <v>5.1956509146702627</v>
      </c>
      <c r="AW253" s="7">
        <f t="shared" si="8"/>
        <v>5.19085485758188</v>
      </c>
      <c r="AX253" s="7">
        <f t="shared" si="8"/>
        <v>5.1044681809825567</v>
      </c>
      <c r="AY253" s="7">
        <f t="shared" si="8"/>
        <v>5.5453275672223699</v>
      </c>
    </row>
    <row r="254" spans="1:51">
      <c r="A254" s="11">
        <v>27618</v>
      </c>
      <c r="B254" s="7">
        <v>197508</v>
      </c>
      <c r="C254" s="7">
        <v>1975</v>
      </c>
      <c r="D254" s="7">
        <v>8</v>
      </c>
      <c r="E254" s="7">
        <v>9.7360000000000007</v>
      </c>
      <c r="F254" s="7">
        <v>9.5190000000000001</v>
      </c>
      <c r="G254" s="7">
        <v>9.1029999999999998</v>
      </c>
      <c r="H254" s="7">
        <v>8.7490000000000006</v>
      </c>
      <c r="I254" s="7">
        <v>8.5180000000000007</v>
      </c>
      <c r="J254" s="7">
        <v>8.3789999999999996</v>
      </c>
      <c r="K254" s="7">
        <v>8.2989999999999995</v>
      </c>
      <c r="L254" s="7">
        <v>8.2669999999999995</v>
      </c>
      <c r="M254" s="7">
        <v>8.327</v>
      </c>
      <c r="V254" s="7" t="s">
        <v>725</v>
      </c>
      <c r="W254" s="7">
        <v>0.45474999999999999</v>
      </c>
      <c r="X254" s="7">
        <v>0.80064999999999997</v>
      </c>
      <c r="Y254" s="7">
        <v>1.1666499999999995</v>
      </c>
      <c r="Z254" s="7">
        <v>1.6112499999999998</v>
      </c>
      <c r="AA254" s="7">
        <v>2.0727000000000002</v>
      </c>
      <c r="AB254" s="7">
        <v>2.4592999999999998</v>
      </c>
      <c r="AC254" s="7">
        <v>2.7456499999999999</v>
      </c>
      <c r="AD254" s="7">
        <v>2.8817500000000007</v>
      </c>
      <c r="AE254" s="7">
        <v>2.9681499999999996</v>
      </c>
      <c r="AF254" s="7">
        <v>3.0053000000000001</v>
      </c>
      <c r="AG254" s="7">
        <v>3.4561999999999999</v>
      </c>
      <c r="AH254" s="7">
        <v>3.5682999999999998</v>
      </c>
      <c r="AM254" s="7" t="s">
        <v>725</v>
      </c>
      <c r="AN254" s="7">
        <f t="shared" si="8"/>
        <v>4.3226301530235069</v>
      </c>
      <c r="AO254" s="7">
        <f t="shared" si="8"/>
        <v>4.4135000791211212</v>
      </c>
      <c r="AP254" s="7">
        <f t="shared" si="8"/>
        <v>4.5260814947727193</v>
      </c>
      <c r="AQ254" s="7">
        <f t="shared" si="8"/>
        <v>4.6486472929848537</v>
      </c>
      <c r="AR254" s="7">
        <f t="shared" si="8"/>
        <v>4.798235738543366</v>
      </c>
      <c r="AS254" s="7">
        <f t="shared" si="8"/>
        <v>4.9380874943901549</v>
      </c>
      <c r="AT254" s="7">
        <f t="shared" si="8"/>
        <v>5.0236678367529164</v>
      </c>
      <c r="AU254" s="7">
        <f t="shared" si="8"/>
        <v>5.1169766512051433</v>
      </c>
      <c r="AV254" s="7">
        <f t="shared" si="8"/>
        <v>5.1682711040642033</v>
      </c>
      <c r="AW254" s="7">
        <f t="shared" si="8"/>
        <v>5.1711651741802411</v>
      </c>
      <c r="AX254" s="7">
        <f t="shared" si="8"/>
        <v>5.0715028173629051</v>
      </c>
      <c r="AY254" s="7">
        <f t="shared" si="8"/>
        <v>5.5266763637580079</v>
      </c>
    </row>
    <row r="255" spans="1:51">
      <c r="A255" s="11">
        <v>27619</v>
      </c>
      <c r="B255" s="7">
        <v>197508</v>
      </c>
      <c r="C255" s="7">
        <v>1975</v>
      </c>
      <c r="D255" s="7">
        <v>8</v>
      </c>
      <c r="E255" s="7">
        <v>9.7439999999999998</v>
      </c>
      <c r="F255" s="7">
        <v>9.5220000000000002</v>
      </c>
      <c r="G255" s="7">
        <v>9.1039999999999992</v>
      </c>
      <c r="H255" s="7">
        <v>8.75</v>
      </c>
      <c r="I255" s="7">
        <v>8.5190000000000001</v>
      </c>
      <c r="J255" s="7">
        <v>8.3789999999999996</v>
      </c>
      <c r="K255" s="7">
        <v>8.2989999999999995</v>
      </c>
      <c r="L255" s="7">
        <v>8.2669999999999995</v>
      </c>
      <c r="M255" s="7">
        <v>8.3279999999999994</v>
      </c>
      <c r="V255" s="7" t="s">
        <v>726</v>
      </c>
      <c r="W255" s="7">
        <v>0.1927142857142857</v>
      </c>
      <c r="X255" s="7">
        <v>0.47261904761904761</v>
      </c>
      <c r="Y255" s="7">
        <v>0.90976190476190477</v>
      </c>
      <c r="Z255" s="7">
        <v>1.4061428571428571</v>
      </c>
      <c r="AA255" s="7">
        <v>1.8750476190476193</v>
      </c>
      <c r="AB255" s="7">
        <v>2.3072380952380951</v>
      </c>
      <c r="AC255" s="7">
        <v>2.6231428571428572</v>
      </c>
      <c r="AD255" s="7">
        <v>2.8068571428571425</v>
      </c>
      <c r="AE255" s="7">
        <v>2.9134285714285717</v>
      </c>
      <c r="AF255" s="7">
        <v>2.9247619047619047</v>
      </c>
      <c r="AG255" s="7">
        <v>3.3857142857142857</v>
      </c>
      <c r="AH255" s="7">
        <v>3.5425238095238099</v>
      </c>
      <c r="AM255" s="7" t="s">
        <v>726</v>
      </c>
      <c r="AN255" s="7">
        <f t="shared" si="8"/>
        <v>4.2714664387377912</v>
      </c>
      <c r="AO255" s="7">
        <f t="shared" si="8"/>
        <v>4.365023237851279</v>
      </c>
      <c r="AP255" s="7">
        <f t="shared" si="8"/>
        <v>4.4810261773124012</v>
      </c>
      <c r="AQ255" s="7">
        <f t="shared" si="8"/>
        <v>4.6097324834610456</v>
      </c>
      <c r="AR255" s="7">
        <f t="shared" si="8"/>
        <v>4.7628471353687631</v>
      </c>
      <c r="AS255" s="7">
        <f t="shared" si="8"/>
        <v>4.9061388118504716</v>
      </c>
      <c r="AT255" s="7">
        <f t="shared" si="8"/>
        <v>4.9950073605624397</v>
      </c>
      <c r="AU255" s="7">
        <f t="shared" si="8"/>
        <v>5.0900324607289509</v>
      </c>
      <c r="AV255" s="7">
        <f t="shared" si="8"/>
        <v>5.1423033421594404</v>
      </c>
      <c r="AW255" s="7">
        <f t="shared" si="8"/>
        <v>5.1511080021318634</v>
      </c>
      <c r="AX255" s="7">
        <f t="shared" si="8"/>
        <v>5.0384481402717558</v>
      </c>
      <c r="AY255" s="7">
        <f t="shared" si="8"/>
        <v>5.5081328819427355</v>
      </c>
    </row>
    <row r="256" spans="1:51">
      <c r="A256" s="11">
        <v>27620</v>
      </c>
      <c r="B256" s="7">
        <v>197508</v>
      </c>
      <c r="C256" s="7">
        <v>1975</v>
      </c>
      <c r="D256" s="7">
        <v>8</v>
      </c>
      <c r="E256" s="7">
        <v>9.7530000000000001</v>
      </c>
      <c r="F256" s="7">
        <v>9.5250000000000004</v>
      </c>
      <c r="G256" s="7">
        <v>9.1050000000000004</v>
      </c>
      <c r="H256" s="7">
        <v>8.75</v>
      </c>
      <c r="I256" s="7">
        <v>8.5190000000000001</v>
      </c>
      <c r="J256" s="7">
        <v>8.3800000000000008</v>
      </c>
      <c r="K256" s="7">
        <v>8.3000000000000007</v>
      </c>
      <c r="L256" s="7">
        <v>8.2680000000000007</v>
      </c>
      <c r="M256" s="7">
        <v>8.3279999999999994</v>
      </c>
      <c r="V256" s="7" t="s">
        <v>727</v>
      </c>
      <c r="W256" s="7">
        <v>0.19459999999999997</v>
      </c>
      <c r="X256" s="7">
        <v>0.4294</v>
      </c>
      <c r="Y256" s="7">
        <v>0.81345000000000012</v>
      </c>
      <c r="Z256" s="7">
        <v>1.3158000000000001</v>
      </c>
      <c r="AA256" s="7">
        <v>1.7951499999999998</v>
      </c>
      <c r="AB256" s="7">
        <v>2.2313999999999998</v>
      </c>
      <c r="AC256" s="7">
        <v>2.5541499999999999</v>
      </c>
      <c r="AD256" s="7">
        <v>2.7954499999999998</v>
      </c>
      <c r="AE256" s="7">
        <v>2.9345000000000003</v>
      </c>
      <c r="AF256" s="7">
        <v>2.9912500000000009</v>
      </c>
      <c r="AG256" s="7">
        <v>3.4658999999999995</v>
      </c>
      <c r="AH256" s="7">
        <v>3.5655499999999996</v>
      </c>
      <c r="AM256" s="7" t="s">
        <v>727</v>
      </c>
      <c r="AN256" s="7">
        <f t="shared" si="8"/>
        <v>4.2142547720711248</v>
      </c>
      <c r="AO256" s="7">
        <f t="shared" si="8"/>
        <v>4.3104189624889591</v>
      </c>
      <c r="AP256" s="7">
        <f t="shared" si="8"/>
        <v>4.4293364490515321</v>
      </c>
      <c r="AQ256" s="7">
        <f t="shared" si="8"/>
        <v>4.5656242950552484</v>
      </c>
      <c r="AR256" s="7">
        <f t="shared" si="8"/>
        <v>4.7223864288470248</v>
      </c>
      <c r="AS256" s="7">
        <f t="shared" si="8"/>
        <v>4.8686135219953979</v>
      </c>
      <c r="AT256" s="7">
        <f t="shared" si="8"/>
        <v>4.959973103316063</v>
      </c>
      <c r="AU256" s="7">
        <f t="shared" si="8"/>
        <v>5.0567963556564859</v>
      </c>
      <c r="AV256" s="7">
        <f t="shared" si="8"/>
        <v>5.1102535233188613</v>
      </c>
      <c r="AW256" s="7">
        <f t="shared" si="8"/>
        <v>5.1319942145023782</v>
      </c>
      <c r="AX256" s="7">
        <f t="shared" si="8"/>
        <v>5.0082068298819138</v>
      </c>
      <c r="AY256" s="7">
        <f t="shared" si="8"/>
        <v>5.4901460034062284</v>
      </c>
    </row>
    <row r="257" spans="1:51">
      <c r="A257" s="11">
        <v>27621</v>
      </c>
      <c r="B257" s="7">
        <v>197508</v>
      </c>
      <c r="C257" s="7">
        <v>1975</v>
      </c>
      <c r="D257" s="7">
        <v>8</v>
      </c>
      <c r="E257" s="7">
        <v>9.7620000000000005</v>
      </c>
      <c r="F257" s="7">
        <v>9.5289999999999999</v>
      </c>
      <c r="G257" s="7">
        <v>9.1059999999999999</v>
      </c>
      <c r="H257" s="7">
        <v>8.7509999999999994</v>
      </c>
      <c r="I257" s="7">
        <v>8.52</v>
      </c>
      <c r="J257" s="7">
        <v>8.3810000000000002</v>
      </c>
      <c r="K257" s="7">
        <v>8.3000000000000007</v>
      </c>
      <c r="L257" s="7">
        <v>8.2680000000000007</v>
      </c>
      <c r="M257" s="7">
        <v>8.3290000000000006</v>
      </c>
      <c r="V257" s="7" t="s">
        <v>728</v>
      </c>
      <c r="W257" s="7">
        <v>0.12990476190476191</v>
      </c>
      <c r="X257" s="7">
        <v>0.51138095238095238</v>
      </c>
      <c r="Y257" s="7">
        <v>0.84595238095238101</v>
      </c>
      <c r="Z257" s="7">
        <v>1.3616666666666668</v>
      </c>
      <c r="AA257" s="7">
        <v>1.8253809523809525</v>
      </c>
      <c r="AB257" s="7">
        <v>2.2429523809523815</v>
      </c>
      <c r="AC257" s="7">
        <v>2.5688571428571425</v>
      </c>
      <c r="AD257" s="7">
        <v>2.7910476190476197</v>
      </c>
      <c r="AE257" s="7">
        <v>2.9122380952380951</v>
      </c>
      <c r="AF257" s="7">
        <v>2.9875714285714285</v>
      </c>
      <c r="AG257" s="7">
        <v>3.4470952380952382</v>
      </c>
      <c r="AH257" s="7">
        <v>3.6179047619047617</v>
      </c>
      <c r="AM257" s="7" t="s">
        <v>728</v>
      </c>
      <c r="AN257" s="7">
        <f t="shared" si="8"/>
        <v>4.1638112247971426</v>
      </c>
      <c r="AO257" s="7">
        <f t="shared" si="8"/>
        <v>4.2618558327443079</v>
      </c>
      <c r="AP257" s="7">
        <f t="shared" si="8"/>
        <v>4.3828871391826567</v>
      </c>
      <c r="AQ257" s="7">
        <f t="shared" si="8"/>
        <v>4.5265773143789207</v>
      </c>
      <c r="AR257" s="7">
        <f t="shared" si="8"/>
        <v>4.6864928643197645</v>
      </c>
      <c r="AS257" s="7">
        <f t="shared" si="8"/>
        <v>4.8354319657497111</v>
      </c>
      <c r="AT257" s="7">
        <f t="shared" si="8"/>
        <v>4.929173362115236</v>
      </c>
      <c r="AU257" s="7">
        <f t="shared" si="8"/>
        <v>5.0276601582789846</v>
      </c>
      <c r="AV257" s="7">
        <f t="shared" si="8"/>
        <v>5.0822573190400488</v>
      </c>
      <c r="AW257" s="7">
        <f t="shared" si="8"/>
        <v>5.1131834883100016</v>
      </c>
      <c r="AX257" s="7">
        <f t="shared" si="8"/>
        <v>4.9787518941878259</v>
      </c>
      <c r="AY257" s="7">
        <f t="shared" si="8"/>
        <v>5.4729694782548393</v>
      </c>
    </row>
    <row r="258" spans="1:51">
      <c r="A258" s="11">
        <v>27624</v>
      </c>
      <c r="B258" s="7">
        <v>197508</v>
      </c>
      <c r="C258" s="7">
        <v>1975</v>
      </c>
      <c r="D258" s="7">
        <v>8</v>
      </c>
      <c r="E258" s="7">
        <v>9.7870000000000008</v>
      </c>
      <c r="F258" s="7">
        <v>9.5380000000000003</v>
      </c>
      <c r="G258" s="7">
        <v>9.11</v>
      </c>
      <c r="H258" s="7">
        <v>8.7539999999999996</v>
      </c>
      <c r="I258" s="7">
        <v>8.5220000000000002</v>
      </c>
      <c r="J258" s="7">
        <v>8.3819999999999997</v>
      </c>
      <c r="K258" s="7">
        <v>8.3019999999999996</v>
      </c>
      <c r="L258" s="7">
        <v>8.27</v>
      </c>
      <c r="M258" s="7">
        <v>8.33</v>
      </c>
      <c r="V258" s="7" t="s">
        <v>729</v>
      </c>
      <c r="W258" s="7">
        <v>0.44094736842105264</v>
      </c>
      <c r="X258" s="7">
        <v>0.87768421052631596</v>
      </c>
      <c r="Y258" s="7">
        <v>1.247421052631579</v>
      </c>
      <c r="Z258" s="7">
        <v>1.7534736842105263</v>
      </c>
      <c r="AA258" s="7">
        <v>2.1839473684210526</v>
      </c>
      <c r="AB258" s="7">
        <v>2.5744210526315787</v>
      </c>
      <c r="AC258" s="7">
        <v>2.8690000000000002</v>
      </c>
      <c r="AD258" s="7">
        <v>3.0301578947368419</v>
      </c>
      <c r="AE258" s="7">
        <v>3.1560526315789477</v>
      </c>
      <c r="AF258" s="7">
        <v>3.2012105263157897</v>
      </c>
      <c r="AG258" s="7">
        <v>3.5922105263157893</v>
      </c>
      <c r="AH258" s="7">
        <v>3.7360000000000002</v>
      </c>
      <c r="AM258" s="7" t="s">
        <v>729</v>
      </c>
      <c r="AN258" s="7">
        <f t="shared" si="8"/>
        <v>4.1189630589279238</v>
      </c>
      <c r="AO258" s="7">
        <f t="shared" si="8"/>
        <v>4.219064564801724</v>
      </c>
      <c r="AP258" s="7">
        <f t="shared" si="8"/>
        <v>4.3424016328030719</v>
      </c>
      <c r="AQ258" s="7">
        <f t="shared" si="8"/>
        <v>4.4924858072018869</v>
      </c>
      <c r="AR258" s="7">
        <f t="shared" si="8"/>
        <v>4.6545458348141828</v>
      </c>
      <c r="AS258" s="7">
        <f t="shared" si="8"/>
        <v>4.8062551714913386</v>
      </c>
      <c r="AT258" s="7">
        <f t="shared" si="8"/>
        <v>4.9020964681758414</v>
      </c>
      <c r="AU258" s="7">
        <f t="shared" si="8"/>
        <v>5.0018459437654279</v>
      </c>
      <c r="AV258" s="7">
        <f t="shared" si="8"/>
        <v>5.0576312424850247</v>
      </c>
      <c r="AW258" s="7">
        <f t="shared" si="8"/>
        <v>5.0965576364665734</v>
      </c>
      <c r="AX258" s="7">
        <f t="shared" si="8"/>
        <v>4.9530752021901954</v>
      </c>
      <c r="AY258" s="7">
        <f t="shared" si="8"/>
        <v>5.4571788466343412</v>
      </c>
    </row>
    <row r="259" spans="1:51">
      <c r="A259" s="11">
        <v>27625</v>
      </c>
      <c r="B259" s="7">
        <v>197508</v>
      </c>
      <c r="C259" s="7">
        <v>1975</v>
      </c>
      <c r="D259" s="7">
        <v>8</v>
      </c>
      <c r="E259" s="7">
        <v>9.7959999999999994</v>
      </c>
      <c r="F259" s="7">
        <v>9.5410000000000004</v>
      </c>
      <c r="G259" s="7">
        <v>9.1110000000000007</v>
      </c>
      <c r="H259" s="7">
        <v>8.7539999999999996</v>
      </c>
      <c r="I259" s="7">
        <v>8.5229999999999997</v>
      </c>
      <c r="J259" s="7">
        <v>8.3829999999999991</v>
      </c>
      <c r="K259" s="7">
        <v>8.3019999999999996</v>
      </c>
      <c r="L259" s="7">
        <v>8.27</v>
      </c>
      <c r="M259" s="7">
        <v>8.33</v>
      </c>
      <c r="V259" s="7" t="s">
        <v>730</v>
      </c>
      <c r="W259" s="7">
        <v>0.59040000000000004</v>
      </c>
      <c r="X259" s="7">
        <v>1.1211499999999999</v>
      </c>
      <c r="Y259" s="7">
        <v>1.5494999999999999</v>
      </c>
      <c r="Z259" s="7">
        <v>2.0343999999999998</v>
      </c>
      <c r="AA259" s="7">
        <v>2.4073999999999995</v>
      </c>
      <c r="AB259" s="7">
        <v>2.7387999999999999</v>
      </c>
      <c r="AC259" s="7">
        <v>2.97235</v>
      </c>
      <c r="AD259" s="7">
        <v>3.1144000000000003</v>
      </c>
      <c r="AE259" s="7">
        <v>3.2383500000000001</v>
      </c>
      <c r="AF259" s="7">
        <v>3.2830000000000004</v>
      </c>
      <c r="AG259" s="7">
        <v>3.6287000000000003</v>
      </c>
      <c r="AH259" s="7">
        <v>3.7777500000000002</v>
      </c>
      <c r="AM259" s="7" t="s">
        <v>730</v>
      </c>
      <c r="AN259" s="7">
        <f t="shared" si="8"/>
        <v>4.0778129831703485</v>
      </c>
      <c r="AO259" s="7">
        <f t="shared" si="8"/>
        <v>4.180410511771421</v>
      </c>
      <c r="AP259" s="7">
        <f t="shared" si="8"/>
        <v>4.3074076934091314</v>
      </c>
      <c r="AQ259" s="7">
        <f t="shared" si="8"/>
        <v>4.4630800496261296</v>
      </c>
      <c r="AR259" s="7">
        <f t="shared" si="8"/>
        <v>4.6278836378444863</v>
      </c>
      <c r="AS259" s="7">
        <f t="shared" si="8"/>
        <v>4.7816898684610347</v>
      </c>
      <c r="AT259" s="7">
        <f t="shared" si="8"/>
        <v>4.8788224909031142</v>
      </c>
      <c r="AU259" s="7">
        <f t="shared" si="8"/>
        <v>4.979259883159366</v>
      </c>
      <c r="AV259" s="7">
        <f t="shared" si="8"/>
        <v>5.0368602955153268</v>
      </c>
      <c r="AW259" s="7">
        <f t="shared" si="8"/>
        <v>5.0809235189108275</v>
      </c>
      <c r="AX259" s="7">
        <f t="shared" si="8"/>
        <v>4.9289956530594647</v>
      </c>
      <c r="AY259" s="7">
        <f t="shared" si="8"/>
        <v>5.4420488570250223</v>
      </c>
    </row>
    <row r="260" spans="1:51">
      <c r="A260" s="11">
        <v>27626</v>
      </c>
      <c r="B260" s="7">
        <v>197508</v>
      </c>
      <c r="C260" s="7">
        <v>1975</v>
      </c>
      <c r="D260" s="7">
        <v>8</v>
      </c>
      <c r="E260" s="7">
        <v>9.7739999999999991</v>
      </c>
      <c r="F260" s="7">
        <v>9.5269999999999992</v>
      </c>
      <c r="G260" s="7">
        <v>9.0990000000000002</v>
      </c>
      <c r="H260" s="7">
        <v>8.7449999999999992</v>
      </c>
      <c r="I260" s="7">
        <v>8.5150000000000006</v>
      </c>
      <c r="J260" s="7">
        <v>8.3759999999999994</v>
      </c>
      <c r="K260" s="7">
        <v>8.2949999999999999</v>
      </c>
      <c r="L260" s="7">
        <v>8.2629999999999999</v>
      </c>
      <c r="M260" s="7">
        <v>8.3279999999999994</v>
      </c>
      <c r="V260" s="7" t="s">
        <v>731</v>
      </c>
      <c r="W260" s="7">
        <v>0.5112000000000001</v>
      </c>
      <c r="X260" s="7">
        <v>1.0287500000000001</v>
      </c>
      <c r="Y260" s="7">
        <v>1.4588000000000001</v>
      </c>
      <c r="Z260" s="7">
        <v>1.9375999999999998</v>
      </c>
      <c r="AA260" s="7">
        <v>2.3146999999999998</v>
      </c>
      <c r="AB260" s="7">
        <v>2.6600500000000009</v>
      </c>
      <c r="AC260" s="7">
        <v>2.9169499999999999</v>
      </c>
      <c r="AD260" s="7">
        <v>3.0831000000000004</v>
      </c>
      <c r="AE260" s="7">
        <v>3.1975000000000002</v>
      </c>
      <c r="AF260" s="7">
        <v>3.2655499999999997</v>
      </c>
      <c r="AG260" s="7">
        <v>3.6333999999999995</v>
      </c>
      <c r="AH260" s="7">
        <v>3.8036999999999996</v>
      </c>
      <c r="AM260" s="7" t="s">
        <v>731</v>
      </c>
      <c r="AN260" s="7">
        <f t="shared" si="8"/>
        <v>4.0418813165036811</v>
      </c>
      <c r="AO260" s="7">
        <f t="shared" si="8"/>
        <v>4.147341761771421</v>
      </c>
      <c r="AP260" s="7">
        <f t="shared" si="8"/>
        <v>4.279133110075799</v>
      </c>
      <c r="AQ260" s="7">
        <f t="shared" si="8"/>
        <v>4.4383242857372416</v>
      </c>
      <c r="AR260" s="7">
        <f t="shared" si="8"/>
        <v>4.605583568400041</v>
      </c>
      <c r="AS260" s="7">
        <f t="shared" si="8"/>
        <v>4.7610934101277014</v>
      </c>
      <c r="AT260" s="7">
        <f t="shared" si="8"/>
        <v>4.8597345742364473</v>
      </c>
      <c r="AU260" s="7">
        <f t="shared" si="8"/>
        <v>4.9609423137149209</v>
      </c>
      <c r="AV260" s="7">
        <f t="shared" si="8"/>
        <v>5.0203915455153263</v>
      </c>
      <c r="AW260" s="7">
        <f t="shared" si="8"/>
        <v>5.0654075059286825</v>
      </c>
      <c r="AX260" s="7">
        <f t="shared" si="8"/>
        <v>4.9058600163976882</v>
      </c>
      <c r="AY260" s="7">
        <f t="shared" si="8"/>
        <v>5.4274207422301561</v>
      </c>
    </row>
    <row r="261" spans="1:51">
      <c r="A261" s="11">
        <v>27627</v>
      </c>
      <c r="B261" s="7">
        <v>197508</v>
      </c>
      <c r="C261" s="7">
        <v>1975</v>
      </c>
      <c r="D261" s="7">
        <v>8</v>
      </c>
      <c r="E261" s="7">
        <v>9.7550000000000008</v>
      </c>
      <c r="F261" s="7">
        <v>9.5359999999999996</v>
      </c>
      <c r="G261" s="7">
        <v>9.1</v>
      </c>
      <c r="H261" s="7">
        <v>8.7200000000000006</v>
      </c>
      <c r="I261" s="7">
        <v>8.4809999999999999</v>
      </c>
      <c r="J261" s="7">
        <v>8.3450000000000006</v>
      </c>
      <c r="K261" s="7">
        <v>8.2729999999999997</v>
      </c>
      <c r="L261" s="7">
        <v>8.2390000000000008</v>
      </c>
      <c r="M261" s="7">
        <v>8.32</v>
      </c>
      <c r="V261" s="7" t="s">
        <v>732</v>
      </c>
      <c r="W261" s="7">
        <v>0.64419047619047609</v>
      </c>
      <c r="X261" s="7">
        <v>1.1949047619047615</v>
      </c>
      <c r="Y261" s="7">
        <v>1.6073809523809524</v>
      </c>
      <c r="Z261" s="7">
        <v>2.0781904761904757</v>
      </c>
      <c r="AA261" s="7">
        <v>2.4393809523809518</v>
      </c>
      <c r="AB261" s="7">
        <v>2.7404761904761905</v>
      </c>
      <c r="AC261" s="7">
        <v>2.9881904761904767</v>
      </c>
      <c r="AD261" s="7">
        <v>3.1490476190476189</v>
      </c>
      <c r="AE261" s="7">
        <v>3.2421428571428565</v>
      </c>
      <c r="AF261" s="7">
        <v>3.3224285714285715</v>
      </c>
      <c r="AG261" s="7">
        <v>3.6790476190476191</v>
      </c>
      <c r="AH261" s="7">
        <v>3.8400476190476192</v>
      </c>
      <c r="AM261" s="7" t="s">
        <v>732</v>
      </c>
      <c r="AN261" s="7">
        <f t="shared" si="8"/>
        <v>4.0081971399163798</v>
      </c>
      <c r="AO261" s="7">
        <f t="shared" si="8"/>
        <v>4.1173312458984048</v>
      </c>
      <c r="AP261" s="7">
        <f t="shared" si="8"/>
        <v>4.2533807291234176</v>
      </c>
      <c r="AQ261" s="7">
        <f t="shared" si="8"/>
        <v>4.4150112897054941</v>
      </c>
      <c r="AR261" s="7">
        <f t="shared" si="8"/>
        <v>4.5845780624476609</v>
      </c>
      <c r="AS261" s="7">
        <f t="shared" si="8"/>
        <v>4.7414244617150025</v>
      </c>
      <c r="AT261" s="7">
        <f t="shared" si="8"/>
        <v>4.8413774809824783</v>
      </c>
      <c r="AU261" s="7">
        <f t="shared" si="8"/>
        <v>4.9429534744292054</v>
      </c>
      <c r="AV261" s="7">
        <f t="shared" si="8"/>
        <v>5.0057531526581842</v>
      </c>
      <c r="AW261" s="7">
        <f t="shared" si="8"/>
        <v>5.0506364980091902</v>
      </c>
      <c r="AX261" s="7">
        <f t="shared" si="8"/>
        <v>4.8843369918827744</v>
      </c>
      <c r="AY261" s="7">
        <f t="shared" si="8"/>
        <v>5.4133731924674793</v>
      </c>
    </row>
    <row r="262" spans="1:51">
      <c r="A262" s="11">
        <v>27628</v>
      </c>
      <c r="B262" s="7">
        <v>197508</v>
      </c>
      <c r="C262" s="7">
        <v>1975</v>
      </c>
      <c r="D262" s="7">
        <v>8</v>
      </c>
      <c r="E262" s="7">
        <v>9.7240000000000002</v>
      </c>
      <c r="F262" s="7">
        <v>9.5329999999999995</v>
      </c>
      <c r="G262" s="7">
        <v>9.0850000000000009</v>
      </c>
      <c r="H262" s="7">
        <v>8.6790000000000003</v>
      </c>
      <c r="I262" s="7">
        <v>8.4740000000000002</v>
      </c>
      <c r="J262" s="7">
        <v>8.3729999999999993</v>
      </c>
      <c r="K262" s="7">
        <v>8.2810000000000006</v>
      </c>
      <c r="L262" s="7">
        <v>8.2370000000000001</v>
      </c>
      <c r="M262" s="7">
        <v>8.3209999999999997</v>
      </c>
      <c r="V262" s="7" t="s">
        <v>733</v>
      </c>
      <c r="W262" s="7">
        <v>0.71328571428571441</v>
      </c>
      <c r="X262" s="7">
        <v>1.2769523809523813</v>
      </c>
      <c r="Y262" s="7">
        <v>1.6779523809523811</v>
      </c>
      <c r="Z262" s="7">
        <v>2.1553333333333331</v>
      </c>
      <c r="AA262" s="7">
        <v>2.5174761904761902</v>
      </c>
      <c r="AB262" s="7">
        <v>2.794571428571428</v>
      </c>
      <c r="AC262" s="7">
        <v>3.0375714285714284</v>
      </c>
      <c r="AD262" s="7">
        <v>3.2059999999999995</v>
      </c>
      <c r="AE262" s="7">
        <v>3.2789047619047613</v>
      </c>
      <c r="AF262" s="7">
        <v>3.3710952380952386</v>
      </c>
      <c r="AG262" s="7">
        <v>3.7075714285714287</v>
      </c>
      <c r="AH262" s="7">
        <v>3.8493809523809523</v>
      </c>
      <c r="AM262" s="7" t="s">
        <v>733</v>
      </c>
      <c r="AN262" s="7">
        <f t="shared" si="8"/>
        <v>3.9749314653132046</v>
      </c>
      <c r="AO262" s="7">
        <f t="shared" si="8"/>
        <v>4.0886926546285638</v>
      </c>
      <c r="AP262" s="7">
        <f t="shared" si="8"/>
        <v>4.2272049850757991</v>
      </c>
      <c r="AQ262" s="7">
        <f t="shared" si="8"/>
        <v>4.3905387202610502</v>
      </c>
      <c r="AR262" s="7">
        <f t="shared" si="8"/>
        <v>4.5619855029238501</v>
      </c>
      <c r="AS262" s="7">
        <f t="shared" si="8"/>
        <v>4.720555265286432</v>
      </c>
      <c r="AT262" s="7">
        <f t="shared" si="8"/>
        <v>4.8218673123316869</v>
      </c>
      <c r="AU262" s="7">
        <f t="shared" si="8"/>
        <v>4.9241586827625392</v>
      </c>
      <c r="AV262" s="7">
        <f t="shared" si="8"/>
        <v>4.9907971506740569</v>
      </c>
      <c r="AW262" s="7">
        <f t="shared" si="8"/>
        <v>5.0365227059090731</v>
      </c>
      <c r="AX262" s="7">
        <f t="shared" si="8"/>
        <v>4.8640479304463717</v>
      </c>
      <c r="AY262" s="7">
        <f t="shared" si="8"/>
        <v>5.3996539622912811</v>
      </c>
    </row>
    <row r="263" spans="1:51">
      <c r="A263" s="11">
        <v>27629</v>
      </c>
      <c r="B263" s="7">
        <v>197508</v>
      </c>
      <c r="C263" s="7">
        <v>1975</v>
      </c>
      <c r="D263" s="7">
        <v>8</v>
      </c>
      <c r="E263" s="7">
        <v>9.7309999999999999</v>
      </c>
      <c r="F263" s="7">
        <v>9.5359999999999996</v>
      </c>
      <c r="G263" s="7">
        <v>9.0860000000000003</v>
      </c>
      <c r="H263" s="7">
        <v>8.6790000000000003</v>
      </c>
      <c r="I263" s="7">
        <v>8.4740000000000002</v>
      </c>
      <c r="J263" s="7">
        <v>8.3729999999999993</v>
      </c>
      <c r="K263" s="7">
        <v>8.2810000000000006</v>
      </c>
      <c r="L263" s="7">
        <v>8.2379999999999995</v>
      </c>
      <c r="M263" s="7">
        <v>8.3209999999999997</v>
      </c>
      <c r="V263" s="7" t="s">
        <v>734</v>
      </c>
      <c r="W263" s="7">
        <v>0.63429999999999986</v>
      </c>
      <c r="X263" s="7">
        <v>1.21035</v>
      </c>
      <c r="Y263" s="7">
        <v>1.6261000000000001</v>
      </c>
      <c r="Z263" s="7">
        <v>2.08805</v>
      </c>
      <c r="AA263" s="7">
        <v>2.4432499999999999</v>
      </c>
      <c r="AB263" s="7">
        <v>2.7047000000000003</v>
      </c>
      <c r="AC263" s="7">
        <v>2.9536499999999992</v>
      </c>
      <c r="AD263" s="7">
        <v>3.1183999999999998</v>
      </c>
      <c r="AE263" s="7">
        <v>3.1854499999999999</v>
      </c>
      <c r="AF263" s="7">
        <v>3.2754999999999996</v>
      </c>
      <c r="AG263" s="7">
        <v>3.5993500000000003</v>
      </c>
      <c r="AH263" s="7">
        <v>3.77765</v>
      </c>
      <c r="AM263" s="7" t="s">
        <v>734</v>
      </c>
      <c r="AN263" s="7">
        <f t="shared" si="8"/>
        <v>3.9382016736465379</v>
      </c>
      <c r="AO263" s="7">
        <f t="shared" si="8"/>
        <v>4.055874043517453</v>
      </c>
      <c r="AP263" s="7">
        <f t="shared" si="8"/>
        <v>4.1985655406313542</v>
      </c>
      <c r="AQ263" s="7">
        <f t="shared" si="8"/>
        <v>4.3642915674832725</v>
      </c>
      <c r="AR263" s="7">
        <f t="shared" si="8"/>
        <v>4.5372514751460731</v>
      </c>
      <c r="AS263" s="7">
        <f t="shared" si="8"/>
        <v>4.6970923486197655</v>
      </c>
      <c r="AT263" s="7">
        <f t="shared" si="8"/>
        <v>4.7999168262205751</v>
      </c>
      <c r="AU263" s="7">
        <f t="shared" si="8"/>
        <v>4.9035828494292053</v>
      </c>
      <c r="AV263" s="7">
        <f t="shared" si="8"/>
        <v>4.9753863173407229</v>
      </c>
      <c r="AW263" s="7">
        <f t="shared" si="8"/>
        <v>5.0218475166931631</v>
      </c>
      <c r="AX263" s="7">
        <f t="shared" si="8"/>
        <v>4.8426123723032131</v>
      </c>
      <c r="AY263" s="7">
        <f t="shared" si="8"/>
        <v>5.3855495800104869</v>
      </c>
    </row>
    <row r="264" spans="1:51">
      <c r="A264" s="11">
        <v>27631</v>
      </c>
      <c r="B264" s="7">
        <v>197508</v>
      </c>
      <c r="C264" s="7">
        <v>1975</v>
      </c>
      <c r="D264" s="7">
        <v>8</v>
      </c>
      <c r="E264" s="7">
        <v>9.7460000000000004</v>
      </c>
      <c r="F264" s="7">
        <v>9.5419999999999998</v>
      </c>
      <c r="G264" s="7">
        <v>9.0869999999999997</v>
      </c>
      <c r="H264" s="7">
        <v>8.68</v>
      </c>
      <c r="I264" s="7">
        <v>8.4749999999999996</v>
      </c>
      <c r="J264" s="7">
        <v>8.3729999999999993</v>
      </c>
      <c r="K264" s="7">
        <v>8.282</v>
      </c>
      <c r="L264" s="7">
        <v>8.2390000000000008</v>
      </c>
      <c r="M264" s="7">
        <v>8.3219999999999992</v>
      </c>
      <c r="V264" s="7" t="s">
        <v>735</v>
      </c>
      <c r="W264" s="7">
        <v>0.75460869565217392</v>
      </c>
      <c r="X264" s="7">
        <v>1.3382173913043478</v>
      </c>
      <c r="Y264" s="7">
        <v>1.7465217391304348</v>
      </c>
      <c r="Z264" s="7">
        <v>2.1774782608695658</v>
      </c>
      <c r="AA264" s="7">
        <v>2.5266086956521741</v>
      </c>
      <c r="AB264" s="7">
        <v>2.7966956521739128</v>
      </c>
      <c r="AC264" s="7">
        <v>3.0246521739130428</v>
      </c>
      <c r="AD264" s="7">
        <v>3.1835652173913052</v>
      </c>
      <c r="AE264" s="7">
        <v>3.2408695652173911</v>
      </c>
      <c r="AF264" s="7">
        <v>3.3113913043478256</v>
      </c>
      <c r="AG264" s="7">
        <v>3.6659565217391306</v>
      </c>
      <c r="AH264" s="7">
        <v>3.8326956521739133</v>
      </c>
      <c r="AM264" s="7" t="s">
        <v>735</v>
      </c>
      <c r="AN264" s="7">
        <f t="shared" ref="AN264:AY279" si="9">AVERAGE(W145:W264)</f>
        <v>3.9048775794436401</v>
      </c>
      <c r="AO264" s="7">
        <f t="shared" si="9"/>
        <v>4.0261928422911426</v>
      </c>
      <c r="AP264" s="7">
        <f t="shared" si="9"/>
        <v>4.1724987346112874</v>
      </c>
      <c r="AQ264" s="7">
        <f t="shared" si="9"/>
        <v>4.3401292068366724</v>
      </c>
      <c r="AR264" s="7">
        <f t="shared" si="9"/>
        <v>4.5146084706867642</v>
      </c>
      <c r="AS264" s="7">
        <f t="shared" si="9"/>
        <v>4.6762843636699332</v>
      </c>
      <c r="AT264" s="7">
        <f t="shared" si="9"/>
        <v>4.7800052738236989</v>
      </c>
      <c r="AU264" s="7">
        <f t="shared" si="9"/>
        <v>4.8845901236766975</v>
      </c>
      <c r="AV264" s="7">
        <f t="shared" si="9"/>
        <v>4.9572127944867654</v>
      </c>
      <c r="AW264" s="7">
        <f t="shared" si="9"/>
        <v>5.0061272927142442</v>
      </c>
      <c r="AX264" s="7">
        <f t="shared" si="9"/>
        <v>4.8230014414604785</v>
      </c>
      <c r="AY264" s="7">
        <f t="shared" si="9"/>
        <v>5.3721629082187921</v>
      </c>
    </row>
    <row r="265" spans="1:51">
      <c r="A265" s="11">
        <v>27632</v>
      </c>
      <c r="B265" s="7">
        <v>197508</v>
      </c>
      <c r="C265" s="7">
        <v>1975</v>
      </c>
      <c r="D265" s="7">
        <v>8</v>
      </c>
      <c r="E265" s="7">
        <v>9.7530000000000001</v>
      </c>
      <c r="F265" s="7">
        <v>9.5459999999999994</v>
      </c>
      <c r="G265" s="7">
        <v>9.0879999999999992</v>
      </c>
      <c r="H265" s="7">
        <v>8.6809999999999992</v>
      </c>
      <c r="I265" s="7">
        <v>8.4749999999999996</v>
      </c>
      <c r="J265" s="7">
        <v>8.3729999999999993</v>
      </c>
      <c r="K265" s="7">
        <v>8.282</v>
      </c>
      <c r="L265" s="7">
        <v>8.2390000000000008</v>
      </c>
      <c r="M265" s="7">
        <v>8.3230000000000004</v>
      </c>
      <c r="V265" s="7" t="s">
        <v>736</v>
      </c>
      <c r="W265" s="7">
        <v>0.58422727272727271</v>
      </c>
      <c r="X265" s="7">
        <v>1.0773636363636365</v>
      </c>
      <c r="Y265" s="7">
        <v>1.505090909090909</v>
      </c>
      <c r="Z265" s="7">
        <v>1.961090909090909</v>
      </c>
      <c r="AA265" s="7">
        <v>2.3300454545454548</v>
      </c>
      <c r="AB265" s="7">
        <v>2.6177272727272727</v>
      </c>
      <c r="AC265" s="7">
        <v>2.8295454545454541</v>
      </c>
      <c r="AD265" s="7">
        <v>3.0426818181818183</v>
      </c>
      <c r="AE265" s="7">
        <v>3.1082727272727277</v>
      </c>
      <c r="AF265" s="7">
        <v>3.1903636363636361</v>
      </c>
      <c r="AG265" s="7">
        <v>3.5606818181818181</v>
      </c>
      <c r="AH265" s="7">
        <v>3.7374545454545451</v>
      </c>
      <c r="AM265" s="7" t="s">
        <v>736</v>
      </c>
      <c r="AN265" s="7">
        <f t="shared" si="9"/>
        <v>3.8706371122719228</v>
      </c>
      <c r="AO265" s="7">
        <f t="shared" si="9"/>
        <v>3.9951795531497285</v>
      </c>
      <c r="AP265" s="7">
        <f t="shared" si="9"/>
        <v>4.1455474088537114</v>
      </c>
      <c r="AQ265" s="7">
        <f t="shared" si="9"/>
        <v>4.3154636449679851</v>
      </c>
      <c r="AR265" s="7">
        <f t="shared" si="9"/>
        <v>4.491905724474643</v>
      </c>
      <c r="AS265" s="7">
        <f t="shared" si="9"/>
        <v>4.6554786187204371</v>
      </c>
      <c r="AT265" s="7">
        <f t="shared" si="9"/>
        <v>4.7608011387226883</v>
      </c>
      <c r="AU265" s="7">
        <f t="shared" si="9"/>
        <v>4.8665916388282122</v>
      </c>
      <c r="AV265" s="7">
        <f t="shared" si="9"/>
        <v>4.9393810394362596</v>
      </c>
      <c r="AW265" s="7">
        <f t="shared" si="9"/>
        <v>4.9900903924617186</v>
      </c>
      <c r="AX265" s="7">
        <f t="shared" si="9"/>
        <v>4.8023076771444346</v>
      </c>
      <c r="AY265" s="7">
        <f t="shared" si="9"/>
        <v>5.3581910418703798</v>
      </c>
    </row>
    <row r="266" spans="1:51">
      <c r="A266" s="11">
        <v>27633</v>
      </c>
      <c r="B266" s="7">
        <v>197508</v>
      </c>
      <c r="C266" s="7">
        <v>1975</v>
      </c>
      <c r="D266" s="7">
        <v>8</v>
      </c>
      <c r="E266" s="7">
        <v>9.7609999999999992</v>
      </c>
      <c r="F266" s="7">
        <v>9.5489999999999995</v>
      </c>
      <c r="G266" s="7">
        <v>9.0890000000000004</v>
      </c>
      <c r="H266" s="7">
        <v>8.6809999999999992</v>
      </c>
      <c r="I266" s="7">
        <v>8.4749999999999996</v>
      </c>
      <c r="J266" s="7">
        <v>8.3729999999999993</v>
      </c>
      <c r="K266" s="7">
        <v>8.282</v>
      </c>
      <c r="L266" s="7">
        <v>8.2390000000000008</v>
      </c>
      <c r="M266" s="7">
        <v>8.3230000000000004</v>
      </c>
      <c r="V266" s="7" t="s">
        <v>737</v>
      </c>
      <c r="W266" s="7">
        <v>0.39873684210526322</v>
      </c>
      <c r="X266" s="7">
        <v>0.87063157894736842</v>
      </c>
      <c r="Y266" s="7">
        <v>1.2439473684210527</v>
      </c>
      <c r="Z266" s="7">
        <v>1.6712105263157897</v>
      </c>
      <c r="AA266" s="7">
        <v>2.0417368421052631</v>
      </c>
      <c r="AB266" s="7">
        <v>2.3517894736842102</v>
      </c>
      <c r="AC266" s="7">
        <v>2.5526315789473686</v>
      </c>
      <c r="AD266" s="7">
        <v>2.8050000000000002</v>
      </c>
      <c r="AE266" s="7">
        <v>2.8982105263157893</v>
      </c>
      <c r="AF266" s="7">
        <v>2.9738421052631576</v>
      </c>
      <c r="AG266" s="7">
        <v>3.378526315789474</v>
      </c>
      <c r="AH266" s="7">
        <v>3.5517368421052629</v>
      </c>
      <c r="AM266" s="7" t="s">
        <v>737</v>
      </c>
      <c r="AN266" s="7">
        <f t="shared" si="9"/>
        <v>3.8340053738349216</v>
      </c>
      <c r="AO266" s="7">
        <f t="shared" si="9"/>
        <v>3.9626802708530779</v>
      </c>
      <c r="AP266" s="7">
        <f t="shared" si="9"/>
        <v>4.1163621217723714</v>
      </c>
      <c r="AQ266" s="7">
        <f t="shared" si="9"/>
        <v>4.2886695660206176</v>
      </c>
      <c r="AR266" s="7">
        <f t="shared" si="9"/>
        <v>4.4672709557346097</v>
      </c>
      <c r="AS266" s="7">
        <f t="shared" si="9"/>
        <v>4.6327734552435631</v>
      </c>
      <c r="AT266" s="7">
        <f t="shared" si="9"/>
        <v>4.7388332958199761</v>
      </c>
      <c r="AU266" s="7">
        <f t="shared" si="9"/>
        <v>4.8456090630706363</v>
      </c>
      <c r="AV266" s="7">
        <f t="shared" si="9"/>
        <v>4.9184373392767693</v>
      </c>
      <c r="AW266" s="7">
        <f t="shared" si="9"/>
        <v>4.9693754403086103</v>
      </c>
      <c r="AX266" s="7">
        <f t="shared" si="9"/>
        <v>4.7793434616387103</v>
      </c>
      <c r="AY266" s="7">
        <f t="shared" si="9"/>
        <v>5.3428821079740647</v>
      </c>
    </row>
    <row r="267" spans="1:51">
      <c r="A267" s="11">
        <v>27634</v>
      </c>
      <c r="B267" s="7">
        <v>197508</v>
      </c>
      <c r="C267" s="7">
        <v>1975</v>
      </c>
      <c r="D267" s="7">
        <v>8</v>
      </c>
      <c r="E267" s="7">
        <v>9.7680000000000007</v>
      </c>
      <c r="F267" s="7">
        <v>9.5519999999999996</v>
      </c>
      <c r="G267" s="7">
        <v>9.0890000000000004</v>
      </c>
      <c r="H267" s="7">
        <v>8.6809999999999992</v>
      </c>
      <c r="I267" s="7">
        <v>8.4749999999999996</v>
      </c>
      <c r="J267" s="7">
        <v>8.3729999999999993</v>
      </c>
      <c r="K267" s="7">
        <v>8.2829999999999995</v>
      </c>
      <c r="L267" s="7">
        <v>8.24</v>
      </c>
      <c r="M267" s="7">
        <v>8.3239999999999998</v>
      </c>
      <c r="V267" s="7" t="s">
        <v>738</v>
      </c>
      <c r="W267" s="7">
        <v>0.35127272727272729</v>
      </c>
      <c r="X267" s="7">
        <v>0.72427272727272718</v>
      </c>
      <c r="Y267" s="7">
        <v>1.0733636363636367</v>
      </c>
      <c r="Z267" s="7">
        <v>1.4934545454545456</v>
      </c>
      <c r="AA267" s="7">
        <v>1.8606363636363636</v>
      </c>
      <c r="AB267" s="7">
        <v>2.164545454545455</v>
      </c>
      <c r="AC267" s="7">
        <v>2.4000000000000004</v>
      </c>
      <c r="AD267" s="7">
        <v>2.6182272727272724</v>
      </c>
      <c r="AE267" s="7">
        <v>2.7599090909090904</v>
      </c>
      <c r="AF267" s="7">
        <v>2.8221363636363637</v>
      </c>
      <c r="AG267" s="7">
        <v>3.218818181818182</v>
      </c>
      <c r="AH267" s="7">
        <v>3.4432727272727273</v>
      </c>
      <c r="AM267" s="7" t="s">
        <v>738</v>
      </c>
      <c r="AN267" s="7">
        <f t="shared" si="9"/>
        <v>3.7972788271177498</v>
      </c>
      <c r="AO267" s="7">
        <f t="shared" si="9"/>
        <v>3.9281262935803505</v>
      </c>
      <c r="AP267" s="7">
        <f t="shared" si="9"/>
        <v>4.0862609854087353</v>
      </c>
      <c r="AQ267" s="7">
        <f t="shared" si="9"/>
        <v>4.2607778677882937</v>
      </c>
      <c r="AR267" s="7">
        <f t="shared" si="9"/>
        <v>4.4418838976538009</v>
      </c>
      <c r="AS267" s="7">
        <f t="shared" si="9"/>
        <v>4.6092398062536644</v>
      </c>
      <c r="AT267" s="7">
        <f t="shared" si="9"/>
        <v>4.7157975319310879</v>
      </c>
      <c r="AU267" s="7">
        <f t="shared" si="9"/>
        <v>4.8223772764544739</v>
      </c>
      <c r="AV267" s="7">
        <f t="shared" si="9"/>
        <v>4.8951515122565663</v>
      </c>
      <c r="AW267" s="7">
        <f t="shared" si="9"/>
        <v>4.9453862988944666</v>
      </c>
      <c r="AX267" s="7">
        <f t="shared" si="9"/>
        <v>4.7545732191018759</v>
      </c>
      <c r="AY267" s="7">
        <f t="shared" si="9"/>
        <v>5.3269190039345586</v>
      </c>
    </row>
    <row r="268" spans="1:51">
      <c r="A268" s="11">
        <v>27635</v>
      </c>
      <c r="B268" s="7">
        <v>197508</v>
      </c>
      <c r="C268" s="7">
        <v>1975</v>
      </c>
      <c r="D268" s="7">
        <v>8</v>
      </c>
      <c r="E268" s="7">
        <v>9.7750000000000004</v>
      </c>
      <c r="F268" s="7">
        <v>9.5549999999999997</v>
      </c>
      <c r="G268" s="7">
        <v>9.09</v>
      </c>
      <c r="H268" s="7">
        <v>8.6820000000000004</v>
      </c>
      <c r="I268" s="7">
        <v>8.4760000000000009</v>
      </c>
      <c r="J268" s="7">
        <v>8.3740000000000006</v>
      </c>
      <c r="K268" s="7">
        <v>8.2829999999999995</v>
      </c>
      <c r="L268" s="7">
        <v>8.24</v>
      </c>
      <c r="M268" s="7">
        <v>8.3239999999999998</v>
      </c>
      <c r="V268" s="7" t="s">
        <v>739</v>
      </c>
      <c r="W268" s="7">
        <v>0.32700000000000001</v>
      </c>
      <c r="X268" s="7">
        <v>0.67810000000000004</v>
      </c>
      <c r="Y268" s="7">
        <v>1.02735</v>
      </c>
      <c r="Z268" s="7">
        <v>1.4085000000000001</v>
      </c>
      <c r="AA268" s="7">
        <v>1.7623499999999996</v>
      </c>
      <c r="AB268" s="7">
        <v>2.0423500000000003</v>
      </c>
      <c r="AC268" s="7">
        <v>2.2635499999999995</v>
      </c>
      <c r="AD268" s="7">
        <v>2.4779000000000004</v>
      </c>
      <c r="AE268" s="7">
        <v>2.6473999999999993</v>
      </c>
      <c r="AF268" s="7">
        <v>2.7309999999999999</v>
      </c>
      <c r="AG268" s="7">
        <v>3.1494500000000003</v>
      </c>
      <c r="AH268" s="7">
        <v>3.4016000000000006</v>
      </c>
      <c r="AM268" s="7" t="s">
        <v>739</v>
      </c>
      <c r="AN268" s="7">
        <f t="shared" si="9"/>
        <v>3.7618077953717175</v>
      </c>
      <c r="AO268" s="7">
        <f t="shared" si="9"/>
        <v>3.8951354602470172</v>
      </c>
      <c r="AP268" s="7">
        <f t="shared" si="9"/>
        <v>4.0569107274722276</v>
      </c>
      <c r="AQ268" s="7">
        <f t="shared" si="9"/>
        <v>4.2334935423914688</v>
      </c>
      <c r="AR268" s="7">
        <f t="shared" si="9"/>
        <v>4.4170193540030072</v>
      </c>
      <c r="AS268" s="7">
        <f t="shared" si="9"/>
        <v>4.5859843895869981</v>
      </c>
      <c r="AT268" s="7">
        <f t="shared" si="9"/>
        <v>4.6930358454231511</v>
      </c>
      <c r="AU268" s="7">
        <f t="shared" si="9"/>
        <v>4.7995685066132046</v>
      </c>
      <c r="AV268" s="7">
        <f t="shared" si="9"/>
        <v>4.8724786551137091</v>
      </c>
      <c r="AW268" s="7">
        <f t="shared" si="9"/>
        <v>4.9213597115928813</v>
      </c>
      <c r="AX268" s="7">
        <f t="shared" si="9"/>
        <v>4.7294931688034092</v>
      </c>
      <c r="AY268" s="7">
        <f t="shared" si="9"/>
        <v>5.3108746789017705</v>
      </c>
    </row>
    <row r="269" spans="1:51">
      <c r="A269" s="11">
        <v>27636</v>
      </c>
      <c r="B269" s="7">
        <v>197508</v>
      </c>
      <c r="C269" s="7">
        <v>1975</v>
      </c>
      <c r="D269" s="7">
        <v>8</v>
      </c>
      <c r="E269" s="7">
        <v>9.7829999999999995</v>
      </c>
      <c r="F269" s="7">
        <v>9.5589999999999993</v>
      </c>
      <c r="G269" s="7">
        <v>9.0909999999999993</v>
      </c>
      <c r="H269" s="7">
        <v>8.6820000000000004</v>
      </c>
      <c r="I269" s="7">
        <v>8.4760000000000009</v>
      </c>
      <c r="J269" s="7">
        <v>8.3740000000000006</v>
      </c>
      <c r="K269" s="7">
        <v>8.2829999999999995</v>
      </c>
      <c r="L269" s="7">
        <v>8.2409999999999997</v>
      </c>
      <c r="M269" s="7">
        <v>8.3249999999999993</v>
      </c>
      <c r="V269" s="7" t="s">
        <v>740</v>
      </c>
      <c r="W269" s="7">
        <v>0.29144999999999999</v>
      </c>
      <c r="X269" s="7">
        <v>0.60425000000000006</v>
      </c>
      <c r="Y269" s="7">
        <v>0.90100000000000002</v>
      </c>
      <c r="Z269" s="7">
        <v>1.2562</v>
      </c>
      <c r="AA269" s="7">
        <v>1.6163000000000001</v>
      </c>
      <c r="AB269" s="7">
        <v>1.9045000000000001</v>
      </c>
      <c r="AC269" s="7">
        <v>2.1633500000000003</v>
      </c>
      <c r="AD269" s="7">
        <v>2.3512999999999997</v>
      </c>
      <c r="AE269" s="7">
        <v>2.5304499999999996</v>
      </c>
      <c r="AF269" s="7">
        <v>2.6356999999999999</v>
      </c>
      <c r="AG269" s="7">
        <v>3.0471499999999998</v>
      </c>
      <c r="AH269" s="7">
        <v>3.3390500000000003</v>
      </c>
      <c r="AM269" s="7" t="s">
        <v>740</v>
      </c>
      <c r="AN269" s="7">
        <f t="shared" si="9"/>
        <v>3.7266051059777778</v>
      </c>
      <c r="AO269" s="7">
        <f t="shared" si="9"/>
        <v>3.862301937519744</v>
      </c>
      <c r="AP269" s="7">
        <f t="shared" si="9"/>
        <v>4.0266766365631366</v>
      </c>
      <c r="AQ269" s="7">
        <f t="shared" si="9"/>
        <v>4.2056505120884378</v>
      </c>
      <c r="AR269" s="7">
        <f t="shared" si="9"/>
        <v>4.3915472327908862</v>
      </c>
      <c r="AS269" s="7">
        <f t="shared" si="9"/>
        <v>4.5620775714051796</v>
      </c>
      <c r="AT269" s="7">
        <f t="shared" si="9"/>
        <v>4.6701993681504232</v>
      </c>
      <c r="AU269" s="7">
        <f t="shared" si="9"/>
        <v>4.7770221429768425</v>
      </c>
      <c r="AV269" s="7">
        <f t="shared" si="9"/>
        <v>4.8502952839015876</v>
      </c>
      <c r="AW269" s="7">
        <f t="shared" si="9"/>
        <v>4.898478423714093</v>
      </c>
      <c r="AX269" s="7">
        <f t="shared" si="9"/>
        <v>4.7036109662064334</v>
      </c>
      <c r="AY269" s="7">
        <f t="shared" si="9"/>
        <v>5.2904459289017707</v>
      </c>
    </row>
    <row r="270" spans="1:51">
      <c r="A270" s="11">
        <v>27638</v>
      </c>
      <c r="B270" s="7">
        <v>197509</v>
      </c>
      <c r="C270" s="7">
        <v>1975</v>
      </c>
      <c r="D270" s="7">
        <v>9</v>
      </c>
      <c r="E270" s="7">
        <v>9.7970000000000006</v>
      </c>
      <c r="F270" s="7">
        <v>9.5649999999999995</v>
      </c>
      <c r="G270" s="7">
        <v>9.0920000000000005</v>
      </c>
      <c r="H270" s="7">
        <v>8.6829999999999998</v>
      </c>
      <c r="I270" s="7">
        <v>8.4760000000000009</v>
      </c>
      <c r="J270" s="7">
        <v>8.3740000000000006</v>
      </c>
      <c r="K270" s="7">
        <v>8.2840000000000007</v>
      </c>
      <c r="L270" s="7">
        <v>8.2420000000000009</v>
      </c>
      <c r="M270" s="7">
        <v>8.3260000000000005</v>
      </c>
      <c r="V270" s="7" t="s">
        <v>741</v>
      </c>
      <c r="W270" s="7">
        <v>0.33221052631578951</v>
      </c>
      <c r="X270" s="7">
        <v>0.60878947368421055</v>
      </c>
      <c r="Y270" s="7">
        <v>0.90231578947368418</v>
      </c>
      <c r="Z270" s="7">
        <v>1.2736315789473684</v>
      </c>
      <c r="AA270" s="7">
        <v>1.6251052631578948</v>
      </c>
      <c r="AB270" s="7">
        <v>1.9158421052631578</v>
      </c>
      <c r="AC270" s="7">
        <v>2.17421052631579</v>
      </c>
      <c r="AD270" s="7">
        <v>2.3671052631578946</v>
      </c>
      <c r="AE270" s="7">
        <v>2.5384210526315791</v>
      </c>
      <c r="AF270" s="7">
        <v>2.641473684210526</v>
      </c>
      <c r="AG270" s="7">
        <v>3.0484736842105269</v>
      </c>
      <c r="AH270" s="7">
        <v>3.3452105263157894</v>
      </c>
      <c r="AM270" s="7" t="s">
        <v>741</v>
      </c>
      <c r="AN270" s="7">
        <f t="shared" si="9"/>
        <v>3.6943759079827911</v>
      </c>
      <c r="AO270" s="7">
        <f t="shared" si="9"/>
        <v>3.8326668498004457</v>
      </c>
      <c r="AP270" s="7">
        <f t="shared" si="9"/>
        <v>3.998670141157957</v>
      </c>
      <c r="AQ270" s="7">
        <f t="shared" si="9"/>
        <v>4.1797867276272846</v>
      </c>
      <c r="AR270" s="7">
        <f t="shared" si="9"/>
        <v>4.3676532687140277</v>
      </c>
      <c r="AS270" s="7">
        <f t="shared" si="9"/>
        <v>4.5390468905363415</v>
      </c>
      <c r="AT270" s="7">
        <f t="shared" si="9"/>
        <v>4.6487245352348019</v>
      </c>
      <c r="AU270" s="7">
        <f t="shared" si="9"/>
        <v>4.7553543693761737</v>
      </c>
      <c r="AV270" s="7">
        <f t="shared" si="9"/>
        <v>4.8290059355306605</v>
      </c>
      <c r="AW270" s="7">
        <f t="shared" si="9"/>
        <v>4.877125625050768</v>
      </c>
      <c r="AX270" s="7">
        <f t="shared" si="9"/>
        <v>4.678533128600435</v>
      </c>
      <c r="AY270" s="7">
        <f t="shared" si="9"/>
        <v>5.2708615721766261</v>
      </c>
    </row>
    <row r="271" spans="1:51">
      <c r="A271" s="11">
        <v>27639</v>
      </c>
      <c r="B271" s="7">
        <v>197509</v>
      </c>
      <c r="C271" s="7">
        <v>1975</v>
      </c>
      <c r="D271" s="7">
        <v>9</v>
      </c>
      <c r="E271" s="7">
        <v>9.8049999999999997</v>
      </c>
      <c r="F271" s="7">
        <v>9.5679999999999996</v>
      </c>
      <c r="G271" s="7">
        <v>9.093</v>
      </c>
      <c r="H271" s="7">
        <v>8.6839999999999993</v>
      </c>
      <c r="I271" s="7">
        <v>8.4760000000000009</v>
      </c>
      <c r="J271" s="7">
        <v>8.3740000000000006</v>
      </c>
      <c r="K271" s="7">
        <v>8.2840000000000007</v>
      </c>
      <c r="L271" s="7">
        <v>8.2420000000000009</v>
      </c>
      <c r="M271" s="7">
        <v>8.3260000000000005</v>
      </c>
      <c r="V271" s="7" t="s">
        <v>742</v>
      </c>
      <c r="W271" s="7">
        <v>0.30815789473684208</v>
      </c>
      <c r="X271" s="7">
        <v>0.5503684210526314</v>
      </c>
      <c r="Y271" s="7">
        <v>0.8824736842105263</v>
      </c>
      <c r="Z271" s="7">
        <v>1.2476842105263157</v>
      </c>
      <c r="AA271" s="7">
        <v>1.5998421052631577</v>
      </c>
      <c r="AB271" s="7">
        <v>1.8887894736842106</v>
      </c>
      <c r="AC271" s="7">
        <v>2.1464210526315792</v>
      </c>
      <c r="AD271" s="7">
        <v>2.3360000000000003</v>
      </c>
      <c r="AE271" s="7">
        <v>2.5007894736842102</v>
      </c>
      <c r="AF271" s="7">
        <v>2.5938947368421053</v>
      </c>
      <c r="AG271" s="7">
        <v>3.004578947368421</v>
      </c>
      <c r="AH271" s="7">
        <v>3.2536315789473687</v>
      </c>
      <c r="AM271" s="7" t="s">
        <v>742</v>
      </c>
      <c r="AN271" s="7">
        <f t="shared" si="9"/>
        <v>3.6638192872643276</v>
      </c>
      <c r="AO271" s="7">
        <f t="shared" si="9"/>
        <v>3.8043556342615985</v>
      </c>
      <c r="AP271" s="7">
        <f t="shared" si="9"/>
        <v>3.9734451202724097</v>
      </c>
      <c r="AQ271" s="7">
        <f t="shared" si="9"/>
        <v>4.1568051277943692</v>
      </c>
      <c r="AR271" s="7">
        <f t="shared" si="9"/>
        <v>4.3462432227658239</v>
      </c>
      <c r="AS271" s="7">
        <f t="shared" si="9"/>
        <v>4.5181959298011707</v>
      </c>
      <c r="AT271" s="7">
        <f t="shared" si="9"/>
        <v>4.6291863773400657</v>
      </c>
      <c r="AU271" s="7">
        <f t="shared" si="9"/>
        <v>4.7353472265190302</v>
      </c>
      <c r="AV271" s="7">
        <f t="shared" si="9"/>
        <v>4.808670450985967</v>
      </c>
      <c r="AW271" s="7">
        <f t="shared" si="9"/>
        <v>4.8555965732546111</v>
      </c>
      <c r="AX271" s="7">
        <f t="shared" si="9"/>
        <v>4.653548737835778</v>
      </c>
      <c r="AY271" s="7">
        <f t="shared" si="9"/>
        <v>5.2524723908900759</v>
      </c>
    </row>
    <row r="272" spans="1:51">
      <c r="A272" s="11">
        <v>27640</v>
      </c>
      <c r="B272" s="7">
        <v>197509</v>
      </c>
      <c r="C272" s="7">
        <v>1975</v>
      </c>
      <c r="D272" s="7">
        <v>9</v>
      </c>
      <c r="E272" s="7">
        <v>9.8119999999999994</v>
      </c>
      <c r="F272" s="7">
        <v>9.5709999999999997</v>
      </c>
      <c r="G272" s="7">
        <v>9.0939999999999994</v>
      </c>
      <c r="H272" s="7">
        <v>8.6839999999999993</v>
      </c>
      <c r="I272" s="7">
        <v>8.4770000000000003</v>
      </c>
      <c r="J272" s="7">
        <v>8.3740000000000006</v>
      </c>
      <c r="K272" s="7">
        <v>8.2840000000000007</v>
      </c>
      <c r="L272" s="7">
        <v>8.2420000000000009</v>
      </c>
      <c r="M272" s="7">
        <v>8.327</v>
      </c>
      <c r="V272" s="7" t="s">
        <v>743</v>
      </c>
      <c r="W272" s="7">
        <v>0.39480000000000004</v>
      </c>
      <c r="X272" s="7">
        <v>0.61354999999999993</v>
      </c>
      <c r="Y272" s="7">
        <v>0.91215000000000002</v>
      </c>
      <c r="Z272" s="7">
        <v>1.2454000000000003</v>
      </c>
      <c r="AA272" s="7">
        <v>1.5748999999999997</v>
      </c>
      <c r="AB272" s="7">
        <v>1.83985</v>
      </c>
      <c r="AC272" s="7">
        <v>2.0842499999999999</v>
      </c>
      <c r="AD272" s="7">
        <v>2.2693000000000008</v>
      </c>
      <c r="AE272" s="7">
        <v>2.4375499999999999</v>
      </c>
      <c r="AF272" s="7">
        <v>2.5257000000000005</v>
      </c>
      <c r="AG272" s="7">
        <v>2.9694000000000003</v>
      </c>
      <c r="AH272" s="7">
        <v>3.1857500000000001</v>
      </c>
      <c r="AM272" s="7" t="s">
        <v>743</v>
      </c>
      <c r="AN272" s="7">
        <f t="shared" si="9"/>
        <v>3.6343825511532168</v>
      </c>
      <c r="AO272" s="7">
        <f t="shared" si="9"/>
        <v>3.7788445925949312</v>
      </c>
      <c r="AP272" s="7">
        <f t="shared" si="9"/>
        <v>3.9508029674946319</v>
      </c>
      <c r="AQ272" s="7">
        <f t="shared" si="9"/>
        <v>4.13653762779437</v>
      </c>
      <c r="AR272" s="7">
        <f t="shared" si="9"/>
        <v>4.3276326672102678</v>
      </c>
      <c r="AS272" s="7">
        <f t="shared" si="9"/>
        <v>4.5008752353567267</v>
      </c>
      <c r="AT272" s="7">
        <f t="shared" si="9"/>
        <v>4.6130874190067317</v>
      </c>
      <c r="AU272" s="7">
        <f t="shared" si="9"/>
        <v>4.7199250737412521</v>
      </c>
      <c r="AV272" s="7">
        <f t="shared" si="9"/>
        <v>4.792116006541522</v>
      </c>
      <c r="AW272" s="7">
        <f t="shared" si="9"/>
        <v>4.8375114343657222</v>
      </c>
      <c r="AX272" s="7">
        <f t="shared" si="9"/>
        <v>4.6287818446323108</v>
      </c>
      <c r="AY272" s="7">
        <f t="shared" si="9"/>
        <v>5.2367407936678534</v>
      </c>
    </row>
    <row r="273" spans="1:51">
      <c r="A273" s="11">
        <v>27641</v>
      </c>
      <c r="B273" s="7">
        <v>197509</v>
      </c>
      <c r="C273" s="7">
        <v>1975</v>
      </c>
      <c r="D273" s="7">
        <v>9</v>
      </c>
      <c r="E273" s="7">
        <v>9.82</v>
      </c>
      <c r="F273" s="7">
        <v>9.5749999999999993</v>
      </c>
      <c r="G273" s="7">
        <v>9.0939999999999994</v>
      </c>
      <c r="H273" s="7">
        <v>8.6839999999999993</v>
      </c>
      <c r="I273" s="7">
        <v>8.4770000000000003</v>
      </c>
      <c r="J273" s="7">
        <v>8.3740000000000006</v>
      </c>
      <c r="K273" s="7">
        <v>8.2840000000000007</v>
      </c>
      <c r="L273" s="7">
        <v>8.2430000000000003</v>
      </c>
      <c r="M273" s="7">
        <v>8.327</v>
      </c>
      <c r="V273" s="7" t="s">
        <v>744</v>
      </c>
      <c r="W273" s="7">
        <v>0.5221904761904762</v>
      </c>
      <c r="X273" s="7">
        <v>0.7292857142857142</v>
      </c>
      <c r="Y273" s="7">
        <v>0.98371428571428576</v>
      </c>
      <c r="Z273" s="7">
        <v>1.2806666666666666</v>
      </c>
      <c r="AA273" s="7">
        <v>1.5584761904761906</v>
      </c>
      <c r="AB273" s="7">
        <v>1.792904761904762</v>
      </c>
      <c r="AC273" s="7">
        <v>2.0118571428571426</v>
      </c>
      <c r="AD273" s="7">
        <v>2.1572380952380956</v>
      </c>
      <c r="AE273" s="7">
        <v>2.3088571428571427</v>
      </c>
      <c r="AF273" s="7">
        <v>2.386047619047619</v>
      </c>
      <c r="AG273" s="7">
        <v>2.8074285714285714</v>
      </c>
      <c r="AH273" s="7">
        <v>3.0154285714285711</v>
      </c>
      <c r="AM273" s="7" t="s">
        <v>744</v>
      </c>
      <c r="AN273" s="7">
        <f t="shared" si="9"/>
        <v>3.6088294283098756</v>
      </c>
      <c r="AO273" s="7">
        <f t="shared" si="9"/>
        <v>3.7569947996342687</v>
      </c>
      <c r="AP273" s="7">
        <f t="shared" si="9"/>
        <v>3.930564354658193</v>
      </c>
      <c r="AQ273" s="7">
        <f t="shared" si="9"/>
        <v>4.1181051398716644</v>
      </c>
      <c r="AR273" s="7">
        <f t="shared" si="9"/>
        <v>4.3101982296671348</v>
      </c>
      <c r="AS273" s="7">
        <f t="shared" si="9"/>
        <v>4.4846889344595562</v>
      </c>
      <c r="AT273" s="7">
        <f t="shared" si="9"/>
        <v>4.5984231850522796</v>
      </c>
      <c r="AU273" s="7">
        <f t="shared" si="9"/>
        <v>4.7056335796073681</v>
      </c>
      <c r="AV273" s="7">
        <f t="shared" si="9"/>
        <v>4.7770579320073612</v>
      </c>
      <c r="AW273" s="7">
        <f t="shared" si="9"/>
        <v>4.8215658166983646</v>
      </c>
      <c r="AX273" s="7">
        <f t="shared" si="9"/>
        <v>4.6023854203829808</v>
      </c>
      <c r="AY273" s="7">
        <f t="shared" si="9"/>
        <v>5.2220820462558457</v>
      </c>
    </row>
    <row r="274" spans="1:51">
      <c r="A274" s="11">
        <v>27642</v>
      </c>
      <c r="B274" s="7">
        <v>197509</v>
      </c>
      <c r="C274" s="7">
        <v>1975</v>
      </c>
      <c r="D274" s="7">
        <v>9</v>
      </c>
      <c r="E274" s="7">
        <v>9.827</v>
      </c>
      <c r="F274" s="7">
        <v>9.5779999999999994</v>
      </c>
      <c r="G274" s="7">
        <v>9.0950000000000006</v>
      </c>
      <c r="H274" s="7">
        <v>8.6850000000000005</v>
      </c>
      <c r="I274" s="7">
        <v>8.4770000000000003</v>
      </c>
      <c r="J274" s="7">
        <v>8.3740000000000006</v>
      </c>
      <c r="K274" s="7">
        <v>8.2850000000000001</v>
      </c>
      <c r="L274" s="7">
        <v>8.2430000000000003</v>
      </c>
      <c r="M274" s="7">
        <v>8.3279999999999994</v>
      </c>
      <c r="V274" s="7" t="s">
        <v>745</v>
      </c>
      <c r="W274" s="7">
        <v>0.74333333333333351</v>
      </c>
      <c r="X274" s="7">
        <v>1.0559047619047619</v>
      </c>
      <c r="Y274" s="7">
        <v>1.348380952380952</v>
      </c>
      <c r="Z274" s="7">
        <v>1.6602857142857141</v>
      </c>
      <c r="AA274" s="7">
        <v>1.9327142857142856</v>
      </c>
      <c r="AB274" s="7">
        <v>2.1744285714285718</v>
      </c>
      <c r="AC274" s="7">
        <v>2.3864285714285716</v>
      </c>
      <c r="AD274" s="7">
        <v>2.5216666666666665</v>
      </c>
      <c r="AE274" s="7">
        <v>2.6519999999999997</v>
      </c>
      <c r="AF274" s="7">
        <v>2.7345238095238096</v>
      </c>
      <c r="AG274" s="7">
        <v>3.133428571428571</v>
      </c>
      <c r="AH274" s="7">
        <v>3.3001904761904761</v>
      </c>
      <c r="AM274" s="7" t="s">
        <v>745</v>
      </c>
      <c r="AN274" s="7">
        <f t="shared" si="9"/>
        <v>3.5866598576028053</v>
      </c>
      <c r="AO274" s="7">
        <f t="shared" si="9"/>
        <v>3.7389655968925655</v>
      </c>
      <c r="AP274" s="7">
        <f t="shared" si="9"/>
        <v>3.9141228322916706</v>
      </c>
      <c r="AQ274" s="7">
        <f t="shared" si="9"/>
        <v>4.1038722935513174</v>
      </c>
      <c r="AR274" s="7">
        <f t="shared" si="9"/>
        <v>4.2975977426541476</v>
      </c>
      <c r="AS274" s="7">
        <f t="shared" si="9"/>
        <v>4.473880384676006</v>
      </c>
      <c r="AT274" s="7">
        <f t="shared" si="9"/>
        <v>4.5905350898141846</v>
      </c>
      <c r="AU274" s="7">
        <f t="shared" si="9"/>
        <v>4.6974656503144381</v>
      </c>
      <c r="AV274" s="7">
        <f t="shared" si="9"/>
        <v>4.7684507350376633</v>
      </c>
      <c r="AW274" s="7">
        <f t="shared" si="9"/>
        <v>4.812813742383792</v>
      </c>
      <c r="AX274" s="7">
        <f t="shared" si="9"/>
        <v>4.5814003225407749</v>
      </c>
      <c r="AY274" s="7">
        <f t="shared" si="9"/>
        <v>5.2107965123453122</v>
      </c>
    </row>
    <row r="275" spans="1:51">
      <c r="A275" s="11">
        <v>27643</v>
      </c>
      <c r="B275" s="7">
        <v>197509</v>
      </c>
      <c r="C275" s="7">
        <v>1975</v>
      </c>
      <c r="D275" s="7">
        <v>9</v>
      </c>
      <c r="E275" s="7">
        <v>9.8350000000000009</v>
      </c>
      <c r="F275" s="7">
        <v>9.5809999999999995</v>
      </c>
      <c r="G275" s="7">
        <v>9.0960000000000001</v>
      </c>
      <c r="H275" s="7">
        <v>8.6850000000000005</v>
      </c>
      <c r="I275" s="7">
        <v>8.4770000000000003</v>
      </c>
      <c r="J275" s="7">
        <v>8.3740000000000006</v>
      </c>
      <c r="K275" s="7">
        <v>8.2850000000000001</v>
      </c>
      <c r="L275" s="7">
        <v>8.2439999999999998</v>
      </c>
      <c r="M275" s="7">
        <v>8.3279999999999994</v>
      </c>
      <c r="V275" s="7" t="s">
        <v>746</v>
      </c>
      <c r="W275" s="7">
        <v>0.68861904761904769</v>
      </c>
      <c r="X275" s="7">
        <v>1.0275714285714286</v>
      </c>
      <c r="Y275" s="7">
        <v>1.3023333333333333</v>
      </c>
      <c r="Z275" s="7">
        <v>1.6122857142857141</v>
      </c>
      <c r="AA275" s="7">
        <v>1.8681428571428575</v>
      </c>
      <c r="AB275" s="7">
        <v>2.1069999999999998</v>
      </c>
      <c r="AC275" s="7">
        <v>2.3096190476190475</v>
      </c>
      <c r="AD275" s="7">
        <v>2.4507142857142856</v>
      </c>
      <c r="AE275" s="7">
        <v>2.56</v>
      </c>
      <c r="AF275" s="7">
        <v>2.6570952380952382</v>
      </c>
      <c r="AG275" s="7">
        <v>3.0144761904761901</v>
      </c>
      <c r="AH275" s="7">
        <v>3.2350476190476183</v>
      </c>
      <c r="AM275" s="7" t="s">
        <v>746</v>
      </c>
      <c r="AN275" s="7">
        <f t="shared" si="9"/>
        <v>3.5634615441107425</v>
      </c>
      <c r="AO275" s="7">
        <f t="shared" si="9"/>
        <v>3.718727303241772</v>
      </c>
      <c r="AP275" s="7">
        <f t="shared" si="9"/>
        <v>3.8954311656250042</v>
      </c>
      <c r="AQ275" s="7">
        <f t="shared" si="9"/>
        <v>4.0872521050592541</v>
      </c>
      <c r="AR275" s="7">
        <f t="shared" si="9"/>
        <v>4.2827069192414502</v>
      </c>
      <c r="AS275" s="7">
        <f t="shared" si="9"/>
        <v>4.4604984402315617</v>
      </c>
      <c r="AT275" s="7">
        <f t="shared" si="9"/>
        <v>4.5788131652110104</v>
      </c>
      <c r="AU275" s="7">
        <f t="shared" si="9"/>
        <v>4.6859438249176142</v>
      </c>
      <c r="AV275" s="7">
        <f t="shared" si="9"/>
        <v>4.7565847628154412</v>
      </c>
      <c r="AW275" s="7">
        <f t="shared" si="9"/>
        <v>4.8017037721456965</v>
      </c>
      <c r="AX275" s="7">
        <f t="shared" si="9"/>
        <v>4.5593309685680348</v>
      </c>
      <c r="AY275" s="7">
        <f t="shared" si="9"/>
        <v>5.1974121869484851</v>
      </c>
    </row>
    <row r="276" spans="1:51">
      <c r="A276" s="11">
        <v>27645</v>
      </c>
      <c r="B276" s="7">
        <v>197509</v>
      </c>
      <c r="C276" s="7">
        <v>1975</v>
      </c>
      <c r="D276" s="7">
        <v>9</v>
      </c>
      <c r="E276" s="7">
        <v>9.85</v>
      </c>
      <c r="F276" s="7">
        <v>9.5869999999999997</v>
      </c>
      <c r="G276" s="7">
        <v>9.0969999999999995</v>
      </c>
      <c r="H276" s="7">
        <v>8.6859999999999999</v>
      </c>
      <c r="I276" s="7">
        <v>8.4779999999999998</v>
      </c>
      <c r="J276" s="7">
        <v>8.375</v>
      </c>
      <c r="K276" s="7">
        <v>8.2850000000000001</v>
      </c>
      <c r="L276" s="7">
        <v>8.2449999999999992</v>
      </c>
      <c r="M276" s="7">
        <v>8.3290000000000006</v>
      </c>
      <c r="V276" s="7" t="s">
        <v>747</v>
      </c>
      <c r="W276" s="7">
        <v>0.55059090909090924</v>
      </c>
      <c r="X276" s="7">
        <v>0.84350000000000014</v>
      </c>
      <c r="Y276" s="7">
        <v>1.0977727272727273</v>
      </c>
      <c r="Z276" s="7">
        <v>1.4237272727272727</v>
      </c>
      <c r="AA276" s="7">
        <v>1.6810909090909092</v>
      </c>
      <c r="AB276" s="7">
        <v>1.9218636363636361</v>
      </c>
      <c r="AC276" s="7">
        <v>2.1332272727272721</v>
      </c>
      <c r="AD276" s="7">
        <v>2.2782272727272725</v>
      </c>
      <c r="AE276" s="7">
        <v>2.3875909090909082</v>
      </c>
      <c r="AF276" s="7">
        <v>2.5163181818181823</v>
      </c>
      <c r="AG276" s="7">
        <v>2.8649999999999998</v>
      </c>
      <c r="AH276" s="7">
        <v>3.0922727272727282</v>
      </c>
      <c r="AM276" s="7" t="s">
        <v>747</v>
      </c>
      <c r="AN276" s="7">
        <f t="shared" si="9"/>
        <v>3.5340781350198331</v>
      </c>
      <c r="AO276" s="7">
        <f t="shared" si="9"/>
        <v>3.6921154699084382</v>
      </c>
      <c r="AP276" s="7">
        <f t="shared" si="9"/>
        <v>3.8703472716856102</v>
      </c>
      <c r="AQ276" s="7">
        <f t="shared" si="9"/>
        <v>4.0637791656653137</v>
      </c>
      <c r="AR276" s="7">
        <f t="shared" si="9"/>
        <v>4.2604306768172071</v>
      </c>
      <c r="AS276" s="7">
        <f t="shared" si="9"/>
        <v>4.4392809705345924</v>
      </c>
      <c r="AT276" s="7">
        <f t="shared" si="9"/>
        <v>4.5586760591504039</v>
      </c>
      <c r="AU276" s="7">
        <f t="shared" si="9"/>
        <v>4.6658100521903396</v>
      </c>
      <c r="AV276" s="7">
        <f t="shared" si="9"/>
        <v>4.7361310203912002</v>
      </c>
      <c r="AW276" s="7">
        <f t="shared" si="9"/>
        <v>4.7810974236608468</v>
      </c>
      <c r="AX276" s="7">
        <f t="shared" si="9"/>
        <v>4.5357985940045902</v>
      </c>
      <c r="AY276" s="7">
        <f t="shared" si="9"/>
        <v>5.1788481263424249</v>
      </c>
    </row>
    <row r="277" spans="1:51">
      <c r="A277" s="11">
        <v>27646</v>
      </c>
      <c r="B277" s="7">
        <v>197509</v>
      </c>
      <c r="C277" s="7">
        <v>1975</v>
      </c>
      <c r="D277" s="7">
        <v>9</v>
      </c>
      <c r="E277" s="7">
        <v>9.8580000000000005</v>
      </c>
      <c r="F277" s="7">
        <v>9.5909999999999993</v>
      </c>
      <c r="G277" s="7">
        <v>9.0980000000000008</v>
      </c>
      <c r="H277" s="7">
        <v>8.6869999999999994</v>
      </c>
      <c r="I277" s="7">
        <v>8.4779999999999998</v>
      </c>
      <c r="J277" s="7">
        <v>8.375</v>
      </c>
      <c r="K277" s="7">
        <v>8.2859999999999996</v>
      </c>
      <c r="L277" s="7">
        <v>8.2449999999999992</v>
      </c>
      <c r="M277" s="7">
        <v>8.33</v>
      </c>
      <c r="V277" s="7" t="s">
        <v>748</v>
      </c>
      <c r="W277" s="7">
        <v>0.47528571428571431</v>
      </c>
      <c r="X277" s="7">
        <v>0.68071428571428572</v>
      </c>
      <c r="Y277" s="7">
        <v>0.93619047619047613</v>
      </c>
      <c r="Z277" s="7">
        <v>1.259190476190476</v>
      </c>
      <c r="AA277" s="7">
        <v>1.5141904761904761</v>
      </c>
      <c r="AB277" s="7">
        <v>1.7577142857142858</v>
      </c>
      <c r="AC277" s="7">
        <v>1.95852380952381</v>
      </c>
      <c r="AD277" s="7">
        <v>2.1201428571428571</v>
      </c>
      <c r="AE277" s="7">
        <v>2.2251904761904759</v>
      </c>
      <c r="AF277" s="7">
        <v>2.328809523809523</v>
      </c>
      <c r="AG277" s="7">
        <v>2.7047619047619049</v>
      </c>
      <c r="AH277" s="7">
        <v>2.957476190476191</v>
      </c>
      <c r="AM277" s="7" t="s">
        <v>748</v>
      </c>
      <c r="AN277" s="7">
        <f t="shared" si="9"/>
        <v>3.5045582937499913</v>
      </c>
      <c r="AO277" s="7">
        <f t="shared" si="9"/>
        <v>3.6644182972893904</v>
      </c>
      <c r="AP277" s="7">
        <f t="shared" si="9"/>
        <v>3.8442589284316422</v>
      </c>
      <c r="AQ277" s="7">
        <f t="shared" si="9"/>
        <v>4.0387811001891247</v>
      </c>
      <c r="AR277" s="7">
        <f t="shared" si="9"/>
        <v>4.2359826113410177</v>
      </c>
      <c r="AS277" s="7">
        <f t="shared" si="9"/>
        <v>4.4137806729155455</v>
      </c>
      <c r="AT277" s="7">
        <f t="shared" si="9"/>
        <v>4.5332866742297693</v>
      </c>
      <c r="AU277" s="7">
        <f t="shared" si="9"/>
        <v>4.6397799926665302</v>
      </c>
      <c r="AV277" s="7">
        <f t="shared" si="9"/>
        <v>4.710573232692786</v>
      </c>
      <c r="AW277" s="7">
        <f t="shared" si="9"/>
        <v>4.7546409752481473</v>
      </c>
      <c r="AX277" s="7">
        <f t="shared" si="9"/>
        <v>4.5107158996314025</v>
      </c>
      <c r="AY277" s="7">
        <f t="shared" si="9"/>
        <v>5.1555045251519491</v>
      </c>
    </row>
    <row r="278" spans="1:51">
      <c r="A278" s="11">
        <v>27647</v>
      </c>
      <c r="B278" s="7">
        <v>197509</v>
      </c>
      <c r="C278" s="7">
        <v>1975</v>
      </c>
      <c r="D278" s="7">
        <v>9</v>
      </c>
      <c r="E278" s="7">
        <v>9.8650000000000002</v>
      </c>
      <c r="F278" s="7">
        <v>9.5939999999999994</v>
      </c>
      <c r="G278" s="7">
        <v>9.0990000000000002</v>
      </c>
      <c r="H278" s="7">
        <v>8.6869999999999994</v>
      </c>
      <c r="I278" s="7">
        <v>8.4779999999999998</v>
      </c>
      <c r="J278" s="7">
        <v>8.375</v>
      </c>
      <c r="K278" s="7">
        <v>8.2859999999999996</v>
      </c>
      <c r="L278" s="7">
        <v>8.2460000000000004</v>
      </c>
      <c r="M278" s="7">
        <v>8.33</v>
      </c>
      <c r="V278" s="7" t="s">
        <v>749</v>
      </c>
      <c r="W278" s="7">
        <v>0.44220000000000004</v>
      </c>
      <c r="X278" s="7">
        <v>0.58430000000000004</v>
      </c>
      <c r="Y278" s="7">
        <v>0.83225000000000005</v>
      </c>
      <c r="Z278" s="7">
        <v>1.1511500000000001</v>
      </c>
      <c r="AA278" s="7">
        <v>1.4186000000000001</v>
      </c>
      <c r="AB278" s="7">
        <v>1.6532499999999999</v>
      </c>
      <c r="AC278" s="7">
        <v>1.8466499999999999</v>
      </c>
      <c r="AD278" s="7">
        <v>2.0217499999999999</v>
      </c>
      <c r="AE278" s="7">
        <v>2.1214</v>
      </c>
      <c r="AF278" s="7">
        <v>2.22905</v>
      </c>
      <c r="AG278" s="7">
        <v>2.6049500000000005</v>
      </c>
      <c r="AH278" s="7">
        <v>2.8703500000000002</v>
      </c>
      <c r="AM278" s="7" t="s">
        <v>749</v>
      </c>
      <c r="AN278" s="7">
        <f t="shared" si="9"/>
        <v>3.473752384659083</v>
      </c>
      <c r="AO278" s="7">
        <f t="shared" si="9"/>
        <v>3.6344132215318146</v>
      </c>
      <c r="AP278" s="7">
        <f t="shared" si="9"/>
        <v>3.8158515420680055</v>
      </c>
      <c r="AQ278" s="7">
        <f t="shared" si="9"/>
        <v>4.0108081077648823</v>
      </c>
      <c r="AR278" s="7">
        <f t="shared" si="9"/>
        <v>4.2083334446743512</v>
      </c>
      <c r="AS278" s="7">
        <f t="shared" si="9"/>
        <v>4.3844024532185735</v>
      </c>
      <c r="AT278" s="7">
        <f t="shared" si="9"/>
        <v>4.5015167121085558</v>
      </c>
      <c r="AU278" s="7">
        <f t="shared" si="9"/>
        <v>4.6087271517574395</v>
      </c>
      <c r="AV278" s="7">
        <f t="shared" si="9"/>
        <v>4.6802985357230913</v>
      </c>
      <c r="AW278" s="7">
        <f t="shared" si="9"/>
        <v>4.7236538919148137</v>
      </c>
      <c r="AX278" s="7">
        <f t="shared" si="9"/>
        <v>4.4849623063931396</v>
      </c>
      <c r="AY278" s="7">
        <f t="shared" si="9"/>
        <v>5.12750327515195</v>
      </c>
    </row>
    <row r="279" spans="1:51">
      <c r="A279" s="11">
        <v>27648</v>
      </c>
      <c r="B279" s="7">
        <v>197509</v>
      </c>
      <c r="C279" s="7">
        <v>1975</v>
      </c>
      <c r="D279" s="7">
        <v>9</v>
      </c>
      <c r="E279" s="7">
        <v>9.7569999999999997</v>
      </c>
      <c r="F279" s="7">
        <v>9.5860000000000003</v>
      </c>
      <c r="G279" s="7">
        <v>9.1029999999999998</v>
      </c>
      <c r="H279" s="7">
        <v>8.6790000000000003</v>
      </c>
      <c r="I279" s="7">
        <v>8.4719999999999995</v>
      </c>
      <c r="J279" s="7">
        <v>8.3740000000000006</v>
      </c>
      <c r="K279" s="7">
        <v>8.2859999999999996</v>
      </c>
      <c r="L279" s="7">
        <v>8.2460000000000004</v>
      </c>
      <c r="M279" s="7">
        <v>8.3309999999999995</v>
      </c>
      <c r="V279" s="7" t="s">
        <v>750</v>
      </c>
      <c r="W279" s="7">
        <v>0.44100000000000006</v>
      </c>
      <c r="X279" s="7">
        <v>0.57481818181818178</v>
      </c>
      <c r="Y279" s="7">
        <v>0.7800454545454546</v>
      </c>
      <c r="Z279" s="7">
        <v>1.0499090909090911</v>
      </c>
      <c r="AA279" s="7">
        <v>1.275727272727273</v>
      </c>
      <c r="AB279" s="7">
        <v>1.4797727272727272</v>
      </c>
      <c r="AC279" s="7">
        <v>1.6176363636363638</v>
      </c>
      <c r="AD279" s="7">
        <v>1.8031818181818182</v>
      </c>
      <c r="AE279" s="7">
        <v>1.9014090909090908</v>
      </c>
      <c r="AF279" s="7">
        <v>1.9869090909090905</v>
      </c>
      <c r="AG279" s="7">
        <v>2.3595909090909095</v>
      </c>
      <c r="AH279" s="7">
        <v>2.6362272727272731</v>
      </c>
      <c r="AM279" s="7" t="s">
        <v>750</v>
      </c>
      <c r="AN279" s="7">
        <f t="shared" si="9"/>
        <v>3.4375457179924158</v>
      </c>
      <c r="AO279" s="7">
        <f t="shared" si="9"/>
        <v>3.5985680397136321</v>
      </c>
      <c r="AP279" s="7">
        <f t="shared" si="9"/>
        <v>3.7808472541892177</v>
      </c>
      <c r="AQ279" s="7">
        <f t="shared" si="9"/>
        <v>3.9758440168557905</v>
      </c>
      <c r="AR279" s="7">
        <f t="shared" si="9"/>
        <v>4.1732081719470786</v>
      </c>
      <c r="AS279" s="7">
        <f t="shared" si="9"/>
        <v>4.3492438926125123</v>
      </c>
      <c r="AT279" s="7">
        <f t="shared" si="9"/>
        <v>4.466826681805526</v>
      </c>
      <c r="AU279" s="7">
        <f t="shared" si="9"/>
        <v>4.5757173335756214</v>
      </c>
      <c r="AV279" s="7">
        <f t="shared" si="9"/>
        <v>4.6466562781473328</v>
      </c>
      <c r="AW279" s="7">
        <f t="shared" si="9"/>
        <v>4.6893978010057245</v>
      </c>
      <c r="AX279" s="7">
        <f t="shared" si="9"/>
        <v>4.4566240210957764</v>
      </c>
      <c r="AY279" s="7">
        <f t="shared" si="9"/>
        <v>5.0936608357580111</v>
      </c>
    </row>
    <row r="280" spans="1:51">
      <c r="A280" s="11">
        <v>27649</v>
      </c>
      <c r="B280" s="7">
        <v>197509</v>
      </c>
      <c r="C280" s="7">
        <v>1975</v>
      </c>
      <c r="D280" s="7">
        <v>9</v>
      </c>
      <c r="E280" s="7">
        <v>9.7650000000000006</v>
      </c>
      <c r="F280" s="7">
        <v>9.5890000000000004</v>
      </c>
      <c r="G280" s="7">
        <v>9.1039999999999992</v>
      </c>
      <c r="H280" s="7">
        <v>8.68</v>
      </c>
      <c r="I280" s="7">
        <v>8.4719999999999995</v>
      </c>
      <c r="J280" s="7">
        <v>8.3740000000000006</v>
      </c>
      <c r="K280" s="7">
        <v>8.2870000000000008</v>
      </c>
      <c r="L280" s="7">
        <v>8.2460000000000004</v>
      </c>
      <c r="M280" s="7">
        <v>8.3309999999999995</v>
      </c>
      <c r="V280" s="7" t="s">
        <v>751</v>
      </c>
      <c r="W280" s="7">
        <v>0.36794444444444441</v>
      </c>
      <c r="X280" s="7">
        <v>0.50538888888888878</v>
      </c>
      <c r="Y280" s="7">
        <v>0.74855555555555553</v>
      </c>
      <c r="Z280" s="7">
        <v>0.99666666666666659</v>
      </c>
      <c r="AA280" s="7">
        <v>1.2244444444444444</v>
      </c>
      <c r="AB280" s="7">
        <v>1.4411111111111112</v>
      </c>
      <c r="AC280" s="7">
        <v>1.5626666666666669</v>
      </c>
      <c r="AD280" s="7">
        <v>1.7679999999999998</v>
      </c>
      <c r="AE280" s="7">
        <v>1.8635555555555559</v>
      </c>
      <c r="AF280" s="7">
        <v>1.945611111111111</v>
      </c>
      <c r="AG280" s="7">
        <v>2.3347777777777776</v>
      </c>
      <c r="AH280" s="7">
        <v>2.5780000000000003</v>
      </c>
      <c r="AM280" s="7" t="s">
        <v>751</v>
      </c>
      <c r="AN280" s="7">
        <f t="shared" ref="AN280:AY295" si="10">AVERAGE(W161:W280)</f>
        <v>3.4084012074104053</v>
      </c>
      <c r="AO280" s="7">
        <f t="shared" si="10"/>
        <v>3.5692395344226271</v>
      </c>
      <c r="AP280" s="7">
        <f t="shared" si="10"/>
        <v>3.7524479155648796</v>
      </c>
      <c r="AQ280" s="7">
        <f t="shared" si="10"/>
        <v>3.9477892549510285</v>
      </c>
      <c r="AR280" s="7">
        <f t="shared" si="10"/>
        <v>4.145658304222211</v>
      </c>
      <c r="AS280" s="7">
        <f t="shared" si="10"/>
        <v>4.3227876756812966</v>
      </c>
      <c r="AT280" s="7">
        <f t="shared" si="10"/>
        <v>4.4401754913293354</v>
      </c>
      <c r="AU280" s="7">
        <f t="shared" si="10"/>
        <v>4.5497090002422889</v>
      </c>
      <c r="AV280" s="7">
        <f t="shared" si="10"/>
        <v>4.6200696379356918</v>
      </c>
      <c r="AW280" s="7">
        <f t="shared" si="10"/>
        <v>4.662363607884032</v>
      </c>
      <c r="AX280" s="7">
        <f t="shared" si="10"/>
        <v>4.4287049915784351</v>
      </c>
      <c r="AY280" s="7">
        <f t="shared" si="10"/>
        <v>5.0654052802024561</v>
      </c>
    </row>
    <row r="281" spans="1:51">
      <c r="A281" s="11">
        <v>27650</v>
      </c>
      <c r="B281" s="7">
        <v>197509</v>
      </c>
      <c r="C281" s="7">
        <v>1975</v>
      </c>
      <c r="D281" s="7">
        <v>9</v>
      </c>
      <c r="E281" s="7">
        <v>9.7729999999999997</v>
      </c>
      <c r="F281" s="7">
        <v>9.5920000000000005</v>
      </c>
      <c r="G281" s="7">
        <v>9.1039999999999992</v>
      </c>
      <c r="H281" s="7">
        <v>8.68</v>
      </c>
      <c r="I281" s="7">
        <v>8.4719999999999995</v>
      </c>
      <c r="J281" s="7">
        <v>8.3740000000000006</v>
      </c>
      <c r="K281" s="7">
        <v>8.2870000000000008</v>
      </c>
      <c r="L281" s="7">
        <v>8.2469999999999999</v>
      </c>
      <c r="M281" s="7">
        <v>8.3309999999999995</v>
      </c>
      <c r="V281" s="7" t="s">
        <v>752</v>
      </c>
      <c r="W281" s="7">
        <v>0.49304761904761907</v>
      </c>
      <c r="X281" s="7">
        <v>0.59761904761904761</v>
      </c>
      <c r="Y281" s="7">
        <v>0.79995238095238108</v>
      </c>
      <c r="Z281" s="7">
        <v>1.0516666666666663</v>
      </c>
      <c r="AA281" s="7">
        <v>1.2548571428571429</v>
      </c>
      <c r="AB281" s="7">
        <v>1.4548095238095238</v>
      </c>
      <c r="AC281" s="7">
        <v>1.5814761904761907</v>
      </c>
      <c r="AD281" s="7">
        <v>1.7525714285714284</v>
      </c>
      <c r="AE281" s="7">
        <v>1.846095238095238</v>
      </c>
      <c r="AF281" s="7">
        <v>1.9293333333333333</v>
      </c>
      <c r="AG281" s="7">
        <v>2.3315714285714293</v>
      </c>
      <c r="AH281" s="7">
        <v>2.5661428571428573</v>
      </c>
      <c r="AM281" s="7" t="s">
        <v>752</v>
      </c>
      <c r="AN281" s="7">
        <f t="shared" si="10"/>
        <v>3.3800629678721656</v>
      </c>
      <c r="AO281" s="7">
        <f t="shared" si="10"/>
        <v>3.5414924204255129</v>
      </c>
      <c r="AP281" s="7">
        <f t="shared" si="10"/>
        <v>3.7253418369213014</v>
      </c>
      <c r="AQ281" s="7">
        <f t="shared" si="10"/>
        <v>3.9215929165671906</v>
      </c>
      <c r="AR281" s="7">
        <f t="shared" si="10"/>
        <v>4.1196165834429896</v>
      </c>
      <c r="AS281" s="7">
        <f t="shared" si="10"/>
        <v>4.2973402550463771</v>
      </c>
      <c r="AT281" s="7">
        <f t="shared" si="10"/>
        <v>4.4142749141287574</v>
      </c>
      <c r="AU281" s="7">
        <f t="shared" si="10"/>
        <v>4.524731565177353</v>
      </c>
      <c r="AV281" s="7">
        <f t="shared" si="10"/>
        <v>4.5936393709804264</v>
      </c>
      <c r="AW281" s="7">
        <f t="shared" si="10"/>
        <v>4.63566373414666</v>
      </c>
      <c r="AX281" s="7">
        <f t="shared" si="10"/>
        <v>4.4014694907601619</v>
      </c>
      <c r="AY281" s="7">
        <f t="shared" si="10"/>
        <v>5.038409122193797</v>
      </c>
    </row>
    <row r="282" spans="1:51">
      <c r="A282" s="11">
        <v>27653</v>
      </c>
      <c r="B282" s="7">
        <v>197509</v>
      </c>
      <c r="C282" s="7">
        <v>1975</v>
      </c>
      <c r="D282" s="7">
        <v>9</v>
      </c>
      <c r="E282" s="7">
        <v>9.7959999999999994</v>
      </c>
      <c r="F282" s="7">
        <v>9.6020000000000003</v>
      </c>
      <c r="G282" s="7">
        <v>9.1059999999999999</v>
      </c>
      <c r="H282" s="7">
        <v>8.6809999999999992</v>
      </c>
      <c r="I282" s="7">
        <v>8.4730000000000008</v>
      </c>
      <c r="J282" s="7">
        <v>8.3740000000000006</v>
      </c>
      <c r="K282" s="7">
        <v>8.2880000000000003</v>
      </c>
      <c r="L282" s="7">
        <v>8.2479999999999993</v>
      </c>
      <c r="M282" s="7">
        <v>8.3330000000000002</v>
      </c>
      <c r="V282" s="7" t="s">
        <v>753</v>
      </c>
      <c r="W282" s="7">
        <v>0.57342105263157905</v>
      </c>
      <c r="X282" s="7">
        <v>0.67742105263157892</v>
      </c>
      <c r="Y282" s="7">
        <v>0.88573684210526316</v>
      </c>
      <c r="Z282" s="7">
        <v>1.124157894736842</v>
      </c>
      <c r="AA282" s="7">
        <v>1.3276842105263156</v>
      </c>
      <c r="AB282" s="7">
        <v>1.5148421052631578</v>
      </c>
      <c r="AC282" s="7">
        <v>1.6382631578947373</v>
      </c>
      <c r="AD282" s="7">
        <v>1.7968947368421053</v>
      </c>
      <c r="AE282" s="7">
        <v>1.8877894736842107</v>
      </c>
      <c r="AF282" s="7">
        <v>1.9635263157894738</v>
      </c>
      <c r="AG282" s="7">
        <v>2.361894736842105</v>
      </c>
      <c r="AH282" s="7">
        <v>2.5925789473684211</v>
      </c>
      <c r="AM282" s="7" t="s">
        <v>753</v>
      </c>
      <c r="AN282" s="7">
        <f t="shared" si="10"/>
        <v>3.3530379052155244</v>
      </c>
      <c r="AO282" s="7">
        <f t="shared" si="10"/>
        <v>3.5155637863403002</v>
      </c>
      <c r="AP282" s="7">
        <f t="shared" si="10"/>
        <v>3.6998678185420193</v>
      </c>
      <c r="AQ282" s="7">
        <f t="shared" si="10"/>
        <v>3.896881533943966</v>
      </c>
      <c r="AR282" s="7">
        <f t="shared" si="10"/>
        <v>4.0953623645624564</v>
      </c>
      <c r="AS282" s="7">
        <f t="shared" si="10"/>
        <v>4.2735595741775381</v>
      </c>
      <c r="AT282" s="7">
        <f t="shared" si="10"/>
        <v>4.3906505198096255</v>
      </c>
      <c r="AU282" s="7">
        <f t="shared" si="10"/>
        <v>4.5017394181431012</v>
      </c>
      <c r="AV282" s="7">
        <f t="shared" si="10"/>
        <v>4.568594759451603</v>
      </c>
      <c r="AW282" s="7">
        <f t="shared" si="10"/>
        <v>4.6158784375718902</v>
      </c>
      <c r="AX282" s="7">
        <f t="shared" si="10"/>
        <v>4.3753210964791611</v>
      </c>
      <c r="AY282" s="7">
        <f t="shared" si="10"/>
        <v>5.0150941054853595</v>
      </c>
    </row>
    <row r="283" spans="1:51">
      <c r="A283" s="11">
        <v>27654</v>
      </c>
      <c r="B283" s="7">
        <v>197509</v>
      </c>
      <c r="C283" s="7">
        <v>1975</v>
      </c>
      <c r="D283" s="7">
        <v>9</v>
      </c>
      <c r="E283" s="7">
        <v>9.8040000000000003</v>
      </c>
      <c r="F283" s="7">
        <v>9.6059999999999999</v>
      </c>
      <c r="G283" s="7">
        <v>9.1069999999999993</v>
      </c>
      <c r="H283" s="7">
        <v>8.6820000000000004</v>
      </c>
      <c r="I283" s="7">
        <v>8.4730000000000008</v>
      </c>
      <c r="J283" s="7">
        <v>8.3740000000000006</v>
      </c>
      <c r="K283" s="7">
        <v>8.2880000000000003</v>
      </c>
      <c r="L283" s="7">
        <v>8.2490000000000006</v>
      </c>
      <c r="M283" s="7">
        <v>8.3330000000000002</v>
      </c>
      <c r="V283" s="7" t="s">
        <v>754</v>
      </c>
      <c r="W283" s="7">
        <v>0.6071052631578947</v>
      </c>
      <c r="X283" s="7">
        <v>0.76005263157894731</v>
      </c>
      <c r="Y283" s="7">
        <v>0.96173684210526311</v>
      </c>
      <c r="Z283" s="7">
        <v>1.1864210526315793</v>
      </c>
      <c r="AA283" s="7">
        <v>1.3787368421052633</v>
      </c>
      <c r="AB283" s="7">
        <v>1.5611578947368421</v>
      </c>
      <c r="AC283" s="7">
        <v>1.6654736842105262</v>
      </c>
      <c r="AD283" s="7">
        <v>1.8246842105263157</v>
      </c>
      <c r="AE283" s="7">
        <v>1.900894736842105</v>
      </c>
      <c r="AF283" s="7">
        <v>1.9620526315789473</v>
      </c>
      <c r="AG283" s="7">
        <v>2.3631578947368421</v>
      </c>
      <c r="AH283" s="7">
        <v>2.5877894736842104</v>
      </c>
      <c r="AM283" s="7" t="s">
        <v>754</v>
      </c>
      <c r="AN283" s="7">
        <f t="shared" si="10"/>
        <v>3.327939918772143</v>
      </c>
      <c r="AO283" s="7">
        <f t="shared" si="10"/>
        <v>3.4908941491792151</v>
      </c>
      <c r="AP283" s="7">
        <f t="shared" si="10"/>
        <v>3.6755921407110788</v>
      </c>
      <c r="AQ283" s="7">
        <f t="shared" si="10"/>
        <v>3.8731198912007438</v>
      </c>
      <c r="AR283" s="7">
        <f t="shared" si="10"/>
        <v>4.072241610973939</v>
      </c>
      <c r="AS283" s="7">
        <f t="shared" si="10"/>
        <v>4.2512752839064056</v>
      </c>
      <c r="AT283" s="7">
        <f t="shared" si="10"/>
        <v>4.3684056035416834</v>
      </c>
      <c r="AU283" s="7">
        <f t="shared" si="10"/>
        <v>4.4799144380793043</v>
      </c>
      <c r="AV283" s="7">
        <f t="shared" si="10"/>
        <v>4.544630245894985</v>
      </c>
      <c r="AW283" s="7">
        <f t="shared" si="10"/>
        <v>4.5940402398047437</v>
      </c>
      <c r="AX283" s="7">
        <f t="shared" si="10"/>
        <v>4.3498506762039417</v>
      </c>
      <c r="AY283" s="7">
        <f t="shared" si="10"/>
        <v>4.9924052298872725</v>
      </c>
    </row>
    <row r="284" spans="1:51">
      <c r="A284" s="11">
        <v>27655</v>
      </c>
      <c r="B284" s="7">
        <v>197509</v>
      </c>
      <c r="C284" s="7">
        <v>1975</v>
      </c>
      <c r="D284" s="7">
        <v>9</v>
      </c>
      <c r="E284" s="7">
        <v>9.8119999999999994</v>
      </c>
      <c r="F284" s="7">
        <v>9.609</v>
      </c>
      <c r="G284" s="7">
        <v>9.1080000000000005</v>
      </c>
      <c r="H284" s="7">
        <v>8.6820000000000004</v>
      </c>
      <c r="I284" s="7">
        <v>8.4730000000000008</v>
      </c>
      <c r="J284" s="7">
        <v>8.3740000000000006</v>
      </c>
      <c r="K284" s="7">
        <v>8.2880000000000003</v>
      </c>
      <c r="L284" s="7">
        <v>8.2490000000000006</v>
      </c>
      <c r="M284" s="7">
        <v>8.3339999999999996</v>
      </c>
      <c r="V284" s="7" t="s">
        <v>755</v>
      </c>
      <c r="W284" s="7">
        <v>0.50677272727272737</v>
      </c>
      <c r="X284" s="7">
        <v>0.61122727272727273</v>
      </c>
      <c r="Y284" s="7">
        <v>0.81727272727272748</v>
      </c>
      <c r="Z284" s="7">
        <v>1.0347727272727272</v>
      </c>
      <c r="AA284" s="7">
        <v>1.2337272727272728</v>
      </c>
      <c r="AB284" s="7">
        <v>1.4182272727272724</v>
      </c>
      <c r="AC284" s="7">
        <v>1.5491363636363638</v>
      </c>
      <c r="AD284" s="7">
        <v>1.6834545454545453</v>
      </c>
      <c r="AE284" s="7">
        <v>1.7591818181818184</v>
      </c>
      <c r="AF284" s="7">
        <v>1.8550454545454544</v>
      </c>
      <c r="AG284" s="7">
        <v>2.2378181818181813</v>
      </c>
      <c r="AH284" s="7">
        <v>2.4743636363636359</v>
      </c>
      <c r="AM284" s="7" t="s">
        <v>755</v>
      </c>
      <c r="AN284" s="7">
        <f t="shared" si="10"/>
        <v>3.3037133720549714</v>
      </c>
      <c r="AO284" s="7">
        <f t="shared" si="10"/>
        <v>3.4663092375630535</v>
      </c>
      <c r="AP284" s="7">
        <f t="shared" si="10"/>
        <v>3.6516572606605728</v>
      </c>
      <c r="AQ284" s="7">
        <f t="shared" si="10"/>
        <v>3.849310705594684</v>
      </c>
      <c r="AR284" s="7">
        <f t="shared" si="10"/>
        <v>4.049075449357777</v>
      </c>
      <c r="AS284" s="7">
        <f t="shared" si="10"/>
        <v>4.2290959278457994</v>
      </c>
      <c r="AT284" s="7">
        <f t="shared" si="10"/>
        <v>4.3464359065719851</v>
      </c>
      <c r="AU284" s="7">
        <f t="shared" si="10"/>
        <v>4.4578710037358702</v>
      </c>
      <c r="AV284" s="7">
        <f t="shared" si="10"/>
        <v>4.5201123166020558</v>
      </c>
      <c r="AW284" s="7">
        <f t="shared" si="10"/>
        <v>4.5692041602592894</v>
      </c>
      <c r="AX284" s="7">
        <f t="shared" si="10"/>
        <v>4.3234502700241197</v>
      </c>
      <c r="AY284" s="7">
        <f t="shared" si="10"/>
        <v>4.9695593018569699</v>
      </c>
    </row>
    <row r="285" spans="1:51">
      <c r="A285" s="11">
        <v>27656</v>
      </c>
      <c r="B285" s="7">
        <v>197509</v>
      </c>
      <c r="C285" s="7">
        <v>1975</v>
      </c>
      <c r="D285" s="7">
        <v>9</v>
      </c>
      <c r="E285" s="7">
        <v>9.82</v>
      </c>
      <c r="F285" s="7">
        <v>9.6120000000000001</v>
      </c>
      <c r="G285" s="7">
        <v>9.1080000000000005</v>
      </c>
      <c r="H285" s="7">
        <v>8.6829999999999998</v>
      </c>
      <c r="I285" s="7">
        <v>8.4730000000000008</v>
      </c>
      <c r="J285" s="7">
        <v>8.375</v>
      </c>
      <c r="K285" s="7">
        <v>8.2889999999999997</v>
      </c>
      <c r="L285" s="7">
        <v>8.2490000000000006</v>
      </c>
      <c r="M285" s="7">
        <v>8.3339999999999996</v>
      </c>
      <c r="V285" s="7" t="s">
        <v>756</v>
      </c>
      <c r="W285" s="7">
        <v>0.51152380952380949</v>
      </c>
      <c r="X285" s="7">
        <v>0.60328571428571431</v>
      </c>
      <c r="Y285" s="7">
        <v>0.80871428571428561</v>
      </c>
      <c r="Z285" s="7">
        <v>1.0224285714285712</v>
      </c>
      <c r="AA285" s="7">
        <v>1.2291904761904762</v>
      </c>
      <c r="AB285" s="7">
        <v>1.4182857142857144</v>
      </c>
      <c r="AC285" s="7">
        <v>1.5610476190476188</v>
      </c>
      <c r="AD285" s="7">
        <v>1.6892380952380952</v>
      </c>
      <c r="AE285" s="7">
        <v>1.7670476190476192</v>
      </c>
      <c r="AF285" s="7">
        <v>1.8608571428571425</v>
      </c>
      <c r="AG285" s="7">
        <v>2.2525238095238098</v>
      </c>
      <c r="AH285" s="7">
        <v>2.4936666666666665</v>
      </c>
      <c r="AM285" s="7" t="s">
        <v>756</v>
      </c>
      <c r="AN285" s="7">
        <f t="shared" si="10"/>
        <v>3.2801844038010026</v>
      </c>
      <c r="AO285" s="7">
        <f t="shared" si="10"/>
        <v>3.4425199518487677</v>
      </c>
      <c r="AP285" s="7">
        <f t="shared" si="10"/>
        <v>3.6284874884038443</v>
      </c>
      <c r="AQ285" s="7">
        <f t="shared" si="10"/>
        <v>3.826647972675429</v>
      </c>
      <c r="AR285" s="7">
        <f t="shared" si="10"/>
        <v>4.0273650801376251</v>
      </c>
      <c r="AS285" s="7">
        <f t="shared" si="10"/>
        <v>4.2081508450300644</v>
      </c>
      <c r="AT285" s="7">
        <f t="shared" si="10"/>
        <v>4.3262957236872364</v>
      </c>
      <c r="AU285" s="7">
        <f t="shared" si="10"/>
        <v>4.4373490748193767</v>
      </c>
      <c r="AV285" s="7">
        <f t="shared" si="10"/>
        <v>4.4972232206738303</v>
      </c>
      <c r="AW285" s="7">
        <f t="shared" si="10"/>
        <v>4.545214563985998</v>
      </c>
      <c r="AX285" s="7">
        <f t="shared" si="10"/>
        <v>4.29788327668461</v>
      </c>
      <c r="AY285" s="7">
        <f t="shared" si="10"/>
        <v>4.9490351472675966</v>
      </c>
    </row>
    <row r="286" spans="1:51">
      <c r="A286" s="11">
        <v>27659</v>
      </c>
      <c r="B286" s="7">
        <v>197509</v>
      </c>
      <c r="C286" s="7">
        <v>1975</v>
      </c>
      <c r="D286" s="7">
        <v>9</v>
      </c>
      <c r="E286" s="7">
        <v>9.843</v>
      </c>
      <c r="F286" s="7">
        <v>9.6219999999999999</v>
      </c>
      <c r="G286" s="7">
        <v>9.11</v>
      </c>
      <c r="H286" s="7">
        <v>8.6839999999999993</v>
      </c>
      <c r="I286" s="7">
        <v>8.4740000000000002</v>
      </c>
      <c r="J286" s="7">
        <v>8.375</v>
      </c>
      <c r="K286" s="7">
        <v>8.2899999999999991</v>
      </c>
      <c r="L286" s="7">
        <v>8.2509999999999994</v>
      </c>
      <c r="M286" s="7">
        <v>8.3360000000000003</v>
      </c>
      <c r="V286" s="7" t="s">
        <v>757</v>
      </c>
      <c r="W286" s="7">
        <v>0.38873684210526316</v>
      </c>
      <c r="X286" s="7">
        <v>0.44378947368421057</v>
      </c>
      <c r="Y286" s="7">
        <v>0.60315789473684212</v>
      </c>
      <c r="Z286" s="7">
        <v>0.79857894736842094</v>
      </c>
      <c r="AA286" s="7">
        <v>0.98684210526315774</v>
      </c>
      <c r="AB286" s="7">
        <v>1.1626315789473682</v>
      </c>
      <c r="AC286" s="7">
        <v>1.2977894736842104</v>
      </c>
      <c r="AD286" s="7">
        <v>1.4304736842105266</v>
      </c>
      <c r="AE286" s="7">
        <v>1.5131052631578947</v>
      </c>
      <c r="AF286" s="7">
        <v>1.5988421052631581</v>
      </c>
      <c r="AG286" s="7">
        <v>1.9895263157894738</v>
      </c>
      <c r="AH286" s="7">
        <v>2.2367368421052629</v>
      </c>
      <c r="AM286" s="7" t="s">
        <v>757</v>
      </c>
      <c r="AN286" s="7">
        <f t="shared" si="10"/>
        <v>3.2542822108185461</v>
      </c>
      <c r="AO286" s="7">
        <f t="shared" si="10"/>
        <v>3.4156924038120091</v>
      </c>
      <c r="AP286" s="7">
        <f t="shared" si="10"/>
        <v>3.6020566613361757</v>
      </c>
      <c r="AQ286" s="7">
        <f t="shared" si="10"/>
        <v>3.8007492258082607</v>
      </c>
      <c r="AR286" s="7">
        <f t="shared" si="10"/>
        <v>4.0021796373640246</v>
      </c>
      <c r="AS286" s="7">
        <f t="shared" si="10"/>
        <v>4.1836541240609755</v>
      </c>
      <c r="AT286" s="7">
        <f t="shared" si="10"/>
        <v>4.3021745248568282</v>
      </c>
      <c r="AU286" s="7">
        <f t="shared" si="10"/>
        <v>4.412718101552878</v>
      </c>
      <c r="AV286" s="7">
        <f t="shared" si="10"/>
        <v>4.4705129867556996</v>
      </c>
      <c r="AW286" s="7">
        <f t="shared" si="10"/>
        <v>4.5166926132758896</v>
      </c>
      <c r="AX286" s="7">
        <f t="shared" si="10"/>
        <v>4.2697325820395475</v>
      </c>
      <c r="AY286" s="7">
        <f t="shared" si="10"/>
        <v>4.9246107320629182</v>
      </c>
    </row>
    <row r="287" spans="1:51">
      <c r="A287" s="11">
        <v>27660</v>
      </c>
      <c r="B287" s="7">
        <v>197509</v>
      </c>
      <c r="C287" s="7">
        <v>1975</v>
      </c>
      <c r="D287" s="7">
        <v>9</v>
      </c>
      <c r="E287" s="7">
        <v>9.8510000000000009</v>
      </c>
      <c r="F287" s="7">
        <v>9.625</v>
      </c>
      <c r="G287" s="7">
        <v>9.1110000000000007</v>
      </c>
      <c r="H287" s="7">
        <v>8.6839999999999993</v>
      </c>
      <c r="I287" s="7">
        <v>8.4740000000000002</v>
      </c>
      <c r="J287" s="7">
        <v>8.375</v>
      </c>
      <c r="K287" s="7">
        <v>8.2899999999999991</v>
      </c>
      <c r="L287" s="7">
        <v>8.2509999999999994</v>
      </c>
      <c r="M287" s="7">
        <v>8.3360000000000003</v>
      </c>
      <c r="V287" s="7" t="s">
        <v>758</v>
      </c>
      <c r="W287" s="7">
        <v>0.41177272727272729</v>
      </c>
      <c r="X287" s="7">
        <v>0.50036363636363634</v>
      </c>
      <c r="Y287" s="7">
        <v>0.63136363636363635</v>
      </c>
      <c r="Z287" s="7">
        <v>0.79209090909090907</v>
      </c>
      <c r="AA287" s="7">
        <v>0.95959090909090916</v>
      </c>
      <c r="AB287" s="7">
        <v>1.1109545454545455</v>
      </c>
      <c r="AC287" s="7">
        <v>1.239045454545455</v>
      </c>
      <c r="AD287" s="7">
        <v>1.3535454545454544</v>
      </c>
      <c r="AE287" s="7">
        <v>1.4346363636363635</v>
      </c>
      <c r="AF287" s="7">
        <v>1.5243636363636366</v>
      </c>
      <c r="AG287" s="7">
        <v>1.8792272727272727</v>
      </c>
      <c r="AH287" s="7">
        <v>2.1045000000000007</v>
      </c>
      <c r="AM287" s="7" t="s">
        <v>758</v>
      </c>
      <c r="AN287" s="7">
        <f t="shared" si="10"/>
        <v>3.2260053168791525</v>
      </c>
      <c r="AO287" s="7">
        <f t="shared" si="10"/>
        <v>3.3870419618928178</v>
      </c>
      <c r="AP287" s="7">
        <f t="shared" si="10"/>
        <v>3.5737169833058724</v>
      </c>
      <c r="AQ287" s="7">
        <f t="shared" si="10"/>
        <v>3.772915955606241</v>
      </c>
      <c r="AR287" s="7">
        <f t="shared" si="10"/>
        <v>3.9751467143842274</v>
      </c>
      <c r="AS287" s="7">
        <f t="shared" si="10"/>
        <v>4.1573676341619858</v>
      </c>
      <c r="AT287" s="7">
        <f t="shared" si="10"/>
        <v>4.276477334200262</v>
      </c>
      <c r="AU287" s="7">
        <f t="shared" si="10"/>
        <v>4.3856545914518676</v>
      </c>
      <c r="AV287" s="7">
        <f t="shared" si="10"/>
        <v>4.4427186370082259</v>
      </c>
      <c r="AW287" s="7">
        <f t="shared" si="10"/>
        <v>4.4858355741344758</v>
      </c>
      <c r="AX287" s="7">
        <f t="shared" si="10"/>
        <v>4.240931313252652</v>
      </c>
      <c r="AY287" s="7">
        <f t="shared" si="10"/>
        <v>4.8993096903962519</v>
      </c>
    </row>
    <row r="288" spans="1:51">
      <c r="A288" s="11">
        <v>27662</v>
      </c>
      <c r="B288" s="7">
        <v>197509</v>
      </c>
      <c r="C288" s="7">
        <v>1975</v>
      </c>
      <c r="D288" s="7">
        <v>9</v>
      </c>
      <c r="E288" s="7">
        <v>9.8670000000000009</v>
      </c>
      <c r="F288" s="7">
        <v>9.6319999999999997</v>
      </c>
      <c r="G288" s="7">
        <v>9.1120000000000001</v>
      </c>
      <c r="H288" s="7">
        <v>8.6850000000000005</v>
      </c>
      <c r="I288" s="7">
        <v>8.4749999999999996</v>
      </c>
      <c r="J288" s="7">
        <v>8.375</v>
      </c>
      <c r="K288" s="7">
        <v>8.2910000000000004</v>
      </c>
      <c r="L288" s="7">
        <v>8.2520000000000007</v>
      </c>
      <c r="M288" s="7">
        <v>8.3369999999999997</v>
      </c>
      <c r="V288" s="7" t="s">
        <v>759</v>
      </c>
      <c r="W288" s="7">
        <v>0.4694545454545454</v>
      </c>
      <c r="X288" s="7">
        <v>0.58650000000000002</v>
      </c>
      <c r="Y288" s="7">
        <v>0.74718181818181817</v>
      </c>
      <c r="Z288" s="7">
        <v>0.92627272727272747</v>
      </c>
      <c r="AA288" s="7">
        <v>1.0999090909090909</v>
      </c>
      <c r="AB288" s="7">
        <v>1.2645909090909093</v>
      </c>
      <c r="AC288" s="7">
        <v>1.395909090909091</v>
      </c>
      <c r="AD288" s="7">
        <v>1.5089545454545452</v>
      </c>
      <c r="AE288" s="7">
        <v>1.5805454545454545</v>
      </c>
      <c r="AF288" s="7">
        <v>1.6738181818181816</v>
      </c>
      <c r="AG288" s="7">
        <v>2.0502272727272723</v>
      </c>
      <c r="AH288" s="7">
        <v>2.2771363636363637</v>
      </c>
      <c r="AM288" s="7" t="s">
        <v>759</v>
      </c>
      <c r="AN288" s="7">
        <f t="shared" si="10"/>
        <v>3.1947549380912741</v>
      </c>
      <c r="AO288" s="7">
        <f t="shared" si="10"/>
        <v>3.3562780730039288</v>
      </c>
      <c r="AP288" s="7">
        <f t="shared" si="10"/>
        <v>3.5434178040129436</v>
      </c>
      <c r="AQ288" s="7">
        <f t="shared" si="10"/>
        <v>3.7436314227779577</v>
      </c>
      <c r="AR288" s="7">
        <f t="shared" si="10"/>
        <v>3.9468445679195807</v>
      </c>
      <c r="AS288" s="7">
        <f t="shared" si="10"/>
        <v>4.1300829750710761</v>
      </c>
      <c r="AT288" s="7">
        <f t="shared" si="10"/>
        <v>4.249984562735615</v>
      </c>
      <c r="AU288" s="7">
        <f t="shared" si="10"/>
        <v>4.3562441432195449</v>
      </c>
      <c r="AV288" s="7">
        <f t="shared" si="10"/>
        <v>4.4138651963516606</v>
      </c>
      <c r="AW288" s="7">
        <f t="shared" si="10"/>
        <v>4.4534878784274055</v>
      </c>
      <c r="AX288" s="7">
        <f t="shared" si="10"/>
        <v>4.2148515032463978</v>
      </c>
      <c r="AY288" s="7">
        <f t="shared" si="10"/>
        <v>4.8726972850932224</v>
      </c>
    </row>
    <row r="289" spans="1:53">
      <c r="A289" s="11">
        <v>27663</v>
      </c>
      <c r="B289" s="7">
        <v>197509</v>
      </c>
      <c r="C289" s="7">
        <v>1975</v>
      </c>
      <c r="D289" s="7">
        <v>9</v>
      </c>
      <c r="E289" s="7">
        <v>9.6080000000000005</v>
      </c>
      <c r="F289" s="7">
        <v>9.5329999999999995</v>
      </c>
      <c r="G289" s="7">
        <v>9.1050000000000004</v>
      </c>
      <c r="H289" s="7">
        <v>8.7080000000000002</v>
      </c>
      <c r="I289" s="7">
        <v>8.4930000000000003</v>
      </c>
      <c r="J289" s="7">
        <v>8.3789999999999996</v>
      </c>
      <c r="K289" s="7">
        <v>8.2910000000000004</v>
      </c>
      <c r="L289" s="7">
        <v>8.2530000000000001</v>
      </c>
      <c r="M289" s="7">
        <v>8.3379999999999992</v>
      </c>
      <c r="V289" s="7" t="s">
        <v>760</v>
      </c>
      <c r="W289" s="7">
        <v>0.41928571428571426</v>
      </c>
      <c r="X289" s="7">
        <v>0.50600000000000012</v>
      </c>
      <c r="Y289" s="7">
        <v>0.63961904761904764</v>
      </c>
      <c r="Z289" s="7">
        <v>0.79828571428571427</v>
      </c>
      <c r="AA289" s="7">
        <v>0.9507619047619047</v>
      </c>
      <c r="AB289" s="7">
        <v>1.0939047619047624</v>
      </c>
      <c r="AC289" s="7">
        <v>1.2083333333333333</v>
      </c>
      <c r="AD289" s="7">
        <v>1.3193333333333335</v>
      </c>
      <c r="AE289" s="7">
        <v>1.3899047619047618</v>
      </c>
      <c r="AF289" s="7">
        <v>1.4816190476190478</v>
      </c>
      <c r="AG289" s="7">
        <v>1.8555238095238096</v>
      </c>
      <c r="AH289" s="7">
        <v>2.0951904761904765</v>
      </c>
      <c r="AM289" s="7" t="s">
        <v>760</v>
      </c>
      <c r="AN289" s="7">
        <f t="shared" si="10"/>
        <v>3.1627866523769881</v>
      </c>
      <c r="AO289" s="7">
        <f t="shared" si="10"/>
        <v>3.3244094063372613</v>
      </c>
      <c r="AP289" s="7">
        <f t="shared" si="10"/>
        <v>3.5123082960764354</v>
      </c>
      <c r="AQ289" s="7">
        <f t="shared" si="10"/>
        <v>3.7134174703970055</v>
      </c>
      <c r="AR289" s="7">
        <f t="shared" si="10"/>
        <v>3.9176842504592626</v>
      </c>
      <c r="AS289" s="7">
        <f t="shared" si="10"/>
        <v>4.1018211814202825</v>
      </c>
      <c r="AT289" s="7">
        <f t="shared" si="10"/>
        <v>4.2227960071800599</v>
      </c>
      <c r="AU289" s="7">
        <f t="shared" si="10"/>
        <v>4.3241139209973216</v>
      </c>
      <c r="AV289" s="7">
        <f t="shared" si="10"/>
        <v>4.3810910693675336</v>
      </c>
      <c r="AW289" s="7">
        <f t="shared" si="10"/>
        <v>4.4196697038242299</v>
      </c>
      <c r="AX289" s="7">
        <f t="shared" si="10"/>
        <v>4.1870947068496616</v>
      </c>
      <c r="AY289" s="7">
        <f t="shared" si="10"/>
        <v>4.8436585390614768</v>
      </c>
    </row>
    <row r="290" spans="1:53">
      <c r="A290" s="11">
        <v>27664</v>
      </c>
      <c r="B290" s="7">
        <v>197509</v>
      </c>
      <c r="C290" s="7">
        <v>1975</v>
      </c>
      <c r="D290" s="7">
        <v>9</v>
      </c>
      <c r="E290" s="7">
        <v>9.6159999999999997</v>
      </c>
      <c r="F290" s="7">
        <v>9.5370000000000008</v>
      </c>
      <c r="G290" s="7">
        <v>9.1059999999999999</v>
      </c>
      <c r="H290" s="7">
        <v>8.7089999999999996</v>
      </c>
      <c r="I290" s="7">
        <v>8.4939999999999998</v>
      </c>
      <c r="J290" s="7">
        <v>8.3789999999999996</v>
      </c>
      <c r="K290" s="7">
        <v>8.2910000000000004</v>
      </c>
      <c r="L290" s="7">
        <v>8.2530000000000001</v>
      </c>
      <c r="M290" s="7">
        <v>8.3379999999999992</v>
      </c>
      <c r="V290" s="7" t="s">
        <v>761</v>
      </c>
      <c r="W290" s="7">
        <v>0.29259999999999997</v>
      </c>
      <c r="X290" s="7">
        <v>0.35919999999999991</v>
      </c>
      <c r="Y290" s="7">
        <v>0.47854999999999998</v>
      </c>
      <c r="Z290" s="7">
        <v>0.60719999999999996</v>
      </c>
      <c r="AA290" s="7">
        <v>0.71694999999999987</v>
      </c>
      <c r="AB290" s="7">
        <v>0.81180000000000008</v>
      </c>
      <c r="AC290" s="7">
        <v>0.88829999999999998</v>
      </c>
      <c r="AD290" s="7">
        <v>0.95700000000000007</v>
      </c>
      <c r="AE290" s="7">
        <v>1.0087499999999998</v>
      </c>
      <c r="AF290" s="7">
        <v>1.0847499999999997</v>
      </c>
      <c r="AG290" s="7">
        <v>1.45875</v>
      </c>
      <c r="AH290" s="7">
        <v>1.6542499999999998</v>
      </c>
      <c r="AM290" s="7" t="s">
        <v>761</v>
      </c>
      <c r="AN290" s="7">
        <f t="shared" si="10"/>
        <v>3.1283931675285044</v>
      </c>
      <c r="AO290" s="7">
        <f t="shared" si="10"/>
        <v>3.2906845578524129</v>
      </c>
      <c r="AP290" s="7">
        <f t="shared" si="10"/>
        <v>3.4788560612279502</v>
      </c>
      <c r="AQ290" s="7">
        <f t="shared" si="10"/>
        <v>3.6810744400939752</v>
      </c>
      <c r="AR290" s="7">
        <f t="shared" si="10"/>
        <v>3.8859842125804751</v>
      </c>
      <c r="AS290" s="7">
        <f t="shared" si="10"/>
        <v>4.0707820147536156</v>
      </c>
      <c r="AT290" s="7">
        <f t="shared" si="10"/>
        <v>4.1925163102103618</v>
      </c>
      <c r="AU290" s="7">
        <f t="shared" si="10"/>
        <v>4.2895002846336858</v>
      </c>
      <c r="AV290" s="7">
        <f t="shared" si="10"/>
        <v>4.3440329254281407</v>
      </c>
      <c r="AW290" s="7">
        <f t="shared" si="10"/>
        <v>4.3845073932181693</v>
      </c>
      <c r="AX290" s="7">
        <f t="shared" si="10"/>
        <v>4.1553697683979216</v>
      </c>
      <c r="AY290" s="7">
        <f t="shared" si="10"/>
        <v>4.8101306981523875</v>
      </c>
    </row>
    <row r="291" spans="1:53">
      <c r="A291" s="11">
        <v>27666</v>
      </c>
      <c r="B291" s="7">
        <v>197509</v>
      </c>
      <c r="C291" s="7">
        <v>1975</v>
      </c>
      <c r="D291" s="7">
        <v>9</v>
      </c>
      <c r="E291" s="7">
        <v>9.6319999999999997</v>
      </c>
      <c r="F291" s="7">
        <v>9.5440000000000005</v>
      </c>
      <c r="G291" s="7">
        <v>9.1080000000000005</v>
      </c>
      <c r="H291" s="7">
        <v>8.7100000000000009</v>
      </c>
      <c r="I291" s="7">
        <v>8.4939999999999998</v>
      </c>
      <c r="J291" s="7">
        <v>8.3800000000000008</v>
      </c>
      <c r="K291" s="7">
        <v>8.2919999999999998</v>
      </c>
      <c r="L291" s="7">
        <v>8.2539999999999996</v>
      </c>
      <c r="M291" s="7">
        <v>8.3390000000000004</v>
      </c>
      <c r="V291" s="7" t="s">
        <v>762</v>
      </c>
      <c r="W291" s="7">
        <v>0.25886363636363635</v>
      </c>
      <c r="X291" s="7">
        <v>0.36981818181818177</v>
      </c>
      <c r="Y291" s="7">
        <v>0.50063636363636355</v>
      </c>
      <c r="Z291" s="7">
        <v>0.59436363636363632</v>
      </c>
      <c r="AA291" s="7">
        <v>0.68309090909090897</v>
      </c>
      <c r="AB291" s="7">
        <v>0.73895454545454542</v>
      </c>
      <c r="AC291" s="7">
        <v>0.79127272727272735</v>
      </c>
      <c r="AD291" s="7">
        <v>0.81627272727272737</v>
      </c>
      <c r="AE291" s="7">
        <v>0.8482727272727274</v>
      </c>
      <c r="AF291" s="7">
        <v>0.88963636363636367</v>
      </c>
      <c r="AG291" s="7">
        <v>1.2497272727272728</v>
      </c>
      <c r="AH291" s="7">
        <v>1.4220454545454544</v>
      </c>
      <c r="AM291" s="7" t="s">
        <v>762</v>
      </c>
      <c r="AN291" s="7">
        <f t="shared" si="10"/>
        <v>3.0963894949329838</v>
      </c>
      <c r="AO291" s="7">
        <f t="shared" si="10"/>
        <v>3.2596587673385784</v>
      </c>
      <c r="AP291" s="7">
        <f t="shared" si="10"/>
        <v>3.4482689729539056</v>
      </c>
      <c r="AQ291" s="7">
        <f t="shared" si="10"/>
        <v>3.6514934124259915</v>
      </c>
      <c r="AR291" s="7">
        <f t="shared" si="10"/>
        <v>3.8568338831997111</v>
      </c>
      <c r="AS291" s="7">
        <f t="shared" si="10"/>
        <v>4.0418954040816786</v>
      </c>
      <c r="AT291" s="7">
        <f t="shared" si="10"/>
        <v>4.163974742357925</v>
      </c>
      <c r="AU291" s="7">
        <f t="shared" si="10"/>
        <v>4.2576308182305223</v>
      </c>
      <c r="AV291" s="7">
        <f t="shared" si="10"/>
        <v>4.3099685314887477</v>
      </c>
      <c r="AW291" s="7">
        <f t="shared" si="10"/>
        <v>4.3505866092919501</v>
      </c>
      <c r="AX291" s="7">
        <f t="shared" si="10"/>
        <v>4.121971578792512</v>
      </c>
      <c r="AY291" s="7">
        <f t="shared" si="10"/>
        <v>4.7787955696938882</v>
      </c>
    </row>
    <row r="292" spans="1:53">
      <c r="A292" s="11">
        <v>27667</v>
      </c>
      <c r="B292" s="7">
        <v>197509</v>
      </c>
      <c r="C292" s="7">
        <v>1975</v>
      </c>
      <c r="D292" s="7">
        <v>9</v>
      </c>
      <c r="E292" s="7">
        <v>9.64</v>
      </c>
      <c r="F292" s="7">
        <v>9.5470000000000006</v>
      </c>
      <c r="G292" s="7">
        <v>9.109</v>
      </c>
      <c r="H292" s="7">
        <v>8.7100000000000009</v>
      </c>
      <c r="I292" s="7">
        <v>8.4939999999999998</v>
      </c>
      <c r="J292" s="7">
        <v>8.3800000000000008</v>
      </c>
      <c r="K292" s="7">
        <v>8.2919999999999998</v>
      </c>
      <c r="L292" s="7">
        <v>8.2539999999999996</v>
      </c>
      <c r="M292" s="7">
        <v>8.3390000000000004</v>
      </c>
      <c r="V292" s="7" t="s">
        <v>763</v>
      </c>
      <c r="W292" s="7">
        <v>0.17673684210526316</v>
      </c>
      <c r="X292" s="7">
        <v>0.27584210526315794</v>
      </c>
      <c r="Y292" s="7">
        <v>0.43326315789473679</v>
      </c>
      <c r="Z292" s="7">
        <v>0.53547368421052643</v>
      </c>
      <c r="AA292" s="7">
        <v>0.63821052631578945</v>
      </c>
      <c r="AB292" s="7">
        <v>0.72599999999999987</v>
      </c>
      <c r="AC292" s="7">
        <v>0.80463157894736848</v>
      </c>
      <c r="AD292" s="7">
        <v>0.85200000000000009</v>
      </c>
      <c r="AE292" s="7">
        <v>0.90447368421052621</v>
      </c>
      <c r="AF292" s="7">
        <v>0.95921052631578951</v>
      </c>
      <c r="AG292" s="7">
        <v>1.3819999999999997</v>
      </c>
      <c r="AH292" s="7">
        <v>1.5667894736842105</v>
      </c>
      <c r="AM292" s="7" t="s">
        <v>763</v>
      </c>
      <c r="AN292" s="7">
        <f t="shared" si="10"/>
        <v>3.0649907110414363</v>
      </c>
      <c r="AO292" s="7">
        <f t="shared" si="10"/>
        <v>3.2288388909430443</v>
      </c>
      <c r="AP292" s="7">
        <f t="shared" si="10"/>
        <v>3.4181984386636346</v>
      </c>
      <c r="AQ292" s="7">
        <f t="shared" si="10"/>
        <v>3.6225390264610788</v>
      </c>
      <c r="AR292" s="7">
        <f t="shared" si="10"/>
        <v>3.8284276830402222</v>
      </c>
      <c r="AS292" s="7">
        <f t="shared" si="10"/>
        <v>4.0140071465059215</v>
      </c>
      <c r="AT292" s="7">
        <f t="shared" si="10"/>
        <v>4.1362864449097598</v>
      </c>
      <c r="AU292" s="7">
        <f t="shared" si="10"/>
        <v>4.2276171818668864</v>
      </c>
      <c r="AV292" s="7">
        <f t="shared" si="10"/>
        <v>4.2782747515844415</v>
      </c>
      <c r="AW292" s="7">
        <f t="shared" si="10"/>
        <v>4.3187398788294296</v>
      </c>
      <c r="AX292" s="7">
        <f t="shared" si="10"/>
        <v>4.0908355381244155</v>
      </c>
      <c r="AY292" s="7">
        <f t="shared" si="10"/>
        <v>4.7497358607624687</v>
      </c>
    </row>
    <row r="293" spans="1:53">
      <c r="A293" s="11">
        <v>27668</v>
      </c>
      <c r="B293" s="7">
        <v>197510</v>
      </c>
      <c r="C293" s="7">
        <v>1975</v>
      </c>
      <c r="D293" s="7">
        <v>10</v>
      </c>
      <c r="E293" s="7">
        <v>9.6479999999999997</v>
      </c>
      <c r="F293" s="7">
        <v>9.5510000000000002</v>
      </c>
      <c r="G293" s="7">
        <v>9.109</v>
      </c>
      <c r="H293" s="7">
        <v>8.7110000000000003</v>
      </c>
      <c r="I293" s="7">
        <v>8.4949999999999992</v>
      </c>
      <c r="J293" s="7">
        <v>8.3800000000000008</v>
      </c>
      <c r="K293" s="7">
        <v>8.2919999999999998</v>
      </c>
      <c r="L293" s="7">
        <v>8.2560000000000002</v>
      </c>
      <c r="M293" s="7">
        <v>8.3190000000000008</v>
      </c>
      <c r="V293" s="7" t="s">
        <v>764</v>
      </c>
      <c r="W293" s="7">
        <v>0.4172380952380953</v>
      </c>
      <c r="X293" s="7">
        <v>0.54138095238095252</v>
      </c>
      <c r="Y293" s="7">
        <v>0.72657142857142853</v>
      </c>
      <c r="Z293" s="7">
        <v>0.89100000000000001</v>
      </c>
      <c r="AA293" s="7">
        <v>1.0305714285714287</v>
      </c>
      <c r="AB293" s="7">
        <v>1.1672857142857145</v>
      </c>
      <c r="AC293" s="7">
        <v>1.268</v>
      </c>
      <c r="AD293" s="7">
        <v>1.3515714285714286</v>
      </c>
      <c r="AE293" s="7">
        <v>1.4057142857142857</v>
      </c>
      <c r="AF293" s="7">
        <v>1.5108095238095238</v>
      </c>
      <c r="AG293" s="7">
        <v>1.9904761904761905</v>
      </c>
      <c r="AH293" s="7">
        <v>2.1378571428571429</v>
      </c>
      <c r="AM293" s="7" t="s">
        <v>764</v>
      </c>
      <c r="AN293" s="7">
        <f t="shared" si="10"/>
        <v>3.0365892860775103</v>
      </c>
      <c r="AO293" s="7">
        <f t="shared" si="10"/>
        <v>3.2006545655462193</v>
      </c>
      <c r="AP293" s="7">
        <f t="shared" si="10"/>
        <v>3.3910891854168814</v>
      </c>
      <c r="AQ293" s="7">
        <f t="shared" si="10"/>
        <v>3.5972253900974431</v>
      </c>
      <c r="AR293" s="7">
        <f t="shared" si="10"/>
        <v>3.8039195661571052</v>
      </c>
      <c r="AS293" s="7">
        <f t="shared" si="10"/>
        <v>3.9902788456401201</v>
      </c>
      <c r="AT293" s="7">
        <f t="shared" si="10"/>
        <v>4.112830384303698</v>
      </c>
      <c r="AU293" s="7">
        <f t="shared" si="10"/>
        <v>4.2019102013474061</v>
      </c>
      <c r="AV293" s="7">
        <f t="shared" si="10"/>
        <v>4.2518375221472118</v>
      </c>
      <c r="AW293" s="7">
        <f t="shared" si="10"/>
        <v>4.292896624861176</v>
      </c>
      <c r="AX293" s="7">
        <f t="shared" si="10"/>
        <v>4.0672359948924131</v>
      </c>
      <c r="AY293" s="7">
        <f t="shared" si="10"/>
        <v>4.7261895945287025</v>
      </c>
    </row>
    <row r="294" spans="1:53">
      <c r="A294" s="11">
        <v>27669</v>
      </c>
      <c r="B294" s="7">
        <v>197510</v>
      </c>
      <c r="C294" s="7">
        <v>1975</v>
      </c>
      <c r="D294" s="7">
        <v>10</v>
      </c>
      <c r="E294" s="7">
        <v>9.6560000000000006</v>
      </c>
      <c r="F294" s="7">
        <v>9.5540000000000003</v>
      </c>
      <c r="G294" s="7">
        <v>9.11</v>
      </c>
      <c r="H294" s="7">
        <v>8.7110000000000003</v>
      </c>
      <c r="I294" s="7">
        <v>8.4949999999999992</v>
      </c>
      <c r="J294" s="7">
        <v>8.3800000000000008</v>
      </c>
      <c r="K294" s="7">
        <v>8.2919999999999998</v>
      </c>
      <c r="L294" s="7">
        <v>8.2569999999999997</v>
      </c>
      <c r="M294" s="7">
        <v>8.3190000000000008</v>
      </c>
      <c r="V294" s="7" t="s">
        <v>765</v>
      </c>
      <c r="W294" s="7">
        <v>0.49257894736842101</v>
      </c>
      <c r="X294" s="7">
        <v>0.67442105263157903</v>
      </c>
      <c r="Y294" s="7">
        <v>0.89273684210526305</v>
      </c>
      <c r="Z294" s="7">
        <v>1.1211578947368419</v>
      </c>
      <c r="AA294" s="7">
        <v>1.3083157894736843</v>
      </c>
      <c r="AB294" s="7">
        <v>1.4881578947368419</v>
      </c>
      <c r="AC294" s="7">
        <v>1.6612105263157892</v>
      </c>
      <c r="AD294" s="7">
        <v>1.7546842105263156</v>
      </c>
      <c r="AE294" s="7">
        <v>1.8021052631578947</v>
      </c>
      <c r="AF294" s="7">
        <v>1.9144736842105263</v>
      </c>
      <c r="AG294" s="7">
        <v>2.4485789473684214</v>
      </c>
      <c r="AH294" s="7">
        <v>2.592421052631579</v>
      </c>
      <c r="AM294" s="7" t="s">
        <v>765</v>
      </c>
      <c r="AN294" s="7">
        <f t="shared" si="10"/>
        <v>3.0086378606389146</v>
      </c>
      <c r="AO294" s="7">
        <f t="shared" si="10"/>
        <v>3.1732068243181488</v>
      </c>
      <c r="AP294" s="7">
        <f t="shared" si="10"/>
        <v>3.3651386591010914</v>
      </c>
      <c r="AQ294" s="7">
        <f t="shared" si="10"/>
        <v>3.5732887892202498</v>
      </c>
      <c r="AR294" s="7">
        <f t="shared" si="10"/>
        <v>3.7811242810693857</v>
      </c>
      <c r="AS294" s="7">
        <f t="shared" si="10"/>
        <v>3.968461411429594</v>
      </c>
      <c r="AT294" s="7">
        <f t="shared" si="10"/>
        <v>4.0918908886896634</v>
      </c>
      <c r="AU294" s="7">
        <f t="shared" si="10"/>
        <v>4.1778663197684587</v>
      </c>
      <c r="AV294" s="7">
        <f t="shared" si="10"/>
        <v>4.2275975660068612</v>
      </c>
      <c r="AW294" s="7">
        <f t="shared" si="10"/>
        <v>4.2686501555629315</v>
      </c>
      <c r="AX294" s="7">
        <f t="shared" si="10"/>
        <v>4.0492509165865913</v>
      </c>
      <c r="AY294" s="7">
        <f t="shared" si="10"/>
        <v>4.7063101866339654</v>
      </c>
    </row>
    <row r="295" spans="1:53">
      <c r="A295" s="11">
        <v>27670</v>
      </c>
      <c r="B295" s="7">
        <v>197510</v>
      </c>
      <c r="C295" s="7">
        <v>1975</v>
      </c>
      <c r="D295" s="7">
        <v>10</v>
      </c>
      <c r="E295" s="7">
        <v>9.6639999999999997</v>
      </c>
      <c r="F295" s="7">
        <v>9.5570000000000004</v>
      </c>
      <c r="G295" s="7">
        <v>9.1110000000000007</v>
      </c>
      <c r="H295" s="7">
        <v>8.7119999999999997</v>
      </c>
      <c r="I295" s="7">
        <v>8.4949999999999992</v>
      </c>
      <c r="J295" s="7">
        <v>8.3810000000000002</v>
      </c>
      <c r="K295" s="7">
        <v>8.2929999999999993</v>
      </c>
      <c r="L295" s="7">
        <v>8.2569999999999997</v>
      </c>
      <c r="M295" s="7">
        <v>8.32</v>
      </c>
      <c r="V295" s="7" t="s">
        <v>766</v>
      </c>
      <c r="W295" s="7">
        <v>0.38021052631578944</v>
      </c>
      <c r="X295" s="7">
        <v>0.52526315789473665</v>
      </c>
      <c r="Y295" s="7">
        <v>0.8272631578947367</v>
      </c>
      <c r="Z295" s="7">
        <v>1.1035789473684212</v>
      </c>
      <c r="AA295" s="7">
        <v>1.3482631578947368</v>
      </c>
      <c r="AB295" s="7">
        <v>1.5652105263157898</v>
      </c>
      <c r="AC295" s="7">
        <v>1.7657894736842108</v>
      </c>
      <c r="AD295" s="7">
        <v>1.9206315789473687</v>
      </c>
      <c r="AE295" s="7">
        <v>1.9997894736842106</v>
      </c>
      <c r="AF295" s="7">
        <v>2.1263684210526308</v>
      </c>
      <c r="AG295" s="7">
        <v>2.6933684210526314</v>
      </c>
      <c r="AH295" s="7">
        <v>2.9189999999999992</v>
      </c>
      <c r="AM295" s="7" t="s">
        <v>766</v>
      </c>
      <c r="AN295" s="7">
        <f t="shared" si="10"/>
        <v>2.9780058430950551</v>
      </c>
      <c r="AO295" s="7">
        <f t="shared" si="10"/>
        <v>3.1429524383532366</v>
      </c>
      <c r="AP295" s="7">
        <f t="shared" si="10"/>
        <v>3.3368140976975833</v>
      </c>
      <c r="AQ295" s="7">
        <f t="shared" si="10"/>
        <v>3.546737034834285</v>
      </c>
      <c r="AR295" s="7">
        <f t="shared" si="10"/>
        <v>3.7560948951044733</v>
      </c>
      <c r="AS295" s="7">
        <f t="shared" si="10"/>
        <v>3.9449254465173129</v>
      </c>
      <c r="AT295" s="7">
        <f t="shared" si="10"/>
        <v>4.0697965904440485</v>
      </c>
      <c r="AU295" s="7">
        <f t="shared" si="10"/>
        <v>4.1544356180140731</v>
      </c>
      <c r="AV295" s="7">
        <f t="shared" si="10"/>
        <v>4.2041694958314233</v>
      </c>
      <c r="AW295" s="7">
        <f t="shared" si="10"/>
        <v>4.2446203310015278</v>
      </c>
      <c r="AX295" s="7">
        <f t="shared" si="10"/>
        <v>4.034351108943361</v>
      </c>
      <c r="AY295" s="7">
        <f t="shared" si="10"/>
        <v>4.6889553620725621</v>
      </c>
    </row>
    <row r="296" spans="1:53">
      <c r="A296" s="11">
        <v>27671</v>
      </c>
      <c r="B296" s="7">
        <v>197510</v>
      </c>
      <c r="C296" s="7">
        <v>1975</v>
      </c>
      <c r="D296" s="7">
        <v>10</v>
      </c>
      <c r="E296" s="7">
        <v>9.6720000000000006</v>
      </c>
      <c r="F296" s="7">
        <v>9.5609999999999999</v>
      </c>
      <c r="G296" s="7">
        <v>9.1120000000000001</v>
      </c>
      <c r="H296" s="7">
        <v>8.7119999999999997</v>
      </c>
      <c r="I296" s="7">
        <v>8.4960000000000004</v>
      </c>
      <c r="J296" s="7">
        <v>8.3810000000000002</v>
      </c>
      <c r="K296" s="7">
        <v>8.2929999999999993</v>
      </c>
      <c r="L296" s="7">
        <v>8.2579999999999991</v>
      </c>
      <c r="M296" s="7">
        <v>8.32</v>
      </c>
      <c r="V296" s="7" t="s">
        <v>767</v>
      </c>
      <c r="W296" s="7">
        <v>0.21622727272727274</v>
      </c>
      <c r="X296" s="7">
        <v>0.32663636363636361</v>
      </c>
      <c r="Y296" s="7">
        <v>0.49245454545454542</v>
      </c>
      <c r="Z296" s="7">
        <v>0.72950000000000004</v>
      </c>
      <c r="AA296" s="7">
        <v>0.97581818181818192</v>
      </c>
      <c r="AB296" s="7">
        <v>1.1912272727272726</v>
      </c>
      <c r="AC296" s="7">
        <v>1.4198181818181816</v>
      </c>
      <c r="AD296" s="7">
        <v>1.5910454545454544</v>
      </c>
      <c r="AE296" s="7">
        <v>1.6813636363636364</v>
      </c>
      <c r="AF296" s="7">
        <v>1.806772727272727</v>
      </c>
      <c r="AG296" s="7">
        <v>2.3852727272727274</v>
      </c>
      <c r="AH296" s="7">
        <v>2.6350454545454549</v>
      </c>
      <c r="AM296" s="7" t="s">
        <v>767</v>
      </c>
      <c r="AN296" s="7">
        <f t="shared" ref="AN296:BA311" si="11">AVERAGE(W177:W296)</f>
        <v>2.9417740249132365</v>
      </c>
      <c r="AO296" s="7">
        <f t="shared" si="11"/>
        <v>3.1069497868380851</v>
      </c>
      <c r="AP296" s="7">
        <f t="shared" si="11"/>
        <v>3.3019962946672803</v>
      </c>
      <c r="AQ296" s="7">
        <f t="shared" si="11"/>
        <v>3.5136105196827705</v>
      </c>
      <c r="AR296" s="7">
        <f t="shared" si="11"/>
        <v>3.7247683799529576</v>
      </c>
      <c r="AS296" s="7">
        <f t="shared" si="11"/>
        <v>3.9154462798506464</v>
      </c>
      <c r="AT296" s="7">
        <f t="shared" si="11"/>
        <v>4.0420897722622309</v>
      </c>
      <c r="AU296" s="7">
        <f t="shared" si="11"/>
        <v>4.1271636483171035</v>
      </c>
      <c r="AV296" s="7">
        <f t="shared" si="11"/>
        <v>4.17677366249809</v>
      </c>
      <c r="AW296" s="7">
        <f t="shared" si="11"/>
        <v>4.2166510128197086</v>
      </c>
      <c r="AX296" s="7">
        <f t="shared" si="11"/>
        <v>4.0164263439252013</v>
      </c>
      <c r="AY296" s="7">
        <f t="shared" si="11"/>
        <v>4.6685076347998349</v>
      </c>
    </row>
    <row r="297" spans="1:53">
      <c r="A297" s="11">
        <v>27673</v>
      </c>
      <c r="B297" s="7">
        <v>197510</v>
      </c>
      <c r="C297" s="7">
        <v>1975</v>
      </c>
      <c r="D297" s="7">
        <v>10</v>
      </c>
      <c r="E297" s="7">
        <v>9.6880000000000006</v>
      </c>
      <c r="F297" s="7">
        <v>9.5679999999999996</v>
      </c>
      <c r="G297" s="7">
        <v>9.1129999999999995</v>
      </c>
      <c r="H297" s="7">
        <v>8.7129999999999992</v>
      </c>
      <c r="I297" s="7">
        <v>8.4960000000000004</v>
      </c>
      <c r="J297" s="7">
        <v>8.3810000000000002</v>
      </c>
      <c r="K297" s="7">
        <v>8.2940000000000005</v>
      </c>
      <c r="L297" s="7">
        <v>8.2579999999999991</v>
      </c>
      <c r="M297" s="7">
        <v>8.3209999999999997</v>
      </c>
      <c r="V297" s="7" t="s">
        <v>768</v>
      </c>
      <c r="W297" s="7">
        <v>0.17447619047619048</v>
      </c>
      <c r="X297" s="7">
        <v>0.28666666666666679</v>
      </c>
      <c r="Y297" s="7">
        <v>0.38919047619047614</v>
      </c>
      <c r="Z297" s="7">
        <v>0.58504761904761915</v>
      </c>
      <c r="AA297" s="7">
        <v>0.80095238095238119</v>
      </c>
      <c r="AB297" s="7">
        <v>0.98580952380952358</v>
      </c>
      <c r="AC297" s="7">
        <v>1.1953809523809527</v>
      </c>
      <c r="AD297" s="7">
        <v>1.3400952380952382</v>
      </c>
      <c r="AE297" s="7">
        <v>1.4307142857142856</v>
      </c>
      <c r="AF297" s="7">
        <v>1.5562857142857143</v>
      </c>
      <c r="AG297" s="7">
        <v>2.1275714285714287</v>
      </c>
      <c r="AH297" s="7">
        <v>2.3856666666666668</v>
      </c>
      <c r="AM297" s="7" t="s">
        <v>768</v>
      </c>
      <c r="AN297" s="7">
        <f t="shared" si="11"/>
        <v>2.904124659833871</v>
      </c>
      <c r="AO297" s="7">
        <f t="shared" si="11"/>
        <v>3.0697224257269742</v>
      </c>
      <c r="AP297" s="7">
        <f t="shared" si="11"/>
        <v>3.2658166319688671</v>
      </c>
      <c r="AQ297" s="7">
        <f t="shared" si="11"/>
        <v>3.4790600831748342</v>
      </c>
      <c r="AR297" s="7">
        <f t="shared" si="11"/>
        <v>3.6917354831275606</v>
      </c>
      <c r="AS297" s="7">
        <f t="shared" si="11"/>
        <v>3.8839901092157256</v>
      </c>
      <c r="AT297" s="7">
        <f t="shared" si="11"/>
        <v>4.012377530198739</v>
      </c>
      <c r="AU297" s="7">
        <f t="shared" si="11"/>
        <v>4.0983123586345629</v>
      </c>
      <c r="AV297" s="7">
        <f t="shared" si="11"/>
        <v>4.1474216982123755</v>
      </c>
      <c r="AW297" s="7">
        <f t="shared" si="11"/>
        <v>4.1868917271054231</v>
      </c>
      <c r="AX297" s="7">
        <f t="shared" si="11"/>
        <v>3.996116076018172</v>
      </c>
      <c r="AY297" s="7">
        <f t="shared" si="11"/>
        <v>4.6455356903553904</v>
      </c>
    </row>
    <row r="298" spans="1:53">
      <c r="A298" s="11">
        <v>27674</v>
      </c>
      <c r="B298" s="7">
        <v>197510</v>
      </c>
      <c r="C298" s="7">
        <v>1975</v>
      </c>
      <c r="D298" s="7">
        <v>10</v>
      </c>
      <c r="E298" s="7">
        <v>9.6959999999999997</v>
      </c>
      <c r="F298" s="7">
        <v>9.5709999999999997</v>
      </c>
      <c r="G298" s="7">
        <v>9.1140000000000008</v>
      </c>
      <c r="H298" s="7">
        <v>8.7140000000000004</v>
      </c>
      <c r="I298" s="7">
        <v>8.4960000000000004</v>
      </c>
      <c r="J298" s="7">
        <v>8.3810000000000002</v>
      </c>
      <c r="K298" s="7">
        <v>8.2940000000000005</v>
      </c>
      <c r="L298" s="7">
        <v>8.2590000000000003</v>
      </c>
      <c r="M298" s="7">
        <v>8.3209999999999997</v>
      </c>
      <c r="V298" s="7" t="s">
        <v>769</v>
      </c>
      <c r="W298" s="7">
        <v>9.6888888888888872E-2</v>
      </c>
      <c r="X298" s="7">
        <v>0.13783333333333331</v>
      </c>
      <c r="Y298" s="7">
        <v>0.21561111111111109</v>
      </c>
      <c r="Z298" s="7">
        <v>0.38388888888888889</v>
      </c>
      <c r="AA298" s="7">
        <v>0.58694444444444438</v>
      </c>
      <c r="AB298" s="7">
        <v>0.77444444444444438</v>
      </c>
      <c r="AC298" s="7">
        <v>0.96988888888888891</v>
      </c>
      <c r="AD298" s="7">
        <v>1.0978333333333334</v>
      </c>
      <c r="AE298" s="7">
        <v>1.2016111111111112</v>
      </c>
      <c r="AF298" s="7">
        <v>1.3295555555555558</v>
      </c>
      <c r="AG298" s="7">
        <v>1.8881111111111113</v>
      </c>
      <c r="AH298" s="7">
        <v>2.1509444444444443</v>
      </c>
      <c r="AM298" s="7" t="s">
        <v>769</v>
      </c>
      <c r="AN298" s="7">
        <f t="shared" si="11"/>
        <v>2.8645445672412788</v>
      </c>
      <c r="AO298" s="7">
        <f t="shared" si="11"/>
        <v>3.0298302035047517</v>
      </c>
      <c r="AP298" s="7">
        <f t="shared" si="11"/>
        <v>3.2269575578947935</v>
      </c>
      <c r="AQ298" s="7">
        <f t="shared" si="11"/>
        <v>3.4420954072489076</v>
      </c>
      <c r="AR298" s="7">
        <f t="shared" si="11"/>
        <v>3.6562887701645979</v>
      </c>
      <c r="AS298" s="7">
        <f t="shared" si="11"/>
        <v>3.8505358962527625</v>
      </c>
      <c r="AT298" s="7">
        <f t="shared" si="11"/>
        <v>3.9806820209394802</v>
      </c>
      <c r="AU298" s="7">
        <f t="shared" si="11"/>
        <v>4.0672501364123406</v>
      </c>
      <c r="AV298" s="7">
        <f t="shared" si="11"/>
        <v>4.1147801241383002</v>
      </c>
      <c r="AW298" s="7">
        <f t="shared" si="11"/>
        <v>4.1560555234017196</v>
      </c>
      <c r="AX298" s="7">
        <f t="shared" si="11"/>
        <v>3.9736904912851183</v>
      </c>
      <c r="AY298" s="7">
        <f t="shared" si="11"/>
        <v>4.6195827273924275</v>
      </c>
    </row>
    <row r="299" spans="1:53">
      <c r="A299" s="11">
        <v>27675</v>
      </c>
      <c r="B299" s="7">
        <v>197510</v>
      </c>
      <c r="C299" s="7">
        <v>1975</v>
      </c>
      <c r="D299" s="7">
        <v>10</v>
      </c>
      <c r="E299" s="7">
        <v>9.7040000000000006</v>
      </c>
      <c r="F299" s="7">
        <v>9.5749999999999993</v>
      </c>
      <c r="G299" s="7">
        <v>9.1150000000000002</v>
      </c>
      <c r="H299" s="7">
        <v>8.7140000000000004</v>
      </c>
      <c r="I299" s="7">
        <v>8.4969999999999999</v>
      </c>
      <c r="J299" s="7">
        <v>8.3810000000000002</v>
      </c>
      <c r="K299" s="7">
        <v>8.2940000000000005</v>
      </c>
      <c r="L299" s="7">
        <v>8.2590000000000003</v>
      </c>
      <c r="M299" s="7">
        <v>8.3219999999999992</v>
      </c>
      <c r="V299" s="7" t="s">
        <v>770</v>
      </c>
      <c r="W299" s="7">
        <v>0.12836363636363637</v>
      </c>
      <c r="X299" s="7">
        <v>0.24727272727272728</v>
      </c>
      <c r="Y299" s="7">
        <v>0.40109090909090905</v>
      </c>
      <c r="Z299" s="7">
        <v>0.58531818181818185</v>
      </c>
      <c r="AA299" s="7">
        <v>0.80222727272727279</v>
      </c>
      <c r="AB299" s="7">
        <v>1.0191818181818184</v>
      </c>
      <c r="AC299" s="7">
        <v>1.2423181818181819</v>
      </c>
      <c r="AD299" s="7">
        <v>1.4214545454545455</v>
      </c>
      <c r="AE299" s="7">
        <v>1.5193636363636362</v>
      </c>
      <c r="AF299" s="7">
        <v>1.6586363636363635</v>
      </c>
      <c r="AG299" s="7">
        <v>2.3175909090909093</v>
      </c>
      <c r="AH299" s="7">
        <v>2.6238636363636356</v>
      </c>
      <c r="AM299" s="7" t="s">
        <v>770</v>
      </c>
      <c r="AN299" s="7">
        <f t="shared" si="11"/>
        <v>2.8240703248170358</v>
      </c>
      <c r="AO299" s="7">
        <f t="shared" si="11"/>
        <v>2.9894487641108123</v>
      </c>
      <c r="AP299" s="7">
        <f t="shared" si="11"/>
        <v>3.187476876076611</v>
      </c>
      <c r="AQ299" s="7">
        <f t="shared" si="11"/>
        <v>3.4043348011883023</v>
      </c>
      <c r="AR299" s="7">
        <f t="shared" si="11"/>
        <v>3.620333088346416</v>
      </c>
      <c r="AS299" s="7">
        <f t="shared" si="11"/>
        <v>3.8171790780709443</v>
      </c>
      <c r="AT299" s="7">
        <f t="shared" si="11"/>
        <v>3.9492539906364499</v>
      </c>
      <c r="AU299" s="7">
        <f t="shared" si="11"/>
        <v>4.0372353636850669</v>
      </c>
      <c r="AV299" s="7">
        <f t="shared" si="11"/>
        <v>4.0838702756534522</v>
      </c>
      <c r="AW299" s="7">
        <f t="shared" si="11"/>
        <v>4.1266422658259616</v>
      </c>
      <c r="AX299" s="7">
        <f t="shared" si="11"/>
        <v>3.9562578641041264</v>
      </c>
      <c r="AY299" s="7">
        <f t="shared" si="11"/>
        <v>4.5969505304227294</v>
      </c>
    </row>
    <row r="300" spans="1:53">
      <c r="A300" s="11">
        <v>27676</v>
      </c>
      <c r="B300" s="7">
        <v>197510</v>
      </c>
      <c r="C300" s="7">
        <v>1975</v>
      </c>
      <c r="D300" s="7">
        <v>10</v>
      </c>
      <c r="E300" s="7">
        <v>9.5619999999999994</v>
      </c>
      <c r="F300" s="7">
        <v>9.4589999999999996</v>
      </c>
      <c r="G300" s="7">
        <v>9.1039999999999992</v>
      </c>
      <c r="H300" s="7">
        <v>8.7620000000000005</v>
      </c>
      <c r="I300" s="7">
        <v>8.5340000000000007</v>
      </c>
      <c r="J300" s="7">
        <v>8.3879999999999999</v>
      </c>
      <c r="K300" s="7">
        <v>8.2940000000000005</v>
      </c>
      <c r="L300" s="7">
        <v>8.26</v>
      </c>
      <c r="M300" s="7">
        <v>8.3219999999999992</v>
      </c>
      <c r="V300" s="7" t="s">
        <v>771</v>
      </c>
      <c r="W300" s="7">
        <v>0.1934761904761905</v>
      </c>
      <c r="X300" s="7">
        <v>0.37133333333333335</v>
      </c>
      <c r="Y300" s="7">
        <v>0.51480952380952372</v>
      </c>
      <c r="Z300" s="7">
        <v>0.74619047619047629</v>
      </c>
      <c r="AA300" s="7">
        <v>0.9602857142857143</v>
      </c>
      <c r="AB300" s="7">
        <v>1.1461904761904762</v>
      </c>
      <c r="AC300" s="7">
        <v>1.3407619047619048</v>
      </c>
      <c r="AD300" s="7">
        <v>1.5062857142857142</v>
      </c>
      <c r="AE300" s="7">
        <v>1.5794285714285716</v>
      </c>
      <c r="AF300" s="7">
        <v>1.6939047619047618</v>
      </c>
      <c r="AG300" s="7">
        <v>2.3250476190476186</v>
      </c>
      <c r="AH300" s="7">
        <v>2.6538571428571429</v>
      </c>
      <c r="AM300" s="7" t="s">
        <v>771</v>
      </c>
      <c r="AN300" s="7">
        <f t="shared" si="11"/>
        <v>2.7833231025948142</v>
      </c>
      <c r="AO300" s="7">
        <f t="shared" si="11"/>
        <v>2.9500820974441453</v>
      </c>
      <c r="AP300" s="7">
        <f t="shared" si="11"/>
        <v>3.1488760824258173</v>
      </c>
      <c r="AQ300" s="7">
        <f t="shared" si="11"/>
        <v>3.3682074202359207</v>
      </c>
      <c r="AR300" s="7">
        <f t="shared" si="11"/>
        <v>3.5859993581876859</v>
      </c>
      <c r="AS300" s="7">
        <f t="shared" si="11"/>
        <v>3.7851060621979289</v>
      </c>
      <c r="AT300" s="7">
        <f t="shared" si="11"/>
        <v>3.9192496255570846</v>
      </c>
      <c r="AU300" s="7">
        <f t="shared" si="11"/>
        <v>4.0083817922564959</v>
      </c>
      <c r="AV300" s="7">
        <f t="shared" si="11"/>
        <v>4.0548373391455161</v>
      </c>
      <c r="AW300" s="7">
        <f t="shared" si="11"/>
        <v>4.0985934563021527</v>
      </c>
      <c r="AX300" s="7">
        <f t="shared" si="11"/>
        <v>3.9392660907181209</v>
      </c>
      <c r="AY300" s="7">
        <f t="shared" si="11"/>
        <v>4.5760223558195561</v>
      </c>
    </row>
    <row r="301" spans="1:53">
      <c r="A301" s="11">
        <v>27678</v>
      </c>
      <c r="B301" s="7">
        <v>197510</v>
      </c>
      <c r="C301" s="7">
        <v>1975</v>
      </c>
      <c r="D301" s="7">
        <v>10</v>
      </c>
      <c r="E301" s="7">
        <v>9.577</v>
      </c>
      <c r="F301" s="7">
        <v>9.4659999999999993</v>
      </c>
      <c r="G301" s="7">
        <v>9.1059999999999999</v>
      </c>
      <c r="H301" s="7">
        <v>8.7680000000000007</v>
      </c>
      <c r="I301" s="7">
        <v>8.548</v>
      </c>
      <c r="J301" s="7">
        <v>8.4090000000000007</v>
      </c>
      <c r="K301" s="7">
        <v>8.3149999999999995</v>
      </c>
      <c r="L301" s="7">
        <v>8.2789999999999999</v>
      </c>
      <c r="M301" s="7">
        <v>8.3290000000000006</v>
      </c>
      <c r="V301" s="7" t="s">
        <v>772</v>
      </c>
      <c r="W301" s="7">
        <v>0.18236363636363634</v>
      </c>
      <c r="X301" s="7">
        <v>0.42359090909090907</v>
      </c>
      <c r="Y301" s="7">
        <v>0.62063636363636354</v>
      </c>
      <c r="Z301" s="7">
        <v>0.90840909090909083</v>
      </c>
      <c r="AA301" s="7">
        <v>1.1437727272727269</v>
      </c>
      <c r="AB301" s="7">
        <v>1.3523636363636364</v>
      </c>
      <c r="AC301" s="7">
        <v>1.5353181818181818</v>
      </c>
      <c r="AD301" s="7">
        <v>1.699772727272727</v>
      </c>
      <c r="AE301" s="7">
        <v>1.7565454545454544</v>
      </c>
      <c r="AF301" s="7">
        <v>1.865909090909091</v>
      </c>
      <c r="AG301" s="7">
        <v>2.4316818181818181</v>
      </c>
      <c r="AH301" s="7">
        <v>2.7075</v>
      </c>
      <c r="AM301" s="7" t="s">
        <v>772</v>
      </c>
      <c r="AN301" s="7">
        <f t="shared" si="11"/>
        <v>2.7427587415934971</v>
      </c>
      <c r="AO301" s="7">
        <f t="shared" si="11"/>
        <v>2.9122156448749754</v>
      </c>
      <c r="AP301" s="7">
        <f t="shared" si="11"/>
        <v>3.112038269514092</v>
      </c>
      <c r="AQ301" s="7">
        <f t="shared" si="11"/>
        <v>3.3344499597616126</v>
      </c>
      <c r="AR301" s="7">
        <f t="shared" si="11"/>
        <v>3.5542666671468424</v>
      </c>
      <c r="AS301" s="7">
        <f t="shared" si="11"/>
        <v>3.7556185127908148</v>
      </c>
      <c r="AT301" s="7">
        <f t="shared" si="11"/>
        <v>3.8917403205504972</v>
      </c>
      <c r="AU301" s="7">
        <f t="shared" si="11"/>
        <v>3.9815454780272463</v>
      </c>
      <c r="AV301" s="7">
        <f t="shared" si="11"/>
        <v>4.0284172469189024</v>
      </c>
      <c r="AW301" s="7">
        <f t="shared" si="11"/>
        <v>4.0721738581466846</v>
      </c>
      <c r="AX301" s="7">
        <f t="shared" si="11"/>
        <v>3.9237239848156849</v>
      </c>
      <c r="AY301" s="7">
        <f t="shared" si="11"/>
        <v>4.5563352181383969</v>
      </c>
    </row>
    <row r="302" spans="1:53">
      <c r="A302" s="11">
        <v>27680</v>
      </c>
      <c r="B302" s="7">
        <v>197510</v>
      </c>
      <c r="C302" s="7">
        <v>1975</v>
      </c>
      <c r="D302" s="7">
        <v>10</v>
      </c>
      <c r="E302" s="7">
        <v>9.593</v>
      </c>
      <c r="F302" s="7">
        <v>9.4719999999999995</v>
      </c>
      <c r="G302" s="7">
        <v>9.109</v>
      </c>
      <c r="H302" s="7">
        <v>8.7690000000000001</v>
      </c>
      <c r="I302" s="7">
        <v>8.548</v>
      </c>
      <c r="J302" s="7">
        <v>8.4090000000000007</v>
      </c>
      <c r="K302" s="7">
        <v>8.3160000000000007</v>
      </c>
      <c r="L302" s="7">
        <v>8.2799999999999994</v>
      </c>
      <c r="M302" s="7">
        <v>8.33</v>
      </c>
      <c r="V302" s="7" t="s">
        <v>773</v>
      </c>
      <c r="W302" s="7">
        <v>0.1363</v>
      </c>
      <c r="X302" s="7">
        <v>0.31570000000000004</v>
      </c>
      <c r="Y302" s="7">
        <v>0.46149999999999997</v>
      </c>
      <c r="Z302" s="7">
        <v>0.74480000000000002</v>
      </c>
      <c r="AA302" s="7">
        <v>0.9819</v>
      </c>
      <c r="AB302" s="7">
        <v>1.2056</v>
      </c>
      <c r="AC302" s="7">
        <v>1.3679000000000003</v>
      </c>
      <c r="AD302" s="7">
        <v>1.5275000000000001</v>
      </c>
      <c r="AE302" s="7">
        <v>1.6240999999999999</v>
      </c>
      <c r="AF302" s="7">
        <v>1.7355499999999999</v>
      </c>
      <c r="AG302" s="7">
        <v>2.3133999999999997</v>
      </c>
      <c r="AH302" s="7">
        <v>2.5808999999999997</v>
      </c>
      <c r="AJ302" s="7">
        <v>2.7414736842105265</v>
      </c>
      <c r="AM302" s="7" t="s">
        <v>773</v>
      </c>
      <c r="AN302" s="7">
        <f t="shared" si="11"/>
        <v>2.7002608249268296</v>
      </c>
      <c r="AO302" s="7">
        <f t="shared" si="11"/>
        <v>2.8715681448749755</v>
      </c>
      <c r="AP302" s="7">
        <f t="shared" si="11"/>
        <v>3.0718920195140922</v>
      </c>
      <c r="AQ302" s="7">
        <f t="shared" si="11"/>
        <v>3.2972024597616132</v>
      </c>
      <c r="AR302" s="7">
        <f t="shared" si="11"/>
        <v>3.5192533338135092</v>
      </c>
      <c r="AS302" s="7">
        <f t="shared" si="11"/>
        <v>3.7232251794574811</v>
      </c>
      <c r="AT302" s="7">
        <f t="shared" si="11"/>
        <v>3.8616236538838309</v>
      </c>
      <c r="AU302" s="7">
        <f t="shared" si="11"/>
        <v>3.9514221446939133</v>
      </c>
      <c r="AV302" s="7">
        <f t="shared" si="11"/>
        <v>3.9997676635855686</v>
      </c>
      <c r="AW302" s="7">
        <f t="shared" si="11"/>
        <v>4.0444255248133514</v>
      </c>
      <c r="AX302" s="7">
        <f t="shared" si="11"/>
        <v>3.9072921074196061</v>
      </c>
      <c r="AY302" s="7">
        <f t="shared" si="11"/>
        <v>4.5347989681383956</v>
      </c>
      <c r="BA302" s="7">
        <f t="shared" si="11"/>
        <v>2.7414736842105265</v>
      </c>
    </row>
    <row r="303" spans="1:53">
      <c r="A303" s="11">
        <v>27681</v>
      </c>
      <c r="B303" s="7">
        <v>197510</v>
      </c>
      <c r="C303" s="7">
        <v>1975</v>
      </c>
      <c r="D303" s="7">
        <v>10</v>
      </c>
      <c r="E303" s="7">
        <v>9.4930000000000003</v>
      </c>
      <c r="F303" s="7">
        <v>9.4420000000000002</v>
      </c>
      <c r="G303" s="7">
        <v>9.1080000000000005</v>
      </c>
      <c r="H303" s="7">
        <v>8.7759999999999998</v>
      </c>
      <c r="I303" s="7">
        <v>8.5530000000000008</v>
      </c>
      <c r="J303" s="7">
        <v>8.41</v>
      </c>
      <c r="K303" s="7">
        <v>8.3170000000000002</v>
      </c>
      <c r="L303" s="7">
        <v>8.2799999999999994</v>
      </c>
      <c r="M303" s="7">
        <v>8.34</v>
      </c>
      <c r="V303" s="7" t="s">
        <v>774</v>
      </c>
      <c r="W303" s="7">
        <v>0.12585000000000002</v>
      </c>
      <c r="X303" s="7">
        <v>0.27975</v>
      </c>
      <c r="Y303" s="7">
        <v>0.40595000000000003</v>
      </c>
      <c r="Z303" s="7">
        <v>0.68269999999999997</v>
      </c>
      <c r="AA303" s="7">
        <v>0.94240000000000002</v>
      </c>
      <c r="AB303" s="7">
        <v>1.1999500000000001</v>
      </c>
      <c r="AC303" s="7">
        <v>1.3937999999999999</v>
      </c>
      <c r="AD303" s="7">
        <v>1.5502500000000001</v>
      </c>
      <c r="AE303" s="7">
        <v>1.66415</v>
      </c>
      <c r="AF303" s="7">
        <v>1.7009999999999998</v>
      </c>
      <c r="AG303" s="7">
        <v>2.3043999999999998</v>
      </c>
      <c r="AH303" s="7">
        <v>2.5511500000000007</v>
      </c>
      <c r="AJ303" s="7">
        <v>2.68235</v>
      </c>
      <c r="AM303" s="7" t="s">
        <v>774</v>
      </c>
      <c r="AN303" s="7">
        <f t="shared" si="11"/>
        <v>2.6556841781014331</v>
      </c>
      <c r="AO303" s="7">
        <f t="shared" si="11"/>
        <v>2.8285124901130705</v>
      </c>
      <c r="AP303" s="7">
        <f t="shared" si="11"/>
        <v>3.0291396187204418</v>
      </c>
      <c r="AQ303" s="7">
        <f t="shared" si="11"/>
        <v>3.2581594835711369</v>
      </c>
      <c r="AR303" s="7">
        <f t="shared" si="11"/>
        <v>3.4824292861944617</v>
      </c>
      <c r="AS303" s="7">
        <f t="shared" si="11"/>
        <v>3.6898787310447831</v>
      </c>
      <c r="AT303" s="7">
        <f t="shared" si="11"/>
        <v>3.830775558645735</v>
      </c>
      <c r="AU303" s="7">
        <f t="shared" si="11"/>
        <v>3.9207893073923259</v>
      </c>
      <c r="AV303" s="7">
        <f t="shared" si="11"/>
        <v>3.9701716913633462</v>
      </c>
      <c r="AW303" s="7">
        <f t="shared" si="11"/>
        <v>4.0143271121149393</v>
      </c>
      <c r="AX303" s="7">
        <f t="shared" si="11"/>
        <v>3.8911012780517313</v>
      </c>
      <c r="AY303" s="7">
        <f t="shared" si="11"/>
        <v>4.5120871229002999</v>
      </c>
      <c r="BA303" s="7">
        <f t="shared" si="11"/>
        <v>2.7119118421052635</v>
      </c>
    </row>
    <row r="304" spans="1:53">
      <c r="A304" s="11">
        <v>27682</v>
      </c>
      <c r="B304" s="7">
        <v>197510</v>
      </c>
      <c r="C304" s="7">
        <v>1975</v>
      </c>
      <c r="D304" s="7">
        <v>10</v>
      </c>
      <c r="E304" s="7">
        <v>9.5</v>
      </c>
      <c r="F304" s="7">
        <v>9.4459999999999997</v>
      </c>
      <c r="G304" s="7">
        <v>9.109</v>
      </c>
      <c r="H304" s="7">
        <v>8.7759999999999998</v>
      </c>
      <c r="I304" s="7">
        <v>8.5530000000000008</v>
      </c>
      <c r="J304" s="7">
        <v>8.41</v>
      </c>
      <c r="K304" s="7">
        <v>8.3170000000000002</v>
      </c>
      <c r="L304" s="7">
        <v>8.2810000000000006</v>
      </c>
      <c r="M304" s="7">
        <v>8.3409999999999993</v>
      </c>
      <c r="V304" s="7" t="s">
        <v>775</v>
      </c>
      <c r="W304" s="7">
        <v>0.13980000000000001</v>
      </c>
      <c r="X304" s="7">
        <v>0.30335000000000001</v>
      </c>
      <c r="Y304" s="7">
        <v>0.44859999999999989</v>
      </c>
      <c r="Z304" s="7">
        <v>0.72244999999999993</v>
      </c>
      <c r="AA304" s="7">
        <v>0.97470000000000001</v>
      </c>
      <c r="AB304" s="7">
        <v>1.2352000000000005</v>
      </c>
      <c r="AC304" s="7">
        <v>1.4399500000000001</v>
      </c>
      <c r="AD304" s="7">
        <v>1.5902500000000002</v>
      </c>
      <c r="AE304" s="7">
        <v>1.7515500000000002</v>
      </c>
      <c r="AF304" s="7">
        <v>1.7731500000000002</v>
      </c>
      <c r="AG304" s="7">
        <v>2.3064</v>
      </c>
      <c r="AH304" s="7">
        <v>2.5454499999999993</v>
      </c>
      <c r="AJ304" s="7">
        <v>2.66825</v>
      </c>
      <c r="AM304" s="7" t="s">
        <v>775</v>
      </c>
      <c r="AN304" s="7">
        <f t="shared" si="11"/>
        <v>2.6059254281014335</v>
      </c>
      <c r="AO304" s="7">
        <f t="shared" si="11"/>
        <v>2.7818033234464039</v>
      </c>
      <c r="AP304" s="7">
        <f t="shared" si="11"/>
        <v>2.9835229520537747</v>
      </c>
      <c r="AQ304" s="7">
        <f t="shared" si="11"/>
        <v>3.2161074002378038</v>
      </c>
      <c r="AR304" s="7">
        <f t="shared" si="11"/>
        <v>3.4425901195277948</v>
      </c>
      <c r="AS304" s="7">
        <f t="shared" si="11"/>
        <v>3.6538841477114499</v>
      </c>
      <c r="AT304" s="7">
        <f t="shared" si="11"/>
        <v>3.7981430586457359</v>
      </c>
      <c r="AU304" s="7">
        <f t="shared" si="11"/>
        <v>3.8891426407256597</v>
      </c>
      <c r="AV304" s="7">
        <f t="shared" si="11"/>
        <v>3.9395508580300125</v>
      </c>
      <c r="AW304" s="7">
        <f t="shared" si="11"/>
        <v>3.983448362114939</v>
      </c>
      <c r="AX304" s="7">
        <f t="shared" si="11"/>
        <v>3.8752542652712139</v>
      </c>
      <c r="AY304" s="7">
        <f t="shared" si="11"/>
        <v>4.488075872900299</v>
      </c>
      <c r="BA304" s="7">
        <f t="shared" si="11"/>
        <v>2.6973578947368426</v>
      </c>
    </row>
    <row r="305" spans="1:53">
      <c r="A305" s="11">
        <v>27683</v>
      </c>
      <c r="B305" s="7">
        <v>197510</v>
      </c>
      <c r="C305" s="7">
        <v>1975</v>
      </c>
      <c r="D305" s="7">
        <v>10</v>
      </c>
      <c r="E305" s="7">
        <v>9.5079999999999991</v>
      </c>
      <c r="F305" s="7">
        <v>9.4489999999999998</v>
      </c>
      <c r="G305" s="7">
        <v>9.1110000000000007</v>
      </c>
      <c r="H305" s="7">
        <v>8.7769999999999992</v>
      </c>
      <c r="I305" s="7">
        <v>8.5540000000000003</v>
      </c>
      <c r="J305" s="7">
        <v>8.41</v>
      </c>
      <c r="K305" s="7">
        <v>8.3170000000000002</v>
      </c>
      <c r="L305" s="7">
        <v>8.2810000000000006</v>
      </c>
      <c r="M305" s="7">
        <v>8.3409999999999993</v>
      </c>
      <c r="V305" s="7" t="s">
        <v>776</v>
      </c>
      <c r="W305" s="7">
        <v>0.18895238095238093</v>
      </c>
      <c r="X305" s="7">
        <v>0.36452380952380953</v>
      </c>
      <c r="Y305" s="7">
        <v>0.49399999999999999</v>
      </c>
      <c r="Z305" s="7">
        <v>0.75061904761904763</v>
      </c>
      <c r="AA305" s="7">
        <v>0.97852380952380935</v>
      </c>
      <c r="AB305" s="7">
        <v>1.2239523809523809</v>
      </c>
      <c r="AC305" s="7">
        <v>1.4277619047619046</v>
      </c>
      <c r="AD305" s="7">
        <v>1.5540952380952378</v>
      </c>
      <c r="AE305" s="7">
        <v>1.7693333333333332</v>
      </c>
      <c r="AF305" s="7">
        <v>1.7481904761904761</v>
      </c>
      <c r="AG305" s="7">
        <v>2.2236666666666669</v>
      </c>
      <c r="AH305" s="7">
        <v>2.4643333333333333</v>
      </c>
      <c r="AJ305" s="7">
        <v>2.5873809523809528</v>
      </c>
      <c r="AM305" s="7" t="s">
        <v>776</v>
      </c>
      <c r="AN305" s="7">
        <f t="shared" si="11"/>
        <v>2.5557678884188939</v>
      </c>
      <c r="AO305" s="7">
        <f t="shared" si="11"/>
        <v>2.7353656250337059</v>
      </c>
      <c r="AP305" s="7">
        <f t="shared" si="11"/>
        <v>2.9382872377680607</v>
      </c>
      <c r="AQ305" s="7">
        <f t="shared" si="11"/>
        <v>3.1733419240473273</v>
      </c>
      <c r="AR305" s="7">
        <f t="shared" si="11"/>
        <v>3.4023004369881127</v>
      </c>
      <c r="AS305" s="7">
        <f t="shared" si="11"/>
        <v>3.6175301794574812</v>
      </c>
      <c r="AT305" s="7">
        <f t="shared" si="11"/>
        <v>3.7645450427727196</v>
      </c>
      <c r="AU305" s="7">
        <f t="shared" si="11"/>
        <v>3.8565354978685162</v>
      </c>
      <c r="AV305" s="7">
        <f t="shared" si="11"/>
        <v>3.9083726834268386</v>
      </c>
      <c r="AW305" s="7">
        <f t="shared" si="11"/>
        <v>3.9518293144958916</v>
      </c>
      <c r="AX305" s="7">
        <f t="shared" si="11"/>
        <v>3.8589019128097828</v>
      </c>
      <c r="AY305" s="7">
        <f t="shared" si="11"/>
        <v>4.4632092062336319</v>
      </c>
      <c r="BA305" s="7">
        <f t="shared" si="11"/>
        <v>2.6698636591478699</v>
      </c>
    </row>
    <row r="306" spans="1:53">
      <c r="A306" s="11">
        <v>27684</v>
      </c>
      <c r="B306" s="7">
        <v>197510</v>
      </c>
      <c r="C306" s="7">
        <v>1975</v>
      </c>
      <c r="D306" s="7">
        <v>10</v>
      </c>
      <c r="E306" s="7">
        <v>9.516</v>
      </c>
      <c r="F306" s="7">
        <v>9.4529999999999994</v>
      </c>
      <c r="G306" s="7">
        <v>9.1120000000000001</v>
      </c>
      <c r="H306" s="7">
        <v>8.7780000000000005</v>
      </c>
      <c r="I306" s="7">
        <v>8.5579999999999998</v>
      </c>
      <c r="J306" s="7">
        <v>8.4250000000000007</v>
      </c>
      <c r="K306" s="7">
        <v>8.3490000000000002</v>
      </c>
      <c r="L306" s="7">
        <v>8.2840000000000007</v>
      </c>
      <c r="M306" s="7">
        <v>8.3529999999999998</v>
      </c>
      <c r="V306" s="7" t="s">
        <v>777</v>
      </c>
      <c r="W306" s="7">
        <v>0.19399999999999998</v>
      </c>
      <c r="X306" s="7">
        <v>0.40378947368421064</v>
      </c>
      <c r="Y306" s="7">
        <v>0.5417894736842106</v>
      </c>
      <c r="Z306" s="7">
        <v>0.79905263157894735</v>
      </c>
      <c r="AA306" s="7">
        <v>1.0075789473684209</v>
      </c>
      <c r="AB306" s="7">
        <v>1.2187368421052631</v>
      </c>
      <c r="AC306" s="7">
        <v>1.3957894736842105</v>
      </c>
      <c r="AD306" s="7">
        <v>1.5204210526315791</v>
      </c>
      <c r="AE306" s="7">
        <v>1.693842105263158</v>
      </c>
      <c r="AF306" s="7">
        <v>1.7077368421052634</v>
      </c>
      <c r="AG306" s="7">
        <v>2.1148421052631576</v>
      </c>
      <c r="AH306" s="7">
        <v>2.3386315789473682</v>
      </c>
      <c r="AJ306" s="7">
        <v>2.4518421052631578</v>
      </c>
      <c r="AM306" s="7" t="s">
        <v>777</v>
      </c>
      <c r="AN306" s="7">
        <f t="shared" si="11"/>
        <v>2.503127537541701</v>
      </c>
      <c r="AO306" s="7">
        <f t="shared" si="11"/>
        <v>2.6851103618758114</v>
      </c>
      <c r="AP306" s="7">
        <f t="shared" si="11"/>
        <v>2.8895955711013945</v>
      </c>
      <c r="AQ306" s="7">
        <f t="shared" si="11"/>
        <v>3.1267055205385561</v>
      </c>
      <c r="AR306" s="7">
        <f t="shared" si="11"/>
        <v>3.3580451738302179</v>
      </c>
      <c r="AS306" s="7">
        <f t="shared" si="11"/>
        <v>3.5758437759487101</v>
      </c>
      <c r="AT306" s="7">
        <f t="shared" si="11"/>
        <v>3.7233274989130702</v>
      </c>
      <c r="AU306" s="7">
        <f t="shared" si="11"/>
        <v>3.8168390066404467</v>
      </c>
      <c r="AV306" s="7">
        <f t="shared" si="11"/>
        <v>3.870330139567189</v>
      </c>
      <c r="AW306" s="7">
        <f t="shared" si="11"/>
        <v>3.9143810688818568</v>
      </c>
      <c r="AX306" s="7">
        <f t="shared" si="11"/>
        <v>3.8418032872456003</v>
      </c>
      <c r="AY306" s="7">
        <f t="shared" si="11"/>
        <v>4.4319434167599487</v>
      </c>
      <c r="BA306" s="7">
        <f t="shared" si="11"/>
        <v>2.6262593483709273</v>
      </c>
    </row>
    <row r="307" spans="1:53">
      <c r="A307" s="11">
        <v>27687</v>
      </c>
      <c r="B307" s="7">
        <v>197510</v>
      </c>
      <c r="C307" s="7">
        <v>1975</v>
      </c>
      <c r="D307" s="7">
        <v>10</v>
      </c>
      <c r="E307" s="7">
        <v>9.5399999999999991</v>
      </c>
      <c r="F307" s="7">
        <v>9.4629999999999992</v>
      </c>
      <c r="G307" s="7">
        <v>9.1150000000000002</v>
      </c>
      <c r="H307" s="7">
        <v>8.7789999999999999</v>
      </c>
      <c r="I307" s="7">
        <v>8.5579999999999998</v>
      </c>
      <c r="J307" s="7">
        <v>8.4260000000000002</v>
      </c>
      <c r="K307" s="7">
        <v>8.35</v>
      </c>
      <c r="L307" s="7">
        <v>8.2850000000000001</v>
      </c>
      <c r="M307" s="7">
        <v>8.3539999999999992</v>
      </c>
      <c r="V307" s="7" t="s">
        <v>778</v>
      </c>
      <c r="W307" s="7">
        <v>0.19194999999999998</v>
      </c>
      <c r="X307" s="7">
        <v>0.41729999999999989</v>
      </c>
      <c r="Y307" s="7">
        <v>0.59875</v>
      </c>
      <c r="Z307" s="7">
        <v>0.87444999999999995</v>
      </c>
      <c r="AA307" s="7">
        <v>1.0428000000000002</v>
      </c>
      <c r="AB307" s="7">
        <v>1.3279499999999997</v>
      </c>
      <c r="AC307" s="7">
        <v>1.5068999999999999</v>
      </c>
      <c r="AD307" s="7">
        <v>1.63635</v>
      </c>
      <c r="AE307" s="7">
        <v>1.7464500000000001</v>
      </c>
      <c r="AF307" s="7">
        <v>1.7988</v>
      </c>
      <c r="AG307" s="7">
        <v>2.2206500000000005</v>
      </c>
      <c r="AH307" s="7">
        <v>2.3754499999999998</v>
      </c>
      <c r="AJ307" s="7">
        <v>2.4292500000000001</v>
      </c>
      <c r="AM307" s="7" t="s">
        <v>778</v>
      </c>
      <c r="AN307" s="7">
        <f t="shared" si="11"/>
        <v>2.4488762436820517</v>
      </c>
      <c r="AO307" s="7">
        <f t="shared" si="11"/>
        <v>2.6323198794196707</v>
      </c>
      <c r="AP307" s="7">
        <f t="shared" si="11"/>
        <v>2.83927901408385</v>
      </c>
      <c r="AQ307" s="7">
        <f t="shared" si="11"/>
        <v>3.0790908494859242</v>
      </c>
      <c r="AR307" s="7">
        <f t="shared" si="11"/>
        <v>3.3122399983916213</v>
      </c>
      <c r="AS307" s="7">
        <f t="shared" si="11"/>
        <v>3.5331907277030958</v>
      </c>
      <c r="AT307" s="7">
        <f t="shared" si="11"/>
        <v>3.6804889462814918</v>
      </c>
      <c r="AU307" s="7">
        <f t="shared" si="11"/>
        <v>3.7751664847106219</v>
      </c>
      <c r="AV307" s="7">
        <f t="shared" si="11"/>
        <v>3.8301422229005215</v>
      </c>
      <c r="AW307" s="7">
        <f t="shared" si="11"/>
        <v>3.8769320337941378</v>
      </c>
      <c r="AX307" s="7">
        <f t="shared" si="11"/>
        <v>3.8260639349422445</v>
      </c>
      <c r="AY307" s="7">
        <f t="shared" si="11"/>
        <v>4.3997800614967897</v>
      </c>
      <c r="BA307" s="7">
        <f t="shared" si="11"/>
        <v>2.593424456975773</v>
      </c>
    </row>
    <row r="308" spans="1:53">
      <c r="A308" s="11">
        <v>27688</v>
      </c>
      <c r="B308" s="7">
        <v>197510</v>
      </c>
      <c r="C308" s="7">
        <v>1975</v>
      </c>
      <c r="D308" s="7">
        <v>10</v>
      </c>
      <c r="E308" s="7">
        <v>9.548</v>
      </c>
      <c r="F308" s="7">
        <v>9.4670000000000005</v>
      </c>
      <c r="G308" s="7">
        <v>9.1159999999999997</v>
      </c>
      <c r="H308" s="7">
        <v>8.7799999999999994</v>
      </c>
      <c r="I308" s="7">
        <v>8.5579999999999998</v>
      </c>
      <c r="J308" s="7">
        <v>8.4260000000000002</v>
      </c>
      <c r="K308" s="7">
        <v>8.35</v>
      </c>
      <c r="L308" s="7">
        <v>8.2850000000000001</v>
      </c>
      <c r="M308" s="7">
        <v>8.3550000000000004</v>
      </c>
      <c r="V308" s="7" t="s">
        <v>779</v>
      </c>
      <c r="W308" s="7">
        <v>0.23095454545454544</v>
      </c>
      <c r="X308" s="7">
        <v>0.45736363636363636</v>
      </c>
      <c r="Y308" s="7">
        <v>0.67886363636363645</v>
      </c>
      <c r="Z308" s="7">
        <v>0.94700000000000006</v>
      </c>
      <c r="AA308" s="7">
        <v>1.1282727272727273</v>
      </c>
      <c r="AB308" s="7">
        <v>1.3728636363636362</v>
      </c>
      <c r="AC308" s="7">
        <v>1.541590909090909</v>
      </c>
      <c r="AD308" s="7">
        <v>1.6617727272727274</v>
      </c>
      <c r="AE308" s="7">
        <v>1.7159090909090908</v>
      </c>
      <c r="AF308" s="7">
        <v>1.8141363636363639</v>
      </c>
      <c r="AG308" s="7">
        <v>2.1407272727272724</v>
      </c>
      <c r="AH308" s="7">
        <v>2.2755000000000001</v>
      </c>
      <c r="AJ308" s="7">
        <v>2.3173636363636363</v>
      </c>
      <c r="AM308" s="7" t="s">
        <v>779</v>
      </c>
      <c r="AN308" s="7">
        <f t="shared" si="11"/>
        <v>2.3902488807671887</v>
      </c>
      <c r="AO308" s="7">
        <f t="shared" si="11"/>
        <v>2.5754558462306383</v>
      </c>
      <c r="AP308" s="7">
        <f t="shared" si="11"/>
        <v>2.7862159729583089</v>
      </c>
      <c r="AQ308" s="7">
        <f t="shared" si="11"/>
        <v>3.0288499764700516</v>
      </c>
      <c r="AR308" s="7">
        <f t="shared" si="11"/>
        <v>3.2638025885792112</v>
      </c>
      <c r="AS308" s="7">
        <f t="shared" si="11"/>
        <v>3.4871975278473974</v>
      </c>
      <c r="AT308" s="7">
        <f t="shared" si="11"/>
        <v>3.6343526006826457</v>
      </c>
      <c r="AU308" s="7">
        <f t="shared" si="11"/>
        <v>3.7303217336283705</v>
      </c>
      <c r="AV308" s="7">
        <f t="shared" si="11"/>
        <v>3.7865295605628591</v>
      </c>
      <c r="AW308" s="7">
        <f t="shared" si="11"/>
        <v>3.8363819796815832</v>
      </c>
      <c r="AX308" s="7">
        <f t="shared" si="11"/>
        <v>3.8098587747286388</v>
      </c>
      <c r="AY308" s="7">
        <f t="shared" si="11"/>
        <v>4.363991767845997</v>
      </c>
      <c r="BA308" s="7">
        <f t="shared" si="11"/>
        <v>2.553987196888325</v>
      </c>
    </row>
    <row r="309" spans="1:53">
      <c r="A309" s="11">
        <v>27689</v>
      </c>
      <c r="B309" s="7">
        <v>197510</v>
      </c>
      <c r="C309" s="7">
        <v>1975</v>
      </c>
      <c r="D309" s="7">
        <v>10</v>
      </c>
      <c r="E309" s="7">
        <v>9.5570000000000004</v>
      </c>
      <c r="F309" s="7">
        <v>9.4710000000000001</v>
      </c>
      <c r="G309" s="7">
        <v>9.1170000000000009</v>
      </c>
      <c r="H309" s="7">
        <v>8.7949999999999999</v>
      </c>
      <c r="I309" s="7">
        <v>8.5909999999999993</v>
      </c>
      <c r="J309" s="7">
        <v>8.4570000000000007</v>
      </c>
      <c r="K309" s="7">
        <v>8.3510000000000009</v>
      </c>
      <c r="L309" s="7">
        <v>8.3190000000000008</v>
      </c>
      <c r="M309" s="7">
        <v>8.3729999999999993</v>
      </c>
      <c r="V309" s="7" t="s">
        <v>780</v>
      </c>
      <c r="W309" s="7">
        <v>0.25159999999999999</v>
      </c>
      <c r="X309" s="7">
        <v>0.46700000000000003</v>
      </c>
      <c r="Y309" s="7">
        <v>0.65915000000000012</v>
      </c>
      <c r="Z309" s="7">
        <v>0.92130000000000001</v>
      </c>
      <c r="AA309" s="7">
        <v>1.1265000000000001</v>
      </c>
      <c r="AB309" s="7">
        <v>1.3273500000000003</v>
      </c>
      <c r="AC309" s="7">
        <v>1.4858499999999999</v>
      </c>
      <c r="AD309" s="7">
        <v>1.6017999999999999</v>
      </c>
      <c r="AE309" s="7">
        <v>1.6703500000000002</v>
      </c>
      <c r="AF309" s="7">
        <v>1.74925</v>
      </c>
      <c r="AG309" s="7">
        <v>2.0213999999999999</v>
      </c>
      <c r="AH309" s="7">
        <v>2.1216999999999997</v>
      </c>
      <c r="AJ309" s="7">
        <v>2.1651500000000006</v>
      </c>
      <c r="AM309" s="7" t="s">
        <v>780</v>
      </c>
      <c r="AN309" s="7">
        <f t="shared" si="11"/>
        <v>2.3318309641005217</v>
      </c>
      <c r="AO309" s="7">
        <f t="shared" si="11"/>
        <v>2.5189891795639716</v>
      </c>
      <c r="AP309" s="7">
        <f t="shared" si="11"/>
        <v>2.7332084729583088</v>
      </c>
      <c r="AQ309" s="7">
        <f t="shared" si="11"/>
        <v>2.9784149764700509</v>
      </c>
      <c r="AR309" s="7">
        <f t="shared" si="11"/>
        <v>3.2147396719125449</v>
      </c>
      <c r="AS309" s="7">
        <f t="shared" si="11"/>
        <v>3.4394179445140636</v>
      </c>
      <c r="AT309" s="7">
        <f t="shared" si="11"/>
        <v>3.5874163506826462</v>
      </c>
      <c r="AU309" s="7">
        <f t="shared" si="11"/>
        <v>3.6848363169617047</v>
      </c>
      <c r="AV309" s="7">
        <f t="shared" si="11"/>
        <v>3.7424278938961923</v>
      </c>
      <c r="AW309" s="7">
        <f t="shared" si="11"/>
        <v>3.7946344796815832</v>
      </c>
      <c r="AX309" s="7">
        <f t="shared" si="11"/>
        <v>3.792825834016937</v>
      </c>
      <c r="AY309" s="7">
        <f t="shared" si="11"/>
        <v>4.3256121845126634</v>
      </c>
      <c r="BA309" s="7">
        <f t="shared" si="11"/>
        <v>2.5053825472772844</v>
      </c>
    </row>
    <row r="310" spans="1:53">
      <c r="A310" s="11">
        <v>27690</v>
      </c>
      <c r="B310" s="7">
        <v>197510</v>
      </c>
      <c r="C310" s="7">
        <v>1975</v>
      </c>
      <c r="D310" s="7">
        <v>10</v>
      </c>
      <c r="E310" s="7">
        <v>9.5649999999999995</v>
      </c>
      <c r="F310" s="7">
        <v>9.4740000000000002</v>
      </c>
      <c r="G310" s="7">
        <v>9.1180000000000003</v>
      </c>
      <c r="H310" s="7">
        <v>8.7959999999999994</v>
      </c>
      <c r="I310" s="7">
        <v>8.5920000000000005</v>
      </c>
      <c r="J310" s="7">
        <v>8.4570000000000007</v>
      </c>
      <c r="K310" s="7">
        <v>8.3510000000000009</v>
      </c>
      <c r="L310" s="7">
        <v>8.32</v>
      </c>
      <c r="M310" s="7">
        <v>8.3729999999999993</v>
      </c>
      <c r="V310" s="7" t="s">
        <v>781</v>
      </c>
      <c r="W310" s="7">
        <v>0.20774999999999999</v>
      </c>
      <c r="X310" s="7">
        <v>0.39490000000000003</v>
      </c>
      <c r="Y310" s="7">
        <v>0.58024999999999993</v>
      </c>
      <c r="Z310" s="7">
        <v>0.82644999999999991</v>
      </c>
      <c r="AA310" s="7">
        <v>1.0630499999999998</v>
      </c>
      <c r="AB310" s="7">
        <v>1.24685</v>
      </c>
      <c r="AC310" s="7">
        <v>1.4137999999999997</v>
      </c>
      <c r="AD310" s="7">
        <v>1.5385499999999999</v>
      </c>
      <c r="AE310" s="7">
        <v>1.6318999999999999</v>
      </c>
      <c r="AF310" s="7">
        <v>1.6971500000000002</v>
      </c>
      <c r="AG310" s="7">
        <v>2.0357499999999997</v>
      </c>
      <c r="AH310" s="7">
        <v>2.14255</v>
      </c>
      <c r="AJ310" s="7">
        <v>2.24255</v>
      </c>
      <c r="AM310" s="7" t="s">
        <v>781</v>
      </c>
      <c r="AN310" s="7">
        <f t="shared" si="11"/>
        <v>2.2763975315608409</v>
      </c>
      <c r="AO310" s="7">
        <f t="shared" si="11"/>
        <v>2.4655450922623841</v>
      </c>
      <c r="AP310" s="7">
        <f t="shared" si="11"/>
        <v>2.6822426991487847</v>
      </c>
      <c r="AQ310" s="7">
        <f t="shared" si="11"/>
        <v>2.9299909486922737</v>
      </c>
      <c r="AR310" s="7">
        <f t="shared" si="11"/>
        <v>3.1680345330236559</v>
      </c>
      <c r="AS310" s="7">
        <f t="shared" si="11"/>
        <v>3.3939738373712069</v>
      </c>
      <c r="AT310" s="7">
        <f t="shared" si="11"/>
        <v>3.5427932554445509</v>
      </c>
      <c r="AU310" s="7">
        <f t="shared" si="11"/>
        <v>3.6407635193426566</v>
      </c>
      <c r="AV310" s="7">
        <f t="shared" si="11"/>
        <v>3.6997786478644463</v>
      </c>
      <c r="AW310" s="7">
        <f t="shared" si="11"/>
        <v>3.7553277931736466</v>
      </c>
      <c r="AX310" s="7">
        <f t="shared" si="11"/>
        <v>3.7762496469035698</v>
      </c>
      <c r="AY310" s="7">
        <f t="shared" si="11"/>
        <v>4.2889921646713933</v>
      </c>
      <c r="BA310" s="7">
        <f t="shared" si="11"/>
        <v>2.4761789309131417</v>
      </c>
    </row>
    <row r="311" spans="1:53">
      <c r="A311" s="11">
        <v>27691</v>
      </c>
      <c r="B311" s="7">
        <v>197510</v>
      </c>
      <c r="C311" s="7">
        <v>1975</v>
      </c>
      <c r="D311" s="7">
        <v>10</v>
      </c>
      <c r="E311" s="7">
        <v>9.5730000000000004</v>
      </c>
      <c r="F311" s="7">
        <v>9.4770000000000003</v>
      </c>
      <c r="G311" s="7">
        <v>9.1199999999999992</v>
      </c>
      <c r="H311" s="7">
        <v>8.7880000000000003</v>
      </c>
      <c r="I311" s="7">
        <v>8.5760000000000005</v>
      </c>
      <c r="J311" s="7">
        <v>8.4489999999999998</v>
      </c>
      <c r="K311" s="7">
        <v>8.3710000000000004</v>
      </c>
      <c r="L311" s="7">
        <v>8.3219999999999992</v>
      </c>
      <c r="M311" s="7">
        <v>8.3810000000000002</v>
      </c>
      <c r="V311" s="7" t="s">
        <v>782</v>
      </c>
      <c r="W311" s="7">
        <v>0.25886363636363641</v>
      </c>
      <c r="X311" s="7">
        <v>0.46781818181818174</v>
      </c>
      <c r="Y311" s="7">
        <v>0.65281818181818196</v>
      </c>
      <c r="Z311" s="7">
        <v>0.87195454545454554</v>
      </c>
      <c r="AA311" s="7">
        <v>1.0975000000000001</v>
      </c>
      <c r="AB311" s="7">
        <v>1.2491363636363633</v>
      </c>
      <c r="AC311" s="7">
        <v>1.4021363636363637</v>
      </c>
      <c r="AD311" s="7">
        <v>1.5246363636363636</v>
      </c>
      <c r="AE311" s="7">
        <v>1.6187727272727273</v>
      </c>
      <c r="AF311" s="7">
        <v>1.6751363636363634</v>
      </c>
      <c r="AG311" s="7">
        <v>1.9886363636363635</v>
      </c>
      <c r="AH311" s="7">
        <v>2.0953181818181816</v>
      </c>
      <c r="AJ311" s="7">
        <v>2.2252727272727277</v>
      </c>
      <c r="AM311" s="7" t="s">
        <v>782</v>
      </c>
      <c r="AN311" s="7">
        <f t="shared" si="11"/>
        <v>2.2222793317051406</v>
      </c>
      <c r="AO311" s="7">
        <f t="shared" si="11"/>
        <v>2.4136570691743615</v>
      </c>
      <c r="AP311" s="7">
        <f t="shared" si="11"/>
        <v>2.6326733268544116</v>
      </c>
      <c r="AQ311" s="7">
        <f t="shared" si="11"/>
        <v>2.8827937445075689</v>
      </c>
      <c r="AR311" s="7">
        <f t="shared" si="11"/>
        <v>3.1224260012776242</v>
      </c>
      <c r="AS311" s="7">
        <f t="shared" si="11"/>
        <v>3.3490344975443667</v>
      </c>
      <c r="AT311" s="7">
        <f t="shared" si="11"/>
        <v>3.4990602648240601</v>
      </c>
      <c r="AU311" s="7">
        <f t="shared" si="11"/>
        <v>3.5969858858650232</v>
      </c>
      <c r="AV311" s="7">
        <f t="shared" si="11"/>
        <v>3.6573223888456869</v>
      </c>
      <c r="AW311" s="7">
        <f t="shared" si="11"/>
        <v>3.7152142469976002</v>
      </c>
      <c r="AX311" s="7">
        <f t="shared" si="11"/>
        <v>3.7595429807048109</v>
      </c>
      <c r="AY311" s="7">
        <f t="shared" si="11"/>
        <v>4.2526325145992434</v>
      </c>
      <c r="BA311" s="7">
        <f t="shared" si="11"/>
        <v>2.4510883105491006</v>
      </c>
    </row>
    <row r="312" spans="1:53">
      <c r="A312" s="11">
        <v>27692</v>
      </c>
      <c r="B312" s="7">
        <v>197510</v>
      </c>
      <c r="C312" s="7">
        <v>1975</v>
      </c>
      <c r="D312" s="7">
        <v>10</v>
      </c>
      <c r="E312" s="7">
        <v>9.5809999999999995</v>
      </c>
      <c r="F312" s="7">
        <v>9.4809999999999999</v>
      </c>
      <c r="G312" s="7">
        <v>9.1210000000000004</v>
      </c>
      <c r="H312" s="7">
        <v>8.7889999999999997</v>
      </c>
      <c r="I312" s="7">
        <v>8.5760000000000005</v>
      </c>
      <c r="J312" s="7">
        <v>8.4489999999999998</v>
      </c>
      <c r="K312" s="7">
        <v>8.3719999999999999</v>
      </c>
      <c r="L312" s="7">
        <v>8.3219999999999992</v>
      </c>
      <c r="M312" s="7">
        <v>8.3810000000000002</v>
      </c>
      <c r="V312" s="7" t="s">
        <v>783</v>
      </c>
      <c r="W312" s="7">
        <v>0.31864999999999999</v>
      </c>
      <c r="X312" s="7">
        <v>0.48949999999999999</v>
      </c>
      <c r="Y312" s="7">
        <v>0.65134999999999998</v>
      </c>
      <c r="Z312" s="7">
        <v>0.87690000000000001</v>
      </c>
      <c r="AA312" s="7">
        <v>1.0928</v>
      </c>
      <c r="AB312" s="7">
        <v>1.2581999999999998</v>
      </c>
      <c r="AC312" s="7">
        <v>1.4105999999999999</v>
      </c>
      <c r="AD312" s="7">
        <v>1.5342500000000001</v>
      </c>
      <c r="AE312" s="7">
        <v>1.6366999999999998</v>
      </c>
      <c r="AF312" s="7">
        <v>1.6992499999999997</v>
      </c>
      <c r="AG312" s="7">
        <v>2.0204499999999999</v>
      </c>
      <c r="AH312" s="7">
        <v>2.1707999999999994</v>
      </c>
      <c r="AJ312" s="7">
        <v>2.3068</v>
      </c>
      <c r="AM312" s="7" t="s">
        <v>783</v>
      </c>
      <c r="AN312" s="7">
        <f t="shared" ref="AN312:BA327" si="12">AVERAGE(W193:W312)</f>
        <v>2.1649820968566562</v>
      </c>
      <c r="AO312" s="7">
        <f t="shared" si="12"/>
        <v>2.3583150237198169</v>
      </c>
      <c r="AP312" s="7">
        <f t="shared" si="12"/>
        <v>2.5798349556422906</v>
      </c>
      <c r="AQ312" s="7">
        <f t="shared" si="12"/>
        <v>2.832483820265145</v>
      </c>
      <c r="AR312" s="7">
        <f t="shared" si="12"/>
        <v>3.0741356982473205</v>
      </c>
      <c r="AS312" s="7">
        <f t="shared" si="12"/>
        <v>3.3011672248170938</v>
      </c>
      <c r="AT312" s="7">
        <f t="shared" si="12"/>
        <v>3.4528095830058785</v>
      </c>
      <c r="AU312" s="7">
        <f t="shared" si="12"/>
        <v>3.5517481964710833</v>
      </c>
      <c r="AV312" s="7">
        <f t="shared" si="12"/>
        <v>3.6136376918759909</v>
      </c>
      <c r="AW312" s="7">
        <f t="shared" si="12"/>
        <v>3.6728572394218428</v>
      </c>
      <c r="AX312" s="7">
        <f t="shared" si="12"/>
        <v>3.7434402679205072</v>
      </c>
      <c r="AY312" s="7">
        <f t="shared" si="12"/>
        <v>4.2149834994477278</v>
      </c>
      <c r="BA312" s="7">
        <f t="shared" si="12"/>
        <v>2.4379711914082729</v>
      </c>
    </row>
    <row r="313" spans="1:53">
      <c r="A313" s="11">
        <v>27694</v>
      </c>
      <c r="B313" s="7">
        <v>197510</v>
      </c>
      <c r="C313" s="7">
        <v>1975</v>
      </c>
      <c r="D313" s="7">
        <v>10</v>
      </c>
      <c r="E313" s="7">
        <v>9.5969999999999995</v>
      </c>
      <c r="F313" s="7">
        <v>9.4879999999999995</v>
      </c>
      <c r="G313" s="7">
        <v>9.1229999999999993</v>
      </c>
      <c r="H313" s="7">
        <v>8.7899999999999991</v>
      </c>
      <c r="I313" s="7">
        <v>8.577</v>
      </c>
      <c r="J313" s="7">
        <v>8.4489999999999998</v>
      </c>
      <c r="K313" s="7">
        <v>8.3729999999999993</v>
      </c>
      <c r="L313" s="7">
        <v>8.3230000000000004</v>
      </c>
      <c r="M313" s="7">
        <v>8.3819999999999997</v>
      </c>
      <c r="V313" s="7" t="s">
        <v>784</v>
      </c>
      <c r="W313" s="7">
        <v>0.38030434782608691</v>
      </c>
      <c r="X313" s="7">
        <v>0.54482608695652168</v>
      </c>
      <c r="Y313" s="7">
        <v>0.70034782608695634</v>
      </c>
      <c r="Z313" s="7">
        <v>0.91799999999999993</v>
      </c>
      <c r="AA313" s="7">
        <v>1.1391304347826088</v>
      </c>
      <c r="AB313" s="7">
        <v>1.2931304347826087</v>
      </c>
      <c r="AC313" s="7">
        <v>1.4472608695652174</v>
      </c>
      <c r="AD313" s="7">
        <v>1.5748695652173916</v>
      </c>
      <c r="AE313" s="7">
        <v>1.6795217391304345</v>
      </c>
      <c r="AF313" s="7">
        <v>1.7485217391304346</v>
      </c>
      <c r="AG313" s="7">
        <v>2.0638695652173911</v>
      </c>
      <c r="AH313" s="7">
        <v>2.2283043478260871</v>
      </c>
      <c r="AJ313" s="7">
        <v>2.3764347826086967</v>
      </c>
      <c r="AM313" s="7" t="s">
        <v>784</v>
      </c>
      <c r="AN313" s="7">
        <f t="shared" si="12"/>
        <v>2.1031762997552073</v>
      </c>
      <c r="AO313" s="7">
        <f t="shared" si="12"/>
        <v>2.2991766179227162</v>
      </c>
      <c r="AP313" s="7">
        <f t="shared" si="12"/>
        <v>2.522937491874174</v>
      </c>
      <c r="AQ313" s="7">
        <f t="shared" si="12"/>
        <v>2.7775338202651443</v>
      </c>
      <c r="AR313" s="7">
        <f t="shared" si="12"/>
        <v>3.0202744663632628</v>
      </c>
      <c r="AS313" s="7">
        <f t="shared" si="12"/>
        <v>3.2481139639475285</v>
      </c>
      <c r="AT313" s="7">
        <f t="shared" si="12"/>
        <v>3.4010903801073278</v>
      </c>
      <c r="AU313" s="7">
        <f t="shared" si="12"/>
        <v>3.5015594283551419</v>
      </c>
      <c r="AV313" s="7">
        <f t="shared" si="12"/>
        <v>3.5655253730354115</v>
      </c>
      <c r="AW313" s="7">
        <f t="shared" si="12"/>
        <v>3.6255666597116969</v>
      </c>
      <c r="AX313" s="7">
        <f t="shared" si="12"/>
        <v>3.7280313623911208</v>
      </c>
      <c r="AY313" s="7">
        <f t="shared" si="12"/>
        <v>4.1730432820564234</v>
      </c>
      <c r="BA313" s="7">
        <f t="shared" si="12"/>
        <v>2.4328431573416416</v>
      </c>
    </row>
    <row r="314" spans="1:53">
      <c r="A314" s="11">
        <v>27695</v>
      </c>
      <c r="B314" s="7">
        <v>197510</v>
      </c>
      <c r="C314" s="7">
        <v>1975</v>
      </c>
      <c r="D314" s="7">
        <v>10</v>
      </c>
      <c r="E314" s="7">
        <v>9.6050000000000004</v>
      </c>
      <c r="F314" s="7">
        <v>9.4909999999999997</v>
      </c>
      <c r="G314" s="7">
        <v>9.125</v>
      </c>
      <c r="H314" s="7">
        <v>8.7910000000000004</v>
      </c>
      <c r="I314" s="7">
        <v>8.577</v>
      </c>
      <c r="J314" s="7">
        <v>8.4489999999999998</v>
      </c>
      <c r="K314" s="7">
        <v>8.3729999999999993</v>
      </c>
      <c r="L314" s="7">
        <v>8.3230000000000004</v>
      </c>
      <c r="M314" s="7">
        <v>8.3829999999999991</v>
      </c>
      <c r="V314" s="7" t="s">
        <v>785</v>
      </c>
      <c r="W314" s="7">
        <v>0.47714999999999996</v>
      </c>
      <c r="X314" s="7">
        <v>0.63729999999999998</v>
      </c>
      <c r="Y314" s="7">
        <v>0.78069999999999995</v>
      </c>
      <c r="Z314" s="7">
        <v>1.0142000000000002</v>
      </c>
      <c r="AA314" s="7">
        <v>1.2480500000000003</v>
      </c>
      <c r="AB314" s="7">
        <v>1.4025999999999996</v>
      </c>
      <c r="AC314" s="7">
        <v>1.5724</v>
      </c>
      <c r="AD314" s="7">
        <v>1.6990499999999999</v>
      </c>
      <c r="AE314" s="7">
        <v>1.79145</v>
      </c>
      <c r="AF314" s="7">
        <v>1.8706999999999998</v>
      </c>
      <c r="AG314" s="7">
        <v>2.2263499999999996</v>
      </c>
      <c r="AH314" s="7">
        <v>2.3916499999999998</v>
      </c>
      <c r="AJ314" s="7">
        <v>2.5856000000000003</v>
      </c>
      <c r="AM314" s="7" t="s">
        <v>785</v>
      </c>
      <c r="AN314" s="7">
        <f t="shared" si="12"/>
        <v>2.0370393918604703</v>
      </c>
      <c r="AO314" s="7">
        <f t="shared" si="12"/>
        <v>2.2360392056420149</v>
      </c>
      <c r="AP314" s="7">
        <f t="shared" si="12"/>
        <v>2.4606363076636484</v>
      </c>
      <c r="AQ314" s="7">
        <f t="shared" si="12"/>
        <v>2.7176736448265482</v>
      </c>
      <c r="AR314" s="7">
        <f t="shared" si="12"/>
        <v>2.962743304082561</v>
      </c>
      <c r="AS314" s="7">
        <f t="shared" si="12"/>
        <v>3.1926808060527914</v>
      </c>
      <c r="AT314" s="7">
        <f t="shared" si="12"/>
        <v>3.3470226608090821</v>
      </c>
      <c r="AU314" s="7">
        <f t="shared" si="12"/>
        <v>3.4492234415130363</v>
      </c>
      <c r="AV314" s="7">
        <f t="shared" si="12"/>
        <v>3.5154514914564645</v>
      </c>
      <c r="AW314" s="7">
        <f t="shared" si="12"/>
        <v>3.5754681070801189</v>
      </c>
      <c r="AX314" s="7">
        <f t="shared" si="12"/>
        <v>3.7143797136421104</v>
      </c>
      <c r="AY314" s="7">
        <f t="shared" si="12"/>
        <v>4.1296640496002839</v>
      </c>
      <c r="BA314" s="7">
        <f t="shared" si="12"/>
        <v>2.4445936836999769</v>
      </c>
    </row>
    <row r="315" spans="1:53">
      <c r="A315" s="11">
        <v>27696</v>
      </c>
      <c r="B315" s="7">
        <v>197510</v>
      </c>
      <c r="C315" s="7">
        <v>1975</v>
      </c>
      <c r="D315" s="7">
        <v>10</v>
      </c>
      <c r="E315" s="7">
        <v>9.6140000000000008</v>
      </c>
      <c r="F315" s="7">
        <v>9.4949999999999992</v>
      </c>
      <c r="G315" s="7">
        <v>9.1259999999999994</v>
      </c>
      <c r="H315" s="7">
        <v>8.7919999999999998</v>
      </c>
      <c r="I315" s="7">
        <v>8.577</v>
      </c>
      <c r="J315" s="7">
        <v>8.4489999999999998</v>
      </c>
      <c r="K315" s="7">
        <v>8.3740000000000006</v>
      </c>
      <c r="L315" s="7">
        <v>8.3239999999999998</v>
      </c>
      <c r="M315" s="7">
        <v>8.3829999999999991</v>
      </c>
      <c r="V315" s="7" t="s">
        <v>786</v>
      </c>
      <c r="W315" s="7">
        <v>0.46895238095238095</v>
      </c>
      <c r="X315" s="7">
        <v>0.59733333333333338</v>
      </c>
      <c r="Y315" s="7">
        <v>0.70566666666666666</v>
      </c>
      <c r="Z315" s="7">
        <v>0.94433333333333325</v>
      </c>
      <c r="AA315" s="7">
        <v>1.1599523809523811</v>
      </c>
      <c r="AB315" s="7">
        <v>1.298</v>
      </c>
      <c r="AC315" s="7">
        <v>1.4670476190476189</v>
      </c>
      <c r="AD315" s="7">
        <v>1.6323333333333332</v>
      </c>
      <c r="AE315" s="7">
        <v>1.7200476190476193</v>
      </c>
      <c r="AF315" s="7">
        <v>1.8205238095238094</v>
      </c>
      <c r="AG315" s="7">
        <v>2.2608095238095238</v>
      </c>
      <c r="AH315" s="7">
        <v>2.4880952380952381</v>
      </c>
      <c r="AJ315" s="7">
        <v>2.7753809523809521</v>
      </c>
      <c r="AM315" s="7" t="s">
        <v>786</v>
      </c>
      <c r="AN315" s="7">
        <f t="shared" si="12"/>
        <v>1.9749564192774978</v>
      </c>
      <c r="AO315" s="7">
        <f t="shared" si="12"/>
        <v>2.1762419834197924</v>
      </c>
      <c r="AP315" s="7">
        <f t="shared" si="12"/>
        <v>2.4012956510979917</v>
      </c>
      <c r="AQ315" s="7">
        <f t="shared" si="12"/>
        <v>2.661449528664932</v>
      </c>
      <c r="AR315" s="7">
        <f t="shared" si="12"/>
        <v>2.9084796496814063</v>
      </c>
      <c r="AS315" s="7">
        <f t="shared" si="12"/>
        <v>3.1396857302952155</v>
      </c>
      <c r="AT315" s="7">
        <f t="shared" si="12"/>
        <v>3.2957268455132667</v>
      </c>
      <c r="AU315" s="7">
        <f t="shared" si="12"/>
        <v>3.3997959162605111</v>
      </c>
      <c r="AV315" s="7">
        <f t="shared" si="12"/>
        <v>3.4685284034333757</v>
      </c>
      <c r="AW315" s="7">
        <f t="shared" si="12"/>
        <v>3.5274660327655449</v>
      </c>
      <c r="AX315" s="7">
        <f t="shared" si="12"/>
        <v>3.7012844867066819</v>
      </c>
      <c r="AY315" s="7">
        <f t="shared" si="12"/>
        <v>4.0890943887056226</v>
      </c>
      <c r="BA315" s="7">
        <f t="shared" si="12"/>
        <v>2.468221345748618</v>
      </c>
    </row>
    <row r="316" spans="1:53">
      <c r="A316" s="11">
        <v>27697</v>
      </c>
      <c r="B316" s="7">
        <v>197510</v>
      </c>
      <c r="C316" s="7">
        <v>1975</v>
      </c>
      <c r="D316" s="7">
        <v>10</v>
      </c>
      <c r="E316" s="7">
        <v>9.5690000000000008</v>
      </c>
      <c r="F316" s="7">
        <v>9.468</v>
      </c>
      <c r="G316" s="7">
        <v>9.1259999999999994</v>
      </c>
      <c r="H316" s="7">
        <v>8.8030000000000008</v>
      </c>
      <c r="I316" s="7">
        <v>8.5850000000000009</v>
      </c>
      <c r="J316" s="7">
        <v>8.4510000000000005</v>
      </c>
      <c r="K316" s="7">
        <v>8.3740000000000006</v>
      </c>
      <c r="L316" s="7">
        <v>8.3239999999999998</v>
      </c>
      <c r="M316" s="7">
        <v>8.3829999999999991</v>
      </c>
      <c r="V316" s="7" t="s">
        <v>787</v>
      </c>
      <c r="W316" s="7">
        <v>0.45149999999999996</v>
      </c>
      <c r="X316" s="7">
        <v>0.56610000000000005</v>
      </c>
      <c r="Y316" s="7">
        <v>0.68020000000000003</v>
      </c>
      <c r="Z316" s="7">
        <v>0.89569999999999994</v>
      </c>
      <c r="AA316" s="7">
        <v>1.1013500000000001</v>
      </c>
      <c r="AB316" s="7">
        <v>1.22725</v>
      </c>
      <c r="AC316" s="7">
        <v>1.3777500000000003</v>
      </c>
      <c r="AD316" s="7">
        <v>1.5847</v>
      </c>
      <c r="AE316" s="7">
        <v>1.6355499999999998</v>
      </c>
      <c r="AF316" s="7">
        <v>1.7488000000000004</v>
      </c>
      <c r="AG316" s="7">
        <v>2.1477500000000003</v>
      </c>
      <c r="AH316" s="7">
        <v>2.3738999999999999</v>
      </c>
      <c r="AJ316" s="7">
        <v>2.7530999999999994</v>
      </c>
      <c r="AM316" s="7" t="s">
        <v>787</v>
      </c>
      <c r="AN316" s="7">
        <f t="shared" si="12"/>
        <v>1.9150672526108314</v>
      </c>
      <c r="AO316" s="7">
        <f t="shared" si="12"/>
        <v>2.1198349000864591</v>
      </c>
      <c r="AP316" s="7">
        <f t="shared" si="12"/>
        <v>2.3462535677646583</v>
      </c>
      <c r="AQ316" s="7">
        <f t="shared" si="12"/>
        <v>2.6084874453315989</v>
      </c>
      <c r="AR316" s="7">
        <f t="shared" si="12"/>
        <v>2.8570629830147398</v>
      </c>
      <c r="AS316" s="7">
        <f t="shared" si="12"/>
        <v>3.0889757302952163</v>
      </c>
      <c r="AT316" s="7">
        <f t="shared" si="12"/>
        <v>3.2459635121799328</v>
      </c>
      <c r="AU316" s="7">
        <f t="shared" si="12"/>
        <v>3.3523625829271784</v>
      </c>
      <c r="AV316" s="7">
        <f t="shared" si="12"/>
        <v>3.4234342367667088</v>
      </c>
      <c r="AW316" s="7">
        <f t="shared" si="12"/>
        <v>3.4822297827655442</v>
      </c>
      <c r="AX316" s="7">
        <f t="shared" si="12"/>
        <v>3.6874136430753723</v>
      </c>
      <c r="AY316" s="7">
        <f t="shared" si="12"/>
        <v>4.0489848053722888</v>
      </c>
      <c r="BA316" s="7">
        <f t="shared" si="12"/>
        <v>2.4872132560320432</v>
      </c>
    </row>
    <row r="317" spans="1:53">
      <c r="A317" s="11">
        <v>27698</v>
      </c>
      <c r="B317" s="7">
        <v>197510</v>
      </c>
      <c r="C317" s="7">
        <v>1975</v>
      </c>
      <c r="D317" s="7">
        <v>10</v>
      </c>
      <c r="E317" s="7">
        <v>9.577</v>
      </c>
      <c r="F317" s="7">
        <v>9.4719999999999995</v>
      </c>
      <c r="G317" s="7">
        <v>9.1270000000000007</v>
      </c>
      <c r="H317" s="7">
        <v>8.8040000000000003</v>
      </c>
      <c r="I317" s="7">
        <v>8.5860000000000003</v>
      </c>
      <c r="J317" s="7">
        <v>8.4510000000000005</v>
      </c>
      <c r="K317" s="7">
        <v>8.3740000000000006</v>
      </c>
      <c r="L317" s="7">
        <v>8.3239999999999998</v>
      </c>
      <c r="M317" s="7">
        <v>8.3840000000000003</v>
      </c>
      <c r="V317" s="7" t="s">
        <v>788</v>
      </c>
      <c r="W317" s="7">
        <v>0.48485714285714288</v>
      </c>
      <c r="X317" s="7">
        <v>0.5502380952380953</v>
      </c>
      <c r="Y317" s="7">
        <v>0.66319047619047622</v>
      </c>
      <c r="Z317" s="7">
        <v>0.84247619047619049</v>
      </c>
      <c r="AA317" s="7">
        <v>0.99976190476190463</v>
      </c>
      <c r="AB317" s="7">
        <v>1.1100476190476192</v>
      </c>
      <c r="AC317" s="7">
        <v>1.2523333333333333</v>
      </c>
      <c r="AD317" s="7">
        <v>1.4640952380952379</v>
      </c>
      <c r="AE317" s="7">
        <v>1.5254761904761904</v>
      </c>
      <c r="AF317" s="7">
        <v>1.6247142857142858</v>
      </c>
      <c r="AG317" s="7">
        <v>1.9949523809523813</v>
      </c>
      <c r="AH317" s="7">
        <v>2.2097619047619048</v>
      </c>
      <c r="AJ317" s="7">
        <v>2.6094285714285714</v>
      </c>
      <c r="AM317" s="7" t="s">
        <v>788</v>
      </c>
      <c r="AN317" s="7">
        <f t="shared" si="12"/>
        <v>1.8576713252925363</v>
      </c>
      <c r="AO317" s="7">
        <f t="shared" si="12"/>
        <v>2.0651921473713384</v>
      </c>
      <c r="AP317" s="7">
        <f t="shared" si="12"/>
        <v>2.2932455059434389</v>
      </c>
      <c r="AQ317" s="7">
        <f t="shared" si="12"/>
        <v>2.5578080802522343</v>
      </c>
      <c r="AR317" s="7">
        <f t="shared" si="12"/>
        <v>2.8079680164316154</v>
      </c>
      <c r="AS317" s="7">
        <f t="shared" si="12"/>
        <v>3.0405006885241219</v>
      </c>
      <c r="AT317" s="7">
        <f t="shared" si="12"/>
        <v>3.1985851496068336</v>
      </c>
      <c r="AU317" s="7">
        <f t="shared" si="12"/>
        <v>3.3075133765779721</v>
      </c>
      <c r="AV317" s="7">
        <f t="shared" si="12"/>
        <v>3.3809171523890975</v>
      </c>
      <c r="AW317" s="7">
        <f t="shared" si="12"/>
        <v>3.4401857351464957</v>
      </c>
      <c r="AX317" s="7">
        <f t="shared" si="12"/>
        <v>3.6724361097822484</v>
      </c>
      <c r="AY317" s="7">
        <f t="shared" si="12"/>
        <v>4.0092082598417971</v>
      </c>
      <c r="BA317" s="7">
        <f t="shared" si="12"/>
        <v>2.4948517132443264</v>
      </c>
    </row>
    <row r="318" spans="1:53">
      <c r="A318" s="11">
        <v>27699</v>
      </c>
      <c r="B318" s="7">
        <v>197511</v>
      </c>
      <c r="C318" s="7">
        <v>1975</v>
      </c>
      <c r="D318" s="7">
        <v>11</v>
      </c>
      <c r="E318" s="7">
        <v>9.5850000000000009</v>
      </c>
      <c r="F318" s="7">
        <v>9.4749999999999996</v>
      </c>
      <c r="G318" s="7">
        <v>9.1280000000000001</v>
      </c>
      <c r="H318" s="7">
        <v>8.8040000000000003</v>
      </c>
      <c r="I318" s="7">
        <v>8.5860000000000003</v>
      </c>
      <c r="J318" s="7">
        <v>8.4510000000000005</v>
      </c>
      <c r="K318" s="7">
        <v>8.375</v>
      </c>
      <c r="L318" s="7">
        <v>8.3249999999999993</v>
      </c>
      <c r="M318" s="7">
        <v>8.3840000000000003</v>
      </c>
      <c r="V318" s="7" t="s">
        <v>789</v>
      </c>
      <c r="W318" s="7">
        <v>0.38331578947368417</v>
      </c>
      <c r="X318" s="7">
        <v>0.4181052631578947</v>
      </c>
      <c r="Y318" s="7">
        <v>0.52200000000000002</v>
      </c>
      <c r="Z318" s="7">
        <v>0.70900000000000019</v>
      </c>
      <c r="AA318" s="7">
        <v>0.86636842105263157</v>
      </c>
      <c r="AB318" s="7">
        <v>0.97594736842105256</v>
      </c>
      <c r="AC318" s="7">
        <v>1.1142105263157891</v>
      </c>
      <c r="AD318" s="7">
        <v>1.327894736842105</v>
      </c>
      <c r="AE318" s="7">
        <v>1.4004736842105263</v>
      </c>
      <c r="AF318" s="7">
        <v>1.5026842105263158</v>
      </c>
      <c r="AG318" s="7">
        <v>1.8420526315789474</v>
      </c>
      <c r="AH318" s="7">
        <v>2.0621578947368415</v>
      </c>
      <c r="AJ318" s="7">
        <v>2.4680000000000004</v>
      </c>
      <c r="AM318" s="7" t="s">
        <v>789</v>
      </c>
      <c r="AN318" s="7">
        <f t="shared" si="12"/>
        <v>1.8016643077486763</v>
      </c>
      <c r="AO318" s="7">
        <f t="shared" si="12"/>
        <v>2.0103373228099346</v>
      </c>
      <c r="AP318" s="7">
        <f t="shared" si="12"/>
        <v>2.24035647085572</v>
      </c>
      <c r="AQ318" s="7">
        <f t="shared" si="12"/>
        <v>2.5077076416557431</v>
      </c>
      <c r="AR318" s="7">
        <f t="shared" si="12"/>
        <v>2.7590364374842471</v>
      </c>
      <c r="AS318" s="7">
        <f t="shared" si="12"/>
        <v>2.9920305130855258</v>
      </c>
      <c r="AT318" s="7">
        <f t="shared" si="12"/>
        <v>3.1520005004840268</v>
      </c>
      <c r="AU318" s="7">
        <f t="shared" si="12"/>
        <v>3.2633028502621824</v>
      </c>
      <c r="AV318" s="7">
        <f t="shared" si="12"/>
        <v>3.3385623278276948</v>
      </c>
      <c r="AW318" s="7">
        <f t="shared" si="12"/>
        <v>3.3983295947956194</v>
      </c>
      <c r="AX318" s="7">
        <f t="shared" si="12"/>
        <v>3.6563801143594126</v>
      </c>
      <c r="AY318" s="7">
        <f t="shared" si="12"/>
        <v>3.9700196633505689</v>
      </c>
      <c r="BA318" s="7">
        <f t="shared" si="12"/>
        <v>2.4932722007005426</v>
      </c>
    </row>
    <row r="319" spans="1:53">
      <c r="A319" s="11">
        <v>27702</v>
      </c>
      <c r="B319" s="7">
        <v>197511</v>
      </c>
      <c r="C319" s="7">
        <v>1975</v>
      </c>
      <c r="D319" s="7">
        <v>11</v>
      </c>
      <c r="E319" s="7">
        <v>9.5540000000000003</v>
      </c>
      <c r="F319" s="7">
        <v>9.484</v>
      </c>
      <c r="G319" s="7">
        <v>9.1319999999999997</v>
      </c>
      <c r="H319" s="7">
        <v>8.8019999999999996</v>
      </c>
      <c r="I319" s="7">
        <v>8.5830000000000002</v>
      </c>
      <c r="J319" s="7">
        <v>8.4510000000000005</v>
      </c>
      <c r="K319" s="7">
        <v>8.3759999999999994</v>
      </c>
      <c r="L319" s="7">
        <v>8.3260000000000005</v>
      </c>
      <c r="M319" s="7">
        <v>8.3849999999999998</v>
      </c>
      <c r="V319" s="7" t="s">
        <v>790</v>
      </c>
      <c r="W319" s="7">
        <v>0.30421052631578949</v>
      </c>
      <c r="X319" s="7">
        <v>0.33021052631578945</v>
      </c>
      <c r="Y319" s="7">
        <v>0.43310526315789477</v>
      </c>
      <c r="Z319" s="7">
        <v>0.61563157894736842</v>
      </c>
      <c r="AA319" s="7">
        <v>0.75826315789473686</v>
      </c>
      <c r="AB319" s="7">
        <v>0.89168421052631575</v>
      </c>
      <c r="AC319" s="7">
        <v>1.0143157894736843</v>
      </c>
      <c r="AD319" s="7">
        <v>1.1873684210526314</v>
      </c>
      <c r="AE319" s="7">
        <v>1.2932105263157894</v>
      </c>
      <c r="AF319" s="7">
        <v>1.4016842105263154</v>
      </c>
      <c r="AG319" s="7">
        <v>1.7148421052631579</v>
      </c>
      <c r="AH319" s="7">
        <v>1.9219999999999997</v>
      </c>
      <c r="AJ319" s="7">
        <v>2.2545263157894739</v>
      </c>
      <c r="AM319" s="7" t="s">
        <v>790</v>
      </c>
      <c r="AN319" s="7">
        <f t="shared" si="12"/>
        <v>1.7460305358188515</v>
      </c>
      <c r="AO319" s="7">
        <f t="shared" si="12"/>
        <v>1.9566930245643206</v>
      </c>
      <c r="AP319" s="7">
        <f t="shared" si="12"/>
        <v>2.1886819094522094</v>
      </c>
      <c r="AQ319" s="7">
        <f t="shared" si="12"/>
        <v>2.4589835188487257</v>
      </c>
      <c r="AR319" s="7">
        <f t="shared" si="12"/>
        <v>2.7113859988877564</v>
      </c>
      <c r="AS319" s="7">
        <f t="shared" si="12"/>
        <v>2.9447401622083329</v>
      </c>
      <c r="AT319" s="7">
        <f t="shared" si="12"/>
        <v>3.1059491846945524</v>
      </c>
      <c r="AU319" s="7">
        <f t="shared" si="12"/>
        <v>3.2192559204376208</v>
      </c>
      <c r="AV319" s="7">
        <f t="shared" si="12"/>
        <v>3.2963044330908522</v>
      </c>
      <c r="AW319" s="7">
        <f t="shared" si="12"/>
        <v>3.3567357351464966</v>
      </c>
      <c r="AX319" s="7">
        <f t="shared" si="12"/>
        <v>3.6394971751498795</v>
      </c>
      <c r="AY319" s="7">
        <f t="shared" si="12"/>
        <v>3.9302135229996917</v>
      </c>
      <c r="BA319" s="7">
        <f t="shared" si="12"/>
        <v>2.4800085404277059</v>
      </c>
    </row>
    <row r="320" spans="1:53">
      <c r="A320" s="11">
        <v>27703</v>
      </c>
      <c r="B320" s="7">
        <v>197511</v>
      </c>
      <c r="C320" s="7">
        <v>1975</v>
      </c>
      <c r="D320" s="7">
        <v>11</v>
      </c>
      <c r="E320" s="7">
        <v>9.5630000000000006</v>
      </c>
      <c r="F320" s="7">
        <v>9.4870000000000001</v>
      </c>
      <c r="G320" s="7">
        <v>9.1340000000000003</v>
      </c>
      <c r="H320" s="7">
        <v>8.8019999999999996</v>
      </c>
      <c r="I320" s="7">
        <v>8.5830000000000002</v>
      </c>
      <c r="J320" s="7">
        <v>8.4510000000000005</v>
      </c>
      <c r="K320" s="7">
        <v>8.3770000000000007</v>
      </c>
      <c r="L320" s="7">
        <v>8.3260000000000005</v>
      </c>
      <c r="M320" s="7">
        <v>8.3859999999999992</v>
      </c>
      <c r="V320" s="7" t="s">
        <v>791</v>
      </c>
      <c r="W320" s="7">
        <v>0.11957142857142858</v>
      </c>
      <c r="X320" s="7">
        <v>0.14204761904761903</v>
      </c>
      <c r="Y320" s="7">
        <v>0.23371428571428571</v>
      </c>
      <c r="Z320" s="7">
        <v>0.41090476190476188</v>
      </c>
      <c r="AA320" s="7">
        <v>0.55238095238095253</v>
      </c>
      <c r="AB320" s="7">
        <v>0.67842857142857138</v>
      </c>
      <c r="AC320" s="7">
        <v>0.80923809523809542</v>
      </c>
      <c r="AD320" s="7">
        <v>0.94561904761904769</v>
      </c>
      <c r="AE320" s="7">
        <v>1.066904761904762</v>
      </c>
      <c r="AF320" s="7">
        <v>1.1785238095238098</v>
      </c>
      <c r="AG320" s="7">
        <v>1.4834285714285715</v>
      </c>
      <c r="AH320" s="7">
        <v>1.652952380952381</v>
      </c>
      <c r="AJ320" s="7">
        <v>1.9545238095238093</v>
      </c>
      <c r="AM320" s="7" t="s">
        <v>791</v>
      </c>
      <c r="AN320" s="7">
        <f t="shared" si="12"/>
        <v>1.6882961310569466</v>
      </c>
      <c r="AO320" s="7">
        <f t="shared" si="12"/>
        <v>1.9012155047230508</v>
      </c>
      <c r="AP320" s="7">
        <f t="shared" si="12"/>
        <v>2.1345803618331627</v>
      </c>
      <c r="AQ320" s="7">
        <f t="shared" si="12"/>
        <v>2.4069881418645993</v>
      </c>
      <c r="AR320" s="7">
        <f t="shared" si="12"/>
        <v>2.6604229234909318</v>
      </c>
      <c r="AS320" s="7">
        <f t="shared" si="12"/>
        <v>2.8939166503035709</v>
      </c>
      <c r="AT320" s="7">
        <f t="shared" si="12"/>
        <v>3.0561945021548693</v>
      </c>
      <c r="AU320" s="7">
        <f t="shared" si="12"/>
        <v>3.1715473291677796</v>
      </c>
      <c r="AV320" s="7">
        <f t="shared" si="12"/>
        <v>3.2503573894400595</v>
      </c>
      <c r="AW320" s="7">
        <f t="shared" si="12"/>
        <v>3.3118363502258616</v>
      </c>
      <c r="AX320" s="7">
        <f t="shared" si="12"/>
        <v>3.6209103768419375</v>
      </c>
      <c r="AY320" s="7">
        <f t="shared" si="12"/>
        <v>3.8875152095076282</v>
      </c>
      <c r="BA320" s="7">
        <f t="shared" si="12"/>
        <v>2.4523514493275003</v>
      </c>
    </row>
    <row r="321" spans="1:53">
      <c r="A321" s="11">
        <v>27704</v>
      </c>
      <c r="B321" s="7">
        <v>197511</v>
      </c>
      <c r="C321" s="7">
        <v>1975</v>
      </c>
      <c r="D321" s="7">
        <v>11</v>
      </c>
      <c r="E321" s="7">
        <v>9.5709999999999997</v>
      </c>
      <c r="F321" s="7">
        <v>9.4909999999999997</v>
      </c>
      <c r="G321" s="7">
        <v>9.1150000000000002</v>
      </c>
      <c r="H321" s="7">
        <v>8.7789999999999999</v>
      </c>
      <c r="I321" s="7">
        <v>8.5709999999999997</v>
      </c>
      <c r="J321" s="7">
        <v>8.4499999999999993</v>
      </c>
      <c r="K321" s="7">
        <v>8.3770000000000007</v>
      </c>
      <c r="L321" s="7">
        <v>8.3360000000000003</v>
      </c>
      <c r="M321" s="7">
        <v>8.39</v>
      </c>
      <c r="V321" s="7" t="s">
        <v>792</v>
      </c>
      <c r="W321" s="7">
        <v>6.2500000000000014E-2</v>
      </c>
      <c r="X321" s="7">
        <v>0.11509999999999998</v>
      </c>
      <c r="Y321" s="7">
        <v>0.24725000000000003</v>
      </c>
      <c r="Z321" s="7">
        <v>0.42680000000000001</v>
      </c>
      <c r="AA321" s="7">
        <v>0.5978</v>
      </c>
      <c r="AB321" s="7">
        <v>0.76085000000000003</v>
      </c>
      <c r="AC321" s="7">
        <v>0.92794999999999994</v>
      </c>
      <c r="AD321" s="7">
        <v>1.0872000000000002</v>
      </c>
      <c r="AE321" s="7">
        <v>1.22435</v>
      </c>
      <c r="AF321" s="7">
        <v>1.3462999999999996</v>
      </c>
      <c r="AG321" s="7">
        <v>1.7297</v>
      </c>
      <c r="AH321" s="7">
        <v>1.9249499999999999</v>
      </c>
      <c r="AJ321" s="7">
        <v>2.2928000000000002</v>
      </c>
      <c r="AM321" s="7" t="s">
        <v>792</v>
      </c>
      <c r="AN321" s="7">
        <f t="shared" si="12"/>
        <v>1.6298641866125023</v>
      </c>
      <c r="AO321" s="7">
        <f t="shared" si="12"/>
        <v>1.8448345920246381</v>
      </c>
      <c r="AP321" s="7">
        <f t="shared" si="12"/>
        <v>2.0797503023093529</v>
      </c>
      <c r="AQ321" s="7">
        <f t="shared" si="12"/>
        <v>2.3543142529757097</v>
      </c>
      <c r="AR321" s="7">
        <f t="shared" si="12"/>
        <v>2.6088601457131526</v>
      </c>
      <c r="AS321" s="7">
        <f t="shared" si="12"/>
        <v>2.8434796860178562</v>
      </c>
      <c r="AT321" s="7">
        <f t="shared" si="12"/>
        <v>3.0071051965993139</v>
      </c>
      <c r="AU321" s="7">
        <f t="shared" si="12"/>
        <v>3.124812884723335</v>
      </c>
      <c r="AV321" s="7">
        <f t="shared" si="12"/>
        <v>3.205128956900376</v>
      </c>
      <c r="AW321" s="7">
        <f t="shared" si="12"/>
        <v>3.2679007549877666</v>
      </c>
      <c r="AX321" s="7">
        <f t="shared" si="12"/>
        <v>3.6047461855868779</v>
      </c>
      <c r="AY321" s="7">
        <f t="shared" si="12"/>
        <v>3.8468850309362002</v>
      </c>
      <c r="BA321" s="7">
        <f t="shared" si="12"/>
        <v>2.4443738768611256</v>
      </c>
    </row>
    <row r="322" spans="1:53">
      <c r="A322" s="11">
        <v>27705</v>
      </c>
      <c r="B322" s="7">
        <v>197511</v>
      </c>
      <c r="C322" s="7">
        <v>1975</v>
      </c>
      <c r="D322" s="7">
        <v>11</v>
      </c>
      <c r="E322" s="7">
        <v>9.5790000000000006</v>
      </c>
      <c r="F322" s="7">
        <v>9.4949999999999992</v>
      </c>
      <c r="G322" s="7">
        <v>9.1170000000000009</v>
      </c>
      <c r="H322" s="7">
        <v>8.7799999999999994</v>
      </c>
      <c r="I322" s="7">
        <v>8.5709999999999997</v>
      </c>
      <c r="J322" s="7">
        <v>8.4510000000000005</v>
      </c>
      <c r="K322" s="7">
        <v>8.3770000000000007</v>
      </c>
      <c r="L322" s="7">
        <v>8.3360000000000003</v>
      </c>
      <c r="M322" s="7">
        <v>8.39</v>
      </c>
      <c r="V322" s="7" t="s">
        <v>793</v>
      </c>
      <c r="W322" s="7">
        <v>2.7142857142857146E-2</v>
      </c>
      <c r="X322" s="7">
        <v>6.5999999999999989E-2</v>
      </c>
      <c r="Y322" s="7">
        <v>0.17147619047619048</v>
      </c>
      <c r="Z322" s="7">
        <v>0.32147619047619042</v>
      </c>
      <c r="AA322" s="7">
        <v>0.48142857142857143</v>
      </c>
      <c r="AB322" s="7">
        <v>0.62347619047619052</v>
      </c>
      <c r="AC322" s="7">
        <v>0.79395238095238096</v>
      </c>
      <c r="AD322" s="7">
        <v>0.96452380952380956</v>
      </c>
      <c r="AE322" s="7">
        <v>1.1180000000000001</v>
      </c>
      <c r="AF322" s="7">
        <v>1.2816190476190477</v>
      </c>
      <c r="AG322" s="7">
        <v>1.6611904761904766</v>
      </c>
      <c r="AH322" s="7">
        <v>1.9346190476190479</v>
      </c>
      <c r="AJ322" s="7">
        <v>2.3223809523809522</v>
      </c>
      <c r="AM322" s="7" t="s">
        <v>793</v>
      </c>
      <c r="AN322" s="7">
        <f t="shared" si="12"/>
        <v>1.5703840278823435</v>
      </c>
      <c r="AO322" s="7">
        <f t="shared" si="12"/>
        <v>1.7880080047230509</v>
      </c>
      <c r="AP322" s="7">
        <f t="shared" si="12"/>
        <v>2.0245840324680828</v>
      </c>
      <c r="AQ322" s="7">
        <f t="shared" si="12"/>
        <v>2.3008174275788851</v>
      </c>
      <c r="AR322" s="7">
        <f t="shared" si="12"/>
        <v>2.5566252250782324</v>
      </c>
      <c r="AS322" s="7">
        <f t="shared" si="12"/>
        <v>2.7922630193511893</v>
      </c>
      <c r="AT322" s="7">
        <f t="shared" si="12"/>
        <v>2.9572849585040757</v>
      </c>
      <c r="AU322" s="7">
        <f t="shared" si="12"/>
        <v>3.0773208212312722</v>
      </c>
      <c r="AV322" s="7">
        <f t="shared" si="12"/>
        <v>3.1591202267416452</v>
      </c>
      <c r="AW322" s="7">
        <f t="shared" si="12"/>
        <v>3.2236634534004662</v>
      </c>
      <c r="AX322" s="7">
        <f t="shared" si="12"/>
        <v>3.5882753744902982</v>
      </c>
      <c r="AY322" s="7">
        <f t="shared" si="12"/>
        <v>3.8064290785552473</v>
      </c>
      <c r="BA322" s="7">
        <f t="shared" si="12"/>
        <v>2.4385646899811171</v>
      </c>
    </row>
    <row r="323" spans="1:53">
      <c r="A323" s="11">
        <v>27706</v>
      </c>
      <c r="B323" s="7">
        <v>197511</v>
      </c>
      <c r="C323" s="7">
        <v>1975</v>
      </c>
      <c r="D323" s="7">
        <v>11</v>
      </c>
      <c r="E323" s="7">
        <v>9.5879999999999992</v>
      </c>
      <c r="F323" s="7">
        <v>9.4979999999999993</v>
      </c>
      <c r="G323" s="7">
        <v>9.1180000000000003</v>
      </c>
      <c r="H323" s="7">
        <v>8.7799999999999994</v>
      </c>
      <c r="I323" s="7">
        <v>8.5709999999999997</v>
      </c>
      <c r="J323" s="7">
        <v>8.4510000000000005</v>
      </c>
      <c r="K323" s="7">
        <v>8.3780000000000001</v>
      </c>
      <c r="L323" s="7">
        <v>8.3369999999999997</v>
      </c>
      <c r="M323" s="7">
        <v>8.391</v>
      </c>
      <c r="V323" s="7" t="s">
        <v>794</v>
      </c>
      <c r="W323" s="7">
        <v>1.8619047619047618E-2</v>
      </c>
      <c r="X323" s="7">
        <v>5.7095238095238095E-2</v>
      </c>
      <c r="Y323" s="7">
        <v>0.14252380952380955</v>
      </c>
      <c r="Z323" s="7">
        <v>0.27752380952380956</v>
      </c>
      <c r="AA323" s="7">
        <v>0.40380952380952384</v>
      </c>
      <c r="AB323" s="7">
        <v>0.53714285714285714</v>
      </c>
      <c r="AC323" s="7">
        <v>0.69723809523809521</v>
      </c>
      <c r="AD323" s="7">
        <v>0.86857142857142844</v>
      </c>
      <c r="AE323" s="7">
        <v>1.0360476190476191</v>
      </c>
      <c r="AF323" s="7">
        <v>1.1790952380952384</v>
      </c>
      <c r="AG323" s="7">
        <v>1.5819047619047619</v>
      </c>
      <c r="AH323" s="7">
        <v>1.8729999999999998</v>
      </c>
      <c r="AJ323" s="7">
        <v>2.2055714285714285</v>
      </c>
      <c r="AM323" s="7" t="s">
        <v>794</v>
      </c>
      <c r="AN323" s="7">
        <f t="shared" si="12"/>
        <v>1.5108754366125021</v>
      </c>
      <c r="AO323" s="7">
        <f t="shared" si="12"/>
        <v>1.7309983817071781</v>
      </c>
      <c r="AP323" s="7">
        <f t="shared" si="12"/>
        <v>1.9689813142141148</v>
      </c>
      <c r="AQ323" s="7">
        <f t="shared" si="12"/>
        <v>2.2459555426582507</v>
      </c>
      <c r="AR323" s="7">
        <f t="shared" si="12"/>
        <v>2.5025561377766441</v>
      </c>
      <c r="AS323" s="7">
        <f t="shared" si="12"/>
        <v>2.7391617098273793</v>
      </c>
      <c r="AT323" s="7">
        <f t="shared" si="12"/>
        <v>2.9052869426310601</v>
      </c>
      <c r="AU323" s="7">
        <f t="shared" si="12"/>
        <v>3.0276847498027006</v>
      </c>
      <c r="AV323" s="7">
        <f t="shared" si="12"/>
        <v>3.1113302069003757</v>
      </c>
      <c r="AW323" s="7">
        <f t="shared" si="12"/>
        <v>3.1774329970512594</v>
      </c>
      <c r="AX323" s="7">
        <f t="shared" si="12"/>
        <v>3.5714151172416804</v>
      </c>
      <c r="AY323" s="7">
        <f t="shared" si="12"/>
        <v>3.7652536618885808</v>
      </c>
      <c r="BA323" s="7">
        <f t="shared" si="12"/>
        <v>2.4279740871897677</v>
      </c>
    </row>
    <row r="324" spans="1:53">
      <c r="A324" s="11">
        <v>27708</v>
      </c>
      <c r="B324" s="7">
        <v>197511</v>
      </c>
      <c r="C324" s="7">
        <v>1975</v>
      </c>
      <c r="D324" s="7">
        <v>11</v>
      </c>
      <c r="E324" s="7">
        <v>9.6050000000000004</v>
      </c>
      <c r="F324" s="7">
        <v>9.5050000000000008</v>
      </c>
      <c r="G324" s="7">
        <v>9.1199999999999992</v>
      </c>
      <c r="H324" s="7">
        <v>8.782</v>
      </c>
      <c r="I324" s="7">
        <v>8.5719999999999992</v>
      </c>
      <c r="J324" s="7">
        <v>8.4510000000000005</v>
      </c>
      <c r="K324" s="7">
        <v>8.3789999999999996</v>
      </c>
      <c r="L324" s="7">
        <v>8.3369999999999997</v>
      </c>
      <c r="M324" s="7">
        <v>8.391</v>
      </c>
      <c r="V324" s="7" t="s">
        <v>795</v>
      </c>
      <c r="W324" s="7">
        <v>4.0619047619047631E-2</v>
      </c>
      <c r="X324" s="7">
        <v>8.3047619047619065E-2</v>
      </c>
      <c r="Y324" s="7">
        <v>0.17866666666666664</v>
      </c>
      <c r="Z324" s="7">
        <v>0.32009523809523815</v>
      </c>
      <c r="AA324" s="7">
        <v>0.45552380952380955</v>
      </c>
      <c r="AB324" s="7">
        <v>0.62247619047619052</v>
      </c>
      <c r="AC324" s="7">
        <v>0.80366666666666664</v>
      </c>
      <c r="AD324" s="7">
        <v>0.98780952380952392</v>
      </c>
      <c r="AE324" s="7">
        <v>1.1640000000000001</v>
      </c>
      <c r="AF324" s="7">
        <v>1.3133809523809523</v>
      </c>
      <c r="AG324" s="7">
        <v>1.7265714285714284</v>
      </c>
      <c r="AH324" s="7">
        <v>2.0242857142857145</v>
      </c>
      <c r="AJ324" s="7">
        <v>2.3817142857142866</v>
      </c>
      <c r="AM324" s="7" t="s">
        <v>795</v>
      </c>
      <c r="AN324" s="7">
        <f t="shared" si="12"/>
        <v>1.4527135663571535</v>
      </c>
      <c r="AO324" s="7">
        <f t="shared" si="12"/>
        <v>1.674745155344169</v>
      </c>
      <c r="AP324" s="7">
        <f t="shared" si="12"/>
        <v>1.9138923045522789</v>
      </c>
      <c r="AQ324" s="7">
        <f t="shared" si="12"/>
        <v>2.1917454667438259</v>
      </c>
      <c r="AR324" s="7">
        <f t="shared" si="12"/>
        <v>2.4490590535806471</v>
      </c>
      <c r="AS324" s="7">
        <f t="shared" si="12"/>
        <v>2.6872450259074352</v>
      </c>
      <c r="AT324" s="7">
        <f t="shared" si="12"/>
        <v>2.8549004692011093</v>
      </c>
      <c r="AU324" s="7">
        <f t="shared" si="12"/>
        <v>2.9798164958344464</v>
      </c>
      <c r="AV324" s="7">
        <f t="shared" si="12"/>
        <v>3.0653055692192157</v>
      </c>
      <c r="AW324" s="7">
        <f t="shared" si="12"/>
        <v>3.1328310991906649</v>
      </c>
      <c r="AX324" s="7">
        <f t="shared" si="12"/>
        <v>3.5560414198360948</v>
      </c>
      <c r="AY324" s="7">
        <f t="shared" si="12"/>
        <v>3.7248386515366141</v>
      </c>
      <c r="BA324" s="7">
        <f t="shared" si="12"/>
        <v>2.4259627914734425</v>
      </c>
    </row>
    <row r="325" spans="1:53">
      <c r="A325" s="11">
        <v>27709</v>
      </c>
      <c r="B325" s="7">
        <v>197511</v>
      </c>
      <c r="C325" s="7">
        <v>1975</v>
      </c>
      <c r="D325" s="7">
        <v>11</v>
      </c>
      <c r="E325" s="7">
        <v>9.6129999999999995</v>
      </c>
      <c r="F325" s="7">
        <v>9.5090000000000003</v>
      </c>
      <c r="G325" s="7">
        <v>9.1210000000000004</v>
      </c>
      <c r="H325" s="7">
        <v>8.782</v>
      </c>
      <c r="I325" s="7">
        <v>8.5719999999999992</v>
      </c>
      <c r="J325" s="7">
        <v>8.4510000000000005</v>
      </c>
      <c r="K325" s="7">
        <v>8.3789999999999996</v>
      </c>
      <c r="L325" s="7">
        <v>8.3379999999999992</v>
      </c>
      <c r="M325" s="7">
        <v>8.3919999999999995</v>
      </c>
      <c r="V325" s="7" t="s">
        <v>796</v>
      </c>
      <c r="W325" s="7">
        <v>5.0260869565217393E-2</v>
      </c>
      <c r="X325" s="7">
        <v>9.5086956521739138E-2</v>
      </c>
      <c r="Y325" s="7">
        <v>0.19260869565217392</v>
      </c>
      <c r="Z325" s="7">
        <v>0.3333913043478261</v>
      </c>
      <c r="AA325" s="7">
        <v>0.47543478260869565</v>
      </c>
      <c r="AB325" s="7">
        <v>0.6327391304347828</v>
      </c>
      <c r="AC325" s="7">
        <v>0.80739130434782602</v>
      </c>
      <c r="AD325" s="7">
        <v>1.0159130434782608</v>
      </c>
      <c r="AE325" s="7">
        <v>1.1998695652173914</v>
      </c>
      <c r="AF325" s="7">
        <v>1.3393043478260866</v>
      </c>
      <c r="AG325" s="7">
        <v>1.7572173913043478</v>
      </c>
      <c r="AH325" s="7">
        <v>2.0361304347826086</v>
      </c>
      <c r="AJ325" s="7">
        <v>2.4033043478260874</v>
      </c>
      <c r="AM325" s="7" t="s">
        <v>796</v>
      </c>
      <c r="AN325" s="7">
        <f t="shared" si="12"/>
        <v>1.398283164512621</v>
      </c>
      <c r="AO325" s="7">
        <f t="shared" si="12"/>
        <v>1.6209917133151834</v>
      </c>
      <c r="AP325" s="7">
        <f t="shared" si="12"/>
        <v>1.8610992709554413</v>
      </c>
      <c r="AQ325" s="7">
        <f t="shared" si="12"/>
        <v>2.1402021367043003</v>
      </c>
      <c r="AR325" s="7">
        <f t="shared" si="12"/>
        <v>2.3982929797993555</v>
      </c>
      <c r="AS325" s="7">
        <f t="shared" si="12"/>
        <v>2.6376610338125728</v>
      </c>
      <c r="AT325" s="7">
        <f t="shared" si="12"/>
        <v>2.8068423664343114</v>
      </c>
      <c r="AU325" s="7">
        <f t="shared" si="12"/>
        <v>2.9343578166513109</v>
      </c>
      <c r="AV325" s="7">
        <f t="shared" si="12"/>
        <v>3.0214226640808763</v>
      </c>
      <c r="AW325" s="7">
        <f t="shared" si="12"/>
        <v>3.0903234081498216</v>
      </c>
      <c r="AX325" s="7">
        <f t="shared" si="12"/>
        <v>3.516134898096964</v>
      </c>
      <c r="AY325" s="7">
        <f t="shared" si="12"/>
        <v>3.6857427687961657</v>
      </c>
      <c r="BA325" s="7">
        <f t="shared" si="12"/>
        <v>2.4250186896548027</v>
      </c>
    </row>
    <row r="326" spans="1:53">
      <c r="A326" s="11">
        <v>27710</v>
      </c>
      <c r="B326" s="7">
        <v>197511</v>
      </c>
      <c r="C326" s="7">
        <v>1975</v>
      </c>
      <c r="D326" s="7">
        <v>11</v>
      </c>
      <c r="E326" s="7">
        <v>9.6219999999999999</v>
      </c>
      <c r="F326" s="7">
        <v>9.5120000000000005</v>
      </c>
      <c r="G326" s="7">
        <v>9.1219999999999999</v>
      </c>
      <c r="H326" s="7">
        <v>8.7829999999999995</v>
      </c>
      <c r="I326" s="7">
        <v>8.5719999999999992</v>
      </c>
      <c r="J326" s="7">
        <v>8.452</v>
      </c>
      <c r="K326" s="7">
        <v>8.3800000000000008</v>
      </c>
      <c r="L326" s="7">
        <v>8.3379999999999992</v>
      </c>
      <c r="M326" s="7">
        <v>8.3919999999999995</v>
      </c>
      <c r="V326" s="7" t="s">
        <v>797</v>
      </c>
      <c r="W326" s="7">
        <v>2.9789473684210522E-2</v>
      </c>
      <c r="X326" s="7">
        <v>7.3473684210526316E-2</v>
      </c>
      <c r="Y326" s="7">
        <v>0.1735263157894737</v>
      </c>
      <c r="Z326" s="7">
        <v>0.33184210526315788</v>
      </c>
      <c r="AA326" s="7">
        <v>0.48810526315789476</v>
      </c>
      <c r="AB326" s="7">
        <v>0.65584210526315789</v>
      </c>
      <c r="AC326" s="7">
        <v>0.8476315789473684</v>
      </c>
      <c r="AD326" s="7">
        <v>1.0593157894736842</v>
      </c>
      <c r="AE326" s="7">
        <v>1.2430000000000001</v>
      </c>
      <c r="AF326" s="7">
        <v>1.3735263157894735</v>
      </c>
      <c r="AG326" s="7">
        <v>1.7809473684210526</v>
      </c>
      <c r="AH326" s="7">
        <v>2.0378421052631577</v>
      </c>
      <c r="AJ326" s="7">
        <v>2.3935263157894737</v>
      </c>
      <c r="AM326" s="7" t="s">
        <v>797</v>
      </c>
      <c r="AN326" s="7">
        <f t="shared" si="12"/>
        <v>1.3484682522319189</v>
      </c>
      <c r="AO326" s="7">
        <f t="shared" si="12"/>
        <v>1.5710338185783412</v>
      </c>
      <c r="AP326" s="7">
        <f t="shared" si="12"/>
        <v>1.8119054113063187</v>
      </c>
      <c r="AQ326" s="7">
        <f t="shared" si="12"/>
        <v>2.0921095928446509</v>
      </c>
      <c r="AR326" s="7">
        <f t="shared" si="12"/>
        <v>2.3503517517291797</v>
      </c>
      <c r="AS326" s="7">
        <f t="shared" si="12"/>
        <v>2.5906610338125731</v>
      </c>
      <c r="AT326" s="7">
        <f t="shared" si="12"/>
        <v>2.7616178050308027</v>
      </c>
      <c r="AU326" s="7">
        <f t="shared" si="12"/>
        <v>2.891554746475872</v>
      </c>
      <c r="AV326" s="7">
        <f t="shared" si="12"/>
        <v>2.9801033658352623</v>
      </c>
      <c r="AW326" s="7">
        <f t="shared" si="12"/>
        <v>3.0502330572726293</v>
      </c>
      <c r="AX326" s="7">
        <f t="shared" si="12"/>
        <v>3.4776191086232804</v>
      </c>
      <c r="AY326" s="7">
        <f t="shared" si="12"/>
        <v>3.648796277568096</v>
      </c>
      <c r="BA326" s="7">
        <f t="shared" si="12"/>
        <v>2.4237589947001896</v>
      </c>
    </row>
    <row r="327" spans="1:53">
      <c r="A327" s="11">
        <v>27711</v>
      </c>
      <c r="B327" s="7">
        <v>197511</v>
      </c>
      <c r="C327" s="7">
        <v>1975</v>
      </c>
      <c r="D327" s="7">
        <v>11</v>
      </c>
      <c r="E327" s="7">
        <v>9.6300000000000008</v>
      </c>
      <c r="F327" s="7">
        <v>9.516</v>
      </c>
      <c r="G327" s="7">
        <v>9.1240000000000006</v>
      </c>
      <c r="H327" s="7">
        <v>8.7829999999999995</v>
      </c>
      <c r="I327" s="7">
        <v>8.5730000000000004</v>
      </c>
      <c r="J327" s="7">
        <v>8.452</v>
      </c>
      <c r="K327" s="7">
        <v>8.3800000000000008</v>
      </c>
      <c r="L327" s="7">
        <v>8.3390000000000004</v>
      </c>
      <c r="M327" s="7">
        <v>8.3930000000000007</v>
      </c>
      <c r="V327" s="7" t="s">
        <v>798</v>
      </c>
      <c r="W327" s="7">
        <v>3.3727272727272724E-2</v>
      </c>
      <c r="X327" s="7">
        <v>8.4499999999999978E-2</v>
      </c>
      <c r="Y327" s="7">
        <v>0.19990909090909093</v>
      </c>
      <c r="Z327" s="7">
        <v>0.33268181818181813</v>
      </c>
      <c r="AA327" s="7">
        <v>0.4698181818181818</v>
      </c>
      <c r="AB327" s="7">
        <v>0.6272727272727272</v>
      </c>
      <c r="AC327" s="7">
        <v>0.8150909090909092</v>
      </c>
      <c r="AD327" s="7">
        <v>1.0210454545454546</v>
      </c>
      <c r="AE327" s="7">
        <v>1.2083181818181818</v>
      </c>
      <c r="AF327" s="7">
        <v>1.3659090909090907</v>
      </c>
      <c r="AG327" s="7">
        <v>1.7791818181818182</v>
      </c>
      <c r="AH327" s="7">
        <v>2.0370909090909084</v>
      </c>
      <c r="AJ327" s="7">
        <v>2.4678181818181817</v>
      </c>
      <c r="AM327" s="7" t="s">
        <v>798</v>
      </c>
      <c r="AN327" s="7">
        <f t="shared" si="12"/>
        <v>1.3019364340501012</v>
      </c>
      <c r="AO327" s="7">
        <f t="shared" si="12"/>
        <v>1.5244379852450076</v>
      </c>
      <c r="AP327" s="7">
        <f t="shared" si="12"/>
        <v>1.7651448052457126</v>
      </c>
      <c r="AQ327" s="7">
        <f t="shared" si="12"/>
        <v>2.0457527746628323</v>
      </c>
      <c r="AR327" s="7">
        <f t="shared" si="12"/>
        <v>2.3042650093049368</v>
      </c>
      <c r="AS327" s="7">
        <f t="shared" si="12"/>
        <v>2.5451333822974216</v>
      </c>
      <c r="AT327" s="7">
        <f t="shared" si="12"/>
        <v>2.7178916686671664</v>
      </c>
      <c r="AU327" s="7">
        <f t="shared" si="12"/>
        <v>2.8501104282940539</v>
      </c>
      <c r="AV327" s="7">
        <f t="shared" si="12"/>
        <v>2.9400889718958685</v>
      </c>
      <c r="AW327" s="7">
        <f t="shared" si="12"/>
        <v>3.0114989663635385</v>
      </c>
      <c r="AX327" s="7">
        <f t="shared" si="12"/>
        <v>3.4404482752899463</v>
      </c>
      <c r="AY327" s="7">
        <f t="shared" si="12"/>
        <v>3.6128837775680962</v>
      </c>
      <c r="BA327" s="7">
        <f t="shared" si="12"/>
        <v>2.4254535788201124</v>
      </c>
    </row>
    <row r="328" spans="1:53">
      <c r="A328" s="11">
        <v>27712</v>
      </c>
      <c r="B328" s="7">
        <v>197511</v>
      </c>
      <c r="C328" s="7">
        <v>1975</v>
      </c>
      <c r="D328" s="7">
        <v>11</v>
      </c>
      <c r="E328" s="7">
        <v>9.6389999999999993</v>
      </c>
      <c r="F328" s="7">
        <v>9.5190000000000001</v>
      </c>
      <c r="G328" s="7">
        <v>9.125</v>
      </c>
      <c r="H328" s="7">
        <v>8.7840000000000007</v>
      </c>
      <c r="I328" s="7">
        <v>8.5730000000000004</v>
      </c>
      <c r="J328" s="7">
        <v>8.452</v>
      </c>
      <c r="K328" s="7">
        <v>8.3810000000000002</v>
      </c>
      <c r="L328" s="7">
        <v>8.3390000000000004</v>
      </c>
      <c r="M328" s="7">
        <v>8.3930000000000007</v>
      </c>
      <c r="V328" s="7" t="s">
        <v>799</v>
      </c>
      <c r="W328" s="7">
        <v>3.6857142857142852E-2</v>
      </c>
      <c r="X328" s="7">
        <v>9.0809523809523798E-2</v>
      </c>
      <c r="Y328" s="7">
        <v>0.22514285714285714</v>
      </c>
      <c r="Z328" s="7">
        <v>0.36852380952380953</v>
      </c>
      <c r="AA328" s="7">
        <v>0.49480952380952381</v>
      </c>
      <c r="AB328" s="7">
        <v>0.65871428571428581</v>
      </c>
      <c r="AC328" s="7">
        <v>0.84204761904761904</v>
      </c>
      <c r="AD328" s="7">
        <v>1.0357142857142854</v>
      </c>
      <c r="AE328" s="7">
        <v>1.209095238095238</v>
      </c>
      <c r="AF328" s="7">
        <v>1.3410952380952381</v>
      </c>
      <c r="AG328" s="7">
        <v>1.755857142857143</v>
      </c>
      <c r="AH328" s="7">
        <v>2.0094761904761906</v>
      </c>
      <c r="AJ328" s="7">
        <v>2.4119047619047622</v>
      </c>
      <c r="AM328" s="7" t="s">
        <v>799</v>
      </c>
      <c r="AN328" s="7">
        <f t="shared" ref="AN328:BA343" si="13">AVERAGE(W209:W328)</f>
        <v>1.2564314935739107</v>
      </c>
      <c r="AO328" s="7">
        <f t="shared" si="13"/>
        <v>1.4787897312767539</v>
      </c>
      <c r="AP328" s="7">
        <f t="shared" si="13"/>
        <v>1.7200826623885697</v>
      </c>
      <c r="AQ328" s="7">
        <f t="shared" si="13"/>
        <v>2.0013942230755313</v>
      </c>
      <c r="AR328" s="7">
        <f t="shared" si="13"/>
        <v>2.2590505053366829</v>
      </c>
      <c r="AS328" s="7">
        <f t="shared" si="13"/>
        <v>2.5000368346783737</v>
      </c>
      <c r="AT328" s="7">
        <f t="shared" si="13"/>
        <v>2.6745628988258963</v>
      </c>
      <c r="AU328" s="7">
        <f t="shared" si="13"/>
        <v>2.8088938806750066</v>
      </c>
      <c r="AV328" s="7">
        <f t="shared" si="13"/>
        <v>2.9001547655466626</v>
      </c>
      <c r="AW328" s="7">
        <f t="shared" si="13"/>
        <v>2.9726405933476654</v>
      </c>
      <c r="AX328" s="7">
        <f t="shared" si="13"/>
        <v>3.4030841681470902</v>
      </c>
      <c r="AY328" s="7">
        <f t="shared" si="13"/>
        <v>3.5769219124887304</v>
      </c>
      <c r="BA328" s="7">
        <f t="shared" si="13"/>
        <v>2.4249517707862105</v>
      </c>
    </row>
    <row r="329" spans="1:53">
      <c r="A329" s="11">
        <v>27715</v>
      </c>
      <c r="B329" s="7">
        <v>197511</v>
      </c>
      <c r="C329" s="7">
        <v>1975</v>
      </c>
      <c r="D329" s="7">
        <v>11</v>
      </c>
      <c r="E329" s="7">
        <v>9.6649999999999991</v>
      </c>
      <c r="F329" s="7">
        <v>9.5289999999999999</v>
      </c>
      <c r="G329" s="7">
        <v>9.1280000000000001</v>
      </c>
      <c r="H329" s="7">
        <v>8.7859999999999996</v>
      </c>
      <c r="I329" s="7">
        <v>8.5739999999999998</v>
      </c>
      <c r="J329" s="7">
        <v>8.4529999999999994</v>
      </c>
      <c r="K329" s="7">
        <v>8.3819999999999997</v>
      </c>
      <c r="L329" s="7">
        <v>8.34</v>
      </c>
      <c r="M329" s="7">
        <v>8.3940000000000001</v>
      </c>
      <c r="V329" s="7" t="s">
        <v>800</v>
      </c>
      <c r="W329" s="7">
        <v>4.8947368421052621E-2</v>
      </c>
      <c r="X329" s="7">
        <v>8.5210526315789473E-2</v>
      </c>
      <c r="Y329" s="7">
        <v>0.23005263157894743</v>
      </c>
      <c r="Z329" s="7">
        <v>0.37542105263157899</v>
      </c>
      <c r="AA329" s="7">
        <v>0.49984210526315792</v>
      </c>
      <c r="AB329" s="7">
        <v>0.67978947368421061</v>
      </c>
      <c r="AC329" s="7">
        <v>0.87499999999999978</v>
      </c>
      <c r="AD329" s="7">
        <v>1.0611578947368421</v>
      </c>
      <c r="AE329" s="7">
        <v>1.2343684210526318</v>
      </c>
      <c r="AF329" s="7">
        <v>1.3496315789473683</v>
      </c>
      <c r="AG329" s="7">
        <v>1.779315789473684</v>
      </c>
      <c r="AH329" s="7">
        <v>2.0362631578947363</v>
      </c>
      <c r="AJ329" s="7">
        <v>2.4762105263157892</v>
      </c>
      <c r="AM329" s="7" t="s">
        <v>800</v>
      </c>
      <c r="AN329" s="7">
        <f t="shared" si="13"/>
        <v>1.2132156383107529</v>
      </c>
      <c r="AO329" s="7">
        <f t="shared" si="13"/>
        <v>1.435099402329385</v>
      </c>
      <c r="AP329" s="7">
        <f t="shared" si="13"/>
        <v>1.6768893509850611</v>
      </c>
      <c r="AQ329" s="7">
        <f t="shared" si="13"/>
        <v>1.9587827318474609</v>
      </c>
      <c r="AR329" s="7">
        <f t="shared" si="13"/>
        <v>2.2155058562138756</v>
      </c>
      <c r="AS329" s="7">
        <f t="shared" si="13"/>
        <v>2.4567925802924089</v>
      </c>
      <c r="AT329" s="7">
        <f t="shared" si="13"/>
        <v>2.6331874821592303</v>
      </c>
      <c r="AU329" s="7">
        <f t="shared" si="13"/>
        <v>2.76967769646448</v>
      </c>
      <c r="AV329" s="7">
        <f t="shared" si="13"/>
        <v>2.8622390857221012</v>
      </c>
      <c r="AW329" s="7">
        <f t="shared" si="13"/>
        <v>2.9359041898388933</v>
      </c>
      <c r="AX329" s="7">
        <f t="shared" si="13"/>
        <v>3.3670709663927041</v>
      </c>
      <c r="AY329" s="7">
        <f t="shared" si="13"/>
        <v>3.5423870221378535</v>
      </c>
      <c r="BA329" s="7">
        <f t="shared" si="13"/>
        <v>2.4267824406265524</v>
      </c>
    </row>
    <row r="330" spans="1:53">
      <c r="A330" s="11">
        <v>27716</v>
      </c>
      <c r="B330" s="7">
        <v>197511</v>
      </c>
      <c r="C330" s="7">
        <v>1975</v>
      </c>
      <c r="D330" s="7">
        <v>11</v>
      </c>
      <c r="E330" s="7">
        <v>9.6189999999999998</v>
      </c>
      <c r="F330" s="7">
        <v>9.532</v>
      </c>
      <c r="G330" s="7">
        <v>9.1300000000000008</v>
      </c>
      <c r="H330" s="7">
        <v>8.782</v>
      </c>
      <c r="I330" s="7">
        <v>8.5709999999999997</v>
      </c>
      <c r="J330" s="7">
        <v>8.4529999999999994</v>
      </c>
      <c r="K330" s="7">
        <v>8.3829999999999991</v>
      </c>
      <c r="L330" s="7">
        <v>8.3409999999999993</v>
      </c>
      <c r="M330" s="7">
        <v>8.3940000000000001</v>
      </c>
      <c r="V330" s="7" t="s">
        <v>801</v>
      </c>
      <c r="W330" s="7">
        <v>4.0315789473684208E-2</v>
      </c>
      <c r="X330" s="7">
        <v>7.4736842105263157E-2</v>
      </c>
      <c r="Y330" s="7">
        <v>0.25857894736842107</v>
      </c>
      <c r="Z330" s="7">
        <v>0.44668421052631585</v>
      </c>
      <c r="AA330" s="7">
        <v>0.59347368421052649</v>
      </c>
      <c r="AB330" s="7">
        <v>0.81352631578947376</v>
      </c>
      <c r="AC330" s="7">
        <v>1.014578947368421</v>
      </c>
      <c r="AD330" s="7">
        <v>1.2073157894736841</v>
      </c>
      <c r="AE330" s="7">
        <v>1.3533684210526316</v>
      </c>
      <c r="AF330" s="7">
        <v>1.4306315789473685</v>
      </c>
      <c r="AG330" s="7">
        <v>1.8472631578947369</v>
      </c>
      <c r="AH330" s="7">
        <v>2.0864210526315787</v>
      </c>
      <c r="AJ330" s="7">
        <v>2.5397894736842104</v>
      </c>
      <c r="AM330" s="7" t="s">
        <v>801</v>
      </c>
      <c r="AN330" s="7">
        <f t="shared" si="13"/>
        <v>1.1747730944511039</v>
      </c>
      <c r="AO330" s="7">
        <f t="shared" si="13"/>
        <v>1.3963779111013148</v>
      </c>
      <c r="AP330" s="7">
        <f t="shared" si="13"/>
        <v>1.6379968071254121</v>
      </c>
      <c r="AQ330" s="7">
        <f t="shared" si="13"/>
        <v>1.9206410651807944</v>
      </c>
      <c r="AR330" s="7">
        <f t="shared" si="13"/>
        <v>2.175548400073525</v>
      </c>
      <c r="AS330" s="7">
        <f t="shared" si="13"/>
        <v>2.4173517908187248</v>
      </c>
      <c r="AT330" s="7">
        <f t="shared" si="13"/>
        <v>2.5956576575978265</v>
      </c>
      <c r="AU330" s="7">
        <f t="shared" si="13"/>
        <v>2.7342316438329011</v>
      </c>
      <c r="AV330" s="7">
        <f t="shared" si="13"/>
        <v>2.8275487348449078</v>
      </c>
      <c r="AW330" s="7">
        <f t="shared" si="13"/>
        <v>2.9017949793125779</v>
      </c>
      <c r="AX330" s="7">
        <f t="shared" si="13"/>
        <v>3.3342499137611257</v>
      </c>
      <c r="AY330" s="7">
        <f t="shared" si="13"/>
        <v>3.5099655309097826</v>
      </c>
      <c r="BA330" s="7">
        <f t="shared" si="13"/>
        <v>2.4306792348699195</v>
      </c>
    </row>
    <row r="331" spans="1:53">
      <c r="A331" s="11">
        <v>27717</v>
      </c>
      <c r="B331" s="7">
        <v>197511</v>
      </c>
      <c r="C331" s="7">
        <v>1975</v>
      </c>
      <c r="D331" s="7">
        <v>11</v>
      </c>
      <c r="E331" s="7">
        <v>9.6370000000000005</v>
      </c>
      <c r="F331" s="7">
        <v>9.5410000000000004</v>
      </c>
      <c r="G331" s="7">
        <v>9.1340000000000003</v>
      </c>
      <c r="H331" s="7">
        <v>8.7840000000000007</v>
      </c>
      <c r="I331" s="7">
        <v>8.5709999999999997</v>
      </c>
      <c r="J331" s="7">
        <v>8.452</v>
      </c>
      <c r="K331" s="7">
        <v>8.3849999999999998</v>
      </c>
      <c r="L331" s="7">
        <v>8.343</v>
      </c>
      <c r="M331" s="7">
        <v>8.3949999999999996</v>
      </c>
      <c r="V331" s="7" t="s">
        <v>802</v>
      </c>
      <c r="W331" s="7">
        <v>3.2684210526315788E-2</v>
      </c>
      <c r="X331" s="7">
        <v>6.7684210526315791E-2</v>
      </c>
      <c r="Y331" s="7">
        <v>0.25284210526315787</v>
      </c>
      <c r="Z331" s="7">
        <v>0.45942105263157901</v>
      </c>
      <c r="AA331" s="7">
        <v>0.65563157894736845</v>
      </c>
      <c r="AB331" s="7">
        <v>0.86599999999999999</v>
      </c>
      <c r="AC331" s="7">
        <v>1.0946315789473684</v>
      </c>
      <c r="AD331" s="7">
        <v>1.3136315789473683</v>
      </c>
      <c r="AE331" s="7">
        <v>1.4553684210526314</v>
      </c>
      <c r="AF331" s="7">
        <v>1.5198421052631579</v>
      </c>
      <c r="AG331" s="7">
        <v>1.9629473684210528</v>
      </c>
      <c r="AH331" s="7">
        <v>2.1757368421052634</v>
      </c>
      <c r="AJ331" s="7">
        <v>2.6118421052631575</v>
      </c>
      <c r="AM331" s="7" t="s">
        <v>802</v>
      </c>
      <c r="AN331" s="7">
        <f t="shared" si="13"/>
        <v>1.1360156383107527</v>
      </c>
      <c r="AO331" s="7">
        <f t="shared" si="13"/>
        <v>1.3576884374171043</v>
      </c>
      <c r="AP331" s="7">
        <f t="shared" si="13"/>
        <v>1.5986082106341839</v>
      </c>
      <c r="AQ331" s="7">
        <f t="shared" si="13"/>
        <v>1.8820915037772852</v>
      </c>
      <c r="AR331" s="7">
        <f t="shared" si="13"/>
        <v>2.1355413825296647</v>
      </c>
      <c r="AS331" s="7">
        <f t="shared" si="13"/>
        <v>2.3770140715204788</v>
      </c>
      <c r="AT331" s="7">
        <f t="shared" si="13"/>
        <v>2.5577866049662483</v>
      </c>
      <c r="AU331" s="7">
        <f t="shared" si="13"/>
        <v>2.698999187692551</v>
      </c>
      <c r="AV331" s="7">
        <f t="shared" si="13"/>
        <v>2.7925794365992931</v>
      </c>
      <c r="AW331" s="7">
        <f t="shared" si="13"/>
        <v>2.8677962951020515</v>
      </c>
      <c r="AX331" s="7">
        <f t="shared" si="13"/>
        <v>3.3014937734102485</v>
      </c>
      <c r="AY331" s="7">
        <f t="shared" si="13"/>
        <v>3.4771484256466252</v>
      </c>
      <c r="BA331" s="7">
        <f t="shared" si="13"/>
        <v>2.4367179972163608</v>
      </c>
    </row>
    <row r="332" spans="1:53">
      <c r="A332" s="11">
        <v>27718</v>
      </c>
      <c r="B332" s="7">
        <v>197511</v>
      </c>
      <c r="C332" s="7">
        <v>1975</v>
      </c>
      <c r="D332" s="7">
        <v>11</v>
      </c>
      <c r="E332" s="7">
        <v>9.6669999999999998</v>
      </c>
      <c r="F332" s="7">
        <v>9.5570000000000004</v>
      </c>
      <c r="G332" s="7">
        <v>9.1449999999999996</v>
      </c>
      <c r="H332" s="7">
        <v>8.7889999999999997</v>
      </c>
      <c r="I332" s="7">
        <v>8.57</v>
      </c>
      <c r="J332" s="7">
        <v>8.4510000000000005</v>
      </c>
      <c r="K332" s="7">
        <v>8.391</v>
      </c>
      <c r="L332" s="7">
        <v>8.3490000000000002</v>
      </c>
      <c r="M332" s="7">
        <v>8.3970000000000002</v>
      </c>
      <c r="V332" s="7" t="s">
        <v>803</v>
      </c>
      <c r="W332" s="7">
        <v>3.2550000000000003E-2</v>
      </c>
      <c r="X332" s="7">
        <v>5.9299999999999999E-2</v>
      </c>
      <c r="Y332" s="7">
        <v>0.22645000000000001</v>
      </c>
      <c r="Z332" s="7">
        <v>0.40859999999999996</v>
      </c>
      <c r="AA332" s="7">
        <v>0.57499999999999996</v>
      </c>
      <c r="AB332" s="7">
        <v>0.7690499999999999</v>
      </c>
      <c r="AC332" s="7">
        <v>0.98484999999999989</v>
      </c>
      <c r="AD332" s="7">
        <v>1.2052000000000003</v>
      </c>
      <c r="AE332" s="7">
        <v>1.3521000000000001</v>
      </c>
      <c r="AF332" s="7">
        <v>1.4431499999999999</v>
      </c>
      <c r="AG332" s="7">
        <v>1.8619999999999999</v>
      </c>
      <c r="AH332" s="7">
        <v>2.0599499999999997</v>
      </c>
      <c r="AJ332" s="7">
        <v>2.4657</v>
      </c>
      <c r="AM332" s="7" t="s">
        <v>803</v>
      </c>
      <c r="AN332" s="7">
        <f t="shared" si="13"/>
        <v>1.0976206184694823</v>
      </c>
      <c r="AO332" s="7">
        <f t="shared" si="13"/>
        <v>1.3194437151948823</v>
      </c>
      <c r="AP332" s="7">
        <f t="shared" si="13"/>
        <v>1.5597250558722791</v>
      </c>
      <c r="AQ332" s="7">
        <f t="shared" si="13"/>
        <v>1.8438437259995075</v>
      </c>
      <c r="AR332" s="7">
        <f t="shared" si="13"/>
        <v>2.0959187634820458</v>
      </c>
      <c r="AS332" s="7">
        <f t="shared" si="13"/>
        <v>2.3366152818379389</v>
      </c>
      <c r="AT332" s="7">
        <f t="shared" si="13"/>
        <v>2.519469085124979</v>
      </c>
      <c r="AU332" s="7">
        <f t="shared" si="13"/>
        <v>2.6631056162639792</v>
      </c>
      <c r="AV332" s="7">
        <f t="shared" si="13"/>
        <v>2.7571477302500869</v>
      </c>
      <c r="AW332" s="7">
        <f t="shared" si="13"/>
        <v>2.8337955609750676</v>
      </c>
      <c r="AX332" s="7">
        <f t="shared" si="13"/>
        <v>3.2673989321404076</v>
      </c>
      <c r="AY332" s="7">
        <f t="shared" si="13"/>
        <v>3.4436456280275771</v>
      </c>
      <c r="BA332" s="7">
        <f t="shared" si="13"/>
        <v>2.4376529005319618</v>
      </c>
    </row>
    <row r="333" spans="1:53">
      <c r="A333" s="11">
        <v>27719</v>
      </c>
      <c r="B333" s="7">
        <v>197511</v>
      </c>
      <c r="C333" s="7">
        <v>1975</v>
      </c>
      <c r="D333" s="7">
        <v>11</v>
      </c>
      <c r="E333" s="7">
        <v>9.6470000000000002</v>
      </c>
      <c r="F333" s="7">
        <v>9.56</v>
      </c>
      <c r="G333" s="7">
        <v>9.1460000000000008</v>
      </c>
      <c r="H333" s="7">
        <v>8.8019999999999996</v>
      </c>
      <c r="I333" s="7">
        <v>8.5969999999999995</v>
      </c>
      <c r="J333" s="7">
        <v>8.4629999999999992</v>
      </c>
      <c r="K333" s="7">
        <v>8.3529999999999998</v>
      </c>
      <c r="L333" s="7">
        <v>8.35</v>
      </c>
      <c r="M333" s="7">
        <v>8.4030000000000005</v>
      </c>
      <c r="V333" s="7" t="s">
        <v>804</v>
      </c>
      <c r="W333" s="7">
        <v>2.9571428571428568E-2</v>
      </c>
      <c r="X333" s="7">
        <v>5.4333333333333338E-2</v>
      </c>
      <c r="Y333" s="7">
        <v>0.16933333333333334</v>
      </c>
      <c r="Z333" s="7">
        <v>0.34542857142857142</v>
      </c>
      <c r="AA333" s="7">
        <v>0.52161904761904765</v>
      </c>
      <c r="AB333" s="7">
        <v>0.70557142857142852</v>
      </c>
      <c r="AC333" s="7">
        <v>0.92442857142857138</v>
      </c>
      <c r="AD333" s="7">
        <v>1.1362380952380953</v>
      </c>
      <c r="AE333" s="7">
        <v>1.294142857142857</v>
      </c>
      <c r="AF333" s="7">
        <v>1.3988095238095237</v>
      </c>
      <c r="AG333" s="7">
        <v>1.8146190476190476</v>
      </c>
      <c r="AH333" s="7">
        <v>2.0436190476190474</v>
      </c>
      <c r="AJ333" s="7">
        <v>2.3914761904761908</v>
      </c>
      <c r="AM333" s="7" t="s">
        <v>804</v>
      </c>
      <c r="AN333" s="7">
        <f t="shared" si="13"/>
        <v>1.0608412533901177</v>
      </c>
      <c r="AO333" s="7">
        <f t="shared" si="13"/>
        <v>1.2818484770996441</v>
      </c>
      <c r="AP333" s="7">
        <f t="shared" si="13"/>
        <v>1.5214266431738668</v>
      </c>
      <c r="AQ333" s="7">
        <f t="shared" si="13"/>
        <v>1.8056441228249043</v>
      </c>
      <c r="AR333" s="7">
        <f t="shared" si="13"/>
        <v>2.0560433666566493</v>
      </c>
      <c r="AS333" s="7">
        <f t="shared" si="13"/>
        <v>2.2949371072347642</v>
      </c>
      <c r="AT333" s="7">
        <f t="shared" si="13"/>
        <v>2.4791492438551379</v>
      </c>
      <c r="AU333" s="7">
        <f t="shared" si="13"/>
        <v>2.6250369654703283</v>
      </c>
      <c r="AV333" s="7">
        <f t="shared" si="13"/>
        <v>2.7199040794564353</v>
      </c>
      <c r="AW333" s="7">
        <f t="shared" si="13"/>
        <v>2.7981388149433206</v>
      </c>
      <c r="AX333" s="7">
        <f t="shared" si="13"/>
        <v>3.2321727416642161</v>
      </c>
      <c r="AY333" s="7">
        <f t="shared" si="13"/>
        <v>3.4094781677101182</v>
      </c>
      <c r="BA333" s="7">
        <f t="shared" si="13"/>
        <v>2.4362098783427193</v>
      </c>
    </row>
    <row r="334" spans="1:53">
      <c r="A334" s="11">
        <v>27720</v>
      </c>
      <c r="B334" s="7">
        <v>197511</v>
      </c>
      <c r="C334" s="7">
        <v>1975</v>
      </c>
      <c r="D334" s="7">
        <v>11</v>
      </c>
      <c r="E334" s="7">
        <v>9.59</v>
      </c>
      <c r="F334" s="7">
        <v>9.5399999999999991</v>
      </c>
      <c r="G334" s="7">
        <v>9.1470000000000002</v>
      </c>
      <c r="H334" s="7">
        <v>8.7919999999999998</v>
      </c>
      <c r="I334" s="7">
        <v>8.5920000000000005</v>
      </c>
      <c r="J334" s="7">
        <v>8.4640000000000004</v>
      </c>
      <c r="K334" s="7">
        <v>8.35</v>
      </c>
      <c r="L334" s="7">
        <v>8.3719999999999999</v>
      </c>
      <c r="M334" s="7">
        <v>8.4139999999999997</v>
      </c>
      <c r="V334" s="7" t="s">
        <v>805</v>
      </c>
      <c r="W334" s="7">
        <v>2.8999999999999998E-2</v>
      </c>
      <c r="X334" s="7">
        <v>5.5666666666666677E-2</v>
      </c>
      <c r="Y334" s="7">
        <v>0.16290476190476186</v>
      </c>
      <c r="Z334" s="7">
        <v>0.33519047619047626</v>
      </c>
      <c r="AA334" s="7">
        <v>0.50585714285714301</v>
      </c>
      <c r="AB334" s="7">
        <v>0.68571428571428572</v>
      </c>
      <c r="AC334" s="7">
        <v>0.89938095238095228</v>
      </c>
      <c r="AD334" s="7">
        <v>1.1097142857142859</v>
      </c>
      <c r="AE334" s="7">
        <v>1.2663809523809522</v>
      </c>
      <c r="AF334" s="7">
        <v>1.3791904761904763</v>
      </c>
      <c r="AG334" s="7">
        <v>1.7886666666666666</v>
      </c>
      <c r="AH334" s="7">
        <v>2.0202380952380952</v>
      </c>
      <c r="AJ334" s="7">
        <v>2.3534761904761909</v>
      </c>
      <c r="AM334" s="7" t="s">
        <v>805</v>
      </c>
      <c r="AN334" s="7">
        <f t="shared" si="13"/>
        <v>1.0239009025129249</v>
      </c>
      <c r="AO334" s="7">
        <f t="shared" si="13"/>
        <v>1.2440614887955503</v>
      </c>
      <c r="AP334" s="7">
        <f t="shared" si="13"/>
        <v>1.4829938319792135</v>
      </c>
      <c r="AQ334" s="7">
        <f t="shared" si="13"/>
        <v>1.7673851838107022</v>
      </c>
      <c r="AR334" s="7">
        <f t="shared" si="13"/>
        <v>2.0162737551278274</v>
      </c>
      <c r="AS334" s="7">
        <f t="shared" si="13"/>
        <v>2.2535693754051902</v>
      </c>
      <c r="AT334" s="7">
        <f t="shared" si="13"/>
        <v>2.439325225475856</v>
      </c>
      <c r="AU334" s="7">
        <f t="shared" si="13"/>
        <v>2.5870069529389998</v>
      </c>
      <c r="AV334" s="7">
        <f t="shared" si="13"/>
        <v>2.6828857628315403</v>
      </c>
      <c r="AW334" s="7">
        <f t="shared" si="13"/>
        <v>2.762221981192277</v>
      </c>
      <c r="AX334" s="7">
        <f t="shared" si="13"/>
        <v>3.1965397007285445</v>
      </c>
      <c r="AY334" s="7">
        <f t="shared" si="13"/>
        <v>3.3754213799072783</v>
      </c>
      <c r="BA334" s="7">
        <f t="shared" si="13"/>
        <v>2.4337027968922182</v>
      </c>
    </row>
    <row r="335" spans="1:53">
      <c r="A335" s="11">
        <v>27723</v>
      </c>
      <c r="B335" s="7">
        <v>197511</v>
      </c>
      <c r="C335" s="7">
        <v>1975</v>
      </c>
      <c r="D335" s="7">
        <v>11</v>
      </c>
      <c r="E335" s="7">
        <v>9.6120000000000001</v>
      </c>
      <c r="F335" s="7">
        <v>9.5500000000000007</v>
      </c>
      <c r="G335" s="7">
        <v>9.1489999999999991</v>
      </c>
      <c r="H335" s="7">
        <v>8.7929999999999993</v>
      </c>
      <c r="I335" s="7">
        <v>8.593</v>
      </c>
      <c r="J335" s="7">
        <v>8.4640000000000004</v>
      </c>
      <c r="K335" s="7">
        <v>8.3510000000000009</v>
      </c>
      <c r="L335" s="7">
        <v>8.3729999999999993</v>
      </c>
      <c r="M335" s="7">
        <v>8.4139999999999997</v>
      </c>
      <c r="V335" s="7" t="s">
        <v>806</v>
      </c>
      <c r="W335" s="7">
        <v>2.9349999999999994E-2</v>
      </c>
      <c r="X335" s="7">
        <v>6.5399999999999986E-2</v>
      </c>
      <c r="Y335" s="7">
        <v>0.15625000000000003</v>
      </c>
      <c r="Z335" s="7">
        <v>0.30975000000000003</v>
      </c>
      <c r="AA335" s="7">
        <v>0.46119999999999994</v>
      </c>
      <c r="AB335" s="7">
        <v>0.63565000000000005</v>
      </c>
      <c r="AC335" s="7">
        <v>0.85200000000000009</v>
      </c>
      <c r="AD335" s="7">
        <v>1.0588500000000001</v>
      </c>
      <c r="AE335" s="7">
        <v>1.2283500000000003</v>
      </c>
      <c r="AF335" s="7">
        <v>1.3484499999999999</v>
      </c>
      <c r="AG335" s="7">
        <v>1.7496500000000004</v>
      </c>
      <c r="AH335" s="7">
        <v>1.9995500000000002</v>
      </c>
      <c r="AJ335" s="7">
        <v>2.2834999999999992</v>
      </c>
      <c r="AM335" s="7" t="s">
        <v>806</v>
      </c>
      <c r="AN335" s="7">
        <f t="shared" si="13"/>
        <v>0.98739018281595503</v>
      </c>
      <c r="AO335" s="7">
        <f t="shared" si="13"/>
        <v>1.2064458827349442</v>
      </c>
      <c r="AP335" s="7">
        <f t="shared" si="13"/>
        <v>1.4448640971307285</v>
      </c>
      <c r="AQ335" s="7">
        <f t="shared" si="13"/>
        <v>1.7289698429016114</v>
      </c>
      <c r="AR335" s="7">
        <f t="shared" si="13"/>
        <v>1.9773405733096456</v>
      </c>
      <c r="AS335" s="7">
        <f t="shared" si="13"/>
        <v>2.2131270647991292</v>
      </c>
      <c r="AT335" s="7">
        <f t="shared" si="13"/>
        <v>2.4001911345667657</v>
      </c>
      <c r="AU335" s="7">
        <f t="shared" si="13"/>
        <v>2.5493026726359695</v>
      </c>
      <c r="AV335" s="7">
        <f t="shared" si="13"/>
        <v>2.6462973916194179</v>
      </c>
      <c r="AW335" s="7">
        <f t="shared" si="13"/>
        <v>2.7264401251316714</v>
      </c>
      <c r="AX335" s="7">
        <f t="shared" si="13"/>
        <v>3.1604201173952107</v>
      </c>
      <c r="AY335" s="7">
        <f t="shared" si="13"/>
        <v>3.3410983117254593</v>
      </c>
      <c r="BA335" s="7">
        <f t="shared" si="13"/>
        <v>2.4292850675718589</v>
      </c>
    </row>
    <row r="336" spans="1:53">
      <c r="A336" s="11">
        <v>27724</v>
      </c>
      <c r="B336" s="7">
        <v>197511</v>
      </c>
      <c r="C336" s="7">
        <v>1975</v>
      </c>
      <c r="D336" s="7">
        <v>11</v>
      </c>
      <c r="E336" s="7">
        <v>9.6199999999999992</v>
      </c>
      <c r="F336" s="7">
        <v>9.5540000000000003</v>
      </c>
      <c r="G336" s="7">
        <v>9.15</v>
      </c>
      <c r="H336" s="7">
        <v>8.7929999999999993</v>
      </c>
      <c r="I336" s="7">
        <v>8.593</v>
      </c>
      <c r="J336" s="7">
        <v>8.4649999999999999</v>
      </c>
      <c r="K336" s="7">
        <v>8.3520000000000003</v>
      </c>
      <c r="L336" s="7">
        <v>8.3740000000000006</v>
      </c>
      <c r="M336" s="7">
        <v>8.4149999999999991</v>
      </c>
      <c r="V336" s="7" t="s">
        <v>807</v>
      </c>
      <c r="W336" s="7">
        <v>2.8304347826086949E-2</v>
      </c>
      <c r="X336" s="7">
        <v>5.2913043478260875E-2</v>
      </c>
      <c r="Y336" s="7">
        <v>0.13808695652173913</v>
      </c>
      <c r="Z336" s="7">
        <v>0.27147826086956517</v>
      </c>
      <c r="AA336" s="7">
        <v>0.42282608695652174</v>
      </c>
      <c r="AB336" s="7">
        <v>0.57991304347826089</v>
      </c>
      <c r="AC336" s="7">
        <v>0.80317391304347829</v>
      </c>
      <c r="AD336" s="7">
        <v>1.0100869565217392</v>
      </c>
      <c r="AE336" s="7">
        <v>1.1803043478260866</v>
      </c>
      <c r="AF336" s="7">
        <v>1.3014782608695652</v>
      </c>
      <c r="AG336" s="7">
        <v>1.6826956521739129</v>
      </c>
      <c r="AH336" s="7">
        <v>1.934391304347826</v>
      </c>
      <c r="AJ336" s="7">
        <v>2.1489130434782608</v>
      </c>
      <c r="AM336" s="7" t="s">
        <v>807</v>
      </c>
      <c r="AN336" s="7">
        <f t="shared" si="13"/>
        <v>0.95464887846812907</v>
      </c>
      <c r="AO336" s="7">
        <f t="shared" si="13"/>
        <v>1.1722817523001619</v>
      </c>
      <c r="AP336" s="7">
        <f t="shared" si="13"/>
        <v>1.409935111623482</v>
      </c>
      <c r="AQ336" s="7">
        <f t="shared" si="13"/>
        <v>1.6920593356552345</v>
      </c>
      <c r="AR336" s="7">
        <f t="shared" si="13"/>
        <v>1.9406358631647183</v>
      </c>
      <c r="AS336" s="7">
        <f t="shared" si="13"/>
        <v>2.1757046010310139</v>
      </c>
      <c r="AT336" s="7">
        <f t="shared" si="13"/>
        <v>2.3634762794943005</v>
      </c>
      <c r="AU336" s="7">
        <f t="shared" si="13"/>
        <v>2.5133932523461149</v>
      </c>
      <c r="AV336" s="7">
        <f t="shared" si="13"/>
        <v>2.6112687684310125</v>
      </c>
      <c r="AW336" s="7">
        <f t="shared" si="13"/>
        <v>2.6920437483200761</v>
      </c>
      <c r="AX336" s="7">
        <f t="shared" si="13"/>
        <v>3.1262288130473852</v>
      </c>
      <c r="AY336" s="7">
        <f t="shared" si="13"/>
        <v>3.3064928769428503</v>
      </c>
      <c r="BA336" s="7">
        <f t="shared" si="13"/>
        <v>2.4212744383120417</v>
      </c>
    </row>
    <row r="337" spans="1:53">
      <c r="A337" s="11">
        <v>27725</v>
      </c>
      <c r="B337" s="7">
        <v>197511</v>
      </c>
      <c r="C337" s="7">
        <v>1975</v>
      </c>
      <c r="D337" s="7">
        <v>11</v>
      </c>
      <c r="E337" s="7">
        <v>9.6270000000000007</v>
      </c>
      <c r="F337" s="7">
        <v>9.5579999999999998</v>
      </c>
      <c r="G337" s="7">
        <v>9.15</v>
      </c>
      <c r="H337" s="7">
        <v>8.7940000000000005</v>
      </c>
      <c r="I337" s="7">
        <v>8.593</v>
      </c>
      <c r="J337" s="7">
        <v>8.4649999999999999</v>
      </c>
      <c r="K337" s="7">
        <v>8.3520000000000003</v>
      </c>
      <c r="L337" s="7">
        <v>8.3740000000000006</v>
      </c>
      <c r="M337" s="7">
        <v>8.4149999999999991</v>
      </c>
      <c r="V337" s="7" t="s">
        <v>808</v>
      </c>
      <c r="W337" s="7">
        <v>1.1363636363636366E-2</v>
      </c>
      <c r="X337" s="7">
        <v>2.6863636363636364E-2</v>
      </c>
      <c r="Y337" s="7">
        <v>0.10472727272727272</v>
      </c>
      <c r="Z337" s="7">
        <v>0.22354545454545457</v>
      </c>
      <c r="AA337" s="7">
        <v>0.36250000000000004</v>
      </c>
      <c r="AB337" s="7">
        <v>0.49677272727272714</v>
      </c>
      <c r="AC337" s="7">
        <v>0.71190909090909094</v>
      </c>
      <c r="AD337" s="7">
        <v>0.92368181818181827</v>
      </c>
      <c r="AE337" s="7">
        <v>1.1199090909090907</v>
      </c>
      <c r="AF337" s="7">
        <v>1.2506818181818182</v>
      </c>
      <c r="AG337" s="7">
        <v>1.6494090909090908</v>
      </c>
      <c r="AH337" s="7">
        <v>1.9242727272727274</v>
      </c>
      <c r="AJ337" s="7">
        <v>2.1599999999999997</v>
      </c>
      <c r="AM337" s="7" t="s">
        <v>808</v>
      </c>
      <c r="AN337" s="7">
        <f t="shared" si="13"/>
        <v>0.92600706750131823</v>
      </c>
      <c r="AO337" s="7">
        <f t="shared" si="13"/>
        <v>1.1421139492698591</v>
      </c>
      <c r="AP337" s="7">
        <f t="shared" si="13"/>
        <v>1.37830148968986</v>
      </c>
      <c r="AQ337" s="7">
        <f t="shared" si="13"/>
        <v>1.6585817382526371</v>
      </c>
      <c r="AR337" s="7">
        <f t="shared" si="13"/>
        <v>1.9066102679266232</v>
      </c>
      <c r="AS337" s="7">
        <f t="shared" si="13"/>
        <v>2.1406328658217788</v>
      </c>
      <c r="AT337" s="7">
        <f t="shared" si="13"/>
        <v>2.3288235377915587</v>
      </c>
      <c r="AU337" s="7">
        <f t="shared" si="13"/>
        <v>2.4789005214658837</v>
      </c>
      <c r="AV337" s="7">
        <f t="shared" si="13"/>
        <v>2.5776485664108111</v>
      </c>
      <c r="AW337" s="7">
        <f t="shared" si="13"/>
        <v>2.6594450650588919</v>
      </c>
      <c r="AX337" s="7">
        <f t="shared" si="13"/>
        <v>3.093522301503373</v>
      </c>
      <c r="AY337" s="7">
        <f t="shared" si="13"/>
        <v>3.2717967369717109</v>
      </c>
      <c r="BA337" s="7">
        <f t="shared" si="13"/>
        <v>2.4140168150255961</v>
      </c>
    </row>
    <row r="338" spans="1:53">
      <c r="A338" s="11">
        <v>27726</v>
      </c>
      <c r="B338" s="7">
        <v>197511</v>
      </c>
      <c r="C338" s="7">
        <v>1975</v>
      </c>
      <c r="D338" s="7">
        <v>11</v>
      </c>
      <c r="E338" s="7">
        <v>9.6349999999999998</v>
      </c>
      <c r="F338" s="7">
        <v>9.5609999999999999</v>
      </c>
      <c r="G338" s="7">
        <v>9.1509999999999998</v>
      </c>
      <c r="H338" s="7">
        <v>8.7940000000000005</v>
      </c>
      <c r="I338" s="7">
        <v>8.593</v>
      </c>
      <c r="J338" s="7">
        <v>8.4649999999999999</v>
      </c>
      <c r="K338" s="7">
        <v>8.3529999999999998</v>
      </c>
      <c r="L338" s="7">
        <v>8.375</v>
      </c>
      <c r="M338" s="7">
        <v>8.4149999999999991</v>
      </c>
      <c r="V338" s="7" t="s">
        <v>809</v>
      </c>
      <c r="W338" s="7">
        <v>1.0157894736842104E-2</v>
      </c>
      <c r="X338" s="7">
        <v>3.2842105263157895E-2</v>
      </c>
      <c r="Y338" s="7">
        <v>0.12505263157894736</v>
      </c>
      <c r="Z338" s="7">
        <v>0.22005263157894733</v>
      </c>
      <c r="AA338" s="7">
        <v>0.3205263157894736</v>
      </c>
      <c r="AB338" s="7">
        <v>0.46005263157894738</v>
      </c>
      <c r="AC338" s="7">
        <v>0.64768421052631597</v>
      </c>
      <c r="AD338" s="7">
        <v>0.83452631578947378</v>
      </c>
      <c r="AE338" s="7">
        <v>1.0104210526315789</v>
      </c>
      <c r="AF338" s="7">
        <v>1.141578947368421</v>
      </c>
      <c r="AG338" s="7">
        <v>1.5253157894736842</v>
      </c>
      <c r="AH338" s="7">
        <v>1.7967894736842105</v>
      </c>
      <c r="AJ338" s="7">
        <v>1.9863684210526318</v>
      </c>
      <c r="AM338" s="7" t="s">
        <v>809</v>
      </c>
      <c r="AN338" s="7">
        <f t="shared" si="13"/>
        <v>0.89661588329079178</v>
      </c>
      <c r="AO338" s="7">
        <f t="shared" si="13"/>
        <v>1.1114872168137189</v>
      </c>
      <c r="AP338" s="7">
        <f t="shared" si="13"/>
        <v>1.3466115116196844</v>
      </c>
      <c r="AQ338" s="7">
        <f t="shared" si="13"/>
        <v>1.6252063435157946</v>
      </c>
      <c r="AR338" s="7">
        <f t="shared" si="13"/>
        <v>1.8724121538915353</v>
      </c>
      <c r="AS338" s="7">
        <f t="shared" si="13"/>
        <v>2.1053645544182698</v>
      </c>
      <c r="AT338" s="7">
        <f t="shared" si="13"/>
        <v>2.2939734062126109</v>
      </c>
      <c r="AU338" s="7">
        <f t="shared" si="13"/>
        <v>2.444389074097463</v>
      </c>
      <c r="AV338" s="7">
        <f t="shared" si="13"/>
        <v>2.5437862418494066</v>
      </c>
      <c r="AW338" s="7">
        <f t="shared" si="13"/>
        <v>2.6268782229536285</v>
      </c>
      <c r="AX338" s="7">
        <f t="shared" si="13"/>
        <v>3.0597890997489881</v>
      </c>
      <c r="AY338" s="7">
        <f t="shared" si="13"/>
        <v>3.2390833159190797</v>
      </c>
      <c r="BA338" s="7">
        <f t="shared" si="13"/>
        <v>2.4024587503236243</v>
      </c>
    </row>
    <row r="339" spans="1:53">
      <c r="A339" s="11">
        <v>27727</v>
      </c>
      <c r="B339" s="7">
        <v>197511</v>
      </c>
      <c r="C339" s="7">
        <v>1975</v>
      </c>
      <c r="D339" s="7">
        <v>11</v>
      </c>
      <c r="E339" s="7">
        <v>9.6419999999999995</v>
      </c>
      <c r="F339" s="7">
        <v>9.5649999999999995</v>
      </c>
      <c r="G339" s="7">
        <v>9.1519999999999992</v>
      </c>
      <c r="H339" s="7">
        <v>8.7940000000000005</v>
      </c>
      <c r="I339" s="7">
        <v>8.593</v>
      </c>
      <c r="J339" s="7">
        <v>8.4649999999999999</v>
      </c>
      <c r="K339" s="7">
        <v>8.3529999999999998</v>
      </c>
      <c r="L339" s="7">
        <v>8.375</v>
      </c>
      <c r="M339" s="7">
        <v>8.4149999999999991</v>
      </c>
      <c r="V339" s="7" t="s">
        <v>810</v>
      </c>
      <c r="W339" s="7">
        <v>1.2136363636363636E-2</v>
      </c>
      <c r="X339" s="7">
        <v>4.2681818181818189E-2</v>
      </c>
      <c r="Y339" s="7">
        <v>0.12595454545454546</v>
      </c>
      <c r="Z339" s="7">
        <v>0.20563636363636362</v>
      </c>
      <c r="AA339" s="7">
        <v>0.29863636363636359</v>
      </c>
      <c r="AB339" s="7">
        <v>0.41922727272727267</v>
      </c>
      <c r="AC339" s="7">
        <v>0.59518181818181826</v>
      </c>
      <c r="AD339" s="7">
        <v>0.77490909090909099</v>
      </c>
      <c r="AE339" s="7">
        <v>0.95086363636363647</v>
      </c>
      <c r="AF339" s="7">
        <v>1.0924090909090907</v>
      </c>
      <c r="AG339" s="7">
        <v>1.484954545454545</v>
      </c>
      <c r="AH339" s="7">
        <v>1.7867727272727274</v>
      </c>
      <c r="AJ339" s="7">
        <v>2.0339090909090904</v>
      </c>
      <c r="AM339" s="7" t="s">
        <v>810</v>
      </c>
      <c r="AN339" s="7">
        <f t="shared" si="13"/>
        <v>0.86796247419988271</v>
      </c>
      <c r="AO339" s="7">
        <f t="shared" si="13"/>
        <v>1.0822951713591735</v>
      </c>
      <c r="AP339" s="7">
        <f t="shared" si="13"/>
        <v>1.3164974964681688</v>
      </c>
      <c r="AQ339" s="7">
        <f t="shared" si="13"/>
        <v>1.5932688435157942</v>
      </c>
      <c r="AR339" s="7">
        <f t="shared" si="13"/>
        <v>1.8390519266188081</v>
      </c>
      <c r="AS339" s="7">
        <f t="shared" si="13"/>
        <v>2.0709217513879672</v>
      </c>
      <c r="AT339" s="7">
        <f t="shared" si="13"/>
        <v>2.2593578759095809</v>
      </c>
      <c r="AU339" s="7">
        <f t="shared" si="13"/>
        <v>2.4103224074307961</v>
      </c>
      <c r="AV339" s="7">
        <f t="shared" si="13"/>
        <v>2.5101828327584976</v>
      </c>
      <c r="AW339" s="7">
        <f t="shared" si="13"/>
        <v>2.5940933744687795</v>
      </c>
      <c r="AX339" s="7">
        <f t="shared" si="13"/>
        <v>3.0256156149005036</v>
      </c>
      <c r="AY339" s="7">
        <f t="shared" si="13"/>
        <v>3.2059011189493827</v>
      </c>
      <c r="BA339" s="7">
        <f t="shared" si="13"/>
        <v>2.3927600750758735</v>
      </c>
    </row>
    <row r="340" spans="1:53">
      <c r="A340" s="11">
        <v>27729</v>
      </c>
      <c r="B340" s="7">
        <v>197512</v>
      </c>
      <c r="C340" s="7">
        <v>1975</v>
      </c>
      <c r="D340" s="7">
        <v>12</v>
      </c>
      <c r="E340" s="7">
        <v>9.56</v>
      </c>
      <c r="F340" s="7">
        <v>9.5069999999999997</v>
      </c>
      <c r="G340" s="7">
        <v>9.1549999999999994</v>
      </c>
      <c r="H340" s="7">
        <v>8.8260000000000005</v>
      </c>
      <c r="I340" s="7">
        <v>8.6150000000000002</v>
      </c>
      <c r="J340" s="7">
        <v>8.468</v>
      </c>
      <c r="K340" s="7">
        <v>8.3529999999999998</v>
      </c>
      <c r="L340" s="7">
        <v>8.3759999999999994</v>
      </c>
      <c r="M340" s="7">
        <v>8.4149999999999991</v>
      </c>
      <c r="V340" s="7" t="s">
        <v>811</v>
      </c>
      <c r="W340" s="7">
        <v>1.41E-2</v>
      </c>
      <c r="X340" s="7">
        <v>4.4700000000000004E-2</v>
      </c>
      <c r="Y340" s="7">
        <v>0.14055000000000001</v>
      </c>
      <c r="Z340" s="7">
        <v>0.2266</v>
      </c>
      <c r="AA340" s="7">
        <v>0.30204999999999999</v>
      </c>
      <c r="AB340" s="7">
        <v>0.38689999999999991</v>
      </c>
      <c r="AC340" s="7">
        <v>0.54654999999999998</v>
      </c>
      <c r="AD340" s="7">
        <v>0.70274999999999987</v>
      </c>
      <c r="AE340" s="7">
        <v>0.86055000000000004</v>
      </c>
      <c r="AF340" s="7">
        <v>0.98650000000000004</v>
      </c>
      <c r="AG340" s="7">
        <v>1.3197499999999998</v>
      </c>
      <c r="AH340" s="7">
        <v>1.6224000000000001</v>
      </c>
      <c r="AJ340" s="7">
        <v>1.8201999999999998</v>
      </c>
      <c r="AM340" s="7" t="s">
        <v>811</v>
      </c>
      <c r="AN340" s="7">
        <f t="shared" si="13"/>
        <v>0.84021593911216341</v>
      </c>
      <c r="AO340" s="7">
        <f t="shared" si="13"/>
        <v>1.0535071450433839</v>
      </c>
      <c r="AP340" s="7">
        <f t="shared" si="13"/>
        <v>1.2871069043629055</v>
      </c>
      <c r="AQ340" s="7">
        <f t="shared" si="13"/>
        <v>1.5618900715859698</v>
      </c>
      <c r="AR340" s="7">
        <f t="shared" si="13"/>
        <v>1.8064163783731944</v>
      </c>
      <c r="AS340" s="7">
        <f t="shared" si="13"/>
        <v>2.0370840759493705</v>
      </c>
      <c r="AT340" s="7">
        <f t="shared" si="13"/>
        <v>2.2253620206464229</v>
      </c>
      <c r="AU340" s="7">
        <f t="shared" si="13"/>
        <v>2.3770163767290415</v>
      </c>
      <c r="AV340" s="7">
        <f t="shared" si="13"/>
        <v>2.476981714337446</v>
      </c>
      <c r="AW340" s="7">
        <f t="shared" si="13"/>
        <v>2.5615532428898322</v>
      </c>
      <c r="AX340" s="7">
        <f t="shared" si="13"/>
        <v>2.9905959877075206</v>
      </c>
      <c r="AY340" s="7">
        <f t="shared" si="13"/>
        <v>3.1726421715809612</v>
      </c>
      <c r="BA340" s="7">
        <f t="shared" si="13"/>
        <v>2.3780790475098255</v>
      </c>
    </row>
    <row r="341" spans="1:53">
      <c r="A341" s="11">
        <v>27730</v>
      </c>
      <c r="B341" s="7">
        <v>197512</v>
      </c>
      <c r="C341" s="7">
        <v>1975</v>
      </c>
      <c r="D341" s="7">
        <v>12</v>
      </c>
      <c r="E341" s="7">
        <v>9.5190000000000001</v>
      </c>
      <c r="F341" s="7">
        <v>9.4779999999999998</v>
      </c>
      <c r="G341" s="7">
        <v>9.157</v>
      </c>
      <c r="H341" s="7">
        <v>8.843</v>
      </c>
      <c r="I341" s="7">
        <v>8.6259999999999994</v>
      </c>
      <c r="J341" s="7">
        <v>8.4689999999999994</v>
      </c>
      <c r="K341" s="7">
        <v>8.3529999999999998</v>
      </c>
      <c r="L341" s="7">
        <v>8.3770000000000007</v>
      </c>
      <c r="M341" s="7">
        <v>8.4149999999999991</v>
      </c>
      <c r="V341" s="7" t="s">
        <v>812</v>
      </c>
      <c r="W341" s="7">
        <v>1.4299999999999998E-2</v>
      </c>
      <c r="X341" s="7">
        <v>5.3549999999999993E-2</v>
      </c>
      <c r="Y341" s="7">
        <v>0.14744999999999997</v>
      </c>
      <c r="Z341" s="7">
        <v>0.23650000000000002</v>
      </c>
      <c r="AA341" s="7">
        <v>0.30554999999999999</v>
      </c>
      <c r="AB341" s="7">
        <v>0.40034999999999998</v>
      </c>
      <c r="AC341" s="7">
        <v>0.5494</v>
      </c>
      <c r="AD341" s="7">
        <v>0.69474999999999998</v>
      </c>
      <c r="AE341" s="7">
        <v>0.84204999999999997</v>
      </c>
      <c r="AF341" s="7">
        <v>0.96330000000000005</v>
      </c>
      <c r="AG341" s="7">
        <v>1.31365</v>
      </c>
      <c r="AH341" s="7">
        <v>1.6242000000000001</v>
      </c>
      <c r="AJ341" s="7">
        <v>1.8030000000000002</v>
      </c>
      <c r="AM341" s="7" t="s">
        <v>812</v>
      </c>
      <c r="AN341" s="7">
        <f t="shared" si="13"/>
        <v>0.81203510577883009</v>
      </c>
      <c r="AO341" s="7">
        <f t="shared" si="13"/>
        <v>1.0241117283767174</v>
      </c>
      <c r="AP341" s="7">
        <f t="shared" si="13"/>
        <v>1.2573852575375086</v>
      </c>
      <c r="AQ341" s="7">
        <f t="shared" si="13"/>
        <v>1.5299759842843821</v>
      </c>
      <c r="AR341" s="7">
        <f t="shared" si="13"/>
        <v>1.7735447712303374</v>
      </c>
      <c r="AS341" s="7">
        <f t="shared" si="13"/>
        <v>2.0033826275366722</v>
      </c>
      <c r="AT341" s="7">
        <f t="shared" si="13"/>
        <v>2.1918820206464229</v>
      </c>
      <c r="AU341" s="7">
        <f t="shared" si="13"/>
        <v>2.3439369124433269</v>
      </c>
      <c r="AV341" s="7">
        <f t="shared" si="13"/>
        <v>2.4440571310041124</v>
      </c>
      <c r="AW341" s="7">
        <f t="shared" si="13"/>
        <v>2.5281390762231664</v>
      </c>
      <c r="AX341" s="7">
        <f t="shared" si="13"/>
        <v>2.9557307694535524</v>
      </c>
      <c r="AY341" s="7">
        <f t="shared" si="13"/>
        <v>3.1398331239619139</v>
      </c>
      <c r="BA341" s="7">
        <f t="shared" si="13"/>
        <v>2.3637020713220798</v>
      </c>
    </row>
    <row r="342" spans="1:53">
      <c r="A342" s="11">
        <v>27731</v>
      </c>
      <c r="B342" s="7">
        <v>197512</v>
      </c>
      <c r="C342" s="7">
        <v>1975</v>
      </c>
      <c r="D342" s="7">
        <v>12</v>
      </c>
      <c r="E342" s="7">
        <v>9.5259999999999998</v>
      </c>
      <c r="F342" s="7">
        <v>9.4809999999999999</v>
      </c>
      <c r="G342" s="7">
        <v>9.1579999999999995</v>
      </c>
      <c r="H342" s="7">
        <v>8.843</v>
      </c>
      <c r="I342" s="7">
        <v>8.6259999999999994</v>
      </c>
      <c r="J342" s="7">
        <v>8.4689999999999994</v>
      </c>
      <c r="K342" s="7">
        <v>8.3539999999999992</v>
      </c>
      <c r="L342" s="7">
        <v>8.3770000000000007</v>
      </c>
      <c r="M342" s="7">
        <v>8.4149999999999991</v>
      </c>
      <c r="V342" s="7" t="s">
        <v>813</v>
      </c>
      <c r="W342" s="7">
        <v>1.563157894736842E-2</v>
      </c>
      <c r="X342" s="7">
        <v>5.0473684210526316E-2</v>
      </c>
      <c r="Y342" s="7">
        <v>0.12805263157894739</v>
      </c>
      <c r="Z342" s="7">
        <v>0.21931578947368421</v>
      </c>
      <c r="AA342" s="7">
        <v>0.27884210526315795</v>
      </c>
      <c r="AB342" s="7">
        <v>0.3687894736842105</v>
      </c>
      <c r="AC342" s="7">
        <v>0.5039473684210527</v>
      </c>
      <c r="AD342" s="7">
        <v>0.62626315789473674</v>
      </c>
      <c r="AE342" s="7">
        <v>0.74142105263157898</v>
      </c>
      <c r="AF342" s="7">
        <v>0.83410526315789479</v>
      </c>
      <c r="AG342" s="7">
        <v>1.1117894736842107</v>
      </c>
      <c r="AH342" s="7">
        <v>1.3684736842105263</v>
      </c>
      <c r="AJ342" s="7">
        <v>1.5233684210526315</v>
      </c>
      <c r="AM342" s="7" t="s">
        <v>813</v>
      </c>
      <c r="AN342" s="7">
        <f t="shared" si="13"/>
        <v>0.78487019349812825</v>
      </c>
      <c r="AO342" s="7">
        <f t="shared" si="13"/>
        <v>0.99549506171005075</v>
      </c>
      <c r="AP342" s="7">
        <f t="shared" si="13"/>
        <v>1.2284014856076839</v>
      </c>
      <c r="AQ342" s="7">
        <f t="shared" si="13"/>
        <v>1.4993930895475407</v>
      </c>
      <c r="AR342" s="7">
        <f t="shared" si="13"/>
        <v>1.7416864378970041</v>
      </c>
      <c r="AS342" s="7">
        <f t="shared" si="13"/>
        <v>1.9706694696419353</v>
      </c>
      <c r="AT342" s="7">
        <f t="shared" si="13"/>
        <v>2.1592894767867743</v>
      </c>
      <c r="AU342" s="7">
        <f t="shared" si="13"/>
        <v>2.3113943685836782</v>
      </c>
      <c r="AV342" s="7">
        <f t="shared" si="13"/>
        <v>2.4119102011795506</v>
      </c>
      <c r="AW342" s="7">
        <f t="shared" si="13"/>
        <v>2.4952149534161481</v>
      </c>
      <c r="AX342" s="7">
        <f t="shared" si="13"/>
        <v>2.9207057694535519</v>
      </c>
      <c r="AY342" s="7">
        <f t="shared" si="13"/>
        <v>3.1053410186987569</v>
      </c>
      <c r="BA342" s="7">
        <f t="shared" si="13"/>
        <v>2.3432061286325809</v>
      </c>
    </row>
    <row r="343" spans="1:53">
      <c r="A343" s="11">
        <v>27732</v>
      </c>
      <c r="B343" s="7">
        <v>197512</v>
      </c>
      <c r="C343" s="7">
        <v>1975</v>
      </c>
      <c r="D343" s="7">
        <v>12</v>
      </c>
      <c r="E343" s="7">
        <v>9.4749999999999996</v>
      </c>
      <c r="F343" s="7">
        <v>9.4789999999999992</v>
      </c>
      <c r="G343" s="7">
        <v>9.1590000000000007</v>
      </c>
      <c r="H343" s="7">
        <v>8.8390000000000004</v>
      </c>
      <c r="I343" s="7">
        <v>8.6240000000000006</v>
      </c>
      <c r="J343" s="7">
        <v>8.4689999999999994</v>
      </c>
      <c r="K343" s="7">
        <v>8.3539999999999992</v>
      </c>
      <c r="L343" s="7">
        <v>8.3780000000000001</v>
      </c>
      <c r="M343" s="7">
        <v>8.4160000000000004</v>
      </c>
      <c r="V343" s="7" t="s">
        <v>814</v>
      </c>
      <c r="W343" s="7">
        <v>1.9736842105263164E-2</v>
      </c>
      <c r="X343" s="7">
        <v>4.6105263157894739E-2</v>
      </c>
      <c r="Y343" s="7">
        <v>0.13678947368421052</v>
      </c>
      <c r="Z343" s="7">
        <v>0.22052631578947371</v>
      </c>
      <c r="AA343" s="7">
        <v>0.28352631578947368</v>
      </c>
      <c r="AB343" s="7">
        <v>0.36815789473684213</v>
      </c>
      <c r="AC343" s="7">
        <v>0.49042105263157887</v>
      </c>
      <c r="AD343" s="7">
        <v>0.61426315789473684</v>
      </c>
      <c r="AE343" s="7">
        <v>0.73336842105263156</v>
      </c>
      <c r="AF343" s="7">
        <v>0.83236842105263165</v>
      </c>
      <c r="AG343" s="7">
        <v>1.1176842105263161</v>
      </c>
      <c r="AH343" s="7">
        <v>1.3869473684210527</v>
      </c>
      <c r="AJ343" s="7">
        <v>1.5070526315789472</v>
      </c>
      <c r="AM343" s="7" t="s">
        <v>814</v>
      </c>
      <c r="AN343" s="7">
        <f t="shared" si="13"/>
        <v>0.75977238648058432</v>
      </c>
      <c r="AO343" s="7">
        <f t="shared" si="13"/>
        <v>0.96938628978022623</v>
      </c>
      <c r="AP343" s="7">
        <f t="shared" si="13"/>
        <v>1.2023019242041755</v>
      </c>
      <c r="AQ343" s="7">
        <f t="shared" si="13"/>
        <v>1.4714987913019262</v>
      </c>
      <c r="AR343" s="7">
        <f t="shared" si="13"/>
        <v>1.7124456484233195</v>
      </c>
      <c r="AS343" s="7">
        <f t="shared" si="13"/>
        <v>1.940232188940181</v>
      </c>
      <c r="AT343" s="7">
        <f t="shared" si="13"/>
        <v>2.1284969329271246</v>
      </c>
      <c r="AU343" s="7">
        <f t="shared" si="13"/>
        <v>2.2803956843731523</v>
      </c>
      <c r="AV343" s="7">
        <f t="shared" si="13"/>
        <v>2.3819759906532343</v>
      </c>
      <c r="AW343" s="7">
        <f t="shared" si="13"/>
        <v>2.4646693393810608</v>
      </c>
      <c r="AX343" s="7">
        <f t="shared" si="13"/>
        <v>2.88784787471671</v>
      </c>
      <c r="AY343" s="7">
        <f t="shared" si="13"/>
        <v>3.0736449660671781</v>
      </c>
      <c r="BA343" s="7">
        <f t="shared" si="13"/>
        <v>2.3232977120360658</v>
      </c>
    </row>
    <row r="344" spans="1:53">
      <c r="A344" s="11">
        <v>27733</v>
      </c>
      <c r="B344" s="7">
        <v>197512</v>
      </c>
      <c r="C344" s="7">
        <v>1975</v>
      </c>
      <c r="D344" s="7">
        <v>12</v>
      </c>
      <c r="E344" s="7">
        <v>9.4920000000000009</v>
      </c>
      <c r="F344" s="7">
        <v>9.4559999999999995</v>
      </c>
      <c r="G344" s="7">
        <v>9.1620000000000008</v>
      </c>
      <c r="H344" s="7">
        <v>8.859</v>
      </c>
      <c r="I344" s="7">
        <v>8.6370000000000005</v>
      </c>
      <c r="J344" s="7">
        <v>8.4710000000000001</v>
      </c>
      <c r="K344" s="7">
        <v>8.3539999999999992</v>
      </c>
      <c r="L344" s="7">
        <v>8.3780000000000001</v>
      </c>
      <c r="M344" s="7">
        <v>8.4160000000000004</v>
      </c>
      <c r="V344" s="7" t="s">
        <v>815</v>
      </c>
      <c r="W344" s="7">
        <v>2.0650000000000002E-2</v>
      </c>
      <c r="X344" s="7">
        <v>5.2599999999999994E-2</v>
      </c>
      <c r="Y344" s="7">
        <v>0.12710000000000002</v>
      </c>
      <c r="Z344" s="7">
        <v>0.18895000000000001</v>
      </c>
      <c r="AA344" s="7">
        <v>0.25285000000000002</v>
      </c>
      <c r="AB344" s="7">
        <v>0.32370000000000004</v>
      </c>
      <c r="AC344" s="7">
        <v>0.43114999999999998</v>
      </c>
      <c r="AD344" s="7">
        <v>0.53839999999999999</v>
      </c>
      <c r="AE344" s="7">
        <v>0.64560000000000006</v>
      </c>
      <c r="AF344" s="7">
        <v>0.73040000000000005</v>
      </c>
      <c r="AG344" s="7">
        <v>0.98055000000000003</v>
      </c>
      <c r="AH344" s="7">
        <v>1.21915</v>
      </c>
      <c r="AJ344" s="7">
        <v>1.3465999999999998</v>
      </c>
      <c r="AM344" s="7" t="s">
        <v>815</v>
      </c>
      <c r="AN344" s="7">
        <f t="shared" ref="AN344:BA359" si="14">AVERAGE(W225:W344)</f>
        <v>0.73510860024870028</v>
      </c>
      <c r="AO344" s="7">
        <f t="shared" si="14"/>
        <v>0.94334310137442912</v>
      </c>
      <c r="AP344" s="7">
        <f t="shared" si="14"/>
        <v>1.1753368155085235</v>
      </c>
      <c r="AQ344" s="7">
        <f t="shared" si="14"/>
        <v>1.4432501862294627</v>
      </c>
      <c r="AR344" s="7">
        <f t="shared" si="14"/>
        <v>1.6829270071189719</v>
      </c>
      <c r="AS344" s="7">
        <f t="shared" si="14"/>
        <v>1.9096333121285864</v>
      </c>
      <c r="AT344" s="7">
        <f t="shared" si="14"/>
        <v>2.0972576032169794</v>
      </c>
      <c r="AU344" s="7">
        <f t="shared" si="14"/>
        <v>2.248930177126776</v>
      </c>
      <c r="AV344" s="7">
        <f t="shared" si="14"/>
        <v>2.3523255558706264</v>
      </c>
      <c r="AW344" s="7">
        <f t="shared" si="14"/>
        <v>2.4343147016999014</v>
      </c>
      <c r="AX344" s="7">
        <f t="shared" si="14"/>
        <v>2.8534310812384494</v>
      </c>
      <c r="AY344" s="7">
        <f t="shared" si="14"/>
        <v>3.040300201574424</v>
      </c>
      <c r="BA344" s="7">
        <f t="shared" si="14"/>
        <v>2.300583811756157</v>
      </c>
    </row>
    <row r="345" spans="1:53">
      <c r="A345" s="11">
        <v>27734</v>
      </c>
      <c r="B345" s="7">
        <v>197512</v>
      </c>
      <c r="C345" s="7">
        <v>1975</v>
      </c>
      <c r="D345" s="7">
        <v>12</v>
      </c>
      <c r="E345" s="7">
        <v>9.4990000000000006</v>
      </c>
      <c r="F345" s="7">
        <v>9.4600000000000009</v>
      </c>
      <c r="G345" s="7">
        <v>9.1630000000000003</v>
      </c>
      <c r="H345" s="7">
        <v>8.86</v>
      </c>
      <c r="I345" s="7">
        <v>8.6370000000000005</v>
      </c>
      <c r="J345" s="7">
        <v>8.4710000000000001</v>
      </c>
      <c r="K345" s="7">
        <v>8.3550000000000004</v>
      </c>
      <c r="L345" s="7">
        <v>8.3780000000000001</v>
      </c>
      <c r="M345" s="7">
        <v>8.4160000000000004</v>
      </c>
      <c r="V345" s="7" t="s">
        <v>816</v>
      </c>
      <c r="W345" s="7">
        <v>2.8428571428571428E-2</v>
      </c>
      <c r="X345" s="7">
        <v>5.8095238095238089E-2</v>
      </c>
      <c r="Y345" s="7">
        <v>0.12176190476190478</v>
      </c>
      <c r="Z345" s="7">
        <v>0.19004761904761905</v>
      </c>
      <c r="AA345" s="7">
        <v>0.24461904761904762</v>
      </c>
      <c r="AB345" s="7">
        <v>0.32304761904761903</v>
      </c>
      <c r="AC345" s="7">
        <v>0.4177142857142857</v>
      </c>
      <c r="AD345" s="7">
        <v>0.51090476190476175</v>
      </c>
      <c r="AE345" s="7">
        <v>0.59438095238095223</v>
      </c>
      <c r="AF345" s="7">
        <v>0.66266666666666674</v>
      </c>
      <c r="AG345" s="7">
        <v>0.84523809523809523</v>
      </c>
      <c r="AH345" s="7">
        <v>1.0455238095238095</v>
      </c>
      <c r="AJ345" s="7">
        <v>1.1604285714285716</v>
      </c>
      <c r="AM345" s="7" t="s">
        <v>816</v>
      </c>
      <c r="AN345" s="7">
        <f t="shared" si="14"/>
        <v>0.70938161612171624</v>
      </c>
      <c r="AO345" s="7">
        <f t="shared" si="14"/>
        <v>0.91595460931093697</v>
      </c>
      <c r="AP345" s="7">
        <f t="shared" si="14"/>
        <v>1.1469939583656659</v>
      </c>
      <c r="AQ345" s="7">
        <f t="shared" si="14"/>
        <v>1.4130656624199391</v>
      </c>
      <c r="AR345" s="7">
        <f t="shared" si="14"/>
        <v>1.6511976420396066</v>
      </c>
      <c r="AS345" s="7">
        <f t="shared" si="14"/>
        <v>1.8768785502238245</v>
      </c>
      <c r="AT345" s="7">
        <f t="shared" si="14"/>
        <v>2.0637449048042815</v>
      </c>
      <c r="AU345" s="7">
        <f t="shared" si="14"/>
        <v>2.2152154945870937</v>
      </c>
      <c r="AV345" s="7">
        <f t="shared" si="14"/>
        <v>2.3199053177753881</v>
      </c>
      <c r="AW345" s="7">
        <f t="shared" si="14"/>
        <v>2.4015849397951397</v>
      </c>
      <c r="AX345" s="7">
        <f t="shared" si="14"/>
        <v>2.8157525098098777</v>
      </c>
      <c r="AY345" s="7">
        <f t="shared" si="14"/>
        <v>3.0035803603045825</v>
      </c>
      <c r="BA345" s="7">
        <f t="shared" si="14"/>
        <v>2.2746711926578027</v>
      </c>
    </row>
    <row r="346" spans="1:53">
      <c r="A346" s="11">
        <v>27736</v>
      </c>
      <c r="B346" s="7">
        <v>197512</v>
      </c>
      <c r="C346" s="7">
        <v>1975</v>
      </c>
      <c r="D346" s="7">
        <v>12</v>
      </c>
      <c r="E346" s="7">
        <v>9.5139999999999993</v>
      </c>
      <c r="F346" s="7">
        <v>9.4670000000000005</v>
      </c>
      <c r="G346" s="7">
        <v>9.1649999999999991</v>
      </c>
      <c r="H346" s="7">
        <v>8.8610000000000007</v>
      </c>
      <c r="I346" s="7">
        <v>8.6370000000000005</v>
      </c>
      <c r="J346" s="7">
        <v>8.4710000000000001</v>
      </c>
      <c r="K346" s="7">
        <v>8.3559999999999999</v>
      </c>
      <c r="L346" s="7">
        <v>8.3789999999999996</v>
      </c>
      <c r="M346" s="7">
        <v>8.4160000000000004</v>
      </c>
      <c r="V346" s="7" t="s">
        <v>817</v>
      </c>
      <c r="W346" s="7">
        <v>1.4571428571428569E-2</v>
      </c>
      <c r="X346" s="7">
        <v>4.3238095238095235E-2</v>
      </c>
      <c r="Y346" s="7">
        <v>9.109523809523809E-2</v>
      </c>
      <c r="Z346" s="7">
        <v>0.14366666666666669</v>
      </c>
      <c r="AA346" s="7">
        <v>0.18733333333333335</v>
      </c>
      <c r="AB346" s="7">
        <v>0.25190476190476185</v>
      </c>
      <c r="AC346" s="7">
        <v>0.33238095238095239</v>
      </c>
      <c r="AD346" s="7">
        <v>0.42661904761904762</v>
      </c>
      <c r="AE346" s="7">
        <v>0.50885714285714279</v>
      </c>
      <c r="AF346" s="7">
        <v>0.57890476190476203</v>
      </c>
      <c r="AG346" s="7">
        <v>0.73928571428571432</v>
      </c>
      <c r="AH346" s="7">
        <v>0.91547619047619055</v>
      </c>
      <c r="AJ346" s="7">
        <v>1.0716190476190477</v>
      </c>
      <c r="AM346" s="7" t="s">
        <v>817</v>
      </c>
      <c r="AN346" s="7">
        <f t="shared" si="14"/>
        <v>0.68371647061907082</v>
      </c>
      <c r="AO346" s="7">
        <f t="shared" si="14"/>
        <v>0.8882630749194026</v>
      </c>
      <c r="AP346" s="7">
        <f t="shared" si="14"/>
        <v>1.1176915112757191</v>
      </c>
      <c r="AQ346" s="7">
        <f t="shared" si="14"/>
        <v>1.3810531624199391</v>
      </c>
      <c r="AR346" s="7">
        <f t="shared" si="14"/>
        <v>1.6172490309284955</v>
      </c>
      <c r="AS346" s="7">
        <f t="shared" si="14"/>
        <v>1.8415370158322901</v>
      </c>
      <c r="AT346" s="7">
        <f t="shared" si="14"/>
        <v>2.0277976164444929</v>
      </c>
      <c r="AU346" s="7">
        <f t="shared" si="14"/>
        <v>2.1790067644283644</v>
      </c>
      <c r="AV346" s="7">
        <f t="shared" si="14"/>
        <v>2.2843633865584567</v>
      </c>
      <c r="AW346" s="7">
        <f t="shared" si="14"/>
        <v>2.3661619239221232</v>
      </c>
      <c r="AX346" s="7">
        <f t="shared" si="14"/>
        <v>2.7756655389104075</v>
      </c>
      <c r="AY346" s="7">
        <f t="shared" si="14"/>
        <v>2.9647213655955875</v>
      </c>
      <c r="BA346" s="7">
        <f t="shared" si="14"/>
        <v>2.2479367005458308</v>
      </c>
    </row>
    <row r="347" spans="1:53">
      <c r="A347" s="11">
        <v>27737</v>
      </c>
      <c r="B347" s="7">
        <v>197512</v>
      </c>
      <c r="C347" s="7">
        <v>1975</v>
      </c>
      <c r="D347" s="7">
        <v>12</v>
      </c>
      <c r="E347" s="7">
        <v>9.5220000000000002</v>
      </c>
      <c r="F347" s="7">
        <v>9.4710000000000001</v>
      </c>
      <c r="G347" s="7">
        <v>9.1660000000000004</v>
      </c>
      <c r="H347" s="7">
        <v>8.8610000000000007</v>
      </c>
      <c r="I347" s="7">
        <v>8.6370000000000005</v>
      </c>
      <c r="J347" s="7">
        <v>8.4710000000000001</v>
      </c>
      <c r="K347" s="7">
        <v>8.3559999999999999</v>
      </c>
      <c r="L347" s="7">
        <v>8.3800000000000008</v>
      </c>
      <c r="M347" s="7">
        <v>8.4160000000000004</v>
      </c>
      <c r="V347" s="7" t="s">
        <v>818</v>
      </c>
      <c r="W347" s="7">
        <v>1.1285714285714286E-2</v>
      </c>
      <c r="X347" s="7">
        <v>4.3428571428571434E-2</v>
      </c>
      <c r="Y347" s="7">
        <v>0.10300000000000001</v>
      </c>
      <c r="Z347" s="7">
        <v>0.16304761904761902</v>
      </c>
      <c r="AA347" s="7">
        <v>0.20614285714285713</v>
      </c>
      <c r="AB347" s="7">
        <v>0.27333333333333332</v>
      </c>
      <c r="AC347" s="7">
        <v>0.33419047619047609</v>
      </c>
      <c r="AD347" s="7">
        <v>0.42619047619047629</v>
      </c>
      <c r="AE347" s="7">
        <v>0.49557142857142861</v>
      </c>
      <c r="AF347" s="7">
        <v>0.55242857142857149</v>
      </c>
      <c r="AG347" s="7">
        <v>0.73585714285714299</v>
      </c>
      <c r="AH347" s="7">
        <v>0.92333333333333345</v>
      </c>
      <c r="AJ347" s="7">
        <v>1.1354285714285715</v>
      </c>
      <c r="AM347" s="7" t="s">
        <v>818</v>
      </c>
      <c r="AN347" s="7">
        <f t="shared" si="14"/>
        <v>0.65888869284129292</v>
      </c>
      <c r="AO347" s="7">
        <f t="shared" si="14"/>
        <v>0.86144878920511692</v>
      </c>
      <c r="AP347" s="7">
        <f t="shared" si="14"/>
        <v>1.0889613525455599</v>
      </c>
      <c r="AQ347" s="7">
        <f t="shared" si="14"/>
        <v>1.3501273687691453</v>
      </c>
      <c r="AR347" s="7">
        <f t="shared" si="14"/>
        <v>1.5845537928332574</v>
      </c>
      <c r="AS347" s="7">
        <f t="shared" si="14"/>
        <v>1.8074397936100679</v>
      </c>
      <c r="AT347" s="7">
        <f t="shared" si="14"/>
        <v>1.9929861085079852</v>
      </c>
      <c r="AU347" s="7">
        <f t="shared" si="14"/>
        <v>2.1438416850632844</v>
      </c>
      <c r="AV347" s="7">
        <f t="shared" si="14"/>
        <v>2.2492090214790923</v>
      </c>
      <c r="AW347" s="7">
        <f t="shared" si="14"/>
        <v>2.3309067651919646</v>
      </c>
      <c r="AX347" s="7">
        <f t="shared" si="14"/>
        <v>2.7367544277992963</v>
      </c>
      <c r="AY347" s="7">
        <f t="shared" si="14"/>
        <v>2.926709064008286</v>
      </c>
      <c r="BA347" s="7">
        <f t="shared" si="14"/>
        <v>2.2237517412171948</v>
      </c>
    </row>
    <row r="348" spans="1:53">
      <c r="A348" s="11">
        <v>27738</v>
      </c>
      <c r="B348" s="7">
        <v>197512</v>
      </c>
      <c r="C348" s="7">
        <v>1975</v>
      </c>
      <c r="D348" s="7">
        <v>12</v>
      </c>
      <c r="E348" s="7">
        <v>9.5289999999999999</v>
      </c>
      <c r="F348" s="7">
        <v>9.4740000000000002</v>
      </c>
      <c r="G348" s="7">
        <v>9.1669999999999998</v>
      </c>
      <c r="H348" s="7">
        <v>8.8610000000000007</v>
      </c>
      <c r="I348" s="7">
        <v>8.6370000000000005</v>
      </c>
      <c r="J348" s="7">
        <v>8.4710000000000001</v>
      </c>
      <c r="K348" s="7">
        <v>8.3559999999999999</v>
      </c>
      <c r="L348" s="7">
        <v>8.3800000000000008</v>
      </c>
      <c r="M348" s="7">
        <v>8.4160000000000004</v>
      </c>
      <c r="V348" s="7" t="s">
        <v>819</v>
      </c>
      <c r="W348" s="7">
        <v>1.0227272727272727E-2</v>
      </c>
      <c r="X348" s="7">
        <v>9.1545454545454541E-2</v>
      </c>
      <c r="Y348" s="7">
        <v>0.19313636363636361</v>
      </c>
      <c r="Z348" s="7">
        <v>0.30149999999999999</v>
      </c>
      <c r="AA348" s="7">
        <v>0.39527272727272728</v>
      </c>
      <c r="AB348" s="7">
        <v>0.51986363636363631</v>
      </c>
      <c r="AC348" s="7">
        <v>0.65172727272727271</v>
      </c>
      <c r="AD348" s="7">
        <v>0.80213636363636365</v>
      </c>
      <c r="AE348" s="7">
        <v>0.91190909090909078</v>
      </c>
      <c r="AF348" s="7">
        <v>0.99109090909090924</v>
      </c>
      <c r="AG348" s="7">
        <v>1.2098181818181819</v>
      </c>
      <c r="AH348" s="7">
        <v>1.4285909090909092</v>
      </c>
      <c r="AJ348" s="7">
        <v>1.6417727272727272</v>
      </c>
      <c r="AM348" s="7" t="s">
        <v>819</v>
      </c>
      <c r="AN348" s="7">
        <f t="shared" si="14"/>
        <v>0.63537505647765657</v>
      </c>
      <c r="AO348" s="7">
        <f t="shared" si="14"/>
        <v>0.83673363768996534</v>
      </c>
      <c r="AP348" s="7">
        <f t="shared" si="14"/>
        <v>1.0625564283031355</v>
      </c>
      <c r="AQ348" s="7">
        <f t="shared" si="14"/>
        <v>1.3222046414964184</v>
      </c>
      <c r="AR348" s="7">
        <f t="shared" si="14"/>
        <v>1.5553909140453785</v>
      </c>
      <c r="AS348" s="7">
        <f t="shared" si="14"/>
        <v>1.777646233004007</v>
      </c>
      <c r="AT348" s="7">
        <f t="shared" si="14"/>
        <v>1.9631251236595</v>
      </c>
      <c r="AU348" s="7">
        <f t="shared" si="14"/>
        <v>2.1140204729420722</v>
      </c>
      <c r="AV348" s="7">
        <f t="shared" si="14"/>
        <v>2.2193317487518205</v>
      </c>
      <c r="AW348" s="7">
        <f t="shared" si="14"/>
        <v>2.3017423712525709</v>
      </c>
      <c r="AX348" s="7">
        <f t="shared" si="14"/>
        <v>2.7033646550720238</v>
      </c>
      <c r="AY348" s="7">
        <f t="shared" si="14"/>
        <v>2.894623079159802</v>
      </c>
      <c r="BA348" s="7">
        <f t="shared" si="14"/>
        <v>2.2113692090056101</v>
      </c>
    </row>
    <row r="349" spans="1:53">
      <c r="A349" s="11">
        <v>27739</v>
      </c>
      <c r="B349" s="7">
        <v>197512</v>
      </c>
      <c r="C349" s="7">
        <v>1975</v>
      </c>
      <c r="D349" s="7">
        <v>12</v>
      </c>
      <c r="E349" s="7">
        <v>9.5359999999999996</v>
      </c>
      <c r="F349" s="7">
        <v>9.4779999999999998</v>
      </c>
      <c r="G349" s="7">
        <v>9.1679999999999993</v>
      </c>
      <c r="H349" s="7">
        <v>8.8620000000000001</v>
      </c>
      <c r="I349" s="7">
        <v>8.6379999999999999</v>
      </c>
      <c r="J349" s="7">
        <v>8.4710000000000001</v>
      </c>
      <c r="K349" s="7">
        <v>8.3569999999999993</v>
      </c>
      <c r="L349" s="7">
        <v>8.3810000000000002</v>
      </c>
      <c r="M349" s="7">
        <v>8.4160000000000004</v>
      </c>
      <c r="V349" s="7" t="s">
        <v>820</v>
      </c>
      <c r="W349" s="7">
        <v>1.7904761904761906E-2</v>
      </c>
      <c r="X349" s="7">
        <v>0.11633333333333332</v>
      </c>
      <c r="Y349" s="7">
        <v>0.25323809523809526</v>
      </c>
      <c r="Z349" s="7">
        <v>0.38166666666666671</v>
      </c>
      <c r="AA349" s="7">
        <v>0.48928571428571427</v>
      </c>
      <c r="AB349" s="7">
        <v>0.62061904761904751</v>
      </c>
      <c r="AC349" s="7">
        <v>0.77342857142857135</v>
      </c>
      <c r="AD349" s="7">
        <v>0.93376190476190479</v>
      </c>
      <c r="AE349" s="7">
        <v>1.0543333333333333</v>
      </c>
      <c r="AF349" s="7">
        <v>1.1473333333333335</v>
      </c>
      <c r="AG349" s="7">
        <v>1.4046666666666665</v>
      </c>
      <c r="AH349" s="7">
        <v>1.6363809523809527</v>
      </c>
      <c r="AJ349" s="7">
        <v>1.8488095238095239</v>
      </c>
      <c r="AM349" s="7" t="s">
        <v>820</v>
      </c>
      <c r="AN349" s="7">
        <f t="shared" si="14"/>
        <v>0.6130163082814083</v>
      </c>
      <c r="AO349" s="7">
        <f t="shared" si="14"/>
        <v>0.81324891546774303</v>
      </c>
      <c r="AP349" s="7">
        <f t="shared" si="14"/>
        <v>1.0382735639452711</v>
      </c>
      <c r="AQ349" s="7">
        <f t="shared" si="14"/>
        <v>1.2969575455368221</v>
      </c>
      <c r="AR349" s="7">
        <f t="shared" si="14"/>
        <v>1.5288436737856383</v>
      </c>
      <c r="AS349" s="7">
        <f t="shared" si="14"/>
        <v>1.7502548008250749</v>
      </c>
      <c r="AT349" s="7">
        <f t="shared" si="14"/>
        <v>1.9358624072092838</v>
      </c>
      <c r="AU349" s="7">
        <f t="shared" si="14"/>
        <v>2.0867484130575118</v>
      </c>
      <c r="AV349" s="7">
        <f t="shared" si="14"/>
        <v>2.1920227841053554</v>
      </c>
      <c r="AW349" s="7">
        <f t="shared" si="14"/>
        <v>2.2744678763030759</v>
      </c>
      <c r="AX349" s="7">
        <f t="shared" si="14"/>
        <v>2.6725005136578823</v>
      </c>
      <c r="AY349" s="7">
        <f t="shared" si="14"/>
        <v>2.8645770113387341</v>
      </c>
      <c r="BA349" s="7">
        <f t="shared" si="14"/>
        <v>2.2038158822306917</v>
      </c>
    </row>
    <row r="350" spans="1:53">
      <c r="A350" s="11">
        <v>27740</v>
      </c>
      <c r="B350" s="7">
        <v>197512</v>
      </c>
      <c r="C350" s="7">
        <v>1975</v>
      </c>
      <c r="D350" s="7">
        <v>12</v>
      </c>
      <c r="E350" s="7">
        <v>9.5440000000000005</v>
      </c>
      <c r="F350" s="7">
        <v>9.4809999999999999</v>
      </c>
      <c r="G350" s="7">
        <v>9.1690000000000005</v>
      </c>
      <c r="H350" s="7">
        <v>8.8629999999999995</v>
      </c>
      <c r="I350" s="7">
        <v>8.6389999999999993</v>
      </c>
      <c r="J350" s="7">
        <v>8.4719999999999995</v>
      </c>
      <c r="K350" s="7">
        <v>8.3559999999999999</v>
      </c>
      <c r="L350" s="7">
        <v>8.3889999999999993</v>
      </c>
      <c r="M350" s="7">
        <v>8.4190000000000005</v>
      </c>
      <c r="V350" s="7" t="s">
        <v>821</v>
      </c>
      <c r="W350" s="7">
        <v>4.2700000000000009E-2</v>
      </c>
      <c r="X350" s="7">
        <v>0.17154999999999998</v>
      </c>
      <c r="Y350" s="7">
        <v>0.37400000000000005</v>
      </c>
      <c r="Z350" s="7">
        <v>0.56315000000000004</v>
      </c>
      <c r="AA350" s="7">
        <v>0.73130000000000006</v>
      </c>
      <c r="AB350" s="7">
        <v>0.90119999999999989</v>
      </c>
      <c r="AC350" s="7">
        <v>1.0936500000000002</v>
      </c>
      <c r="AD350" s="7">
        <v>1.2902499999999999</v>
      </c>
      <c r="AE350" s="7">
        <v>1.4008</v>
      </c>
      <c r="AF350" s="7">
        <v>1.4576</v>
      </c>
      <c r="AG350" s="7">
        <v>1.6689999999999998</v>
      </c>
      <c r="AH350" s="7">
        <v>1.8606999999999998</v>
      </c>
      <c r="AJ350" s="7">
        <v>2.0309500000000007</v>
      </c>
      <c r="AM350" s="7" t="s">
        <v>821</v>
      </c>
      <c r="AN350" s="7">
        <f t="shared" si="14"/>
        <v>0.59318172494807508</v>
      </c>
      <c r="AO350" s="7">
        <f t="shared" si="14"/>
        <v>0.79196724880107616</v>
      </c>
      <c r="AP350" s="7">
        <f t="shared" si="14"/>
        <v>1.0170893972786044</v>
      </c>
      <c r="AQ350" s="7">
        <f t="shared" si="14"/>
        <v>1.2748783788701554</v>
      </c>
      <c r="AR350" s="7">
        <f t="shared" si="14"/>
        <v>1.5064815904523052</v>
      </c>
      <c r="AS350" s="7">
        <f t="shared" si="14"/>
        <v>1.7272064674917416</v>
      </c>
      <c r="AT350" s="7">
        <f t="shared" si="14"/>
        <v>1.9127978238759504</v>
      </c>
      <c r="AU350" s="7">
        <f t="shared" si="14"/>
        <v>2.0638100797241785</v>
      </c>
      <c r="AV350" s="7">
        <f t="shared" si="14"/>
        <v>2.1691502841053558</v>
      </c>
      <c r="AW350" s="7">
        <f t="shared" si="14"/>
        <v>2.2515320429697425</v>
      </c>
      <c r="AX350" s="7">
        <f t="shared" si="14"/>
        <v>2.645926346991216</v>
      </c>
      <c r="AY350" s="7">
        <f t="shared" si="14"/>
        <v>2.8390603446720681</v>
      </c>
      <c r="BA350" s="7">
        <f t="shared" si="14"/>
        <v>2.2002880070831266</v>
      </c>
    </row>
    <row r="351" spans="1:53">
      <c r="A351" s="11">
        <v>27741</v>
      </c>
      <c r="B351" s="7">
        <v>197512</v>
      </c>
      <c r="C351" s="7">
        <v>1975</v>
      </c>
      <c r="D351" s="7">
        <v>12</v>
      </c>
      <c r="E351" s="7">
        <v>9.5510000000000002</v>
      </c>
      <c r="F351" s="7">
        <v>9.4849999999999994</v>
      </c>
      <c r="G351" s="7">
        <v>9.1709999999999994</v>
      </c>
      <c r="H351" s="7">
        <v>8.8640000000000008</v>
      </c>
      <c r="I351" s="7">
        <v>8.64</v>
      </c>
      <c r="J351" s="7">
        <v>8.4719999999999995</v>
      </c>
      <c r="K351" s="7">
        <v>8.3559999999999999</v>
      </c>
      <c r="L351" s="7">
        <v>8.3970000000000002</v>
      </c>
      <c r="M351" s="7">
        <v>8.4220000000000006</v>
      </c>
      <c r="V351" s="7" t="s">
        <v>822</v>
      </c>
      <c r="W351" s="7">
        <v>3.2454545454545451E-2</v>
      </c>
      <c r="X351" s="7">
        <v>0.11481818181818181</v>
      </c>
      <c r="Y351" s="7">
        <v>0.2809545454545454</v>
      </c>
      <c r="Z351" s="7">
        <v>0.45440909090909087</v>
      </c>
      <c r="AA351" s="7">
        <v>0.61509090909090924</v>
      </c>
      <c r="AB351" s="7">
        <v>0.79522727272727267</v>
      </c>
      <c r="AC351" s="7">
        <v>1.0073181818181818</v>
      </c>
      <c r="AD351" s="7">
        <v>1.2006818181818182</v>
      </c>
      <c r="AE351" s="7">
        <v>1.3211363636363633</v>
      </c>
      <c r="AF351" s="7">
        <v>1.4075</v>
      </c>
      <c r="AG351" s="7">
        <v>1.6659545454545452</v>
      </c>
      <c r="AH351" s="7">
        <v>1.8782727272727273</v>
      </c>
      <c r="AJ351" s="7">
        <v>2.093681818181818</v>
      </c>
      <c r="AM351" s="7" t="s">
        <v>822</v>
      </c>
      <c r="AN351" s="7">
        <f t="shared" si="14"/>
        <v>0.57527176282686321</v>
      </c>
      <c r="AO351" s="7">
        <f t="shared" si="14"/>
        <v>0.77294906698289434</v>
      </c>
      <c r="AP351" s="7">
        <f t="shared" si="14"/>
        <v>0.99826568515739234</v>
      </c>
      <c r="AQ351" s="7">
        <f t="shared" si="14"/>
        <v>1.2550147046277309</v>
      </c>
      <c r="AR351" s="7">
        <f t="shared" si="14"/>
        <v>1.485993181361396</v>
      </c>
      <c r="AS351" s="7">
        <f t="shared" si="14"/>
        <v>1.7061687780978021</v>
      </c>
      <c r="AT351" s="7">
        <f t="shared" si="14"/>
        <v>1.891107558724435</v>
      </c>
      <c r="AU351" s="7">
        <f t="shared" si="14"/>
        <v>2.0421211782090274</v>
      </c>
      <c r="AV351" s="7">
        <f t="shared" si="14"/>
        <v>2.1474930871356586</v>
      </c>
      <c r="AW351" s="7">
        <f t="shared" si="14"/>
        <v>2.2299778763030762</v>
      </c>
      <c r="AX351" s="7">
        <f t="shared" si="14"/>
        <v>2.6214705515366705</v>
      </c>
      <c r="AY351" s="7">
        <f t="shared" si="14"/>
        <v>2.815807200732674</v>
      </c>
      <c r="BA351" s="7">
        <f t="shared" si="14"/>
        <v>2.1981558833051005</v>
      </c>
    </row>
    <row r="352" spans="1:53">
      <c r="A352" s="11">
        <v>27743</v>
      </c>
      <c r="B352" s="7">
        <v>197512</v>
      </c>
      <c r="C352" s="7">
        <v>1975</v>
      </c>
      <c r="D352" s="7">
        <v>12</v>
      </c>
      <c r="E352" s="7">
        <v>9.5660000000000007</v>
      </c>
      <c r="F352" s="7">
        <v>9.4920000000000009</v>
      </c>
      <c r="G352" s="7">
        <v>9.173</v>
      </c>
      <c r="H352" s="7">
        <v>8.8650000000000002</v>
      </c>
      <c r="I352" s="7">
        <v>8.641</v>
      </c>
      <c r="J352" s="7">
        <v>8.4730000000000008</v>
      </c>
      <c r="K352" s="7">
        <v>8.3569999999999993</v>
      </c>
      <c r="L352" s="7">
        <v>8.3979999999999997</v>
      </c>
      <c r="M352" s="7">
        <v>8.4220000000000006</v>
      </c>
      <c r="V352" s="7" t="s">
        <v>823</v>
      </c>
      <c r="W352" s="7">
        <v>2.2666666666666668E-2</v>
      </c>
      <c r="X352" s="7">
        <v>0.13872222222222225</v>
      </c>
      <c r="Y352" s="7">
        <v>0.30666666666666664</v>
      </c>
      <c r="Z352" s="7">
        <v>0.48144444444444445</v>
      </c>
      <c r="AA352" s="7">
        <v>0.6486666666666665</v>
      </c>
      <c r="AB352" s="7">
        <v>0.80549999999999999</v>
      </c>
      <c r="AC352" s="7">
        <v>1.0066666666666668</v>
      </c>
      <c r="AD352" s="7">
        <v>1.1828888888888889</v>
      </c>
      <c r="AE352" s="7">
        <v>1.3072222222222221</v>
      </c>
      <c r="AF352" s="7">
        <v>1.392722222222222</v>
      </c>
      <c r="AG352" s="7">
        <v>1.6631666666666667</v>
      </c>
      <c r="AH352" s="7">
        <v>1.8873333333333333</v>
      </c>
      <c r="AJ352" s="7">
        <v>2.1413888888888892</v>
      </c>
      <c r="AM352" s="7" t="s">
        <v>823</v>
      </c>
      <c r="AN352" s="7">
        <f t="shared" si="14"/>
        <v>0.55970190171575196</v>
      </c>
      <c r="AO352" s="7">
        <f t="shared" si="14"/>
        <v>0.75706008550141302</v>
      </c>
      <c r="AP352" s="7">
        <f t="shared" si="14"/>
        <v>0.98202957404628144</v>
      </c>
      <c r="AQ352" s="7">
        <f t="shared" si="14"/>
        <v>1.2382613249981014</v>
      </c>
      <c r="AR352" s="7">
        <f t="shared" si="14"/>
        <v>1.4684999869169517</v>
      </c>
      <c r="AS352" s="7">
        <f t="shared" si="14"/>
        <v>1.6872562780978018</v>
      </c>
      <c r="AT352" s="7">
        <f t="shared" si="14"/>
        <v>1.8712251976133238</v>
      </c>
      <c r="AU352" s="7">
        <f t="shared" si="14"/>
        <v>2.0220081689497675</v>
      </c>
      <c r="AV352" s="7">
        <f t="shared" si="14"/>
        <v>2.1273749389875105</v>
      </c>
      <c r="AW352" s="7">
        <f t="shared" si="14"/>
        <v>2.2099943114882623</v>
      </c>
      <c r="AX352" s="7">
        <f t="shared" si="14"/>
        <v>2.5993944404255589</v>
      </c>
      <c r="AY352" s="7">
        <f t="shared" si="14"/>
        <v>2.7946412285104514</v>
      </c>
      <c r="BA352" s="7">
        <f t="shared" si="14"/>
        <v>2.197042804983214</v>
      </c>
    </row>
    <row r="353" spans="1:53">
      <c r="A353" s="11">
        <v>27744</v>
      </c>
      <c r="B353" s="7">
        <v>197512</v>
      </c>
      <c r="C353" s="7">
        <v>1975</v>
      </c>
      <c r="D353" s="7">
        <v>12</v>
      </c>
      <c r="E353" s="7">
        <v>9.5739999999999998</v>
      </c>
      <c r="F353" s="7">
        <v>9.4949999999999992</v>
      </c>
      <c r="G353" s="7">
        <v>9.1739999999999995</v>
      </c>
      <c r="H353" s="7">
        <v>8.8650000000000002</v>
      </c>
      <c r="I353" s="7">
        <v>8.641</v>
      </c>
      <c r="J353" s="7">
        <v>8.4730000000000008</v>
      </c>
      <c r="K353" s="7">
        <v>8.3569999999999993</v>
      </c>
      <c r="L353" s="7">
        <v>8.3989999999999991</v>
      </c>
      <c r="M353" s="7">
        <v>8.4220000000000006</v>
      </c>
      <c r="V353" s="7" t="s">
        <v>824</v>
      </c>
      <c r="W353" s="7">
        <v>1.9142857142857139E-2</v>
      </c>
      <c r="X353" s="7">
        <v>0.12085714285714287</v>
      </c>
      <c r="Y353" s="7">
        <v>0.25166666666666659</v>
      </c>
      <c r="Z353" s="7">
        <v>0.4162857142857142</v>
      </c>
      <c r="AA353" s="7">
        <v>0.59447619047619049</v>
      </c>
      <c r="AB353" s="7">
        <v>0.75395238095238082</v>
      </c>
      <c r="AC353" s="7">
        <v>0.96004761904761904</v>
      </c>
      <c r="AD353" s="7">
        <v>1.1290952380952382</v>
      </c>
      <c r="AE353" s="7">
        <v>1.2547619047619047</v>
      </c>
      <c r="AF353" s="7">
        <v>1.3444761904761906</v>
      </c>
      <c r="AG353" s="7">
        <v>1.593047619047619</v>
      </c>
      <c r="AH353" s="7">
        <v>1.8421904761904762</v>
      </c>
      <c r="AJ353" s="7">
        <v>2.0708095238095234</v>
      </c>
      <c r="AM353" s="7" t="s">
        <v>824</v>
      </c>
      <c r="AN353" s="7">
        <f t="shared" si="14"/>
        <v>0.54706896520781556</v>
      </c>
      <c r="AO353" s="7">
        <f t="shared" si="14"/>
        <v>0.74369699026331781</v>
      </c>
      <c r="AP353" s="7">
        <f t="shared" si="14"/>
        <v>0.96815854230024967</v>
      </c>
      <c r="AQ353" s="7">
        <f t="shared" si="14"/>
        <v>1.2237768011885775</v>
      </c>
      <c r="AR353" s="7">
        <f t="shared" si="14"/>
        <v>1.4535769710439359</v>
      </c>
      <c r="AS353" s="7">
        <f t="shared" si="14"/>
        <v>1.6711257225422462</v>
      </c>
      <c r="AT353" s="7">
        <f t="shared" si="14"/>
        <v>1.8537505944387209</v>
      </c>
      <c r="AU353" s="7">
        <f t="shared" si="14"/>
        <v>2.0042788038704025</v>
      </c>
      <c r="AV353" s="7">
        <f t="shared" si="14"/>
        <v>2.1095848596224309</v>
      </c>
      <c r="AW353" s="7">
        <f t="shared" si="14"/>
        <v>2.1924332003771512</v>
      </c>
      <c r="AX353" s="7">
        <f t="shared" si="14"/>
        <v>2.5795083293144483</v>
      </c>
      <c r="AY353" s="7">
        <f t="shared" si="14"/>
        <v>2.7759007523199757</v>
      </c>
      <c r="BA353" s="7">
        <f t="shared" si="14"/>
        <v>2.1946152418837199</v>
      </c>
    </row>
    <row r="354" spans="1:53">
      <c r="A354" s="11">
        <v>27745</v>
      </c>
      <c r="B354" s="7">
        <v>197512</v>
      </c>
      <c r="C354" s="7">
        <v>1975</v>
      </c>
      <c r="D354" s="7">
        <v>12</v>
      </c>
      <c r="E354" s="7">
        <v>9.5809999999999995</v>
      </c>
      <c r="F354" s="7">
        <v>9.4990000000000006</v>
      </c>
      <c r="G354" s="7">
        <v>9.1750000000000007</v>
      </c>
      <c r="H354" s="7">
        <v>8.8659999999999997</v>
      </c>
      <c r="I354" s="7">
        <v>8.6419999999999995</v>
      </c>
      <c r="J354" s="7">
        <v>8.4730000000000008</v>
      </c>
      <c r="K354" s="7">
        <v>8.3569999999999993</v>
      </c>
      <c r="L354" s="7">
        <v>8.407</v>
      </c>
      <c r="M354" s="7">
        <v>8.4250000000000007</v>
      </c>
      <c r="V354" s="7" t="s">
        <v>825</v>
      </c>
      <c r="W354" s="7">
        <v>1.8947368421052629E-2</v>
      </c>
      <c r="X354" s="7">
        <v>8.8000000000000009E-2</v>
      </c>
      <c r="Y354" s="7">
        <v>0.22231578947368422</v>
      </c>
      <c r="Z354" s="7">
        <v>0.38257894736842107</v>
      </c>
      <c r="AA354" s="7">
        <v>0.55731578947368432</v>
      </c>
      <c r="AB354" s="7">
        <v>0.72089473684210525</v>
      </c>
      <c r="AC354" s="7">
        <v>0.92173684210526319</v>
      </c>
      <c r="AD354" s="7">
        <v>1.0961578947368418</v>
      </c>
      <c r="AE354" s="7">
        <v>1.2308947368421053</v>
      </c>
      <c r="AF354" s="7">
        <v>1.3325263157894738</v>
      </c>
      <c r="AG354" s="7">
        <v>1.5865263157894738</v>
      </c>
      <c r="AH354" s="7">
        <v>1.8553684210526316</v>
      </c>
      <c r="AJ354" s="7">
        <v>2.0754736842105261</v>
      </c>
      <c r="AM354" s="7" t="s">
        <v>825</v>
      </c>
      <c r="AN354" s="7">
        <f t="shared" si="14"/>
        <v>0.53253602661132438</v>
      </c>
      <c r="AO354" s="7">
        <f t="shared" si="14"/>
        <v>0.72853032359665104</v>
      </c>
      <c r="AP354" s="7">
        <f t="shared" si="14"/>
        <v>0.95247909054586377</v>
      </c>
      <c r="AQ354" s="7">
        <f t="shared" si="14"/>
        <v>1.2070553757499811</v>
      </c>
      <c r="AR354" s="7">
        <f t="shared" si="14"/>
        <v>1.4365246026228831</v>
      </c>
      <c r="AS354" s="7">
        <f t="shared" si="14"/>
        <v>1.6526269286825972</v>
      </c>
      <c r="AT354" s="7">
        <f t="shared" si="14"/>
        <v>1.8341938181229314</v>
      </c>
      <c r="AU354" s="7">
        <f t="shared" si="14"/>
        <v>1.9846480363265431</v>
      </c>
      <c r="AV354" s="7">
        <f t="shared" si="14"/>
        <v>2.0900381490961153</v>
      </c>
      <c r="AW354" s="7">
        <f t="shared" si="14"/>
        <v>2.1730930030087303</v>
      </c>
      <c r="AX354" s="7">
        <f t="shared" si="14"/>
        <v>2.5576789652793606</v>
      </c>
      <c r="AY354" s="7">
        <f t="shared" si="14"/>
        <v>2.755485072495413</v>
      </c>
      <c r="BA354" s="7">
        <f t="shared" si="14"/>
        <v>2.1923672879653577</v>
      </c>
    </row>
    <row r="355" spans="1:53">
      <c r="A355" s="11">
        <v>27746</v>
      </c>
      <c r="B355" s="7">
        <v>197512</v>
      </c>
      <c r="C355" s="7">
        <v>1975</v>
      </c>
      <c r="D355" s="7">
        <v>12</v>
      </c>
      <c r="E355" s="7">
        <v>9.5389999999999997</v>
      </c>
      <c r="F355" s="7">
        <v>9.4710000000000001</v>
      </c>
      <c r="G355" s="7">
        <v>9.1780000000000008</v>
      </c>
      <c r="H355" s="7">
        <v>8.8829999999999991</v>
      </c>
      <c r="I355" s="7">
        <v>8.6530000000000005</v>
      </c>
      <c r="J355" s="7">
        <v>8.4740000000000002</v>
      </c>
      <c r="K355" s="7">
        <v>8.3569999999999993</v>
      </c>
      <c r="L355" s="7">
        <v>8.407</v>
      </c>
      <c r="M355" s="7">
        <v>8.4309999999999992</v>
      </c>
      <c r="V355" s="7" t="s">
        <v>826</v>
      </c>
      <c r="W355" s="7">
        <v>1.905263157894737E-2</v>
      </c>
      <c r="X355" s="7">
        <v>5.4947368421052634E-2</v>
      </c>
      <c r="Y355" s="7">
        <v>0.19031578947368419</v>
      </c>
      <c r="Z355" s="7">
        <v>0.33152631578947378</v>
      </c>
      <c r="AA355" s="7">
        <v>0.49342105263157887</v>
      </c>
      <c r="AB355" s="7">
        <v>0.64115789473684215</v>
      </c>
      <c r="AC355" s="7">
        <v>0.82531578947368411</v>
      </c>
      <c r="AD355" s="7">
        <v>1.0007368421052629</v>
      </c>
      <c r="AE355" s="7">
        <v>1.1468421052631577</v>
      </c>
      <c r="AF355" s="7">
        <v>1.2554736842105261</v>
      </c>
      <c r="AG355" s="7">
        <v>1.5315263157894736</v>
      </c>
      <c r="AH355" s="7">
        <v>1.8366842105263159</v>
      </c>
      <c r="AJ355" s="7">
        <v>2.0738947368421057</v>
      </c>
      <c r="AM355" s="7" t="s">
        <v>826</v>
      </c>
      <c r="AN355" s="7">
        <f t="shared" si="14"/>
        <v>0.51607330731307866</v>
      </c>
      <c r="AO355" s="7">
        <f t="shared" si="14"/>
        <v>0.71043909552647544</v>
      </c>
      <c r="AP355" s="7">
        <f t="shared" si="14"/>
        <v>0.93294751159849543</v>
      </c>
      <c r="AQ355" s="7">
        <f t="shared" si="14"/>
        <v>1.1863242353991039</v>
      </c>
      <c r="AR355" s="7">
        <f t="shared" si="14"/>
        <v>1.4150215324474447</v>
      </c>
      <c r="AS355" s="7">
        <f t="shared" si="14"/>
        <v>1.6290681567527727</v>
      </c>
      <c r="AT355" s="7">
        <f t="shared" si="14"/>
        <v>1.8107508356667912</v>
      </c>
      <c r="AU355" s="7">
        <f t="shared" si="14"/>
        <v>1.9609186503616307</v>
      </c>
      <c r="AV355" s="7">
        <f t="shared" si="14"/>
        <v>2.0667670964645364</v>
      </c>
      <c r="AW355" s="7">
        <f t="shared" si="14"/>
        <v>2.1504460731841686</v>
      </c>
      <c r="AX355" s="7">
        <f t="shared" si="14"/>
        <v>2.5324438775600622</v>
      </c>
      <c r="AY355" s="7">
        <f t="shared" si="14"/>
        <v>2.7324613882848867</v>
      </c>
      <c r="BA355" s="7">
        <f t="shared" si="14"/>
        <v>2.1901733518334456</v>
      </c>
    </row>
    <row r="356" spans="1:53">
      <c r="A356" s="11">
        <v>27747</v>
      </c>
      <c r="B356" s="7">
        <v>197512</v>
      </c>
      <c r="C356" s="7">
        <v>1975</v>
      </c>
      <c r="D356" s="7">
        <v>12</v>
      </c>
      <c r="E356" s="7">
        <v>9.5470000000000006</v>
      </c>
      <c r="F356" s="7">
        <v>9.4740000000000002</v>
      </c>
      <c r="G356" s="7">
        <v>9.18</v>
      </c>
      <c r="H356" s="7">
        <v>8.8800000000000008</v>
      </c>
      <c r="I356" s="7">
        <v>8.6470000000000002</v>
      </c>
      <c r="J356" s="7">
        <v>8.4730000000000008</v>
      </c>
      <c r="K356" s="7">
        <v>8.3670000000000009</v>
      </c>
      <c r="L356" s="7">
        <v>8.4090000000000007</v>
      </c>
      <c r="M356" s="7">
        <v>8.43</v>
      </c>
      <c r="V356" s="7" t="s">
        <v>827</v>
      </c>
      <c r="W356" s="7">
        <v>1.5391304347826087E-2</v>
      </c>
      <c r="X356" s="7">
        <v>0.10434782608695652</v>
      </c>
      <c r="Y356" s="7">
        <v>0.2426521739130435</v>
      </c>
      <c r="Z356" s="7">
        <v>0.40100000000000002</v>
      </c>
      <c r="AA356" s="7">
        <v>0.56808695652173924</v>
      </c>
      <c r="AB356" s="7">
        <v>0.72365217391304326</v>
      </c>
      <c r="AC356" s="7">
        <v>0.92626086956521736</v>
      </c>
      <c r="AD356" s="7">
        <v>1.110173913043478</v>
      </c>
      <c r="AE356" s="7">
        <v>1.2418260869565216</v>
      </c>
      <c r="AF356" s="7">
        <v>1.3438695652173913</v>
      </c>
      <c r="AG356" s="7">
        <v>1.597478260869565</v>
      </c>
      <c r="AH356" s="7">
        <v>1.9120869565217391</v>
      </c>
      <c r="AI356" s="7">
        <v>2.1067499999999999</v>
      </c>
      <c r="AJ356" s="7">
        <v>2.1890869565217397</v>
      </c>
      <c r="AM356" s="7" t="s">
        <v>827</v>
      </c>
      <c r="AN356" s="7">
        <f t="shared" si="14"/>
        <v>0.49705459848567418</v>
      </c>
      <c r="AO356" s="7">
        <f t="shared" si="14"/>
        <v>0.68938441831962449</v>
      </c>
      <c r="AP356" s="7">
        <f t="shared" si="14"/>
        <v>0.91059423425989217</v>
      </c>
      <c r="AQ356" s="7">
        <f t="shared" si="14"/>
        <v>1.1626916596415282</v>
      </c>
      <c r="AR356" s="7">
        <f t="shared" si="14"/>
        <v>1.3903836207214897</v>
      </c>
      <c r="AS356" s="7">
        <f t="shared" si="14"/>
        <v>1.6026307885050781</v>
      </c>
      <c r="AT356" s="7">
        <f t="shared" si="14"/>
        <v>1.7847136156404408</v>
      </c>
      <c r="AU356" s="7">
        <f t="shared" si="14"/>
        <v>1.9347795693339622</v>
      </c>
      <c r="AV356" s="7">
        <f t="shared" si="14"/>
        <v>2.0410887532497801</v>
      </c>
      <c r="AW356" s="7">
        <f t="shared" si="14"/>
        <v>2.1252146831973437</v>
      </c>
      <c r="AX356" s="7">
        <f t="shared" si="14"/>
        <v>2.5050300600370057</v>
      </c>
      <c r="AY356" s="7">
        <f t="shared" si="14"/>
        <v>2.707562112922568</v>
      </c>
      <c r="AZ356" s="7">
        <f t="shared" si="14"/>
        <v>2.1067499999999999</v>
      </c>
      <c r="BA356" s="7">
        <f t="shared" si="14"/>
        <v>2.1901535991914147</v>
      </c>
    </row>
    <row r="357" spans="1:53">
      <c r="A357" s="11">
        <v>27750</v>
      </c>
      <c r="B357" s="7">
        <v>197512</v>
      </c>
      <c r="C357" s="7">
        <v>1975</v>
      </c>
      <c r="D357" s="7">
        <v>12</v>
      </c>
      <c r="E357" s="7">
        <v>9.57</v>
      </c>
      <c r="F357" s="7">
        <v>9.4849999999999994</v>
      </c>
      <c r="G357" s="7">
        <v>9.1829999999999998</v>
      </c>
      <c r="H357" s="7">
        <v>8.8810000000000002</v>
      </c>
      <c r="I357" s="7">
        <v>8.6470000000000002</v>
      </c>
      <c r="J357" s="7">
        <v>8.4730000000000008</v>
      </c>
      <c r="K357" s="7">
        <v>8.3689999999999998</v>
      </c>
      <c r="L357" s="7">
        <v>8.4109999999999996</v>
      </c>
      <c r="M357" s="7">
        <v>8.4309999999999992</v>
      </c>
      <c r="V357" s="7" t="s">
        <v>828</v>
      </c>
      <c r="W357" s="7">
        <v>1.9380952380952388E-2</v>
      </c>
      <c r="X357" s="7">
        <v>0.12933333333333333</v>
      </c>
      <c r="Y357" s="7">
        <v>0.2958095238095238</v>
      </c>
      <c r="Z357" s="7">
        <v>0.48066666666666669</v>
      </c>
      <c r="AA357" s="7">
        <v>0.66619047619047633</v>
      </c>
      <c r="AB357" s="7">
        <v>0.85290476190476194</v>
      </c>
      <c r="AC357" s="7">
        <v>1.0732857142857146</v>
      </c>
      <c r="AD357" s="7">
        <v>1.2701904761904761</v>
      </c>
      <c r="AE357" s="7">
        <v>1.401142857142857</v>
      </c>
      <c r="AF357" s="7">
        <v>1.5036190476190479</v>
      </c>
      <c r="AG357" s="7">
        <v>1.7634285714285713</v>
      </c>
      <c r="AH357" s="7">
        <v>2.0788095238095243</v>
      </c>
      <c r="AI357" s="7">
        <v>2.3063809523809526</v>
      </c>
      <c r="AJ357" s="7">
        <v>2.388380952380952</v>
      </c>
      <c r="AM357" s="7" t="s">
        <v>828</v>
      </c>
      <c r="AN357" s="7">
        <f t="shared" si="14"/>
        <v>0.47718652308884868</v>
      </c>
      <c r="AO357" s="7">
        <f t="shared" si="14"/>
        <v>0.66816386276406903</v>
      </c>
      <c r="AP357" s="7">
        <f t="shared" si="14"/>
        <v>0.88884348029163818</v>
      </c>
      <c r="AQ357" s="7">
        <f t="shared" si="14"/>
        <v>1.1401847151970841</v>
      </c>
      <c r="AR357" s="7">
        <f t="shared" si="14"/>
        <v>1.3671897913564106</v>
      </c>
      <c r="AS357" s="7">
        <f t="shared" si="14"/>
        <v>1.5782754115209514</v>
      </c>
      <c r="AT357" s="7">
        <f t="shared" si="14"/>
        <v>1.7608905799261547</v>
      </c>
      <c r="AU357" s="7">
        <f t="shared" si="14"/>
        <v>1.9111799066355495</v>
      </c>
      <c r="AV357" s="7">
        <f t="shared" si="14"/>
        <v>2.0182045270593041</v>
      </c>
      <c r="AW357" s="7">
        <f t="shared" si="14"/>
        <v>2.1027665085941694</v>
      </c>
      <c r="AX357" s="7">
        <f t="shared" si="14"/>
        <v>2.4803311314655767</v>
      </c>
      <c r="AY357" s="7">
        <f t="shared" si="14"/>
        <v>2.686175942287647</v>
      </c>
      <c r="AZ357" s="7">
        <f t="shared" si="14"/>
        <v>2.2065654761904763</v>
      </c>
      <c r="BA357" s="7">
        <f t="shared" si="14"/>
        <v>2.1936933733555137</v>
      </c>
    </row>
    <row r="358" spans="1:53">
      <c r="A358" s="11">
        <v>27751</v>
      </c>
      <c r="B358" s="7">
        <v>197512</v>
      </c>
      <c r="C358" s="7">
        <v>1975</v>
      </c>
      <c r="D358" s="7">
        <v>12</v>
      </c>
      <c r="E358" s="7">
        <v>9.577</v>
      </c>
      <c r="F358" s="7">
        <v>9.4879999999999995</v>
      </c>
      <c r="G358" s="7">
        <v>9.1839999999999993</v>
      </c>
      <c r="H358" s="7">
        <v>8.8810000000000002</v>
      </c>
      <c r="I358" s="7">
        <v>8.6470000000000002</v>
      </c>
      <c r="J358" s="7">
        <v>8.4730000000000008</v>
      </c>
      <c r="K358" s="7">
        <v>8.3689999999999998</v>
      </c>
      <c r="L358" s="7">
        <v>8.4109999999999996</v>
      </c>
      <c r="M358" s="7">
        <v>8.4309999999999992</v>
      </c>
      <c r="V358" s="7" t="s">
        <v>829</v>
      </c>
      <c r="W358" s="7">
        <v>2.0055555555555556E-2</v>
      </c>
      <c r="X358" s="7">
        <v>0.12955555555555559</v>
      </c>
      <c r="Y358" s="7">
        <v>0.28399999999999997</v>
      </c>
      <c r="Z358" s="7">
        <v>0.47022222222222226</v>
      </c>
      <c r="AA358" s="7">
        <v>0.64061111111111102</v>
      </c>
      <c r="AB358" s="7">
        <v>0.81083333333333329</v>
      </c>
      <c r="AC358" s="7">
        <v>1.0209999999999999</v>
      </c>
      <c r="AD358" s="7">
        <v>1.2264444444444444</v>
      </c>
      <c r="AE358" s="7">
        <v>1.3783888888888887</v>
      </c>
      <c r="AF358" s="7">
        <v>1.4971111111111113</v>
      </c>
      <c r="AG358" s="7">
        <v>1.7733333333333332</v>
      </c>
      <c r="AH358" s="7">
        <v>2.1057222222222221</v>
      </c>
      <c r="AI358" s="7">
        <v>2.3176666666666659</v>
      </c>
      <c r="AJ358" s="7">
        <v>2.4004444444444442</v>
      </c>
      <c r="AM358" s="7" t="s">
        <v>829</v>
      </c>
      <c r="AN358" s="7">
        <f t="shared" si="14"/>
        <v>0.45891724920970645</v>
      </c>
      <c r="AO358" s="7">
        <f t="shared" si="14"/>
        <v>0.64914612397264626</v>
      </c>
      <c r="AP358" s="7">
        <f t="shared" si="14"/>
        <v>0.86888909432672579</v>
      </c>
      <c r="AQ358" s="7">
        <f t="shared" si="14"/>
        <v>1.1192650758208658</v>
      </c>
      <c r="AR358" s="7">
        <f t="shared" si="14"/>
        <v>1.3454804102647926</v>
      </c>
      <c r="AS358" s="7">
        <f t="shared" si="14"/>
        <v>1.5552270928075016</v>
      </c>
      <c r="AT358" s="7">
        <f t="shared" si="14"/>
        <v>1.7381173343121197</v>
      </c>
      <c r="AU358" s="7">
        <f t="shared" si="14"/>
        <v>1.8889200138480251</v>
      </c>
      <c r="AV358" s="7">
        <f t="shared" si="14"/>
        <v>1.9967573292035532</v>
      </c>
      <c r="AW358" s="7">
        <f t="shared" si="14"/>
        <v>2.0818608555727263</v>
      </c>
      <c r="AX358" s="7">
        <f t="shared" si="14"/>
        <v>2.457374260120547</v>
      </c>
      <c r="AY358" s="7">
        <f t="shared" si="14"/>
        <v>2.6670481888763407</v>
      </c>
      <c r="AZ358" s="7">
        <f t="shared" si="14"/>
        <v>2.2435992063492063</v>
      </c>
      <c r="BA358" s="7">
        <f t="shared" si="14"/>
        <v>2.1973205851290034</v>
      </c>
    </row>
    <row r="359" spans="1:53">
      <c r="A359" s="11">
        <v>27752</v>
      </c>
      <c r="B359" s="7">
        <v>197512</v>
      </c>
      <c r="C359" s="7">
        <v>1975</v>
      </c>
      <c r="D359" s="7">
        <v>12</v>
      </c>
      <c r="E359" s="7">
        <v>9.4849999999999994</v>
      </c>
      <c r="F359" s="7">
        <v>9.4280000000000008</v>
      </c>
      <c r="G359" s="7">
        <v>9.1910000000000007</v>
      </c>
      <c r="H359" s="7">
        <v>8.9149999999999991</v>
      </c>
      <c r="I359" s="7">
        <v>8.6690000000000005</v>
      </c>
      <c r="J359" s="7">
        <v>8.4749999999999996</v>
      </c>
      <c r="K359" s="7">
        <v>8.3689999999999998</v>
      </c>
      <c r="L359" s="7">
        <v>8.42</v>
      </c>
      <c r="M359" s="7">
        <v>8.4329999999999998</v>
      </c>
      <c r="V359" s="7" t="s">
        <v>830</v>
      </c>
      <c r="W359" s="7">
        <v>3.4272727272727274E-2</v>
      </c>
      <c r="X359" s="7">
        <v>0.18436363636363634</v>
      </c>
      <c r="Y359" s="7">
        <v>0.41109090909090906</v>
      </c>
      <c r="Z359" s="7">
        <v>0.65550000000000008</v>
      </c>
      <c r="AA359" s="7">
        <v>0.86849999999999994</v>
      </c>
      <c r="AB359" s="7">
        <v>1.0771363636363638</v>
      </c>
      <c r="AC359" s="7">
        <v>1.3131363636363635</v>
      </c>
      <c r="AD359" s="7">
        <v>1.5233636363636363</v>
      </c>
      <c r="AE359" s="7">
        <v>1.6673181818181819</v>
      </c>
      <c r="AF359" s="7">
        <v>1.7585909090909095</v>
      </c>
      <c r="AG359" s="7">
        <v>2.0327272727272727</v>
      </c>
      <c r="AH359" s="7">
        <v>2.3150000000000004</v>
      </c>
      <c r="AI359" s="7">
        <v>2.5219090909090909</v>
      </c>
      <c r="AJ359" s="7">
        <v>2.6016363636363633</v>
      </c>
      <c r="AM359" s="7" t="s">
        <v>830</v>
      </c>
      <c r="AN359" s="7">
        <f t="shared" si="14"/>
        <v>0.4400782340581913</v>
      </c>
      <c r="AO359" s="7">
        <f t="shared" si="14"/>
        <v>0.62868665427567649</v>
      </c>
      <c r="AP359" s="7">
        <f t="shared" si="14"/>
        <v>0.84724363978127148</v>
      </c>
      <c r="AQ359" s="7">
        <f t="shared" si="14"/>
        <v>1.0965275758208657</v>
      </c>
      <c r="AR359" s="7">
        <f t="shared" si="14"/>
        <v>1.3222103345072169</v>
      </c>
      <c r="AS359" s="7">
        <f t="shared" si="14"/>
        <v>1.5308801231105316</v>
      </c>
      <c r="AT359" s="7">
        <f t="shared" si="14"/>
        <v>1.7139718797666652</v>
      </c>
      <c r="AU359" s="7">
        <f t="shared" si="14"/>
        <v>1.8659654683934792</v>
      </c>
      <c r="AV359" s="7">
        <f t="shared" si="14"/>
        <v>1.974727783749008</v>
      </c>
      <c r="AW359" s="7">
        <f t="shared" si="14"/>
        <v>2.0608979767848479</v>
      </c>
      <c r="AX359" s="7">
        <f t="shared" si="14"/>
        <v>2.4345564570902445</v>
      </c>
      <c r="AY359" s="7">
        <f t="shared" si="14"/>
        <v>2.6481103100884615</v>
      </c>
      <c r="AZ359" s="7">
        <f t="shared" si="14"/>
        <v>2.3131766774891771</v>
      </c>
      <c r="BA359" s="7">
        <f t="shared" si="14"/>
        <v>2.2042915468274065</v>
      </c>
    </row>
    <row r="360" spans="1:53">
      <c r="A360" s="11">
        <v>27753</v>
      </c>
      <c r="B360" s="7">
        <v>197512</v>
      </c>
      <c r="C360" s="7">
        <v>1975</v>
      </c>
      <c r="D360" s="7">
        <v>12</v>
      </c>
      <c r="E360" s="7">
        <v>9.3849999999999998</v>
      </c>
      <c r="F360" s="7">
        <v>9.3960000000000008</v>
      </c>
      <c r="G360" s="7">
        <v>9.1950000000000003</v>
      </c>
      <c r="H360" s="7">
        <v>8.9269999999999996</v>
      </c>
      <c r="I360" s="7">
        <v>8.6750000000000007</v>
      </c>
      <c r="J360" s="7">
        <v>8.4760000000000009</v>
      </c>
      <c r="K360" s="7">
        <v>8.3699999999999992</v>
      </c>
      <c r="L360" s="7">
        <v>8.4120000000000008</v>
      </c>
      <c r="M360" s="7">
        <v>8.4309999999999992</v>
      </c>
      <c r="V360" s="7" t="s">
        <v>831</v>
      </c>
      <c r="W360" s="7">
        <v>4.7714285714285709E-2</v>
      </c>
      <c r="X360" s="7">
        <v>0.17199999999999999</v>
      </c>
      <c r="Y360" s="7">
        <v>0.38571428571428584</v>
      </c>
      <c r="Z360" s="7">
        <v>0.62276190476190474</v>
      </c>
      <c r="AA360" s="7">
        <v>0.85119047619047628</v>
      </c>
      <c r="AB360" s="7">
        <v>1.0524761904761906</v>
      </c>
      <c r="AC360" s="7">
        <v>1.3045238095238094</v>
      </c>
      <c r="AD360" s="7">
        <v>1.5237619047619047</v>
      </c>
      <c r="AE360" s="7">
        <v>1.6877142857142859</v>
      </c>
      <c r="AF360" s="7">
        <v>1.7903809523809524</v>
      </c>
      <c r="AG360" s="7">
        <v>2.0911904761904765</v>
      </c>
      <c r="AH360" s="7">
        <v>2.3870952380952386</v>
      </c>
      <c r="AI360" s="7">
        <v>2.6284285714285711</v>
      </c>
      <c r="AJ360" s="7">
        <v>2.7160476190476186</v>
      </c>
      <c r="AM360" s="7" t="s">
        <v>831</v>
      </c>
      <c r="AN360" s="7">
        <f t="shared" ref="AN360:BA375" si="15">AVERAGE(W241:W360)</f>
        <v>0.42232307532803248</v>
      </c>
      <c r="AO360" s="7">
        <f t="shared" si="15"/>
        <v>0.60872038443440657</v>
      </c>
      <c r="AP360" s="7">
        <f t="shared" si="15"/>
        <v>0.82552975089238256</v>
      </c>
      <c r="AQ360" s="7">
        <f t="shared" si="15"/>
        <v>1.0732061472494372</v>
      </c>
      <c r="AR360" s="7">
        <f t="shared" si="15"/>
        <v>1.298348826570709</v>
      </c>
      <c r="AS360" s="7">
        <f t="shared" si="15"/>
        <v>1.5052852818406908</v>
      </c>
      <c r="AT360" s="7">
        <f t="shared" si="15"/>
        <v>1.6889714829412683</v>
      </c>
      <c r="AU360" s="7">
        <f t="shared" si="15"/>
        <v>1.8421607064887175</v>
      </c>
      <c r="AV360" s="7">
        <f t="shared" si="15"/>
        <v>1.9521242123204365</v>
      </c>
      <c r="AW360" s="7">
        <f t="shared" si="15"/>
        <v>2.0391717863086574</v>
      </c>
      <c r="AX360" s="7">
        <f t="shared" si="15"/>
        <v>2.4117953459791339</v>
      </c>
      <c r="AY360" s="7">
        <f t="shared" si="15"/>
        <v>2.6266674529456044</v>
      </c>
      <c r="AZ360" s="7">
        <f t="shared" si="15"/>
        <v>2.376227056277056</v>
      </c>
      <c r="BA360" s="7">
        <f t="shared" si="15"/>
        <v>2.2129653785599523</v>
      </c>
    </row>
    <row r="361" spans="1:53">
      <c r="A361" s="11">
        <v>27754</v>
      </c>
      <c r="B361" s="7">
        <v>197512</v>
      </c>
      <c r="C361" s="7">
        <v>1975</v>
      </c>
      <c r="D361" s="7">
        <v>12</v>
      </c>
      <c r="E361" s="7">
        <v>9.3490000000000002</v>
      </c>
      <c r="F361" s="7">
        <v>9.3409999999999993</v>
      </c>
      <c r="G361" s="7">
        <v>9.2029999999999994</v>
      </c>
      <c r="H361" s="7">
        <v>8.9640000000000004</v>
      </c>
      <c r="I361" s="7">
        <v>8.6989999999999998</v>
      </c>
      <c r="J361" s="7">
        <v>8.4770000000000003</v>
      </c>
      <c r="K361" s="7">
        <v>8.3699999999999992</v>
      </c>
      <c r="L361" s="7">
        <v>8.4130000000000003</v>
      </c>
      <c r="M361" s="7">
        <v>8.4309999999999992</v>
      </c>
      <c r="V361" s="7" t="s">
        <v>832</v>
      </c>
      <c r="W361" s="7">
        <v>3.1954545454545451E-2</v>
      </c>
      <c r="X361" s="7">
        <v>0.17063636363636361</v>
      </c>
      <c r="Y361" s="7">
        <v>0.36040909090909085</v>
      </c>
      <c r="Z361" s="7">
        <v>0.57472727272727286</v>
      </c>
      <c r="AA361" s="7">
        <v>0.78390909090909089</v>
      </c>
      <c r="AB361" s="7">
        <v>0.9691363636363638</v>
      </c>
      <c r="AC361" s="7">
        <v>1.1947727272727269</v>
      </c>
      <c r="AD361" s="7">
        <v>1.395909090909091</v>
      </c>
      <c r="AE361" s="7">
        <v>1.5513636363636365</v>
      </c>
      <c r="AF361" s="7">
        <v>1.6596363636363636</v>
      </c>
      <c r="AG361" s="7">
        <v>1.9525000000000003</v>
      </c>
      <c r="AH361" s="7">
        <v>2.2559999999999998</v>
      </c>
      <c r="AI361" s="7">
        <v>2.4932272727272733</v>
      </c>
      <c r="AJ361" s="7">
        <v>2.5995909090909097</v>
      </c>
      <c r="AM361" s="7" t="s">
        <v>832</v>
      </c>
      <c r="AN361" s="7">
        <f t="shared" si="15"/>
        <v>0.40182813132276241</v>
      </c>
      <c r="AO361" s="7">
        <f t="shared" si="15"/>
        <v>0.58577460050818775</v>
      </c>
      <c r="AP361" s="7">
        <f t="shared" si="15"/>
        <v>0.80016468172242194</v>
      </c>
      <c r="AQ361" s="7">
        <f t="shared" si="15"/>
        <v>1.046303512203324</v>
      </c>
      <c r="AR361" s="7">
        <f t="shared" si="15"/>
        <v>1.2709676342123426</v>
      </c>
      <c r="AS361" s="7">
        <f t="shared" si="15"/>
        <v>1.4763168529869357</v>
      </c>
      <c r="AT361" s="7">
        <f t="shared" si="15"/>
        <v>1.6606855310308595</v>
      </c>
      <c r="AU361" s="7">
        <f t="shared" si="15"/>
        <v>1.8150469054346989</v>
      </c>
      <c r="AV361" s="7">
        <f t="shared" si="15"/>
        <v>1.9264446339278147</v>
      </c>
      <c r="AW361" s="7">
        <f t="shared" si="15"/>
        <v>2.0134741907882354</v>
      </c>
      <c r="AX361" s="7">
        <f t="shared" si="15"/>
        <v>2.3868955271385541</v>
      </c>
      <c r="AY361" s="7">
        <f t="shared" si="15"/>
        <v>2.6030525978731407</v>
      </c>
      <c r="AZ361" s="7">
        <f t="shared" si="15"/>
        <v>2.3957270923520921</v>
      </c>
      <c r="BA361" s="7">
        <f t="shared" si="15"/>
        <v>2.2194091374021352</v>
      </c>
    </row>
    <row r="362" spans="1:53">
      <c r="A362" s="11">
        <v>27755</v>
      </c>
      <c r="B362" s="7">
        <v>197512</v>
      </c>
      <c r="C362" s="7">
        <v>1975</v>
      </c>
      <c r="D362" s="7">
        <v>12</v>
      </c>
      <c r="E362" s="7">
        <v>9.3059999999999992</v>
      </c>
      <c r="F362" s="7">
        <v>9.3130000000000006</v>
      </c>
      <c r="G362" s="7">
        <v>9.2070000000000007</v>
      </c>
      <c r="H362" s="7">
        <v>8.98</v>
      </c>
      <c r="I362" s="7">
        <v>8.7089999999999996</v>
      </c>
      <c r="J362" s="7">
        <v>8.4779999999999998</v>
      </c>
      <c r="K362" s="7">
        <v>8.3699999999999992</v>
      </c>
      <c r="L362" s="7">
        <v>8.4130000000000003</v>
      </c>
      <c r="M362" s="7">
        <v>8.4309999999999992</v>
      </c>
      <c r="V362" s="7" t="s">
        <v>833</v>
      </c>
      <c r="W362" s="7">
        <v>2.8750000000000001E-2</v>
      </c>
      <c r="X362" s="7">
        <v>0.13919999999999999</v>
      </c>
      <c r="Y362" s="7">
        <v>0.30079999999999996</v>
      </c>
      <c r="Z362" s="7">
        <v>0.48110000000000008</v>
      </c>
      <c r="AA362" s="7">
        <v>0.67169999999999996</v>
      </c>
      <c r="AB362" s="7">
        <v>0.84220000000000006</v>
      </c>
      <c r="AC362" s="7">
        <v>1.0533999999999999</v>
      </c>
      <c r="AD362" s="7">
        <v>1.2422500000000003</v>
      </c>
      <c r="AE362" s="7">
        <v>1.39185</v>
      </c>
      <c r="AF362" s="7">
        <v>1.50285</v>
      </c>
      <c r="AG362" s="7">
        <v>1.7980500000000001</v>
      </c>
      <c r="AH362" s="7">
        <v>2.0997999999999997</v>
      </c>
      <c r="AI362" s="7">
        <v>2.3138000000000005</v>
      </c>
      <c r="AJ362" s="7">
        <v>2.4304000000000001</v>
      </c>
      <c r="AM362" s="7" t="s">
        <v>833</v>
      </c>
      <c r="AN362" s="7">
        <f t="shared" si="15"/>
        <v>0.38054604798942915</v>
      </c>
      <c r="AO362" s="7">
        <f t="shared" si="15"/>
        <v>0.56217668384152086</v>
      </c>
      <c r="AP362" s="7">
        <f t="shared" si="15"/>
        <v>0.77369301505575516</v>
      </c>
      <c r="AQ362" s="7">
        <f t="shared" si="15"/>
        <v>1.018589345536657</v>
      </c>
      <c r="AR362" s="7">
        <f t="shared" si="15"/>
        <v>1.2425851342123424</v>
      </c>
      <c r="AS362" s="7">
        <f t="shared" si="15"/>
        <v>1.4468472696536026</v>
      </c>
      <c r="AT362" s="7">
        <f t="shared" si="15"/>
        <v>1.6319442810308593</v>
      </c>
      <c r="AU362" s="7">
        <f t="shared" si="15"/>
        <v>1.7874273221013661</v>
      </c>
      <c r="AV362" s="7">
        <f t="shared" si="15"/>
        <v>1.9000825505944816</v>
      </c>
      <c r="AW362" s="7">
        <f t="shared" si="15"/>
        <v>1.9875512741215686</v>
      </c>
      <c r="AX362" s="7">
        <f t="shared" si="15"/>
        <v>2.3615321938052203</v>
      </c>
      <c r="AY362" s="7">
        <f t="shared" si="15"/>
        <v>2.5789780145398078</v>
      </c>
      <c r="AZ362" s="7">
        <f t="shared" si="15"/>
        <v>2.3840232220160789</v>
      </c>
      <c r="BA362" s="7">
        <f t="shared" si="15"/>
        <v>2.2228680040021001</v>
      </c>
    </row>
    <row r="363" spans="1:53">
      <c r="A363" s="11">
        <v>27764</v>
      </c>
      <c r="B363" s="7">
        <v>197601</v>
      </c>
      <c r="C363" s="7">
        <v>1976</v>
      </c>
      <c r="D363" s="7">
        <v>1</v>
      </c>
      <c r="E363" s="7">
        <v>9.3719999999999999</v>
      </c>
      <c r="F363" s="7">
        <v>9.3460000000000001</v>
      </c>
      <c r="G363" s="7">
        <v>9.2219999999999995</v>
      </c>
      <c r="H363" s="7">
        <v>8.9849999999999994</v>
      </c>
      <c r="I363" s="7">
        <v>8.7080000000000002</v>
      </c>
      <c r="J363" s="7">
        <v>8.4789999999999992</v>
      </c>
      <c r="K363" s="7">
        <v>8.3759999999999994</v>
      </c>
      <c r="L363" s="7">
        <v>8.4160000000000004</v>
      </c>
      <c r="M363" s="7">
        <v>8.4469999999999992</v>
      </c>
      <c r="V363" s="7" t="s">
        <v>834</v>
      </c>
      <c r="W363" s="7">
        <v>2.8399999999999995E-2</v>
      </c>
      <c r="X363" s="7">
        <v>0.12444999999999998</v>
      </c>
      <c r="Y363" s="7">
        <v>0.28239999999999998</v>
      </c>
      <c r="Z363" s="7">
        <v>0.46349999999999997</v>
      </c>
      <c r="AA363" s="7">
        <v>0.64395000000000002</v>
      </c>
      <c r="AB363" s="7">
        <v>0.81425000000000003</v>
      </c>
      <c r="AC363" s="7">
        <v>1.0228499999999998</v>
      </c>
      <c r="AD363" s="7">
        <v>1.2140500000000001</v>
      </c>
      <c r="AE363" s="7">
        <v>1.3637000000000004</v>
      </c>
      <c r="AF363" s="7">
        <v>1.4932999999999996</v>
      </c>
      <c r="AG363" s="7">
        <v>1.7991999999999999</v>
      </c>
      <c r="AH363" s="7">
        <v>2.1072500000000001</v>
      </c>
      <c r="AI363" s="7">
        <v>2.3415000000000004</v>
      </c>
      <c r="AJ363" s="7">
        <v>2.4773999999999998</v>
      </c>
      <c r="AM363" s="7" t="s">
        <v>834</v>
      </c>
      <c r="AN363" s="7">
        <f t="shared" si="15"/>
        <v>0.35857229798942913</v>
      </c>
      <c r="AO363" s="7">
        <f t="shared" si="15"/>
        <v>0.53676168384152068</v>
      </c>
      <c r="AP363" s="7">
        <f t="shared" si="15"/>
        <v>0.74569259838908841</v>
      </c>
      <c r="AQ363" s="7">
        <f t="shared" si="15"/>
        <v>0.98917559553665713</v>
      </c>
      <c r="AR363" s="7">
        <f t="shared" si="15"/>
        <v>1.2126476342123427</v>
      </c>
      <c r="AS363" s="7">
        <f t="shared" si="15"/>
        <v>1.4159081029869358</v>
      </c>
      <c r="AT363" s="7">
        <f t="shared" si="15"/>
        <v>1.6017555310308595</v>
      </c>
      <c r="AU363" s="7">
        <f t="shared" si="15"/>
        <v>1.7586481554346993</v>
      </c>
      <c r="AV363" s="7">
        <f t="shared" si="15"/>
        <v>1.8727363005944813</v>
      </c>
      <c r="AW363" s="7">
        <f t="shared" si="15"/>
        <v>1.9606379407882355</v>
      </c>
      <c r="AX363" s="7">
        <f t="shared" si="15"/>
        <v>2.3356817771385541</v>
      </c>
      <c r="AY363" s="7">
        <f t="shared" si="15"/>
        <v>2.5547646812064739</v>
      </c>
      <c r="AZ363" s="7">
        <f t="shared" si="15"/>
        <v>2.3787078192640689</v>
      </c>
      <c r="BA363" s="7">
        <f t="shared" si="15"/>
        <v>2.2269733587762595</v>
      </c>
    </row>
    <row r="364" spans="1:53">
      <c r="A364" s="11">
        <v>27765</v>
      </c>
      <c r="B364" s="7">
        <v>197601</v>
      </c>
      <c r="C364" s="7">
        <v>1976</v>
      </c>
      <c r="D364" s="7">
        <v>1</v>
      </c>
      <c r="E364" s="7">
        <v>9.3789999999999996</v>
      </c>
      <c r="F364" s="7">
        <v>9.35</v>
      </c>
      <c r="G364" s="7">
        <v>9.2240000000000002</v>
      </c>
      <c r="H364" s="7">
        <v>8.9849999999999994</v>
      </c>
      <c r="I364" s="7">
        <v>8.7080000000000002</v>
      </c>
      <c r="J364" s="7">
        <v>8.4789999999999992</v>
      </c>
      <c r="K364" s="7">
        <v>8.3759999999999994</v>
      </c>
      <c r="L364" s="7">
        <v>8.4160000000000004</v>
      </c>
      <c r="M364" s="7">
        <v>8.4469999999999992</v>
      </c>
      <c r="V364" s="7" t="s">
        <v>835</v>
      </c>
      <c r="W364" s="7">
        <v>1.1400000000000002E-2</v>
      </c>
      <c r="X364" s="7">
        <v>0.1101</v>
      </c>
      <c r="Y364" s="7">
        <v>0.26075000000000009</v>
      </c>
      <c r="Z364" s="7">
        <v>0.44805</v>
      </c>
      <c r="AA364" s="7">
        <v>0.63309999999999989</v>
      </c>
      <c r="AB364" s="7">
        <v>0.80185000000000006</v>
      </c>
      <c r="AC364" s="7">
        <v>1.0028999999999999</v>
      </c>
      <c r="AD364" s="7">
        <v>1.1964999999999999</v>
      </c>
      <c r="AE364" s="7">
        <v>1.3480499999999997</v>
      </c>
      <c r="AF364" s="7">
        <v>1.4789000000000003</v>
      </c>
      <c r="AG364" s="7">
        <v>1.78145</v>
      </c>
      <c r="AH364" s="7">
        <v>2.1028500000000006</v>
      </c>
      <c r="AI364" s="7">
        <v>2.3248000000000002</v>
      </c>
      <c r="AJ364" s="7">
        <v>2.4610999999999996</v>
      </c>
      <c r="AM364" s="7" t="s">
        <v>835</v>
      </c>
      <c r="AN364" s="7">
        <f t="shared" si="15"/>
        <v>0.33682479798942916</v>
      </c>
      <c r="AO364" s="7">
        <f t="shared" si="15"/>
        <v>0.51131043384152075</v>
      </c>
      <c r="AP364" s="7">
        <f t="shared" si="15"/>
        <v>0.71784843172242163</v>
      </c>
      <c r="AQ364" s="7">
        <f t="shared" si="15"/>
        <v>0.96001851220332346</v>
      </c>
      <c r="AR364" s="7">
        <f t="shared" si="15"/>
        <v>1.1828201342123428</v>
      </c>
      <c r="AS364" s="7">
        <f t="shared" si="15"/>
        <v>1.3851756029869362</v>
      </c>
      <c r="AT364" s="7">
        <f t="shared" si="15"/>
        <v>1.5717659476975263</v>
      </c>
      <c r="AU364" s="7">
        <f t="shared" si="15"/>
        <v>1.729973988768033</v>
      </c>
      <c r="AV364" s="7">
        <f t="shared" si="15"/>
        <v>1.8453654672611479</v>
      </c>
      <c r="AW364" s="7">
        <f t="shared" si="15"/>
        <v>1.9339979407882357</v>
      </c>
      <c r="AX364" s="7">
        <f t="shared" si="15"/>
        <v>2.309583027138554</v>
      </c>
      <c r="AY364" s="7">
        <f t="shared" si="15"/>
        <v>2.5303267645398071</v>
      </c>
      <c r="AZ364" s="7">
        <f t="shared" si="15"/>
        <v>2.3727180615680612</v>
      </c>
      <c r="BA364" s="7">
        <f t="shared" si="15"/>
        <v>2.2306896546686996</v>
      </c>
    </row>
    <row r="365" spans="1:53">
      <c r="A365" s="11">
        <v>27766</v>
      </c>
      <c r="B365" s="7">
        <v>197601</v>
      </c>
      <c r="C365" s="7">
        <v>1976</v>
      </c>
      <c r="D365" s="7">
        <v>1</v>
      </c>
      <c r="E365" s="7">
        <v>9.3870000000000005</v>
      </c>
      <c r="F365" s="7">
        <v>9.3529999999999998</v>
      </c>
      <c r="G365" s="7">
        <v>9.2249999999999996</v>
      </c>
      <c r="H365" s="7">
        <v>8.9849999999999994</v>
      </c>
      <c r="I365" s="7">
        <v>8.7080000000000002</v>
      </c>
      <c r="J365" s="7">
        <v>8.4789999999999992</v>
      </c>
      <c r="K365" s="7">
        <v>8.3770000000000007</v>
      </c>
      <c r="L365" s="7">
        <v>8.4160000000000004</v>
      </c>
      <c r="M365" s="7">
        <v>8.4570000000000007</v>
      </c>
      <c r="V365" s="7" t="s">
        <v>836</v>
      </c>
      <c r="W365" s="7">
        <v>9.6190476190476191E-3</v>
      </c>
      <c r="X365" s="7">
        <v>9.514285714285714E-2</v>
      </c>
      <c r="Y365" s="7">
        <v>0.24009523809523814</v>
      </c>
      <c r="Z365" s="7">
        <v>0.4096190476190476</v>
      </c>
      <c r="AA365" s="7">
        <v>0.57899999999999985</v>
      </c>
      <c r="AB365" s="7">
        <v>0.73228571428571432</v>
      </c>
      <c r="AC365" s="7">
        <v>0.91752380952380941</v>
      </c>
      <c r="AD365" s="7">
        <v>1.1067619047619051</v>
      </c>
      <c r="AE365" s="7">
        <v>1.2653333333333334</v>
      </c>
      <c r="AF365" s="7">
        <v>1.3940000000000001</v>
      </c>
      <c r="AG365" s="7">
        <v>1.6996666666666667</v>
      </c>
      <c r="AH365" s="7">
        <v>2.0263809523809524</v>
      </c>
      <c r="AI365" s="7">
        <v>2.2448571428571431</v>
      </c>
      <c r="AJ365" s="7">
        <v>2.3820952380952387</v>
      </c>
      <c r="AM365" s="7" t="s">
        <v>836</v>
      </c>
      <c r="AN365" s="7">
        <f t="shared" si="15"/>
        <v>0.31651170275133383</v>
      </c>
      <c r="AO365" s="7">
        <f t="shared" si="15"/>
        <v>0.48727471955580648</v>
      </c>
      <c r="AP365" s="7">
        <f t="shared" si="15"/>
        <v>0.69109168569067558</v>
      </c>
      <c r="AQ365" s="7">
        <f t="shared" si="15"/>
        <v>0.93170581379062523</v>
      </c>
      <c r="AR365" s="7">
        <f t="shared" si="15"/>
        <v>1.1535304516726594</v>
      </c>
      <c r="AS365" s="7">
        <f t="shared" si="15"/>
        <v>1.3551740156853489</v>
      </c>
      <c r="AT365" s="7">
        <f t="shared" si="15"/>
        <v>1.5420703127768911</v>
      </c>
      <c r="AU365" s="7">
        <f t="shared" si="15"/>
        <v>1.701600179244223</v>
      </c>
      <c r="AV365" s="7">
        <f t="shared" si="15"/>
        <v>1.8181325307532112</v>
      </c>
      <c r="AW365" s="7">
        <f t="shared" si="15"/>
        <v>1.907575718566014</v>
      </c>
      <c r="AX365" s="7">
        <f t="shared" si="15"/>
        <v>2.2835893763449033</v>
      </c>
      <c r="AY365" s="7">
        <f t="shared" si="15"/>
        <v>2.5055720026350454</v>
      </c>
      <c r="AZ365" s="7">
        <f t="shared" si="15"/>
        <v>2.3599319696969694</v>
      </c>
      <c r="BA365" s="7">
        <f t="shared" si="15"/>
        <v>2.2330553669097393</v>
      </c>
    </row>
    <row r="366" spans="1:53">
      <c r="A366" s="11">
        <v>27767</v>
      </c>
      <c r="B366" s="7">
        <v>197601</v>
      </c>
      <c r="C366" s="7">
        <v>1976</v>
      </c>
      <c r="D366" s="7">
        <v>1</v>
      </c>
      <c r="E366" s="7">
        <v>9.3940000000000001</v>
      </c>
      <c r="F366" s="7">
        <v>9.3569999999999993</v>
      </c>
      <c r="G366" s="7">
        <v>9.2270000000000003</v>
      </c>
      <c r="H366" s="7">
        <v>8.9860000000000007</v>
      </c>
      <c r="I366" s="7">
        <v>8.7080000000000002</v>
      </c>
      <c r="J366" s="7">
        <v>8.4789999999999992</v>
      </c>
      <c r="K366" s="7">
        <v>8.3770000000000007</v>
      </c>
      <c r="L366" s="7">
        <v>8.4160000000000004</v>
      </c>
      <c r="M366" s="7">
        <v>8.4570000000000007</v>
      </c>
      <c r="V366" s="7" t="s">
        <v>837</v>
      </c>
      <c r="W366" s="7">
        <v>9.5789473684210532E-3</v>
      </c>
      <c r="X366" s="7">
        <v>9.3052631578947373E-2</v>
      </c>
      <c r="Y366" s="7">
        <v>0.23936842105263162</v>
      </c>
      <c r="Z366" s="7">
        <v>0.39831578947368412</v>
      </c>
      <c r="AA366" s="7">
        <v>0.5593157894736841</v>
      </c>
      <c r="AB366" s="7">
        <v>0.70415789473684198</v>
      </c>
      <c r="AC366" s="7">
        <v>0.8849473684210527</v>
      </c>
      <c r="AD366" s="7">
        <v>1.0692631578947371</v>
      </c>
      <c r="AE366" s="7">
        <v>1.2284736842105259</v>
      </c>
      <c r="AF366" s="7">
        <v>1.3675789473684217</v>
      </c>
      <c r="AG366" s="7">
        <v>1.6811052631578944</v>
      </c>
      <c r="AH366" s="7">
        <v>2.0124736842105264</v>
      </c>
      <c r="AI366" s="7">
        <v>2.2370000000000001</v>
      </c>
      <c r="AJ366" s="7">
        <v>2.3832105263157892</v>
      </c>
      <c r="AM366" s="7" t="s">
        <v>837</v>
      </c>
      <c r="AN366" s="7">
        <f t="shared" si="15"/>
        <v>0.29666082555835133</v>
      </c>
      <c r="AO366" s="7">
        <f t="shared" si="15"/>
        <v>0.4639321756961573</v>
      </c>
      <c r="AP366" s="7">
        <f t="shared" si="15"/>
        <v>0.66442677340997391</v>
      </c>
      <c r="AQ366" s="7">
        <f t="shared" si="15"/>
        <v>0.90315537519413391</v>
      </c>
      <c r="AR366" s="7">
        <f t="shared" si="15"/>
        <v>1.1237550130761684</v>
      </c>
      <c r="AS366" s="7">
        <f t="shared" si="15"/>
        <v>1.3246139279660507</v>
      </c>
      <c r="AT366" s="7">
        <f t="shared" si="15"/>
        <v>1.5114374180400494</v>
      </c>
      <c r="AU366" s="7">
        <f t="shared" si="15"/>
        <v>1.6724194774898369</v>
      </c>
      <c r="AV366" s="7">
        <f t="shared" si="15"/>
        <v>1.7897816535602289</v>
      </c>
      <c r="AW366" s="7">
        <f t="shared" si="15"/>
        <v>1.8802976483905753</v>
      </c>
      <c r="AX366" s="7">
        <f t="shared" si="15"/>
        <v>2.2572472710817455</v>
      </c>
      <c r="AY366" s="7">
        <f t="shared" si="15"/>
        <v>2.4808443710560986</v>
      </c>
      <c r="AZ366" s="7">
        <f t="shared" si="15"/>
        <v>2.348756336088154</v>
      </c>
      <c r="BA366" s="7">
        <f t="shared" si="15"/>
        <v>2.2353654462852171</v>
      </c>
    </row>
    <row r="367" spans="1:53">
      <c r="A367" s="11">
        <v>27768</v>
      </c>
      <c r="B367" s="7">
        <v>197601</v>
      </c>
      <c r="C367" s="7">
        <v>1976</v>
      </c>
      <c r="D367" s="7">
        <v>1</v>
      </c>
      <c r="E367" s="7">
        <v>9.4019999999999992</v>
      </c>
      <c r="F367" s="7">
        <v>9.3610000000000007</v>
      </c>
      <c r="G367" s="7">
        <v>9.2289999999999992</v>
      </c>
      <c r="H367" s="7">
        <v>8.9860000000000007</v>
      </c>
      <c r="I367" s="7">
        <v>8.7080000000000002</v>
      </c>
      <c r="J367" s="7">
        <v>8.4789999999999992</v>
      </c>
      <c r="K367" s="7">
        <v>8.3780000000000001</v>
      </c>
      <c r="L367" s="7">
        <v>8.4169999999999998</v>
      </c>
      <c r="M367" s="7">
        <v>8.4570000000000007</v>
      </c>
      <c r="V367" s="7" t="s">
        <v>838</v>
      </c>
      <c r="W367" s="7">
        <v>9.789473684210525E-3</v>
      </c>
      <c r="X367" s="7">
        <v>0.10421052631578949</v>
      </c>
      <c r="Y367" s="7">
        <v>0.26531578947368417</v>
      </c>
      <c r="Z367" s="7">
        <v>0.43210526315789471</v>
      </c>
      <c r="AA367" s="7">
        <v>0.59342105263157907</v>
      </c>
      <c r="AB367" s="7">
        <v>0.75115789473684214</v>
      </c>
      <c r="AC367" s="7">
        <v>0.93389473684210533</v>
      </c>
      <c r="AD367" s="7">
        <v>1.1110526315789471</v>
      </c>
      <c r="AE367" s="7">
        <v>1.2616315789473684</v>
      </c>
      <c r="AF367" s="7">
        <v>1.3887894736842106</v>
      </c>
      <c r="AG367" s="7">
        <v>1.6831578947368422</v>
      </c>
      <c r="AH367" s="7">
        <v>2.0146842105263159</v>
      </c>
      <c r="AI367" s="7">
        <v>2.2382105263157892</v>
      </c>
      <c r="AJ367" s="7">
        <v>2.3764210526315792</v>
      </c>
      <c r="AM367" s="7" t="s">
        <v>838</v>
      </c>
      <c r="AN367" s="7">
        <f t="shared" si="15"/>
        <v>0.27733490450571963</v>
      </c>
      <c r="AO367" s="7">
        <f t="shared" si="15"/>
        <v>0.44149476341545557</v>
      </c>
      <c r="AP367" s="7">
        <f t="shared" si="15"/>
        <v>0.6392260716555882</v>
      </c>
      <c r="AQ367" s="7">
        <f t="shared" si="15"/>
        <v>0.87623541905378288</v>
      </c>
      <c r="AR367" s="7">
        <f t="shared" si="15"/>
        <v>1.0953610218480987</v>
      </c>
      <c r="AS367" s="7">
        <f t="shared" si="15"/>
        <v>1.2953994104221911</v>
      </c>
      <c r="AT367" s="7">
        <f t="shared" si="15"/>
        <v>1.4821332075137332</v>
      </c>
      <c r="AU367" s="7">
        <f t="shared" si="15"/>
        <v>1.6444494994196617</v>
      </c>
      <c r="AV367" s="7">
        <f t="shared" si="15"/>
        <v>1.7623885833847901</v>
      </c>
      <c r="AW367" s="7">
        <f t="shared" si="15"/>
        <v>1.8539367273379441</v>
      </c>
      <c r="AX367" s="7">
        <f t="shared" si="15"/>
        <v>2.2310965035378856</v>
      </c>
      <c r="AY367" s="7">
        <f t="shared" si="15"/>
        <v>2.4561654894771516</v>
      </c>
      <c r="AZ367" s="7">
        <f t="shared" si="15"/>
        <v>2.3395441852737906</v>
      </c>
      <c r="BA367" s="7">
        <f t="shared" si="15"/>
        <v>2.2375026524419801</v>
      </c>
    </row>
    <row r="368" spans="1:53">
      <c r="A368" s="11">
        <v>27769</v>
      </c>
      <c r="B368" s="7">
        <v>197601</v>
      </c>
      <c r="C368" s="7">
        <v>1976</v>
      </c>
      <c r="D368" s="7">
        <v>1</v>
      </c>
      <c r="E368" s="7">
        <v>9.4090000000000007</v>
      </c>
      <c r="F368" s="7">
        <v>9.3650000000000002</v>
      </c>
      <c r="G368" s="7">
        <v>9.23</v>
      </c>
      <c r="H368" s="7">
        <v>8.9870000000000001</v>
      </c>
      <c r="I368" s="7">
        <v>8.7080000000000002</v>
      </c>
      <c r="J368" s="7">
        <v>8.4789999999999992</v>
      </c>
      <c r="K368" s="7">
        <v>8.3789999999999996</v>
      </c>
      <c r="L368" s="7">
        <v>8.4169999999999998</v>
      </c>
      <c r="M368" s="7">
        <v>8.4570000000000007</v>
      </c>
      <c r="V368" s="7" t="s">
        <v>839</v>
      </c>
      <c r="W368" s="7">
        <v>1.0454545454545456E-2</v>
      </c>
      <c r="X368" s="7">
        <v>0.11672727272727275</v>
      </c>
      <c r="Y368" s="7">
        <v>0.28640909090909095</v>
      </c>
      <c r="Z368" s="7">
        <v>0.45736363636363636</v>
      </c>
      <c r="AA368" s="7">
        <v>0.62822727272727275</v>
      </c>
      <c r="AB368" s="7">
        <v>0.79109090909090907</v>
      </c>
      <c r="AC368" s="7">
        <v>0.98431818181818165</v>
      </c>
      <c r="AD368" s="7">
        <v>1.165090909090909</v>
      </c>
      <c r="AE368" s="7">
        <v>1.3130454545454544</v>
      </c>
      <c r="AF368" s="7">
        <v>1.4349545454545454</v>
      </c>
      <c r="AG368" s="7">
        <v>1.7266363636363637</v>
      </c>
      <c r="AH368" s="7">
        <v>2.0568636363636363</v>
      </c>
      <c r="AI368" s="7">
        <v>2.2882272727272723</v>
      </c>
      <c r="AJ368" s="7">
        <v>2.4</v>
      </c>
      <c r="AM368" s="7" t="s">
        <v>839</v>
      </c>
      <c r="AN368" s="7">
        <f t="shared" si="15"/>
        <v>0.26096861662693177</v>
      </c>
      <c r="AO368" s="7">
        <f t="shared" si="15"/>
        <v>0.422983399779092</v>
      </c>
      <c r="AP368" s="7">
        <f t="shared" si="15"/>
        <v>0.61871584438286076</v>
      </c>
      <c r="AQ368" s="7">
        <f t="shared" si="15"/>
        <v>0.85427935844772229</v>
      </c>
      <c r="AR368" s="7">
        <f t="shared" si="15"/>
        <v>1.0717829915450683</v>
      </c>
      <c r="AS368" s="7">
        <f t="shared" si="15"/>
        <v>1.2708141831494637</v>
      </c>
      <c r="AT368" s="7">
        <f t="shared" si="15"/>
        <v>1.4576313135743395</v>
      </c>
      <c r="AU368" s="7">
        <f t="shared" si="15"/>
        <v>1.620961999419662</v>
      </c>
      <c r="AV368" s="7">
        <f t="shared" si="15"/>
        <v>1.7390821439908506</v>
      </c>
      <c r="AW368" s="7">
        <f t="shared" si="15"/>
        <v>1.8314276364288531</v>
      </c>
      <c r="AX368" s="7">
        <f t="shared" si="15"/>
        <v>2.2082805944469763</v>
      </c>
      <c r="AY368" s="7">
        <f t="shared" si="15"/>
        <v>2.4351821561438181</v>
      </c>
      <c r="AZ368" s="7">
        <f t="shared" si="15"/>
        <v>2.33559673046252</v>
      </c>
      <c r="BA368" s="7">
        <f t="shared" si="15"/>
        <v>2.239927985987622</v>
      </c>
    </row>
    <row r="369" spans="1:53">
      <c r="A369" s="11">
        <v>27771</v>
      </c>
      <c r="B369" s="7">
        <v>197601</v>
      </c>
      <c r="C369" s="7">
        <v>1976</v>
      </c>
      <c r="D369" s="7">
        <v>1</v>
      </c>
      <c r="E369" s="7">
        <v>9.32</v>
      </c>
      <c r="F369" s="7">
        <v>9.3130000000000006</v>
      </c>
      <c r="G369" s="7">
        <v>9.1929999999999996</v>
      </c>
      <c r="H369" s="7">
        <v>8.9629999999999992</v>
      </c>
      <c r="I369" s="7">
        <v>8.6980000000000004</v>
      </c>
      <c r="J369" s="7">
        <v>8.4789999999999992</v>
      </c>
      <c r="K369" s="7">
        <v>8.3800000000000008</v>
      </c>
      <c r="L369" s="7">
        <v>8.4179999999999993</v>
      </c>
      <c r="M369" s="7">
        <v>8.4580000000000002</v>
      </c>
      <c r="V369" s="7" t="s">
        <v>840</v>
      </c>
      <c r="W369" s="7">
        <v>9.8999999999999991E-3</v>
      </c>
      <c r="X369" s="7">
        <v>8.1799999999999984E-2</v>
      </c>
      <c r="Y369" s="7">
        <v>0.21614999999999995</v>
      </c>
      <c r="Z369" s="7">
        <v>0.36530000000000001</v>
      </c>
      <c r="AA369" s="7">
        <v>0.51464999999999994</v>
      </c>
      <c r="AB369" s="7">
        <v>0.66329999999999989</v>
      </c>
      <c r="AC369" s="7">
        <v>0.83714999999999984</v>
      </c>
      <c r="AD369" s="7">
        <v>1.0191000000000001</v>
      </c>
      <c r="AE369" s="7">
        <v>1.1761999999999997</v>
      </c>
      <c r="AF369" s="7">
        <v>1.31385</v>
      </c>
      <c r="AG369" s="7">
        <v>1.6147</v>
      </c>
      <c r="AH369" s="7">
        <v>1.95295</v>
      </c>
      <c r="AI369" s="7">
        <v>2.2054</v>
      </c>
      <c r="AJ369" s="7">
        <v>2.3068499999999998</v>
      </c>
      <c r="AM369" s="7" t="s">
        <v>840</v>
      </c>
      <c r="AN369" s="7">
        <f t="shared" si="15"/>
        <v>0.24944986662693183</v>
      </c>
      <c r="AO369" s="7">
        <f t="shared" si="15"/>
        <v>0.40910006644575869</v>
      </c>
      <c r="AP369" s="7">
        <f t="shared" si="15"/>
        <v>0.60261084438286094</v>
      </c>
      <c r="AQ369" s="7">
        <f t="shared" si="15"/>
        <v>0.83669352511438888</v>
      </c>
      <c r="AR369" s="7">
        <f t="shared" si="15"/>
        <v>1.0524404915450682</v>
      </c>
      <c r="AS369" s="7">
        <f t="shared" si="15"/>
        <v>1.2501462664827967</v>
      </c>
      <c r="AT369" s="7">
        <f t="shared" si="15"/>
        <v>1.4367238135743396</v>
      </c>
      <c r="AU369" s="7">
        <f t="shared" si="15"/>
        <v>1.6006490827529951</v>
      </c>
      <c r="AV369" s="7">
        <f t="shared" si="15"/>
        <v>1.7191963106575179</v>
      </c>
      <c r="AW369" s="7">
        <f t="shared" si="15"/>
        <v>1.8122126364288531</v>
      </c>
      <c r="AX369" s="7">
        <f t="shared" si="15"/>
        <v>2.1884443444469772</v>
      </c>
      <c r="AY369" s="7">
        <f t="shared" si="15"/>
        <v>2.4169250728104852</v>
      </c>
      <c r="AZ369" s="7">
        <f t="shared" si="15"/>
        <v>2.3262969640009112</v>
      </c>
      <c r="BA369" s="7">
        <f t="shared" si="15"/>
        <v>2.2409121332525102</v>
      </c>
    </row>
    <row r="370" spans="1:53">
      <c r="A370" s="11">
        <v>27772</v>
      </c>
      <c r="B370" s="7">
        <v>197601</v>
      </c>
      <c r="C370" s="7">
        <v>1976</v>
      </c>
      <c r="D370" s="7">
        <v>1</v>
      </c>
      <c r="E370" s="7">
        <v>9.2230000000000008</v>
      </c>
      <c r="F370" s="7">
        <v>9.2590000000000003</v>
      </c>
      <c r="G370" s="7">
        <v>9.1539999999999999</v>
      </c>
      <c r="H370" s="7">
        <v>8.9380000000000006</v>
      </c>
      <c r="I370" s="7">
        <v>8.6880000000000006</v>
      </c>
      <c r="J370" s="7">
        <v>8.4779999999999998</v>
      </c>
      <c r="K370" s="7">
        <v>8.3810000000000002</v>
      </c>
      <c r="L370" s="7">
        <v>8.4190000000000005</v>
      </c>
      <c r="M370" s="7">
        <v>8.4580000000000002</v>
      </c>
      <c r="V370" s="7" t="s">
        <v>841</v>
      </c>
      <c r="W370" s="7">
        <v>1.0263157894736844E-2</v>
      </c>
      <c r="X370" s="7">
        <v>8.0947368421052629E-2</v>
      </c>
      <c r="Y370" s="7">
        <v>0.19536842105263155</v>
      </c>
      <c r="Z370" s="7">
        <v>0.33689473684210525</v>
      </c>
      <c r="AA370" s="7">
        <v>0.47715789473684211</v>
      </c>
      <c r="AB370" s="7">
        <v>0.6294210526315791</v>
      </c>
      <c r="AC370" s="7">
        <v>0.79363157894736847</v>
      </c>
      <c r="AD370" s="7">
        <v>0.97126315789473683</v>
      </c>
      <c r="AE370" s="7">
        <v>1.1296315789473685</v>
      </c>
      <c r="AF370" s="7">
        <v>1.2776315789473685</v>
      </c>
      <c r="AG370" s="7">
        <v>1.5918947368421055</v>
      </c>
      <c r="AH370" s="7">
        <v>1.9422105263157894</v>
      </c>
      <c r="AI370" s="7">
        <v>2.184315789473684</v>
      </c>
      <c r="AJ370" s="7">
        <v>2.306947368421052</v>
      </c>
      <c r="AM370" s="7" t="s">
        <v>841</v>
      </c>
      <c r="AN370" s="7">
        <f t="shared" si="15"/>
        <v>0.23918830960938797</v>
      </c>
      <c r="AO370" s="7">
        <f t="shared" si="15"/>
        <v>0.39727171118260074</v>
      </c>
      <c r="AP370" s="7">
        <f t="shared" si="15"/>
        <v>0.58858933122496615</v>
      </c>
      <c r="AQ370" s="7">
        <f t="shared" si="15"/>
        <v>0.82103514792140664</v>
      </c>
      <c r="AR370" s="7">
        <f t="shared" si="15"/>
        <v>1.034541807334542</v>
      </c>
      <c r="AS370" s="7">
        <f t="shared" si="15"/>
        <v>1.2309764419213931</v>
      </c>
      <c r="AT370" s="7">
        <f t="shared" si="15"/>
        <v>1.4175536600655678</v>
      </c>
      <c r="AU370" s="7">
        <f t="shared" si="15"/>
        <v>1.5816800257354511</v>
      </c>
      <c r="AV370" s="7">
        <f t="shared" si="15"/>
        <v>1.7006007404820791</v>
      </c>
      <c r="AW370" s="7">
        <f t="shared" si="15"/>
        <v>1.7944228995867479</v>
      </c>
      <c r="AX370" s="7">
        <f t="shared" si="15"/>
        <v>2.1698976339206606</v>
      </c>
      <c r="AY370" s="7">
        <f t="shared" si="15"/>
        <v>2.3999247438631164</v>
      </c>
      <c r="AZ370" s="7">
        <f t="shared" si="15"/>
        <v>2.316831552365763</v>
      </c>
      <c r="BA370" s="7">
        <f t="shared" si="15"/>
        <v>2.241869165646257</v>
      </c>
    </row>
    <row r="371" spans="1:53">
      <c r="A371" s="11">
        <v>27773</v>
      </c>
      <c r="B371" s="7">
        <v>197601</v>
      </c>
      <c r="C371" s="7">
        <v>1976</v>
      </c>
      <c r="D371" s="7">
        <v>1</v>
      </c>
      <c r="E371" s="7">
        <v>9.2379999999999995</v>
      </c>
      <c r="F371" s="7">
        <v>9.2089999999999996</v>
      </c>
      <c r="G371" s="7">
        <v>9.1180000000000003</v>
      </c>
      <c r="H371" s="7">
        <v>8.923</v>
      </c>
      <c r="I371" s="7">
        <v>8.6839999999999993</v>
      </c>
      <c r="J371" s="7">
        <v>8.4779999999999998</v>
      </c>
      <c r="K371" s="7">
        <v>8.3810000000000002</v>
      </c>
      <c r="L371" s="7">
        <v>8.4190000000000005</v>
      </c>
      <c r="M371" s="7">
        <v>8.4580000000000002</v>
      </c>
      <c r="V371" s="7" t="s">
        <v>842</v>
      </c>
      <c r="W371" s="7">
        <v>1.0499999999999999E-2</v>
      </c>
      <c r="X371" s="7">
        <v>7.7999999999999986E-2</v>
      </c>
      <c r="Y371" s="7">
        <v>0.17800000000000002</v>
      </c>
      <c r="Z371" s="7">
        <v>0.31554545454545457</v>
      </c>
      <c r="AA371" s="7">
        <v>0.4534545454545455</v>
      </c>
      <c r="AB371" s="7">
        <v>0.59845454545454546</v>
      </c>
      <c r="AC371" s="7">
        <v>0.75713636363636361</v>
      </c>
      <c r="AD371" s="7">
        <v>0.92595454545454547</v>
      </c>
      <c r="AE371" s="7">
        <v>1.0815000000000001</v>
      </c>
      <c r="AF371" s="7">
        <v>1.2316363636363636</v>
      </c>
      <c r="AG371" s="7">
        <v>1.5534090909090907</v>
      </c>
      <c r="AH371" s="7">
        <v>1.9072727272727272</v>
      </c>
      <c r="AI371" s="7">
        <v>2.1426818181818179</v>
      </c>
      <c r="AJ371" s="7">
        <v>2.282909090909091</v>
      </c>
      <c r="AM371" s="7" t="s">
        <v>842</v>
      </c>
      <c r="AN371" s="7">
        <f t="shared" si="15"/>
        <v>0.23196709748817582</v>
      </c>
      <c r="AO371" s="7">
        <f t="shared" si="15"/>
        <v>0.38861413542502504</v>
      </c>
      <c r="AP371" s="7">
        <f t="shared" si="15"/>
        <v>0.57791357364920859</v>
      </c>
      <c r="AQ371" s="7">
        <f t="shared" si="15"/>
        <v>0.80876279943655816</v>
      </c>
      <c r="AR371" s="7">
        <f t="shared" si="15"/>
        <v>1.0199599891527236</v>
      </c>
      <c r="AS371" s="7">
        <f t="shared" si="15"/>
        <v>1.2149915934365447</v>
      </c>
      <c r="AT371" s="7">
        <f t="shared" si="15"/>
        <v>1.4010714630958707</v>
      </c>
      <c r="AU371" s="7">
        <f t="shared" si="15"/>
        <v>1.5652186620990876</v>
      </c>
      <c r="AV371" s="7">
        <f t="shared" si="15"/>
        <v>1.6844416495729877</v>
      </c>
      <c r="AW371" s="7">
        <f t="shared" si="15"/>
        <v>1.7789581268594752</v>
      </c>
      <c r="AX371" s="7">
        <f t="shared" si="15"/>
        <v>2.1540802096782365</v>
      </c>
      <c r="AY371" s="7">
        <f t="shared" si="15"/>
        <v>2.3856198196206924</v>
      </c>
      <c r="AZ371" s="7">
        <f t="shared" si="15"/>
        <v>2.3059471939792666</v>
      </c>
      <c r="BA371" s="7">
        <f t="shared" si="15"/>
        <v>2.2424554502928689</v>
      </c>
    </row>
    <row r="372" spans="1:53">
      <c r="A372" s="11">
        <v>27775</v>
      </c>
      <c r="B372" s="7">
        <v>197601</v>
      </c>
      <c r="C372" s="7">
        <v>1976</v>
      </c>
      <c r="D372" s="7">
        <v>1</v>
      </c>
      <c r="E372" s="7">
        <v>9.1519999999999992</v>
      </c>
      <c r="F372" s="7">
        <v>9.1300000000000008</v>
      </c>
      <c r="G372" s="7">
        <v>9.0860000000000003</v>
      </c>
      <c r="H372" s="7">
        <v>8.92</v>
      </c>
      <c r="I372" s="7">
        <v>8.6869999999999994</v>
      </c>
      <c r="J372" s="7">
        <v>8.4789999999999992</v>
      </c>
      <c r="K372" s="7">
        <v>8.3819999999999997</v>
      </c>
      <c r="L372" s="7">
        <v>8.42</v>
      </c>
      <c r="M372" s="7">
        <v>8.4580000000000002</v>
      </c>
      <c r="V372" s="7" t="s">
        <v>843</v>
      </c>
      <c r="W372" s="7">
        <v>1.455E-2</v>
      </c>
      <c r="X372" s="7">
        <v>7.9200000000000007E-2</v>
      </c>
      <c r="Y372" s="7">
        <v>0.18594999999999998</v>
      </c>
      <c r="Z372" s="7">
        <v>0.33454999999999996</v>
      </c>
      <c r="AA372" s="7">
        <v>0.47914999999999996</v>
      </c>
      <c r="AB372" s="7">
        <v>0.62494999999999989</v>
      </c>
      <c r="AC372" s="7">
        <v>0.78780000000000006</v>
      </c>
      <c r="AD372" s="7">
        <v>0.9496</v>
      </c>
      <c r="AE372" s="7">
        <v>1.1056999999999999</v>
      </c>
      <c r="AF372" s="7">
        <v>1.2513500000000004</v>
      </c>
      <c r="AG372" s="7">
        <v>1.5710500000000001</v>
      </c>
      <c r="AH372" s="7">
        <v>1.9476</v>
      </c>
      <c r="AI372" s="7">
        <v>2.1977500000000001</v>
      </c>
      <c r="AJ372" s="7">
        <v>2.3316000000000003</v>
      </c>
      <c r="AM372" s="7" t="s">
        <v>843</v>
      </c>
      <c r="AN372" s="7">
        <f t="shared" si="15"/>
        <v>0.2264939030437314</v>
      </c>
      <c r="AO372" s="7">
        <f t="shared" si="15"/>
        <v>0.38085627828216784</v>
      </c>
      <c r="AP372" s="7">
        <f t="shared" si="15"/>
        <v>0.5682933157127007</v>
      </c>
      <c r="AQ372" s="7">
        <f t="shared" si="15"/>
        <v>0.79734793832544704</v>
      </c>
      <c r="AR372" s="7">
        <f t="shared" si="15"/>
        <v>1.0060326677241522</v>
      </c>
      <c r="AS372" s="7">
        <f t="shared" si="15"/>
        <v>1.1995864148651165</v>
      </c>
      <c r="AT372" s="7">
        <f t="shared" si="15"/>
        <v>1.3852563043657122</v>
      </c>
      <c r="AU372" s="7">
        <f t="shared" si="15"/>
        <v>1.5494780271784527</v>
      </c>
      <c r="AV372" s="7">
        <f t="shared" si="15"/>
        <v>1.6692189114777498</v>
      </c>
      <c r="AW372" s="7">
        <f t="shared" si="15"/>
        <v>1.7642162022563008</v>
      </c>
      <c r="AX372" s="7">
        <f t="shared" si="15"/>
        <v>2.1392361819004586</v>
      </c>
      <c r="AY372" s="7">
        <f t="shared" si="15"/>
        <v>2.3727744227952958</v>
      </c>
      <c r="AZ372" s="7">
        <f t="shared" si="15"/>
        <v>2.299582653156957</v>
      </c>
      <c r="BA372" s="7">
        <f t="shared" si="15"/>
        <v>2.2437110073309978</v>
      </c>
    </row>
    <row r="373" spans="1:53">
      <c r="A373" s="11">
        <v>27778</v>
      </c>
      <c r="B373" s="7">
        <v>197601</v>
      </c>
      <c r="C373" s="7">
        <v>1976</v>
      </c>
      <c r="D373" s="7">
        <v>1</v>
      </c>
      <c r="E373" s="7">
        <v>9.18</v>
      </c>
      <c r="F373" s="7">
        <v>9.0869999999999997</v>
      </c>
      <c r="G373" s="7">
        <v>9.0540000000000003</v>
      </c>
      <c r="H373" s="7">
        <v>8.9060000000000006</v>
      </c>
      <c r="I373" s="7">
        <v>8.6820000000000004</v>
      </c>
      <c r="J373" s="7">
        <v>8.4789999999999992</v>
      </c>
      <c r="K373" s="7">
        <v>8.3840000000000003</v>
      </c>
      <c r="L373" s="7">
        <v>8.4209999999999994</v>
      </c>
      <c r="M373" s="7">
        <v>8.4589999999999996</v>
      </c>
      <c r="V373" s="7" t="s">
        <v>844</v>
      </c>
      <c r="W373" s="7">
        <v>2.2913043478260873E-2</v>
      </c>
      <c r="X373" s="7">
        <v>0.1399565217391304</v>
      </c>
      <c r="Y373" s="7">
        <v>0.29073913043478267</v>
      </c>
      <c r="Z373" s="7">
        <v>0.4677391304347826</v>
      </c>
      <c r="AA373" s="7">
        <v>0.63382608695652187</v>
      </c>
      <c r="AB373" s="7">
        <v>0.80408695652173923</v>
      </c>
      <c r="AC373" s="7">
        <v>0.97752173913043483</v>
      </c>
      <c r="AD373" s="7">
        <v>1.1426956521739131</v>
      </c>
      <c r="AE373" s="7">
        <v>1.2893478260869569</v>
      </c>
      <c r="AF373" s="7">
        <v>1.4129130434782609</v>
      </c>
      <c r="AG373" s="7">
        <v>1.7205217391304348</v>
      </c>
      <c r="AH373" s="7">
        <v>2.0781739130434782</v>
      </c>
      <c r="AI373" s="7">
        <v>2.3096521739130429</v>
      </c>
      <c r="AJ373" s="7">
        <v>2.4416956521739137</v>
      </c>
      <c r="AM373" s="7" t="s">
        <v>844</v>
      </c>
      <c r="AN373" s="7">
        <f t="shared" si="15"/>
        <v>0.22046817840605024</v>
      </c>
      <c r="AO373" s="7">
        <f t="shared" si="15"/>
        <v>0.37223562610825478</v>
      </c>
      <c r="AP373" s="7">
        <f t="shared" si="15"/>
        <v>0.55730309832139624</v>
      </c>
      <c r="AQ373" s="7">
        <f t="shared" si="15"/>
        <v>0.78444902528196869</v>
      </c>
      <c r="AR373" s="7">
        <f t="shared" si="15"/>
        <v>0.99065295757922456</v>
      </c>
      <c r="AS373" s="7">
        <f t="shared" si="15"/>
        <v>1.1828389510970005</v>
      </c>
      <c r="AT373" s="7">
        <f t="shared" si="15"/>
        <v>1.3677001449454227</v>
      </c>
      <c r="AU373" s="7">
        <f t="shared" si="15"/>
        <v>1.5323874474683081</v>
      </c>
      <c r="AV373" s="7">
        <f t="shared" si="15"/>
        <v>1.6528482593038369</v>
      </c>
      <c r="AW373" s="7">
        <f t="shared" si="15"/>
        <v>1.7487104051548514</v>
      </c>
      <c r="AX373" s="7">
        <f t="shared" si="15"/>
        <v>2.1228756746540824</v>
      </c>
      <c r="AY373" s="7">
        <f t="shared" si="15"/>
        <v>2.3591483358387739</v>
      </c>
      <c r="AZ373" s="7">
        <f t="shared" si="15"/>
        <v>2.3001420709767393</v>
      </c>
      <c r="BA373" s="7">
        <f t="shared" si="15"/>
        <v>2.246460794064927</v>
      </c>
    </row>
    <row r="374" spans="1:53">
      <c r="A374" s="11">
        <v>27779</v>
      </c>
      <c r="B374" s="7">
        <v>197601</v>
      </c>
      <c r="C374" s="7">
        <v>1976</v>
      </c>
      <c r="D374" s="7">
        <v>1</v>
      </c>
      <c r="E374" s="7">
        <v>9.1340000000000003</v>
      </c>
      <c r="F374" s="7">
        <v>9.0619999999999994</v>
      </c>
      <c r="G374" s="7">
        <v>9.0109999999999992</v>
      </c>
      <c r="H374" s="7">
        <v>8.8650000000000002</v>
      </c>
      <c r="I374" s="7">
        <v>8.6630000000000003</v>
      </c>
      <c r="J374" s="7">
        <v>8.4789999999999992</v>
      </c>
      <c r="K374" s="7">
        <v>8.3849999999999998</v>
      </c>
      <c r="L374" s="7">
        <v>8.4209999999999994</v>
      </c>
      <c r="M374" s="7">
        <v>8.4589999999999996</v>
      </c>
      <c r="V374" s="7" t="s">
        <v>845</v>
      </c>
      <c r="W374" s="7">
        <v>3.0799999999999998E-2</v>
      </c>
      <c r="X374" s="7">
        <v>0.1636</v>
      </c>
      <c r="Y374" s="7">
        <v>0.31505000000000005</v>
      </c>
      <c r="Z374" s="7">
        <v>0.48560000000000003</v>
      </c>
      <c r="AA374" s="7">
        <v>0.63795000000000002</v>
      </c>
      <c r="AB374" s="7">
        <v>0.79335</v>
      </c>
      <c r="AC374" s="7">
        <v>0.95305000000000006</v>
      </c>
      <c r="AD374" s="7">
        <v>1.1058000000000001</v>
      </c>
      <c r="AE374" s="7">
        <v>1.2434000000000001</v>
      </c>
      <c r="AF374" s="7">
        <v>1.3620000000000003</v>
      </c>
      <c r="AG374" s="7">
        <v>1.65405</v>
      </c>
      <c r="AH374" s="7">
        <v>2.0183999999999997</v>
      </c>
      <c r="AI374" s="7">
        <v>2.2479499999999999</v>
      </c>
      <c r="AJ374" s="7">
        <v>2.3911500000000001</v>
      </c>
      <c r="AM374" s="7" t="s">
        <v>845</v>
      </c>
      <c r="AN374" s="7">
        <f t="shared" si="15"/>
        <v>0.21693526173938357</v>
      </c>
      <c r="AO374" s="7">
        <f t="shared" si="15"/>
        <v>0.36692687610825475</v>
      </c>
      <c r="AP374" s="7">
        <f t="shared" si="15"/>
        <v>0.5502064316547296</v>
      </c>
      <c r="AQ374" s="7">
        <f t="shared" si="15"/>
        <v>0.77506860861530202</v>
      </c>
      <c r="AR374" s="7">
        <f t="shared" si="15"/>
        <v>0.97869670757922467</v>
      </c>
      <c r="AS374" s="7">
        <f t="shared" si="15"/>
        <v>1.1689560344303338</v>
      </c>
      <c r="AT374" s="7">
        <f t="shared" si="15"/>
        <v>1.3527618116120892</v>
      </c>
      <c r="AU374" s="7">
        <f t="shared" si="15"/>
        <v>1.5175878641349745</v>
      </c>
      <c r="AV374" s="7">
        <f t="shared" si="15"/>
        <v>1.6384753426371705</v>
      </c>
      <c r="AW374" s="7">
        <f t="shared" si="15"/>
        <v>1.7350162384881849</v>
      </c>
      <c r="AX374" s="7">
        <f t="shared" si="15"/>
        <v>2.1078577579874156</v>
      </c>
      <c r="AY374" s="7">
        <f t="shared" si="15"/>
        <v>2.3462325025054409</v>
      </c>
      <c r="AZ374" s="7">
        <f t="shared" si="15"/>
        <v>2.2973951198727005</v>
      </c>
      <c r="BA374" s="7">
        <f t="shared" si="15"/>
        <v>2.248442837981846</v>
      </c>
    </row>
    <row r="375" spans="1:53">
      <c r="A375" s="11">
        <v>27780</v>
      </c>
      <c r="B375" s="7">
        <v>197601</v>
      </c>
      <c r="C375" s="7">
        <v>1976</v>
      </c>
      <c r="D375" s="7">
        <v>1</v>
      </c>
      <c r="E375" s="7">
        <v>9.0350000000000001</v>
      </c>
      <c r="F375" s="7">
        <v>9.0079999999999991</v>
      </c>
      <c r="G375" s="7">
        <v>8.9719999999999995</v>
      </c>
      <c r="H375" s="7">
        <v>8.8409999999999993</v>
      </c>
      <c r="I375" s="7">
        <v>8.6539999999999999</v>
      </c>
      <c r="J375" s="7">
        <v>8.4779999999999998</v>
      </c>
      <c r="K375" s="7">
        <v>8.3849999999999998</v>
      </c>
      <c r="L375" s="7">
        <v>8.4220000000000006</v>
      </c>
      <c r="M375" s="7">
        <v>8.4589999999999996</v>
      </c>
      <c r="V375" s="7" t="s">
        <v>846</v>
      </c>
      <c r="W375" s="7">
        <v>7.2849999999999998E-2</v>
      </c>
      <c r="X375" s="7">
        <v>0.25085000000000002</v>
      </c>
      <c r="Y375" s="7">
        <v>0.44505</v>
      </c>
      <c r="Z375" s="7">
        <v>0.64670000000000005</v>
      </c>
      <c r="AA375" s="7">
        <v>0.83039999999999992</v>
      </c>
      <c r="AB375" s="7">
        <v>1.0015999999999998</v>
      </c>
      <c r="AC375" s="7">
        <v>1.1726499999999997</v>
      </c>
      <c r="AD375" s="7">
        <v>1.3172499999999998</v>
      </c>
      <c r="AE375" s="7">
        <v>1.4339000000000002</v>
      </c>
      <c r="AF375" s="7">
        <v>1.5286499999999998</v>
      </c>
      <c r="AG375" s="7">
        <v>1.7877500000000004</v>
      </c>
      <c r="AH375" s="7">
        <v>2.0990500000000005</v>
      </c>
      <c r="AI375" s="7">
        <v>2.3057000000000003</v>
      </c>
      <c r="AJ375" s="7">
        <v>2.4476999999999998</v>
      </c>
      <c r="AM375" s="7" t="s">
        <v>846</v>
      </c>
      <c r="AN375" s="7">
        <f t="shared" si="15"/>
        <v>0.21593639269176457</v>
      </c>
      <c r="AO375" s="7">
        <f t="shared" si="15"/>
        <v>0.36507880071142934</v>
      </c>
      <c r="AP375" s="7">
        <f t="shared" si="15"/>
        <v>0.54633383244838041</v>
      </c>
      <c r="AQ375" s="7">
        <f t="shared" si="15"/>
        <v>0.76873991813911169</v>
      </c>
      <c r="AR375" s="7">
        <f t="shared" si="15"/>
        <v>0.96999131075382783</v>
      </c>
      <c r="AS375" s="7">
        <f t="shared" si="15"/>
        <v>1.1580757169700164</v>
      </c>
      <c r="AT375" s="7">
        <f t="shared" si="15"/>
        <v>1.3406743711358984</v>
      </c>
      <c r="AU375" s="7">
        <f t="shared" si="15"/>
        <v>1.5051744712778317</v>
      </c>
      <c r="AV375" s="7">
        <f t="shared" si="15"/>
        <v>1.6261459378752654</v>
      </c>
      <c r="AW375" s="7">
        <f t="shared" si="15"/>
        <v>1.7233819726151689</v>
      </c>
      <c r="AX375" s="7">
        <f t="shared" si="15"/>
        <v>2.0945413889397968</v>
      </c>
      <c r="AY375" s="7">
        <f t="shared" si="15"/>
        <v>2.3342035540927415</v>
      </c>
      <c r="AZ375" s="7">
        <f t="shared" si="15"/>
        <v>2.2978103638790657</v>
      </c>
      <c r="BA375" s="7">
        <f t="shared" si="15"/>
        <v>2.2511355023334425</v>
      </c>
    </row>
    <row r="376" spans="1:53">
      <c r="A376" s="11">
        <v>27781</v>
      </c>
      <c r="B376" s="7">
        <v>197601</v>
      </c>
      <c r="C376" s="7">
        <v>1976</v>
      </c>
      <c r="D376" s="7">
        <v>1</v>
      </c>
      <c r="E376" s="7">
        <v>8.9920000000000009</v>
      </c>
      <c r="F376" s="7">
        <v>8.9550000000000001</v>
      </c>
      <c r="G376" s="7">
        <v>8.9350000000000005</v>
      </c>
      <c r="H376" s="7">
        <v>8.8219999999999992</v>
      </c>
      <c r="I376" s="7">
        <v>8.6479999999999997</v>
      </c>
      <c r="J376" s="7">
        <v>8.4789999999999992</v>
      </c>
      <c r="K376" s="7">
        <v>8.3859999999999992</v>
      </c>
      <c r="L376" s="7">
        <v>8.4309999999999992</v>
      </c>
      <c r="M376" s="7">
        <v>8.4629999999999992</v>
      </c>
      <c r="V376" s="7" t="s">
        <v>847</v>
      </c>
      <c r="W376" s="7">
        <v>0.10564999999999998</v>
      </c>
      <c r="X376" s="7">
        <v>0.26840000000000003</v>
      </c>
      <c r="Y376" s="7">
        <v>0.46804999999999997</v>
      </c>
      <c r="Z376" s="7">
        <v>0.66980000000000006</v>
      </c>
      <c r="AA376" s="7">
        <v>0.85585</v>
      </c>
      <c r="AB376" s="7">
        <v>1.0196500000000002</v>
      </c>
      <c r="AC376" s="7">
        <v>1.1796500000000001</v>
      </c>
      <c r="AD376" s="7">
        <v>1.3215999999999999</v>
      </c>
      <c r="AE376" s="7">
        <v>1.4333000000000002</v>
      </c>
      <c r="AF376" s="7">
        <v>1.5185499999999998</v>
      </c>
      <c r="AG376" s="7">
        <v>1.7985500000000001</v>
      </c>
      <c r="AH376" s="7">
        <v>2.0508500000000001</v>
      </c>
      <c r="AI376" s="7">
        <v>2.2630500000000002</v>
      </c>
      <c r="AJ376" s="7">
        <v>2.3913000000000006</v>
      </c>
      <c r="AM376" s="7" t="s">
        <v>847</v>
      </c>
      <c r="AN376" s="7">
        <f t="shared" ref="AN376:BA391" si="16">AVERAGE(W257:W376)</f>
        <v>0.21519514269176457</v>
      </c>
      <c r="AO376" s="7">
        <f t="shared" si="16"/>
        <v>0.36373713404476266</v>
      </c>
      <c r="AP376" s="7">
        <f t="shared" si="16"/>
        <v>0.54345549911504698</v>
      </c>
      <c r="AQ376" s="7">
        <f t="shared" si="16"/>
        <v>0.76335658480577828</v>
      </c>
      <c r="AR376" s="7">
        <f t="shared" si="16"/>
        <v>0.96216381075382806</v>
      </c>
      <c r="AS376" s="7">
        <f t="shared" si="16"/>
        <v>1.1479778003033501</v>
      </c>
      <c r="AT376" s="7">
        <f t="shared" si="16"/>
        <v>1.3292202044692318</v>
      </c>
      <c r="AU376" s="7">
        <f t="shared" si="16"/>
        <v>1.492892387944498</v>
      </c>
      <c r="AV376" s="7">
        <f t="shared" si="16"/>
        <v>1.6136359378752658</v>
      </c>
      <c r="AW376" s="7">
        <f t="shared" si="16"/>
        <v>1.7111094726151692</v>
      </c>
      <c r="AX376" s="7">
        <f t="shared" si="16"/>
        <v>2.0806468056064635</v>
      </c>
      <c r="AY376" s="7">
        <f t="shared" si="16"/>
        <v>2.321581054092742</v>
      </c>
      <c r="AZ376" s="7">
        <f t="shared" si="16"/>
        <v>2.296155108456253</v>
      </c>
      <c r="BA376" s="7">
        <f t="shared" si="16"/>
        <v>2.2530043623023301</v>
      </c>
    </row>
    <row r="377" spans="1:53">
      <c r="A377" s="11">
        <v>27782</v>
      </c>
      <c r="B377" s="7">
        <v>197601</v>
      </c>
      <c r="C377" s="7">
        <v>1976</v>
      </c>
      <c r="D377" s="7">
        <v>1</v>
      </c>
      <c r="E377" s="7">
        <v>8.9019999999999992</v>
      </c>
      <c r="F377" s="7">
        <v>8.8420000000000005</v>
      </c>
      <c r="G377" s="7">
        <v>8.9600000000000009</v>
      </c>
      <c r="H377" s="7">
        <v>8.8940000000000001</v>
      </c>
      <c r="I377" s="7">
        <v>8.6859999999999999</v>
      </c>
      <c r="J377" s="7">
        <v>8.4789999999999992</v>
      </c>
      <c r="K377" s="7">
        <v>8.3960000000000008</v>
      </c>
      <c r="L377" s="7">
        <v>8.4320000000000004</v>
      </c>
      <c r="M377" s="7">
        <v>8.4619999999999997</v>
      </c>
      <c r="V377" s="7" t="s">
        <v>848</v>
      </c>
      <c r="W377" s="7">
        <v>8.785714285714287E-2</v>
      </c>
      <c r="X377" s="7">
        <v>0.26023809523809521</v>
      </c>
      <c r="Y377" s="7">
        <v>0.45561904761904759</v>
      </c>
      <c r="Z377" s="7">
        <v>0.67285714285714271</v>
      </c>
      <c r="AA377" s="7">
        <v>0.8671904761904764</v>
      </c>
      <c r="AB377" s="7">
        <v>1.0389999999999999</v>
      </c>
      <c r="AC377" s="7">
        <v>1.2041428571428572</v>
      </c>
      <c r="AD377" s="7">
        <v>1.3418571428571429</v>
      </c>
      <c r="AE377" s="7">
        <v>1.446952380952381</v>
      </c>
      <c r="AF377" s="7">
        <v>1.5195714285714281</v>
      </c>
      <c r="AG377" s="7">
        <v>1.7807619047619048</v>
      </c>
      <c r="AH377" s="7">
        <v>2.0457142857142854</v>
      </c>
      <c r="AI377" s="7">
        <v>2.266142857142857</v>
      </c>
      <c r="AJ377" s="7">
        <v>2.387952380952381</v>
      </c>
      <c r="AM377" s="7" t="s">
        <v>848</v>
      </c>
      <c r="AN377" s="7">
        <f t="shared" si="16"/>
        <v>0.21484474586636768</v>
      </c>
      <c r="AO377" s="7">
        <f t="shared" si="16"/>
        <v>0.36164427690190554</v>
      </c>
      <c r="AP377" s="7">
        <f t="shared" si="16"/>
        <v>0.54020272133726921</v>
      </c>
      <c r="AQ377" s="7">
        <f t="shared" si="16"/>
        <v>0.75761650544069881</v>
      </c>
      <c r="AR377" s="7">
        <f t="shared" si="16"/>
        <v>0.95417889011890711</v>
      </c>
      <c r="AS377" s="7">
        <f t="shared" si="16"/>
        <v>1.1379448637954128</v>
      </c>
      <c r="AT377" s="7">
        <f t="shared" si="16"/>
        <v>1.317847585421613</v>
      </c>
      <c r="AU377" s="7">
        <f t="shared" si="16"/>
        <v>1.4808158006429111</v>
      </c>
      <c r="AV377" s="7">
        <f t="shared" si="16"/>
        <v>1.6014252235895516</v>
      </c>
      <c r="AW377" s="7">
        <f t="shared" si="16"/>
        <v>1.6988761392818357</v>
      </c>
      <c r="AX377" s="7">
        <f t="shared" si="16"/>
        <v>2.0667606944953523</v>
      </c>
      <c r="AY377" s="7">
        <f t="shared" si="16"/>
        <v>2.3084794667911543</v>
      </c>
      <c r="AZ377" s="7">
        <f t="shared" si="16"/>
        <v>2.294790915214735</v>
      </c>
      <c r="BA377" s="7">
        <f t="shared" si="16"/>
        <v>2.2547799941266731</v>
      </c>
    </row>
    <row r="378" spans="1:53">
      <c r="A378" s="11">
        <v>27783</v>
      </c>
      <c r="B378" s="7">
        <v>197601</v>
      </c>
      <c r="C378" s="7">
        <v>1976</v>
      </c>
      <c r="D378" s="7">
        <v>1</v>
      </c>
      <c r="E378" s="7">
        <v>8.8010000000000002</v>
      </c>
      <c r="F378" s="7">
        <v>8.7919999999999998</v>
      </c>
      <c r="G378" s="7">
        <v>8.8209999999999997</v>
      </c>
      <c r="H378" s="7">
        <v>8.7550000000000008</v>
      </c>
      <c r="I378" s="7">
        <v>8.6199999999999992</v>
      </c>
      <c r="J378" s="7">
        <v>8.4770000000000003</v>
      </c>
      <c r="K378" s="7">
        <v>8.3970000000000002</v>
      </c>
      <c r="L378" s="7">
        <v>8.4320000000000004</v>
      </c>
      <c r="M378" s="7">
        <v>8.4619999999999997</v>
      </c>
      <c r="V378" s="7" t="s">
        <v>849</v>
      </c>
      <c r="W378" s="7">
        <v>8.2631578947368417E-2</v>
      </c>
      <c r="X378" s="7">
        <v>0.26478947368421057</v>
      </c>
      <c r="Y378" s="7">
        <v>0.4579473684210526</v>
      </c>
      <c r="Z378" s="7">
        <v>0.66005263157894722</v>
      </c>
      <c r="AA378" s="7">
        <v>0.83473684210526311</v>
      </c>
      <c r="AB378" s="7">
        <v>0.9941052631578946</v>
      </c>
      <c r="AC378" s="7">
        <v>1.1497894736842103</v>
      </c>
      <c r="AD378" s="7">
        <v>1.2838421052631579</v>
      </c>
      <c r="AE378" s="7">
        <v>1.3865263157894736</v>
      </c>
      <c r="AF378" s="7">
        <v>1.4635263157894736</v>
      </c>
      <c r="AG378" s="7">
        <v>1.7369473684210526</v>
      </c>
      <c r="AH378" s="7">
        <v>1.9908421052631577</v>
      </c>
      <c r="AI378" s="7">
        <v>2.2059473684210529</v>
      </c>
      <c r="AJ378" s="7">
        <v>2.324736842105263</v>
      </c>
      <c r="AM378" s="7" t="s">
        <v>849</v>
      </c>
      <c r="AN378" s="7">
        <f t="shared" si="16"/>
        <v>0.211858780954087</v>
      </c>
      <c r="AO378" s="7">
        <f t="shared" si="16"/>
        <v>0.35653682076155468</v>
      </c>
      <c r="AP378" s="7">
        <f t="shared" si="16"/>
        <v>0.53362377396884808</v>
      </c>
      <c r="AQ378" s="7">
        <f t="shared" si="16"/>
        <v>0.74850466333543564</v>
      </c>
      <c r="AR378" s="7">
        <f t="shared" si="16"/>
        <v>0.94293546906627546</v>
      </c>
      <c r="AS378" s="7">
        <f t="shared" si="16"/>
        <v>1.1247755655497993</v>
      </c>
      <c r="AT378" s="7">
        <f t="shared" si="16"/>
        <v>1.3035208310356481</v>
      </c>
      <c r="AU378" s="7">
        <f t="shared" si="16"/>
        <v>1.4662631690639634</v>
      </c>
      <c r="AV378" s="7">
        <f t="shared" si="16"/>
        <v>1.5866791709579728</v>
      </c>
      <c r="AW378" s="7">
        <f t="shared" si="16"/>
        <v>1.6843954375274495</v>
      </c>
      <c r="AX378" s="7">
        <f t="shared" si="16"/>
        <v>2.0513001681795626</v>
      </c>
      <c r="AY378" s="7">
        <f t="shared" si="16"/>
        <v>2.2939364843350143</v>
      </c>
      <c r="AZ378" s="7">
        <f t="shared" si="16"/>
        <v>2.2909281523106619</v>
      </c>
      <c r="BA378" s="7">
        <f t="shared" si="16"/>
        <v>2.2556885246199014</v>
      </c>
    </row>
    <row r="379" spans="1:53">
      <c r="A379" s="11">
        <v>27785</v>
      </c>
      <c r="B379" s="7">
        <v>197601</v>
      </c>
      <c r="C379" s="7">
        <v>1976</v>
      </c>
      <c r="D379" s="7">
        <v>1</v>
      </c>
      <c r="E379" s="7">
        <v>8.7070000000000007</v>
      </c>
      <c r="F379" s="7">
        <v>8.7439999999999998</v>
      </c>
      <c r="G379" s="7">
        <v>8.7349999999999994</v>
      </c>
      <c r="H379" s="7">
        <v>8.6750000000000007</v>
      </c>
      <c r="I379" s="7">
        <v>8.5820000000000007</v>
      </c>
      <c r="J379" s="7">
        <v>8.4770000000000003</v>
      </c>
      <c r="K379" s="7">
        <v>8.3989999999999991</v>
      </c>
      <c r="L379" s="7">
        <v>8.4329999999999998</v>
      </c>
      <c r="M379" s="7">
        <v>8.4619999999999997</v>
      </c>
      <c r="V379" s="7" t="s">
        <v>850</v>
      </c>
      <c r="W379" s="7">
        <v>0.1333</v>
      </c>
      <c r="X379" s="7">
        <v>0.379</v>
      </c>
      <c r="Y379" s="7">
        <v>0.61114999999999997</v>
      </c>
      <c r="Z379" s="7">
        <v>0.83494999999999997</v>
      </c>
      <c r="AA379" s="7">
        <v>1.0177</v>
      </c>
      <c r="AB379" s="7">
        <v>1.1803999999999999</v>
      </c>
      <c r="AC379" s="7">
        <v>1.32765</v>
      </c>
      <c r="AD379" s="7">
        <v>1.4433500000000001</v>
      </c>
      <c r="AE379" s="7">
        <v>1.5190999999999997</v>
      </c>
      <c r="AF379" s="7">
        <v>1.5640000000000001</v>
      </c>
      <c r="AG379" s="7">
        <v>1.8162</v>
      </c>
      <c r="AH379" s="7">
        <v>2.0129500000000005</v>
      </c>
      <c r="AI379" s="7">
        <v>2.1686000000000001</v>
      </c>
      <c r="AJ379" s="7">
        <v>2.2777499999999997</v>
      </c>
      <c r="AM379" s="7" t="s">
        <v>850</v>
      </c>
      <c r="AN379" s="7">
        <f t="shared" si="16"/>
        <v>0.20804961428742036</v>
      </c>
      <c r="AO379" s="7">
        <f t="shared" si="16"/>
        <v>0.3503522374282213</v>
      </c>
      <c r="AP379" s="7">
        <f t="shared" si="16"/>
        <v>0.52580419063551476</v>
      </c>
      <c r="AQ379" s="7">
        <f t="shared" si="16"/>
        <v>0.73850924666876894</v>
      </c>
      <c r="AR379" s="7">
        <f t="shared" si="16"/>
        <v>0.93135463573294219</v>
      </c>
      <c r="AS379" s="7">
        <f t="shared" si="16"/>
        <v>1.1117888988831324</v>
      </c>
      <c r="AT379" s="7">
        <f t="shared" si="16"/>
        <v>1.2898149977023148</v>
      </c>
      <c r="AU379" s="7">
        <f t="shared" si="16"/>
        <v>1.4523377523972969</v>
      </c>
      <c r="AV379" s="7">
        <f t="shared" si="16"/>
        <v>1.5723520876246395</v>
      </c>
      <c r="AW379" s="7">
        <f t="shared" si="16"/>
        <v>1.6700704375274493</v>
      </c>
      <c r="AX379" s="7">
        <f t="shared" si="16"/>
        <v>2.0361960015128964</v>
      </c>
      <c r="AY379" s="7">
        <f t="shared" si="16"/>
        <v>2.2792298176683472</v>
      </c>
      <c r="AZ379" s="7">
        <f t="shared" si="16"/>
        <v>2.2858311459643841</v>
      </c>
      <c r="BA379" s="7">
        <f t="shared" si="16"/>
        <v>2.2559713640478511</v>
      </c>
    </row>
    <row r="380" spans="1:53">
      <c r="A380" s="11">
        <v>27786</v>
      </c>
      <c r="B380" s="7">
        <v>197601</v>
      </c>
      <c r="C380" s="7">
        <v>1976</v>
      </c>
      <c r="D380" s="7">
        <v>1</v>
      </c>
      <c r="E380" s="7">
        <v>8.6630000000000003</v>
      </c>
      <c r="F380" s="7">
        <v>8.6910000000000007</v>
      </c>
      <c r="G380" s="7">
        <v>8.6980000000000004</v>
      </c>
      <c r="H380" s="7">
        <v>8.6560000000000006</v>
      </c>
      <c r="I380" s="7">
        <v>8.5760000000000005</v>
      </c>
      <c r="J380" s="7">
        <v>8.4770000000000003</v>
      </c>
      <c r="K380" s="7">
        <v>8.3989999999999991</v>
      </c>
      <c r="L380" s="7">
        <v>8.4329999999999998</v>
      </c>
      <c r="M380" s="7">
        <v>8.4629999999999992</v>
      </c>
      <c r="V380" s="7" t="s">
        <v>851</v>
      </c>
      <c r="W380" s="7">
        <v>0.23668181818181822</v>
      </c>
      <c r="X380" s="7">
        <v>0.54668181818181816</v>
      </c>
      <c r="Y380" s="7">
        <v>0.78395454545454557</v>
      </c>
      <c r="Z380" s="7">
        <v>1.0061363636363636</v>
      </c>
      <c r="AA380" s="7">
        <v>1.1794545454545455</v>
      </c>
      <c r="AB380" s="7">
        <v>1.3344545454545453</v>
      </c>
      <c r="AC380" s="7">
        <v>1.474409090909091</v>
      </c>
      <c r="AD380" s="7">
        <v>1.5793636363636365</v>
      </c>
      <c r="AE380" s="7">
        <v>1.6461818181818182</v>
      </c>
      <c r="AF380" s="7">
        <v>1.6770909090909092</v>
      </c>
      <c r="AG380" s="7">
        <v>1.8805000000000003</v>
      </c>
      <c r="AH380" s="7">
        <v>2.0423181818181813</v>
      </c>
      <c r="AI380" s="7">
        <v>2.1940909090909089</v>
      </c>
      <c r="AJ380" s="7">
        <v>2.2692727272727273</v>
      </c>
      <c r="AM380" s="7" t="s">
        <v>851</v>
      </c>
      <c r="AN380" s="7">
        <f t="shared" si="16"/>
        <v>0.20576196277226882</v>
      </c>
      <c r="AO380" s="7">
        <f t="shared" si="16"/>
        <v>0.34633500257973648</v>
      </c>
      <c r="AP380" s="7">
        <f t="shared" si="16"/>
        <v>0.52018047851430271</v>
      </c>
      <c r="AQ380" s="7">
        <f t="shared" si="16"/>
        <v>0.730747049699072</v>
      </c>
      <c r="AR380" s="7">
        <f t="shared" si="16"/>
        <v>0.92189425694506355</v>
      </c>
      <c r="AS380" s="7">
        <f t="shared" si="16"/>
        <v>1.1007422700952534</v>
      </c>
      <c r="AT380" s="7">
        <f t="shared" si="16"/>
        <v>1.2777938234598902</v>
      </c>
      <c r="AU380" s="7">
        <f t="shared" si="16"/>
        <v>1.4398066160336604</v>
      </c>
      <c r="AV380" s="7">
        <f t="shared" si="16"/>
        <v>1.559424436109488</v>
      </c>
      <c r="AW380" s="7">
        <f t="shared" si="16"/>
        <v>1.65683327843654</v>
      </c>
      <c r="AX380" s="7">
        <f t="shared" si="16"/>
        <v>2.0215885015128965</v>
      </c>
      <c r="AY380" s="7">
        <f t="shared" si="16"/>
        <v>2.2645516358501654</v>
      </c>
      <c r="AZ380" s="7">
        <f t="shared" si="16"/>
        <v>2.2821615364894452</v>
      </c>
      <c r="BA380" s="7">
        <f t="shared" si="16"/>
        <v>2.2561397357342421</v>
      </c>
    </row>
    <row r="381" spans="1:53">
      <c r="A381" s="11">
        <v>27787</v>
      </c>
      <c r="B381" s="7">
        <v>197601</v>
      </c>
      <c r="C381" s="7">
        <v>1976</v>
      </c>
      <c r="D381" s="7">
        <v>1</v>
      </c>
      <c r="E381" s="7">
        <v>8.6679999999999993</v>
      </c>
      <c r="F381" s="7">
        <v>8.6959999999999997</v>
      </c>
      <c r="G381" s="7">
        <v>8.6489999999999991</v>
      </c>
      <c r="H381" s="7">
        <v>8.6</v>
      </c>
      <c r="I381" s="7">
        <v>8.548</v>
      </c>
      <c r="J381" s="7">
        <v>8.4760000000000009</v>
      </c>
      <c r="K381" s="7">
        <v>8.4</v>
      </c>
      <c r="L381" s="7">
        <v>8.4339999999999993</v>
      </c>
      <c r="M381" s="7">
        <v>8.4629999999999992</v>
      </c>
      <c r="V381" s="7" t="s">
        <v>852</v>
      </c>
      <c r="W381" s="7">
        <v>0.31295000000000001</v>
      </c>
      <c r="X381" s="7">
        <v>0.64915</v>
      </c>
      <c r="Y381" s="7">
        <v>0.93185000000000007</v>
      </c>
      <c r="Z381" s="7">
        <v>1.1748499999999999</v>
      </c>
      <c r="AA381" s="7">
        <v>1.3706499999999999</v>
      </c>
      <c r="AB381" s="7">
        <v>1.5339</v>
      </c>
      <c r="AC381" s="7">
        <v>1.6817499999999996</v>
      </c>
      <c r="AD381" s="7">
        <v>1.7921</v>
      </c>
      <c r="AE381" s="7">
        <v>1.86575</v>
      </c>
      <c r="AF381" s="7">
        <v>1.8932500000000001</v>
      </c>
      <c r="AG381" s="7">
        <v>2.0988499999999997</v>
      </c>
      <c r="AH381" s="7">
        <v>2.2388500000000002</v>
      </c>
      <c r="AI381" s="7">
        <v>2.3934000000000002</v>
      </c>
      <c r="AJ381" s="7">
        <v>2.4630000000000001</v>
      </c>
      <c r="AM381" s="7" t="s">
        <v>852</v>
      </c>
      <c r="AN381" s="7">
        <f t="shared" si="16"/>
        <v>0.20300162547068148</v>
      </c>
      <c r="AO381" s="7">
        <f t="shared" si="16"/>
        <v>0.34178704623053019</v>
      </c>
      <c r="AP381" s="7">
        <f t="shared" si="16"/>
        <v>0.5145510539111281</v>
      </c>
      <c r="AQ381" s="7">
        <f t="shared" si="16"/>
        <v>0.72321921239748466</v>
      </c>
      <c r="AR381" s="7">
        <f t="shared" si="16"/>
        <v>0.91298816567522212</v>
      </c>
      <c r="AS381" s="7">
        <f t="shared" si="16"/>
        <v>1.0906874685079517</v>
      </c>
      <c r="AT381" s="7">
        <f t="shared" si="16"/>
        <v>1.2669068194916364</v>
      </c>
      <c r="AU381" s="7">
        <f t="shared" si="16"/>
        <v>1.4284987192082637</v>
      </c>
      <c r="AV381" s="7">
        <f t="shared" si="16"/>
        <v>1.5479544956332973</v>
      </c>
      <c r="AW381" s="7">
        <f t="shared" si="16"/>
        <v>1.6449234570079687</v>
      </c>
      <c r="AX381" s="7">
        <f t="shared" si="16"/>
        <v>2.0084201880208328</v>
      </c>
      <c r="AY381" s="7">
        <f t="shared" si="16"/>
        <v>2.2512083223581021</v>
      </c>
      <c r="AZ381" s="7">
        <f t="shared" si="16"/>
        <v>2.2864399389321588</v>
      </c>
      <c r="BA381" s="7">
        <f t="shared" si="16"/>
        <v>2.2587254890375639</v>
      </c>
    </row>
    <row r="382" spans="1:53">
      <c r="A382" s="11">
        <v>27788</v>
      </c>
      <c r="B382" s="7">
        <v>197601</v>
      </c>
      <c r="C382" s="7">
        <v>1976</v>
      </c>
      <c r="D382" s="7">
        <v>1</v>
      </c>
      <c r="E382" s="7">
        <v>8.6229999999999993</v>
      </c>
      <c r="F382" s="7">
        <v>8.6430000000000007</v>
      </c>
      <c r="G382" s="7">
        <v>8.6129999999999995</v>
      </c>
      <c r="H382" s="7">
        <v>8.5809999999999995</v>
      </c>
      <c r="I382" s="7">
        <v>8.5419999999999998</v>
      </c>
      <c r="J382" s="7">
        <v>8.4770000000000003</v>
      </c>
      <c r="K382" s="7">
        <v>8.4009999999999998</v>
      </c>
      <c r="L382" s="7">
        <v>8.4339999999999993</v>
      </c>
      <c r="M382" s="7">
        <v>8.4629999999999992</v>
      </c>
      <c r="V382" s="7" t="s">
        <v>853</v>
      </c>
      <c r="W382" s="7">
        <v>0.42399999999999999</v>
      </c>
      <c r="X382" s="7">
        <v>0.76074999999999993</v>
      </c>
      <c r="Y382" s="7">
        <v>1.0116499999999997</v>
      </c>
      <c r="Z382" s="7">
        <v>1.2315</v>
      </c>
      <c r="AA382" s="7">
        <v>1.4077500000000003</v>
      </c>
      <c r="AB382" s="7">
        <v>1.55935</v>
      </c>
      <c r="AC382" s="7">
        <v>1.6925500000000002</v>
      </c>
      <c r="AD382" s="7">
        <v>1.7990499999999998</v>
      </c>
      <c r="AE382" s="7">
        <v>1.88015</v>
      </c>
      <c r="AF382" s="7">
        <v>1.9098499999999998</v>
      </c>
      <c r="AG382" s="7">
        <v>2.1130499999999999</v>
      </c>
      <c r="AH382" s="7">
        <v>2.2278999999999995</v>
      </c>
      <c r="AI382" s="7">
        <v>2.3763500000000004</v>
      </c>
      <c r="AJ382" s="7">
        <v>2.4232</v>
      </c>
      <c r="AM382" s="7" t="s">
        <v>853</v>
      </c>
      <c r="AN382" s="7">
        <f t="shared" si="16"/>
        <v>0.20059091118496722</v>
      </c>
      <c r="AO382" s="7">
        <f t="shared" si="16"/>
        <v>0.33748535972259369</v>
      </c>
      <c r="AP382" s="7">
        <f t="shared" si="16"/>
        <v>0.50899853406985829</v>
      </c>
      <c r="AQ382" s="7">
        <f t="shared" si="16"/>
        <v>0.7155206012863734</v>
      </c>
      <c r="AR382" s="7">
        <f t="shared" si="16"/>
        <v>0.90374044742125414</v>
      </c>
      <c r="AS382" s="7">
        <f t="shared" si="16"/>
        <v>1.0803939566031899</v>
      </c>
      <c r="AT382" s="7">
        <f t="shared" si="16"/>
        <v>1.2556983075868744</v>
      </c>
      <c r="AU382" s="7">
        <f t="shared" si="16"/>
        <v>1.4167741358749304</v>
      </c>
      <c r="AV382" s="7">
        <f t="shared" si="16"/>
        <v>1.5362982059507575</v>
      </c>
      <c r="AW382" s="7">
        <f t="shared" si="16"/>
        <v>1.6327464133571752</v>
      </c>
      <c r="AX382" s="7">
        <f t="shared" si="16"/>
        <v>1.9951325094494039</v>
      </c>
      <c r="AY382" s="7">
        <f t="shared" si="16"/>
        <v>2.2376959810882604</v>
      </c>
      <c r="AZ382" s="7">
        <f t="shared" si="16"/>
        <v>2.289769941193931</v>
      </c>
      <c r="BA382" s="7">
        <f t="shared" si="16"/>
        <v>2.2607560385556189</v>
      </c>
    </row>
    <row r="383" spans="1:53">
      <c r="A383" s="11">
        <v>27789</v>
      </c>
      <c r="B383" s="7">
        <v>197601</v>
      </c>
      <c r="C383" s="7">
        <v>1976</v>
      </c>
      <c r="D383" s="7">
        <v>1</v>
      </c>
      <c r="E383" s="7">
        <v>8.6289999999999996</v>
      </c>
      <c r="F383" s="7">
        <v>8.6460000000000008</v>
      </c>
      <c r="G383" s="7">
        <v>8.6140000000000008</v>
      </c>
      <c r="H383" s="7">
        <v>8.5820000000000007</v>
      </c>
      <c r="I383" s="7">
        <v>8.5429999999999993</v>
      </c>
      <c r="J383" s="7">
        <v>8.4770000000000003</v>
      </c>
      <c r="K383" s="7">
        <v>8.4009999999999998</v>
      </c>
      <c r="L383" s="7">
        <v>8.4339999999999993</v>
      </c>
      <c r="M383" s="7">
        <v>8.4629999999999992</v>
      </c>
      <c r="V383" s="7" t="s">
        <v>854</v>
      </c>
      <c r="W383" s="7">
        <v>0.52913636363636374</v>
      </c>
      <c r="X383" s="7">
        <v>0.79068181818181826</v>
      </c>
      <c r="Y383" s="7">
        <v>0.9848181818181817</v>
      </c>
      <c r="Z383" s="7">
        <v>1.1811363636363639</v>
      </c>
      <c r="AA383" s="7">
        <v>1.3499090909090912</v>
      </c>
      <c r="AB383" s="7">
        <v>1.4840000000000002</v>
      </c>
      <c r="AC383" s="7">
        <v>1.6173636363636363</v>
      </c>
      <c r="AD383" s="7">
        <v>1.7261363636363638</v>
      </c>
      <c r="AE383" s="7">
        <v>1.8089999999999999</v>
      </c>
      <c r="AF383" s="7">
        <v>1.8605</v>
      </c>
      <c r="AG383" s="7">
        <v>2.0935909090909095</v>
      </c>
      <c r="AH383" s="7">
        <v>2.2435454545454538</v>
      </c>
      <c r="AI383" s="7">
        <v>2.4242272727272729</v>
      </c>
      <c r="AJ383" s="7">
        <v>2.4696818181818183</v>
      </c>
      <c r="AM383" s="7" t="s">
        <v>854</v>
      </c>
      <c r="AN383" s="7">
        <f t="shared" si="16"/>
        <v>0.19971454754860357</v>
      </c>
      <c r="AO383" s="7">
        <f t="shared" si="16"/>
        <v>0.33398812487410889</v>
      </c>
      <c r="AP383" s="7">
        <f t="shared" si="16"/>
        <v>0.50365451891834323</v>
      </c>
      <c r="AQ383" s="7">
        <f t="shared" si="16"/>
        <v>0.70796298765000976</v>
      </c>
      <c r="AR383" s="7">
        <f t="shared" si="16"/>
        <v>0.89462927317882979</v>
      </c>
      <c r="AS383" s="7">
        <f t="shared" si="16"/>
        <v>1.07022145660319</v>
      </c>
      <c r="AT383" s="7">
        <f t="shared" si="16"/>
        <v>1.2445625878899047</v>
      </c>
      <c r="AU383" s="7">
        <f t="shared" si="16"/>
        <v>1.4051719389052337</v>
      </c>
      <c r="AV383" s="7">
        <f t="shared" si="16"/>
        <v>1.5248277892840909</v>
      </c>
      <c r="AW383" s="7">
        <f t="shared" si="16"/>
        <v>1.6209547466905085</v>
      </c>
      <c r="AX383" s="7">
        <f t="shared" si="16"/>
        <v>1.9825845170251613</v>
      </c>
      <c r="AY383" s="7">
        <f t="shared" si="16"/>
        <v>2.2249117765428061</v>
      </c>
      <c r="AZ383" s="7">
        <f t="shared" si="16"/>
        <v>2.2945719887486931</v>
      </c>
      <c r="BA383" s="7">
        <f t="shared" si="16"/>
        <v>2.2633039139169138</v>
      </c>
    </row>
    <row r="384" spans="1:53">
      <c r="A384" s="11">
        <v>27790</v>
      </c>
      <c r="B384" s="7">
        <v>197601</v>
      </c>
      <c r="C384" s="7">
        <v>1976</v>
      </c>
      <c r="D384" s="7">
        <v>1</v>
      </c>
      <c r="E384" s="7">
        <v>8.6349999999999998</v>
      </c>
      <c r="F384" s="7">
        <v>8.6489999999999991</v>
      </c>
      <c r="G384" s="7">
        <v>8.6159999999999997</v>
      </c>
      <c r="H384" s="7">
        <v>8.5830000000000002</v>
      </c>
      <c r="I384" s="7">
        <v>8.5429999999999993</v>
      </c>
      <c r="J384" s="7">
        <v>8.4770000000000003</v>
      </c>
      <c r="K384" s="7">
        <v>8.4019999999999992</v>
      </c>
      <c r="L384" s="7">
        <v>8.4350000000000005</v>
      </c>
      <c r="M384" s="7">
        <v>8.4629999999999992</v>
      </c>
      <c r="V384" s="7" t="s">
        <v>855</v>
      </c>
      <c r="W384" s="7">
        <v>0.60550000000000015</v>
      </c>
      <c r="X384" s="7">
        <v>0.82210000000000005</v>
      </c>
      <c r="Y384" s="7">
        <v>1.0300999999999996</v>
      </c>
      <c r="Z384" s="7">
        <v>1.2383500000000003</v>
      </c>
      <c r="AA384" s="7">
        <v>1.4160000000000001</v>
      </c>
      <c r="AB384" s="7">
        <v>1.5638000000000003</v>
      </c>
      <c r="AC384" s="7">
        <v>1.6892000000000003</v>
      </c>
      <c r="AD384" s="7">
        <v>1.7928500000000001</v>
      </c>
      <c r="AE384" s="7">
        <v>1.8725499999999999</v>
      </c>
      <c r="AF384" s="7">
        <v>1.9108499999999997</v>
      </c>
      <c r="AG384" s="7">
        <v>2.1669500000000004</v>
      </c>
      <c r="AH384" s="7">
        <v>2.2991000000000001</v>
      </c>
      <c r="AI384" s="7">
        <v>2.496</v>
      </c>
      <c r="AJ384" s="7">
        <v>2.5404999999999998</v>
      </c>
      <c r="AM384" s="7" t="s">
        <v>855</v>
      </c>
      <c r="AN384" s="7">
        <f t="shared" si="16"/>
        <v>0.19847197508483552</v>
      </c>
      <c r="AO384" s="7">
        <f t="shared" si="16"/>
        <v>0.32968714661323939</v>
      </c>
      <c r="AP384" s="7">
        <f t="shared" si="16"/>
        <v>0.4976843377589229</v>
      </c>
      <c r="AQ384" s="7">
        <f t="shared" si="16"/>
        <v>0.70013691880943008</v>
      </c>
      <c r="AR384" s="7">
        <f t="shared" si="16"/>
        <v>0.88537420071506157</v>
      </c>
      <c r="AS384" s="7">
        <f t="shared" si="16"/>
        <v>1.0599473261684076</v>
      </c>
      <c r="AT384" s="7">
        <f t="shared" si="16"/>
        <v>1.2334338197739629</v>
      </c>
      <c r="AU384" s="7">
        <f t="shared" si="16"/>
        <v>1.3935826454269724</v>
      </c>
      <c r="AV384" s="7">
        <f t="shared" si="16"/>
        <v>1.5134251262406124</v>
      </c>
      <c r="AW384" s="7">
        <f t="shared" si="16"/>
        <v>1.6092835691542764</v>
      </c>
      <c r="AX384" s="7">
        <f t="shared" si="16"/>
        <v>1.9700927960106687</v>
      </c>
      <c r="AY384" s="7">
        <f t="shared" si="16"/>
        <v>2.212131812774691</v>
      </c>
      <c r="AZ384" s="7">
        <f t="shared" si="16"/>
        <v>2.3015177822401172</v>
      </c>
      <c r="BA384" s="7">
        <f t="shared" si="16"/>
        <v>2.2666436257974332</v>
      </c>
    </row>
    <row r="385" spans="1:54">
      <c r="A385" s="11">
        <v>27792</v>
      </c>
      <c r="B385" s="7">
        <v>197602</v>
      </c>
      <c r="C385" s="7">
        <v>1976</v>
      </c>
      <c r="D385" s="7">
        <v>2</v>
      </c>
      <c r="E385" s="7">
        <v>8.5410000000000004</v>
      </c>
      <c r="F385" s="7">
        <v>8.5980000000000008</v>
      </c>
      <c r="G385" s="7">
        <v>8.58</v>
      </c>
      <c r="H385" s="7">
        <v>8.5609999999999999</v>
      </c>
      <c r="I385" s="7">
        <v>8.5350000000000001</v>
      </c>
      <c r="J385" s="7">
        <v>8.4779999999999998</v>
      </c>
      <c r="K385" s="7">
        <v>8.4030000000000005</v>
      </c>
      <c r="L385" s="7">
        <v>8.4350000000000005</v>
      </c>
      <c r="M385" s="7">
        <v>8.4629999999999992</v>
      </c>
      <c r="V385" s="7" t="s">
        <v>856</v>
      </c>
      <c r="W385" s="7">
        <v>0.53099999999999992</v>
      </c>
      <c r="X385" s="7">
        <v>0.76143478260869568</v>
      </c>
      <c r="Y385" s="7">
        <v>0.95860869565217377</v>
      </c>
      <c r="Z385" s="7">
        <v>1.1523043478260868</v>
      </c>
      <c r="AA385" s="7">
        <v>1.3249565217391306</v>
      </c>
      <c r="AB385" s="7">
        <v>1.4603043478260869</v>
      </c>
      <c r="AC385" s="7">
        <v>1.5775217391304348</v>
      </c>
      <c r="AD385" s="7">
        <v>1.6864782608695652</v>
      </c>
      <c r="AE385" s="7">
        <v>1.7719565217391304</v>
      </c>
      <c r="AF385" s="7">
        <v>1.8193043478260871</v>
      </c>
      <c r="AG385" s="7">
        <v>2.0658260869565215</v>
      </c>
      <c r="AH385" s="7">
        <v>2.2263043478260873</v>
      </c>
      <c r="AI385" s="7">
        <v>2.4016521739130434</v>
      </c>
      <c r="AJ385" s="7">
        <v>2.4534347826086957</v>
      </c>
      <c r="AM385" s="7" t="s">
        <v>856</v>
      </c>
      <c r="AN385" s="7">
        <f t="shared" si="16"/>
        <v>0.19802841447877492</v>
      </c>
      <c r="AO385" s="7">
        <f t="shared" si="16"/>
        <v>0.32705440616528159</v>
      </c>
      <c r="AP385" s="7">
        <f t="shared" si="16"/>
        <v>0.49313031931360019</v>
      </c>
      <c r="AQ385" s="7">
        <f t="shared" si="16"/>
        <v>0.6933970307988897</v>
      </c>
      <c r="AR385" s="7">
        <f t="shared" si="16"/>
        <v>0.87699845960834222</v>
      </c>
      <c r="AS385" s="7">
        <f t="shared" si="16"/>
        <v>1.0503021351275643</v>
      </c>
      <c r="AT385" s="7">
        <f t="shared" si="16"/>
        <v>1.2230002888121712</v>
      </c>
      <c r="AU385" s="7">
        <f t="shared" si="16"/>
        <v>1.3822809491160375</v>
      </c>
      <c r="AV385" s="7">
        <f t="shared" si="16"/>
        <v>1.5022891578611659</v>
      </c>
      <c r="AW385" s="7">
        <f t="shared" si="16"/>
        <v>1.5978580750831302</v>
      </c>
      <c r="AX385" s="7">
        <f t="shared" si="16"/>
        <v>1.9576356649171245</v>
      </c>
      <c r="AY385" s="7">
        <f t="shared" si="16"/>
        <v>2.1995388944611203</v>
      </c>
      <c r="AZ385" s="7">
        <f t="shared" si="16"/>
        <v>2.3048555952958818</v>
      </c>
      <c r="BA385" s="7">
        <f t="shared" si="16"/>
        <v>2.268867330045186</v>
      </c>
    </row>
    <row r="386" spans="1:54">
      <c r="A386" s="11">
        <v>27793</v>
      </c>
      <c r="B386" s="7">
        <v>197602</v>
      </c>
      <c r="C386" s="7">
        <v>1976</v>
      </c>
      <c r="D386" s="7">
        <v>2</v>
      </c>
      <c r="E386" s="7">
        <v>8.5470000000000006</v>
      </c>
      <c r="F386" s="7">
        <v>8.6010000000000009</v>
      </c>
      <c r="G386" s="7">
        <v>8.5809999999999995</v>
      </c>
      <c r="H386" s="7">
        <v>8.5619999999999994</v>
      </c>
      <c r="I386" s="7">
        <v>8.5359999999999996</v>
      </c>
      <c r="J386" s="7">
        <v>8.4779999999999998</v>
      </c>
      <c r="K386" s="7">
        <v>8.4039999999999999</v>
      </c>
      <c r="L386" s="7">
        <v>8.4359999999999999</v>
      </c>
      <c r="M386" s="7">
        <v>8.4640000000000004</v>
      </c>
      <c r="V386" s="7" t="s">
        <v>857</v>
      </c>
      <c r="W386" s="7">
        <v>0.42059999999999997</v>
      </c>
      <c r="X386" s="7">
        <v>0.64149999999999996</v>
      </c>
      <c r="Y386" s="7">
        <v>0.80225000000000002</v>
      </c>
      <c r="Z386" s="7">
        <v>0.98139999999999994</v>
      </c>
      <c r="AA386" s="7">
        <v>1.1409000000000002</v>
      </c>
      <c r="AB386" s="7">
        <v>1.2694000000000001</v>
      </c>
      <c r="AC386" s="7">
        <v>1.3843000000000001</v>
      </c>
      <c r="AD386" s="7">
        <v>1.4991999999999999</v>
      </c>
      <c r="AE386" s="7">
        <v>1.5941500000000002</v>
      </c>
      <c r="AF386" s="7">
        <v>1.6714</v>
      </c>
      <c r="AG386" s="7">
        <v>1.9495999999999998</v>
      </c>
      <c r="AH386" s="7">
        <v>2.1514999999999995</v>
      </c>
      <c r="AI386" s="7">
        <v>2.3293499999999998</v>
      </c>
      <c r="AJ386" s="7">
        <v>2.4048500000000002</v>
      </c>
      <c r="AM386" s="7" t="s">
        <v>857</v>
      </c>
      <c r="AN386" s="7">
        <f t="shared" si="16"/>
        <v>0.19821060746123106</v>
      </c>
      <c r="AO386" s="7">
        <f t="shared" si="16"/>
        <v>0.32514497634071998</v>
      </c>
      <c r="AP386" s="7">
        <f t="shared" si="16"/>
        <v>0.4894495079100914</v>
      </c>
      <c r="AQ386" s="7">
        <f t="shared" si="16"/>
        <v>0.68764860974625819</v>
      </c>
      <c r="AR386" s="7">
        <f t="shared" si="16"/>
        <v>0.86949148592413172</v>
      </c>
      <c r="AS386" s="7">
        <f t="shared" si="16"/>
        <v>1.0412822228468626</v>
      </c>
      <c r="AT386" s="7">
        <f t="shared" si="16"/>
        <v>1.2132641923209433</v>
      </c>
      <c r="AU386" s="7">
        <f t="shared" si="16"/>
        <v>1.3713992824493708</v>
      </c>
      <c r="AV386" s="7">
        <f t="shared" si="16"/>
        <v>1.4914219868085339</v>
      </c>
      <c r="AW386" s="7">
        <f t="shared" si="16"/>
        <v>1.5870043908726037</v>
      </c>
      <c r="AX386" s="7">
        <f t="shared" si="16"/>
        <v>1.9457279456188787</v>
      </c>
      <c r="AY386" s="7">
        <f t="shared" si="16"/>
        <v>2.1878702541102437</v>
      </c>
      <c r="AZ386" s="7">
        <f t="shared" si="16"/>
        <v>2.3056457373831116</v>
      </c>
      <c r="BA386" s="7">
        <f t="shared" si="16"/>
        <v>2.270467126162302</v>
      </c>
    </row>
    <row r="387" spans="1:54">
      <c r="A387" s="11">
        <v>27794</v>
      </c>
      <c r="B387" s="7">
        <v>197602</v>
      </c>
      <c r="C387" s="7">
        <v>1976</v>
      </c>
      <c r="D387" s="7">
        <v>2</v>
      </c>
      <c r="E387" s="7">
        <v>8.5530000000000008</v>
      </c>
      <c r="F387" s="7">
        <v>8.6039999999999992</v>
      </c>
      <c r="G387" s="7">
        <v>8.5830000000000002</v>
      </c>
      <c r="H387" s="7">
        <v>8.5630000000000006</v>
      </c>
      <c r="I387" s="7">
        <v>8.5359999999999996</v>
      </c>
      <c r="J387" s="7">
        <v>8.4789999999999992</v>
      </c>
      <c r="K387" s="7">
        <v>8.4039999999999999</v>
      </c>
      <c r="L387" s="7">
        <v>8.4359999999999999</v>
      </c>
      <c r="M387" s="7">
        <v>8.4640000000000004</v>
      </c>
      <c r="V387" s="7" t="s">
        <v>858</v>
      </c>
      <c r="W387" s="7">
        <v>0.52400000000000002</v>
      </c>
      <c r="X387" s="7">
        <v>0.7206190476190476</v>
      </c>
      <c r="Y387" s="7">
        <v>0.89938095238095239</v>
      </c>
      <c r="Z387" s="7">
        <v>1.0703809523809522</v>
      </c>
      <c r="AA387" s="7">
        <v>1.2330952380952382</v>
      </c>
      <c r="AB387" s="7">
        <v>1.3560952380952382</v>
      </c>
      <c r="AC387" s="7">
        <v>1.4692857142857141</v>
      </c>
      <c r="AD387" s="7">
        <v>1.5798571428571428</v>
      </c>
      <c r="AE387" s="7">
        <v>1.6719523809523809</v>
      </c>
      <c r="AF387" s="7">
        <v>1.7560952380952382</v>
      </c>
      <c r="AG387" s="7">
        <v>2.0464761904761906</v>
      </c>
      <c r="AH387" s="7">
        <v>2.2301428571428565</v>
      </c>
      <c r="AI387" s="7">
        <v>2.4265238095238097</v>
      </c>
      <c r="AJ387" s="7">
        <v>2.4937142857142853</v>
      </c>
      <c r="AM387" s="7" t="s">
        <v>858</v>
      </c>
      <c r="AN387" s="7">
        <f t="shared" si="16"/>
        <v>0.199650001400625</v>
      </c>
      <c r="AO387" s="7">
        <f t="shared" si="16"/>
        <v>0.32511452901027266</v>
      </c>
      <c r="AP387" s="7">
        <f t="shared" si="16"/>
        <v>0.48799965221023567</v>
      </c>
      <c r="AQ387" s="7">
        <f t="shared" si="16"/>
        <v>0.6841229964706449</v>
      </c>
      <c r="AR387" s="7">
        <f t="shared" si="16"/>
        <v>0.86426197654462222</v>
      </c>
      <c r="AS387" s="7">
        <f t="shared" si="16"/>
        <v>1.0345451377097772</v>
      </c>
      <c r="AT387" s="7">
        <f t="shared" si="16"/>
        <v>1.205508239939991</v>
      </c>
      <c r="AU387" s="7">
        <f t="shared" si="16"/>
        <v>1.3627461980337865</v>
      </c>
      <c r="AV387" s="7">
        <f t="shared" si="16"/>
        <v>1.4823556808922285</v>
      </c>
      <c r="AW387" s="7">
        <f t="shared" si="16"/>
        <v>1.5781207148264278</v>
      </c>
      <c r="AX387" s="7">
        <f t="shared" si="16"/>
        <v>1.9359584290243625</v>
      </c>
      <c r="AY387" s="7">
        <f t="shared" si="16"/>
        <v>2.177760838525828</v>
      </c>
      <c r="AZ387" s="7">
        <f t="shared" si="16"/>
        <v>2.3094231771375084</v>
      </c>
      <c r="BA387" s="7">
        <f t="shared" si="16"/>
        <v>2.2730630233663947</v>
      </c>
    </row>
    <row r="388" spans="1:54">
      <c r="A388" s="11">
        <v>27795</v>
      </c>
      <c r="B388" s="7">
        <v>197602</v>
      </c>
      <c r="C388" s="7">
        <v>1976</v>
      </c>
      <c r="D388" s="7">
        <v>2</v>
      </c>
      <c r="E388" s="7">
        <v>8.5589999999999993</v>
      </c>
      <c r="F388" s="7">
        <v>8.6069999999999993</v>
      </c>
      <c r="G388" s="7">
        <v>8.5839999999999996</v>
      </c>
      <c r="H388" s="7">
        <v>8.5640000000000001</v>
      </c>
      <c r="I388" s="7">
        <v>8.5370000000000008</v>
      </c>
      <c r="J388" s="7">
        <v>8.4789999999999992</v>
      </c>
      <c r="K388" s="7">
        <v>8.4049999999999994</v>
      </c>
      <c r="L388" s="7">
        <v>8.4369999999999994</v>
      </c>
      <c r="M388" s="7">
        <v>8.4640000000000004</v>
      </c>
      <c r="V388" s="7" t="s">
        <v>859</v>
      </c>
      <c r="W388" s="7">
        <v>0.60244999999999993</v>
      </c>
      <c r="X388" s="7">
        <v>0.78194999999999992</v>
      </c>
      <c r="Y388" s="7">
        <v>0.93115000000000003</v>
      </c>
      <c r="Z388" s="7">
        <v>1.08545</v>
      </c>
      <c r="AA388" s="7">
        <v>1.2274000000000003</v>
      </c>
      <c r="AB388" s="7">
        <v>1.331</v>
      </c>
      <c r="AC388" s="7">
        <v>1.4245999999999996</v>
      </c>
      <c r="AD388" s="7">
        <v>1.5306</v>
      </c>
      <c r="AE388" s="7">
        <v>1.62425</v>
      </c>
      <c r="AF388" s="7">
        <v>1.7098500000000001</v>
      </c>
      <c r="AG388" s="7">
        <v>1.9886500000000003</v>
      </c>
      <c r="AH388" s="7">
        <v>2.1679500000000007</v>
      </c>
      <c r="AI388" s="7">
        <v>2.3524500000000002</v>
      </c>
      <c r="AJ388" s="7">
        <v>2.4111999999999996</v>
      </c>
      <c r="AM388" s="7" t="s">
        <v>859</v>
      </c>
      <c r="AN388" s="7">
        <f t="shared" si="16"/>
        <v>0.20194541806729169</v>
      </c>
      <c r="AO388" s="7">
        <f t="shared" si="16"/>
        <v>0.32597994567693933</v>
      </c>
      <c r="AP388" s="7">
        <f t="shared" si="16"/>
        <v>0.48719798554356902</v>
      </c>
      <c r="AQ388" s="7">
        <f t="shared" si="16"/>
        <v>0.68143091313731163</v>
      </c>
      <c r="AR388" s="7">
        <f t="shared" si="16"/>
        <v>0.85980405987795583</v>
      </c>
      <c r="AS388" s="7">
        <f t="shared" si="16"/>
        <v>1.0286172210431108</v>
      </c>
      <c r="AT388" s="7">
        <f t="shared" si="16"/>
        <v>1.1985169899399908</v>
      </c>
      <c r="AU388" s="7">
        <f t="shared" si="16"/>
        <v>1.3548520313671197</v>
      </c>
      <c r="AV388" s="7">
        <f t="shared" si="16"/>
        <v>1.4738294308922282</v>
      </c>
      <c r="AW388" s="7">
        <f t="shared" si="16"/>
        <v>1.5696111314930943</v>
      </c>
      <c r="AX388" s="7">
        <f t="shared" si="16"/>
        <v>1.9262850956910291</v>
      </c>
      <c r="AY388" s="7">
        <f t="shared" si="16"/>
        <v>2.1674804218591617</v>
      </c>
      <c r="AZ388" s="7">
        <f t="shared" si="16"/>
        <v>2.3107270202545536</v>
      </c>
      <c r="BA388" s="7">
        <f t="shared" si="16"/>
        <v>2.2746508047070106</v>
      </c>
    </row>
    <row r="389" spans="1:54">
      <c r="A389" s="11">
        <v>27796</v>
      </c>
      <c r="B389" s="7">
        <v>197602</v>
      </c>
      <c r="C389" s="7">
        <v>1976</v>
      </c>
      <c r="D389" s="7">
        <v>2</v>
      </c>
      <c r="E389" s="7">
        <v>8.5649999999999995</v>
      </c>
      <c r="F389" s="7">
        <v>8.609</v>
      </c>
      <c r="G389" s="7">
        <v>8.5860000000000003</v>
      </c>
      <c r="H389" s="7">
        <v>8.5649999999999995</v>
      </c>
      <c r="I389" s="7">
        <v>8.5370000000000008</v>
      </c>
      <c r="J389" s="7">
        <v>8.4789999999999992</v>
      </c>
      <c r="K389" s="7">
        <v>8.4049999999999994</v>
      </c>
      <c r="L389" s="7">
        <v>8.4369999999999994</v>
      </c>
      <c r="M389" s="7">
        <v>8.4640000000000004</v>
      </c>
      <c r="V389" s="7" t="s">
        <v>860</v>
      </c>
      <c r="W389" s="7">
        <v>0.62390476190476185</v>
      </c>
      <c r="X389" s="7">
        <v>0.79095238095238096</v>
      </c>
      <c r="Y389" s="7">
        <v>0.93180952380952364</v>
      </c>
      <c r="Z389" s="7">
        <v>1.0840476190476189</v>
      </c>
      <c r="AA389" s="7">
        <v>1.2143333333333333</v>
      </c>
      <c r="AB389" s="7">
        <v>1.3057142857142856</v>
      </c>
      <c r="AC389" s="7">
        <v>1.3913333333333333</v>
      </c>
      <c r="AD389" s="7">
        <v>1.4779523809523811</v>
      </c>
      <c r="AE389" s="7">
        <v>1.5592857142857144</v>
      </c>
      <c r="AF389" s="7">
        <v>1.638190476190476</v>
      </c>
      <c r="AG389" s="7">
        <v>1.8748095238095239</v>
      </c>
      <c r="AH389" s="7">
        <v>2.0491904761904758</v>
      </c>
      <c r="AI389" s="7">
        <v>2.2005714285714282</v>
      </c>
      <c r="AJ389" s="7">
        <v>2.2669999999999995</v>
      </c>
      <c r="AM389" s="7" t="s">
        <v>860</v>
      </c>
      <c r="AN389" s="7">
        <f t="shared" si="16"/>
        <v>0.20471587441649799</v>
      </c>
      <c r="AO389" s="7">
        <f t="shared" si="16"/>
        <v>0.32753579885154244</v>
      </c>
      <c r="AP389" s="7">
        <f t="shared" si="16"/>
        <v>0.48745473157531516</v>
      </c>
      <c r="AQ389" s="7">
        <f t="shared" si="16"/>
        <v>0.67999630996270866</v>
      </c>
      <c r="AR389" s="7">
        <f t="shared" si="16"/>
        <v>0.85645433765573364</v>
      </c>
      <c r="AS389" s="7">
        <f t="shared" si="16"/>
        <v>1.0236273400907299</v>
      </c>
      <c r="AT389" s="7">
        <f t="shared" si="16"/>
        <v>1.1920835177177687</v>
      </c>
      <c r="AU389" s="7">
        <f t="shared" si="16"/>
        <v>1.3475741345417231</v>
      </c>
      <c r="AV389" s="7">
        <f t="shared" si="16"/>
        <v>1.4657363951779427</v>
      </c>
      <c r="AW389" s="7">
        <f t="shared" si="16"/>
        <v>1.5612985521280152</v>
      </c>
      <c r="AX389" s="7">
        <f t="shared" si="16"/>
        <v>1.9165155917227752</v>
      </c>
      <c r="AY389" s="7">
        <f t="shared" si="16"/>
        <v>2.156731592494082</v>
      </c>
      <c r="AZ389" s="7">
        <f t="shared" si="16"/>
        <v>2.3074871499109322</v>
      </c>
      <c r="BA389" s="7">
        <f t="shared" si="16"/>
        <v>2.2745638637444312</v>
      </c>
    </row>
    <row r="390" spans="1:54">
      <c r="A390" s="11">
        <v>27797</v>
      </c>
      <c r="B390" s="7">
        <v>197602</v>
      </c>
      <c r="C390" s="7">
        <v>1976</v>
      </c>
      <c r="D390" s="7">
        <v>2</v>
      </c>
      <c r="E390" s="7">
        <v>8.4640000000000004</v>
      </c>
      <c r="F390" s="7">
        <v>8.5549999999999997</v>
      </c>
      <c r="G390" s="7">
        <v>8.548</v>
      </c>
      <c r="H390" s="7">
        <v>8.5419999999999998</v>
      </c>
      <c r="I390" s="7">
        <v>8.5289999999999999</v>
      </c>
      <c r="J390" s="7">
        <v>8.48</v>
      </c>
      <c r="K390" s="7">
        <v>8.4060000000000006</v>
      </c>
      <c r="L390" s="7">
        <v>8.4369999999999994</v>
      </c>
      <c r="M390" s="7">
        <v>8.4640000000000004</v>
      </c>
      <c r="V390" s="7" t="s">
        <v>861</v>
      </c>
      <c r="W390" s="7">
        <v>0.60263157894736863</v>
      </c>
      <c r="X390" s="7">
        <v>0.77536842105263171</v>
      </c>
      <c r="Y390" s="7">
        <v>0.92784210526315791</v>
      </c>
      <c r="Z390" s="7">
        <v>1.0882105263157895</v>
      </c>
      <c r="AA390" s="7">
        <v>1.2390526315789478</v>
      </c>
      <c r="AB390" s="7">
        <v>1.3504210526315792</v>
      </c>
      <c r="AC390" s="7">
        <v>1.4492105263157893</v>
      </c>
      <c r="AD390" s="7">
        <v>1.5418947368421054</v>
      </c>
      <c r="AE390" s="7">
        <v>1.6252631578947372</v>
      </c>
      <c r="AF390" s="7">
        <v>1.7066315789473683</v>
      </c>
      <c r="AG390" s="7">
        <v>1.969263157894737</v>
      </c>
      <c r="AH390" s="7">
        <v>2.1357368421052629</v>
      </c>
      <c r="AI390" s="7">
        <v>2.2936842105263162</v>
      </c>
      <c r="AJ390" s="7">
        <v>2.3670526315789475</v>
      </c>
      <c r="AM390" s="7" t="s">
        <v>861</v>
      </c>
      <c r="AN390" s="7">
        <f t="shared" si="16"/>
        <v>0.20696938318842786</v>
      </c>
      <c r="AO390" s="7">
        <f t="shared" si="16"/>
        <v>0.32892395674627939</v>
      </c>
      <c r="AP390" s="7">
        <f t="shared" si="16"/>
        <v>0.48766745087356073</v>
      </c>
      <c r="AQ390" s="7">
        <f t="shared" si="16"/>
        <v>0.67845113452411199</v>
      </c>
      <c r="AR390" s="7">
        <f t="shared" si="16"/>
        <v>0.85323723239257565</v>
      </c>
      <c r="AS390" s="7">
        <f t="shared" si="16"/>
        <v>1.0189154979854667</v>
      </c>
      <c r="AT390" s="7">
        <f t="shared" si="16"/>
        <v>1.1860418510511019</v>
      </c>
      <c r="AU390" s="7">
        <f t="shared" si="16"/>
        <v>1.3406973801557582</v>
      </c>
      <c r="AV390" s="7">
        <f t="shared" si="16"/>
        <v>1.4581267460551364</v>
      </c>
      <c r="AW390" s="7">
        <f t="shared" si="16"/>
        <v>1.5535082012508219</v>
      </c>
      <c r="AX390" s="7">
        <f t="shared" si="16"/>
        <v>1.9075221706701437</v>
      </c>
      <c r="AY390" s="7">
        <f t="shared" si="16"/>
        <v>2.1466526451256613</v>
      </c>
      <c r="AZ390" s="7">
        <f t="shared" si="16"/>
        <v>2.3070927802142291</v>
      </c>
      <c r="BA390" s="7">
        <f t="shared" si="16"/>
        <v>2.2756030633830213</v>
      </c>
    </row>
    <row r="391" spans="1:54">
      <c r="A391" s="11">
        <v>27799</v>
      </c>
      <c r="B391" s="7">
        <v>197602</v>
      </c>
      <c r="C391" s="7">
        <v>1976</v>
      </c>
      <c r="D391" s="7">
        <v>2</v>
      </c>
      <c r="E391" s="7">
        <v>8.3699999999999992</v>
      </c>
      <c r="F391" s="7">
        <v>8.5039999999999996</v>
      </c>
      <c r="G391" s="7">
        <v>8.5120000000000005</v>
      </c>
      <c r="H391" s="7">
        <v>8.52</v>
      </c>
      <c r="I391" s="7">
        <v>8.5210000000000008</v>
      </c>
      <c r="J391" s="7">
        <v>8.48</v>
      </c>
      <c r="K391" s="7">
        <v>8.407</v>
      </c>
      <c r="L391" s="7">
        <v>8.4380000000000006</v>
      </c>
      <c r="M391" s="7">
        <v>8.4640000000000004</v>
      </c>
      <c r="V391" s="7" t="s">
        <v>862</v>
      </c>
      <c r="W391" s="7">
        <v>0.60194736842105279</v>
      </c>
      <c r="X391" s="7">
        <v>0.77894736842105272</v>
      </c>
      <c r="Y391" s="7">
        <v>0.93136842105263162</v>
      </c>
      <c r="Z391" s="7">
        <v>1.0916315789473685</v>
      </c>
      <c r="AA391" s="7">
        <v>1.2367894736842107</v>
      </c>
      <c r="AB391" s="7">
        <v>1.3458947368421053</v>
      </c>
      <c r="AC391" s="7">
        <v>1.4454210526315787</v>
      </c>
      <c r="AD391" s="7">
        <v>1.5451052631578948</v>
      </c>
      <c r="AE391" s="7">
        <v>1.626736842105263</v>
      </c>
      <c r="AF391" s="7">
        <v>1.7107368421052629</v>
      </c>
      <c r="AG391" s="7">
        <v>1.9746842105263158</v>
      </c>
      <c r="AH391" s="7">
        <v>2.1347894736842106</v>
      </c>
      <c r="AI391" s="7">
        <v>2.2808947368421051</v>
      </c>
      <c r="AJ391" s="7">
        <v>2.3611052631578948</v>
      </c>
      <c r="AM391" s="7" t="s">
        <v>862</v>
      </c>
      <c r="AN391" s="7">
        <f t="shared" si="16"/>
        <v>0.2094176288024629</v>
      </c>
      <c r="AO391" s="7">
        <f t="shared" si="16"/>
        <v>0.3308287813076829</v>
      </c>
      <c r="AP391" s="7">
        <f t="shared" si="16"/>
        <v>0.4880749070139116</v>
      </c>
      <c r="AQ391" s="7">
        <f t="shared" si="16"/>
        <v>0.67715069592762078</v>
      </c>
      <c r="AR391" s="7">
        <f t="shared" si="16"/>
        <v>0.85021179379608447</v>
      </c>
      <c r="AS391" s="7">
        <f t="shared" si="16"/>
        <v>1.0143913751784492</v>
      </c>
      <c r="AT391" s="7">
        <f t="shared" si="16"/>
        <v>1.1802001843844354</v>
      </c>
      <c r="AU391" s="7">
        <f t="shared" si="16"/>
        <v>1.3341065906820737</v>
      </c>
      <c r="AV391" s="7">
        <f t="shared" si="16"/>
        <v>1.4508429741253117</v>
      </c>
      <c r="AW391" s="7">
        <f t="shared" si="16"/>
        <v>1.5461485521280147</v>
      </c>
      <c r="AX391" s="7">
        <f t="shared" si="16"/>
        <v>1.8989397145297926</v>
      </c>
      <c r="AY391" s="7">
        <f t="shared" si="16"/>
        <v>2.1373289609151351</v>
      </c>
      <c r="AZ391" s="7">
        <f t="shared" si="16"/>
        <v>2.3063650567872256</v>
      </c>
      <c r="BA391" s="7">
        <f t="shared" si="16"/>
        <v>2.2765530878249645</v>
      </c>
    </row>
    <row r="392" spans="1:54">
      <c r="A392" s="11">
        <v>27800</v>
      </c>
      <c r="B392" s="7">
        <v>197602</v>
      </c>
      <c r="C392" s="7">
        <v>1976</v>
      </c>
      <c r="D392" s="7">
        <v>2</v>
      </c>
      <c r="E392" s="7">
        <v>8.375</v>
      </c>
      <c r="F392" s="7">
        <v>8.5069999999999997</v>
      </c>
      <c r="G392" s="7">
        <v>8.5129999999999999</v>
      </c>
      <c r="H392" s="7">
        <v>8.5210000000000008</v>
      </c>
      <c r="I392" s="7">
        <v>8.5220000000000002</v>
      </c>
      <c r="J392" s="7">
        <v>8.4809999999999999</v>
      </c>
      <c r="K392" s="7">
        <v>8.4079999999999995</v>
      </c>
      <c r="L392" s="7">
        <v>8.4390000000000001</v>
      </c>
      <c r="M392" s="7">
        <v>8.4649999999999999</v>
      </c>
      <c r="V392" s="7" t="s">
        <v>863</v>
      </c>
      <c r="W392" s="7">
        <v>0.64390476190476198</v>
      </c>
      <c r="X392" s="7">
        <v>0.7965714285714286</v>
      </c>
      <c r="Y392" s="7">
        <v>0.91371428571428559</v>
      </c>
      <c r="Z392" s="7">
        <v>1.053047619047619</v>
      </c>
      <c r="AA392" s="7">
        <v>1.1716190476190473</v>
      </c>
      <c r="AB392" s="7">
        <v>1.2701428571428568</v>
      </c>
      <c r="AC392" s="7">
        <v>1.3553809523809524</v>
      </c>
      <c r="AD392" s="7">
        <v>1.4534761904761906</v>
      </c>
      <c r="AE392" s="7">
        <v>1.5363809523809524</v>
      </c>
      <c r="AF392" s="7">
        <v>1.619</v>
      </c>
      <c r="AG392" s="7">
        <v>1.8888571428571426</v>
      </c>
      <c r="AH392" s="7">
        <v>2.0559047619047619</v>
      </c>
      <c r="AI392" s="7">
        <v>2.2019523809523802</v>
      </c>
      <c r="AJ392" s="7">
        <v>2.2932857142857141</v>
      </c>
      <c r="AM392" s="7" t="s">
        <v>863</v>
      </c>
      <c r="AN392" s="7">
        <f t="shared" ref="AN392:BB407" si="17">AVERAGE(W273:W392)</f>
        <v>0.21149350181833595</v>
      </c>
      <c r="AO392" s="7">
        <f t="shared" si="17"/>
        <v>0.33235395987911143</v>
      </c>
      <c r="AP392" s="7">
        <f t="shared" si="17"/>
        <v>0.48808794272819733</v>
      </c>
      <c r="AQ392" s="7">
        <f t="shared" si="17"/>
        <v>0.67554775941968437</v>
      </c>
      <c r="AR392" s="7">
        <f t="shared" si="17"/>
        <v>0.84685111919291001</v>
      </c>
      <c r="AS392" s="7">
        <f t="shared" si="17"/>
        <v>1.0096438156546397</v>
      </c>
      <c r="AT392" s="7">
        <f t="shared" si="17"/>
        <v>1.1741262756542765</v>
      </c>
      <c r="AU392" s="7">
        <f t="shared" si="17"/>
        <v>1.327308058936042</v>
      </c>
      <c r="AV392" s="7">
        <f t="shared" si="17"/>
        <v>1.4433332320618193</v>
      </c>
      <c r="AW392" s="7">
        <f t="shared" si="17"/>
        <v>1.5385927187946815</v>
      </c>
      <c r="AX392" s="7">
        <f t="shared" si="17"/>
        <v>1.8899351907202688</v>
      </c>
      <c r="AY392" s="7">
        <f t="shared" si="17"/>
        <v>2.1279135839310075</v>
      </c>
      <c r="AZ392" s="7">
        <f t="shared" si="17"/>
        <v>2.303543092575473</v>
      </c>
      <c r="BA392" s="7">
        <f t="shared" si="17"/>
        <v>2.2767369628410163</v>
      </c>
    </row>
    <row r="393" spans="1:54">
      <c r="A393" s="11">
        <v>27802</v>
      </c>
      <c r="B393" s="7">
        <v>197602</v>
      </c>
      <c r="C393" s="7">
        <v>1976</v>
      </c>
      <c r="D393" s="7">
        <v>2</v>
      </c>
      <c r="E393" s="7">
        <v>8.3870000000000005</v>
      </c>
      <c r="F393" s="7">
        <v>8.5129999999999999</v>
      </c>
      <c r="G393" s="7">
        <v>8.5169999999999995</v>
      </c>
      <c r="H393" s="7">
        <v>8.5229999999999997</v>
      </c>
      <c r="I393" s="7">
        <v>8.5229999999999997</v>
      </c>
      <c r="J393" s="7">
        <v>8.4819999999999993</v>
      </c>
      <c r="K393" s="7">
        <v>8.4090000000000007</v>
      </c>
      <c r="L393" s="7">
        <v>8.4390000000000001</v>
      </c>
      <c r="M393" s="7">
        <v>8.4649999999999999</v>
      </c>
      <c r="V393" s="7" t="s">
        <v>864</v>
      </c>
      <c r="W393" s="7">
        <v>0.64540000000000008</v>
      </c>
      <c r="X393" s="7">
        <v>0.82464999999999999</v>
      </c>
      <c r="Y393" s="7">
        <v>0.94719999999999982</v>
      </c>
      <c r="Z393" s="7">
        <v>1.0953999999999997</v>
      </c>
      <c r="AA393" s="7">
        <v>1.2255999999999998</v>
      </c>
      <c r="AB393" s="7">
        <v>1.3293500000000003</v>
      </c>
      <c r="AC393" s="7">
        <v>1.417</v>
      </c>
      <c r="AD393" s="7">
        <v>1.5123000000000002</v>
      </c>
      <c r="AE393" s="7">
        <v>1.5930000000000002</v>
      </c>
      <c r="AF393" s="7">
        <v>1.67465</v>
      </c>
      <c r="AG393" s="7">
        <v>1.94485</v>
      </c>
      <c r="AH393" s="7">
        <v>2.1080999999999999</v>
      </c>
      <c r="AI393" s="7">
        <v>2.2487499999999998</v>
      </c>
      <c r="AJ393" s="7">
        <v>2.3460500000000009</v>
      </c>
      <c r="AM393" s="7" t="s">
        <v>864</v>
      </c>
      <c r="AN393" s="7">
        <f t="shared" si="17"/>
        <v>0.21252024785008197</v>
      </c>
      <c r="AO393" s="7">
        <f t="shared" si="17"/>
        <v>0.33314866226006384</v>
      </c>
      <c r="AP393" s="7">
        <f t="shared" si="17"/>
        <v>0.48778365701391169</v>
      </c>
      <c r="AQ393" s="7">
        <f t="shared" si="17"/>
        <v>0.67400387053079536</v>
      </c>
      <c r="AR393" s="7">
        <f t="shared" si="17"/>
        <v>0.84407715093894164</v>
      </c>
      <c r="AS393" s="7">
        <f t="shared" si="17"/>
        <v>1.0057808593054334</v>
      </c>
      <c r="AT393" s="7">
        <f t="shared" si="17"/>
        <v>1.1691691327971334</v>
      </c>
      <c r="AU393" s="7">
        <f t="shared" si="17"/>
        <v>1.3219335748090579</v>
      </c>
      <c r="AV393" s="7">
        <f t="shared" si="17"/>
        <v>1.4373677558713434</v>
      </c>
      <c r="AW393" s="7">
        <f t="shared" si="17"/>
        <v>1.5326644053026182</v>
      </c>
      <c r="AX393" s="7">
        <f t="shared" si="17"/>
        <v>1.8827470359583638</v>
      </c>
      <c r="AY393" s="7">
        <f t="shared" si="17"/>
        <v>2.1203525125024365</v>
      </c>
      <c r="AZ393" s="7">
        <f t="shared" si="17"/>
        <v>2.3021011690866446</v>
      </c>
      <c r="BA393" s="7">
        <f t="shared" si="17"/>
        <v>2.2774903654188314</v>
      </c>
    </row>
    <row r="394" spans="1:54">
      <c r="A394" s="11">
        <v>27803</v>
      </c>
      <c r="B394" s="7">
        <v>197602</v>
      </c>
      <c r="C394" s="7">
        <v>1976</v>
      </c>
      <c r="D394" s="7">
        <v>2</v>
      </c>
      <c r="E394" s="7">
        <v>8.3930000000000007</v>
      </c>
      <c r="F394" s="7">
        <v>8.516</v>
      </c>
      <c r="G394" s="7">
        <v>8.5180000000000007</v>
      </c>
      <c r="H394" s="7">
        <v>8.5239999999999991</v>
      </c>
      <c r="I394" s="7">
        <v>8.5239999999999991</v>
      </c>
      <c r="J394" s="7">
        <v>8.4819999999999993</v>
      </c>
      <c r="K394" s="7">
        <v>8.4090000000000007</v>
      </c>
      <c r="L394" s="7">
        <v>8.44</v>
      </c>
      <c r="M394" s="7">
        <v>8.4649999999999999</v>
      </c>
      <c r="V394" s="7" t="s">
        <v>865</v>
      </c>
      <c r="W394" s="7">
        <v>0.70052380952380955</v>
      </c>
      <c r="X394" s="7">
        <v>0.8885238095238096</v>
      </c>
      <c r="Y394" s="7">
        <v>1.0134285714285713</v>
      </c>
      <c r="Z394" s="7">
        <v>1.1460952380952376</v>
      </c>
      <c r="AA394" s="7">
        <v>1.2644285714285715</v>
      </c>
      <c r="AB394" s="7">
        <v>1.3554761904761905</v>
      </c>
      <c r="AC394" s="7">
        <v>1.4383809523809521</v>
      </c>
      <c r="AD394" s="7">
        <v>1.5325238095238094</v>
      </c>
      <c r="AE394" s="7">
        <v>1.605952380952381</v>
      </c>
      <c r="AF394" s="7">
        <v>1.6816190476190476</v>
      </c>
      <c r="AG394" s="7">
        <v>1.9325714285714284</v>
      </c>
      <c r="AH394" s="7">
        <v>2.1030952380952379</v>
      </c>
      <c r="AI394" s="7">
        <v>2.2333809523809522</v>
      </c>
      <c r="AJ394" s="7">
        <v>2.328095238095238</v>
      </c>
      <c r="AM394" s="7" t="s">
        <v>865</v>
      </c>
      <c r="AN394" s="7">
        <f t="shared" si="17"/>
        <v>0.21216350181833596</v>
      </c>
      <c r="AO394" s="7">
        <f t="shared" si="17"/>
        <v>0.33175382099022255</v>
      </c>
      <c r="AP394" s="7">
        <f t="shared" si="17"/>
        <v>0.48499238717264181</v>
      </c>
      <c r="AQ394" s="7">
        <f t="shared" si="17"/>
        <v>0.66971894989587477</v>
      </c>
      <c r="AR394" s="7">
        <f t="shared" si="17"/>
        <v>0.83850810331989412</v>
      </c>
      <c r="AS394" s="7">
        <f t="shared" si="17"/>
        <v>0.99895625613083017</v>
      </c>
      <c r="AT394" s="7">
        <f t="shared" si="17"/>
        <v>1.1612687359717364</v>
      </c>
      <c r="AU394" s="7">
        <f t="shared" si="17"/>
        <v>1.3136907176662007</v>
      </c>
      <c r="AV394" s="7">
        <f t="shared" si="17"/>
        <v>1.4286506923792797</v>
      </c>
      <c r="AW394" s="7">
        <f t="shared" si="17"/>
        <v>1.5238901989534115</v>
      </c>
      <c r="AX394" s="7">
        <f t="shared" si="17"/>
        <v>1.8727398931012211</v>
      </c>
      <c r="AY394" s="7">
        <f t="shared" si="17"/>
        <v>2.1103767188516427</v>
      </c>
      <c r="AZ394" s="7">
        <f t="shared" si="17"/>
        <v>2.3003391122480372</v>
      </c>
      <c r="BA394" s="7">
        <f t="shared" si="17"/>
        <v>2.2780345038347067</v>
      </c>
    </row>
    <row r="395" spans="1:54">
      <c r="A395" s="11">
        <v>27804</v>
      </c>
      <c r="B395" s="7">
        <v>197602</v>
      </c>
      <c r="C395" s="7">
        <v>1976</v>
      </c>
      <c r="D395" s="7">
        <v>2</v>
      </c>
      <c r="E395" s="7">
        <v>8.3979999999999997</v>
      </c>
      <c r="F395" s="7">
        <v>8.5190000000000001</v>
      </c>
      <c r="G395" s="7">
        <v>8.52</v>
      </c>
      <c r="H395" s="7">
        <v>8.5250000000000004</v>
      </c>
      <c r="I395" s="7">
        <v>8.5239999999999991</v>
      </c>
      <c r="J395" s="7">
        <v>8.4819999999999993</v>
      </c>
      <c r="K395" s="7">
        <v>8.41</v>
      </c>
      <c r="L395" s="7">
        <v>8.44</v>
      </c>
      <c r="M395" s="7">
        <v>8.4649999999999999</v>
      </c>
      <c r="V395" s="7" t="s">
        <v>866</v>
      </c>
      <c r="W395" s="7">
        <v>0.82733333333333337</v>
      </c>
      <c r="X395" s="7">
        <v>1.0205238095238094</v>
      </c>
      <c r="Y395" s="7">
        <v>1.1870000000000001</v>
      </c>
      <c r="Z395" s="7">
        <v>1.3621428571428571</v>
      </c>
      <c r="AA395" s="7">
        <v>1.4931904761904762</v>
      </c>
      <c r="AB395" s="7">
        <v>1.6026666666666667</v>
      </c>
      <c r="AC395" s="7">
        <v>1.6816666666666666</v>
      </c>
      <c r="AD395" s="7">
        <v>1.7710000000000001</v>
      </c>
      <c r="AE395" s="7">
        <v>1.8319999999999999</v>
      </c>
      <c r="AF395" s="7">
        <v>1.8807619047619046</v>
      </c>
      <c r="AG395" s="7">
        <v>2.1149523809523809</v>
      </c>
      <c r="AH395" s="7">
        <v>2.2495238095238093</v>
      </c>
      <c r="AI395" s="7">
        <v>2.3729047619047616</v>
      </c>
      <c r="AJ395" s="7">
        <v>2.456380952380953</v>
      </c>
      <c r="AM395" s="7" t="s">
        <v>866</v>
      </c>
      <c r="AN395" s="7">
        <f t="shared" si="17"/>
        <v>0.21331945419928824</v>
      </c>
      <c r="AO395" s="7">
        <f t="shared" si="17"/>
        <v>0.33169509083149235</v>
      </c>
      <c r="AP395" s="7">
        <f t="shared" si="17"/>
        <v>0.48403127606153074</v>
      </c>
      <c r="AQ395" s="7">
        <f t="shared" si="17"/>
        <v>0.66763442608635115</v>
      </c>
      <c r="AR395" s="7">
        <f t="shared" si="17"/>
        <v>0.83538350014529095</v>
      </c>
      <c r="AS395" s="7">
        <f t="shared" si="17"/>
        <v>0.99475347835305239</v>
      </c>
      <c r="AT395" s="7">
        <f t="shared" si="17"/>
        <v>1.1560357994638002</v>
      </c>
      <c r="AU395" s="7">
        <f t="shared" si="17"/>
        <v>1.3080264319519153</v>
      </c>
      <c r="AV395" s="7">
        <f t="shared" si="17"/>
        <v>1.422584025712613</v>
      </c>
      <c r="AW395" s="7">
        <f t="shared" si="17"/>
        <v>1.5174207545089673</v>
      </c>
      <c r="AX395" s="7">
        <f t="shared" si="17"/>
        <v>1.8652438613551896</v>
      </c>
      <c r="AY395" s="7">
        <f t="shared" si="17"/>
        <v>2.102164020438944</v>
      </c>
      <c r="AZ395" s="7">
        <f t="shared" si="17"/>
        <v>2.3021532534894553</v>
      </c>
      <c r="BA395" s="7">
        <f t="shared" si="17"/>
        <v>2.2799318064788157</v>
      </c>
    </row>
    <row r="396" spans="1:54">
      <c r="A396" s="11">
        <v>27806</v>
      </c>
      <c r="B396" s="7">
        <v>197602</v>
      </c>
      <c r="C396" s="7">
        <v>1976</v>
      </c>
      <c r="D396" s="7">
        <v>2</v>
      </c>
      <c r="E396" s="7">
        <v>8.41</v>
      </c>
      <c r="F396" s="7">
        <v>8.5250000000000004</v>
      </c>
      <c r="G396" s="7">
        <v>8.5229999999999997</v>
      </c>
      <c r="H396" s="7">
        <v>8.5269999999999992</v>
      </c>
      <c r="I396" s="7">
        <v>8.5259999999999998</v>
      </c>
      <c r="J396" s="7">
        <v>8.4830000000000005</v>
      </c>
      <c r="K396" s="7">
        <v>8.4109999999999996</v>
      </c>
      <c r="L396" s="7">
        <v>8.4410000000000007</v>
      </c>
      <c r="M396" s="7">
        <v>8.4649999999999999</v>
      </c>
      <c r="V396" s="7" t="s">
        <v>867</v>
      </c>
      <c r="W396" s="7">
        <v>0.83776190476190471</v>
      </c>
      <c r="X396" s="7">
        <v>1.0282380952380952</v>
      </c>
      <c r="Y396" s="7">
        <v>1.1767619047619047</v>
      </c>
      <c r="Z396" s="7">
        <v>1.3438571428571426</v>
      </c>
      <c r="AA396" s="7">
        <v>1.4852857142857141</v>
      </c>
      <c r="AB396" s="7">
        <v>1.5843333333333334</v>
      </c>
      <c r="AC396" s="7">
        <v>1.6661904761904764</v>
      </c>
      <c r="AD396" s="7">
        <v>1.761190476190476</v>
      </c>
      <c r="AE396" s="7">
        <v>1.8306190476190478</v>
      </c>
      <c r="AF396" s="7">
        <v>1.8846666666666665</v>
      </c>
      <c r="AG396" s="7">
        <v>2.1292380952380952</v>
      </c>
      <c r="AH396" s="7">
        <v>2.2837619047619042</v>
      </c>
      <c r="AI396" s="7">
        <v>2.4105238095238097</v>
      </c>
      <c r="AJ396" s="7">
        <v>2.4995714285714286</v>
      </c>
      <c r="AM396" s="7" t="s">
        <v>867</v>
      </c>
      <c r="AN396" s="7">
        <f t="shared" si="17"/>
        <v>0.21571254582987989</v>
      </c>
      <c r="AO396" s="7">
        <f t="shared" si="17"/>
        <v>0.33323457495847653</v>
      </c>
      <c r="AP396" s="7">
        <f t="shared" si="17"/>
        <v>0.48468951920727382</v>
      </c>
      <c r="AQ396" s="7">
        <f t="shared" si="17"/>
        <v>0.66696884167076675</v>
      </c>
      <c r="AR396" s="7">
        <f t="shared" si="17"/>
        <v>0.83375179018858081</v>
      </c>
      <c r="AS396" s="7">
        <f t="shared" si="17"/>
        <v>0.99194072582779991</v>
      </c>
      <c r="AT396" s="7">
        <f t="shared" si="17"/>
        <v>1.1521438261593269</v>
      </c>
      <c r="AU396" s="7">
        <f t="shared" si="17"/>
        <v>1.3037177919807752</v>
      </c>
      <c r="AV396" s="7">
        <f t="shared" si="17"/>
        <v>1.4179425935336809</v>
      </c>
      <c r="AW396" s="7">
        <f t="shared" si="17"/>
        <v>1.5121569918827045</v>
      </c>
      <c r="AX396" s="7">
        <f t="shared" si="17"/>
        <v>1.8591125121488403</v>
      </c>
      <c r="AY396" s="7">
        <f t="shared" si="17"/>
        <v>2.0954264302513543</v>
      </c>
      <c r="AZ396" s="7">
        <f t="shared" si="17"/>
        <v>2.3047964377829762</v>
      </c>
      <c r="BA396" s="7">
        <f t="shared" si="17"/>
        <v>2.2822438025008434</v>
      </c>
    </row>
    <row r="397" spans="1:54">
      <c r="A397" s="11">
        <v>27807</v>
      </c>
      <c r="B397" s="7">
        <v>197602</v>
      </c>
      <c r="C397" s="7">
        <v>1976</v>
      </c>
      <c r="D397" s="7">
        <v>2</v>
      </c>
      <c r="E397" s="7">
        <v>8.4160000000000004</v>
      </c>
      <c r="F397" s="7">
        <v>8.5280000000000005</v>
      </c>
      <c r="G397" s="7">
        <v>8.5250000000000004</v>
      </c>
      <c r="H397" s="7">
        <v>8.5280000000000005</v>
      </c>
      <c r="I397" s="7">
        <v>8.5259999999999998</v>
      </c>
      <c r="J397" s="7">
        <v>8.484</v>
      </c>
      <c r="K397" s="7">
        <v>8.4120000000000008</v>
      </c>
      <c r="L397" s="7">
        <v>8.4410000000000007</v>
      </c>
      <c r="M397" s="7">
        <v>8.4649999999999999</v>
      </c>
      <c r="V397" s="7" t="s">
        <v>868</v>
      </c>
      <c r="W397" s="7">
        <v>0.7443043478260869</v>
      </c>
      <c r="X397" s="7">
        <v>0.91234782608695641</v>
      </c>
      <c r="Y397" s="7">
        <v>0.99986956521739112</v>
      </c>
      <c r="Z397" s="7">
        <v>1.137</v>
      </c>
      <c r="AA397" s="7">
        <v>1.2442608695652173</v>
      </c>
      <c r="AB397" s="7">
        <v>1.3225652173913047</v>
      </c>
      <c r="AC397" s="7">
        <v>1.3899130434782609</v>
      </c>
      <c r="AD397" s="7">
        <v>1.5052608695652172</v>
      </c>
      <c r="AE397" s="7">
        <v>1.5997826086956521</v>
      </c>
      <c r="AF397" s="7">
        <v>1.6718260869565216</v>
      </c>
      <c r="AG397" s="7">
        <v>1.9483043478260866</v>
      </c>
      <c r="AH397" s="7">
        <v>2.1393478260869569</v>
      </c>
      <c r="AI397" s="7">
        <v>2.2804782608695646</v>
      </c>
      <c r="AJ397" s="7">
        <v>2.3854782608695655</v>
      </c>
      <c r="AM397" s="7" t="s">
        <v>868</v>
      </c>
      <c r="AN397" s="7">
        <f t="shared" si="17"/>
        <v>0.21795436777604965</v>
      </c>
      <c r="AO397" s="7">
        <f t="shared" si="17"/>
        <v>0.33516485446158212</v>
      </c>
      <c r="AP397" s="7">
        <f t="shared" si="17"/>
        <v>0.48522017828249803</v>
      </c>
      <c r="AQ397" s="7">
        <f t="shared" si="17"/>
        <v>0.6659505877025127</v>
      </c>
      <c r="AR397" s="7">
        <f t="shared" si="17"/>
        <v>0.83150237680003691</v>
      </c>
      <c r="AS397" s="7">
        <f t="shared" si="17"/>
        <v>0.98831448359177521</v>
      </c>
      <c r="AT397" s="7">
        <f t="shared" si="17"/>
        <v>1.1474054031089471</v>
      </c>
      <c r="AU397" s="7">
        <f t="shared" si="17"/>
        <v>1.298593775417628</v>
      </c>
      <c r="AV397" s="7">
        <f t="shared" si="17"/>
        <v>1.4127308613045573</v>
      </c>
      <c r="AW397" s="7">
        <f t="shared" si="17"/>
        <v>1.5066821299089292</v>
      </c>
      <c r="AX397" s="7">
        <f t="shared" si="17"/>
        <v>1.8528086991743749</v>
      </c>
      <c r="AY397" s="7">
        <f t="shared" si="17"/>
        <v>2.0886086938814441</v>
      </c>
      <c r="AZ397" s="7">
        <f t="shared" si="17"/>
        <v>2.3042174335707521</v>
      </c>
      <c r="BA397" s="7">
        <f t="shared" si="17"/>
        <v>2.2833191614421842</v>
      </c>
    </row>
    <row r="398" spans="1:54">
      <c r="A398" s="11">
        <v>27808</v>
      </c>
      <c r="B398" s="7">
        <v>197602</v>
      </c>
      <c r="C398" s="7">
        <v>1976</v>
      </c>
      <c r="D398" s="7">
        <v>2</v>
      </c>
      <c r="E398" s="7">
        <v>8.4220000000000006</v>
      </c>
      <c r="F398" s="7">
        <v>8.5310000000000006</v>
      </c>
      <c r="G398" s="7">
        <v>8.5259999999999998</v>
      </c>
      <c r="H398" s="7">
        <v>8.5289999999999999</v>
      </c>
      <c r="I398" s="7">
        <v>8.5269999999999992</v>
      </c>
      <c r="J398" s="7">
        <v>8.484</v>
      </c>
      <c r="K398" s="7">
        <v>8.4120000000000008</v>
      </c>
      <c r="L398" s="7">
        <v>8.4420000000000002</v>
      </c>
      <c r="M398" s="7">
        <v>8.4659999999999993</v>
      </c>
      <c r="V398" s="7" t="s">
        <v>869</v>
      </c>
      <c r="W398" s="7">
        <v>0.69122222222222229</v>
      </c>
      <c r="X398" s="7">
        <v>0.82316666666666682</v>
      </c>
      <c r="Y398" s="7">
        <v>0.89855555555555555</v>
      </c>
      <c r="Z398" s="7">
        <v>1.0522222222222219</v>
      </c>
      <c r="AA398" s="7">
        <v>1.1505555555555553</v>
      </c>
      <c r="AB398" s="7">
        <v>1.2316111111111108</v>
      </c>
      <c r="AC398" s="7">
        <v>1.3052222222222221</v>
      </c>
      <c r="AD398" s="7">
        <v>1.4055555555555557</v>
      </c>
      <c r="AE398" s="7">
        <v>1.5169444444444444</v>
      </c>
      <c r="AF398" s="7">
        <v>1.6094999999999999</v>
      </c>
      <c r="AG398" s="7">
        <v>1.9159444444444442</v>
      </c>
      <c r="AH398" s="7">
        <v>2.1329444444444441</v>
      </c>
      <c r="AI398" s="7">
        <v>2.2846111111111109</v>
      </c>
      <c r="AJ398" s="7">
        <v>2.3884444444444441</v>
      </c>
      <c r="AM398" s="7" t="s">
        <v>869</v>
      </c>
      <c r="AN398" s="7">
        <f t="shared" si="17"/>
        <v>0.22002955296123489</v>
      </c>
      <c r="AO398" s="7">
        <f t="shared" si="17"/>
        <v>0.33715541001713761</v>
      </c>
      <c r="AP398" s="7">
        <f t="shared" si="17"/>
        <v>0.48577272457879433</v>
      </c>
      <c r="AQ398" s="7">
        <f t="shared" si="17"/>
        <v>0.66512618955436442</v>
      </c>
      <c r="AR398" s="7">
        <f t="shared" si="17"/>
        <v>0.82926867309633323</v>
      </c>
      <c r="AS398" s="7">
        <f t="shared" si="17"/>
        <v>0.98480082618436759</v>
      </c>
      <c r="AT398" s="7">
        <f t="shared" si="17"/>
        <v>1.1428935049607989</v>
      </c>
      <c r="AU398" s="7">
        <f t="shared" si="17"/>
        <v>1.2934588217139242</v>
      </c>
      <c r="AV398" s="7">
        <f t="shared" si="17"/>
        <v>1.4076937316749278</v>
      </c>
      <c r="AW398" s="7">
        <f t="shared" si="17"/>
        <v>1.5015192132422626</v>
      </c>
      <c r="AX398" s="7">
        <f t="shared" si="17"/>
        <v>1.8470669862114122</v>
      </c>
      <c r="AY398" s="7">
        <f t="shared" si="17"/>
        <v>2.0824636475851479</v>
      </c>
      <c r="AZ398" s="7">
        <f t="shared" si="17"/>
        <v>2.3037614725833184</v>
      </c>
      <c r="BA398" s="7">
        <f t="shared" si="17"/>
        <v>2.2844029272463313</v>
      </c>
    </row>
    <row r="399" spans="1:54">
      <c r="A399" s="11">
        <v>27809</v>
      </c>
      <c r="B399" s="7">
        <v>197602</v>
      </c>
      <c r="C399" s="7">
        <v>1976</v>
      </c>
      <c r="D399" s="7">
        <v>2</v>
      </c>
      <c r="E399" s="7">
        <v>8.4369999999999994</v>
      </c>
      <c r="F399" s="7">
        <v>8.5389999999999997</v>
      </c>
      <c r="G399" s="7">
        <v>8.5269999999999992</v>
      </c>
      <c r="H399" s="7">
        <v>8.5280000000000005</v>
      </c>
      <c r="I399" s="7">
        <v>8.5280000000000005</v>
      </c>
      <c r="J399" s="7">
        <v>8.4870000000000001</v>
      </c>
      <c r="K399" s="7">
        <v>8.4149999999999991</v>
      </c>
      <c r="L399" s="7">
        <v>8.4440000000000008</v>
      </c>
      <c r="M399" s="7">
        <v>8.4659999999999993</v>
      </c>
      <c r="V399" s="7" t="s">
        <v>870</v>
      </c>
      <c r="W399" s="7">
        <v>0.68836363636363629</v>
      </c>
      <c r="X399" s="7">
        <v>0.83259090909090916</v>
      </c>
      <c r="Y399" s="7">
        <v>0.92309090909090907</v>
      </c>
      <c r="Z399" s="7">
        <v>1.0715454545454546</v>
      </c>
      <c r="AA399" s="7">
        <v>1.1803636363636361</v>
      </c>
      <c r="AB399" s="7">
        <v>1.2586818181818187</v>
      </c>
      <c r="AC399" s="7">
        <v>1.3354545454545457</v>
      </c>
      <c r="AD399" s="7">
        <v>1.4391818181818181</v>
      </c>
      <c r="AE399" s="7">
        <v>1.5596818181818182</v>
      </c>
      <c r="AF399" s="7">
        <v>1.6602727272727273</v>
      </c>
      <c r="AG399" s="7">
        <v>1.9699090909090913</v>
      </c>
      <c r="AH399" s="7">
        <v>2.1915454545454542</v>
      </c>
      <c r="AI399" s="7">
        <v>2.3453636363636363</v>
      </c>
      <c r="AJ399" s="7">
        <v>2.4465909090909097</v>
      </c>
      <c r="AM399" s="7" t="s">
        <v>870</v>
      </c>
      <c r="AN399" s="7">
        <f t="shared" si="17"/>
        <v>0.2220909165975985</v>
      </c>
      <c r="AO399" s="7">
        <f t="shared" si="17"/>
        <v>0.33930351607774367</v>
      </c>
      <c r="AP399" s="7">
        <f t="shared" si="17"/>
        <v>0.48696477003333971</v>
      </c>
      <c r="AQ399" s="7">
        <f t="shared" si="17"/>
        <v>0.66530649258466745</v>
      </c>
      <c r="AR399" s="7">
        <f t="shared" si="17"/>
        <v>0.82847397612663631</v>
      </c>
      <c r="AS399" s="7">
        <f t="shared" si="17"/>
        <v>0.98295840194194328</v>
      </c>
      <c r="AT399" s="7">
        <f t="shared" si="17"/>
        <v>1.1405419898092837</v>
      </c>
      <c r="AU399" s="7">
        <f t="shared" si="17"/>
        <v>1.2904254883805912</v>
      </c>
      <c r="AV399" s="7">
        <f t="shared" si="17"/>
        <v>1.4048460044022002</v>
      </c>
      <c r="AW399" s="7">
        <f t="shared" si="17"/>
        <v>1.498797243545293</v>
      </c>
      <c r="AX399" s="7">
        <f t="shared" si="17"/>
        <v>1.8438196377265637</v>
      </c>
      <c r="AY399" s="7">
        <f t="shared" si="17"/>
        <v>2.0787579657669664</v>
      </c>
      <c r="AZ399" s="7">
        <f t="shared" si="17"/>
        <v>2.3047069763055985</v>
      </c>
      <c r="BA399" s="7">
        <f t="shared" si="17"/>
        <v>2.2860579066529088</v>
      </c>
    </row>
    <row r="400" spans="1:54">
      <c r="A400" s="11">
        <v>27810</v>
      </c>
      <c r="B400" s="7">
        <v>197602</v>
      </c>
      <c r="C400" s="7">
        <v>1976</v>
      </c>
      <c r="D400" s="7">
        <v>2</v>
      </c>
      <c r="E400" s="7">
        <v>8.4640000000000004</v>
      </c>
      <c r="F400" s="7">
        <v>8.5540000000000003</v>
      </c>
      <c r="G400" s="7">
        <v>8.5259999999999998</v>
      </c>
      <c r="H400" s="7">
        <v>8.5239999999999991</v>
      </c>
      <c r="I400" s="7">
        <v>8.5299999999999994</v>
      </c>
      <c r="J400" s="7">
        <v>8.4939999999999998</v>
      </c>
      <c r="K400" s="7">
        <v>8.4209999999999994</v>
      </c>
      <c r="L400" s="7">
        <v>8.4510000000000005</v>
      </c>
      <c r="M400" s="7">
        <v>8.468</v>
      </c>
      <c r="V400" s="7" t="s">
        <v>871</v>
      </c>
      <c r="W400" s="7">
        <v>0.64557142857142857</v>
      </c>
      <c r="X400" s="7">
        <v>0.75995238095238105</v>
      </c>
      <c r="Y400" s="7">
        <v>0.83799999999999997</v>
      </c>
      <c r="Z400" s="7">
        <v>0.9694761904761906</v>
      </c>
      <c r="AA400" s="7">
        <v>1.067809523809524</v>
      </c>
      <c r="AB400" s="7">
        <v>1.1379999999999999</v>
      </c>
      <c r="AC400" s="7">
        <v>1.1974761904761906</v>
      </c>
      <c r="AD400" s="7">
        <v>1.2932857142857141</v>
      </c>
      <c r="AE400" s="7">
        <v>1.4202857142857142</v>
      </c>
      <c r="AF400" s="7">
        <v>1.5307142857142857</v>
      </c>
      <c r="AG400" s="7">
        <v>1.8729999999999998</v>
      </c>
      <c r="AH400" s="7">
        <v>2.0905714285714287</v>
      </c>
      <c r="AI400" s="7">
        <v>2.2551428571428569</v>
      </c>
      <c r="AJ400" s="7">
        <v>2.3455714285714286</v>
      </c>
      <c r="AK400" s="7">
        <v>2.3989444444444445</v>
      </c>
      <c r="AM400" s="7" t="s">
        <v>871</v>
      </c>
      <c r="AN400" s="7">
        <f t="shared" si="17"/>
        <v>0.22440447479865669</v>
      </c>
      <c r="AO400" s="7">
        <f t="shared" si="17"/>
        <v>0.34142487851160613</v>
      </c>
      <c r="AP400" s="7">
        <f t="shared" si="17"/>
        <v>0.48771014040371014</v>
      </c>
      <c r="AQ400" s="7">
        <f t="shared" si="17"/>
        <v>0.66507990528308025</v>
      </c>
      <c r="AR400" s="7">
        <f t="shared" si="17"/>
        <v>0.82716868512134545</v>
      </c>
      <c r="AS400" s="7">
        <f t="shared" si="17"/>
        <v>0.98043247601601746</v>
      </c>
      <c r="AT400" s="7">
        <f t="shared" si="17"/>
        <v>1.1374987358410296</v>
      </c>
      <c r="AU400" s="7">
        <f t="shared" si="17"/>
        <v>1.2864695359996388</v>
      </c>
      <c r="AV400" s="7">
        <f t="shared" si="17"/>
        <v>1.4011520890582849</v>
      </c>
      <c r="AW400" s="7">
        <f t="shared" si="17"/>
        <v>1.4953397700003195</v>
      </c>
      <c r="AX400" s="7">
        <f t="shared" si="17"/>
        <v>1.8399714895784152</v>
      </c>
      <c r="AY400" s="7">
        <f t="shared" si="17"/>
        <v>2.0746960610050613</v>
      </c>
      <c r="AZ400" s="7">
        <f t="shared" si="17"/>
        <v>2.3036055514353153</v>
      </c>
      <c r="BA400" s="7">
        <f t="shared" si="17"/>
        <v>2.2866590533389539</v>
      </c>
      <c r="BB400" s="7">
        <f t="shared" si="17"/>
        <v>2.3989444444444445</v>
      </c>
    </row>
    <row r="401" spans="1:54">
      <c r="A401" s="11">
        <v>27813</v>
      </c>
      <c r="B401" s="7">
        <v>197602</v>
      </c>
      <c r="C401" s="7">
        <v>1976</v>
      </c>
      <c r="D401" s="7">
        <v>2</v>
      </c>
      <c r="E401" s="7">
        <v>8.49</v>
      </c>
      <c r="F401" s="7">
        <v>8.5570000000000004</v>
      </c>
      <c r="G401" s="7">
        <v>8.532</v>
      </c>
      <c r="H401" s="7">
        <v>8.5459999999999994</v>
      </c>
      <c r="I401" s="7">
        <v>8.5709999999999997</v>
      </c>
      <c r="J401" s="7">
        <v>8.5380000000000003</v>
      </c>
      <c r="K401" s="7">
        <v>8.4169999999999998</v>
      </c>
      <c r="L401" s="7">
        <v>8.4440000000000008</v>
      </c>
      <c r="M401" s="7">
        <v>8.4730000000000008</v>
      </c>
      <c r="V401" s="7" t="s">
        <v>872</v>
      </c>
      <c r="W401" s="7">
        <v>0.60884210526315796</v>
      </c>
      <c r="X401" s="7">
        <v>0.72505263157894728</v>
      </c>
      <c r="Y401" s="7">
        <v>0.80315789473684207</v>
      </c>
      <c r="Z401" s="7">
        <v>0.94657894736842108</v>
      </c>
      <c r="AA401" s="7">
        <v>1.0454736842105259</v>
      </c>
      <c r="AB401" s="7">
        <v>1.1222105263157898</v>
      </c>
      <c r="AC401" s="7">
        <v>1.1922105263157894</v>
      </c>
      <c r="AD401" s="7">
        <v>1.2746315789473686</v>
      </c>
      <c r="AE401" s="7">
        <v>1.4183684210526319</v>
      </c>
      <c r="AF401" s="7">
        <v>1.5267368421052629</v>
      </c>
      <c r="AG401" s="7">
        <v>1.8819473684210526</v>
      </c>
      <c r="AH401" s="7">
        <v>2.1157368421052634</v>
      </c>
      <c r="AI401" s="7">
        <v>2.3010000000000002</v>
      </c>
      <c r="AJ401" s="7">
        <v>2.3794736842105264</v>
      </c>
      <c r="AK401" s="7">
        <v>2.4507894736842104</v>
      </c>
      <c r="AM401" s="7" t="s">
        <v>872</v>
      </c>
      <c r="AN401" s="7">
        <f t="shared" si="17"/>
        <v>0.2253694288504528</v>
      </c>
      <c r="AO401" s="7">
        <f t="shared" si="17"/>
        <v>0.34248682504460526</v>
      </c>
      <c r="AP401" s="7">
        <f t="shared" si="17"/>
        <v>0.48773685301858055</v>
      </c>
      <c r="AQ401" s="7">
        <f t="shared" si="17"/>
        <v>0.6642041742889282</v>
      </c>
      <c r="AR401" s="7">
        <f t="shared" si="17"/>
        <v>0.82542382296595707</v>
      </c>
      <c r="AS401" s="7">
        <f t="shared" si="17"/>
        <v>0.97766081770356961</v>
      </c>
      <c r="AT401" s="7">
        <f t="shared" si="17"/>
        <v>1.1342548553063596</v>
      </c>
      <c r="AU401" s="7">
        <f t="shared" si="17"/>
        <v>1.2824867039194383</v>
      </c>
      <c r="AV401" s="7">
        <f t="shared" si="17"/>
        <v>1.397587698916263</v>
      </c>
      <c r="AW401" s="7">
        <f t="shared" si="17"/>
        <v>1.4919847992400854</v>
      </c>
      <c r="AX401" s="7">
        <f t="shared" si="17"/>
        <v>1.8362246224104957</v>
      </c>
      <c r="AY401" s="7">
        <f t="shared" si="17"/>
        <v>2.0709426775464146</v>
      </c>
      <c r="AZ401" s="7">
        <f t="shared" si="17"/>
        <v>2.3035489090128083</v>
      </c>
      <c r="BA401" s="7">
        <f t="shared" si="17"/>
        <v>2.2875871996476698</v>
      </c>
      <c r="BB401" s="7">
        <f t="shared" si="17"/>
        <v>2.4248669590643273</v>
      </c>
    </row>
    <row r="402" spans="1:54">
      <c r="A402" s="11">
        <v>27814</v>
      </c>
      <c r="B402" s="7">
        <v>197602</v>
      </c>
      <c r="C402" s="7">
        <v>1976</v>
      </c>
      <c r="D402" s="7">
        <v>2</v>
      </c>
      <c r="E402" s="7">
        <v>8.4949999999999992</v>
      </c>
      <c r="F402" s="7">
        <v>8.56</v>
      </c>
      <c r="G402" s="7">
        <v>8.5329999999999995</v>
      </c>
      <c r="H402" s="7">
        <v>8.5470000000000006</v>
      </c>
      <c r="I402" s="7">
        <v>8.5719999999999992</v>
      </c>
      <c r="J402" s="7">
        <v>8.5389999999999997</v>
      </c>
      <c r="K402" s="7">
        <v>8.4169999999999998</v>
      </c>
      <c r="L402" s="7">
        <v>8.4440000000000008</v>
      </c>
      <c r="M402" s="7">
        <v>8.4730000000000008</v>
      </c>
      <c r="V402" s="7" t="s">
        <v>873</v>
      </c>
      <c r="W402" s="7">
        <v>0.5348421052631579</v>
      </c>
      <c r="X402" s="7">
        <v>0.58636842105263165</v>
      </c>
      <c r="Y402" s="7">
        <v>0.65636842105263149</v>
      </c>
      <c r="Z402" s="7">
        <v>0.79010526315789487</v>
      </c>
      <c r="AA402" s="7">
        <v>0.888421052631579</v>
      </c>
      <c r="AB402" s="7">
        <v>0.97578947368421043</v>
      </c>
      <c r="AC402" s="7">
        <v>1.055894736842105</v>
      </c>
      <c r="AD402" s="7">
        <v>1.1502105263157893</v>
      </c>
      <c r="AE402" s="7">
        <v>1.2989999999999997</v>
      </c>
      <c r="AF402" s="7">
        <v>1.4272105263157895</v>
      </c>
      <c r="AG402" s="7">
        <v>1.8244210526315789</v>
      </c>
      <c r="AH402" s="7">
        <v>2.0774210526315793</v>
      </c>
      <c r="AI402" s="7">
        <v>2.2896315789473687</v>
      </c>
      <c r="AJ402" s="7">
        <v>2.3622105263157889</v>
      </c>
      <c r="AK402" s="7">
        <v>2.4626315789473683</v>
      </c>
      <c r="AM402" s="7" t="s">
        <v>873</v>
      </c>
      <c r="AN402" s="7">
        <f t="shared" si="17"/>
        <v>0.22504793762238265</v>
      </c>
      <c r="AO402" s="7">
        <f t="shared" si="17"/>
        <v>0.34172805311478077</v>
      </c>
      <c r="AP402" s="7">
        <f t="shared" si="17"/>
        <v>0.4858254495098086</v>
      </c>
      <c r="AQ402" s="7">
        <f t="shared" si="17"/>
        <v>0.6614204023591036</v>
      </c>
      <c r="AR402" s="7">
        <f t="shared" si="17"/>
        <v>0.82176329665016745</v>
      </c>
      <c r="AS402" s="7">
        <f t="shared" si="17"/>
        <v>0.9731687124404117</v>
      </c>
      <c r="AT402" s="7">
        <f t="shared" si="17"/>
        <v>1.129401785130921</v>
      </c>
      <c r="AU402" s="7">
        <f t="shared" si="17"/>
        <v>1.277097668831719</v>
      </c>
      <c r="AV402" s="7">
        <f t="shared" si="17"/>
        <v>1.3926811199688947</v>
      </c>
      <c r="AW402" s="7">
        <f t="shared" si="17"/>
        <v>1.4875155009944714</v>
      </c>
      <c r="AX402" s="7">
        <f t="shared" si="17"/>
        <v>1.8317456750420749</v>
      </c>
      <c r="AY402" s="7">
        <f t="shared" si="17"/>
        <v>2.0666496950902742</v>
      </c>
      <c r="AZ402" s="7">
        <f t="shared" si="17"/>
        <v>2.3032527956071607</v>
      </c>
      <c r="BA402" s="7">
        <f t="shared" si="17"/>
        <v>2.2883260444661659</v>
      </c>
      <c r="BB402" s="7">
        <f t="shared" si="17"/>
        <v>2.4374551656920076</v>
      </c>
    </row>
    <row r="403" spans="1:54">
      <c r="A403" s="11">
        <v>27815</v>
      </c>
      <c r="B403" s="7">
        <v>197602</v>
      </c>
      <c r="C403" s="7">
        <v>1976</v>
      </c>
      <c r="D403" s="7">
        <v>2</v>
      </c>
      <c r="E403" s="7">
        <v>8.5009999999999994</v>
      </c>
      <c r="F403" s="7">
        <v>8.5630000000000006</v>
      </c>
      <c r="G403" s="7">
        <v>8.5350000000000001</v>
      </c>
      <c r="H403" s="7">
        <v>8.548</v>
      </c>
      <c r="I403" s="7">
        <v>8.5730000000000004</v>
      </c>
      <c r="J403" s="7">
        <v>8.5389999999999997</v>
      </c>
      <c r="K403" s="7">
        <v>8.4169999999999998</v>
      </c>
      <c r="L403" s="7">
        <v>8.4450000000000003</v>
      </c>
      <c r="M403" s="7">
        <v>8.4730000000000008</v>
      </c>
      <c r="V403" s="7" t="s">
        <v>874</v>
      </c>
      <c r="W403" s="7">
        <v>0.53070000000000006</v>
      </c>
      <c r="X403" s="7">
        <v>0.58165</v>
      </c>
      <c r="Y403" s="7">
        <v>0.68149999999999988</v>
      </c>
      <c r="Z403" s="7">
        <v>0.83010000000000006</v>
      </c>
      <c r="AA403" s="7">
        <v>0.92819999999999991</v>
      </c>
      <c r="AB403" s="7">
        <v>1.0202500000000003</v>
      </c>
      <c r="AC403" s="7">
        <v>1.0978500000000002</v>
      </c>
      <c r="AD403" s="7">
        <v>1.1992499999999999</v>
      </c>
      <c r="AE403" s="7">
        <v>1.3414999999999999</v>
      </c>
      <c r="AF403" s="7">
        <v>1.4535000000000002</v>
      </c>
      <c r="AG403" s="7">
        <v>1.8547999999999998</v>
      </c>
      <c r="AH403" s="7">
        <v>2.0865500000000003</v>
      </c>
      <c r="AI403" s="7">
        <v>2.2989000000000002</v>
      </c>
      <c r="AJ403" s="7">
        <v>2.3603999999999994</v>
      </c>
      <c r="AK403" s="7">
        <v>2.4826999999999999</v>
      </c>
      <c r="AM403" s="7" t="s">
        <v>874</v>
      </c>
      <c r="AN403" s="7">
        <f t="shared" si="17"/>
        <v>0.22441122709606687</v>
      </c>
      <c r="AO403" s="7">
        <f t="shared" si="17"/>
        <v>0.34024136451828962</v>
      </c>
      <c r="AP403" s="7">
        <f t="shared" si="17"/>
        <v>0.48349014249226485</v>
      </c>
      <c r="AQ403" s="7">
        <f t="shared" si="17"/>
        <v>0.65845106025384048</v>
      </c>
      <c r="AR403" s="7">
        <f t="shared" si="17"/>
        <v>0.81800882296595689</v>
      </c>
      <c r="AS403" s="7">
        <f t="shared" si="17"/>
        <v>0.96866114665093817</v>
      </c>
      <c r="AT403" s="7">
        <f t="shared" si="17"/>
        <v>1.1246715877625</v>
      </c>
      <c r="AU403" s="7">
        <f t="shared" si="17"/>
        <v>1.271885717077333</v>
      </c>
      <c r="AV403" s="7">
        <f t="shared" si="17"/>
        <v>1.3880194971618773</v>
      </c>
      <c r="AW403" s="7">
        <f t="shared" si="17"/>
        <v>1.4832775623979801</v>
      </c>
      <c r="AX403" s="7">
        <f t="shared" si="17"/>
        <v>1.8275093592526013</v>
      </c>
      <c r="AY403" s="7">
        <f t="shared" si="17"/>
        <v>2.0624726994762392</v>
      </c>
      <c r="AZ403" s="7">
        <f t="shared" si="17"/>
        <v>2.303162112365345</v>
      </c>
      <c r="BA403" s="7">
        <f t="shared" si="17"/>
        <v>2.2890326518733604</v>
      </c>
      <c r="BB403" s="7">
        <f t="shared" si="17"/>
        <v>2.4487663742690056</v>
      </c>
    </row>
    <row r="404" spans="1:54">
      <c r="A404" s="11">
        <v>27816</v>
      </c>
      <c r="B404" s="7">
        <v>197602</v>
      </c>
      <c r="C404" s="7">
        <v>1976</v>
      </c>
      <c r="D404" s="7">
        <v>2</v>
      </c>
      <c r="E404" s="7">
        <v>8.5060000000000002</v>
      </c>
      <c r="F404" s="7">
        <v>8.5660000000000007</v>
      </c>
      <c r="G404" s="7">
        <v>8.5370000000000008</v>
      </c>
      <c r="H404" s="7">
        <v>8.5500000000000007</v>
      </c>
      <c r="I404" s="7">
        <v>8.5749999999999993</v>
      </c>
      <c r="J404" s="7">
        <v>8.5399999999999991</v>
      </c>
      <c r="K404" s="7">
        <v>8.4169999999999998</v>
      </c>
      <c r="L404" s="7">
        <v>8.4529999999999994</v>
      </c>
      <c r="M404" s="7">
        <v>8.4760000000000009</v>
      </c>
      <c r="V404" s="7" t="s">
        <v>875</v>
      </c>
      <c r="W404" s="7">
        <v>0.53660000000000008</v>
      </c>
      <c r="X404" s="7">
        <v>0.55505000000000004</v>
      </c>
      <c r="Y404" s="7">
        <v>0.6139</v>
      </c>
      <c r="Z404" s="7">
        <v>0.71079999999999988</v>
      </c>
      <c r="AA404" s="7">
        <v>0.76775000000000004</v>
      </c>
      <c r="AB404" s="7">
        <v>0.8338000000000001</v>
      </c>
      <c r="AC404" s="7">
        <v>0.88729999999999987</v>
      </c>
      <c r="AD404" s="7">
        <v>0.97440000000000004</v>
      </c>
      <c r="AE404" s="7">
        <v>1.1716499999999999</v>
      </c>
      <c r="AF404" s="7">
        <v>1.3087499999999999</v>
      </c>
      <c r="AG404" s="7">
        <v>1.7715000000000003</v>
      </c>
      <c r="AH404" s="7">
        <v>2.0645499999999997</v>
      </c>
      <c r="AI404" s="7">
        <v>2.2996500000000002</v>
      </c>
      <c r="AJ404" s="7">
        <v>2.3782999999999999</v>
      </c>
      <c r="AK404" s="7">
        <v>2.5065</v>
      </c>
      <c r="AM404" s="7" t="s">
        <v>875</v>
      </c>
      <c r="AN404" s="7">
        <f t="shared" si="17"/>
        <v>0.22465978770212749</v>
      </c>
      <c r="AO404" s="7">
        <f t="shared" si="17"/>
        <v>0.3397732205788957</v>
      </c>
      <c r="AP404" s="7">
        <f t="shared" si="17"/>
        <v>0.48179536976499215</v>
      </c>
      <c r="AQ404" s="7">
        <f t="shared" si="17"/>
        <v>0.65575128752656786</v>
      </c>
      <c r="AR404" s="7">
        <f t="shared" si="17"/>
        <v>0.81412567902656308</v>
      </c>
      <c r="AS404" s="7">
        <f t="shared" si="17"/>
        <v>0.96379091937821082</v>
      </c>
      <c r="AT404" s="7">
        <f t="shared" si="17"/>
        <v>1.119156284732197</v>
      </c>
      <c r="AU404" s="7">
        <f t="shared" si="17"/>
        <v>1.2659769291985452</v>
      </c>
      <c r="AV404" s="7">
        <f t="shared" si="17"/>
        <v>1.3831233986770286</v>
      </c>
      <c r="AW404" s="7">
        <f t="shared" si="17"/>
        <v>1.4787251002767681</v>
      </c>
      <c r="AX404" s="7">
        <f t="shared" si="17"/>
        <v>1.8236233744041159</v>
      </c>
      <c r="AY404" s="7">
        <f t="shared" si="17"/>
        <v>2.0590575858398754</v>
      </c>
      <c r="AZ404" s="7">
        <f t="shared" si="17"/>
        <v>2.3030904366027869</v>
      </c>
      <c r="BA404" s="7">
        <f t="shared" si="17"/>
        <v>2.289899325156143</v>
      </c>
      <c r="BB404" s="7">
        <f t="shared" si="17"/>
        <v>2.4603130994152047</v>
      </c>
    </row>
    <row r="405" spans="1:54">
      <c r="A405" s="11">
        <v>27817</v>
      </c>
      <c r="B405" s="7">
        <v>197602</v>
      </c>
      <c r="C405" s="7">
        <v>1976</v>
      </c>
      <c r="D405" s="7">
        <v>2</v>
      </c>
      <c r="E405" s="7">
        <v>8.5109999999999992</v>
      </c>
      <c r="F405" s="7">
        <v>8.5690000000000008</v>
      </c>
      <c r="G405" s="7">
        <v>8.5380000000000003</v>
      </c>
      <c r="H405" s="7">
        <v>8.5519999999999996</v>
      </c>
      <c r="I405" s="7">
        <v>8.577</v>
      </c>
      <c r="J405" s="7">
        <v>8.5399999999999991</v>
      </c>
      <c r="K405" s="7">
        <v>8.4160000000000004</v>
      </c>
      <c r="L405" s="7">
        <v>8.4610000000000003</v>
      </c>
      <c r="M405" s="7">
        <v>8.4789999999999992</v>
      </c>
      <c r="V405" s="7" t="s">
        <v>876</v>
      </c>
      <c r="W405" s="7">
        <v>0.5740952380952381</v>
      </c>
      <c r="X405" s="7">
        <v>0.64314285714285724</v>
      </c>
      <c r="Y405" s="7">
        <v>0.74695238095238092</v>
      </c>
      <c r="Z405" s="7">
        <v>0.86180952380952391</v>
      </c>
      <c r="AA405" s="7">
        <v>0.91966666666666663</v>
      </c>
      <c r="AB405" s="7">
        <v>0.97852380952380946</v>
      </c>
      <c r="AC405" s="7">
        <v>1.0293809523809521</v>
      </c>
      <c r="AD405" s="7">
        <v>1.1071428571428572</v>
      </c>
      <c r="AE405" s="7">
        <v>1.2840952380952382</v>
      </c>
      <c r="AF405" s="7">
        <v>1.4092380952380952</v>
      </c>
      <c r="AG405" s="7">
        <v>1.8662857142857143</v>
      </c>
      <c r="AH405" s="7">
        <v>2.1403333333333334</v>
      </c>
      <c r="AI405" s="7">
        <v>2.3520952380952385</v>
      </c>
      <c r="AJ405" s="7">
        <v>2.4344761904761905</v>
      </c>
      <c r="AK405" s="7">
        <v>2.5666666666666673</v>
      </c>
      <c r="AM405" s="7" t="s">
        <v>876</v>
      </c>
      <c r="AN405" s="7">
        <f t="shared" si="17"/>
        <v>0.22518121627355608</v>
      </c>
      <c r="AO405" s="7">
        <f t="shared" si="17"/>
        <v>0.34010536343603853</v>
      </c>
      <c r="AP405" s="7">
        <f t="shared" si="17"/>
        <v>0.48128068722530959</v>
      </c>
      <c r="AQ405" s="7">
        <f t="shared" si="17"/>
        <v>0.65441279546307585</v>
      </c>
      <c r="AR405" s="7">
        <f t="shared" si="17"/>
        <v>0.81154631394719812</v>
      </c>
      <c r="AS405" s="7">
        <f t="shared" si="17"/>
        <v>0.96012623683852816</v>
      </c>
      <c r="AT405" s="7">
        <f t="shared" si="17"/>
        <v>1.1147257291766415</v>
      </c>
      <c r="AU405" s="7">
        <f t="shared" si="17"/>
        <v>1.2611261355477514</v>
      </c>
      <c r="AV405" s="7">
        <f t="shared" si="17"/>
        <v>1.3790987955024254</v>
      </c>
      <c r="AW405" s="7">
        <f t="shared" si="17"/>
        <v>1.4749616082132759</v>
      </c>
      <c r="AX405" s="7">
        <f t="shared" si="17"/>
        <v>1.8204047236104655</v>
      </c>
      <c r="AY405" s="7">
        <f t="shared" si="17"/>
        <v>2.0561131413954308</v>
      </c>
      <c r="AZ405" s="7">
        <f t="shared" si="17"/>
        <v>2.3040705326326361</v>
      </c>
      <c r="BA405" s="7">
        <f t="shared" si="17"/>
        <v>2.2912894873226821</v>
      </c>
      <c r="BB405" s="7">
        <f t="shared" si="17"/>
        <v>2.4780386939571151</v>
      </c>
    </row>
    <row r="406" spans="1:54">
      <c r="A406" s="11">
        <v>27818</v>
      </c>
      <c r="B406" s="7">
        <v>197602</v>
      </c>
      <c r="C406" s="7">
        <v>1976</v>
      </c>
      <c r="D406" s="7">
        <v>2</v>
      </c>
      <c r="E406" s="7">
        <v>8.516</v>
      </c>
      <c r="F406" s="7">
        <v>8.5709999999999997</v>
      </c>
      <c r="G406" s="7">
        <v>8.5399999999999991</v>
      </c>
      <c r="H406" s="7">
        <v>8.5530000000000008</v>
      </c>
      <c r="I406" s="7">
        <v>8.5779999999999994</v>
      </c>
      <c r="J406" s="7">
        <v>8.5410000000000004</v>
      </c>
      <c r="K406" s="7">
        <v>8.4160000000000004</v>
      </c>
      <c r="L406" s="7">
        <v>8.4619999999999997</v>
      </c>
      <c r="M406" s="7">
        <v>8.4789999999999992</v>
      </c>
      <c r="V406" s="7" t="s">
        <v>877</v>
      </c>
      <c r="W406" s="7">
        <v>0.68545</v>
      </c>
      <c r="X406" s="7">
        <v>0.80510000000000004</v>
      </c>
      <c r="Y406" s="7">
        <v>0.97624999999999995</v>
      </c>
      <c r="Z406" s="7">
        <v>1.14035</v>
      </c>
      <c r="AA406" s="7">
        <v>1.2434499999999999</v>
      </c>
      <c r="AB406" s="7">
        <v>1.3248000000000002</v>
      </c>
      <c r="AC406" s="7">
        <v>1.3862499999999998</v>
      </c>
      <c r="AD406" s="7">
        <v>1.4559</v>
      </c>
      <c r="AE406" s="7">
        <v>1.6068999999999998</v>
      </c>
      <c r="AF406" s="7">
        <v>1.6765499999999998</v>
      </c>
      <c r="AG406" s="7">
        <v>2.0653499999999996</v>
      </c>
      <c r="AH406" s="7">
        <v>2.2560000000000002</v>
      </c>
      <c r="AI406" s="7">
        <v>2.4218500000000001</v>
      </c>
      <c r="AJ406" s="7">
        <v>2.4892999999999996</v>
      </c>
      <c r="AK406" s="7">
        <v>2.6063499999999999</v>
      </c>
      <c r="AM406" s="7" t="s">
        <v>877</v>
      </c>
      <c r="AN406" s="7">
        <f t="shared" si="17"/>
        <v>0.22765382592267885</v>
      </c>
      <c r="AO406" s="7">
        <f t="shared" si="17"/>
        <v>0.34311628448867015</v>
      </c>
      <c r="AP406" s="7">
        <f t="shared" si="17"/>
        <v>0.48438978810250261</v>
      </c>
      <c r="AQ406" s="7">
        <f t="shared" si="17"/>
        <v>0.657260887568339</v>
      </c>
      <c r="AR406" s="7">
        <f t="shared" si="17"/>
        <v>0.81368471307000489</v>
      </c>
      <c r="AS406" s="7">
        <f t="shared" si="17"/>
        <v>0.9614776403473001</v>
      </c>
      <c r="AT406" s="7">
        <f t="shared" si="17"/>
        <v>1.1154629002292731</v>
      </c>
      <c r="AU406" s="7">
        <f t="shared" si="17"/>
        <v>1.2613380215126639</v>
      </c>
      <c r="AV406" s="7">
        <f t="shared" si="17"/>
        <v>1.3798804183094431</v>
      </c>
      <c r="AW406" s="7">
        <f t="shared" si="17"/>
        <v>1.4756091740027495</v>
      </c>
      <c r="AX406" s="7">
        <f t="shared" si="17"/>
        <v>1.8210365876455532</v>
      </c>
      <c r="AY406" s="7">
        <f t="shared" si="17"/>
        <v>2.0562736677112201</v>
      </c>
      <c r="AZ406" s="7">
        <f t="shared" si="17"/>
        <v>2.3063799339535649</v>
      </c>
      <c r="BA406" s="7">
        <f t="shared" si="17"/>
        <v>2.293175301729133</v>
      </c>
      <c r="BB406" s="7">
        <f t="shared" si="17"/>
        <v>2.49636888053467</v>
      </c>
    </row>
    <row r="407" spans="1:54">
      <c r="A407" s="11">
        <v>27820</v>
      </c>
      <c r="B407" s="7">
        <v>197603</v>
      </c>
      <c r="C407" s="7">
        <v>1976</v>
      </c>
      <c r="D407" s="7">
        <v>3</v>
      </c>
      <c r="E407" s="7">
        <v>8.5030000000000001</v>
      </c>
      <c r="F407" s="7">
        <v>8.5640000000000001</v>
      </c>
      <c r="G407" s="7">
        <v>8.5350000000000001</v>
      </c>
      <c r="H407" s="7">
        <v>8.548</v>
      </c>
      <c r="I407" s="7">
        <v>8.5730000000000004</v>
      </c>
      <c r="J407" s="7">
        <v>8.5370000000000008</v>
      </c>
      <c r="K407" s="7">
        <v>8.4130000000000003</v>
      </c>
      <c r="L407" s="7">
        <v>8.4580000000000002</v>
      </c>
      <c r="M407" s="7">
        <v>8.4760000000000009</v>
      </c>
      <c r="V407" s="7" t="s">
        <v>878</v>
      </c>
      <c r="W407" s="7">
        <v>0.73261904761904761</v>
      </c>
      <c r="X407" s="7">
        <v>0.88357142857142856</v>
      </c>
      <c r="Y407" s="7">
        <v>1.0620952380952382</v>
      </c>
      <c r="Z407" s="7">
        <v>1.2364761904761905</v>
      </c>
      <c r="AA407" s="7">
        <v>1.3531904761904763</v>
      </c>
      <c r="AB407" s="7">
        <v>1.4354761904761904</v>
      </c>
      <c r="AC407" s="7">
        <v>1.4863809523809526</v>
      </c>
      <c r="AD407" s="7">
        <v>1.5544761904761908</v>
      </c>
      <c r="AE407" s="7">
        <v>1.6886190476190475</v>
      </c>
      <c r="AF407" s="7">
        <v>1.7531428571428569</v>
      </c>
      <c r="AG407" s="7">
        <v>2.1225714285714283</v>
      </c>
      <c r="AH407" s="7">
        <v>2.3129047619047616</v>
      </c>
      <c r="AI407" s="7">
        <v>2.4545238095238093</v>
      </c>
      <c r="AJ407" s="7">
        <v>2.503047619047619</v>
      </c>
      <c r="AK407" s="7">
        <v>2.5989047619047616</v>
      </c>
      <c r="AM407" s="7" t="s">
        <v>878</v>
      </c>
      <c r="AN407" s="7">
        <f t="shared" si="17"/>
        <v>0.23032754525889818</v>
      </c>
      <c r="AO407" s="7">
        <f t="shared" si="17"/>
        <v>0.34630968275706842</v>
      </c>
      <c r="AP407" s="7">
        <f t="shared" si="17"/>
        <v>0.48797921811693262</v>
      </c>
      <c r="AQ407" s="7">
        <f t="shared" si="17"/>
        <v>0.66096409824654978</v>
      </c>
      <c r="AR407" s="7">
        <f t="shared" si="17"/>
        <v>0.81696470946250133</v>
      </c>
      <c r="AS407" s="7">
        <f t="shared" si="17"/>
        <v>0.96418198738914707</v>
      </c>
      <c r="AT407" s="7">
        <f t="shared" si="17"/>
        <v>1.1175240293779021</v>
      </c>
      <c r="AU407" s="7">
        <f t="shared" si="17"/>
        <v>1.2630124443120867</v>
      </c>
      <c r="AV407" s="7">
        <f t="shared" si="17"/>
        <v>1.3819969406759653</v>
      </c>
      <c r="AW407" s="7">
        <f t="shared" si="17"/>
        <v>1.4775156675092431</v>
      </c>
      <c r="AX407" s="7">
        <f t="shared" si="17"/>
        <v>1.823064455610921</v>
      </c>
      <c r="AY407" s="7">
        <f t="shared" si="17"/>
        <v>2.0580103740604265</v>
      </c>
      <c r="AZ407" s="7">
        <f t="shared" si="17"/>
        <v>2.3092288546376079</v>
      </c>
      <c r="BA407" s="7">
        <f t="shared" si="17"/>
        <v>2.2951552292510051</v>
      </c>
      <c r="BB407" s="7">
        <f t="shared" si="17"/>
        <v>2.5091858657059314</v>
      </c>
    </row>
    <row r="408" spans="1:54">
      <c r="A408" s="11">
        <v>27821</v>
      </c>
      <c r="B408" s="7">
        <v>197603</v>
      </c>
      <c r="C408" s="7">
        <v>1976</v>
      </c>
      <c r="D408" s="7">
        <v>3</v>
      </c>
      <c r="E408" s="7">
        <v>8.5079999999999991</v>
      </c>
      <c r="F408" s="7">
        <v>8.5670000000000002</v>
      </c>
      <c r="G408" s="7">
        <v>8.5359999999999996</v>
      </c>
      <c r="H408" s="7">
        <v>8.5500000000000007</v>
      </c>
      <c r="I408" s="7">
        <v>8.5739999999999998</v>
      </c>
      <c r="J408" s="7">
        <v>8.5370000000000008</v>
      </c>
      <c r="K408" s="7">
        <v>8.4130000000000003</v>
      </c>
      <c r="L408" s="7">
        <v>8.4589999999999996</v>
      </c>
      <c r="M408" s="7">
        <v>8.4760000000000009</v>
      </c>
      <c r="V408" s="7" t="s">
        <v>879</v>
      </c>
      <c r="W408" s="7">
        <v>0.67918181818181822</v>
      </c>
      <c r="X408" s="7">
        <v>0.78995454545454558</v>
      </c>
      <c r="Y408" s="7">
        <v>0.93095454545454548</v>
      </c>
      <c r="Z408" s="7">
        <v>1.0766818181818179</v>
      </c>
      <c r="AA408" s="7">
        <v>1.1789545454545456</v>
      </c>
      <c r="AB408" s="7">
        <v>1.2500000000000002</v>
      </c>
      <c r="AC408" s="7">
        <v>1.2959090909090907</v>
      </c>
      <c r="AD408" s="7">
        <v>1.3680454545454543</v>
      </c>
      <c r="AE408" s="7">
        <v>1.5200909090909092</v>
      </c>
      <c r="AF408" s="7">
        <v>1.6120909090909092</v>
      </c>
      <c r="AG408" s="7">
        <v>1.9950454545454548</v>
      </c>
      <c r="AH408" s="7">
        <v>2.2250909090909095</v>
      </c>
      <c r="AI408" s="7">
        <v>2.3834545454545459</v>
      </c>
      <c r="AJ408" s="7">
        <v>2.4314090909090909</v>
      </c>
      <c r="AK408" s="7">
        <v>2.5478181818181818</v>
      </c>
      <c r="AM408" s="7" t="s">
        <v>879</v>
      </c>
      <c r="AN408" s="7">
        <f t="shared" ref="AN408:BB423" si="18">AVERAGE(W289:W408)</f>
        <v>0.23207527253162544</v>
      </c>
      <c r="AO408" s="7">
        <f t="shared" si="18"/>
        <v>0.34800513730252292</v>
      </c>
      <c r="AP408" s="7">
        <f t="shared" si="18"/>
        <v>0.48951065751087197</v>
      </c>
      <c r="AQ408" s="7">
        <f t="shared" si="18"/>
        <v>0.66221750733745877</v>
      </c>
      <c r="AR408" s="7">
        <f t="shared" si="18"/>
        <v>0.81762342158371348</v>
      </c>
      <c r="AS408" s="7">
        <f t="shared" si="18"/>
        <v>0.96406039648005615</v>
      </c>
      <c r="AT408" s="7">
        <f t="shared" si="18"/>
        <v>1.1166906960445688</v>
      </c>
      <c r="AU408" s="7">
        <f t="shared" si="18"/>
        <v>1.2618382018878445</v>
      </c>
      <c r="AV408" s="7">
        <f t="shared" si="18"/>
        <v>1.3814931527971774</v>
      </c>
      <c r="AW408" s="7">
        <f t="shared" si="18"/>
        <v>1.4770012735698492</v>
      </c>
      <c r="AX408" s="7">
        <f t="shared" si="18"/>
        <v>1.8226046071260724</v>
      </c>
      <c r="AY408" s="7">
        <f t="shared" si="18"/>
        <v>2.0575766619392142</v>
      </c>
      <c r="AZ408" s="7">
        <f t="shared" si="18"/>
        <v>2.3106293393700028</v>
      </c>
      <c r="BA408" s="7">
        <f t="shared" si="18"/>
        <v>2.2964286298272487</v>
      </c>
      <c r="BB408" s="7">
        <f t="shared" si="18"/>
        <v>2.5134783452739593</v>
      </c>
    </row>
    <row r="409" spans="1:54">
      <c r="A409" s="11">
        <v>27822</v>
      </c>
      <c r="B409" s="7">
        <v>197603</v>
      </c>
      <c r="C409" s="7">
        <v>1976</v>
      </c>
      <c r="D409" s="7">
        <v>3</v>
      </c>
      <c r="E409" s="7">
        <v>8.5139999999999993</v>
      </c>
      <c r="F409" s="7">
        <v>8.5690000000000008</v>
      </c>
      <c r="G409" s="7">
        <v>8.5380000000000003</v>
      </c>
      <c r="H409" s="7">
        <v>8.5510000000000002</v>
      </c>
      <c r="I409" s="7">
        <v>8.5749999999999993</v>
      </c>
      <c r="J409" s="7">
        <v>8.5370000000000008</v>
      </c>
      <c r="K409" s="7">
        <v>8.4139999999999997</v>
      </c>
      <c r="L409" s="7">
        <v>8.4600000000000009</v>
      </c>
      <c r="M409" s="7">
        <v>8.4760000000000009</v>
      </c>
      <c r="V409" s="7" t="s">
        <v>880</v>
      </c>
      <c r="W409" s="7">
        <v>0.61442857142857132</v>
      </c>
      <c r="X409" s="7">
        <v>0.70495238095238089</v>
      </c>
      <c r="Y409" s="7">
        <v>0.84271428571428575</v>
      </c>
      <c r="Z409" s="7">
        <v>0.95409523809523811</v>
      </c>
      <c r="AA409" s="7">
        <v>1.0311428571428571</v>
      </c>
      <c r="AB409" s="7">
        <v>1.0838571428571429</v>
      </c>
      <c r="AC409" s="7">
        <v>1.0964285714285715</v>
      </c>
      <c r="AD409" s="7">
        <v>1.1959523809523811</v>
      </c>
      <c r="AE409" s="7">
        <v>1.359809523809524</v>
      </c>
      <c r="AF409" s="7">
        <v>1.4694285714285713</v>
      </c>
      <c r="AG409" s="7">
        <v>1.879666666666667</v>
      </c>
      <c r="AH409" s="7">
        <v>2.1255714285714284</v>
      </c>
      <c r="AI409" s="7">
        <v>2.3016666666666667</v>
      </c>
      <c r="AJ409" s="7">
        <v>2.3435714285714289</v>
      </c>
      <c r="AK409" s="7">
        <v>2.4829047619047615</v>
      </c>
      <c r="AM409" s="7" t="s">
        <v>880</v>
      </c>
      <c r="AN409" s="7">
        <f t="shared" si="18"/>
        <v>0.23370146300781594</v>
      </c>
      <c r="AO409" s="7">
        <f t="shared" si="18"/>
        <v>0.34966307381045941</v>
      </c>
      <c r="AP409" s="7">
        <f t="shared" si="18"/>
        <v>0.49120311782833237</v>
      </c>
      <c r="AQ409" s="7">
        <f t="shared" si="18"/>
        <v>0.66351592003587145</v>
      </c>
      <c r="AR409" s="7">
        <f t="shared" si="18"/>
        <v>0.81829326285355464</v>
      </c>
      <c r="AS409" s="7">
        <f t="shared" si="18"/>
        <v>0.96397666632132595</v>
      </c>
      <c r="AT409" s="7">
        <f t="shared" si="18"/>
        <v>1.1157581563620291</v>
      </c>
      <c r="AU409" s="7">
        <f t="shared" si="18"/>
        <v>1.2608100272846698</v>
      </c>
      <c r="AV409" s="7">
        <f t="shared" si="18"/>
        <v>1.381242359146384</v>
      </c>
      <c r="AW409" s="7">
        <f t="shared" si="18"/>
        <v>1.476899686268262</v>
      </c>
      <c r="AX409" s="7">
        <f t="shared" si="18"/>
        <v>1.8228057976022631</v>
      </c>
      <c r="AY409" s="7">
        <f t="shared" si="18"/>
        <v>2.057829836542389</v>
      </c>
      <c r="AZ409" s="7">
        <f t="shared" si="18"/>
        <v>2.3104633639495709</v>
      </c>
      <c r="BA409" s="7">
        <f t="shared" si="18"/>
        <v>2.2968651372230284</v>
      </c>
      <c r="BB409" s="7">
        <f t="shared" si="18"/>
        <v>2.5104209869370395</v>
      </c>
    </row>
    <row r="410" spans="1:54">
      <c r="A410" s="11">
        <v>27823</v>
      </c>
      <c r="B410" s="7">
        <v>197603</v>
      </c>
      <c r="C410" s="7">
        <v>1976</v>
      </c>
      <c r="D410" s="7">
        <v>3</v>
      </c>
      <c r="E410" s="7">
        <v>8.5190000000000001</v>
      </c>
      <c r="F410" s="7">
        <v>8.5719999999999992</v>
      </c>
      <c r="G410" s="7">
        <v>8.5389999999999997</v>
      </c>
      <c r="H410" s="7">
        <v>8.5519999999999996</v>
      </c>
      <c r="I410" s="7">
        <v>8.5749999999999993</v>
      </c>
      <c r="J410" s="7">
        <v>8.5380000000000003</v>
      </c>
      <c r="K410" s="7">
        <v>8.4139999999999997</v>
      </c>
      <c r="L410" s="7">
        <v>8.4600000000000009</v>
      </c>
      <c r="M410" s="7">
        <v>8.4760000000000009</v>
      </c>
      <c r="V410" s="7" t="s">
        <v>881</v>
      </c>
      <c r="W410" s="7">
        <v>0.62409999999999999</v>
      </c>
      <c r="X410" s="7">
        <v>0.7548999999999999</v>
      </c>
      <c r="Y410" s="7">
        <v>0.89740000000000009</v>
      </c>
      <c r="Z410" s="7">
        <v>1.0049000000000001</v>
      </c>
      <c r="AA410" s="7">
        <v>1.0773000000000001</v>
      </c>
      <c r="AB410" s="7">
        <v>1.1252999999999995</v>
      </c>
      <c r="AC410" s="7">
        <v>1.1460000000000001</v>
      </c>
      <c r="AD410" s="7">
        <v>1.2472000000000001</v>
      </c>
      <c r="AE410" s="7">
        <v>1.4140000000000001</v>
      </c>
      <c r="AF410" s="7">
        <v>1.4859500000000003</v>
      </c>
      <c r="AG410" s="7">
        <v>1.8841499999999998</v>
      </c>
      <c r="AH410" s="7">
        <v>2.1113500000000007</v>
      </c>
      <c r="AI410" s="7">
        <v>2.2703999999999991</v>
      </c>
      <c r="AJ410" s="7">
        <v>2.3100999999999998</v>
      </c>
      <c r="AK410" s="7">
        <v>2.44645</v>
      </c>
      <c r="AM410" s="7" t="s">
        <v>881</v>
      </c>
      <c r="AN410" s="7">
        <f t="shared" si="18"/>
        <v>0.23646396300781594</v>
      </c>
      <c r="AO410" s="7">
        <f t="shared" si="18"/>
        <v>0.35296057381045942</v>
      </c>
      <c r="AP410" s="7">
        <f t="shared" si="18"/>
        <v>0.49469353449499903</v>
      </c>
      <c r="AQ410" s="7">
        <f t="shared" si="18"/>
        <v>0.66683008670253818</v>
      </c>
      <c r="AR410" s="7">
        <f t="shared" si="18"/>
        <v>0.82129617952022127</v>
      </c>
      <c r="AS410" s="7">
        <f t="shared" si="18"/>
        <v>0.96658916632132597</v>
      </c>
      <c r="AT410" s="7">
        <f t="shared" si="18"/>
        <v>1.1179056563620291</v>
      </c>
      <c r="AU410" s="7">
        <f t="shared" si="18"/>
        <v>1.2632283606180033</v>
      </c>
      <c r="AV410" s="7">
        <f t="shared" si="18"/>
        <v>1.3846194424797171</v>
      </c>
      <c r="AW410" s="7">
        <f t="shared" si="18"/>
        <v>1.4802430196015952</v>
      </c>
      <c r="AX410" s="7">
        <f t="shared" si="18"/>
        <v>1.8263507976022633</v>
      </c>
      <c r="AY410" s="7">
        <f t="shared" si="18"/>
        <v>2.0616390032090552</v>
      </c>
      <c r="AZ410" s="7">
        <f t="shared" si="18"/>
        <v>2.3097349391504873</v>
      </c>
      <c r="BA410" s="7">
        <f t="shared" si="18"/>
        <v>2.2969865579824504</v>
      </c>
      <c r="BB410" s="7">
        <f t="shared" si="18"/>
        <v>2.5046054426700359</v>
      </c>
    </row>
    <row r="411" spans="1:54">
      <c r="A411" s="11">
        <v>27824</v>
      </c>
      <c r="B411" s="7">
        <v>197603</v>
      </c>
      <c r="C411" s="7">
        <v>1976</v>
      </c>
      <c r="D411" s="7">
        <v>3</v>
      </c>
      <c r="E411" s="7">
        <v>8.5239999999999991</v>
      </c>
      <c r="F411" s="7">
        <v>8.5749999999999993</v>
      </c>
      <c r="G411" s="7">
        <v>8.5410000000000004</v>
      </c>
      <c r="H411" s="7">
        <v>8.5530000000000008</v>
      </c>
      <c r="I411" s="7">
        <v>8.5760000000000005</v>
      </c>
      <c r="J411" s="7">
        <v>8.5380000000000003</v>
      </c>
      <c r="K411" s="7">
        <v>8.4149999999999991</v>
      </c>
      <c r="L411" s="7">
        <v>8.4610000000000003</v>
      </c>
      <c r="M411" s="7">
        <v>8.4760000000000009</v>
      </c>
      <c r="V411" s="7" t="s">
        <v>882</v>
      </c>
      <c r="W411" s="7">
        <v>0.66659090909090923</v>
      </c>
      <c r="X411" s="7">
        <v>0.73131818181818176</v>
      </c>
      <c r="Y411" s="7">
        <v>0.84327272727272728</v>
      </c>
      <c r="Z411" s="7">
        <v>0.95445454545454556</v>
      </c>
      <c r="AA411" s="7">
        <v>1.0444545454545453</v>
      </c>
      <c r="AB411" s="7">
        <v>1.1149090909090908</v>
      </c>
      <c r="AC411" s="7">
        <v>1.1425000000000003</v>
      </c>
      <c r="AD411" s="7">
        <v>1.3177272727272724</v>
      </c>
      <c r="AE411" s="7">
        <v>1.4563181818181816</v>
      </c>
      <c r="AF411" s="7">
        <v>1.5057272727272726</v>
      </c>
      <c r="AG411" s="7">
        <v>1.9470909090909092</v>
      </c>
      <c r="AH411" s="7">
        <v>2.1186363636363632</v>
      </c>
      <c r="AI411" s="7">
        <v>2.2814545454545447</v>
      </c>
      <c r="AJ411" s="7">
        <v>2.2927272727272729</v>
      </c>
      <c r="AK411" s="7">
        <v>2.4471818181818188</v>
      </c>
      <c r="AM411" s="7" t="s">
        <v>882</v>
      </c>
      <c r="AN411" s="7">
        <f t="shared" si="18"/>
        <v>0.23986169028054324</v>
      </c>
      <c r="AO411" s="7">
        <f t="shared" si="18"/>
        <v>0.35597307381045945</v>
      </c>
      <c r="AP411" s="7">
        <f t="shared" si="18"/>
        <v>0.49754883752530199</v>
      </c>
      <c r="AQ411" s="7">
        <f t="shared" si="18"/>
        <v>0.66983084427829576</v>
      </c>
      <c r="AR411" s="7">
        <f t="shared" si="18"/>
        <v>0.82430754315658494</v>
      </c>
      <c r="AS411" s="7">
        <f t="shared" si="18"/>
        <v>0.96972212086678067</v>
      </c>
      <c r="AT411" s="7">
        <f t="shared" si="18"/>
        <v>1.1208325503014229</v>
      </c>
      <c r="AU411" s="7">
        <f t="shared" si="18"/>
        <v>1.267407148496791</v>
      </c>
      <c r="AV411" s="7">
        <f t="shared" si="18"/>
        <v>1.3896864879342625</v>
      </c>
      <c r="AW411" s="7">
        <f t="shared" si="18"/>
        <v>1.4853771105106863</v>
      </c>
      <c r="AX411" s="7">
        <f t="shared" si="18"/>
        <v>1.832162161238627</v>
      </c>
      <c r="AY411" s="7">
        <f t="shared" si="18"/>
        <v>2.0674439274514795</v>
      </c>
      <c r="AZ411" s="7">
        <f t="shared" si="18"/>
        <v>2.309229932120203</v>
      </c>
      <c r="BA411" s="7">
        <f t="shared" si="18"/>
        <v>2.2969478372074033</v>
      </c>
      <c r="BB411" s="7">
        <f t="shared" si="18"/>
        <v>2.499820140629351</v>
      </c>
    </row>
    <row r="412" spans="1:54">
      <c r="A412" s="11">
        <v>27825</v>
      </c>
      <c r="B412" s="7">
        <v>197603</v>
      </c>
      <c r="C412" s="7">
        <v>1976</v>
      </c>
      <c r="D412" s="7">
        <v>3</v>
      </c>
      <c r="E412" s="7">
        <v>8.5289999999999999</v>
      </c>
      <c r="F412" s="7">
        <v>8.5779999999999994</v>
      </c>
      <c r="G412" s="7">
        <v>8.5429999999999993</v>
      </c>
      <c r="H412" s="7">
        <v>8.5540000000000003</v>
      </c>
      <c r="I412" s="7">
        <v>8.577</v>
      </c>
      <c r="J412" s="7">
        <v>8.5380000000000003</v>
      </c>
      <c r="K412" s="7">
        <v>8.4149999999999991</v>
      </c>
      <c r="L412" s="7">
        <v>8.4610000000000003</v>
      </c>
      <c r="M412" s="7">
        <v>8.4760000000000009</v>
      </c>
      <c r="V412" s="7" t="s">
        <v>883</v>
      </c>
      <c r="W412" s="7">
        <v>0.50216666666666676</v>
      </c>
      <c r="X412" s="7">
        <v>0.56516666666666671</v>
      </c>
      <c r="Y412" s="7">
        <v>0.70155555555555549</v>
      </c>
      <c r="Z412" s="7">
        <v>0.81588888888888889</v>
      </c>
      <c r="AA412" s="7">
        <v>0.90816666666666668</v>
      </c>
      <c r="AB412" s="7">
        <v>0.99322222222222178</v>
      </c>
      <c r="AC412" s="7">
        <v>1.0043333333333335</v>
      </c>
      <c r="AD412" s="7">
        <v>1.2382222222222223</v>
      </c>
      <c r="AE412" s="7">
        <v>1.3996666666666666</v>
      </c>
      <c r="AF412" s="7">
        <v>1.4770555555555553</v>
      </c>
      <c r="AG412" s="7">
        <v>1.9729444444444444</v>
      </c>
      <c r="AH412" s="7">
        <v>2.1341111111111117</v>
      </c>
      <c r="AI412" s="7">
        <v>2.2618888888888886</v>
      </c>
      <c r="AJ412" s="7">
        <v>2.2543888888888888</v>
      </c>
      <c r="AK412" s="7">
        <v>2.4123888888888896</v>
      </c>
      <c r="AM412" s="7" t="s">
        <v>883</v>
      </c>
      <c r="AN412" s="7">
        <f t="shared" si="18"/>
        <v>0.24257360548522161</v>
      </c>
      <c r="AO412" s="7">
        <f t="shared" si="18"/>
        <v>0.35838411182215535</v>
      </c>
      <c r="AP412" s="7">
        <f t="shared" si="18"/>
        <v>0.49978460750580889</v>
      </c>
      <c r="AQ412" s="7">
        <f t="shared" si="18"/>
        <v>0.67216763765061538</v>
      </c>
      <c r="AR412" s="7">
        <f t="shared" si="18"/>
        <v>0.82655717765950898</v>
      </c>
      <c r="AS412" s="7">
        <f t="shared" si="18"/>
        <v>0.97194897271863245</v>
      </c>
      <c r="AT412" s="7">
        <f t="shared" si="18"/>
        <v>1.1224967315879728</v>
      </c>
      <c r="AU412" s="7">
        <f t="shared" si="18"/>
        <v>1.2706256670153095</v>
      </c>
      <c r="AV412" s="7">
        <f t="shared" si="18"/>
        <v>1.393813096121397</v>
      </c>
      <c r="AW412" s="7">
        <f t="shared" si="18"/>
        <v>1.489692485754351</v>
      </c>
      <c r="AX412" s="7">
        <f t="shared" si="18"/>
        <v>1.837086698275664</v>
      </c>
      <c r="AY412" s="7">
        <f t="shared" si="18"/>
        <v>2.0721716077633703</v>
      </c>
      <c r="AZ412" s="7">
        <f t="shared" si="18"/>
        <v>2.3083993875021096</v>
      </c>
      <c r="BA412" s="7">
        <f t="shared" si="18"/>
        <v>2.2965644232585878</v>
      </c>
      <c r="BB412" s="7">
        <f t="shared" si="18"/>
        <v>2.4930946597262387</v>
      </c>
    </row>
    <row r="413" spans="1:54">
      <c r="A413" s="11">
        <v>27827</v>
      </c>
      <c r="B413" s="7">
        <v>197603</v>
      </c>
      <c r="C413" s="7">
        <v>1976</v>
      </c>
      <c r="D413" s="7">
        <v>3</v>
      </c>
      <c r="E413" s="7">
        <v>8.5399999999999991</v>
      </c>
      <c r="F413" s="7">
        <v>8.5830000000000002</v>
      </c>
      <c r="G413" s="7">
        <v>8.5459999999999994</v>
      </c>
      <c r="H413" s="7">
        <v>8.5570000000000004</v>
      </c>
      <c r="I413" s="7">
        <v>8.58</v>
      </c>
      <c r="J413" s="7">
        <v>8.5389999999999997</v>
      </c>
      <c r="K413" s="7">
        <v>8.4149999999999991</v>
      </c>
      <c r="L413" s="7">
        <v>8.4700000000000006</v>
      </c>
      <c r="M413" s="7">
        <v>8.4789999999999992</v>
      </c>
      <c r="V413" s="7" t="s">
        <v>884</v>
      </c>
      <c r="W413" s="7">
        <v>0.45590476190476198</v>
      </c>
      <c r="X413" s="7">
        <v>0.49323809523809514</v>
      </c>
      <c r="Y413" s="7">
        <v>0.6313333333333333</v>
      </c>
      <c r="Z413" s="7">
        <v>0.73790476190476184</v>
      </c>
      <c r="AA413" s="7">
        <v>0.81771428571428573</v>
      </c>
      <c r="AB413" s="7">
        <v>0.89376190476190476</v>
      </c>
      <c r="AC413" s="7">
        <v>0.88104761904761908</v>
      </c>
      <c r="AD413" s="7">
        <v>1.046095238095238</v>
      </c>
      <c r="AE413" s="7">
        <v>1.2260952380952381</v>
      </c>
      <c r="AF413" s="7">
        <v>1.3196666666666665</v>
      </c>
      <c r="AG413" s="7">
        <v>1.829142857142857</v>
      </c>
      <c r="AH413" s="7">
        <v>1.9949047619047617</v>
      </c>
      <c r="AI413" s="7">
        <v>2.1047619047619044</v>
      </c>
      <c r="AJ413" s="7">
        <v>2.1262857142857143</v>
      </c>
      <c r="AK413" s="7">
        <v>2.2433333333333327</v>
      </c>
      <c r="AM413" s="7" t="s">
        <v>884</v>
      </c>
      <c r="AN413" s="7">
        <f t="shared" si="18"/>
        <v>0.24289582770744381</v>
      </c>
      <c r="AO413" s="7">
        <f t="shared" si="18"/>
        <v>0.35798292134596493</v>
      </c>
      <c r="AP413" s="7">
        <f t="shared" si="18"/>
        <v>0.49899095671215804</v>
      </c>
      <c r="AQ413" s="7">
        <f t="shared" si="18"/>
        <v>0.67089184399982182</v>
      </c>
      <c r="AR413" s="7">
        <f t="shared" si="18"/>
        <v>0.8247833681356993</v>
      </c>
      <c r="AS413" s="7">
        <f t="shared" si="18"/>
        <v>0.96966960763926724</v>
      </c>
      <c r="AT413" s="7">
        <f t="shared" si="18"/>
        <v>1.11927212841337</v>
      </c>
      <c r="AU413" s="7">
        <f t="shared" si="18"/>
        <v>1.2680800320946746</v>
      </c>
      <c r="AV413" s="7">
        <f t="shared" si="18"/>
        <v>1.3923162707245715</v>
      </c>
      <c r="AW413" s="7">
        <f t="shared" si="18"/>
        <v>1.488099628611494</v>
      </c>
      <c r="AX413" s="7">
        <f t="shared" si="18"/>
        <v>1.8357422538312194</v>
      </c>
      <c r="AY413" s="7">
        <f t="shared" si="18"/>
        <v>2.0709803379221001</v>
      </c>
      <c r="AZ413" s="7">
        <f t="shared" si="18"/>
        <v>2.3048883964203819</v>
      </c>
      <c r="BA413" s="7">
        <f t="shared" si="18"/>
        <v>2.2950440776427583</v>
      </c>
      <c r="BB413" s="7">
        <f t="shared" si="18"/>
        <v>2.4752545649838882</v>
      </c>
    </row>
    <row r="414" spans="1:54">
      <c r="A414" s="11">
        <v>27828</v>
      </c>
      <c r="B414" s="7">
        <v>197603</v>
      </c>
      <c r="C414" s="7">
        <v>1976</v>
      </c>
      <c r="D414" s="7">
        <v>3</v>
      </c>
      <c r="E414" s="7">
        <v>8.5449999999999999</v>
      </c>
      <c r="F414" s="7">
        <v>8.5860000000000003</v>
      </c>
      <c r="G414" s="7">
        <v>8.548</v>
      </c>
      <c r="H414" s="7">
        <v>8.5589999999999993</v>
      </c>
      <c r="I414" s="7">
        <v>8.58</v>
      </c>
      <c r="J414" s="7">
        <v>8.5389999999999997</v>
      </c>
      <c r="K414" s="7">
        <v>8.4149999999999991</v>
      </c>
      <c r="L414" s="7">
        <v>8.4710000000000001</v>
      </c>
      <c r="M414" s="7">
        <v>8.4779999999999998</v>
      </c>
      <c r="V414" s="7" t="s">
        <v>885</v>
      </c>
      <c r="W414" s="7">
        <v>0.28126315789473688</v>
      </c>
      <c r="X414" s="7">
        <v>0.37431578947368421</v>
      </c>
      <c r="Y414" s="7">
        <v>0.4731052631578947</v>
      </c>
      <c r="Z414" s="7">
        <v>0.59952631578947368</v>
      </c>
      <c r="AA414" s="7">
        <v>0.7111578947368421</v>
      </c>
      <c r="AB414" s="7">
        <v>0.79463157894736858</v>
      </c>
      <c r="AC414" s="7">
        <v>0.82794736842105277</v>
      </c>
      <c r="AD414" s="7">
        <v>0.99952631578947371</v>
      </c>
      <c r="AE414" s="7">
        <v>1.1570526315789473</v>
      </c>
      <c r="AF414" s="7">
        <v>1.2584736842105266</v>
      </c>
      <c r="AG414" s="7">
        <v>1.6973684210526314</v>
      </c>
      <c r="AH414" s="7">
        <v>1.868421052631579</v>
      </c>
      <c r="AI414" s="7">
        <v>1.9628421052631579</v>
      </c>
      <c r="AJ414" s="7">
        <v>1.9782105263157894</v>
      </c>
      <c r="AK414" s="7">
        <v>2.1114736842105266</v>
      </c>
      <c r="AM414" s="7" t="s">
        <v>885</v>
      </c>
      <c r="AN414" s="7">
        <f t="shared" si="18"/>
        <v>0.24113486279516316</v>
      </c>
      <c r="AO414" s="7">
        <f t="shared" si="18"/>
        <v>0.3554820441529824</v>
      </c>
      <c r="AP414" s="7">
        <f t="shared" si="18"/>
        <v>0.49549402688759664</v>
      </c>
      <c r="AQ414" s="7">
        <f t="shared" si="18"/>
        <v>0.66654491417526029</v>
      </c>
      <c r="AR414" s="7">
        <f t="shared" si="18"/>
        <v>0.81980705234622564</v>
      </c>
      <c r="AS414" s="7">
        <f t="shared" si="18"/>
        <v>0.96389022167435512</v>
      </c>
      <c r="AT414" s="7">
        <f t="shared" si="18"/>
        <v>1.1123282687642473</v>
      </c>
      <c r="AU414" s="7">
        <f t="shared" si="18"/>
        <v>1.2617870496385342</v>
      </c>
      <c r="AV414" s="7">
        <f t="shared" si="18"/>
        <v>1.3869408321280803</v>
      </c>
      <c r="AW414" s="7">
        <f t="shared" si="18"/>
        <v>1.4826329619448273</v>
      </c>
      <c r="AX414" s="7">
        <f t="shared" si="18"/>
        <v>1.8294821661119209</v>
      </c>
      <c r="AY414" s="7">
        <f t="shared" si="18"/>
        <v>2.0649470045887672</v>
      </c>
      <c r="AZ414" s="7">
        <f t="shared" si="18"/>
        <v>2.2990910016550052</v>
      </c>
      <c r="BA414" s="7">
        <f t="shared" si="18"/>
        <v>2.2922402409053513</v>
      </c>
      <c r="BB414" s="7">
        <f t="shared" si="18"/>
        <v>2.451002506265664</v>
      </c>
    </row>
    <row r="415" spans="1:54">
      <c r="A415" s="11">
        <v>27829</v>
      </c>
      <c r="B415" s="7">
        <v>197603</v>
      </c>
      <c r="C415" s="7">
        <v>1976</v>
      </c>
      <c r="D415" s="7">
        <v>3</v>
      </c>
      <c r="E415" s="7">
        <v>8.5500000000000007</v>
      </c>
      <c r="F415" s="7">
        <v>8.5890000000000004</v>
      </c>
      <c r="G415" s="7">
        <v>8.5500000000000007</v>
      </c>
      <c r="H415" s="7">
        <v>8.56</v>
      </c>
      <c r="I415" s="7">
        <v>8.5809999999999995</v>
      </c>
      <c r="J415" s="7">
        <v>8.5399999999999991</v>
      </c>
      <c r="K415" s="7">
        <v>8.4160000000000004</v>
      </c>
      <c r="L415" s="7">
        <v>8.4710000000000001</v>
      </c>
      <c r="M415" s="7">
        <v>8.4779999999999998</v>
      </c>
      <c r="V415" s="7" t="s">
        <v>886</v>
      </c>
      <c r="W415" s="7">
        <v>0.33752631578947367</v>
      </c>
      <c r="X415" s="7">
        <v>0.39726315789473682</v>
      </c>
      <c r="Y415" s="7">
        <v>0.52115789473684204</v>
      </c>
      <c r="Z415" s="7">
        <v>0.64052631578947361</v>
      </c>
      <c r="AA415" s="7">
        <v>0.74494736842105258</v>
      </c>
      <c r="AB415" s="7">
        <v>0.82547368421052625</v>
      </c>
      <c r="AC415" s="7">
        <v>0.85599999999999987</v>
      </c>
      <c r="AD415" s="7">
        <v>1.0126842105263159</v>
      </c>
      <c r="AE415" s="7">
        <v>1.1960000000000002</v>
      </c>
      <c r="AF415" s="7">
        <v>1.3071052631578948</v>
      </c>
      <c r="AG415" s="7">
        <v>1.7539473684210527</v>
      </c>
      <c r="AH415" s="7">
        <v>1.897842105263158</v>
      </c>
      <c r="AI415" s="7">
        <v>1.9795263157894738</v>
      </c>
      <c r="AJ415" s="7">
        <v>1.999421052631579</v>
      </c>
      <c r="AK415" s="7">
        <v>2.0849473684210524</v>
      </c>
      <c r="AM415" s="7" t="s">
        <v>886</v>
      </c>
      <c r="AN415" s="7">
        <f t="shared" si="18"/>
        <v>0.24077916104077721</v>
      </c>
      <c r="AO415" s="7">
        <f t="shared" si="18"/>
        <v>0.35441537748631574</v>
      </c>
      <c r="AP415" s="7">
        <f t="shared" si="18"/>
        <v>0.49294314969461422</v>
      </c>
      <c r="AQ415" s="7">
        <f t="shared" si="18"/>
        <v>0.66268614224543576</v>
      </c>
      <c r="AR415" s="7">
        <f t="shared" si="18"/>
        <v>0.81477942076727827</v>
      </c>
      <c r="AS415" s="7">
        <f t="shared" si="18"/>
        <v>0.95772574799014443</v>
      </c>
      <c r="AT415" s="7">
        <f t="shared" si="18"/>
        <v>1.104746689816879</v>
      </c>
      <c r="AU415" s="7">
        <f t="shared" si="18"/>
        <v>1.254220821568359</v>
      </c>
      <c r="AV415" s="7">
        <f t="shared" si="18"/>
        <v>1.3802425865140451</v>
      </c>
      <c r="AW415" s="7">
        <f t="shared" si="18"/>
        <v>1.4758057689623709</v>
      </c>
      <c r="AX415" s="7">
        <f t="shared" si="18"/>
        <v>1.8216536573399911</v>
      </c>
      <c r="AY415" s="7">
        <f t="shared" si="18"/>
        <v>2.0564373554659601</v>
      </c>
      <c r="AZ415" s="7">
        <f t="shared" si="18"/>
        <v>2.2937649235572466</v>
      </c>
      <c r="BA415" s="7">
        <f t="shared" si="18"/>
        <v>2.2896716515345288</v>
      </c>
      <c r="BB415" s="7">
        <f t="shared" si="18"/>
        <v>2.4281240601503757</v>
      </c>
    </row>
    <row r="416" spans="1:54">
      <c r="A416" s="11">
        <v>27830</v>
      </c>
      <c r="B416" s="7">
        <v>197603</v>
      </c>
      <c r="C416" s="7">
        <v>1976</v>
      </c>
      <c r="D416" s="7">
        <v>3</v>
      </c>
      <c r="E416" s="7">
        <v>8.5549999999999997</v>
      </c>
      <c r="F416" s="7">
        <v>8.5920000000000005</v>
      </c>
      <c r="G416" s="7">
        <v>8.5510000000000002</v>
      </c>
      <c r="H416" s="7">
        <v>8.5609999999999999</v>
      </c>
      <c r="I416" s="7">
        <v>8.5820000000000007</v>
      </c>
      <c r="J416" s="7">
        <v>8.5399999999999991</v>
      </c>
      <c r="K416" s="7">
        <v>8.4160000000000004</v>
      </c>
      <c r="L416" s="7">
        <v>8.4719999999999995</v>
      </c>
      <c r="M416" s="7">
        <v>8.4779999999999998</v>
      </c>
      <c r="V416" s="7" t="s">
        <v>887</v>
      </c>
      <c r="W416" s="7">
        <v>0.32128571428571429</v>
      </c>
      <c r="X416" s="7">
        <v>0.4033809523809524</v>
      </c>
      <c r="Y416" s="7">
        <v>0.53042857142857136</v>
      </c>
      <c r="Z416" s="7">
        <v>0.64957142857142847</v>
      </c>
      <c r="AA416" s="7">
        <v>0.75276190476190474</v>
      </c>
      <c r="AB416" s="7">
        <v>0.82828571428571429</v>
      </c>
      <c r="AC416" s="7">
        <v>0.89047619047619053</v>
      </c>
      <c r="AD416" s="7">
        <v>1.0226190476190475</v>
      </c>
      <c r="AE416" s="7">
        <v>1.2021428571428572</v>
      </c>
      <c r="AF416" s="7">
        <v>1.3000952380952382</v>
      </c>
      <c r="AG416" s="7">
        <v>1.7402380952380951</v>
      </c>
      <c r="AH416" s="7">
        <v>1.9118571428571429</v>
      </c>
      <c r="AI416" s="7">
        <v>2.019571428571429</v>
      </c>
      <c r="AJ416" s="7">
        <v>2.0563809523809526</v>
      </c>
      <c r="AK416" s="7">
        <v>2.0894285714285719</v>
      </c>
      <c r="AM416" s="7" t="s">
        <v>887</v>
      </c>
      <c r="AN416" s="7">
        <f t="shared" si="18"/>
        <v>0.24165464805376421</v>
      </c>
      <c r="AO416" s="7">
        <f t="shared" si="18"/>
        <v>0.35505491572585401</v>
      </c>
      <c r="AP416" s="7">
        <f t="shared" si="18"/>
        <v>0.49325959991106438</v>
      </c>
      <c r="AQ416" s="7">
        <f t="shared" si="18"/>
        <v>0.66202007081686431</v>
      </c>
      <c r="AR416" s="7">
        <f t="shared" si="18"/>
        <v>0.81292061845847607</v>
      </c>
      <c r="AS416" s="7">
        <f t="shared" si="18"/>
        <v>0.95470123500313153</v>
      </c>
      <c r="AT416" s="7">
        <f t="shared" si="18"/>
        <v>1.1003355065556955</v>
      </c>
      <c r="AU416" s="7">
        <f t="shared" si="18"/>
        <v>1.2494839348439724</v>
      </c>
      <c r="AV416" s="7">
        <f t="shared" si="18"/>
        <v>1.3762490800205387</v>
      </c>
      <c r="AW416" s="7">
        <f t="shared" si="18"/>
        <v>1.4715834565525585</v>
      </c>
      <c r="AX416" s="7">
        <f t="shared" si="18"/>
        <v>1.8162783687397026</v>
      </c>
      <c r="AY416" s="7">
        <f t="shared" si="18"/>
        <v>2.050410786201891</v>
      </c>
      <c r="AZ416" s="7">
        <f t="shared" si="18"/>
        <v>2.2892699482296099</v>
      </c>
      <c r="BA416" s="7">
        <f t="shared" si="18"/>
        <v>2.2876430367592806</v>
      </c>
      <c r="BB416" s="7">
        <f t="shared" si="18"/>
        <v>2.4082007961079164</v>
      </c>
    </row>
    <row r="417" spans="1:54">
      <c r="A417" s="11">
        <v>27831</v>
      </c>
      <c r="B417" s="7">
        <v>197603</v>
      </c>
      <c r="C417" s="7">
        <v>1976</v>
      </c>
      <c r="D417" s="7">
        <v>3</v>
      </c>
      <c r="E417" s="7">
        <v>8.5609999999999999</v>
      </c>
      <c r="F417" s="7">
        <v>8.5939999999999994</v>
      </c>
      <c r="G417" s="7">
        <v>8.5530000000000008</v>
      </c>
      <c r="H417" s="7">
        <v>8.5619999999999994</v>
      </c>
      <c r="I417" s="7">
        <v>8.5820000000000007</v>
      </c>
      <c r="J417" s="7">
        <v>8.5399999999999991</v>
      </c>
      <c r="K417" s="7">
        <v>8.4160000000000004</v>
      </c>
      <c r="L417" s="7">
        <v>8.4719999999999995</v>
      </c>
      <c r="M417" s="7">
        <v>8.4779999999999998</v>
      </c>
      <c r="V417" s="7" t="s">
        <v>888</v>
      </c>
      <c r="W417" s="7">
        <v>0.28457142857142859</v>
      </c>
      <c r="X417" s="7">
        <v>0.41419047619047622</v>
      </c>
      <c r="Y417" s="7">
        <v>0.54309523809523819</v>
      </c>
      <c r="Z417" s="7">
        <v>0.71314285714285708</v>
      </c>
      <c r="AA417" s="7">
        <v>0.84352380952380968</v>
      </c>
      <c r="AB417" s="7">
        <v>0.95652380952380944</v>
      </c>
      <c r="AC417" s="7">
        <v>1.0558095238095242</v>
      </c>
      <c r="AD417" s="7">
        <v>1.2088571428571426</v>
      </c>
      <c r="AE417" s="7">
        <v>1.3519999999999999</v>
      </c>
      <c r="AF417" s="7">
        <v>1.431142857142857</v>
      </c>
      <c r="AG417" s="7">
        <v>1.8754285714285714</v>
      </c>
      <c r="AH417" s="7">
        <v>2.0600476190476189</v>
      </c>
      <c r="AI417" s="7">
        <v>2.1768571428571435</v>
      </c>
      <c r="AJ417" s="7">
        <v>2.2009047619047619</v>
      </c>
      <c r="AK417" s="7">
        <v>2.242</v>
      </c>
      <c r="AM417" s="7" t="s">
        <v>888</v>
      </c>
      <c r="AN417" s="7">
        <f t="shared" si="18"/>
        <v>0.24257210837122453</v>
      </c>
      <c r="AO417" s="7">
        <f t="shared" si="18"/>
        <v>0.35611761413855242</v>
      </c>
      <c r="AP417" s="7">
        <f t="shared" si="18"/>
        <v>0.4945421395936041</v>
      </c>
      <c r="AQ417" s="7">
        <f t="shared" si="18"/>
        <v>0.66308753113432473</v>
      </c>
      <c r="AR417" s="7">
        <f t="shared" si="18"/>
        <v>0.81327538036323821</v>
      </c>
      <c r="AS417" s="7">
        <f t="shared" si="18"/>
        <v>0.9544571873840838</v>
      </c>
      <c r="AT417" s="7">
        <f t="shared" si="18"/>
        <v>1.0991724113176002</v>
      </c>
      <c r="AU417" s="7">
        <f t="shared" si="18"/>
        <v>1.2483902840503212</v>
      </c>
      <c r="AV417" s="7">
        <f t="shared" si="18"/>
        <v>1.3755931276395863</v>
      </c>
      <c r="AW417" s="7">
        <f t="shared" si="18"/>
        <v>1.4705405994097014</v>
      </c>
      <c r="AX417" s="7">
        <f t="shared" si="18"/>
        <v>1.8141771782635119</v>
      </c>
      <c r="AY417" s="7">
        <f t="shared" si="18"/>
        <v>2.0476972941383988</v>
      </c>
      <c r="AZ417" s="7">
        <f t="shared" si="18"/>
        <v>2.287456838465538</v>
      </c>
      <c r="BA417" s="7">
        <f t="shared" si="18"/>
        <v>2.2868952930105348</v>
      </c>
      <c r="BB417" s="7">
        <f t="shared" si="18"/>
        <v>2.3989674185463654</v>
      </c>
    </row>
    <row r="418" spans="1:54">
      <c r="A418" s="11">
        <v>27832</v>
      </c>
      <c r="B418" s="7">
        <v>197603</v>
      </c>
      <c r="C418" s="7">
        <v>1976</v>
      </c>
      <c r="D418" s="7">
        <v>3</v>
      </c>
      <c r="E418" s="7">
        <v>8.5660000000000007</v>
      </c>
      <c r="F418" s="7">
        <v>8.5969999999999995</v>
      </c>
      <c r="G418" s="7">
        <v>8.5549999999999997</v>
      </c>
      <c r="H418" s="7">
        <v>8.5630000000000006</v>
      </c>
      <c r="I418" s="7">
        <v>8.5830000000000002</v>
      </c>
      <c r="J418" s="7">
        <v>8.5410000000000004</v>
      </c>
      <c r="K418" s="7">
        <v>8.4169999999999998</v>
      </c>
      <c r="L418" s="7">
        <v>8.4730000000000008</v>
      </c>
      <c r="M418" s="7">
        <v>8.4779999999999998</v>
      </c>
      <c r="V418" s="7" t="s">
        <v>889</v>
      </c>
      <c r="W418" s="7">
        <v>0.22994444444444451</v>
      </c>
      <c r="X418" s="7">
        <v>0.37105555555555553</v>
      </c>
      <c r="Y418" s="7">
        <v>0.50122222222222224</v>
      </c>
      <c r="Z418" s="7">
        <v>0.68594444444444447</v>
      </c>
      <c r="AA418" s="7">
        <v>0.83099999999999985</v>
      </c>
      <c r="AB418" s="7">
        <v>0.95050000000000001</v>
      </c>
      <c r="AC418" s="7">
        <v>1.0850555555555559</v>
      </c>
      <c r="AD418" s="7">
        <v>1.2408333333333332</v>
      </c>
      <c r="AE418" s="7">
        <v>1.3667222222222222</v>
      </c>
      <c r="AF418" s="7">
        <v>1.4501111111111111</v>
      </c>
      <c r="AG418" s="7">
        <v>1.8714999999999997</v>
      </c>
      <c r="AH418" s="7">
        <v>2.0846111111111107</v>
      </c>
      <c r="AI418" s="7">
        <v>2.1986111111111115</v>
      </c>
      <c r="AJ418" s="7">
        <v>2.2125000000000004</v>
      </c>
      <c r="AK418" s="7">
        <v>2.2301111111111114</v>
      </c>
      <c r="AM418" s="7" t="s">
        <v>889</v>
      </c>
      <c r="AN418" s="7">
        <f t="shared" si="18"/>
        <v>0.24368090466752085</v>
      </c>
      <c r="AO418" s="7">
        <f t="shared" si="18"/>
        <v>0.35806113265707096</v>
      </c>
      <c r="AP418" s="7">
        <f t="shared" si="18"/>
        <v>0.49692223218619674</v>
      </c>
      <c r="AQ418" s="7">
        <f t="shared" si="18"/>
        <v>0.6656046607639543</v>
      </c>
      <c r="AR418" s="7">
        <f t="shared" si="18"/>
        <v>0.81530917665953451</v>
      </c>
      <c r="AS418" s="7">
        <f t="shared" si="18"/>
        <v>0.95592431701371361</v>
      </c>
      <c r="AT418" s="7">
        <f t="shared" si="18"/>
        <v>1.1001321335398226</v>
      </c>
      <c r="AU418" s="7">
        <f t="shared" si="18"/>
        <v>1.2495819507169883</v>
      </c>
      <c r="AV418" s="7">
        <f t="shared" si="18"/>
        <v>1.3769690535655124</v>
      </c>
      <c r="AW418" s="7">
        <f t="shared" si="18"/>
        <v>1.4715452290393309</v>
      </c>
      <c r="AX418" s="7">
        <f t="shared" si="18"/>
        <v>1.8140387523375863</v>
      </c>
      <c r="AY418" s="7">
        <f t="shared" si="18"/>
        <v>2.0471445163606212</v>
      </c>
      <c r="AZ418" s="7">
        <f t="shared" si="18"/>
        <v>2.2860465888249917</v>
      </c>
      <c r="BA418" s="7">
        <f t="shared" si="18"/>
        <v>2.2862594358053165</v>
      </c>
      <c r="BB418" s="7">
        <f t="shared" si="18"/>
        <v>2.390080244470826</v>
      </c>
    </row>
    <row r="419" spans="1:54">
      <c r="A419" s="11">
        <v>27834</v>
      </c>
      <c r="B419" s="7">
        <v>197603</v>
      </c>
      <c r="C419" s="7">
        <v>1976</v>
      </c>
      <c r="D419" s="7">
        <v>3</v>
      </c>
      <c r="E419" s="7">
        <v>8.577</v>
      </c>
      <c r="F419" s="7">
        <v>8.6029999999999998</v>
      </c>
      <c r="G419" s="7">
        <v>8.5579999999999998</v>
      </c>
      <c r="H419" s="7">
        <v>8.5679999999999996</v>
      </c>
      <c r="I419" s="7">
        <v>8.5909999999999993</v>
      </c>
      <c r="J419" s="7">
        <v>8.5519999999999996</v>
      </c>
      <c r="K419" s="7">
        <v>8.4290000000000003</v>
      </c>
      <c r="L419" s="7">
        <v>8.4749999999999996</v>
      </c>
      <c r="M419" s="7">
        <v>8.4779999999999998</v>
      </c>
      <c r="V419" s="7" t="s">
        <v>890</v>
      </c>
      <c r="W419" s="7">
        <v>0.19686363636363638</v>
      </c>
      <c r="X419" s="7">
        <v>0.34990909090909089</v>
      </c>
      <c r="Y419" s="7">
        <v>0.49031818181818171</v>
      </c>
      <c r="Z419" s="7">
        <v>0.66254545454545466</v>
      </c>
      <c r="AA419" s="7">
        <v>0.80572727272727263</v>
      </c>
      <c r="AB419" s="7">
        <v>0.93486363636363645</v>
      </c>
      <c r="AC419" s="7">
        <v>1.0767272727272725</v>
      </c>
      <c r="AD419" s="7">
        <v>1.2403636363636363</v>
      </c>
      <c r="AE419" s="7">
        <v>1.3649090909090906</v>
      </c>
      <c r="AF419" s="7">
        <v>1.4682727272727274</v>
      </c>
      <c r="AG419" s="7">
        <v>1.8987272727272726</v>
      </c>
      <c r="AH419" s="7">
        <v>2.1304090909090907</v>
      </c>
      <c r="AI419" s="7">
        <v>2.2456363636363634</v>
      </c>
      <c r="AJ419" s="7">
        <v>2.2639545454545451</v>
      </c>
      <c r="AK419" s="7">
        <v>2.2810909090909095</v>
      </c>
      <c r="AM419" s="7" t="s">
        <v>890</v>
      </c>
      <c r="AN419" s="7">
        <f t="shared" si="18"/>
        <v>0.24425173800085417</v>
      </c>
      <c r="AO419" s="7">
        <f t="shared" si="18"/>
        <v>0.35891643568737402</v>
      </c>
      <c r="AP419" s="7">
        <f t="shared" si="18"/>
        <v>0.49766579279225737</v>
      </c>
      <c r="AQ419" s="7">
        <f t="shared" si="18"/>
        <v>0.66624822137001494</v>
      </c>
      <c r="AR419" s="7">
        <f t="shared" si="18"/>
        <v>0.81533834332620103</v>
      </c>
      <c r="AS419" s="7">
        <f t="shared" si="18"/>
        <v>0.95522166549856202</v>
      </c>
      <c r="AT419" s="7">
        <f t="shared" si="18"/>
        <v>1.0987522092973985</v>
      </c>
      <c r="AU419" s="7">
        <f t="shared" si="18"/>
        <v>1.2480728598078974</v>
      </c>
      <c r="AV419" s="7">
        <f t="shared" si="18"/>
        <v>1.3756819323533911</v>
      </c>
      <c r="AW419" s="7">
        <f t="shared" si="18"/>
        <v>1.4699588654029676</v>
      </c>
      <c r="AX419" s="7">
        <f t="shared" si="18"/>
        <v>1.8105482220345557</v>
      </c>
      <c r="AY419" s="7">
        <f t="shared" si="18"/>
        <v>2.0430323951484999</v>
      </c>
      <c r="AZ419" s="7">
        <f t="shared" si="18"/>
        <v>2.285415179056419</v>
      </c>
      <c r="BA419" s="7">
        <f t="shared" si="18"/>
        <v>2.2860704113108183</v>
      </c>
      <c r="BB419" s="7">
        <f t="shared" si="18"/>
        <v>2.3846307777018301</v>
      </c>
    </row>
    <row r="420" spans="1:54">
      <c r="A420" s="11">
        <v>27835</v>
      </c>
      <c r="B420" s="7">
        <v>197603</v>
      </c>
      <c r="C420" s="7">
        <v>1976</v>
      </c>
      <c r="D420" s="7">
        <v>3</v>
      </c>
      <c r="E420" s="7">
        <v>8.5820000000000007</v>
      </c>
      <c r="F420" s="7">
        <v>8.6059999999999999</v>
      </c>
      <c r="G420" s="7">
        <v>8.56</v>
      </c>
      <c r="H420" s="7">
        <v>8.5709999999999997</v>
      </c>
      <c r="I420" s="7">
        <v>8.593</v>
      </c>
      <c r="J420" s="7">
        <v>8.5519999999999996</v>
      </c>
      <c r="K420" s="7">
        <v>8.4280000000000008</v>
      </c>
      <c r="L420" s="7">
        <v>8.484</v>
      </c>
      <c r="M420" s="7">
        <v>8.48</v>
      </c>
      <c r="V420" s="7" t="s">
        <v>891</v>
      </c>
      <c r="W420" s="7">
        <v>0.17813636363636365</v>
      </c>
      <c r="X420" s="7">
        <v>0.2635909090909091</v>
      </c>
      <c r="Y420" s="7">
        <v>0.38604545454545458</v>
      </c>
      <c r="Z420" s="7">
        <v>0.54127272727272735</v>
      </c>
      <c r="AA420" s="7">
        <v>0.69031818181818183</v>
      </c>
      <c r="AB420" s="7">
        <v>0.81054545454545457</v>
      </c>
      <c r="AC420" s="7">
        <v>0.92627272727272747</v>
      </c>
      <c r="AD420" s="7">
        <v>1.0745909090909089</v>
      </c>
      <c r="AE420" s="7">
        <v>1.2275454545454545</v>
      </c>
      <c r="AF420" s="7">
        <v>1.3538181818181818</v>
      </c>
      <c r="AG420" s="7">
        <v>1.825181818181818</v>
      </c>
      <c r="AH420" s="7">
        <v>2.0651818181818182</v>
      </c>
      <c r="AI420" s="7">
        <v>2.1875000000000009</v>
      </c>
      <c r="AJ420" s="7">
        <v>2.2245000000000004</v>
      </c>
      <c r="AK420" s="7">
        <v>2.2858636363636364</v>
      </c>
      <c r="AM420" s="7" t="s">
        <v>891</v>
      </c>
      <c r="AN420" s="7">
        <f t="shared" si="18"/>
        <v>0.24412390611052229</v>
      </c>
      <c r="AO420" s="7">
        <f t="shared" si="18"/>
        <v>0.35801858215202043</v>
      </c>
      <c r="AP420" s="7">
        <f t="shared" si="18"/>
        <v>0.49659275888172344</v>
      </c>
      <c r="AQ420" s="7">
        <f t="shared" si="18"/>
        <v>0.66454057346236695</v>
      </c>
      <c r="AR420" s="7">
        <f t="shared" si="18"/>
        <v>0.81308861388897169</v>
      </c>
      <c r="AS420" s="7">
        <f t="shared" si="18"/>
        <v>0.95242462365152014</v>
      </c>
      <c r="AT420" s="7">
        <f t="shared" si="18"/>
        <v>1.095298132818322</v>
      </c>
      <c r="AU420" s="7">
        <f t="shared" si="18"/>
        <v>1.2444754030979404</v>
      </c>
      <c r="AV420" s="7">
        <f t="shared" si="18"/>
        <v>1.372749573046032</v>
      </c>
      <c r="AW420" s="7">
        <f t="shared" si="18"/>
        <v>1.4671248105689125</v>
      </c>
      <c r="AX420" s="7">
        <f t="shared" si="18"/>
        <v>1.8063826736940074</v>
      </c>
      <c r="AY420" s="7">
        <f t="shared" si="18"/>
        <v>2.0381267674428725</v>
      </c>
      <c r="AZ420" s="7">
        <f t="shared" si="18"/>
        <v>2.2839087916863203</v>
      </c>
      <c r="BA420" s="7">
        <f t="shared" si="18"/>
        <v>2.2855530128964419</v>
      </c>
      <c r="BB420" s="7">
        <f t="shared" si="18"/>
        <v>2.3799275804952496</v>
      </c>
    </row>
    <row r="421" spans="1:54">
      <c r="A421" s="11">
        <v>27836</v>
      </c>
      <c r="B421" s="7">
        <v>197603</v>
      </c>
      <c r="C421" s="7">
        <v>1976</v>
      </c>
      <c r="D421" s="7">
        <v>3</v>
      </c>
      <c r="E421" s="7">
        <v>8.5869999999999997</v>
      </c>
      <c r="F421" s="7">
        <v>8.6080000000000005</v>
      </c>
      <c r="G421" s="7">
        <v>8.5619999999999994</v>
      </c>
      <c r="H421" s="7">
        <v>8.5730000000000004</v>
      </c>
      <c r="I421" s="7">
        <v>8.5960000000000001</v>
      </c>
      <c r="J421" s="7">
        <v>8.5530000000000008</v>
      </c>
      <c r="K421" s="7">
        <v>8.4280000000000008</v>
      </c>
      <c r="L421" s="7">
        <v>8.4920000000000009</v>
      </c>
      <c r="M421" s="7">
        <v>8.4819999999999993</v>
      </c>
      <c r="V421" s="7" t="s">
        <v>892</v>
      </c>
      <c r="W421" s="7">
        <v>0.17809523809523808</v>
      </c>
      <c r="X421" s="7">
        <v>0.25723809523809521</v>
      </c>
      <c r="Y421" s="7">
        <v>0.37380952380952381</v>
      </c>
      <c r="Z421" s="7">
        <v>0.54242857142857148</v>
      </c>
      <c r="AA421" s="7">
        <v>0.69661904761904758</v>
      </c>
      <c r="AB421" s="7">
        <v>0.82552380952380966</v>
      </c>
      <c r="AC421" s="7">
        <v>0.96123809523809511</v>
      </c>
      <c r="AD421" s="7">
        <v>1.1107142857142853</v>
      </c>
      <c r="AE421" s="7">
        <v>1.2599523809523809</v>
      </c>
      <c r="AF421" s="7">
        <v>1.3899047619047618</v>
      </c>
      <c r="AG421" s="7">
        <v>1.8522380952380952</v>
      </c>
      <c r="AH421" s="7">
        <v>2.1204761904761904</v>
      </c>
      <c r="AI421" s="7">
        <v>2.2528571428571431</v>
      </c>
      <c r="AJ421" s="7">
        <v>2.2914761904761911</v>
      </c>
      <c r="AK421" s="7">
        <v>2.3633809523809521</v>
      </c>
      <c r="AM421" s="7" t="s">
        <v>892</v>
      </c>
      <c r="AN421" s="7">
        <f t="shared" si="18"/>
        <v>0.24408833612495232</v>
      </c>
      <c r="AO421" s="7">
        <f t="shared" si="18"/>
        <v>0.35663230870324697</v>
      </c>
      <c r="AP421" s="7">
        <f t="shared" si="18"/>
        <v>0.49453586854983317</v>
      </c>
      <c r="AQ421" s="7">
        <f t="shared" si="18"/>
        <v>0.66149073580002937</v>
      </c>
      <c r="AR421" s="7">
        <f t="shared" si="18"/>
        <v>0.80936233322519113</v>
      </c>
      <c r="AS421" s="7">
        <f t="shared" si="18"/>
        <v>0.94803429176118814</v>
      </c>
      <c r="AT421" s="7">
        <f t="shared" si="18"/>
        <v>1.090514132096821</v>
      </c>
      <c r="AU421" s="7">
        <f t="shared" si="18"/>
        <v>1.2395665827516202</v>
      </c>
      <c r="AV421" s="7">
        <f t="shared" si="18"/>
        <v>1.3686112974327562</v>
      </c>
      <c r="AW421" s="7">
        <f t="shared" si="18"/>
        <v>1.4631581078272098</v>
      </c>
      <c r="AX421" s="7">
        <f t="shared" si="18"/>
        <v>1.8015539760028096</v>
      </c>
      <c r="AY421" s="7">
        <f t="shared" si="18"/>
        <v>2.0332349023635077</v>
      </c>
      <c r="AZ421" s="7">
        <f t="shared" si="18"/>
        <v>2.2834383121586055</v>
      </c>
      <c r="BA421" s="7">
        <f t="shared" si="18"/>
        <v>2.2856023727096062</v>
      </c>
      <c r="BB421" s="7">
        <f t="shared" si="18"/>
        <v>2.3791754610355085</v>
      </c>
    </row>
    <row r="422" spans="1:54">
      <c r="A422" s="11">
        <v>27837</v>
      </c>
      <c r="B422" s="7">
        <v>197603</v>
      </c>
      <c r="C422" s="7">
        <v>1976</v>
      </c>
      <c r="D422" s="7">
        <v>3</v>
      </c>
      <c r="E422" s="7">
        <v>8.593</v>
      </c>
      <c r="F422" s="7">
        <v>8.6110000000000007</v>
      </c>
      <c r="G422" s="7">
        <v>8.5630000000000006</v>
      </c>
      <c r="H422" s="7">
        <v>8.5739999999999998</v>
      </c>
      <c r="I422" s="7">
        <v>8.5960000000000001</v>
      </c>
      <c r="J422" s="7">
        <v>8.5530000000000008</v>
      </c>
      <c r="K422" s="7">
        <v>8.4280000000000008</v>
      </c>
      <c r="L422" s="7">
        <v>8.4930000000000003</v>
      </c>
      <c r="M422" s="7">
        <v>8.4819999999999993</v>
      </c>
      <c r="V422" s="7" t="s">
        <v>893</v>
      </c>
      <c r="W422" s="7">
        <v>0.16810526315789473</v>
      </c>
      <c r="X422" s="7">
        <v>0.22299999999999998</v>
      </c>
      <c r="Y422" s="7">
        <v>0.31226315789473685</v>
      </c>
      <c r="Z422" s="7">
        <v>0.45721052631578946</v>
      </c>
      <c r="AA422" s="7">
        <v>0.60168421052631571</v>
      </c>
      <c r="AB422" s="7">
        <v>0.73</v>
      </c>
      <c r="AC422" s="7">
        <v>0.86868421052631573</v>
      </c>
      <c r="AD422" s="7">
        <v>1.0181578947368419</v>
      </c>
      <c r="AE422" s="7">
        <v>1.1766842105263158</v>
      </c>
      <c r="AF422" s="7">
        <v>1.3158947368421052</v>
      </c>
      <c r="AG422" s="7">
        <v>1.7819473684210527</v>
      </c>
      <c r="AH422" s="7">
        <v>2.0578421052631586</v>
      </c>
      <c r="AI422" s="7">
        <v>2.1737368421052627</v>
      </c>
      <c r="AJ422" s="7">
        <v>2.2129999999999996</v>
      </c>
      <c r="AK422" s="7">
        <v>2.2482631578947365</v>
      </c>
      <c r="AM422" s="7" t="s">
        <v>893</v>
      </c>
      <c r="AN422" s="7">
        <f t="shared" si="18"/>
        <v>0.24435337998460144</v>
      </c>
      <c r="AO422" s="7">
        <f t="shared" si="18"/>
        <v>0.35585980870324696</v>
      </c>
      <c r="AP422" s="7">
        <f t="shared" si="18"/>
        <v>0.49329222819895602</v>
      </c>
      <c r="AQ422" s="7">
        <f t="shared" si="18"/>
        <v>0.65909415685266093</v>
      </c>
      <c r="AR422" s="7">
        <f t="shared" si="18"/>
        <v>0.8061938683129104</v>
      </c>
      <c r="AS422" s="7">
        <f t="shared" si="18"/>
        <v>0.94407095842785482</v>
      </c>
      <c r="AT422" s="7">
        <f t="shared" si="18"/>
        <v>1.0863540005178733</v>
      </c>
      <c r="AU422" s="7">
        <f t="shared" si="18"/>
        <v>1.2353220652077606</v>
      </c>
      <c r="AV422" s="7">
        <f t="shared" si="18"/>
        <v>1.3648828325204754</v>
      </c>
      <c r="AW422" s="7">
        <f t="shared" si="18"/>
        <v>1.4596609806342273</v>
      </c>
      <c r="AX422" s="7">
        <f t="shared" si="18"/>
        <v>1.7971252040729848</v>
      </c>
      <c r="AY422" s="7">
        <f t="shared" si="18"/>
        <v>2.0288760865740332</v>
      </c>
      <c r="AZ422" s="7">
        <f t="shared" si="18"/>
        <v>2.281800976784675</v>
      </c>
      <c r="BA422" s="7">
        <f t="shared" si="18"/>
        <v>2.2811984253411857</v>
      </c>
      <c r="BB422" s="7">
        <f t="shared" si="18"/>
        <v>2.3734836217685182</v>
      </c>
    </row>
    <row r="423" spans="1:54">
      <c r="A423" s="11">
        <v>27838</v>
      </c>
      <c r="B423" s="7">
        <v>197603</v>
      </c>
      <c r="C423" s="7">
        <v>1976</v>
      </c>
      <c r="D423" s="7">
        <v>3</v>
      </c>
      <c r="E423" s="7">
        <v>8.5980000000000008</v>
      </c>
      <c r="F423" s="7">
        <v>8.6140000000000008</v>
      </c>
      <c r="G423" s="7">
        <v>8.5649999999999995</v>
      </c>
      <c r="H423" s="7">
        <v>8.5749999999999993</v>
      </c>
      <c r="I423" s="7">
        <v>8.5969999999999995</v>
      </c>
      <c r="J423" s="7">
        <v>8.5540000000000003</v>
      </c>
      <c r="K423" s="7">
        <v>8.4290000000000003</v>
      </c>
      <c r="L423" s="7">
        <v>8.4930000000000003</v>
      </c>
      <c r="M423" s="7">
        <v>8.4819999999999993</v>
      </c>
      <c r="V423" s="7" t="s">
        <v>894</v>
      </c>
      <c r="W423" s="7">
        <v>0.17561904761904759</v>
      </c>
      <c r="X423" s="7">
        <v>0.2503333333333333</v>
      </c>
      <c r="Y423" s="7">
        <v>0.35909523809523802</v>
      </c>
      <c r="Z423" s="7">
        <v>0.49733333333333329</v>
      </c>
      <c r="AA423" s="7">
        <v>0.63161904761904764</v>
      </c>
      <c r="AB423" s="7">
        <v>0.75914285714285701</v>
      </c>
      <c r="AC423" s="7">
        <v>0.90023809523809517</v>
      </c>
      <c r="AD423" s="7">
        <v>1.0536190476190475</v>
      </c>
      <c r="AE423" s="7">
        <v>1.2042380952380953</v>
      </c>
      <c r="AF423" s="7">
        <v>1.3341428571428571</v>
      </c>
      <c r="AG423" s="7">
        <v>1.8145238095238094</v>
      </c>
      <c r="AH423" s="7">
        <v>2.082476190476191</v>
      </c>
      <c r="AI423" s="7">
        <v>2.1957619047619055</v>
      </c>
      <c r="AJ423" s="7">
        <v>2.2281904761904761</v>
      </c>
      <c r="AK423" s="7">
        <v>2.2739523809523812</v>
      </c>
      <c r="AM423" s="7" t="s">
        <v>894</v>
      </c>
      <c r="AN423" s="7">
        <f t="shared" si="18"/>
        <v>0.24476812204809351</v>
      </c>
      <c r="AO423" s="7">
        <f t="shared" si="18"/>
        <v>0.35561466981435802</v>
      </c>
      <c r="AP423" s="7">
        <f t="shared" si="18"/>
        <v>0.49290177184974959</v>
      </c>
      <c r="AQ423" s="7">
        <f t="shared" si="18"/>
        <v>0.6575494346304388</v>
      </c>
      <c r="AR423" s="7">
        <f t="shared" si="18"/>
        <v>0.80360402704306932</v>
      </c>
      <c r="AS423" s="7">
        <f t="shared" si="18"/>
        <v>0.94039756557071208</v>
      </c>
      <c r="AT423" s="7">
        <f t="shared" si="18"/>
        <v>1.082240984644858</v>
      </c>
      <c r="AU423" s="7">
        <f t="shared" si="18"/>
        <v>1.231183473937919</v>
      </c>
      <c r="AV423" s="7">
        <f t="shared" si="18"/>
        <v>1.3610502333141261</v>
      </c>
      <c r="AW423" s="7">
        <f t="shared" si="18"/>
        <v>1.4566038377770847</v>
      </c>
      <c r="AX423" s="7">
        <f t="shared" si="18"/>
        <v>1.7930429024856835</v>
      </c>
      <c r="AY423" s="7">
        <f t="shared" si="18"/>
        <v>2.0249704714946688</v>
      </c>
      <c r="AZ423" s="7">
        <f t="shared" si="18"/>
        <v>2.280535696313752</v>
      </c>
      <c r="BA423" s="7">
        <f t="shared" si="18"/>
        <v>2.2774137626427735</v>
      </c>
      <c r="BB423" s="7">
        <f t="shared" si="18"/>
        <v>2.3693364867345124</v>
      </c>
    </row>
    <row r="424" spans="1:54">
      <c r="A424" s="11">
        <v>27841</v>
      </c>
      <c r="B424" s="7">
        <v>197603</v>
      </c>
      <c r="C424" s="7">
        <v>1976</v>
      </c>
      <c r="D424" s="7">
        <v>3</v>
      </c>
      <c r="E424" s="7">
        <v>8.6140000000000008</v>
      </c>
      <c r="F424" s="7">
        <v>8.6219999999999999</v>
      </c>
      <c r="G424" s="7">
        <v>8.57</v>
      </c>
      <c r="H424" s="7">
        <v>8.5790000000000006</v>
      </c>
      <c r="I424" s="7">
        <v>8.5990000000000002</v>
      </c>
      <c r="J424" s="7">
        <v>8.5549999999999997</v>
      </c>
      <c r="K424" s="7">
        <v>8.43</v>
      </c>
      <c r="L424" s="7">
        <v>8.4949999999999992</v>
      </c>
      <c r="M424" s="7">
        <v>8.4819999999999993</v>
      </c>
      <c r="V424" s="7" t="s">
        <v>895</v>
      </c>
      <c r="W424" s="7">
        <v>0.18805263157894739</v>
      </c>
      <c r="X424" s="7">
        <v>0.24836842105263152</v>
      </c>
      <c r="Y424" s="7">
        <v>0.35515789473684217</v>
      </c>
      <c r="Z424" s="7">
        <v>0.501</v>
      </c>
      <c r="AA424" s="7">
        <v>0.64200000000000002</v>
      </c>
      <c r="AB424" s="7">
        <v>0.77747368421052632</v>
      </c>
      <c r="AC424" s="7">
        <v>0.92994736842105274</v>
      </c>
      <c r="AD424" s="7">
        <v>1.0847894736842107</v>
      </c>
      <c r="AE424" s="7">
        <v>1.2418421052631581</v>
      </c>
      <c r="AF424" s="7">
        <v>1.3668421052631576</v>
      </c>
      <c r="AG424" s="7">
        <v>1.8306842105263157</v>
      </c>
      <c r="AH424" s="7">
        <v>2.0868421052631576</v>
      </c>
      <c r="AI424" s="7">
        <v>2.1900000000000004</v>
      </c>
      <c r="AJ424" s="7">
        <v>2.2131052631578947</v>
      </c>
      <c r="AK424" s="7">
        <v>2.276263157894737</v>
      </c>
      <c r="AM424" s="7" t="s">
        <v>895</v>
      </c>
      <c r="AN424" s="7">
        <f t="shared" ref="AN424:BB439" si="19">AVERAGE(W305:W424)</f>
        <v>0.2451702273112514</v>
      </c>
      <c r="AO424" s="7">
        <f t="shared" si="19"/>
        <v>0.3551564899897966</v>
      </c>
      <c r="AP424" s="7">
        <f t="shared" si="19"/>
        <v>0.4921230876392233</v>
      </c>
      <c r="AQ424" s="7">
        <f t="shared" si="19"/>
        <v>0.65570401796377198</v>
      </c>
      <c r="AR424" s="7">
        <f t="shared" si="19"/>
        <v>0.80083152704306926</v>
      </c>
      <c r="AS424" s="7">
        <f t="shared" si="19"/>
        <v>0.93658317960579984</v>
      </c>
      <c r="AT424" s="7">
        <f t="shared" si="19"/>
        <v>1.0779909627150333</v>
      </c>
      <c r="AU424" s="7">
        <f t="shared" si="19"/>
        <v>1.2269713028852878</v>
      </c>
      <c r="AV424" s="7">
        <f t="shared" si="19"/>
        <v>1.3568026675246521</v>
      </c>
      <c r="AW424" s="7">
        <f t="shared" si="19"/>
        <v>1.4532179386542774</v>
      </c>
      <c r="AX424" s="7">
        <f t="shared" si="19"/>
        <v>1.7890786042400697</v>
      </c>
      <c r="AY424" s="7">
        <f t="shared" si="19"/>
        <v>2.0211487390385283</v>
      </c>
      <c r="AZ424" s="7">
        <f t="shared" si="19"/>
        <v>2.2792235847729727</v>
      </c>
      <c r="BA424" s="7">
        <f t="shared" si="19"/>
        <v>2.2736208898357555</v>
      </c>
      <c r="BB424" s="7">
        <f t="shared" si="19"/>
        <v>2.3656135535809217</v>
      </c>
    </row>
    <row r="425" spans="1:54">
      <c r="A425" s="11">
        <v>27842</v>
      </c>
      <c r="B425" s="7">
        <v>197603</v>
      </c>
      <c r="C425" s="7">
        <v>1976</v>
      </c>
      <c r="D425" s="7">
        <v>3</v>
      </c>
      <c r="E425" s="7">
        <v>8.6199999999999992</v>
      </c>
      <c r="F425" s="7">
        <v>8.625</v>
      </c>
      <c r="G425" s="7">
        <v>8.5719999999999992</v>
      </c>
      <c r="H425" s="7">
        <v>8.58</v>
      </c>
      <c r="I425" s="7">
        <v>8.6</v>
      </c>
      <c r="J425" s="7">
        <v>8.5549999999999997</v>
      </c>
      <c r="K425" s="7">
        <v>8.4309999999999992</v>
      </c>
      <c r="L425" s="7">
        <v>8.4949999999999992</v>
      </c>
      <c r="M425" s="7">
        <v>8.4819999999999993</v>
      </c>
      <c r="V425" s="7" t="s">
        <v>896</v>
      </c>
      <c r="W425" s="7">
        <v>0.1408571428571429</v>
      </c>
      <c r="X425" s="7">
        <v>0.16380952380952382</v>
      </c>
      <c r="Y425" s="7">
        <v>0.23733333333333331</v>
      </c>
      <c r="Z425" s="7">
        <v>0.36919047619047618</v>
      </c>
      <c r="AA425" s="7">
        <v>0.48519047619047628</v>
      </c>
      <c r="AB425" s="7">
        <v>0.629142857142857</v>
      </c>
      <c r="AC425" s="7">
        <v>0.78485714285714292</v>
      </c>
      <c r="AD425" s="7">
        <v>0.95104761904761914</v>
      </c>
      <c r="AE425" s="7">
        <v>1.1238571428571433</v>
      </c>
      <c r="AF425" s="7">
        <v>1.2626666666666666</v>
      </c>
      <c r="AG425" s="7">
        <v>1.7770476190476192</v>
      </c>
      <c r="AH425" s="7">
        <v>2.0656190476190472</v>
      </c>
      <c r="AI425" s="7">
        <v>2.1872380952380954</v>
      </c>
      <c r="AJ425" s="7">
        <v>2.2191904761904762</v>
      </c>
      <c r="AK425" s="7">
        <v>2.2604285714285717</v>
      </c>
      <c r="AM425" s="7" t="s">
        <v>896</v>
      </c>
      <c r="AN425" s="7">
        <f t="shared" si="19"/>
        <v>0.24476943366045772</v>
      </c>
      <c r="AO425" s="7">
        <f t="shared" si="19"/>
        <v>0.35348387094217759</v>
      </c>
      <c r="AP425" s="7">
        <f t="shared" si="19"/>
        <v>0.48998419875033433</v>
      </c>
      <c r="AQ425" s="7">
        <f t="shared" si="19"/>
        <v>0.65252544653520062</v>
      </c>
      <c r="AR425" s="7">
        <f t="shared" si="19"/>
        <v>0.79672041593195808</v>
      </c>
      <c r="AS425" s="7">
        <f t="shared" si="19"/>
        <v>0.93162643357405384</v>
      </c>
      <c r="AT425" s="7">
        <f t="shared" si="19"/>
        <v>1.0726334230324934</v>
      </c>
      <c r="AU425" s="7">
        <f t="shared" si="19"/>
        <v>1.221945906059891</v>
      </c>
      <c r="AV425" s="7">
        <f t="shared" si="19"/>
        <v>1.3514236992706836</v>
      </c>
      <c r="AW425" s="7">
        <f t="shared" si="19"/>
        <v>1.4491719069082454</v>
      </c>
      <c r="AX425" s="7">
        <f t="shared" si="19"/>
        <v>1.7853567788432443</v>
      </c>
      <c r="AY425" s="7">
        <f t="shared" si="19"/>
        <v>2.0178261199909091</v>
      </c>
      <c r="AZ425" s="7">
        <f t="shared" si="19"/>
        <v>2.2779095063510457</v>
      </c>
      <c r="BA425" s="7">
        <f t="shared" si="19"/>
        <v>2.2705526358675017</v>
      </c>
      <c r="BB425" s="7">
        <f t="shared" si="19"/>
        <v>2.3615679773442926</v>
      </c>
    </row>
    <row r="426" spans="1:54">
      <c r="A426" s="11">
        <v>27843</v>
      </c>
      <c r="B426" s="7">
        <v>197603</v>
      </c>
      <c r="C426" s="7">
        <v>1976</v>
      </c>
      <c r="D426" s="7">
        <v>3</v>
      </c>
      <c r="E426" s="7">
        <v>8.625</v>
      </c>
      <c r="F426" s="7">
        <v>8.6280000000000001</v>
      </c>
      <c r="G426" s="7">
        <v>8.5739999999999998</v>
      </c>
      <c r="H426" s="7">
        <v>8.5809999999999995</v>
      </c>
      <c r="I426" s="7">
        <v>8.6</v>
      </c>
      <c r="J426" s="7">
        <v>8.5549999999999997</v>
      </c>
      <c r="K426" s="7">
        <v>8.4309999999999992</v>
      </c>
      <c r="L426" s="7">
        <v>8.4960000000000004</v>
      </c>
      <c r="M426" s="7">
        <v>8.4819999999999993</v>
      </c>
      <c r="V426" s="7" t="s">
        <v>897</v>
      </c>
      <c r="W426" s="7">
        <v>0.13068421052631576</v>
      </c>
      <c r="X426" s="7">
        <v>0.1577368421052632</v>
      </c>
      <c r="Y426" s="7">
        <v>0.24563157894736842</v>
      </c>
      <c r="Z426" s="7">
        <v>0.38731578947368422</v>
      </c>
      <c r="AA426" s="7">
        <v>0.51352631578947383</v>
      </c>
      <c r="AB426" s="7">
        <v>0.67910526315789466</v>
      </c>
      <c r="AC426" s="7">
        <v>0.85310526315789481</v>
      </c>
      <c r="AD426" s="7">
        <v>1.0246315789473683</v>
      </c>
      <c r="AE426" s="7">
        <v>1.1915263157894735</v>
      </c>
      <c r="AF426" s="7">
        <v>1.3356315789473683</v>
      </c>
      <c r="AG426" s="7">
        <v>1.8346842105263155</v>
      </c>
      <c r="AH426" s="7">
        <v>2.1257894736842111</v>
      </c>
      <c r="AI426" s="7">
        <v>2.247684210526316</v>
      </c>
      <c r="AJ426" s="7">
        <v>2.2786842105263156</v>
      </c>
      <c r="AK426" s="7">
        <v>2.3268947368421049</v>
      </c>
      <c r="AM426" s="7" t="s">
        <v>897</v>
      </c>
      <c r="AN426" s="7">
        <f t="shared" si="19"/>
        <v>0.24424180208151036</v>
      </c>
      <c r="AO426" s="7">
        <f t="shared" si="19"/>
        <v>0.35143343234568641</v>
      </c>
      <c r="AP426" s="7">
        <f t="shared" si="19"/>
        <v>0.48751621629419406</v>
      </c>
      <c r="AQ426" s="7">
        <f t="shared" si="19"/>
        <v>0.64909430618432351</v>
      </c>
      <c r="AR426" s="7">
        <f t="shared" si="19"/>
        <v>0.79260331066880019</v>
      </c>
      <c r="AS426" s="7">
        <f t="shared" si="19"/>
        <v>0.92712950374949232</v>
      </c>
      <c r="AT426" s="7">
        <f t="shared" si="19"/>
        <v>1.0681110546114412</v>
      </c>
      <c r="AU426" s="7">
        <f t="shared" si="19"/>
        <v>1.2178143271125224</v>
      </c>
      <c r="AV426" s="7">
        <f t="shared" si="19"/>
        <v>1.347237734358403</v>
      </c>
      <c r="AW426" s="7">
        <f t="shared" si="19"/>
        <v>1.446071029715263</v>
      </c>
      <c r="AX426" s="7">
        <f t="shared" si="19"/>
        <v>1.7830221297204372</v>
      </c>
      <c r="AY426" s="7">
        <f t="shared" si="19"/>
        <v>2.0160524357803831</v>
      </c>
      <c r="AZ426" s="7">
        <f t="shared" si="19"/>
        <v>2.2774837979591482</v>
      </c>
      <c r="BA426" s="7">
        <f t="shared" si="19"/>
        <v>2.2691096534113613</v>
      </c>
      <c r="BB426" s="7">
        <f t="shared" si="19"/>
        <v>2.360283783251619</v>
      </c>
    </row>
    <row r="427" spans="1:54">
      <c r="A427" s="11">
        <v>27844</v>
      </c>
      <c r="B427" s="7">
        <v>197603</v>
      </c>
      <c r="C427" s="7">
        <v>1976</v>
      </c>
      <c r="D427" s="7">
        <v>3</v>
      </c>
      <c r="E427" s="7">
        <v>8.6310000000000002</v>
      </c>
      <c r="F427" s="7">
        <v>8.6310000000000002</v>
      </c>
      <c r="G427" s="7">
        <v>8.5749999999999993</v>
      </c>
      <c r="H427" s="7">
        <v>8.5820000000000007</v>
      </c>
      <c r="I427" s="7">
        <v>8.6010000000000009</v>
      </c>
      <c r="J427" s="7">
        <v>8.5549999999999997</v>
      </c>
      <c r="K427" s="7">
        <v>8.4320000000000004</v>
      </c>
      <c r="L427" s="7">
        <v>8.4969999999999999</v>
      </c>
      <c r="M427" s="7">
        <v>8.4819999999999993</v>
      </c>
      <c r="V427" s="7" t="s">
        <v>898</v>
      </c>
      <c r="W427" s="7">
        <v>0.11994736842105262</v>
      </c>
      <c r="X427" s="7">
        <v>0.15557894736842104</v>
      </c>
      <c r="Y427" s="7">
        <v>0.25205263157894742</v>
      </c>
      <c r="Z427" s="7">
        <v>0.39452631578947367</v>
      </c>
      <c r="AA427" s="7">
        <v>0.53205263157894744</v>
      </c>
      <c r="AB427" s="7">
        <v>0.68536842105263163</v>
      </c>
      <c r="AC427" s="7">
        <v>0.85105263157894728</v>
      </c>
      <c r="AD427" s="7">
        <v>1.0202105263157895</v>
      </c>
      <c r="AE427" s="7">
        <v>1.190894736842105</v>
      </c>
      <c r="AF427" s="7">
        <v>1.349315789473684</v>
      </c>
      <c r="AG427" s="7">
        <v>1.8487368421052632</v>
      </c>
      <c r="AH427" s="7">
        <v>2.1504736842105263</v>
      </c>
      <c r="AI427" s="7">
        <v>2.2708947368421057</v>
      </c>
      <c r="AJ427" s="7">
        <v>2.302</v>
      </c>
      <c r="AK427" s="7">
        <v>2.345368421052632</v>
      </c>
      <c r="AM427" s="7" t="s">
        <v>898</v>
      </c>
      <c r="AN427" s="7">
        <f t="shared" si="19"/>
        <v>0.24364178015168581</v>
      </c>
      <c r="AO427" s="7">
        <f t="shared" si="19"/>
        <v>0.34925242357375658</v>
      </c>
      <c r="AP427" s="7">
        <f t="shared" si="19"/>
        <v>0.48462707155735191</v>
      </c>
      <c r="AQ427" s="7">
        <f t="shared" si="19"/>
        <v>0.64509494214923568</v>
      </c>
      <c r="AR427" s="7">
        <f t="shared" si="19"/>
        <v>0.78834708259862485</v>
      </c>
      <c r="AS427" s="7">
        <f t="shared" si="19"/>
        <v>0.92177465725826435</v>
      </c>
      <c r="AT427" s="7">
        <f t="shared" si="19"/>
        <v>1.0626456598745988</v>
      </c>
      <c r="AU427" s="7">
        <f t="shared" si="19"/>
        <v>1.2126798314984875</v>
      </c>
      <c r="AV427" s="7">
        <f t="shared" si="19"/>
        <v>1.3426081071654206</v>
      </c>
      <c r="AW427" s="7">
        <f t="shared" si="19"/>
        <v>1.442325327960877</v>
      </c>
      <c r="AX427" s="7">
        <f t="shared" si="19"/>
        <v>1.7799228534046476</v>
      </c>
      <c r="AY427" s="7">
        <f t="shared" si="19"/>
        <v>2.0141776331488037</v>
      </c>
      <c r="AZ427" s="7">
        <f t="shared" si="19"/>
        <v>2.2773922832214115</v>
      </c>
      <c r="BA427" s="7">
        <f t="shared" si="19"/>
        <v>2.2680492367446945</v>
      </c>
      <c r="BB427" s="7">
        <f t="shared" si="19"/>
        <v>2.3597510917445126</v>
      </c>
    </row>
    <row r="428" spans="1:54">
      <c r="A428" s="11">
        <v>27845</v>
      </c>
      <c r="B428" s="7">
        <v>197603</v>
      </c>
      <c r="C428" s="7">
        <v>1976</v>
      </c>
      <c r="D428" s="7">
        <v>3</v>
      </c>
      <c r="E428" s="7">
        <v>8.6359999999999992</v>
      </c>
      <c r="F428" s="7">
        <v>8.6329999999999991</v>
      </c>
      <c r="G428" s="7">
        <v>8.577</v>
      </c>
      <c r="H428" s="7">
        <v>8.5830000000000002</v>
      </c>
      <c r="I428" s="7">
        <v>8.6020000000000003</v>
      </c>
      <c r="J428" s="7">
        <v>8.5559999999999992</v>
      </c>
      <c r="K428" s="7">
        <v>8.4320000000000004</v>
      </c>
      <c r="L428" s="7">
        <v>8.4969999999999999</v>
      </c>
      <c r="M428" s="7">
        <v>8.4809999999999999</v>
      </c>
      <c r="V428" s="7" t="s">
        <v>899</v>
      </c>
      <c r="W428" s="7">
        <v>0.12177272727272727</v>
      </c>
      <c r="X428" s="7">
        <v>0.14849999999999999</v>
      </c>
      <c r="Y428" s="7">
        <v>0.2357272727272727</v>
      </c>
      <c r="Z428" s="7">
        <v>0.38159090909090915</v>
      </c>
      <c r="AA428" s="7">
        <v>0.51749999999999996</v>
      </c>
      <c r="AB428" s="7">
        <v>0.66854545454545433</v>
      </c>
      <c r="AC428" s="7">
        <v>0.83418181818181814</v>
      </c>
      <c r="AD428" s="7">
        <v>1.0102272727272725</v>
      </c>
      <c r="AE428" s="7">
        <v>1.1846363636363635</v>
      </c>
      <c r="AF428" s="7">
        <v>1.3444545454545451</v>
      </c>
      <c r="AG428" s="7">
        <v>1.8519090909090907</v>
      </c>
      <c r="AH428" s="7">
        <v>2.1528181818181817</v>
      </c>
      <c r="AI428" s="7">
        <v>2.2668181818181821</v>
      </c>
      <c r="AJ428" s="7">
        <v>2.2893636363636358</v>
      </c>
      <c r="AK428" s="7">
        <v>2.3156363636363633</v>
      </c>
      <c r="AM428" s="7" t="s">
        <v>899</v>
      </c>
      <c r="AN428" s="7">
        <f t="shared" si="19"/>
        <v>0.24273193166683735</v>
      </c>
      <c r="AO428" s="7">
        <f t="shared" si="19"/>
        <v>0.34667855993739299</v>
      </c>
      <c r="AP428" s="7">
        <f t="shared" si="19"/>
        <v>0.4809342685270489</v>
      </c>
      <c r="AQ428" s="7">
        <f t="shared" si="19"/>
        <v>0.64038319972499325</v>
      </c>
      <c r="AR428" s="7">
        <f t="shared" si="19"/>
        <v>0.78325730987135211</v>
      </c>
      <c r="AS428" s="7">
        <f t="shared" si="19"/>
        <v>0.91590533907644611</v>
      </c>
      <c r="AT428" s="7">
        <f t="shared" si="19"/>
        <v>1.0567505841170233</v>
      </c>
      <c r="AU428" s="7">
        <f t="shared" si="19"/>
        <v>1.207250286043942</v>
      </c>
      <c r="AV428" s="7">
        <f t="shared" si="19"/>
        <v>1.3381808344381478</v>
      </c>
      <c r="AW428" s="7">
        <f t="shared" si="19"/>
        <v>1.4384113128093616</v>
      </c>
      <c r="AX428" s="7">
        <f t="shared" si="19"/>
        <v>1.7775160352228296</v>
      </c>
      <c r="AY428" s="7">
        <f t="shared" si="19"/>
        <v>2.0131552846639553</v>
      </c>
      <c r="AZ428" s="7">
        <f t="shared" si="19"/>
        <v>2.277247432517258</v>
      </c>
      <c r="BA428" s="7">
        <f t="shared" si="19"/>
        <v>2.2678159034113614</v>
      </c>
      <c r="BB428" s="7">
        <f t="shared" si="19"/>
        <v>2.3582298942235416</v>
      </c>
    </row>
    <row r="429" spans="1:54">
      <c r="A429" s="11">
        <v>27846</v>
      </c>
      <c r="B429" s="7">
        <v>197603</v>
      </c>
      <c r="C429" s="7">
        <v>1976</v>
      </c>
      <c r="D429" s="7">
        <v>3</v>
      </c>
      <c r="E429" s="7">
        <v>8.6419999999999995</v>
      </c>
      <c r="F429" s="7">
        <v>8.6359999999999992</v>
      </c>
      <c r="G429" s="7">
        <v>8.5790000000000006</v>
      </c>
      <c r="H429" s="7">
        <v>8.5839999999999996</v>
      </c>
      <c r="I429" s="7">
        <v>8.6020000000000003</v>
      </c>
      <c r="J429" s="7">
        <v>8.5559999999999992</v>
      </c>
      <c r="K429" s="7">
        <v>8.4320000000000004</v>
      </c>
      <c r="L429" s="7">
        <v>8.4979999999999993</v>
      </c>
      <c r="M429" s="7">
        <v>8.4809999999999999</v>
      </c>
      <c r="V429" s="7" t="s">
        <v>900</v>
      </c>
      <c r="W429" s="7">
        <v>0.13085714285714287</v>
      </c>
      <c r="X429" s="7">
        <v>0.16042857142857148</v>
      </c>
      <c r="Y429" s="7">
        <v>0.23447619047619042</v>
      </c>
      <c r="Z429" s="7">
        <v>0.37723809523809515</v>
      </c>
      <c r="AA429" s="7">
        <v>0.52161904761904765</v>
      </c>
      <c r="AB429" s="7">
        <v>0.67352380952380952</v>
      </c>
      <c r="AC429" s="7">
        <v>0.84661904761904772</v>
      </c>
      <c r="AD429" s="7">
        <v>1.0307619047619045</v>
      </c>
      <c r="AE429" s="7">
        <v>1.199714285714286</v>
      </c>
      <c r="AF429" s="7">
        <v>1.3579523809523808</v>
      </c>
      <c r="AG429" s="7">
        <v>1.8280952380952378</v>
      </c>
      <c r="AH429" s="7">
        <v>2.1116190476190471</v>
      </c>
      <c r="AI429" s="7">
        <v>2.2110952380952384</v>
      </c>
      <c r="AJ429" s="7">
        <v>2.2208095238095242</v>
      </c>
      <c r="AK429" s="7">
        <v>2.249857142857143</v>
      </c>
      <c r="AM429" s="7" t="s">
        <v>900</v>
      </c>
      <c r="AN429" s="7">
        <f t="shared" si="19"/>
        <v>0.24172574119064685</v>
      </c>
      <c r="AO429" s="7">
        <f t="shared" si="19"/>
        <v>0.34412379803263105</v>
      </c>
      <c r="AP429" s="7">
        <f t="shared" si="19"/>
        <v>0.47739532011435054</v>
      </c>
      <c r="AQ429" s="7">
        <f t="shared" si="19"/>
        <v>0.63584935051864411</v>
      </c>
      <c r="AR429" s="7">
        <f t="shared" si="19"/>
        <v>0.77821663526817753</v>
      </c>
      <c r="AS429" s="7">
        <f t="shared" si="19"/>
        <v>0.91045678748914449</v>
      </c>
      <c r="AT429" s="7">
        <f t="shared" si="19"/>
        <v>1.0514236595138484</v>
      </c>
      <c r="AU429" s="7">
        <f t="shared" si="19"/>
        <v>1.202491635250291</v>
      </c>
      <c r="AV429" s="7">
        <f t="shared" si="19"/>
        <v>1.3342588701524336</v>
      </c>
      <c r="AW429" s="7">
        <f t="shared" si="19"/>
        <v>1.4351504993172981</v>
      </c>
      <c r="AX429" s="7">
        <f t="shared" si="19"/>
        <v>1.7759051622069564</v>
      </c>
      <c r="AY429" s="7">
        <f t="shared" si="19"/>
        <v>2.0130712767274472</v>
      </c>
      <c r="AZ429" s="7">
        <f t="shared" si="19"/>
        <v>2.2763534839439874</v>
      </c>
      <c r="BA429" s="7">
        <f t="shared" si="19"/>
        <v>2.268279732776441</v>
      </c>
      <c r="BB429" s="7">
        <f t="shared" si="19"/>
        <v>2.3546174691779949</v>
      </c>
    </row>
    <row r="430" spans="1:54">
      <c r="A430" s="11">
        <v>27848</v>
      </c>
      <c r="B430" s="7">
        <v>197603</v>
      </c>
      <c r="C430" s="7">
        <v>1976</v>
      </c>
      <c r="D430" s="7">
        <v>3</v>
      </c>
      <c r="E430" s="7">
        <v>8.6530000000000005</v>
      </c>
      <c r="F430" s="7">
        <v>8.6419999999999995</v>
      </c>
      <c r="G430" s="7">
        <v>8.5820000000000007</v>
      </c>
      <c r="H430" s="7">
        <v>8.5869999999999997</v>
      </c>
      <c r="I430" s="7">
        <v>8.6039999999999992</v>
      </c>
      <c r="J430" s="7">
        <v>8.5570000000000004</v>
      </c>
      <c r="K430" s="7">
        <v>8.4329999999999998</v>
      </c>
      <c r="L430" s="7">
        <v>8.4990000000000006</v>
      </c>
      <c r="M430" s="7">
        <v>8.4809999999999999</v>
      </c>
      <c r="V430" s="7" t="s">
        <v>901</v>
      </c>
      <c r="W430" s="7">
        <v>0.13483333333333333</v>
      </c>
      <c r="X430" s="7">
        <v>0.16</v>
      </c>
      <c r="Y430" s="7">
        <v>0.217</v>
      </c>
      <c r="Z430" s="7">
        <v>0.32077777777777777</v>
      </c>
      <c r="AA430" s="7">
        <v>0.46511111111111109</v>
      </c>
      <c r="AB430" s="7">
        <v>0.58827777777777779</v>
      </c>
      <c r="AC430" s="7">
        <v>0.74722222222222223</v>
      </c>
      <c r="AD430" s="7">
        <v>0.93100000000000016</v>
      </c>
      <c r="AE430" s="7">
        <v>1.1237222222222221</v>
      </c>
      <c r="AF430" s="7">
        <v>1.2926666666666669</v>
      </c>
      <c r="AG430" s="7">
        <v>1.7628333333333333</v>
      </c>
      <c r="AH430" s="7">
        <v>2.0556666666666668</v>
      </c>
      <c r="AI430" s="7">
        <v>2.1432777777777776</v>
      </c>
      <c r="AJ430" s="7">
        <v>2.1510555555555553</v>
      </c>
      <c r="AK430" s="7">
        <v>2.1770000000000005</v>
      </c>
      <c r="AM430" s="7" t="s">
        <v>901</v>
      </c>
      <c r="AN430" s="7">
        <f t="shared" si="19"/>
        <v>0.24111810230175795</v>
      </c>
      <c r="AO430" s="7">
        <f t="shared" si="19"/>
        <v>0.34216629803263093</v>
      </c>
      <c r="AP430" s="7">
        <f t="shared" si="19"/>
        <v>0.47436823678101714</v>
      </c>
      <c r="AQ430" s="7">
        <f t="shared" si="19"/>
        <v>0.6316354153334589</v>
      </c>
      <c r="AR430" s="7">
        <f t="shared" si="19"/>
        <v>0.77323381119410362</v>
      </c>
      <c r="AS430" s="7">
        <f t="shared" si="19"/>
        <v>0.90496868563729249</v>
      </c>
      <c r="AT430" s="7">
        <f t="shared" si="19"/>
        <v>1.0458688446990336</v>
      </c>
      <c r="AU430" s="7">
        <f t="shared" si="19"/>
        <v>1.1974287185836245</v>
      </c>
      <c r="AV430" s="7">
        <f t="shared" si="19"/>
        <v>1.330024055337619</v>
      </c>
      <c r="AW430" s="7">
        <f t="shared" si="19"/>
        <v>1.4317798048728536</v>
      </c>
      <c r="AX430" s="7">
        <f t="shared" si="19"/>
        <v>1.7736308566514007</v>
      </c>
      <c r="AY430" s="7">
        <f t="shared" si="19"/>
        <v>2.0123472489496699</v>
      </c>
      <c r="AZ430" s="7">
        <f t="shared" si="19"/>
        <v>2.2745791411951046</v>
      </c>
      <c r="BA430" s="7">
        <f t="shared" si="19"/>
        <v>2.2675172790727371</v>
      </c>
      <c r="BB430" s="7">
        <f t="shared" si="19"/>
        <v>2.3488878733980596</v>
      </c>
    </row>
    <row r="431" spans="1:54">
      <c r="A431" s="11">
        <v>27849</v>
      </c>
      <c r="B431" s="7">
        <v>197603</v>
      </c>
      <c r="C431" s="7">
        <v>1976</v>
      </c>
      <c r="D431" s="7">
        <v>3</v>
      </c>
      <c r="E431" s="7">
        <v>8.6579999999999995</v>
      </c>
      <c r="F431" s="7">
        <v>8.6449999999999996</v>
      </c>
      <c r="G431" s="7">
        <v>8.5839999999999996</v>
      </c>
      <c r="H431" s="7">
        <v>8.5879999999999992</v>
      </c>
      <c r="I431" s="7">
        <v>8.6050000000000004</v>
      </c>
      <c r="J431" s="7">
        <v>8.5570000000000004</v>
      </c>
      <c r="K431" s="7">
        <v>8.4339999999999993</v>
      </c>
      <c r="L431" s="7">
        <v>8.4990000000000006</v>
      </c>
      <c r="M431" s="7">
        <v>8.4809999999999999</v>
      </c>
      <c r="V431" s="7" t="s">
        <v>902</v>
      </c>
      <c r="W431" s="7">
        <v>0.13968181818181818</v>
      </c>
      <c r="X431" s="7">
        <v>0.15027272727272725</v>
      </c>
      <c r="Y431" s="7">
        <v>0.19390909090909089</v>
      </c>
      <c r="Z431" s="7">
        <v>0.28377272727272729</v>
      </c>
      <c r="AA431" s="7">
        <v>0.40004545454545454</v>
      </c>
      <c r="AB431" s="7">
        <v>0.52063636363636367</v>
      </c>
      <c r="AC431" s="7">
        <v>0.6730454545454545</v>
      </c>
      <c r="AD431" s="7">
        <v>0.85081818181818192</v>
      </c>
      <c r="AE431" s="7">
        <v>1.0333636363636367</v>
      </c>
      <c r="AF431" s="7">
        <v>1.2065000000000003</v>
      </c>
      <c r="AG431" s="7">
        <v>1.6737272727272725</v>
      </c>
      <c r="AH431" s="7">
        <v>1.9678636363636364</v>
      </c>
      <c r="AI431" s="7">
        <v>2.0526363636363629</v>
      </c>
      <c r="AJ431" s="7">
        <v>2.0654090909090908</v>
      </c>
      <c r="AK431" s="7">
        <v>2.1067272727272726</v>
      </c>
      <c r="AM431" s="7" t="s">
        <v>902</v>
      </c>
      <c r="AN431" s="7">
        <f t="shared" si="19"/>
        <v>0.24012492048357612</v>
      </c>
      <c r="AO431" s="7">
        <f t="shared" si="19"/>
        <v>0.3395200859114188</v>
      </c>
      <c r="AP431" s="7">
        <f t="shared" si="19"/>
        <v>0.47054399435677469</v>
      </c>
      <c r="AQ431" s="7">
        <f t="shared" si="19"/>
        <v>0.62673390018194375</v>
      </c>
      <c r="AR431" s="7">
        <f t="shared" si="19"/>
        <v>0.76742168998198212</v>
      </c>
      <c r="AS431" s="7">
        <f t="shared" si="19"/>
        <v>0.89889785230395913</v>
      </c>
      <c r="AT431" s="7">
        <f t="shared" si="19"/>
        <v>1.0397930871232759</v>
      </c>
      <c r="AU431" s="7">
        <f t="shared" si="19"/>
        <v>1.1918135670684729</v>
      </c>
      <c r="AV431" s="7">
        <f t="shared" si="19"/>
        <v>1.3251456462467099</v>
      </c>
      <c r="AW431" s="7">
        <f t="shared" si="19"/>
        <v>1.4278745018425505</v>
      </c>
      <c r="AX431" s="7">
        <f t="shared" si="19"/>
        <v>1.7710066142271581</v>
      </c>
      <c r="AY431" s="7">
        <f t="shared" si="19"/>
        <v>2.0112851277375485</v>
      </c>
      <c r="AZ431" s="7">
        <f t="shared" si="19"/>
        <v>2.271658841490384</v>
      </c>
      <c r="BA431" s="7">
        <f t="shared" si="19"/>
        <v>2.26618508210304</v>
      </c>
      <c r="BB431" s="7">
        <f t="shared" si="19"/>
        <v>2.3413203546270975</v>
      </c>
    </row>
    <row r="432" spans="1:54">
      <c r="A432" s="11">
        <v>27850</v>
      </c>
      <c r="B432" s="7">
        <v>197603</v>
      </c>
      <c r="C432" s="7">
        <v>1976</v>
      </c>
      <c r="D432" s="7">
        <v>3</v>
      </c>
      <c r="E432" s="7">
        <v>8.6639999999999997</v>
      </c>
      <c r="F432" s="7">
        <v>8.6470000000000002</v>
      </c>
      <c r="G432" s="7">
        <v>8.5850000000000009</v>
      </c>
      <c r="H432" s="7">
        <v>8.5890000000000004</v>
      </c>
      <c r="I432" s="7">
        <v>8.6050000000000004</v>
      </c>
      <c r="J432" s="7">
        <v>8.5570000000000004</v>
      </c>
      <c r="K432" s="7">
        <v>8.4339999999999993</v>
      </c>
      <c r="L432" s="7">
        <v>8.5</v>
      </c>
      <c r="M432" s="7">
        <v>8.4809999999999999</v>
      </c>
      <c r="V432" s="7" t="s">
        <v>903</v>
      </c>
      <c r="W432" s="7">
        <v>0.13276190476190478</v>
      </c>
      <c r="X432" s="7">
        <v>0.14276190476190473</v>
      </c>
      <c r="Y432" s="7">
        <v>0.17023809523809524</v>
      </c>
      <c r="Z432" s="7">
        <v>0.24533333333333335</v>
      </c>
      <c r="AA432" s="7">
        <v>0.35676190476190467</v>
      </c>
      <c r="AB432" s="7">
        <v>0.46314285714285724</v>
      </c>
      <c r="AC432" s="7">
        <v>0.59933333333333316</v>
      </c>
      <c r="AD432" s="7">
        <v>0.76628571428571413</v>
      </c>
      <c r="AE432" s="7">
        <v>0.94719047619047625</v>
      </c>
      <c r="AF432" s="7">
        <v>1.1065238095238099</v>
      </c>
      <c r="AG432" s="7">
        <v>1.5587142857142857</v>
      </c>
      <c r="AH432" s="7">
        <v>1.8144761904761906</v>
      </c>
      <c r="AI432" s="7">
        <v>1.8886190476190479</v>
      </c>
      <c r="AJ432" s="7">
        <v>1.9182857142857144</v>
      </c>
      <c r="AK432" s="7">
        <v>1.958047619047619</v>
      </c>
      <c r="AM432" s="7" t="s">
        <v>903</v>
      </c>
      <c r="AN432" s="7">
        <f t="shared" si="19"/>
        <v>0.23857585302325865</v>
      </c>
      <c r="AO432" s="7">
        <f t="shared" si="19"/>
        <v>0.33663060178443466</v>
      </c>
      <c r="AP432" s="7">
        <f t="shared" si="19"/>
        <v>0.46653472848375882</v>
      </c>
      <c r="AQ432" s="7">
        <f t="shared" si="19"/>
        <v>0.62147084462638835</v>
      </c>
      <c r="AR432" s="7">
        <f t="shared" si="19"/>
        <v>0.76128803918833154</v>
      </c>
      <c r="AS432" s="7">
        <f t="shared" si="19"/>
        <v>0.89227237611348309</v>
      </c>
      <c r="AT432" s="7">
        <f t="shared" si="19"/>
        <v>1.0330325315677205</v>
      </c>
      <c r="AU432" s="7">
        <f t="shared" si="19"/>
        <v>1.1854138646875207</v>
      </c>
      <c r="AV432" s="7">
        <f t="shared" si="19"/>
        <v>1.3193997335482974</v>
      </c>
      <c r="AW432" s="7">
        <f t="shared" si="19"/>
        <v>1.422935116921916</v>
      </c>
      <c r="AX432" s="7">
        <f t="shared" si="19"/>
        <v>1.76715881660811</v>
      </c>
      <c r="AY432" s="7">
        <f t="shared" si="19"/>
        <v>2.0083157626581833</v>
      </c>
      <c r="AZ432" s="7">
        <f t="shared" si="19"/>
        <v>2.2666842987128342</v>
      </c>
      <c r="BA432" s="7">
        <f t="shared" si="19"/>
        <v>2.2629474630554207</v>
      </c>
      <c r="BB432" s="7">
        <f t="shared" si="19"/>
        <v>2.3297060293065073</v>
      </c>
    </row>
    <row r="433" spans="1:54">
      <c r="A433" s="11">
        <v>27851</v>
      </c>
      <c r="B433" s="7">
        <v>197604</v>
      </c>
      <c r="C433" s="7">
        <v>1976</v>
      </c>
      <c r="D433" s="7">
        <v>4</v>
      </c>
      <c r="E433" s="7">
        <v>8.5670000000000002</v>
      </c>
      <c r="F433" s="7">
        <v>8.5920000000000005</v>
      </c>
      <c r="G433" s="7">
        <v>8.5470000000000006</v>
      </c>
      <c r="H433" s="7">
        <v>8.5579999999999998</v>
      </c>
      <c r="I433" s="7">
        <v>8.5830000000000002</v>
      </c>
      <c r="J433" s="7">
        <v>8.5540000000000003</v>
      </c>
      <c r="K433" s="7">
        <v>8.4550000000000001</v>
      </c>
      <c r="L433" s="7">
        <v>8.5020000000000007</v>
      </c>
      <c r="M433" s="7">
        <v>8.49</v>
      </c>
      <c r="V433" s="7" t="s">
        <v>904</v>
      </c>
      <c r="W433" s="7">
        <v>0.11981818181818182</v>
      </c>
      <c r="X433" s="7">
        <v>0.12995454545454543</v>
      </c>
      <c r="Y433" s="7">
        <v>0.14977272727272725</v>
      </c>
      <c r="Z433" s="7">
        <v>0.22672727272727272</v>
      </c>
      <c r="AA433" s="7">
        <v>0.30795454545454543</v>
      </c>
      <c r="AB433" s="7">
        <v>0.41063636363636363</v>
      </c>
      <c r="AC433" s="7">
        <v>0.53095454545454546</v>
      </c>
      <c r="AD433" s="7">
        <v>0.6839090909090908</v>
      </c>
      <c r="AE433" s="7">
        <v>0.85177272727272724</v>
      </c>
      <c r="AF433" s="7">
        <v>1.0019999999999998</v>
      </c>
      <c r="AG433" s="7">
        <v>1.4055454545454542</v>
      </c>
      <c r="AH433" s="7">
        <v>1.6386818181818179</v>
      </c>
      <c r="AI433" s="7">
        <v>1.7041363636363636</v>
      </c>
      <c r="AJ433" s="7">
        <v>1.7349545454545454</v>
      </c>
      <c r="AK433" s="7">
        <v>1.7776818181818181</v>
      </c>
      <c r="AM433" s="7" t="s">
        <v>904</v>
      </c>
      <c r="AN433" s="7">
        <f t="shared" si="19"/>
        <v>0.23640513497319277</v>
      </c>
      <c r="AO433" s="7">
        <f t="shared" si="19"/>
        <v>0.33317333893858492</v>
      </c>
      <c r="AP433" s="7">
        <f t="shared" si="19"/>
        <v>0.4619466026603069</v>
      </c>
      <c r="AQ433" s="7">
        <f t="shared" si="19"/>
        <v>0.61571023856578222</v>
      </c>
      <c r="AR433" s="7">
        <f t="shared" si="19"/>
        <v>0.75436157344393096</v>
      </c>
      <c r="AS433" s="7">
        <f t="shared" si="19"/>
        <v>0.88491825885393105</v>
      </c>
      <c r="AT433" s="7">
        <f t="shared" si="19"/>
        <v>1.0253966455334649</v>
      </c>
      <c r="AU433" s="7">
        <f t="shared" si="19"/>
        <v>1.1779891940682843</v>
      </c>
      <c r="AV433" s="7">
        <f t="shared" si="19"/>
        <v>1.3125018251161498</v>
      </c>
      <c r="AW433" s="7">
        <f t="shared" si="19"/>
        <v>1.4167141024291623</v>
      </c>
      <c r="AX433" s="7">
        <f t="shared" si="19"/>
        <v>1.7616727823525109</v>
      </c>
      <c r="AY433" s="7">
        <f t="shared" si="19"/>
        <v>2.0034022415778145</v>
      </c>
      <c r="AZ433" s="7">
        <f t="shared" si="19"/>
        <v>2.2594721456990334</v>
      </c>
      <c r="BA433" s="7">
        <f t="shared" si="19"/>
        <v>2.2576017944124702</v>
      </c>
      <c r="BB433" s="7">
        <f t="shared" si="19"/>
        <v>2.3134700230969578</v>
      </c>
    </row>
    <row r="434" spans="1:54">
      <c r="A434" s="11">
        <v>27852</v>
      </c>
      <c r="B434" s="7">
        <v>197604</v>
      </c>
      <c r="C434" s="7">
        <v>1976</v>
      </c>
      <c r="D434" s="7">
        <v>4</v>
      </c>
      <c r="E434" s="7">
        <v>8.516</v>
      </c>
      <c r="F434" s="7">
        <v>8.5920000000000005</v>
      </c>
      <c r="G434" s="7">
        <v>8.5459999999999994</v>
      </c>
      <c r="H434" s="7">
        <v>8.5549999999999997</v>
      </c>
      <c r="I434" s="7">
        <v>8.5820000000000007</v>
      </c>
      <c r="J434" s="7">
        <v>8.5540000000000003</v>
      </c>
      <c r="K434" s="7">
        <v>8.4559999999999995</v>
      </c>
      <c r="L434" s="7">
        <v>8.5020000000000007</v>
      </c>
      <c r="M434" s="7">
        <v>8.49</v>
      </c>
      <c r="V434" s="7" t="s">
        <v>905</v>
      </c>
      <c r="W434" s="7">
        <v>0.11310000000000001</v>
      </c>
      <c r="X434" s="7">
        <v>0.13264999999999999</v>
      </c>
      <c r="Y434" s="7">
        <v>0.16280000000000006</v>
      </c>
      <c r="Z434" s="7">
        <v>0.24225000000000002</v>
      </c>
      <c r="AA434" s="7">
        <v>0.31685000000000002</v>
      </c>
      <c r="AB434" s="7">
        <v>0.42749999999999999</v>
      </c>
      <c r="AC434" s="7">
        <v>0.56360000000000021</v>
      </c>
      <c r="AD434" s="7">
        <v>0.72519999999999996</v>
      </c>
      <c r="AE434" s="7">
        <v>0.9103</v>
      </c>
      <c r="AF434" s="7">
        <v>1.0620499999999999</v>
      </c>
      <c r="AG434" s="7">
        <v>1.5262000000000002</v>
      </c>
      <c r="AH434" s="7">
        <v>1.8051999999999999</v>
      </c>
      <c r="AI434" s="7">
        <v>1.9132499999999999</v>
      </c>
      <c r="AJ434" s="7">
        <v>1.9355500000000001</v>
      </c>
      <c r="AK434" s="7">
        <v>1.9580000000000002</v>
      </c>
      <c r="AM434" s="7" t="s">
        <v>905</v>
      </c>
      <c r="AN434" s="7">
        <f t="shared" si="19"/>
        <v>0.23337138497319276</v>
      </c>
      <c r="AO434" s="7">
        <f t="shared" si="19"/>
        <v>0.32896792227191829</v>
      </c>
      <c r="AP434" s="7">
        <f t="shared" si="19"/>
        <v>0.4567974359936402</v>
      </c>
      <c r="AQ434" s="7">
        <f t="shared" si="19"/>
        <v>0.60927732189911554</v>
      </c>
      <c r="AR434" s="7">
        <f t="shared" si="19"/>
        <v>0.74660157344393108</v>
      </c>
      <c r="AS434" s="7">
        <f t="shared" si="19"/>
        <v>0.87679242552059766</v>
      </c>
      <c r="AT434" s="7">
        <f t="shared" si="19"/>
        <v>1.0169899788667982</v>
      </c>
      <c r="AU434" s="7">
        <f t="shared" si="19"/>
        <v>1.1698737774016175</v>
      </c>
      <c r="AV434" s="7">
        <f t="shared" si="19"/>
        <v>1.3051589084494828</v>
      </c>
      <c r="AW434" s="7">
        <f t="shared" si="19"/>
        <v>1.4099753524291627</v>
      </c>
      <c r="AX434" s="7">
        <f t="shared" si="19"/>
        <v>1.7558381990191771</v>
      </c>
      <c r="AY434" s="7">
        <f t="shared" si="19"/>
        <v>1.9985151582444811</v>
      </c>
      <c r="AZ434" s="7">
        <f t="shared" si="19"/>
        <v>2.2550895868927165</v>
      </c>
      <c r="BA434" s="7">
        <f t="shared" si="19"/>
        <v>2.2521847110791362</v>
      </c>
      <c r="BB434" s="7">
        <f t="shared" si="19"/>
        <v>2.303313736722759</v>
      </c>
    </row>
    <row r="435" spans="1:54">
      <c r="A435" s="11">
        <v>27853</v>
      </c>
      <c r="B435" s="7">
        <v>197604</v>
      </c>
      <c r="C435" s="7">
        <v>1976</v>
      </c>
      <c r="D435" s="7">
        <v>4</v>
      </c>
      <c r="E435" s="7">
        <v>8.4649999999999999</v>
      </c>
      <c r="F435" s="7">
        <v>8.5920000000000005</v>
      </c>
      <c r="G435" s="7">
        <v>8.5459999999999994</v>
      </c>
      <c r="H435" s="7">
        <v>8.5530000000000008</v>
      </c>
      <c r="I435" s="7">
        <v>8.5809999999999995</v>
      </c>
      <c r="J435" s="7">
        <v>8.5540000000000003</v>
      </c>
      <c r="K435" s="7">
        <v>8.4559999999999995</v>
      </c>
      <c r="L435" s="7">
        <v>8.5030000000000001</v>
      </c>
      <c r="M435" s="7">
        <v>8.49</v>
      </c>
      <c r="V435" s="7" t="s">
        <v>906</v>
      </c>
      <c r="W435" s="7">
        <v>0.10995000000000001</v>
      </c>
      <c r="X435" s="7">
        <v>0.12685000000000002</v>
      </c>
      <c r="Y435" s="7">
        <v>0.14745</v>
      </c>
      <c r="Z435" s="7">
        <v>0.21114999999999998</v>
      </c>
      <c r="AA435" s="7">
        <v>0.26135000000000003</v>
      </c>
      <c r="AB435" s="7">
        <v>0.33654999999999996</v>
      </c>
      <c r="AC435" s="7">
        <v>0.43389999999999995</v>
      </c>
      <c r="AD435" s="7">
        <v>0.56994999999999985</v>
      </c>
      <c r="AE435" s="7">
        <v>0.74244999999999994</v>
      </c>
      <c r="AF435" s="7">
        <v>0.89910000000000012</v>
      </c>
      <c r="AG435" s="7">
        <v>1.4354499999999999</v>
      </c>
      <c r="AH435" s="7">
        <v>1.7491999999999999</v>
      </c>
      <c r="AI435" s="7">
        <v>1.8874500000000003</v>
      </c>
      <c r="AJ435" s="7">
        <v>1.92475</v>
      </c>
      <c r="AK435" s="7">
        <v>1.9742</v>
      </c>
      <c r="AM435" s="7" t="s">
        <v>906</v>
      </c>
      <c r="AN435" s="7">
        <f t="shared" si="19"/>
        <v>0.2303796984652563</v>
      </c>
      <c r="AO435" s="7">
        <f t="shared" si="19"/>
        <v>0.32504722782747386</v>
      </c>
      <c r="AP435" s="7">
        <f t="shared" si="19"/>
        <v>0.45214563043808464</v>
      </c>
      <c r="AQ435" s="7">
        <f t="shared" si="19"/>
        <v>0.60316746078800443</v>
      </c>
      <c r="AR435" s="7">
        <f t="shared" si="19"/>
        <v>0.73911322026932769</v>
      </c>
      <c r="AS435" s="7">
        <f t="shared" si="19"/>
        <v>0.86878034218726419</v>
      </c>
      <c r="AT435" s="7">
        <f t="shared" si="19"/>
        <v>1.0083804153747347</v>
      </c>
      <c r="AU435" s="7">
        <f t="shared" si="19"/>
        <v>1.1610205829571736</v>
      </c>
      <c r="AV435" s="7">
        <f t="shared" si="19"/>
        <v>1.2970122616240862</v>
      </c>
      <c r="AW435" s="7">
        <f t="shared" si="19"/>
        <v>1.4022968206831308</v>
      </c>
      <c r="AX435" s="7">
        <f t="shared" si="19"/>
        <v>1.7489602029874314</v>
      </c>
      <c r="AY435" s="7">
        <f t="shared" si="19"/>
        <v>1.9923576979270206</v>
      </c>
      <c r="AZ435" s="7">
        <f t="shared" si="19"/>
        <v>2.2504940920565577</v>
      </c>
      <c r="BA435" s="7">
        <f t="shared" si="19"/>
        <v>2.2450961198092951</v>
      </c>
      <c r="BB435" s="7">
        <f t="shared" si="19"/>
        <v>2.2941716884804597</v>
      </c>
    </row>
    <row r="436" spans="1:54">
      <c r="A436" s="11">
        <v>27855</v>
      </c>
      <c r="B436" s="7">
        <v>197604</v>
      </c>
      <c r="C436" s="7">
        <v>1976</v>
      </c>
      <c r="D436" s="7">
        <v>4</v>
      </c>
      <c r="E436" s="7">
        <v>8.4770000000000003</v>
      </c>
      <c r="F436" s="7">
        <v>8.5980000000000008</v>
      </c>
      <c r="G436" s="7">
        <v>8.5489999999999995</v>
      </c>
      <c r="H436" s="7">
        <v>8.5549999999999997</v>
      </c>
      <c r="I436" s="7">
        <v>8.5820000000000007</v>
      </c>
      <c r="J436" s="7">
        <v>8.5549999999999997</v>
      </c>
      <c r="K436" s="7">
        <v>8.4570000000000007</v>
      </c>
      <c r="L436" s="7">
        <v>8.5039999999999996</v>
      </c>
      <c r="M436" s="7">
        <v>8.49</v>
      </c>
      <c r="V436" s="7" t="s">
        <v>907</v>
      </c>
      <c r="W436" s="7">
        <v>0.13105</v>
      </c>
      <c r="X436" s="7">
        <v>0.154</v>
      </c>
      <c r="Y436" s="7">
        <v>0.20475000000000002</v>
      </c>
      <c r="Z436" s="7">
        <v>0.30674999999999997</v>
      </c>
      <c r="AA436" s="7">
        <v>0.37955</v>
      </c>
      <c r="AB436" s="7">
        <v>0.48380000000000001</v>
      </c>
      <c r="AC436" s="7">
        <v>0.61220000000000019</v>
      </c>
      <c r="AD436" s="7">
        <v>0.75619999999999998</v>
      </c>
      <c r="AE436" s="7">
        <v>0.92144999999999988</v>
      </c>
      <c r="AF436" s="7">
        <v>1.0533999999999999</v>
      </c>
      <c r="AG436" s="7">
        <v>1.5807500000000001</v>
      </c>
      <c r="AH436" s="7">
        <v>1.8884000000000001</v>
      </c>
      <c r="AI436" s="7">
        <v>2.0041500000000001</v>
      </c>
      <c r="AJ436" s="7">
        <v>2.0329000000000002</v>
      </c>
      <c r="AK436" s="7">
        <v>2.0886</v>
      </c>
      <c r="AM436" s="7" t="s">
        <v>907</v>
      </c>
      <c r="AN436" s="7">
        <f t="shared" si="19"/>
        <v>0.22770928179858962</v>
      </c>
      <c r="AO436" s="7">
        <f t="shared" si="19"/>
        <v>0.32161306116080712</v>
      </c>
      <c r="AP436" s="7">
        <f t="shared" si="19"/>
        <v>0.44818354710475133</v>
      </c>
      <c r="AQ436" s="7">
        <f t="shared" si="19"/>
        <v>0.59825954412133764</v>
      </c>
      <c r="AR436" s="7">
        <f t="shared" si="19"/>
        <v>0.73309822026932769</v>
      </c>
      <c r="AS436" s="7">
        <f t="shared" si="19"/>
        <v>0.86258492552059751</v>
      </c>
      <c r="AT436" s="7">
        <f t="shared" si="19"/>
        <v>1.0020008320414013</v>
      </c>
      <c r="AU436" s="7">
        <f t="shared" si="19"/>
        <v>1.1541164162905069</v>
      </c>
      <c r="AV436" s="7">
        <f t="shared" si="19"/>
        <v>1.2910614282907527</v>
      </c>
      <c r="AW436" s="7">
        <f t="shared" si="19"/>
        <v>1.396501820683131</v>
      </c>
      <c r="AX436" s="7">
        <f t="shared" si="19"/>
        <v>1.7442352029874313</v>
      </c>
      <c r="AY436" s="7">
        <f t="shared" si="19"/>
        <v>1.9883118645936873</v>
      </c>
      <c r="AZ436" s="7">
        <f t="shared" si="19"/>
        <v>2.2474528069694397</v>
      </c>
      <c r="BA436" s="7">
        <f t="shared" si="19"/>
        <v>2.239094453142628</v>
      </c>
      <c r="BB436" s="7">
        <f t="shared" si="19"/>
        <v>2.2886156968999067</v>
      </c>
    </row>
    <row r="437" spans="1:54">
      <c r="A437" s="11">
        <v>27856</v>
      </c>
      <c r="B437" s="7">
        <v>197604</v>
      </c>
      <c r="C437" s="7">
        <v>1976</v>
      </c>
      <c r="D437" s="7">
        <v>4</v>
      </c>
      <c r="E437" s="7">
        <v>8.4819999999999993</v>
      </c>
      <c r="F437" s="7">
        <v>8.6010000000000009</v>
      </c>
      <c r="G437" s="7">
        <v>8.5510000000000002</v>
      </c>
      <c r="H437" s="7">
        <v>8.5559999999999992</v>
      </c>
      <c r="I437" s="7">
        <v>8.5830000000000002</v>
      </c>
      <c r="J437" s="7">
        <v>8.5549999999999997</v>
      </c>
      <c r="K437" s="7">
        <v>8.4580000000000002</v>
      </c>
      <c r="L437" s="7">
        <v>8.5039999999999996</v>
      </c>
      <c r="M437" s="7">
        <v>8.49</v>
      </c>
      <c r="V437" s="7" t="s">
        <v>908</v>
      </c>
      <c r="W437" s="7">
        <v>0.15590476190476191</v>
      </c>
      <c r="X437" s="7">
        <v>0.20233333333333331</v>
      </c>
      <c r="Y437" s="7">
        <v>0.28147619047619055</v>
      </c>
      <c r="Z437" s="7">
        <v>0.39685714285714285</v>
      </c>
      <c r="AA437" s="7">
        <v>0.48071428571428576</v>
      </c>
      <c r="AB437" s="7">
        <v>0.60680952380952391</v>
      </c>
      <c r="AC437" s="7">
        <v>0.77157142857142846</v>
      </c>
      <c r="AD437" s="7">
        <v>0.93209523809523831</v>
      </c>
      <c r="AE437" s="7">
        <v>1.0775238095238093</v>
      </c>
      <c r="AF437" s="7">
        <v>1.1905238095238098</v>
      </c>
      <c r="AG437" s="7">
        <v>1.7009523809523812</v>
      </c>
      <c r="AH437" s="7">
        <v>1.9946666666666664</v>
      </c>
      <c r="AI437" s="7">
        <v>2.0774285714285714</v>
      </c>
      <c r="AJ437" s="7">
        <v>2.1051904761904763</v>
      </c>
      <c r="AK437" s="7">
        <v>2.1373809523809526</v>
      </c>
      <c r="AM437" s="7" t="s">
        <v>908</v>
      </c>
      <c r="AN437" s="7">
        <f t="shared" si="19"/>
        <v>0.22496801195731975</v>
      </c>
      <c r="AO437" s="7">
        <f t="shared" si="19"/>
        <v>0.31871385481160081</v>
      </c>
      <c r="AP437" s="7">
        <f t="shared" si="19"/>
        <v>0.44500259472379894</v>
      </c>
      <c r="AQ437" s="7">
        <f t="shared" si="19"/>
        <v>0.5945460520578455</v>
      </c>
      <c r="AR437" s="7">
        <f t="shared" si="19"/>
        <v>0.72877282344393091</v>
      </c>
      <c r="AS437" s="7">
        <f t="shared" si="19"/>
        <v>0.85839127472694676</v>
      </c>
      <c r="AT437" s="7">
        <f t="shared" si="19"/>
        <v>0.9979944828350521</v>
      </c>
      <c r="AU437" s="7">
        <f t="shared" si="19"/>
        <v>1.1496830829571734</v>
      </c>
      <c r="AV437" s="7">
        <f t="shared" si="19"/>
        <v>1.2873284917828161</v>
      </c>
      <c r="AW437" s="7">
        <f t="shared" si="19"/>
        <v>1.3928835667148773</v>
      </c>
      <c r="AX437" s="7">
        <f t="shared" si="19"/>
        <v>1.741785202987431</v>
      </c>
      <c r="AY437" s="7">
        <f t="shared" si="19"/>
        <v>1.9865194042762269</v>
      </c>
      <c r="AZ437" s="7">
        <f t="shared" si="19"/>
        <v>2.2453793406823563</v>
      </c>
      <c r="BA437" s="7">
        <f t="shared" si="19"/>
        <v>2.234892469015644</v>
      </c>
      <c r="BB437" s="7">
        <f t="shared" si="19"/>
        <v>2.2846358352020397</v>
      </c>
    </row>
    <row r="438" spans="1:54">
      <c r="A438" s="11">
        <v>27857</v>
      </c>
      <c r="B438" s="7">
        <v>197604</v>
      </c>
      <c r="C438" s="7">
        <v>1976</v>
      </c>
      <c r="D438" s="7">
        <v>4</v>
      </c>
      <c r="E438" s="7">
        <v>8.3759999999999994</v>
      </c>
      <c r="F438" s="7">
        <v>8.5990000000000002</v>
      </c>
      <c r="G438" s="7">
        <v>8.548</v>
      </c>
      <c r="H438" s="7">
        <v>8.5500000000000007</v>
      </c>
      <c r="I438" s="7">
        <v>8.5790000000000006</v>
      </c>
      <c r="J438" s="7">
        <v>8.5559999999999992</v>
      </c>
      <c r="K438" s="7">
        <v>8.4580000000000002</v>
      </c>
      <c r="L438" s="7">
        <v>8.5039999999999996</v>
      </c>
      <c r="M438" s="7">
        <v>8.49</v>
      </c>
      <c r="V438" s="7" t="s">
        <v>909</v>
      </c>
      <c r="W438" s="7">
        <v>0.14436842105263159</v>
      </c>
      <c r="X438" s="7">
        <v>0.18573684210526317</v>
      </c>
      <c r="Y438" s="7">
        <v>0.26815789473684215</v>
      </c>
      <c r="Z438" s="7">
        <v>0.39473684210526322</v>
      </c>
      <c r="AA438" s="7">
        <v>0.48773684210526314</v>
      </c>
      <c r="AB438" s="7">
        <v>0.61689473684210527</v>
      </c>
      <c r="AC438" s="7">
        <v>0.77984210526315789</v>
      </c>
      <c r="AD438" s="7">
        <v>0.94584210526315793</v>
      </c>
      <c r="AE438" s="7">
        <v>1.0946842105263157</v>
      </c>
      <c r="AF438" s="7">
        <v>1.213736842105263</v>
      </c>
      <c r="AG438" s="7">
        <v>1.7048421052631579</v>
      </c>
      <c r="AH438" s="7">
        <v>1.9937894736842103</v>
      </c>
      <c r="AI438" s="7">
        <v>2.0840000000000001</v>
      </c>
      <c r="AJ438" s="7">
        <v>2.11</v>
      </c>
      <c r="AK438" s="7">
        <v>2.1719473684210531</v>
      </c>
      <c r="AM438" s="7" t="s">
        <v>909</v>
      </c>
      <c r="AN438" s="7">
        <f t="shared" si="19"/>
        <v>0.22297678388714431</v>
      </c>
      <c r="AO438" s="7">
        <f t="shared" si="19"/>
        <v>0.31677745130282886</v>
      </c>
      <c r="AP438" s="7">
        <f t="shared" si="19"/>
        <v>0.44288724384660599</v>
      </c>
      <c r="AQ438" s="7">
        <f t="shared" si="19"/>
        <v>0.59192719240872271</v>
      </c>
      <c r="AR438" s="7">
        <f t="shared" si="19"/>
        <v>0.72561756028603586</v>
      </c>
      <c r="AS438" s="7">
        <f t="shared" si="19"/>
        <v>0.8553991694637888</v>
      </c>
      <c r="AT438" s="7">
        <f t="shared" si="19"/>
        <v>0.99520807932628019</v>
      </c>
      <c r="AU438" s="7">
        <f t="shared" si="19"/>
        <v>1.1464993110273485</v>
      </c>
      <c r="AV438" s="7">
        <f t="shared" si="19"/>
        <v>1.2847802461687812</v>
      </c>
      <c r="AW438" s="7">
        <f t="shared" si="19"/>
        <v>1.3904756719780349</v>
      </c>
      <c r="AX438" s="7">
        <f t="shared" si="19"/>
        <v>1.7406417819347995</v>
      </c>
      <c r="AY438" s="7">
        <f t="shared" si="19"/>
        <v>1.9859496674341215</v>
      </c>
      <c r="AZ438" s="7">
        <f t="shared" si="19"/>
        <v>2.2434350112765449</v>
      </c>
      <c r="BA438" s="7">
        <f t="shared" si="19"/>
        <v>2.2319091356823102</v>
      </c>
      <c r="BB438" s="7">
        <f t="shared" si="19"/>
        <v>2.2817463873358608</v>
      </c>
    </row>
    <row r="439" spans="1:54">
      <c r="A439" s="11">
        <v>27858</v>
      </c>
      <c r="B439" s="7">
        <v>197604</v>
      </c>
      <c r="C439" s="7">
        <v>1976</v>
      </c>
      <c r="D439" s="7">
        <v>4</v>
      </c>
      <c r="E439" s="7">
        <v>8.3819999999999997</v>
      </c>
      <c r="F439" s="7">
        <v>8.6020000000000003</v>
      </c>
      <c r="G439" s="7">
        <v>8.5500000000000007</v>
      </c>
      <c r="H439" s="7">
        <v>8.5510000000000002</v>
      </c>
      <c r="I439" s="7">
        <v>8.58</v>
      </c>
      <c r="J439" s="7">
        <v>8.5559999999999992</v>
      </c>
      <c r="K439" s="7">
        <v>8.4589999999999996</v>
      </c>
      <c r="L439" s="7">
        <v>8.5050000000000008</v>
      </c>
      <c r="M439" s="7">
        <v>8.49</v>
      </c>
      <c r="V439" s="7" t="s">
        <v>910</v>
      </c>
      <c r="W439" s="7">
        <v>0.16510526315789473</v>
      </c>
      <c r="X439" s="7">
        <v>0.22394736842105264</v>
      </c>
      <c r="Y439" s="7">
        <v>0.3468421052631579</v>
      </c>
      <c r="Z439" s="7">
        <v>0.48247368421052633</v>
      </c>
      <c r="AA439" s="7">
        <v>0.57599999999999985</v>
      </c>
      <c r="AB439" s="7">
        <v>0.71305263157894727</v>
      </c>
      <c r="AC439" s="7">
        <v>0.87526315789473674</v>
      </c>
      <c r="AD439" s="7">
        <v>1.0464736842105262</v>
      </c>
      <c r="AE439" s="7">
        <v>1.1827368421052631</v>
      </c>
      <c r="AF439" s="7">
        <v>1.2900526315789473</v>
      </c>
      <c r="AG439" s="7">
        <v>1.772578947368421</v>
      </c>
      <c r="AH439" s="7">
        <v>2.0301052631578944</v>
      </c>
      <c r="AI439" s="7">
        <v>2.1089473684210525</v>
      </c>
      <c r="AJ439" s="7">
        <v>2.1462105263157891</v>
      </c>
      <c r="AK439" s="7">
        <v>2.2431578947368425</v>
      </c>
      <c r="AM439" s="7" t="s">
        <v>910</v>
      </c>
      <c r="AN439" s="7">
        <f t="shared" si="19"/>
        <v>0.22181757336082855</v>
      </c>
      <c r="AO439" s="7">
        <f t="shared" si="19"/>
        <v>0.31589192498703939</v>
      </c>
      <c r="AP439" s="7">
        <f t="shared" si="19"/>
        <v>0.44216838419748317</v>
      </c>
      <c r="AQ439" s="7">
        <f t="shared" si="19"/>
        <v>0.59081754328591574</v>
      </c>
      <c r="AR439" s="7">
        <f t="shared" si="19"/>
        <v>0.72409870063691306</v>
      </c>
      <c r="AS439" s="7">
        <f t="shared" si="19"/>
        <v>0.85391057297256079</v>
      </c>
      <c r="AT439" s="7">
        <f t="shared" si="19"/>
        <v>0.99404930739645558</v>
      </c>
      <c r="AU439" s="7">
        <f t="shared" si="19"/>
        <v>1.145325188220331</v>
      </c>
      <c r="AV439" s="7">
        <f t="shared" si="19"/>
        <v>1.2838596321336935</v>
      </c>
      <c r="AW439" s="7">
        <f t="shared" si="19"/>
        <v>1.3895454088201404</v>
      </c>
      <c r="AX439" s="7">
        <f t="shared" si="19"/>
        <v>1.741122922285677</v>
      </c>
      <c r="AY439" s="7">
        <f t="shared" si="19"/>
        <v>1.9868505446271041</v>
      </c>
      <c r="AZ439" s="7">
        <f t="shared" si="19"/>
        <v>2.2418339679092174</v>
      </c>
      <c r="BA439" s="7">
        <f t="shared" si="19"/>
        <v>2.2310065041033629</v>
      </c>
      <c r="BB439" s="7">
        <f t="shared" si="19"/>
        <v>2.2807816750208851</v>
      </c>
    </row>
    <row r="440" spans="1:54">
      <c r="A440" s="11">
        <v>27859</v>
      </c>
      <c r="B440" s="7">
        <v>197604</v>
      </c>
      <c r="C440" s="7">
        <v>1976</v>
      </c>
      <c r="D440" s="7">
        <v>4</v>
      </c>
      <c r="E440" s="7">
        <v>8.3870000000000005</v>
      </c>
      <c r="F440" s="7">
        <v>8.6050000000000004</v>
      </c>
      <c r="G440" s="7">
        <v>8.5519999999999996</v>
      </c>
      <c r="H440" s="7">
        <v>8.5519999999999996</v>
      </c>
      <c r="I440" s="7">
        <v>8.5809999999999995</v>
      </c>
      <c r="J440" s="7">
        <v>8.5559999999999992</v>
      </c>
      <c r="K440" s="7">
        <v>8.4589999999999996</v>
      </c>
      <c r="L440" s="7">
        <v>8.5050000000000008</v>
      </c>
      <c r="M440" s="7">
        <v>8.4890000000000008</v>
      </c>
      <c r="V440" s="7" t="s">
        <v>911</v>
      </c>
      <c r="W440" s="7">
        <v>0.16668181818181818</v>
      </c>
      <c r="X440" s="7">
        <v>0.21568181818181814</v>
      </c>
      <c r="Y440" s="7">
        <v>0.30145454545454548</v>
      </c>
      <c r="Z440" s="7">
        <v>0.42895454545454542</v>
      </c>
      <c r="AA440" s="7">
        <v>0.51913636363636373</v>
      </c>
      <c r="AB440" s="7">
        <v>0.64981818181818196</v>
      </c>
      <c r="AC440" s="7">
        <v>0.79754545454545445</v>
      </c>
      <c r="AD440" s="7">
        <v>0.97018181818181815</v>
      </c>
      <c r="AE440" s="7">
        <v>1.1220000000000003</v>
      </c>
      <c r="AF440" s="7">
        <v>1.2485909090909093</v>
      </c>
      <c r="AG440" s="7">
        <v>1.7509090909090912</v>
      </c>
      <c r="AH440" s="7">
        <v>2.0465909090909085</v>
      </c>
      <c r="AI440" s="7">
        <v>2.1388636363636366</v>
      </c>
      <c r="AJ440" s="7">
        <v>2.1740909090909093</v>
      </c>
      <c r="AK440" s="7">
        <v>2.2927272727272725</v>
      </c>
      <c r="AM440" s="7" t="s">
        <v>911</v>
      </c>
      <c r="AN440" s="7">
        <f t="shared" ref="AN440:BB455" si="20">AVERAGE(W321:W440)</f>
        <v>0.22221015994091511</v>
      </c>
      <c r="AO440" s="7">
        <f t="shared" si="20"/>
        <v>0.31650554331315767</v>
      </c>
      <c r="AP440" s="7">
        <f t="shared" si="20"/>
        <v>0.44273288636198532</v>
      </c>
      <c r="AQ440" s="7">
        <f t="shared" si="20"/>
        <v>0.59096795814883063</v>
      </c>
      <c r="AR440" s="7">
        <f t="shared" si="20"/>
        <v>0.72382166239737478</v>
      </c>
      <c r="AS440" s="7">
        <f t="shared" si="20"/>
        <v>0.85367215305914068</v>
      </c>
      <c r="AT440" s="7">
        <f t="shared" si="20"/>
        <v>0.99395186872401697</v>
      </c>
      <c r="AU440" s="7">
        <f t="shared" si="20"/>
        <v>1.1455298779750211</v>
      </c>
      <c r="AV440" s="7">
        <f t="shared" si="20"/>
        <v>1.2843187591178205</v>
      </c>
      <c r="AW440" s="7">
        <f t="shared" si="20"/>
        <v>1.390129301316533</v>
      </c>
      <c r="AX440" s="7">
        <f t="shared" si="20"/>
        <v>1.7433519266146813</v>
      </c>
      <c r="AY440" s="7">
        <f t="shared" si="20"/>
        <v>1.9901308656949253</v>
      </c>
      <c r="AZ440" s="7">
        <f t="shared" si="20"/>
        <v>2.2406225522439751</v>
      </c>
      <c r="BA440" s="7">
        <f t="shared" si="20"/>
        <v>2.2328362299330893</v>
      </c>
      <c r="BB440" s="7">
        <f t="shared" si="20"/>
        <v>2.2810730310625043</v>
      </c>
    </row>
    <row r="441" spans="1:54">
      <c r="A441" s="11">
        <v>27860</v>
      </c>
      <c r="B441" s="7">
        <v>197604</v>
      </c>
      <c r="C441" s="7">
        <v>1976</v>
      </c>
      <c r="D441" s="7">
        <v>4</v>
      </c>
      <c r="E441" s="7">
        <v>8.3930000000000007</v>
      </c>
      <c r="F441" s="7">
        <v>8.6080000000000005</v>
      </c>
      <c r="G441" s="7">
        <v>8.5530000000000008</v>
      </c>
      <c r="H441" s="7">
        <v>8.5530000000000008</v>
      </c>
      <c r="I441" s="7">
        <v>8.5809999999999995</v>
      </c>
      <c r="J441" s="7">
        <v>8.5570000000000004</v>
      </c>
      <c r="K441" s="7">
        <v>8.4600000000000009</v>
      </c>
      <c r="L441" s="7">
        <v>8.5060000000000002</v>
      </c>
      <c r="M441" s="7">
        <v>8.4890000000000008</v>
      </c>
      <c r="V441" s="7" t="s">
        <v>912</v>
      </c>
      <c r="W441" s="7">
        <v>0.1517</v>
      </c>
      <c r="X441" s="7">
        <v>0.20095000000000005</v>
      </c>
      <c r="Y441" s="7">
        <v>0.27980000000000005</v>
      </c>
      <c r="Z441" s="7">
        <v>0.40934999999999994</v>
      </c>
      <c r="AA441" s="7">
        <v>0.52015</v>
      </c>
      <c r="AB441" s="7">
        <v>0.65620000000000001</v>
      </c>
      <c r="AC441" s="7">
        <v>0.82315000000000005</v>
      </c>
      <c r="AD441" s="7">
        <v>0.9957999999999998</v>
      </c>
      <c r="AE441" s="7">
        <v>1.1432500000000001</v>
      </c>
      <c r="AF441" s="7">
        <v>1.2732999999999999</v>
      </c>
      <c r="AG441" s="7">
        <v>1.7661999999999998</v>
      </c>
      <c r="AH441" s="7">
        <v>2.0605000000000002</v>
      </c>
      <c r="AI441" s="7">
        <v>2.1571499999999997</v>
      </c>
      <c r="AJ441" s="7">
        <v>2.1915500000000003</v>
      </c>
      <c r="AK441" s="7">
        <v>2.3349500000000005</v>
      </c>
      <c r="AM441" s="7" t="s">
        <v>912</v>
      </c>
      <c r="AN441" s="7">
        <f t="shared" si="20"/>
        <v>0.22295349327424846</v>
      </c>
      <c r="AO441" s="7">
        <f t="shared" si="20"/>
        <v>0.31722095997982436</v>
      </c>
      <c r="AP441" s="7">
        <f t="shared" si="20"/>
        <v>0.44300413636198532</v>
      </c>
      <c r="AQ441" s="7">
        <f t="shared" si="20"/>
        <v>0.59082254148216384</v>
      </c>
      <c r="AR441" s="7">
        <f t="shared" si="20"/>
        <v>0.72317457906404159</v>
      </c>
      <c r="AS441" s="7">
        <f t="shared" si="20"/>
        <v>0.85280006972580735</v>
      </c>
      <c r="AT441" s="7">
        <f t="shared" si="20"/>
        <v>0.99307853539068369</v>
      </c>
      <c r="AU441" s="7">
        <f t="shared" si="20"/>
        <v>1.1447682113083542</v>
      </c>
      <c r="AV441" s="7">
        <f t="shared" si="20"/>
        <v>1.2836429257844872</v>
      </c>
      <c r="AW441" s="7">
        <f t="shared" si="20"/>
        <v>1.3895209679831995</v>
      </c>
      <c r="AX441" s="7">
        <f t="shared" si="20"/>
        <v>1.7436560932813481</v>
      </c>
      <c r="AY441" s="7">
        <f t="shared" si="20"/>
        <v>1.9912604490282584</v>
      </c>
      <c r="AZ441" s="7">
        <f t="shared" si="20"/>
        <v>2.2396519411713709</v>
      </c>
      <c r="BA441" s="7">
        <f t="shared" si="20"/>
        <v>2.2319924799330888</v>
      </c>
      <c r="BB441" s="7">
        <f t="shared" si="20"/>
        <v>2.2823558160372066</v>
      </c>
    </row>
    <row r="442" spans="1:54">
      <c r="A442" s="11">
        <v>27862</v>
      </c>
      <c r="B442" s="7">
        <v>197604</v>
      </c>
      <c r="C442" s="7">
        <v>1976</v>
      </c>
      <c r="D442" s="7">
        <v>4</v>
      </c>
      <c r="E442" s="7">
        <v>8.4049999999999994</v>
      </c>
      <c r="F442" s="7">
        <v>8.6140000000000008</v>
      </c>
      <c r="G442" s="7">
        <v>8.5570000000000004</v>
      </c>
      <c r="H442" s="7">
        <v>8.5559999999999992</v>
      </c>
      <c r="I442" s="7">
        <v>8.5830000000000002</v>
      </c>
      <c r="J442" s="7">
        <v>8.5570000000000004</v>
      </c>
      <c r="K442" s="7">
        <v>8.4610000000000003</v>
      </c>
      <c r="L442" s="7">
        <v>8.5069999999999997</v>
      </c>
      <c r="M442" s="7">
        <v>8.4890000000000008</v>
      </c>
      <c r="V442" s="7" t="s">
        <v>913</v>
      </c>
      <c r="W442" s="7">
        <v>0.15552631578947368</v>
      </c>
      <c r="X442" s="7">
        <v>0.18021052631578946</v>
      </c>
      <c r="Y442" s="7">
        <v>0.23989473684210527</v>
      </c>
      <c r="Z442" s="7">
        <v>0.34110526315789474</v>
      </c>
      <c r="AA442" s="7">
        <v>0.44152631578947366</v>
      </c>
      <c r="AB442" s="7">
        <v>0.55821052631578949</v>
      </c>
      <c r="AC442" s="7">
        <v>0.7027368421052631</v>
      </c>
      <c r="AD442" s="7">
        <v>0.86978947368421056</v>
      </c>
      <c r="AE442" s="7">
        <v>1.0200526315789475</v>
      </c>
      <c r="AF442" s="7">
        <v>1.1543684210526315</v>
      </c>
      <c r="AG442" s="7">
        <v>1.6497894736842103</v>
      </c>
      <c r="AH442" s="7">
        <v>1.9380526315789475</v>
      </c>
      <c r="AI442" s="7">
        <v>2.0297894736842106</v>
      </c>
      <c r="AJ442" s="7">
        <v>2.0648947368421045</v>
      </c>
      <c r="AK442" s="7">
        <v>2.2138421052631574</v>
      </c>
      <c r="AM442" s="7" t="s">
        <v>913</v>
      </c>
      <c r="AN442" s="7">
        <f t="shared" si="20"/>
        <v>0.22402335542963694</v>
      </c>
      <c r="AO442" s="7">
        <f t="shared" si="20"/>
        <v>0.31817271436578926</v>
      </c>
      <c r="AP442" s="7">
        <f t="shared" si="20"/>
        <v>0.44357429091503459</v>
      </c>
      <c r="AQ442" s="7">
        <f t="shared" si="20"/>
        <v>0.59098611708784488</v>
      </c>
      <c r="AR442" s="7">
        <f t="shared" si="20"/>
        <v>0.722842060267049</v>
      </c>
      <c r="AS442" s="7">
        <f t="shared" si="20"/>
        <v>0.85225618919113733</v>
      </c>
      <c r="AT442" s="7">
        <f t="shared" si="20"/>
        <v>0.99231840590029086</v>
      </c>
      <c r="AU442" s="7">
        <f t="shared" si="20"/>
        <v>1.143978758509691</v>
      </c>
      <c r="AV442" s="7">
        <f t="shared" si="20"/>
        <v>1.2828266977143117</v>
      </c>
      <c r="AW442" s="7">
        <f t="shared" si="20"/>
        <v>1.388460546095146</v>
      </c>
      <c r="AX442" s="7">
        <f t="shared" si="20"/>
        <v>1.7435610849271292</v>
      </c>
      <c r="AY442" s="7">
        <f t="shared" si="20"/>
        <v>1.9912890622279242</v>
      </c>
      <c r="AZ442" s="7">
        <f t="shared" si="20"/>
        <v>2.2372397289014034</v>
      </c>
      <c r="BA442" s="7">
        <f t="shared" si="20"/>
        <v>2.2298467614702653</v>
      </c>
      <c r="BB442" s="7">
        <f t="shared" si="20"/>
        <v>2.2807624739261825</v>
      </c>
    </row>
    <row r="443" spans="1:54">
      <c r="A443" s="11">
        <v>27863</v>
      </c>
      <c r="B443" s="7">
        <v>197604</v>
      </c>
      <c r="C443" s="7">
        <v>1976</v>
      </c>
      <c r="D443" s="7">
        <v>4</v>
      </c>
      <c r="E443" s="7">
        <v>8.4109999999999996</v>
      </c>
      <c r="F443" s="7">
        <v>8.6170000000000009</v>
      </c>
      <c r="G443" s="7">
        <v>8.5579999999999998</v>
      </c>
      <c r="H443" s="7">
        <v>8.5570000000000004</v>
      </c>
      <c r="I443" s="7">
        <v>8.5839999999999996</v>
      </c>
      <c r="J443" s="7">
        <v>8.5579999999999998</v>
      </c>
      <c r="K443" s="7">
        <v>8.4619999999999997</v>
      </c>
      <c r="L443" s="7">
        <v>8.5069999999999997</v>
      </c>
      <c r="M443" s="7">
        <v>8.4890000000000008</v>
      </c>
      <c r="V443" s="7" t="s">
        <v>914</v>
      </c>
      <c r="W443" s="7">
        <v>0.13604545454545458</v>
      </c>
      <c r="X443" s="7">
        <v>0.16550000000000004</v>
      </c>
      <c r="Y443" s="7">
        <v>0.22922727272727272</v>
      </c>
      <c r="Z443" s="7">
        <v>0.32922727272727276</v>
      </c>
      <c r="AA443" s="7">
        <v>0.41899999999999998</v>
      </c>
      <c r="AB443" s="7">
        <v>0.53627272727272723</v>
      </c>
      <c r="AC443" s="7">
        <v>0.67654545454545456</v>
      </c>
      <c r="AD443" s="7">
        <v>0.83749999999999991</v>
      </c>
      <c r="AE443" s="7">
        <v>0.99045454545454548</v>
      </c>
      <c r="AF443" s="7">
        <v>1.1302272727272729</v>
      </c>
      <c r="AG443" s="7">
        <v>1.6287272727272728</v>
      </c>
      <c r="AH443" s="7">
        <v>1.905227272727273</v>
      </c>
      <c r="AI443" s="7">
        <v>2.0201818181818183</v>
      </c>
      <c r="AJ443" s="7">
        <v>2.0557272727272724</v>
      </c>
      <c r="AK443" s="7">
        <v>2.2040454545454544</v>
      </c>
      <c r="AM443" s="7" t="s">
        <v>914</v>
      </c>
      <c r="AN443" s="7">
        <f t="shared" si="20"/>
        <v>0.22500190882069032</v>
      </c>
      <c r="AO443" s="7">
        <f t="shared" si="20"/>
        <v>0.31907608738166232</v>
      </c>
      <c r="AP443" s="7">
        <f t="shared" si="20"/>
        <v>0.44429681977506347</v>
      </c>
      <c r="AQ443" s="7">
        <f t="shared" si="20"/>
        <v>0.59141697928120707</v>
      </c>
      <c r="AR443" s="7">
        <f t="shared" si="20"/>
        <v>0.72296864756863644</v>
      </c>
      <c r="AS443" s="7">
        <f t="shared" si="20"/>
        <v>0.85224893810888636</v>
      </c>
      <c r="AT443" s="7">
        <f t="shared" si="20"/>
        <v>0.99214596722785231</v>
      </c>
      <c r="AU443" s="7">
        <f t="shared" si="20"/>
        <v>1.1437198299382627</v>
      </c>
      <c r="AV443" s="7">
        <f t="shared" si="20"/>
        <v>1.2824467554343697</v>
      </c>
      <c r="AW443" s="7">
        <f t="shared" si="20"/>
        <v>1.3880533130504129</v>
      </c>
      <c r="AX443" s="7">
        <f t="shared" si="20"/>
        <v>1.7439512725173165</v>
      </c>
      <c r="AY443" s="7">
        <f t="shared" si="20"/>
        <v>1.9915576228339846</v>
      </c>
      <c r="AZ443" s="7">
        <f t="shared" si="20"/>
        <v>2.2347731617341355</v>
      </c>
      <c r="BA443" s="7">
        <f t="shared" si="20"/>
        <v>2.228598060171564</v>
      </c>
      <c r="BB443" s="7">
        <f t="shared" si="20"/>
        <v>2.279018905303893</v>
      </c>
    </row>
    <row r="444" spans="1:54">
      <c r="A444" s="11">
        <v>27864</v>
      </c>
      <c r="B444" s="7">
        <v>197604</v>
      </c>
      <c r="C444" s="7">
        <v>1976</v>
      </c>
      <c r="D444" s="7">
        <v>4</v>
      </c>
      <c r="E444" s="7">
        <v>8.3610000000000007</v>
      </c>
      <c r="F444" s="7">
        <v>8.6180000000000003</v>
      </c>
      <c r="G444" s="7">
        <v>8.5589999999999993</v>
      </c>
      <c r="H444" s="7">
        <v>8.5609999999999999</v>
      </c>
      <c r="I444" s="7">
        <v>8.5969999999999995</v>
      </c>
      <c r="J444" s="7">
        <v>8.58</v>
      </c>
      <c r="K444" s="7">
        <v>8.484</v>
      </c>
      <c r="L444" s="7">
        <v>8.5090000000000003</v>
      </c>
      <c r="M444" s="7">
        <v>8.4870000000000001</v>
      </c>
      <c r="V444" s="7" t="s">
        <v>915</v>
      </c>
      <c r="W444" s="7">
        <v>0.12410000000000002</v>
      </c>
      <c r="X444" s="7">
        <v>0.15715000000000001</v>
      </c>
      <c r="Y444" s="7">
        <v>0.22059999999999999</v>
      </c>
      <c r="Z444" s="7">
        <v>0.31964999999999999</v>
      </c>
      <c r="AA444" s="7">
        <v>0.40504999999999991</v>
      </c>
      <c r="AB444" s="7">
        <v>0.5232500000000001</v>
      </c>
      <c r="AC444" s="7">
        <v>0.66500000000000004</v>
      </c>
      <c r="AD444" s="7">
        <v>0.81929999999999992</v>
      </c>
      <c r="AE444" s="7">
        <v>0.97925000000000006</v>
      </c>
      <c r="AF444" s="7">
        <v>1.1228</v>
      </c>
      <c r="AG444" s="7">
        <v>1.62165</v>
      </c>
      <c r="AH444" s="7">
        <v>1.8867999999999998</v>
      </c>
      <c r="AI444" s="7">
        <v>2.0135500000000004</v>
      </c>
      <c r="AJ444" s="7">
        <v>2.0531500000000005</v>
      </c>
      <c r="AK444" s="7">
        <v>2.2313000000000005</v>
      </c>
      <c r="AM444" s="7" t="s">
        <v>915</v>
      </c>
      <c r="AN444" s="7">
        <f t="shared" si="20"/>
        <v>0.22569758342386489</v>
      </c>
      <c r="AO444" s="7">
        <f t="shared" si="20"/>
        <v>0.31969360722293216</v>
      </c>
      <c r="AP444" s="7">
        <f t="shared" si="20"/>
        <v>0.44464626421950793</v>
      </c>
      <c r="AQ444" s="7">
        <f t="shared" si="20"/>
        <v>0.59141326896374657</v>
      </c>
      <c r="AR444" s="7">
        <f t="shared" si="20"/>
        <v>0.72254803248927135</v>
      </c>
      <c r="AS444" s="7">
        <f t="shared" si="20"/>
        <v>0.85142205318825148</v>
      </c>
      <c r="AT444" s="7">
        <f t="shared" si="20"/>
        <v>0.99099041167229684</v>
      </c>
      <c r="AU444" s="7">
        <f t="shared" si="20"/>
        <v>1.1423155839065167</v>
      </c>
      <c r="AV444" s="7">
        <f t="shared" si="20"/>
        <v>1.2809071721010361</v>
      </c>
      <c r="AW444" s="7">
        <f t="shared" si="20"/>
        <v>1.3864651384472384</v>
      </c>
      <c r="AX444" s="7">
        <f t="shared" si="20"/>
        <v>1.7430769272792215</v>
      </c>
      <c r="AY444" s="7">
        <f t="shared" si="20"/>
        <v>1.9904119085482703</v>
      </c>
      <c r="AZ444" s="7">
        <f t="shared" si="20"/>
        <v>2.2322875082315048</v>
      </c>
      <c r="BA444" s="7">
        <f t="shared" si="20"/>
        <v>2.2258600244572784</v>
      </c>
      <c r="BB444" s="7">
        <f t="shared" si="20"/>
        <v>2.2779584851860286</v>
      </c>
    </row>
    <row r="445" spans="1:54">
      <c r="A445" s="11">
        <v>27865</v>
      </c>
      <c r="B445" s="7">
        <v>197604</v>
      </c>
      <c r="C445" s="7">
        <v>1976</v>
      </c>
      <c r="D445" s="7">
        <v>4</v>
      </c>
      <c r="E445" s="7">
        <v>8.3670000000000009</v>
      </c>
      <c r="F445" s="7">
        <v>8.6210000000000004</v>
      </c>
      <c r="G445" s="7">
        <v>8.56</v>
      </c>
      <c r="H445" s="7">
        <v>8.5619999999999994</v>
      </c>
      <c r="I445" s="7">
        <v>8.5980000000000008</v>
      </c>
      <c r="J445" s="7">
        <v>8.58</v>
      </c>
      <c r="K445" s="7">
        <v>8.484</v>
      </c>
      <c r="L445" s="7">
        <v>8.51</v>
      </c>
      <c r="M445" s="7">
        <v>8.4860000000000007</v>
      </c>
      <c r="V445" s="7" t="s">
        <v>916</v>
      </c>
      <c r="W445" s="7">
        <v>0.12026086956521738</v>
      </c>
      <c r="X445" s="7">
        <v>0.13991304347826086</v>
      </c>
      <c r="Y445" s="7">
        <v>0.18982608695652173</v>
      </c>
      <c r="Z445" s="7">
        <v>0.27356521739130435</v>
      </c>
      <c r="AA445" s="7">
        <v>0.34630434782608693</v>
      </c>
      <c r="AB445" s="7">
        <v>0.45804347826086955</v>
      </c>
      <c r="AC445" s="7">
        <v>0.58191304347826078</v>
      </c>
      <c r="AD445" s="7">
        <v>0.73539130434782618</v>
      </c>
      <c r="AE445" s="7">
        <v>0.90904347826086973</v>
      </c>
      <c r="AF445" s="7">
        <v>1.0456956521739131</v>
      </c>
      <c r="AG445" s="7">
        <v>1.5532608695652175</v>
      </c>
      <c r="AH445" s="7">
        <v>1.8286521739130437</v>
      </c>
      <c r="AI445" s="7">
        <v>1.9526086956521738</v>
      </c>
      <c r="AJ445" s="7">
        <v>2.0003913043478261</v>
      </c>
      <c r="AK445" s="7">
        <v>2.2460434782608694</v>
      </c>
      <c r="AM445" s="7" t="s">
        <v>916</v>
      </c>
      <c r="AN445" s="7">
        <f t="shared" si="20"/>
        <v>0.22628091675719822</v>
      </c>
      <c r="AO445" s="7">
        <f t="shared" si="20"/>
        <v>0.32006715794756979</v>
      </c>
      <c r="AP445" s="7">
        <f t="shared" si="20"/>
        <v>0.4446230758137108</v>
      </c>
      <c r="AQ445" s="7">
        <f t="shared" si="20"/>
        <v>0.59091471823910902</v>
      </c>
      <c r="AR445" s="7">
        <f t="shared" si="20"/>
        <v>0.72147194553274974</v>
      </c>
      <c r="AS445" s="7">
        <f t="shared" si="20"/>
        <v>0.84996625608680232</v>
      </c>
      <c r="AT445" s="7">
        <f t="shared" si="20"/>
        <v>0.98911142616505066</v>
      </c>
      <c r="AU445" s="7">
        <f t="shared" si="20"/>
        <v>1.1399779027470962</v>
      </c>
      <c r="AV445" s="7">
        <f t="shared" si="20"/>
        <v>1.278483621376399</v>
      </c>
      <c r="AW445" s="7">
        <f t="shared" si="20"/>
        <v>1.3840183993168038</v>
      </c>
      <c r="AX445" s="7">
        <f t="shared" si="20"/>
        <v>1.7413772895980622</v>
      </c>
      <c r="AY445" s="7">
        <f t="shared" si="20"/>
        <v>1.9886829230410237</v>
      </c>
      <c r="AZ445" s="7">
        <f t="shared" si="20"/>
        <v>2.2291799658695122</v>
      </c>
      <c r="BA445" s="7">
        <f t="shared" si="20"/>
        <v>2.222502415761626</v>
      </c>
      <c r="BB445" s="7">
        <f t="shared" si="20"/>
        <v>2.2772646806876558</v>
      </c>
    </row>
    <row r="446" spans="1:54">
      <c r="A446" s="11">
        <v>27866</v>
      </c>
      <c r="B446" s="7">
        <v>197604</v>
      </c>
      <c r="C446" s="7">
        <v>1976</v>
      </c>
      <c r="D446" s="7">
        <v>4</v>
      </c>
      <c r="E446" s="7">
        <v>8.3759999999999994</v>
      </c>
      <c r="F446" s="7">
        <v>8.5980000000000008</v>
      </c>
      <c r="G446" s="7">
        <v>8.5449999999999999</v>
      </c>
      <c r="H446" s="7">
        <v>8.5579999999999998</v>
      </c>
      <c r="I446" s="7">
        <v>8.5990000000000002</v>
      </c>
      <c r="J446" s="7">
        <v>8.5809999999999995</v>
      </c>
      <c r="K446" s="7">
        <v>8.484</v>
      </c>
      <c r="L446" s="7">
        <v>8.5269999999999992</v>
      </c>
      <c r="M446" s="7">
        <v>8.4949999999999992</v>
      </c>
      <c r="V446" s="7" t="s">
        <v>917</v>
      </c>
      <c r="W446" s="7">
        <v>0.11505</v>
      </c>
      <c r="X446" s="7">
        <v>0.1343</v>
      </c>
      <c r="Y446" s="7">
        <v>0.17874999999999996</v>
      </c>
      <c r="Z446" s="7">
        <v>0.27230000000000004</v>
      </c>
      <c r="AA446" s="7">
        <v>0.34930000000000005</v>
      </c>
      <c r="AB446" s="7">
        <v>0.45125000000000004</v>
      </c>
      <c r="AC446" s="7">
        <v>0.56179999999999997</v>
      </c>
      <c r="AD446" s="7">
        <v>0.70039999999999991</v>
      </c>
      <c r="AE446" s="7">
        <v>0.86924999999999997</v>
      </c>
      <c r="AF446" s="7">
        <v>1.0069999999999999</v>
      </c>
      <c r="AG446" s="7">
        <v>1.4958999999999998</v>
      </c>
      <c r="AH446" s="7">
        <v>1.7605000000000004</v>
      </c>
      <c r="AI446" s="7">
        <v>1.8879499999999998</v>
      </c>
      <c r="AJ446" s="7">
        <v>1.9494499999999999</v>
      </c>
      <c r="AK446" s="7">
        <v>2.1435000000000004</v>
      </c>
      <c r="AM446" s="7" t="s">
        <v>917</v>
      </c>
      <c r="AN446" s="7">
        <f t="shared" si="20"/>
        <v>0.22699142114316312</v>
      </c>
      <c r="AO446" s="7">
        <f t="shared" si="20"/>
        <v>0.32057404391248212</v>
      </c>
      <c r="AP446" s="7">
        <f t="shared" si="20"/>
        <v>0.44466660651546519</v>
      </c>
      <c r="AQ446" s="7">
        <f t="shared" si="20"/>
        <v>0.59041853402858258</v>
      </c>
      <c r="AR446" s="7">
        <f t="shared" si="20"/>
        <v>0.7203152350064338</v>
      </c>
      <c r="AS446" s="7">
        <f t="shared" si="20"/>
        <v>0.84826132187627601</v>
      </c>
      <c r="AT446" s="7">
        <f t="shared" si="20"/>
        <v>0.98672949634048912</v>
      </c>
      <c r="AU446" s="7">
        <f t="shared" si="20"/>
        <v>1.1369869378348159</v>
      </c>
      <c r="AV446" s="7">
        <f t="shared" si="20"/>
        <v>1.2753690380430658</v>
      </c>
      <c r="AW446" s="7">
        <f t="shared" si="20"/>
        <v>1.3809640133518917</v>
      </c>
      <c r="AX446" s="7">
        <f t="shared" si="20"/>
        <v>1.7390018948612196</v>
      </c>
      <c r="AY446" s="7">
        <f t="shared" si="20"/>
        <v>1.9863717388304976</v>
      </c>
      <c r="AZ446" s="7">
        <f t="shared" si="20"/>
        <v>2.2254301860247923</v>
      </c>
      <c r="BA446" s="7">
        <f t="shared" si="20"/>
        <v>2.2188017797967139</v>
      </c>
      <c r="BB446" s="7">
        <f t="shared" si="20"/>
        <v>2.2744186236517483</v>
      </c>
    </row>
    <row r="447" spans="1:54">
      <c r="A447" s="11">
        <v>27869</v>
      </c>
      <c r="B447" s="7">
        <v>197604</v>
      </c>
      <c r="C447" s="7">
        <v>1976</v>
      </c>
      <c r="D447" s="7">
        <v>4</v>
      </c>
      <c r="E447" s="7">
        <v>8.3940000000000001</v>
      </c>
      <c r="F447" s="7">
        <v>8.6069999999999993</v>
      </c>
      <c r="G447" s="7">
        <v>8.5500000000000007</v>
      </c>
      <c r="H447" s="7">
        <v>8.5609999999999999</v>
      </c>
      <c r="I447" s="7">
        <v>8.6010000000000009</v>
      </c>
      <c r="J447" s="7">
        <v>8.5820000000000007</v>
      </c>
      <c r="K447" s="7">
        <v>8.4849999999999994</v>
      </c>
      <c r="L447" s="7">
        <v>8.5280000000000005</v>
      </c>
      <c r="M447" s="7">
        <v>8.4939999999999998</v>
      </c>
      <c r="V447" s="7" t="s">
        <v>918</v>
      </c>
      <c r="W447" s="7">
        <v>0.1143</v>
      </c>
      <c r="X447" s="7">
        <v>0.14074999999999999</v>
      </c>
      <c r="Y447" s="7">
        <v>0.20080000000000001</v>
      </c>
      <c r="Z447" s="7">
        <v>0.29215000000000002</v>
      </c>
      <c r="AA447" s="7">
        <v>0.37054999999999999</v>
      </c>
      <c r="AB447" s="7">
        <v>0.46864999999999996</v>
      </c>
      <c r="AC447" s="7">
        <v>0.58489999999999986</v>
      </c>
      <c r="AD447" s="7">
        <v>0.7286499999999998</v>
      </c>
      <c r="AE447" s="7">
        <v>0.88769999999999982</v>
      </c>
      <c r="AF447" s="7">
        <v>1.0147999999999999</v>
      </c>
      <c r="AG447" s="7">
        <v>1.4892999999999998</v>
      </c>
      <c r="AH447" s="7">
        <v>1.7446999999999999</v>
      </c>
      <c r="AI447" s="7">
        <v>1.8738499999999996</v>
      </c>
      <c r="AJ447" s="7">
        <v>1.9489500000000002</v>
      </c>
      <c r="AK447" s="7">
        <v>2.1384000000000003</v>
      </c>
      <c r="AM447" s="7" t="s">
        <v>918</v>
      </c>
      <c r="AN447" s="7">
        <f t="shared" si="20"/>
        <v>0.22766286053710252</v>
      </c>
      <c r="AO447" s="7">
        <f t="shared" si="20"/>
        <v>0.32104279391248208</v>
      </c>
      <c r="AP447" s="7">
        <f t="shared" si="20"/>
        <v>0.44467403075788947</v>
      </c>
      <c r="AQ447" s="7">
        <f t="shared" si="20"/>
        <v>0.59008076887706751</v>
      </c>
      <c r="AR447" s="7">
        <f t="shared" si="20"/>
        <v>0.719488000157949</v>
      </c>
      <c r="AS447" s="7">
        <f t="shared" si="20"/>
        <v>0.84693946581566992</v>
      </c>
      <c r="AT447" s="7">
        <f t="shared" si="20"/>
        <v>0.98481123876473176</v>
      </c>
      <c r="AU447" s="7">
        <f t="shared" si="20"/>
        <v>1.1345503090469369</v>
      </c>
      <c r="AV447" s="7">
        <f t="shared" si="20"/>
        <v>1.2726972198612476</v>
      </c>
      <c r="AW447" s="7">
        <f t="shared" si="20"/>
        <v>1.3780381042609828</v>
      </c>
      <c r="AX447" s="7">
        <f t="shared" si="20"/>
        <v>1.7365862130430381</v>
      </c>
      <c r="AY447" s="7">
        <f t="shared" si="20"/>
        <v>1.9839351479214067</v>
      </c>
      <c r="AZ447" s="7">
        <f t="shared" si="20"/>
        <v>2.2216086622636531</v>
      </c>
      <c r="BA447" s="7">
        <f t="shared" si="20"/>
        <v>2.2144778782815626</v>
      </c>
      <c r="BB447" s="7">
        <f t="shared" si="20"/>
        <v>2.2715849023256705</v>
      </c>
    </row>
    <row r="448" spans="1:54">
      <c r="A448" s="11">
        <v>27870</v>
      </c>
      <c r="B448" s="7">
        <v>197604</v>
      </c>
      <c r="C448" s="7">
        <v>1976</v>
      </c>
      <c r="D448" s="7">
        <v>4</v>
      </c>
      <c r="E448" s="7">
        <v>8.4</v>
      </c>
      <c r="F448" s="7">
        <v>8.61</v>
      </c>
      <c r="G448" s="7">
        <v>8.5519999999999996</v>
      </c>
      <c r="H448" s="7">
        <v>8.5619999999999994</v>
      </c>
      <c r="I448" s="7">
        <v>8.6020000000000003</v>
      </c>
      <c r="J448" s="7">
        <v>8.5830000000000002</v>
      </c>
      <c r="K448" s="7">
        <v>8.4860000000000007</v>
      </c>
      <c r="L448" s="7">
        <v>8.5280000000000005</v>
      </c>
      <c r="M448" s="7">
        <v>8.4939999999999998</v>
      </c>
      <c r="V448" s="7" t="s">
        <v>919</v>
      </c>
      <c r="W448" s="7">
        <v>0.11865000000000001</v>
      </c>
      <c r="X448" s="7">
        <v>0.13255000000000003</v>
      </c>
      <c r="Y448" s="7">
        <v>0.18855</v>
      </c>
      <c r="Z448" s="7">
        <v>0.27834999999999999</v>
      </c>
      <c r="AA448" s="7">
        <v>0.35555000000000003</v>
      </c>
      <c r="AB448" s="7">
        <v>0.45974999999999994</v>
      </c>
      <c r="AC448" s="7">
        <v>0.57040000000000002</v>
      </c>
      <c r="AD448" s="7">
        <v>0.71215000000000006</v>
      </c>
      <c r="AE448" s="7">
        <v>0.87345000000000006</v>
      </c>
      <c r="AF448" s="7">
        <v>1.0039</v>
      </c>
      <c r="AG448" s="7">
        <v>1.4893000000000003</v>
      </c>
      <c r="AH448" s="7">
        <v>1.7475000000000001</v>
      </c>
      <c r="AI448" s="7">
        <v>1.8674500000000001</v>
      </c>
      <c r="AJ448" s="7">
        <v>1.9515500000000001</v>
      </c>
      <c r="AK448" s="7">
        <v>2.1833499999999995</v>
      </c>
      <c r="AM448" s="7" t="s">
        <v>919</v>
      </c>
      <c r="AN448" s="7">
        <f t="shared" si="20"/>
        <v>0.22834446767995967</v>
      </c>
      <c r="AO448" s="7">
        <f t="shared" si="20"/>
        <v>0.32139063121406941</v>
      </c>
      <c r="AP448" s="7">
        <f t="shared" si="20"/>
        <v>0.44436909028169896</v>
      </c>
      <c r="AQ448" s="7">
        <f t="shared" si="20"/>
        <v>0.58932932046436914</v>
      </c>
      <c r="AR448" s="7">
        <f t="shared" si="20"/>
        <v>0.71832750412620294</v>
      </c>
      <c r="AS448" s="7">
        <f t="shared" si="20"/>
        <v>0.84528143010138435</v>
      </c>
      <c r="AT448" s="7">
        <f t="shared" si="20"/>
        <v>0.9825475086060016</v>
      </c>
      <c r="AU448" s="7">
        <f t="shared" si="20"/>
        <v>1.1318539399993179</v>
      </c>
      <c r="AV448" s="7">
        <f t="shared" si="20"/>
        <v>1.2699001762104538</v>
      </c>
      <c r="AW448" s="7">
        <f t="shared" si="20"/>
        <v>1.3752281439435223</v>
      </c>
      <c r="AX448" s="7">
        <f t="shared" si="20"/>
        <v>1.7343649035192286</v>
      </c>
      <c r="AY448" s="7">
        <f t="shared" si="20"/>
        <v>1.9817520130007718</v>
      </c>
      <c r="AZ448" s="7">
        <f t="shared" si="20"/>
        <v>2.2178005046049041</v>
      </c>
      <c r="BA448" s="7">
        <f t="shared" si="20"/>
        <v>2.2106415885990232</v>
      </c>
      <c r="BB448" s="7">
        <f t="shared" si="20"/>
        <v>2.2697841900333096</v>
      </c>
    </row>
    <row r="449" spans="1:54">
      <c r="A449" s="11">
        <v>27871</v>
      </c>
      <c r="B449" s="7">
        <v>197604</v>
      </c>
      <c r="C449" s="7">
        <v>1976</v>
      </c>
      <c r="D449" s="7">
        <v>4</v>
      </c>
      <c r="E449" s="7">
        <v>8.4060000000000006</v>
      </c>
      <c r="F449" s="7">
        <v>8.6129999999999995</v>
      </c>
      <c r="G449" s="7">
        <v>8.5530000000000008</v>
      </c>
      <c r="H449" s="7">
        <v>8.5630000000000006</v>
      </c>
      <c r="I449" s="7">
        <v>8.6029999999999998</v>
      </c>
      <c r="J449" s="7">
        <v>8.5830000000000002</v>
      </c>
      <c r="K449" s="7">
        <v>8.4860000000000007</v>
      </c>
      <c r="L449" s="7">
        <v>8.5289999999999999</v>
      </c>
      <c r="M449" s="7">
        <v>8.4939999999999998</v>
      </c>
      <c r="V449" s="7" t="s">
        <v>920</v>
      </c>
      <c r="W449" s="7">
        <v>0.1199047619047619</v>
      </c>
      <c r="X449" s="7">
        <v>0.12990476190476191</v>
      </c>
      <c r="Y449" s="7">
        <v>0.19480952380952379</v>
      </c>
      <c r="Z449" s="7">
        <v>0.2847142857142857</v>
      </c>
      <c r="AA449" s="7">
        <v>0.35742857142857137</v>
      </c>
      <c r="AB449" s="7">
        <v>0.46647619047619054</v>
      </c>
      <c r="AC449" s="7">
        <v>0.58523809523809511</v>
      </c>
      <c r="AD449" s="7">
        <v>0.72671428571428576</v>
      </c>
      <c r="AE449" s="7">
        <v>0.88761904761904753</v>
      </c>
      <c r="AF449" s="7">
        <v>1.008142857142857</v>
      </c>
      <c r="AG449" s="7">
        <v>1.4926666666666668</v>
      </c>
      <c r="AH449" s="7">
        <v>1.753190476190476</v>
      </c>
      <c r="AI449" s="7">
        <v>1.8551904761904761</v>
      </c>
      <c r="AJ449" s="7">
        <v>1.9455238095238094</v>
      </c>
      <c r="AK449" s="7">
        <v>2.1378571428571425</v>
      </c>
      <c r="AM449" s="7" t="s">
        <v>920</v>
      </c>
      <c r="AN449" s="7">
        <f t="shared" si="20"/>
        <v>0.22893577929232392</v>
      </c>
      <c r="AO449" s="7">
        <f t="shared" si="20"/>
        <v>0.32176308317731089</v>
      </c>
      <c r="AP449" s="7">
        <f t="shared" si="20"/>
        <v>0.44407539771695376</v>
      </c>
      <c r="AQ449" s="7">
        <f t="shared" si="20"/>
        <v>0.58857343074005841</v>
      </c>
      <c r="AR449" s="7">
        <f t="shared" si="20"/>
        <v>0.71714072467758117</v>
      </c>
      <c r="AS449" s="7">
        <f t="shared" si="20"/>
        <v>0.84350381940798402</v>
      </c>
      <c r="AT449" s="7">
        <f t="shared" si="20"/>
        <v>0.98013282606631902</v>
      </c>
      <c r="AU449" s="7">
        <f t="shared" si="20"/>
        <v>1.1290669099241299</v>
      </c>
      <c r="AV449" s="7">
        <f t="shared" si="20"/>
        <v>1.2670105980985074</v>
      </c>
      <c r="AW449" s="7">
        <f t="shared" si="20"/>
        <v>1.3723824045951512</v>
      </c>
      <c r="AX449" s="7">
        <f t="shared" si="20"/>
        <v>1.7319761608291702</v>
      </c>
      <c r="AY449" s="7">
        <f t="shared" si="20"/>
        <v>1.9793930739865691</v>
      </c>
      <c r="AZ449" s="7">
        <f t="shared" si="20"/>
        <v>2.2139429511111337</v>
      </c>
      <c r="BA449" s="7">
        <f t="shared" si="20"/>
        <v>2.2062191992924225</v>
      </c>
      <c r="BB449" s="7">
        <f t="shared" si="20"/>
        <v>2.2671456490897866</v>
      </c>
    </row>
    <row r="450" spans="1:54">
      <c r="A450" s="11">
        <v>27872</v>
      </c>
      <c r="B450" s="7">
        <v>197604</v>
      </c>
      <c r="C450" s="7">
        <v>1976</v>
      </c>
      <c r="D450" s="7">
        <v>4</v>
      </c>
      <c r="E450" s="7">
        <v>8.4120000000000008</v>
      </c>
      <c r="F450" s="7">
        <v>8.6159999999999997</v>
      </c>
      <c r="G450" s="7">
        <v>8.5549999999999997</v>
      </c>
      <c r="H450" s="7">
        <v>8.5649999999999995</v>
      </c>
      <c r="I450" s="7">
        <v>8.6039999999999992</v>
      </c>
      <c r="J450" s="7">
        <v>8.5839999999999996</v>
      </c>
      <c r="K450" s="7">
        <v>8.4870000000000001</v>
      </c>
      <c r="L450" s="7">
        <v>8.5289999999999999</v>
      </c>
      <c r="M450" s="7">
        <v>8.4939999999999998</v>
      </c>
      <c r="V450" s="7" t="s">
        <v>921</v>
      </c>
      <c r="W450" s="7">
        <v>0.12342105263157895</v>
      </c>
      <c r="X450" s="7">
        <v>0.12721052631578947</v>
      </c>
      <c r="Y450" s="7">
        <v>0.19721052631578942</v>
      </c>
      <c r="Z450" s="7">
        <v>0.27668421052631575</v>
      </c>
      <c r="AA450" s="7">
        <v>0.34584210526315795</v>
      </c>
      <c r="AB450" s="7">
        <v>0.447421052631579</v>
      </c>
      <c r="AC450" s="7">
        <v>0.55915789473684219</v>
      </c>
      <c r="AD450" s="7">
        <v>0.70136842105263142</v>
      </c>
      <c r="AE450" s="7">
        <v>0.85905263157894729</v>
      </c>
      <c r="AF450" s="7">
        <v>0.98247368421052628</v>
      </c>
      <c r="AG450" s="7">
        <v>1.4791578947368422</v>
      </c>
      <c r="AH450" s="7">
        <v>1.7434736842105263</v>
      </c>
      <c r="AI450" s="7">
        <v>1.8557894736842104</v>
      </c>
      <c r="AJ450" s="7">
        <v>1.9366315789473685</v>
      </c>
      <c r="AK450" s="7">
        <v>2.1277894736842105</v>
      </c>
      <c r="AM450" s="7" t="s">
        <v>921</v>
      </c>
      <c r="AN450" s="7">
        <f t="shared" si="20"/>
        <v>0.22962832315197304</v>
      </c>
      <c r="AO450" s="7">
        <f t="shared" si="20"/>
        <v>0.32220036387906525</v>
      </c>
      <c r="AP450" s="7">
        <f t="shared" si="20"/>
        <v>0.44356399420818188</v>
      </c>
      <c r="AQ450" s="7">
        <f t="shared" si="20"/>
        <v>0.58715676407339168</v>
      </c>
      <c r="AR450" s="7">
        <f t="shared" si="20"/>
        <v>0.71507712818635316</v>
      </c>
      <c r="AS450" s="7">
        <f t="shared" si="20"/>
        <v>0.84045294221500177</v>
      </c>
      <c r="AT450" s="7">
        <f t="shared" si="20"/>
        <v>0.9763376506277226</v>
      </c>
      <c r="AU450" s="7">
        <f t="shared" si="20"/>
        <v>1.1248506818539541</v>
      </c>
      <c r="AV450" s="7">
        <f t="shared" si="20"/>
        <v>1.2628912998528936</v>
      </c>
      <c r="AW450" s="7">
        <f t="shared" si="20"/>
        <v>1.3686477554723442</v>
      </c>
      <c r="AX450" s="7">
        <f t="shared" si="20"/>
        <v>1.7289086169695211</v>
      </c>
      <c r="AY450" s="7">
        <f t="shared" si="20"/>
        <v>1.9765351792497272</v>
      </c>
      <c r="AZ450" s="7">
        <f t="shared" si="20"/>
        <v>2.2101729145066398</v>
      </c>
      <c r="BA450" s="7">
        <f t="shared" si="20"/>
        <v>2.2011928835029488</v>
      </c>
      <c r="BB450" s="7">
        <f t="shared" si="20"/>
        <v>2.2644131750622263</v>
      </c>
    </row>
    <row r="451" spans="1:54">
      <c r="A451" s="11">
        <v>27873</v>
      </c>
      <c r="B451" s="7">
        <v>197604</v>
      </c>
      <c r="C451" s="7">
        <v>1976</v>
      </c>
      <c r="D451" s="7">
        <v>4</v>
      </c>
      <c r="E451" s="7">
        <v>8.4239999999999995</v>
      </c>
      <c r="F451" s="7">
        <v>8.5649999999999995</v>
      </c>
      <c r="G451" s="7">
        <v>8.5239999999999991</v>
      </c>
      <c r="H451" s="7">
        <v>8.56</v>
      </c>
      <c r="I451" s="7">
        <v>8.6180000000000003</v>
      </c>
      <c r="J451" s="7">
        <v>8.6059999999999999</v>
      </c>
      <c r="K451" s="7">
        <v>8.5079999999999991</v>
      </c>
      <c r="L451" s="7">
        <v>8.548</v>
      </c>
      <c r="M451" s="7">
        <v>8.4990000000000006</v>
      </c>
      <c r="V451" s="7" t="s">
        <v>922</v>
      </c>
      <c r="W451" s="7">
        <v>0.11495238095238097</v>
      </c>
      <c r="X451" s="7">
        <v>0.11523809523809521</v>
      </c>
      <c r="Y451" s="7">
        <v>0.17185714285714287</v>
      </c>
      <c r="Z451" s="7">
        <v>0.25790476190476186</v>
      </c>
      <c r="AA451" s="7">
        <v>0.33166666666666667</v>
      </c>
      <c r="AB451" s="7">
        <v>0.44042857142857145</v>
      </c>
      <c r="AC451" s="7">
        <v>0.56066666666666676</v>
      </c>
      <c r="AD451" s="7">
        <v>0.70333333333333325</v>
      </c>
      <c r="AE451" s="7">
        <v>0.85723809523809524</v>
      </c>
      <c r="AF451" s="7">
        <v>0.98190476190476184</v>
      </c>
      <c r="AG451" s="7">
        <v>1.4838095238095241</v>
      </c>
      <c r="AH451" s="7">
        <v>1.7469047619047615</v>
      </c>
      <c r="AI451" s="7">
        <v>1.8612857142857144</v>
      </c>
      <c r="AJ451" s="7">
        <v>1.9347619047619045</v>
      </c>
      <c r="AK451" s="7">
        <v>2.1459047619047613</v>
      </c>
      <c r="AM451" s="7" t="s">
        <v>922</v>
      </c>
      <c r="AN451" s="7">
        <f t="shared" si="20"/>
        <v>0.2303138912388569</v>
      </c>
      <c r="AO451" s="7">
        <f t="shared" si="20"/>
        <v>0.32259664625166345</v>
      </c>
      <c r="AP451" s="7">
        <f t="shared" si="20"/>
        <v>0.44288911952146509</v>
      </c>
      <c r="AQ451" s="7">
        <f t="shared" si="20"/>
        <v>0.58547746165066827</v>
      </c>
      <c r="AR451" s="7">
        <f t="shared" si="20"/>
        <v>0.7123774205840141</v>
      </c>
      <c r="AS451" s="7">
        <f t="shared" si="20"/>
        <v>0.83690651364357305</v>
      </c>
      <c r="AT451" s="7">
        <f t="shared" si="20"/>
        <v>0.97188794302538328</v>
      </c>
      <c r="AU451" s="7">
        <f t="shared" si="20"/>
        <v>1.1197648631405039</v>
      </c>
      <c r="AV451" s="7">
        <f t="shared" si="20"/>
        <v>1.2579068804711055</v>
      </c>
      <c r="AW451" s="7">
        <f t="shared" si="20"/>
        <v>1.3641649442776906</v>
      </c>
      <c r="AX451" s="7">
        <f t="shared" si="20"/>
        <v>1.7249158015977586</v>
      </c>
      <c r="AY451" s="7">
        <f t="shared" si="20"/>
        <v>1.9729615785813899</v>
      </c>
      <c r="AZ451" s="7">
        <f t="shared" si="20"/>
        <v>2.2065386728376715</v>
      </c>
      <c r="BA451" s="7">
        <f t="shared" si="20"/>
        <v>2.1955505484987716</v>
      </c>
      <c r="BB451" s="7">
        <f t="shared" si="20"/>
        <v>2.2621341671168902</v>
      </c>
    </row>
    <row r="452" spans="1:54">
      <c r="A452" s="11">
        <v>27874</v>
      </c>
      <c r="B452" s="7">
        <v>197604</v>
      </c>
      <c r="C452" s="7">
        <v>1976</v>
      </c>
      <c r="D452" s="7">
        <v>4</v>
      </c>
      <c r="E452" s="7">
        <v>8.4290000000000003</v>
      </c>
      <c r="F452" s="7">
        <v>8.5679999999999996</v>
      </c>
      <c r="G452" s="7">
        <v>8.5259999999999998</v>
      </c>
      <c r="H452" s="7">
        <v>8.5609999999999999</v>
      </c>
      <c r="I452" s="7">
        <v>8.6189999999999998</v>
      </c>
      <c r="J452" s="7">
        <v>8.6069999999999993</v>
      </c>
      <c r="K452" s="7">
        <v>8.5090000000000003</v>
      </c>
      <c r="L452" s="7">
        <v>8.548</v>
      </c>
      <c r="M452" s="7">
        <v>8.4990000000000006</v>
      </c>
      <c r="V452" s="7" t="s">
        <v>923</v>
      </c>
      <c r="W452" s="7">
        <v>0.10985714285714286</v>
      </c>
      <c r="X452" s="7">
        <v>0.11090476190476189</v>
      </c>
      <c r="Y452" s="7">
        <v>0.15495238095238095</v>
      </c>
      <c r="Z452" s="7">
        <v>0.23890476190476193</v>
      </c>
      <c r="AA452" s="7">
        <v>0.32471428571428568</v>
      </c>
      <c r="AB452" s="7">
        <v>0.45219047619047609</v>
      </c>
      <c r="AC452" s="7">
        <v>0.58976190476190482</v>
      </c>
      <c r="AD452" s="7">
        <v>0.7369523809523808</v>
      </c>
      <c r="AE452" s="7">
        <v>0.88328571428571423</v>
      </c>
      <c r="AF452" s="7">
        <v>1.0012380952380953</v>
      </c>
      <c r="AG452" s="7">
        <v>1.5010000000000001</v>
      </c>
      <c r="AH452" s="7">
        <v>1.7737619047619051</v>
      </c>
      <c r="AI452" s="7">
        <v>1.8851904761904763</v>
      </c>
      <c r="AJ452" s="7">
        <v>1.9563333333333333</v>
      </c>
      <c r="AK452" s="7">
        <v>2.1389523809523814</v>
      </c>
      <c r="AM452" s="7" t="s">
        <v>923</v>
      </c>
      <c r="AN452" s="7">
        <f t="shared" si="20"/>
        <v>0.23095811742933309</v>
      </c>
      <c r="AO452" s="7">
        <f t="shared" si="20"/>
        <v>0.32302668593420314</v>
      </c>
      <c r="AP452" s="7">
        <f t="shared" si="20"/>
        <v>0.44229330602940159</v>
      </c>
      <c r="AQ452" s="7">
        <f t="shared" si="20"/>
        <v>0.58406333466654126</v>
      </c>
      <c r="AR452" s="7">
        <f t="shared" si="20"/>
        <v>0.71029170629829963</v>
      </c>
      <c r="AS452" s="7">
        <f t="shared" si="20"/>
        <v>0.83426601761182717</v>
      </c>
      <c r="AT452" s="7">
        <f t="shared" si="20"/>
        <v>0.9685955422317325</v>
      </c>
      <c r="AU452" s="7">
        <f t="shared" si="20"/>
        <v>1.1158627996484405</v>
      </c>
      <c r="AV452" s="7">
        <f t="shared" si="20"/>
        <v>1.2540000947568197</v>
      </c>
      <c r="AW452" s="7">
        <f t="shared" si="20"/>
        <v>1.3604823450713417</v>
      </c>
      <c r="AX452" s="7">
        <f t="shared" si="20"/>
        <v>1.7219074682644251</v>
      </c>
      <c r="AY452" s="7">
        <f t="shared" si="20"/>
        <v>1.9705766777877392</v>
      </c>
      <c r="AZ452" s="7">
        <f t="shared" si="20"/>
        <v>2.2032258048309994</v>
      </c>
      <c r="BA452" s="7">
        <f t="shared" si="20"/>
        <v>2.1913058262765492</v>
      </c>
      <c r="BB452" s="7">
        <f t="shared" si="20"/>
        <v>2.259809982472277</v>
      </c>
    </row>
    <row r="453" spans="1:54">
      <c r="A453" s="11">
        <v>27876</v>
      </c>
      <c r="B453" s="7">
        <v>197604</v>
      </c>
      <c r="C453" s="7">
        <v>1976</v>
      </c>
      <c r="D453" s="7">
        <v>4</v>
      </c>
      <c r="E453" s="7">
        <v>8.4410000000000007</v>
      </c>
      <c r="F453" s="7">
        <v>8.5730000000000004</v>
      </c>
      <c r="G453" s="7">
        <v>8.5289999999999999</v>
      </c>
      <c r="H453" s="7">
        <v>8.5640000000000001</v>
      </c>
      <c r="I453" s="7">
        <v>8.6210000000000004</v>
      </c>
      <c r="J453" s="7">
        <v>8.6080000000000005</v>
      </c>
      <c r="K453" s="7">
        <v>8.51</v>
      </c>
      <c r="L453" s="7">
        <v>8.5489999999999995</v>
      </c>
      <c r="M453" s="7">
        <v>8.4990000000000006</v>
      </c>
      <c r="V453" s="7" t="s">
        <v>924</v>
      </c>
      <c r="W453" s="7">
        <v>0.11019999999999999</v>
      </c>
      <c r="X453" s="7">
        <v>0.11120000000000001</v>
      </c>
      <c r="Y453" s="7">
        <v>0.15590000000000004</v>
      </c>
      <c r="Z453" s="7">
        <v>0.2225</v>
      </c>
      <c r="AA453" s="7">
        <v>0.30299999999999999</v>
      </c>
      <c r="AB453" s="7">
        <v>0.41949999999999998</v>
      </c>
      <c r="AC453" s="7">
        <v>0.55125000000000002</v>
      </c>
      <c r="AD453" s="7">
        <v>0.69695000000000007</v>
      </c>
      <c r="AE453" s="7">
        <v>0.84014999999999984</v>
      </c>
      <c r="AF453" s="7">
        <v>0.96070000000000011</v>
      </c>
      <c r="AG453" s="7">
        <v>1.46515</v>
      </c>
      <c r="AH453" s="7">
        <v>1.7413999999999998</v>
      </c>
      <c r="AI453" s="7">
        <v>1.86385</v>
      </c>
      <c r="AJ453" s="7">
        <v>1.9302500000000002</v>
      </c>
      <c r="AK453" s="7">
        <v>2.1234500000000001</v>
      </c>
      <c r="AM453" s="7" t="s">
        <v>924</v>
      </c>
      <c r="AN453" s="7">
        <f t="shared" si="20"/>
        <v>0.23163002219123782</v>
      </c>
      <c r="AO453" s="7">
        <f t="shared" si="20"/>
        <v>0.32350057482309202</v>
      </c>
      <c r="AP453" s="7">
        <f t="shared" si="20"/>
        <v>0.44218136158495724</v>
      </c>
      <c r="AQ453" s="7">
        <f t="shared" si="20"/>
        <v>0.58303892990463646</v>
      </c>
      <c r="AR453" s="7">
        <f t="shared" si="20"/>
        <v>0.70846988090147434</v>
      </c>
      <c r="AS453" s="7">
        <f t="shared" si="20"/>
        <v>0.83188208904039851</v>
      </c>
      <c r="AT453" s="7">
        <f t="shared" si="20"/>
        <v>0.96548572080316108</v>
      </c>
      <c r="AU453" s="7">
        <f t="shared" si="20"/>
        <v>1.1122020655214562</v>
      </c>
      <c r="AV453" s="7">
        <f t="shared" si="20"/>
        <v>1.2502168209472957</v>
      </c>
      <c r="AW453" s="7">
        <f t="shared" si="20"/>
        <v>1.3568314323729289</v>
      </c>
      <c r="AX453" s="7">
        <f t="shared" si="20"/>
        <v>1.7189952262009329</v>
      </c>
      <c r="AY453" s="7">
        <f t="shared" si="20"/>
        <v>1.968058185724247</v>
      </c>
      <c r="AZ453" s="7">
        <f t="shared" si="20"/>
        <v>2.199762786414357</v>
      </c>
      <c r="BA453" s="7">
        <f t="shared" si="20"/>
        <v>2.1874622746892478</v>
      </c>
      <c r="BB453" s="7">
        <f t="shared" si="20"/>
        <v>2.2572847976116792</v>
      </c>
    </row>
    <row r="454" spans="1:54">
      <c r="A454" s="11">
        <v>27877</v>
      </c>
      <c r="B454" s="7">
        <v>197604</v>
      </c>
      <c r="C454" s="7">
        <v>1976</v>
      </c>
      <c r="D454" s="7">
        <v>4</v>
      </c>
      <c r="E454" s="7">
        <v>8.4469999999999992</v>
      </c>
      <c r="F454" s="7">
        <v>8.5760000000000005</v>
      </c>
      <c r="G454" s="7">
        <v>8.5310000000000006</v>
      </c>
      <c r="H454" s="7">
        <v>8.5649999999999995</v>
      </c>
      <c r="I454" s="7">
        <v>8.6210000000000004</v>
      </c>
      <c r="J454" s="7">
        <v>8.6080000000000005</v>
      </c>
      <c r="K454" s="7">
        <v>8.51</v>
      </c>
      <c r="L454" s="7">
        <v>8.5500000000000007</v>
      </c>
      <c r="M454" s="7">
        <v>8.4990000000000006</v>
      </c>
      <c r="V454" s="7" t="s">
        <v>925</v>
      </c>
      <c r="W454" s="7">
        <v>0.109</v>
      </c>
      <c r="X454" s="7">
        <v>0.10338095238095241</v>
      </c>
      <c r="Y454" s="7">
        <v>0.11223809523809523</v>
      </c>
      <c r="Z454" s="7">
        <v>0.1715714285714286</v>
      </c>
      <c r="AA454" s="7">
        <v>0.25009523809523804</v>
      </c>
      <c r="AB454" s="7">
        <v>0.36128571428571432</v>
      </c>
      <c r="AC454" s="7">
        <v>0.48709523809523808</v>
      </c>
      <c r="AD454" s="7">
        <v>0.61733333333333329</v>
      </c>
      <c r="AE454" s="7">
        <v>0.75771428571428567</v>
      </c>
      <c r="AF454" s="7">
        <v>0.87414285714285711</v>
      </c>
      <c r="AG454" s="7">
        <v>1.3732380952380954</v>
      </c>
      <c r="AH454" s="7">
        <v>1.6519999999999999</v>
      </c>
      <c r="AI454" s="7">
        <v>1.7695238095238097</v>
      </c>
      <c r="AJ454" s="7">
        <v>1.8395238095238096</v>
      </c>
      <c r="AK454" s="7">
        <v>2.0317619047619049</v>
      </c>
      <c r="AM454" s="7" t="s">
        <v>925</v>
      </c>
      <c r="AN454" s="7">
        <f t="shared" si="20"/>
        <v>0.2322966888579045</v>
      </c>
      <c r="AO454" s="7">
        <f t="shared" si="20"/>
        <v>0.32389819387071106</v>
      </c>
      <c r="AP454" s="7">
        <f t="shared" si="20"/>
        <v>0.44175913936273498</v>
      </c>
      <c r="AQ454" s="7">
        <f t="shared" si="20"/>
        <v>0.58167543784114428</v>
      </c>
      <c r="AR454" s="7">
        <f t="shared" si="20"/>
        <v>0.70633853169512506</v>
      </c>
      <c r="AS454" s="7">
        <f t="shared" si="20"/>
        <v>0.82917851761182715</v>
      </c>
      <c r="AT454" s="7">
        <f t="shared" si="20"/>
        <v>0.96205000651744677</v>
      </c>
      <c r="AU454" s="7">
        <f t="shared" si="20"/>
        <v>1.1080988909182816</v>
      </c>
      <c r="AV454" s="7">
        <f t="shared" si="20"/>
        <v>1.2459779320584066</v>
      </c>
      <c r="AW454" s="7">
        <f t="shared" si="20"/>
        <v>1.3526227022141988</v>
      </c>
      <c r="AX454" s="7">
        <f t="shared" si="20"/>
        <v>1.7155333214390285</v>
      </c>
      <c r="AY454" s="7">
        <f t="shared" si="20"/>
        <v>1.9649895349305961</v>
      </c>
      <c r="AZ454" s="7">
        <f t="shared" si="20"/>
        <v>2.1954169381629369</v>
      </c>
      <c r="BA454" s="7">
        <f t="shared" si="20"/>
        <v>2.1831793381813118</v>
      </c>
      <c r="BB454" s="7">
        <f t="shared" si="20"/>
        <v>2.253184381378047</v>
      </c>
    </row>
    <row r="455" spans="1:54">
      <c r="A455" s="11">
        <v>27878</v>
      </c>
      <c r="B455" s="7">
        <v>197604</v>
      </c>
      <c r="C455" s="7">
        <v>1976</v>
      </c>
      <c r="D455" s="7">
        <v>4</v>
      </c>
      <c r="E455" s="7">
        <v>8.4529999999999994</v>
      </c>
      <c r="F455" s="7">
        <v>8.5790000000000006</v>
      </c>
      <c r="G455" s="7">
        <v>8.5329999999999995</v>
      </c>
      <c r="H455" s="7">
        <v>8.5660000000000007</v>
      </c>
      <c r="I455" s="7">
        <v>8.6219999999999999</v>
      </c>
      <c r="J455" s="7">
        <v>8.609</v>
      </c>
      <c r="K455" s="7">
        <v>8.5109999999999992</v>
      </c>
      <c r="L455" s="7">
        <v>8.5500000000000007</v>
      </c>
      <c r="M455" s="7">
        <v>8.4979999999999993</v>
      </c>
      <c r="V455" s="7" t="s">
        <v>926</v>
      </c>
      <c r="W455" s="7">
        <v>0.10490476190476192</v>
      </c>
      <c r="X455" s="7">
        <v>0.1</v>
      </c>
      <c r="Y455" s="7">
        <v>0.10176190476190476</v>
      </c>
      <c r="Z455" s="7">
        <v>0.14428571428571427</v>
      </c>
      <c r="AA455" s="7">
        <v>0.22147619047619049</v>
      </c>
      <c r="AB455" s="7">
        <v>0.32180952380952377</v>
      </c>
      <c r="AC455" s="7">
        <v>0.44023809523809526</v>
      </c>
      <c r="AD455" s="7">
        <v>0.57280952380952377</v>
      </c>
      <c r="AE455" s="7">
        <v>0.71904761904761916</v>
      </c>
      <c r="AF455" s="7">
        <v>0.84152380952380956</v>
      </c>
      <c r="AG455" s="7">
        <v>1.3561428571428571</v>
      </c>
      <c r="AH455" s="7">
        <v>1.6625714285714288</v>
      </c>
      <c r="AI455" s="7">
        <v>1.8125238095238096</v>
      </c>
      <c r="AJ455" s="7">
        <v>1.8770476190476189</v>
      </c>
      <c r="AK455" s="7">
        <v>2.0588571428571423</v>
      </c>
      <c r="AM455" s="7" t="s">
        <v>926</v>
      </c>
      <c r="AN455" s="7">
        <f t="shared" si="20"/>
        <v>0.23292631187377752</v>
      </c>
      <c r="AO455" s="7">
        <f t="shared" si="20"/>
        <v>0.32418652720404439</v>
      </c>
      <c r="AP455" s="7">
        <f t="shared" si="20"/>
        <v>0.44130507190241752</v>
      </c>
      <c r="AQ455" s="7">
        <f t="shared" si="20"/>
        <v>0.58029656879352531</v>
      </c>
      <c r="AR455" s="7">
        <f t="shared" si="20"/>
        <v>0.70434083328242669</v>
      </c>
      <c r="AS455" s="7">
        <f t="shared" si="20"/>
        <v>0.82656318031023979</v>
      </c>
      <c r="AT455" s="7">
        <f t="shared" si="20"/>
        <v>0.95861865731109752</v>
      </c>
      <c r="AU455" s="7">
        <f t="shared" si="20"/>
        <v>1.1040485536166942</v>
      </c>
      <c r="AV455" s="7">
        <f t="shared" si="20"/>
        <v>1.2417337455504702</v>
      </c>
      <c r="AW455" s="7">
        <f t="shared" si="20"/>
        <v>1.3483983172935641</v>
      </c>
      <c r="AX455" s="7">
        <f t="shared" si="20"/>
        <v>1.7122540952485521</v>
      </c>
      <c r="AY455" s="7">
        <f t="shared" si="20"/>
        <v>1.9621813801686911</v>
      </c>
      <c r="AZ455" s="7">
        <f t="shared" si="20"/>
        <v>2.1915880068765459</v>
      </c>
      <c r="BA455" s="7">
        <f t="shared" si="20"/>
        <v>2.1797922350067083</v>
      </c>
      <c r="BB455" s="7">
        <f t="shared" si="20"/>
        <v>2.249714252118745</v>
      </c>
    </row>
    <row r="456" spans="1:54">
      <c r="A456" s="11">
        <v>27880</v>
      </c>
      <c r="B456" s="7">
        <v>197604</v>
      </c>
      <c r="C456" s="7">
        <v>1976</v>
      </c>
      <c r="D456" s="7">
        <v>4</v>
      </c>
      <c r="E456" s="7">
        <v>8.4640000000000004</v>
      </c>
      <c r="F456" s="7">
        <v>8.5850000000000009</v>
      </c>
      <c r="G456" s="7">
        <v>8.5359999999999996</v>
      </c>
      <c r="H456" s="7">
        <v>8.5690000000000008</v>
      </c>
      <c r="I456" s="7">
        <v>8.6240000000000006</v>
      </c>
      <c r="J456" s="7">
        <v>8.61</v>
      </c>
      <c r="K456" s="7">
        <v>8.5120000000000005</v>
      </c>
      <c r="L456" s="7">
        <v>8.5510000000000002</v>
      </c>
      <c r="M456" s="7">
        <v>8.4979999999999993</v>
      </c>
      <c r="V456" s="7" t="s">
        <v>927</v>
      </c>
      <c r="W456" s="7">
        <v>0.10514285714285714</v>
      </c>
      <c r="X456" s="7">
        <v>9.9857142857142867E-2</v>
      </c>
      <c r="Y456" s="7">
        <v>0.10180952380952382</v>
      </c>
      <c r="Z456" s="7">
        <v>0.12419047619047618</v>
      </c>
      <c r="AA456" s="7">
        <v>0.19247619047619047</v>
      </c>
      <c r="AB456" s="7">
        <v>0.28623809523809524</v>
      </c>
      <c r="AC456" s="7">
        <v>0.39171428571428579</v>
      </c>
      <c r="AD456" s="7">
        <v>0.52052380952380961</v>
      </c>
      <c r="AE456" s="7">
        <v>0.65890476190476188</v>
      </c>
      <c r="AF456" s="7">
        <v>0.77819047619047632</v>
      </c>
      <c r="AG456" s="7">
        <v>1.2843333333333333</v>
      </c>
      <c r="AH456" s="7">
        <v>1.5959047619047619</v>
      </c>
      <c r="AI456" s="7">
        <v>1.7505714285714284</v>
      </c>
      <c r="AJ456" s="7">
        <v>1.8320952380952378</v>
      </c>
      <c r="AK456" s="7">
        <v>2.0278571428571426</v>
      </c>
      <c r="AM456" s="7" t="s">
        <v>927</v>
      </c>
      <c r="AN456" s="7">
        <f t="shared" ref="AN456:BB471" si="21">AVERAGE(W337:W456)</f>
        <v>0.23356663278475062</v>
      </c>
      <c r="AO456" s="7">
        <f t="shared" si="21"/>
        <v>0.3245777280322017</v>
      </c>
      <c r="AP456" s="7">
        <f t="shared" si="21"/>
        <v>0.44100275996314903</v>
      </c>
      <c r="AQ456" s="7">
        <f t="shared" si="21"/>
        <v>0.57906917058786633</v>
      </c>
      <c r="AR456" s="7">
        <f t="shared" si="21"/>
        <v>0.70242125081175721</v>
      </c>
      <c r="AS456" s="7">
        <f t="shared" si="21"/>
        <v>0.82411588907490485</v>
      </c>
      <c r="AT456" s="7">
        <f t="shared" si="21"/>
        <v>0.9551898270833542</v>
      </c>
      <c r="AU456" s="7">
        <f t="shared" si="21"/>
        <v>1.0999688607250451</v>
      </c>
      <c r="AV456" s="7">
        <f t="shared" si="21"/>
        <v>1.2373887490011259</v>
      </c>
      <c r="AW456" s="7">
        <f t="shared" si="21"/>
        <v>1.3440375857545714</v>
      </c>
      <c r="AX456" s="7">
        <f t="shared" si="21"/>
        <v>1.7089344092582135</v>
      </c>
      <c r="AY456" s="7">
        <f t="shared" si="21"/>
        <v>1.9593606589816657</v>
      </c>
      <c r="AZ456" s="7">
        <f t="shared" si="21"/>
        <v>2.1872215061012477</v>
      </c>
      <c r="BA456" s="7">
        <f t="shared" si="21"/>
        <v>2.1771520866285163</v>
      </c>
      <c r="BB456" s="7">
        <f t="shared" si="21"/>
        <v>2.2458220221316996</v>
      </c>
    </row>
    <row r="457" spans="1:54">
      <c r="A457" s="11">
        <v>27881</v>
      </c>
      <c r="B457" s="7">
        <v>197605</v>
      </c>
      <c r="C457" s="7">
        <v>1976</v>
      </c>
      <c r="D457" s="7">
        <v>5</v>
      </c>
      <c r="E457" s="7">
        <v>8.4700000000000006</v>
      </c>
      <c r="F457" s="7">
        <v>8.5879999999999992</v>
      </c>
      <c r="G457" s="7">
        <v>8.5380000000000003</v>
      </c>
      <c r="H457" s="7">
        <v>8.57</v>
      </c>
      <c r="I457" s="7">
        <v>8.625</v>
      </c>
      <c r="J457" s="7">
        <v>8.61</v>
      </c>
      <c r="K457" s="7">
        <v>8.5129999999999999</v>
      </c>
      <c r="L457" s="7">
        <v>8.5510000000000002</v>
      </c>
      <c r="M457" s="7">
        <v>8.4979999999999993</v>
      </c>
      <c r="V457" s="7" t="s">
        <v>928</v>
      </c>
      <c r="W457" s="7">
        <v>0.10017391304347827</v>
      </c>
      <c r="X457" s="7">
        <v>9.6086956521739125E-2</v>
      </c>
      <c r="Y457" s="7">
        <v>9.8347826086956538E-2</v>
      </c>
      <c r="Z457" s="7">
        <v>0.14073913043478256</v>
      </c>
      <c r="AA457" s="7">
        <v>0.21665217391304348</v>
      </c>
      <c r="AB457" s="7">
        <v>0.31886956521739135</v>
      </c>
      <c r="AC457" s="7">
        <v>0.44017391304347825</v>
      </c>
      <c r="AD457" s="7">
        <v>0.56608695652173924</v>
      </c>
      <c r="AE457" s="7">
        <v>0.69956521739130451</v>
      </c>
      <c r="AF457" s="7">
        <v>0.81508695652173913</v>
      </c>
      <c r="AG457" s="7">
        <v>1.3254782608695652</v>
      </c>
      <c r="AH457" s="7">
        <v>1.6295652173913049</v>
      </c>
      <c r="AI457" s="7">
        <v>1.7928695652173912</v>
      </c>
      <c r="AJ457" s="7">
        <v>1.8766521739130433</v>
      </c>
      <c r="AK457" s="7">
        <v>2.086913043478261</v>
      </c>
      <c r="AM457" s="7" t="s">
        <v>928</v>
      </c>
      <c r="AN457" s="7">
        <f t="shared" si="21"/>
        <v>0.23430671842374931</v>
      </c>
      <c r="AO457" s="7">
        <f t="shared" si="21"/>
        <v>0.32515458903351924</v>
      </c>
      <c r="AP457" s="7">
        <f t="shared" si="21"/>
        <v>0.44094959790781302</v>
      </c>
      <c r="AQ457" s="7">
        <f t="shared" si="21"/>
        <v>0.57837911788694418</v>
      </c>
      <c r="AR457" s="7">
        <f t="shared" si="21"/>
        <v>0.7012058522610326</v>
      </c>
      <c r="AS457" s="7">
        <f t="shared" si="21"/>
        <v>0.82263336272444387</v>
      </c>
      <c r="AT457" s="7">
        <f t="shared" si="21"/>
        <v>0.95292536726780763</v>
      </c>
      <c r="AU457" s="7">
        <f t="shared" si="21"/>
        <v>1.0969889035445444</v>
      </c>
      <c r="AV457" s="7">
        <f t="shared" si="21"/>
        <v>1.2338858833884778</v>
      </c>
      <c r="AW457" s="7">
        <f t="shared" si="21"/>
        <v>1.3404076285740709</v>
      </c>
      <c r="AX457" s="7">
        <f t="shared" si="21"/>
        <v>1.7062349856745509</v>
      </c>
      <c r="AY457" s="7">
        <f t="shared" si="21"/>
        <v>1.9569047630659873</v>
      </c>
      <c r="AZ457" s="7">
        <f t="shared" si="21"/>
        <v>2.1833553106023862</v>
      </c>
      <c r="BA457" s="7">
        <f t="shared" si="21"/>
        <v>2.1747908547444581</v>
      </c>
      <c r="BB457" s="7">
        <f t="shared" si="21"/>
        <v>2.2430822121549161</v>
      </c>
    </row>
    <row r="458" spans="1:54">
      <c r="A458" s="11">
        <v>27884</v>
      </c>
      <c r="B458" s="7">
        <v>197605</v>
      </c>
      <c r="C458" s="7">
        <v>1976</v>
      </c>
      <c r="D458" s="7">
        <v>5</v>
      </c>
      <c r="E458" s="7">
        <v>8.4879999999999995</v>
      </c>
      <c r="F458" s="7">
        <v>8.5969999999999995</v>
      </c>
      <c r="G458" s="7">
        <v>8.5429999999999993</v>
      </c>
      <c r="H458" s="7">
        <v>8.5739999999999998</v>
      </c>
      <c r="I458" s="7">
        <v>8.6270000000000007</v>
      </c>
      <c r="J458" s="7">
        <v>8.6110000000000007</v>
      </c>
      <c r="K458" s="7">
        <v>8.5150000000000006</v>
      </c>
      <c r="L458" s="7">
        <v>8.5519999999999996</v>
      </c>
      <c r="M458" s="7">
        <v>8.4969999999999999</v>
      </c>
      <c r="V458" s="7" t="s">
        <v>929</v>
      </c>
      <c r="W458" s="7">
        <v>0.10031578947368419</v>
      </c>
      <c r="X458" s="7">
        <v>9.8105263157894737E-2</v>
      </c>
      <c r="Y458" s="7">
        <v>0.10326315789473685</v>
      </c>
      <c r="Z458" s="7">
        <v>0.14410526315789471</v>
      </c>
      <c r="AA458" s="7">
        <v>0.20899999999999999</v>
      </c>
      <c r="AB458" s="7">
        <v>0.30794736842105264</v>
      </c>
      <c r="AC458" s="7">
        <v>0.43147368421052629</v>
      </c>
      <c r="AD458" s="7">
        <v>0.55726315789473679</v>
      </c>
      <c r="AE458" s="7">
        <v>0.6827368421052632</v>
      </c>
      <c r="AF458" s="7">
        <v>0.79810526315789476</v>
      </c>
      <c r="AG458" s="7">
        <v>1.329315789473684</v>
      </c>
      <c r="AH458" s="7">
        <v>1.6578947368421053</v>
      </c>
      <c r="AI458" s="7">
        <v>1.8070526315789472</v>
      </c>
      <c r="AJ458" s="7">
        <v>1.9003684210526317</v>
      </c>
      <c r="AK458" s="7">
        <v>2.095368421052632</v>
      </c>
      <c r="AM458" s="7" t="s">
        <v>929</v>
      </c>
      <c r="AN458" s="7">
        <f t="shared" si="21"/>
        <v>0.23505803421322297</v>
      </c>
      <c r="AO458" s="7">
        <f t="shared" si="21"/>
        <v>0.32569844868264208</v>
      </c>
      <c r="AP458" s="7">
        <f t="shared" si="21"/>
        <v>0.44076801896044465</v>
      </c>
      <c r="AQ458" s="7">
        <f t="shared" si="21"/>
        <v>0.57774622315010193</v>
      </c>
      <c r="AR458" s="7">
        <f t="shared" si="21"/>
        <v>0.70027646629612039</v>
      </c>
      <c r="AS458" s="7">
        <f t="shared" si="21"/>
        <v>0.82136581886479476</v>
      </c>
      <c r="AT458" s="7">
        <f t="shared" si="21"/>
        <v>0.95112361288184255</v>
      </c>
      <c r="AU458" s="7">
        <f t="shared" si="21"/>
        <v>1.0946783772287547</v>
      </c>
      <c r="AV458" s="7">
        <f t="shared" si="21"/>
        <v>1.2311551816340918</v>
      </c>
      <c r="AW458" s="7">
        <f t="shared" si="21"/>
        <v>1.3375453478723167</v>
      </c>
      <c r="AX458" s="7">
        <f t="shared" si="21"/>
        <v>1.7046016523412177</v>
      </c>
      <c r="AY458" s="7">
        <f t="shared" si="21"/>
        <v>1.9557473069256366</v>
      </c>
      <c r="AZ458" s="7">
        <f t="shared" si="21"/>
        <v>2.1797018865341973</v>
      </c>
      <c r="BA458" s="7">
        <f t="shared" si="21"/>
        <v>2.1740741880777912</v>
      </c>
      <c r="BB458" s="7">
        <f t="shared" si="21"/>
        <v>2.2405785885769109</v>
      </c>
    </row>
    <row r="459" spans="1:54">
      <c r="A459" s="11">
        <v>27886</v>
      </c>
      <c r="B459" s="7">
        <v>197605</v>
      </c>
      <c r="C459" s="7">
        <v>1976</v>
      </c>
      <c r="D459" s="7">
        <v>5</v>
      </c>
      <c r="E459" s="7">
        <v>8.5</v>
      </c>
      <c r="F459" s="7">
        <v>8.6020000000000003</v>
      </c>
      <c r="G459" s="7">
        <v>8.5470000000000006</v>
      </c>
      <c r="H459" s="7">
        <v>8.577</v>
      </c>
      <c r="I459" s="7">
        <v>8.6289999999999996</v>
      </c>
      <c r="J459" s="7">
        <v>8.6120000000000001</v>
      </c>
      <c r="K459" s="7">
        <v>8.516</v>
      </c>
      <c r="L459" s="7">
        <v>8.5530000000000008</v>
      </c>
      <c r="M459" s="7">
        <v>8.4969999999999999</v>
      </c>
      <c r="V459" s="7" t="s">
        <v>930</v>
      </c>
      <c r="W459" s="7">
        <v>9.9954545454545449E-2</v>
      </c>
      <c r="X459" s="7">
        <v>9.9454545454545462E-2</v>
      </c>
      <c r="Y459" s="7">
        <v>0.10218181818181817</v>
      </c>
      <c r="Z459" s="7">
        <v>0.14350000000000004</v>
      </c>
      <c r="AA459" s="7">
        <v>0.19886363636363635</v>
      </c>
      <c r="AB459" s="7">
        <v>0.29086363636363632</v>
      </c>
      <c r="AC459" s="7">
        <v>0.41340909090909089</v>
      </c>
      <c r="AD459" s="7">
        <v>0.53731818181818181</v>
      </c>
      <c r="AE459" s="7">
        <v>0.66013636363636352</v>
      </c>
      <c r="AF459" s="7">
        <v>0.77595454545454545</v>
      </c>
      <c r="AG459" s="7">
        <v>1.3175454545454544</v>
      </c>
      <c r="AH459" s="7">
        <v>1.6730454545454545</v>
      </c>
      <c r="AI459" s="7">
        <v>1.8297272727272729</v>
      </c>
      <c r="AJ459" s="7">
        <v>1.9227272727272726</v>
      </c>
      <c r="AK459" s="7">
        <v>2.1066363636363641</v>
      </c>
      <c r="AM459" s="7" t="s">
        <v>930</v>
      </c>
      <c r="AN459" s="7">
        <f t="shared" si="21"/>
        <v>0.23578985239504116</v>
      </c>
      <c r="AO459" s="7">
        <f t="shared" si="21"/>
        <v>0.32617155474324816</v>
      </c>
      <c r="AP459" s="7">
        <f t="shared" si="21"/>
        <v>0.44056991289983854</v>
      </c>
      <c r="AQ459" s="7">
        <f t="shared" si="21"/>
        <v>0.57722842011979891</v>
      </c>
      <c r="AR459" s="7">
        <f t="shared" si="21"/>
        <v>0.69944502690218113</v>
      </c>
      <c r="AS459" s="7">
        <f t="shared" si="21"/>
        <v>0.82029612189509771</v>
      </c>
      <c r="AT459" s="7">
        <f t="shared" si="21"/>
        <v>0.94960884015456992</v>
      </c>
      <c r="AU459" s="7">
        <f t="shared" si="21"/>
        <v>1.0926984529863306</v>
      </c>
      <c r="AV459" s="7">
        <f t="shared" si="21"/>
        <v>1.2287324543613645</v>
      </c>
      <c r="AW459" s="7">
        <f t="shared" si="21"/>
        <v>1.3349082266601955</v>
      </c>
      <c r="AX459" s="7">
        <f t="shared" si="21"/>
        <v>1.7032065765836424</v>
      </c>
      <c r="AY459" s="7">
        <f t="shared" si="21"/>
        <v>1.9547995796529092</v>
      </c>
      <c r="AZ459" s="7">
        <f t="shared" si="21"/>
        <v>2.176336746016823</v>
      </c>
      <c r="BA459" s="7">
        <f t="shared" si="21"/>
        <v>2.1731476729262766</v>
      </c>
      <c r="BB459" s="7">
        <f t="shared" si="21"/>
        <v>2.2383462181612352</v>
      </c>
    </row>
    <row r="460" spans="1:54">
      <c r="A460" s="11">
        <v>27887</v>
      </c>
      <c r="B460" s="7">
        <v>197605</v>
      </c>
      <c r="C460" s="7">
        <v>1976</v>
      </c>
      <c r="D460" s="7">
        <v>5</v>
      </c>
      <c r="E460" s="7">
        <v>8.5060000000000002</v>
      </c>
      <c r="F460" s="7">
        <v>8.6050000000000004</v>
      </c>
      <c r="G460" s="7">
        <v>8.5489999999999995</v>
      </c>
      <c r="H460" s="7">
        <v>8.5779999999999994</v>
      </c>
      <c r="I460" s="7">
        <v>8.6300000000000008</v>
      </c>
      <c r="J460" s="7">
        <v>8.6129999999999995</v>
      </c>
      <c r="K460" s="7">
        <v>8.516</v>
      </c>
      <c r="L460" s="7">
        <v>8.5530000000000008</v>
      </c>
      <c r="M460" s="7">
        <v>8.4960000000000004</v>
      </c>
      <c r="V460" s="7" t="s">
        <v>931</v>
      </c>
      <c r="W460" s="7">
        <v>9.9476190476190496E-2</v>
      </c>
      <c r="X460" s="7">
        <v>9.7857142857142851E-2</v>
      </c>
      <c r="Y460" s="7">
        <v>9.9523809523809528E-2</v>
      </c>
      <c r="Z460" s="7">
        <v>0.14366666666666666</v>
      </c>
      <c r="AA460" s="7">
        <v>0.19509523809523813</v>
      </c>
      <c r="AB460" s="7">
        <v>0.28185714285714286</v>
      </c>
      <c r="AC460" s="7">
        <v>0.3936190476190477</v>
      </c>
      <c r="AD460" s="7">
        <v>0.51361904761904775</v>
      </c>
      <c r="AE460" s="7">
        <v>0.63857142857142857</v>
      </c>
      <c r="AF460" s="7">
        <v>0.75547619047619041</v>
      </c>
      <c r="AG460" s="7">
        <v>1.3029999999999999</v>
      </c>
      <c r="AH460" s="7">
        <v>1.6782380952380951</v>
      </c>
      <c r="AI460" s="7">
        <v>1.8351428571428572</v>
      </c>
      <c r="AJ460" s="7">
        <v>1.9293809523809526</v>
      </c>
      <c r="AK460" s="7">
        <v>2.1242380952380953</v>
      </c>
      <c r="AM460" s="7" t="s">
        <v>931</v>
      </c>
      <c r="AN460" s="7">
        <f t="shared" si="21"/>
        <v>0.23650132064900944</v>
      </c>
      <c r="AO460" s="7">
        <f t="shared" si="21"/>
        <v>0.32661453093372439</v>
      </c>
      <c r="AP460" s="7">
        <f t="shared" si="21"/>
        <v>0.44022802797920363</v>
      </c>
      <c r="AQ460" s="7">
        <f t="shared" si="21"/>
        <v>0.57653730900868772</v>
      </c>
      <c r="AR460" s="7">
        <f t="shared" si="21"/>
        <v>0.69855373721964142</v>
      </c>
      <c r="AS460" s="7">
        <f t="shared" si="21"/>
        <v>0.81942076475224068</v>
      </c>
      <c r="AT460" s="7">
        <f t="shared" si="21"/>
        <v>0.94833441555139519</v>
      </c>
      <c r="AU460" s="7">
        <f t="shared" si="21"/>
        <v>1.0911223617164894</v>
      </c>
      <c r="AV460" s="7">
        <f t="shared" si="21"/>
        <v>1.2268826329327931</v>
      </c>
      <c r="AW460" s="7">
        <f t="shared" si="21"/>
        <v>1.3329830282474968</v>
      </c>
      <c r="AX460" s="7">
        <f t="shared" si="21"/>
        <v>1.7030669932503091</v>
      </c>
      <c r="AY460" s="7">
        <f t="shared" si="21"/>
        <v>1.9552648971132267</v>
      </c>
      <c r="AZ460" s="7">
        <f t="shared" si="21"/>
        <v>2.1730872804084997</v>
      </c>
      <c r="BA460" s="7">
        <f t="shared" si="21"/>
        <v>2.1740575141961171</v>
      </c>
      <c r="BB460" s="7">
        <f t="shared" si="21"/>
        <v>2.2364755931952822</v>
      </c>
    </row>
    <row r="461" spans="1:54">
      <c r="A461" s="11">
        <v>27888</v>
      </c>
      <c r="B461" s="7">
        <v>197605</v>
      </c>
      <c r="C461" s="7">
        <v>1976</v>
      </c>
      <c r="D461" s="7">
        <v>5</v>
      </c>
      <c r="E461" s="7">
        <v>8.5120000000000005</v>
      </c>
      <c r="F461" s="7">
        <v>8.6080000000000005</v>
      </c>
      <c r="G461" s="7">
        <v>8.5500000000000007</v>
      </c>
      <c r="H461" s="7">
        <v>8.5790000000000006</v>
      </c>
      <c r="I461" s="7">
        <v>8.6310000000000002</v>
      </c>
      <c r="J461" s="7">
        <v>8.6129999999999995</v>
      </c>
      <c r="K461" s="7">
        <v>8.5169999999999995</v>
      </c>
      <c r="L461" s="7">
        <v>8.5540000000000003</v>
      </c>
      <c r="M461" s="7">
        <v>8.4960000000000004</v>
      </c>
      <c r="V461" s="7" t="s">
        <v>932</v>
      </c>
      <c r="W461" s="7">
        <v>0.10026315789473686</v>
      </c>
      <c r="X461" s="7">
        <v>9.7789473684210537E-2</v>
      </c>
      <c r="Y461" s="7">
        <v>9.7473684210526323E-2</v>
      </c>
      <c r="Z461" s="7">
        <v>0.13626315789473684</v>
      </c>
      <c r="AA461" s="7">
        <v>0.17621052631578946</v>
      </c>
      <c r="AB461" s="7">
        <v>0.26021052631578945</v>
      </c>
      <c r="AC461" s="7">
        <v>0.37899999999999995</v>
      </c>
      <c r="AD461" s="7">
        <v>0.50136842105263157</v>
      </c>
      <c r="AE461" s="7">
        <v>0.62668421052631573</v>
      </c>
      <c r="AF461" s="7">
        <v>0.73742105263157898</v>
      </c>
      <c r="AG461" s="7">
        <v>1.3028421052631578</v>
      </c>
      <c r="AH461" s="7">
        <v>1.7048421052631579</v>
      </c>
      <c r="AI461" s="7">
        <v>1.8453157894736845</v>
      </c>
      <c r="AJ461" s="7">
        <v>1.9387368421052631</v>
      </c>
      <c r="AK461" s="7">
        <v>2.1141052631578945</v>
      </c>
      <c r="AM461" s="7" t="s">
        <v>932</v>
      </c>
      <c r="AN461" s="7">
        <f t="shared" si="21"/>
        <v>0.2372176802981322</v>
      </c>
      <c r="AO461" s="7">
        <f t="shared" si="21"/>
        <v>0.32698319321442609</v>
      </c>
      <c r="AP461" s="7">
        <f t="shared" si="21"/>
        <v>0.43981155868095806</v>
      </c>
      <c r="AQ461" s="7">
        <f t="shared" si="21"/>
        <v>0.57570200199114396</v>
      </c>
      <c r="AR461" s="7">
        <f t="shared" si="21"/>
        <v>0.69747590827227279</v>
      </c>
      <c r="AS461" s="7">
        <f t="shared" si="21"/>
        <v>0.81825293580487224</v>
      </c>
      <c r="AT461" s="7">
        <f t="shared" si="21"/>
        <v>0.94691441555139533</v>
      </c>
      <c r="AU461" s="7">
        <f t="shared" si="21"/>
        <v>1.0895108485585949</v>
      </c>
      <c r="AV461" s="7">
        <f t="shared" si="21"/>
        <v>1.2250879180205123</v>
      </c>
      <c r="AW461" s="7">
        <f t="shared" si="21"/>
        <v>1.3311007036860938</v>
      </c>
      <c r="AX461" s="7">
        <f t="shared" si="21"/>
        <v>1.7029769274608348</v>
      </c>
      <c r="AY461" s="7">
        <f t="shared" si="21"/>
        <v>1.9559369146570864</v>
      </c>
      <c r="AZ461" s="7">
        <f t="shared" si="21"/>
        <v>2.169995096531756</v>
      </c>
      <c r="BA461" s="7">
        <f t="shared" si="21"/>
        <v>2.1751886545469947</v>
      </c>
      <c r="BB461" s="7">
        <f t="shared" si="21"/>
        <v>2.234501878194679</v>
      </c>
    </row>
    <row r="462" spans="1:54">
      <c r="A462" s="11">
        <v>27890</v>
      </c>
      <c r="B462" s="7">
        <v>197605</v>
      </c>
      <c r="C462" s="7">
        <v>1976</v>
      </c>
      <c r="D462" s="7">
        <v>5</v>
      </c>
      <c r="E462" s="7">
        <v>8.5239999999999991</v>
      </c>
      <c r="F462" s="7">
        <v>8.6140000000000008</v>
      </c>
      <c r="G462" s="7">
        <v>8.5540000000000003</v>
      </c>
      <c r="H462" s="7">
        <v>8.5820000000000007</v>
      </c>
      <c r="I462" s="7">
        <v>8.6319999999999997</v>
      </c>
      <c r="J462" s="7">
        <v>8.6140000000000008</v>
      </c>
      <c r="K462" s="7">
        <v>8.5180000000000007</v>
      </c>
      <c r="L462" s="7">
        <v>8.5540000000000003</v>
      </c>
      <c r="M462" s="7">
        <v>8.4960000000000004</v>
      </c>
      <c r="V462" s="7" t="s">
        <v>933</v>
      </c>
      <c r="W462" s="7">
        <v>8.7105263157894741E-2</v>
      </c>
      <c r="X462" s="7">
        <v>8.3263157894736844E-2</v>
      </c>
      <c r="Y462" s="7">
        <v>8.4473684210526312E-2</v>
      </c>
      <c r="Z462" s="7">
        <v>0.12652631578947371</v>
      </c>
      <c r="AA462" s="7">
        <v>0.17105263157894737</v>
      </c>
      <c r="AB462" s="7">
        <v>0.26636842105263153</v>
      </c>
      <c r="AC462" s="7">
        <v>0.40442105263157896</v>
      </c>
      <c r="AD462" s="7">
        <v>0.54084210526315801</v>
      </c>
      <c r="AE462" s="7">
        <v>0.66994736842105262</v>
      </c>
      <c r="AF462" s="7">
        <v>0.77773684210526306</v>
      </c>
      <c r="AG462" s="7">
        <v>1.3454736842105264</v>
      </c>
      <c r="AH462" s="7">
        <v>1.7622631578947368</v>
      </c>
      <c r="AI462" s="7">
        <v>1.8931052631578946</v>
      </c>
      <c r="AJ462" s="7">
        <v>1.9797368421052632</v>
      </c>
      <c r="AK462" s="7">
        <v>2.1556842105263154</v>
      </c>
      <c r="AM462" s="7" t="s">
        <v>933</v>
      </c>
      <c r="AN462" s="7">
        <f t="shared" si="21"/>
        <v>0.23781329433321996</v>
      </c>
      <c r="AO462" s="7">
        <f t="shared" si="21"/>
        <v>0.32725643882846117</v>
      </c>
      <c r="AP462" s="7">
        <f t="shared" si="21"/>
        <v>0.43944840078622127</v>
      </c>
      <c r="AQ462" s="7">
        <f t="shared" si="21"/>
        <v>0.57492875637710883</v>
      </c>
      <c r="AR462" s="7">
        <f t="shared" si="21"/>
        <v>0.69657766265823773</v>
      </c>
      <c r="AS462" s="7">
        <f t="shared" si="21"/>
        <v>0.81739942703294233</v>
      </c>
      <c r="AT462" s="7">
        <f t="shared" si="21"/>
        <v>0.946085029586483</v>
      </c>
      <c r="AU462" s="7">
        <f t="shared" si="21"/>
        <v>1.0887990064533315</v>
      </c>
      <c r="AV462" s="7">
        <f t="shared" si="21"/>
        <v>1.2244923039854245</v>
      </c>
      <c r="AW462" s="7">
        <f t="shared" si="21"/>
        <v>1.3306309668439882</v>
      </c>
      <c r="AX462" s="7">
        <f t="shared" si="21"/>
        <v>1.7049242958818875</v>
      </c>
      <c r="AY462" s="7">
        <f t="shared" si="21"/>
        <v>1.9592184936044548</v>
      </c>
      <c r="AZ462" s="7">
        <f t="shared" si="21"/>
        <v>2.1674073410796644</v>
      </c>
      <c r="BA462" s="7">
        <f t="shared" si="21"/>
        <v>2.1789917247224335</v>
      </c>
      <c r="BB462" s="7">
        <f t="shared" si="21"/>
        <v>2.233250804104705</v>
      </c>
    </row>
    <row r="463" spans="1:54">
      <c r="A463" s="11">
        <v>27891</v>
      </c>
      <c r="B463" s="7">
        <v>197605</v>
      </c>
      <c r="C463" s="7">
        <v>1976</v>
      </c>
      <c r="D463" s="7">
        <v>5</v>
      </c>
      <c r="E463" s="7">
        <v>8.5299999999999994</v>
      </c>
      <c r="F463" s="7">
        <v>8.6170000000000009</v>
      </c>
      <c r="G463" s="7">
        <v>8.5559999999999992</v>
      </c>
      <c r="H463" s="7">
        <v>8.5830000000000002</v>
      </c>
      <c r="I463" s="7">
        <v>8.6329999999999991</v>
      </c>
      <c r="J463" s="7">
        <v>8.6140000000000008</v>
      </c>
      <c r="K463" s="7">
        <v>8.5190000000000001</v>
      </c>
      <c r="L463" s="7">
        <v>8.5549999999999997</v>
      </c>
      <c r="M463" s="7">
        <v>8.4960000000000004</v>
      </c>
      <c r="V463" s="7" t="s">
        <v>934</v>
      </c>
      <c r="W463" s="7">
        <v>6.5052631578947376E-2</v>
      </c>
      <c r="X463" s="7">
        <v>4.5631578947368412E-2</v>
      </c>
      <c r="Y463" s="7">
        <v>5.6210526315789475E-2</v>
      </c>
      <c r="Z463" s="7">
        <v>0.10505263157894738</v>
      </c>
      <c r="AA463" s="7">
        <v>0.14352631578947372</v>
      </c>
      <c r="AB463" s="7">
        <v>0.24247368421052634</v>
      </c>
      <c r="AC463" s="7">
        <v>0.3874736842105263</v>
      </c>
      <c r="AD463" s="7">
        <v>0.5218947368421053</v>
      </c>
      <c r="AE463" s="7">
        <v>0.64957894736842103</v>
      </c>
      <c r="AF463" s="7">
        <v>0.75478947368421045</v>
      </c>
      <c r="AG463" s="7">
        <v>1.3132105263157896</v>
      </c>
      <c r="AH463" s="7">
        <v>1.7433157894736842</v>
      </c>
      <c r="AI463" s="7">
        <v>1.8537368421052631</v>
      </c>
      <c r="AJ463" s="7">
        <v>1.9391578947368422</v>
      </c>
      <c r="AK463" s="7">
        <v>2.1075789473684208</v>
      </c>
      <c r="AM463" s="7" t="s">
        <v>934</v>
      </c>
      <c r="AN463" s="7">
        <f t="shared" si="21"/>
        <v>0.23819092591216728</v>
      </c>
      <c r="AO463" s="7">
        <f t="shared" si="21"/>
        <v>0.3272524914600401</v>
      </c>
      <c r="AP463" s="7">
        <f t="shared" si="21"/>
        <v>0.43877690955815107</v>
      </c>
      <c r="AQ463" s="7">
        <f t="shared" si="21"/>
        <v>0.5739664756753543</v>
      </c>
      <c r="AR463" s="7">
        <f t="shared" si="21"/>
        <v>0.69541099599157097</v>
      </c>
      <c r="AS463" s="7">
        <f t="shared" si="21"/>
        <v>0.81635205861188964</v>
      </c>
      <c r="AT463" s="7">
        <f t="shared" si="21"/>
        <v>0.94522713484964094</v>
      </c>
      <c r="AU463" s="7">
        <f t="shared" si="21"/>
        <v>1.0880292696112264</v>
      </c>
      <c r="AV463" s="7">
        <f t="shared" si="21"/>
        <v>1.2237940583713893</v>
      </c>
      <c r="AW463" s="7">
        <f t="shared" si="21"/>
        <v>1.3299844756159185</v>
      </c>
      <c r="AX463" s="7">
        <f t="shared" si="21"/>
        <v>1.7065536818468003</v>
      </c>
      <c r="AY463" s="7">
        <f t="shared" si="21"/>
        <v>1.9621882304465601</v>
      </c>
      <c r="AZ463" s="7">
        <f t="shared" si="21"/>
        <v>2.1645029846076791</v>
      </c>
      <c r="BA463" s="7">
        <f t="shared" si="21"/>
        <v>2.1825926019154158</v>
      </c>
      <c r="BB463" s="7">
        <f t="shared" si="21"/>
        <v>2.2312871813432005</v>
      </c>
    </row>
    <row r="464" spans="1:54">
      <c r="A464" s="11">
        <v>27892</v>
      </c>
      <c r="B464" s="7">
        <v>197605</v>
      </c>
      <c r="C464" s="7">
        <v>1976</v>
      </c>
      <c r="D464" s="7">
        <v>5</v>
      </c>
      <c r="E464" s="7">
        <v>8.5359999999999996</v>
      </c>
      <c r="F464" s="7">
        <v>8.6189999999999998</v>
      </c>
      <c r="G464" s="7">
        <v>8.5579999999999998</v>
      </c>
      <c r="H464" s="7">
        <v>8.5839999999999996</v>
      </c>
      <c r="I464" s="7">
        <v>8.6340000000000003</v>
      </c>
      <c r="J464" s="7">
        <v>8.6150000000000002</v>
      </c>
      <c r="K464" s="7">
        <v>8.5190000000000001</v>
      </c>
      <c r="L464" s="7">
        <v>8.5549999999999997</v>
      </c>
      <c r="M464" s="7">
        <v>8.4949999999999992</v>
      </c>
      <c r="V464" s="7" t="s">
        <v>935</v>
      </c>
      <c r="W464" s="7">
        <v>4.7550000000000002E-2</v>
      </c>
      <c r="X464" s="7">
        <v>4.2500000000000003E-2</v>
      </c>
      <c r="Y464" s="7">
        <v>4.8149999999999998E-2</v>
      </c>
      <c r="Z464" s="7">
        <v>9.495000000000002E-2</v>
      </c>
      <c r="AA464" s="7">
        <v>0.11655</v>
      </c>
      <c r="AB464" s="7">
        <v>0.17369999999999999</v>
      </c>
      <c r="AC464" s="7">
        <v>0.28249999999999992</v>
      </c>
      <c r="AD464" s="7">
        <v>0.40365000000000001</v>
      </c>
      <c r="AE464" s="7">
        <v>0.51104999999999989</v>
      </c>
      <c r="AF464" s="7">
        <v>0.60465000000000002</v>
      </c>
      <c r="AG464" s="7">
        <v>1.11795</v>
      </c>
      <c r="AH464" s="7">
        <v>1.5530999999999997</v>
      </c>
      <c r="AI464" s="7">
        <v>1.6419499999999996</v>
      </c>
      <c r="AJ464" s="7">
        <v>1.7129999999999999</v>
      </c>
      <c r="AK464" s="7">
        <v>1.8380000000000003</v>
      </c>
      <c r="AM464" s="7" t="s">
        <v>935</v>
      </c>
      <c r="AN464" s="7">
        <f t="shared" si="21"/>
        <v>0.238415092578834</v>
      </c>
      <c r="AO464" s="7">
        <f t="shared" si="21"/>
        <v>0.32716832479337338</v>
      </c>
      <c r="AP464" s="7">
        <f t="shared" si="21"/>
        <v>0.43811899289148443</v>
      </c>
      <c r="AQ464" s="7">
        <f t="shared" si="21"/>
        <v>0.57318314234202106</v>
      </c>
      <c r="AR464" s="7">
        <f t="shared" si="21"/>
        <v>0.69427516265823774</v>
      </c>
      <c r="AS464" s="7">
        <f t="shared" si="21"/>
        <v>0.81510205861188967</v>
      </c>
      <c r="AT464" s="7">
        <f t="shared" si="21"/>
        <v>0.94398838484964087</v>
      </c>
      <c r="AU464" s="7">
        <f t="shared" si="21"/>
        <v>1.0869063529445597</v>
      </c>
      <c r="AV464" s="7">
        <f t="shared" si="21"/>
        <v>1.2226728083713894</v>
      </c>
      <c r="AW464" s="7">
        <f t="shared" si="21"/>
        <v>1.3289365589492514</v>
      </c>
      <c r="AX464" s="7">
        <f t="shared" si="21"/>
        <v>1.7076986818468001</v>
      </c>
      <c r="AY464" s="7">
        <f t="shared" si="21"/>
        <v>1.964971147113227</v>
      </c>
      <c r="AZ464" s="7">
        <f t="shared" si="21"/>
        <v>2.1597089205287094</v>
      </c>
      <c r="BA464" s="7">
        <f t="shared" si="21"/>
        <v>2.1856459352487496</v>
      </c>
      <c r="BB464" s="7">
        <f t="shared" si="21"/>
        <v>2.2252366093225358</v>
      </c>
    </row>
    <row r="465" spans="1:54">
      <c r="A465" s="11">
        <v>27893</v>
      </c>
      <c r="B465" s="7">
        <v>197605</v>
      </c>
      <c r="C465" s="7">
        <v>1976</v>
      </c>
      <c r="D465" s="7">
        <v>5</v>
      </c>
      <c r="E465" s="7">
        <v>8.5429999999999993</v>
      </c>
      <c r="F465" s="7">
        <v>8.6219999999999999</v>
      </c>
      <c r="G465" s="7">
        <v>8.5589999999999993</v>
      </c>
      <c r="H465" s="7">
        <v>8.5860000000000003</v>
      </c>
      <c r="I465" s="7">
        <v>8.6349999999999998</v>
      </c>
      <c r="J465" s="7">
        <v>8.6150000000000002</v>
      </c>
      <c r="K465" s="7">
        <v>8.52</v>
      </c>
      <c r="L465" s="7">
        <v>8.5549999999999997</v>
      </c>
      <c r="M465" s="7">
        <v>8.4949999999999992</v>
      </c>
      <c r="V465" s="7" t="s">
        <v>936</v>
      </c>
      <c r="W465" s="7">
        <v>9.9285714285714283E-2</v>
      </c>
      <c r="X465" s="7">
        <v>0.10757142857142855</v>
      </c>
      <c r="Y465" s="7">
        <v>0.13628571428571429</v>
      </c>
      <c r="Z465" s="7">
        <v>0.18914285714285711</v>
      </c>
      <c r="AA465" s="7">
        <v>0.21452380952380951</v>
      </c>
      <c r="AB465" s="7">
        <v>0.25671428571428573</v>
      </c>
      <c r="AC465" s="7">
        <v>0.35652380952380952</v>
      </c>
      <c r="AD465" s="7">
        <v>0.46314285714285713</v>
      </c>
      <c r="AE465" s="7">
        <v>0.52395238095238106</v>
      </c>
      <c r="AF465" s="7">
        <v>0.57576190476190481</v>
      </c>
      <c r="AG465" s="7">
        <v>1.0254285714285718</v>
      </c>
      <c r="AH465" s="7">
        <v>1.4224761904761907</v>
      </c>
      <c r="AI465" s="7">
        <v>1.521857142857143</v>
      </c>
      <c r="AJ465" s="7">
        <v>1.5530000000000002</v>
      </c>
      <c r="AK465" s="7">
        <v>1.6104285714285715</v>
      </c>
      <c r="AM465" s="7" t="s">
        <v>936</v>
      </c>
      <c r="AN465" s="7">
        <f t="shared" si="21"/>
        <v>0.23900556876931017</v>
      </c>
      <c r="AO465" s="7">
        <f t="shared" si="21"/>
        <v>0.32758062638067492</v>
      </c>
      <c r="AP465" s="7">
        <f t="shared" si="21"/>
        <v>0.43824002463751616</v>
      </c>
      <c r="AQ465" s="7">
        <f t="shared" si="21"/>
        <v>0.57317560265948131</v>
      </c>
      <c r="AR465" s="7">
        <f t="shared" si="21"/>
        <v>0.69402436900744413</v>
      </c>
      <c r="AS465" s="7">
        <f t="shared" si="21"/>
        <v>0.81454928083411171</v>
      </c>
      <c r="AT465" s="7">
        <f t="shared" si="21"/>
        <v>0.94347846421472026</v>
      </c>
      <c r="AU465" s="7">
        <f t="shared" si="21"/>
        <v>1.0865083370715436</v>
      </c>
      <c r="AV465" s="7">
        <f t="shared" si="21"/>
        <v>1.2220859036094847</v>
      </c>
      <c r="AW465" s="7">
        <f t="shared" si="21"/>
        <v>1.3282123526000451</v>
      </c>
      <c r="AX465" s="7">
        <f t="shared" si="21"/>
        <v>1.7092002691483874</v>
      </c>
      <c r="AY465" s="7">
        <f t="shared" si="21"/>
        <v>1.9681124169544966</v>
      </c>
      <c r="AZ465" s="7">
        <f t="shared" si="21"/>
        <v>2.1539102680044224</v>
      </c>
      <c r="BA465" s="7">
        <f t="shared" si="21"/>
        <v>2.1889173638201789</v>
      </c>
      <c r="BB465" s="7">
        <f t="shared" si="21"/>
        <v>2.2159213360211121</v>
      </c>
    </row>
    <row r="466" spans="1:54">
      <c r="A466" s="11">
        <v>27894</v>
      </c>
      <c r="B466" s="7">
        <v>197605</v>
      </c>
      <c r="C466" s="7">
        <v>1976</v>
      </c>
      <c r="D466" s="7">
        <v>5</v>
      </c>
      <c r="E466" s="7">
        <v>8.5489999999999995</v>
      </c>
      <c r="F466" s="7">
        <v>8.625</v>
      </c>
      <c r="G466" s="7">
        <v>8.5609999999999999</v>
      </c>
      <c r="H466" s="7">
        <v>8.5869999999999997</v>
      </c>
      <c r="I466" s="7">
        <v>8.6359999999999992</v>
      </c>
      <c r="J466" s="7">
        <v>8.6159999999999997</v>
      </c>
      <c r="K466" s="7">
        <v>8.5210000000000008</v>
      </c>
      <c r="L466" s="7">
        <v>8.5559999999999992</v>
      </c>
      <c r="M466" s="7">
        <v>8.4949999999999992</v>
      </c>
      <c r="V466" s="7" t="s">
        <v>937</v>
      </c>
      <c r="W466" s="7">
        <v>0.11119047619047619</v>
      </c>
      <c r="X466" s="7">
        <v>0.12590476190476191</v>
      </c>
      <c r="Y466" s="7">
        <v>0.18419047619047618</v>
      </c>
      <c r="Z466" s="7">
        <v>0.27719047619047615</v>
      </c>
      <c r="AA466" s="7">
        <v>0.35076190476190477</v>
      </c>
      <c r="AB466" s="7">
        <v>0.43109523809523809</v>
      </c>
      <c r="AC466" s="7">
        <v>0.55647619047619035</v>
      </c>
      <c r="AD466" s="7">
        <v>0.66752380952380963</v>
      </c>
      <c r="AE466" s="7">
        <v>0.73523809523809525</v>
      </c>
      <c r="AF466" s="7">
        <v>0.78699999999999992</v>
      </c>
      <c r="AG466" s="7">
        <v>1.2410000000000001</v>
      </c>
      <c r="AH466" s="7">
        <v>1.6160476190476192</v>
      </c>
      <c r="AI466" s="7">
        <v>1.7200000000000002</v>
      </c>
      <c r="AJ466" s="7">
        <v>1.7666190476190475</v>
      </c>
      <c r="AK466" s="7">
        <v>1.8481428571428573</v>
      </c>
      <c r="AM466" s="7" t="s">
        <v>937</v>
      </c>
      <c r="AN466" s="7">
        <f t="shared" si="21"/>
        <v>0.23981072749946891</v>
      </c>
      <c r="AO466" s="7">
        <f t="shared" si="21"/>
        <v>0.32826951526956383</v>
      </c>
      <c r="AP466" s="7">
        <f t="shared" si="21"/>
        <v>0.43901581828830971</v>
      </c>
      <c r="AQ466" s="7">
        <f t="shared" si="21"/>
        <v>0.57428830107217965</v>
      </c>
      <c r="AR466" s="7">
        <f t="shared" si="21"/>
        <v>0.69538627376934881</v>
      </c>
      <c r="AS466" s="7">
        <f t="shared" si="21"/>
        <v>0.81604253480236588</v>
      </c>
      <c r="AT466" s="7">
        <f t="shared" si="21"/>
        <v>0.94534592453218047</v>
      </c>
      <c r="AU466" s="7">
        <f t="shared" si="21"/>
        <v>1.0885158767540832</v>
      </c>
      <c r="AV466" s="7">
        <f t="shared" si="21"/>
        <v>1.2239724115459925</v>
      </c>
      <c r="AW466" s="7">
        <f t="shared" si="21"/>
        <v>1.3299464795841722</v>
      </c>
      <c r="AX466" s="7">
        <f t="shared" si="21"/>
        <v>1.71338122152934</v>
      </c>
      <c r="AY466" s="7">
        <f t="shared" si="21"/>
        <v>1.9739505121925918</v>
      </c>
      <c r="AZ466" s="7">
        <f t="shared" si="21"/>
        <v>2.1500011664908691</v>
      </c>
      <c r="BA466" s="7">
        <f t="shared" si="21"/>
        <v>2.1947090304868451</v>
      </c>
      <c r="BB466" s="7">
        <f t="shared" si="21"/>
        <v>2.2104321049930782</v>
      </c>
    </row>
    <row r="467" spans="1:54">
      <c r="A467" s="11">
        <v>27897</v>
      </c>
      <c r="B467" s="7">
        <v>197605</v>
      </c>
      <c r="C467" s="7">
        <v>1976</v>
      </c>
      <c r="D467" s="7">
        <v>5</v>
      </c>
      <c r="E467" s="7">
        <v>8.5670000000000002</v>
      </c>
      <c r="F467" s="7">
        <v>8.6340000000000003</v>
      </c>
      <c r="G467" s="7">
        <v>8.5660000000000007</v>
      </c>
      <c r="H467" s="7">
        <v>8.5909999999999993</v>
      </c>
      <c r="I467" s="7">
        <v>8.6379999999999999</v>
      </c>
      <c r="J467" s="7">
        <v>8.6170000000000009</v>
      </c>
      <c r="K467" s="7">
        <v>8.5220000000000002</v>
      </c>
      <c r="L467" s="7">
        <v>8.5570000000000004</v>
      </c>
      <c r="M467" s="7">
        <v>8.4939999999999998</v>
      </c>
      <c r="V467" s="7" t="s">
        <v>938</v>
      </c>
      <c r="W467" s="7">
        <v>0.10225000000000002</v>
      </c>
      <c r="X467" s="7">
        <v>0.12925000000000003</v>
      </c>
      <c r="Y467" s="7">
        <v>0.15620000000000003</v>
      </c>
      <c r="Z467" s="7">
        <v>0.24149999999999996</v>
      </c>
      <c r="AA467" s="7">
        <v>0.32764999999999989</v>
      </c>
      <c r="AB467" s="7">
        <v>0.43554999999999988</v>
      </c>
      <c r="AC467" s="7">
        <v>0.58030000000000015</v>
      </c>
      <c r="AD467" s="7">
        <v>0.71399999999999986</v>
      </c>
      <c r="AE467" s="7">
        <v>0.79084999999999994</v>
      </c>
      <c r="AF467" s="7">
        <v>0.84524999999999995</v>
      </c>
      <c r="AG467" s="7">
        <v>1.3075500000000002</v>
      </c>
      <c r="AH467" s="7">
        <v>1.6819000000000002</v>
      </c>
      <c r="AI467" s="7">
        <v>1.7624</v>
      </c>
      <c r="AJ467" s="7">
        <v>1.8269000000000002</v>
      </c>
      <c r="AK467" s="7">
        <v>1.8909500000000006</v>
      </c>
      <c r="AM467" s="7" t="s">
        <v>938</v>
      </c>
      <c r="AN467" s="7">
        <f t="shared" si="21"/>
        <v>0.24056876321375459</v>
      </c>
      <c r="AO467" s="7">
        <f t="shared" si="21"/>
        <v>0.32898469384099244</v>
      </c>
      <c r="AP467" s="7">
        <f t="shared" si="21"/>
        <v>0.43945915162164301</v>
      </c>
      <c r="AQ467" s="7">
        <f t="shared" si="21"/>
        <v>0.57494207091344951</v>
      </c>
      <c r="AR467" s="7">
        <f t="shared" si="21"/>
        <v>0.69639883329315844</v>
      </c>
      <c r="AS467" s="7">
        <f t="shared" si="21"/>
        <v>0.81739434035792147</v>
      </c>
      <c r="AT467" s="7">
        <f t="shared" si="21"/>
        <v>0.94739683723059309</v>
      </c>
      <c r="AU467" s="7">
        <f t="shared" si="21"/>
        <v>1.0909142894524959</v>
      </c>
      <c r="AV467" s="7">
        <f t="shared" si="21"/>
        <v>1.2264330663078973</v>
      </c>
      <c r="AW467" s="7">
        <f t="shared" si="21"/>
        <v>1.332386658155601</v>
      </c>
      <c r="AX467" s="7">
        <f t="shared" si="21"/>
        <v>1.718145328672197</v>
      </c>
      <c r="AY467" s="7">
        <f t="shared" si="21"/>
        <v>1.9802719010814807</v>
      </c>
      <c r="AZ467" s="7">
        <f t="shared" si="21"/>
        <v>2.1465404417900578</v>
      </c>
      <c r="BA467" s="7">
        <f t="shared" si="21"/>
        <v>2.2004712923916072</v>
      </c>
      <c r="BB467" s="7">
        <f t="shared" si="21"/>
        <v>2.2057338387431802</v>
      </c>
    </row>
    <row r="468" spans="1:54">
      <c r="A468" s="11">
        <v>27898</v>
      </c>
      <c r="B468" s="7">
        <v>197605</v>
      </c>
      <c r="C468" s="7">
        <v>1976</v>
      </c>
      <c r="D468" s="7">
        <v>5</v>
      </c>
      <c r="E468" s="7">
        <v>8.5730000000000004</v>
      </c>
      <c r="F468" s="7">
        <v>8.6370000000000005</v>
      </c>
      <c r="G468" s="7">
        <v>8.5679999999999996</v>
      </c>
      <c r="H468" s="7">
        <v>8.5920000000000005</v>
      </c>
      <c r="I468" s="7">
        <v>8.6389999999999993</v>
      </c>
      <c r="J468" s="7">
        <v>8.6170000000000009</v>
      </c>
      <c r="K468" s="7">
        <v>8.5229999999999997</v>
      </c>
      <c r="L468" s="7">
        <v>8.5570000000000004</v>
      </c>
      <c r="M468" s="7">
        <v>8.4939999999999998</v>
      </c>
      <c r="V468" s="7" t="s">
        <v>939</v>
      </c>
      <c r="W468" s="7">
        <v>0.10813636363636364</v>
      </c>
      <c r="X468" s="7">
        <v>0.12963636363636363</v>
      </c>
      <c r="Y468" s="7">
        <v>0.15527272727272734</v>
      </c>
      <c r="Z468" s="7">
        <v>0.22468181818181815</v>
      </c>
      <c r="AA468" s="7">
        <v>0.30295454545454542</v>
      </c>
      <c r="AB468" s="7">
        <v>0.39240909090909087</v>
      </c>
      <c r="AC468" s="7">
        <v>0.54704545454545461</v>
      </c>
      <c r="AD468" s="7">
        <v>0.69409090909090887</v>
      </c>
      <c r="AE468" s="7">
        <v>0.77272727272727271</v>
      </c>
      <c r="AF468" s="7">
        <v>0.82640909090909098</v>
      </c>
      <c r="AG468" s="7">
        <v>1.2993181818181818</v>
      </c>
      <c r="AH468" s="7">
        <v>1.7211818181818184</v>
      </c>
      <c r="AI468" s="7">
        <v>1.8013636363636363</v>
      </c>
      <c r="AJ468" s="7">
        <v>1.8570909090909091</v>
      </c>
      <c r="AK468" s="7">
        <v>1.9304090909090905</v>
      </c>
      <c r="AM468" s="7" t="s">
        <v>939</v>
      </c>
      <c r="AN468" s="7">
        <f t="shared" si="21"/>
        <v>0.24138467230466368</v>
      </c>
      <c r="AO468" s="7">
        <f t="shared" si="21"/>
        <v>0.32930211808341669</v>
      </c>
      <c r="AP468" s="7">
        <f t="shared" si="21"/>
        <v>0.43914362131861273</v>
      </c>
      <c r="AQ468" s="7">
        <f t="shared" si="21"/>
        <v>0.57430191939829811</v>
      </c>
      <c r="AR468" s="7">
        <f t="shared" si="21"/>
        <v>0.69562951511134019</v>
      </c>
      <c r="AS468" s="7">
        <f t="shared" si="21"/>
        <v>0.81633221914580012</v>
      </c>
      <c r="AT468" s="7">
        <f t="shared" si="21"/>
        <v>0.94652448874574457</v>
      </c>
      <c r="AU468" s="7">
        <f t="shared" si="21"/>
        <v>1.0900139106646172</v>
      </c>
      <c r="AV468" s="7">
        <f t="shared" si="21"/>
        <v>1.2252732178230488</v>
      </c>
      <c r="AW468" s="7">
        <f t="shared" si="21"/>
        <v>1.3310143096707523</v>
      </c>
      <c r="AX468" s="7">
        <f t="shared" si="21"/>
        <v>1.7188911620055305</v>
      </c>
      <c r="AY468" s="7">
        <f t="shared" si="21"/>
        <v>1.9827101586572384</v>
      </c>
      <c r="AZ468" s="7">
        <f t="shared" si="21"/>
        <v>2.1434857797951339</v>
      </c>
      <c r="BA468" s="7">
        <f t="shared" si="21"/>
        <v>2.2022656105734253</v>
      </c>
      <c r="BB468" s="7">
        <f t="shared" si="21"/>
        <v>2.2017436250064542</v>
      </c>
    </row>
    <row r="469" spans="1:54">
      <c r="A469" s="11">
        <v>27899</v>
      </c>
      <c r="B469" s="7">
        <v>197605</v>
      </c>
      <c r="C469" s="7">
        <v>1976</v>
      </c>
      <c r="D469" s="7">
        <v>5</v>
      </c>
      <c r="E469" s="7">
        <v>8.58</v>
      </c>
      <c r="F469" s="7">
        <v>8.6389999999999993</v>
      </c>
      <c r="G469" s="7">
        <v>8.57</v>
      </c>
      <c r="H469" s="7">
        <v>8.593</v>
      </c>
      <c r="I469" s="7">
        <v>8.64</v>
      </c>
      <c r="J469" s="7">
        <v>8.6180000000000003</v>
      </c>
      <c r="K469" s="7">
        <v>8.5239999999999991</v>
      </c>
      <c r="L469" s="7">
        <v>8.5570000000000004</v>
      </c>
      <c r="M469" s="7">
        <v>8.4939999999999998</v>
      </c>
      <c r="V469" s="7" t="s">
        <v>940</v>
      </c>
      <c r="W469" s="7">
        <v>0.1</v>
      </c>
      <c r="X469" s="7">
        <v>0.11168181818181819</v>
      </c>
      <c r="Y469" s="7">
        <v>0.14218181818181816</v>
      </c>
      <c r="Z469" s="7">
        <v>0.21863636363636366</v>
      </c>
      <c r="AA469" s="7">
        <v>0.28890909090909089</v>
      </c>
      <c r="AB469" s="7">
        <v>0.35299999999999998</v>
      </c>
      <c r="AC469" s="7">
        <v>0.49572727272727274</v>
      </c>
      <c r="AD469" s="7">
        <v>0.62436363636363645</v>
      </c>
      <c r="AE469" s="7">
        <v>0.70422727272727281</v>
      </c>
      <c r="AF469" s="7">
        <v>0.76127272727272732</v>
      </c>
      <c r="AG469" s="7">
        <v>1.2652727272727273</v>
      </c>
      <c r="AH469" s="7">
        <v>1.6847727272727271</v>
      </c>
      <c r="AI469" s="7">
        <v>1.7519090909090911</v>
      </c>
      <c r="AJ469" s="7">
        <v>1.8132727272727271</v>
      </c>
      <c r="AK469" s="7">
        <v>1.884590909090909</v>
      </c>
      <c r="AM469" s="7" t="s">
        <v>940</v>
      </c>
      <c r="AN469" s="7">
        <f t="shared" si="21"/>
        <v>0.24206879928879071</v>
      </c>
      <c r="AO469" s="7">
        <f t="shared" si="21"/>
        <v>0.32926335545715407</v>
      </c>
      <c r="AP469" s="7">
        <f t="shared" si="21"/>
        <v>0.43821815234314376</v>
      </c>
      <c r="AQ469" s="7">
        <f t="shared" si="21"/>
        <v>0.57294333353971216</v>
      </c>
      <c r="AR469" s="7">
        <f t="shared" si="21"/>
        <v>0.69395970991653477</v>
      </c>
      <c r="AS469" s="7">
        <f t="shared" si="21"/>
        <v>0.81410206041564137</v>
      </c>
      <c r="AT469" s="7">
        <f t="shared" si="21"/>
        <v>0.94421031125656729</v>
      </c>
      <c r="AU469" s="7">
        <f t="shared" si="21"/>
        <v>1.0874355917612981</v>
      </c>
      <c r="AV469" s="7">
        <f t="shared" si="21"/>
        <v>1.2223556673179981</v>
      </c>
      <c r="AW469" s="7">
        <f t="shared" si="21"/>
        <v>1.3277971379535807</v>
      </c>
      <c r="AX469" s="7">
        <f t="shared" si="21"/>
        <v>1.7177295458439146</v>
      </c>
      <c r="AY469" s="7">
        <f t="shared" si="21"/>
        <v>1.9831134234480032</v>
      </c>
      <c r="AZ469" s="7">
        <f t="shared" si="21"/>
        <v>2.1400508965592913</v>
      </c>
      <c r="BA469" s="7">
        <f t="shared" si="21"/>
        <v>2.2019694706022848</v>
      </c>
      <c r="BB469" s="7">
        <f t="shared" si="21"/>
        <v>2.1972128719219461</v>
      </c>
    </row>
    <row r="470" spans="1:54">
      <c r="A470" s="11">
        <v>27900</v>
      </c>
      <c r="B470" s="7">
        <v>197605</v>
      </c>
      <c r="C470" s="7">
        <v>1976</v>
      </c>
      <c r="D470" s="7">
        <v>5</v>
      </c>
      <c r="E470" s="7">
        <v>8.5749999999999993</v>
      </c>
      <c r="F470" s="7">
        <v>8.6349999999999998</v>
      </c>
      <c r="G470" s="7">
        <v>8.5660000000000007</v>
      </c>
      <c r="H470" s="7">
        <v>8.59</v>
      </c>
      <c r="I470" s="7">
        <v>8.6370000000000005</v>
      </c>
      <c r="J470" s="7">
        <v>8.6140000000000008</v>
      </c>
      <c r="K470" s="7">
        <v>8.52</v>
      </c>
      <c r="L470" s="7">
        <v>8.5619999999999994</v>
      </c>
      <c r="M470" s="7">
        <v>8.4960000000000004</v>
      </c>
      <c r="V470" s="7" t="s">
        <v>941</v>
      </c>
      <c r="W470" s="7">
        <v>9.9052631578947364E-2</v>
      </c>
      <c r="X470" s="7">
        <v>0.11157894736842106</v>
      </c>
      <c r="Y470" s="7">
        <v>0.13436842105263161</v>
      </c>
      <c r="Z470" s="7">
        <v>0.19957894736842099</v>
      </c>
      <c r="AA470" s="7">
        <v>0.26242105263157889</v>
      </c>
      <c r="AB470" s="7">
        <v>0.32457894736842102</v>
      </c>
      <c r="AC470" s="7">
        <v>0.45178947368421057</v>
      </c>
      <c r="AD470" s="7">
        <v>0.58015789473684198</v>
      </c>
      <c r="AE470" s="7">
        <v>0.65752631578947351</v>
      </c>
      <c r="AF470" s="7">
        <v>0.72136842105263155</v>
      </c>
      <c r="AG470" s="7">
        <v>1.2028421052631579</v>
      </c>
      <c r="AH470" s="7">
        <v>1.6446315789473682</v>
      </c>
      <c r="AI470" s="7">
        <v>1.7193157894736841</v>
      </c>
      <c r="AJ470" s="7">
        <v>1.7773684210526315</v>
      </c>
      <c r="AK470" s="7">
        <v>1.8528947368421052</v>
      </c>
      <c r="AM470" s="7" t="s">
        <v>941</v>
      </c>
      <c r="AN470" s="7">
        <f t="shared" si="21"/>
        <v>0.24253840455194856</v>
      </c>
      <c r="AO470" s="7">
        <f t="shared" si="21"/>
        <v>0.3287635966852242</v>
      </c>
      <c r="AP470" s="7">
        <f t="shared" si="21"/>
        <v>0.43622122251858236</v>
      </c>
      <c r="AQ470" s="7">
        <f t="shared" si="21"/>
        <v>0.56991357476778248</v>
      </c>
      <c r="AR470" s="7">
        <f t="shared" si="21"/>
        <v>0.69005238535513125</v>
      </c>
      <c r="AS470" s="7">
        <f t="shared" si="21"/>
        <v>0.80929688497704499</v>
      </c>
      <c r="AT470" s="7">
        <f t="shared" si="21"/>
        <v>0.93886147353726912</v>
      </c>
      <c r="AU470" s="7">
        <f t="shared" si="21"/>
        <v>1.0815181575507717</v>
      </c>
      <c r="AV470" s="7">
        <f t="shared" si="21"/>
        <v>1.2161617199495771</v>
      </c>
      <c r="AW470" s="7">
        <f t="shared" si="21"/>
        <v>1.3216618747956859</v>
      </c>
      <c r="AX470" s="7">
        <f t="shared" si="21"/>
        <v>1.7138448967211071</v>
      </c>
      <c r="AY470" s="7">
        <f t="shared" si="21"/>
        <v>1.9813128532725643</v>
      </c>
      <c r="AZ470" s="7">
        <f t="shared" si="21"/>
        <v>2.1363923304107209</v>
      </c>
      <c r="BA470" s="7">
        <f t="shared" si="21"/>
        <v>2.1998562907777237</v>
      </c>
      <c r="BB470" s="7">
        <f t="shared" si="21"/>
        <v>2.1923633207236386</v>
      </c>
    </row>
    <row r="471" spans="1:54">
      <c r="A471" s="11">
        <v>27901</v>
      </c>
      <c r="B471" s="7">
        <v>197605</v>
      </c>
      <c r="C471" s="7">
        <v>1976</v>
      </c>
      <c r="D471" s="7">
        <v>5</v>
      </c>
      <c r="E471" s="7">
        <v>8.593</v>
      </c>
      <c r="F471" s="7">
        <v>8.6210000000000004</v>
      </c>
      <c r="G471" s="7">
        <v>8.5649999999999995</v>
      </c>
      <c r="H471" s="7">
        <v>8.5540000000000003</v>
      </c>
      <c r="I471" s="7">
        <v>8.5719999999999992</v>
      </c>
      <c r="J471" s="7">
        <v>8.5809999999999995</v>
      </c>
      <c r="K471" s="7">
        <v>8.5589999999999993</v>
      </c>
      <c r="L471" s="7">
        <v>8.5709999999999997</v>
      </c>
      <c r="M471" s="7">
        <v>8.4949999999999992</v>
      </c>
      <c r="V471" s="7" t="s">
        <v>942</v>
      </c>
      <c r="W471" s="7">
        <v>8.3636363636363648E-2</v>
      </c>
      <c r="X471" s="7">
        <v>9.8227272727272719E-2</v>
      </c>
      <c r="Y471" s="7">
        <v>0.12863636363636363</v>
      </c>
      <c r="Z471" s="7">
        <v>0.17009090909090913</v>
      </c>
      <c r="AA471" s="7">
        <v>0.21754545454545457</v>
      </c>
      <c r="AB471" s="7">
        <v>0.26154545454545458</v>
      </c>
      <c r="AC471" s="7">
        <v>0.37618181818181817</v>
      </c>
      <c r="AD471" s="7">
        <v>0.49077272727272708</v>
      </c>
      <c r="AE471" s="7">
        <v>0.57390909090909081</v>
      </c>
      <c r="AF471" s="7">
        <v>0.636318181818182</v>
      </c>
      <c r="AG471" s="7">
        <v>1.0900909090909092</v>
      </c>
      <c r="AH471" s="7">
        <v>1.5197727272727271</v>
      </c>
      <c r="AI471" s="7">
        <v>1.5974545454545455</v>
      </c>
      <c r="AJ471" s="7">
        <v>1.6542727272727273</v>
      </c>
      <c r="AK471" s="7">
        <v>1.7275454545454545</v>
      </c>
      <c r="AM471" s="7" t="s">
        <v>942</v>
      </c>
      <c r="AN471" s="7">
        <f t="shared" si="21"/>
        <v>0.24296491970346373</v>
      </c>
      <c r="AO471" s="7">
        <f t="shared" si="21"/>
        <v>0.32862533910946662</v>
      </c>
      <c r="AP471" s="7">
        <f t="shared" si="21"/>
        <v>0.43495190433676417</v>
      </c>
      <c r="AQ471" s="7">
        <f t="shared" si="21"/>
        <v>0.56754425658596408</v>
      </c>
      <c r="AR471" s="7">
        <f t="shared" si="21"/>
        <v>0.68673950656725269</v>
      </c>
      <c r="AS471" s="7">
        <f t="shared" si="21"/>
        <v>0.8048495364921967</v>
      </c>
      <c r="AT471" s="7">
        <f t="shared" si="21"/>
        <v>0.93360200384029957</v>
      </c>
      <c r="AU471" s="7">
        <f t="shared" si="21"/>
        <v>1.0756022484598626</v>
      </c>
      <c r="AV471" s="7">
        <f t="shared" si="21"/>
        <v>1.2099348260101832</v>
      </c>
      <c r="AW471" s="7">
        <f t="shared" si="21"/>
        <v>1.3152353596441704</v>
      </c>
      <c r="AX471" s="7">
        <f t="shared" si="21"/>
        <v>1.7090460330847435</v>
      </c>
      <c r="AY471" s="7">
        <f t="shared" si="21"/>
        <v>1.9783253532725644</v>
      </c>
      <c r="AZ471" s="7">
        <f t="shared" si="21"/>
        <v>2.1317463150231677</v>
      </c>
      <c r="BA471" s="7">
        <f t="shared" si="21"/>
        <v>2.196194548353481</v>
      </c>
      <c r="BB471" s="7">
        <f t="shared" si="21"/>
        <v>2.1859075170267195</v>
      </c>
    </row>
    <row r="472" spans="1:54">
      <c r="A472" s="11">
        <v>27902</v>
      </c>
      <c r="B472" s="7">
        <v>197605</v>
      </c>
      <c r="C472" s="7">
        <v>1976</v>
      </c>
      <c r="D472" s="7">
        <v>5</v>
      </c>
      <c r="E472" s="7">
        <v>8.6059999999999999</v>
      </c>
      <c r="F472" s="7">
        <v>8.6129999999999995</v>
      </c>
      <c r="G472" s="7">
        <v>8.6180000000000003</v>
      </c>
      <c r="H472" s="7">
        <v>8.6170000000000009</v>
      </c>
      <c r="I472" s="7">
        <v>8.6069999999999993</v>
      </c>
      <c r="J472" s="7">
        <v>8.5860000000000003</v>
      </c>
      <c r="K472" s="7">
        <v>8.5589999999999993</v>
      </c>
      <c r="L472" s="7">
        <v>8.5760000000000005</v>
      </c>
      <c r="M472" s="7">
        <v>8.4990000000000006</v>
      </c>
      <c r="V472" s="7" t="s">
        <v>943</v>
      </c>
      <c r="W472" s="7">
        <v>8.9799999999999991E-2</v>
      </c>
      <c r="X472" s="7">
        <v>9.3149999999999983E-2</v>
      </c>
      <c r="Y472" s="7">
        <v>0.12374999999999999</v>
      </c>
      <c r="Z472" s="7">
        <v>0.16270000000000001</v>
      </c>
      <c r="AA472" s="7">
        <v>0.20105000000000003</v>
      </c>
      <c r="AB472" s="7">
        <v>0.25665000000000004</v>
      </c>
      <c r="AC472" s="7">
        <v>0.36489999999999995</v>
      </c>
      <c r="AD472" s="7">
        <v>0.46664999999999995</v>
      </c>
      <c r="AE472" s="7">
        <v>0.55064999999999986</v>
      </c>
      <c r="AF472" s="7">
        <v>0.61735000000000018</v>
      </c>
      <c r="AG472" s="7">
        <v>1.05915</v>
      </c>
      <c r="AH472" s="7">
        <v>1.5164999999999997</v>
      </c>
      <c r="AI472" s="7">
        <v>1.6126</v>
      </c>
      <c r="AJ472" s="7">
        <v>1.6628500000000002</v>
      </c>
      <c r="AK472" s="7">
        <v>1.74095</v>
      </c>
      <c r="AM472" s="7" t="s">
        <v>943</v>
      </c>
      <c r="AN472" s="7">
        <f t="shared" ref="AN472:BB487" si="22">AVERAGE(W353:W472)</f>
        <v>0.24352436414790818</v>
      </c>
      <c r="AO472" s="7">
        <f t="shared" si="22"/>
        <v>0.32824557059094811</v>
      </c>
      <c r="AP472" s="7">
        <f t="shared" si="22"/>
        <v>0.43342759878120862</v>
      </c>
      <c r="AQ472" s="7">
        <f t="shared" si="22"/>
        <v>0.56488805288226029</v>
      </c>
      <c r="AR472" s="7">
        <f t="shared" si="22"/>
        <v>0.68300936767836384</v>
      </c>
      <c r="AS472" s="7">
        <f t="shared" si="22"/>
        <v>0.80027578649219644</v>
      </c>
      <c r="AT472" s="7">
        <f t="shared" si="22"/>
        <v>0.92825394828474395</v>
      </c>
      <c r="AU472" s="7">
        <f t="shared" si="22"/>
        <v>1.0696335910524555</v>
      </c>
      <c r="AV472" s="7">
        <f t="shared" si="22"/>
        <v>1.2036300574916647</v>
      </c>
      <c r="AW472" s="7">
        <f t="shared" si="22"/>
        <v>1.3087739244589851</v>
      </c>
      <c r="AX472" s="7">
        <f t="shared" si="22"/>
        <v>1.704012560862521</v>
      </c>
      <c r="AY472" s="7">
        <f t="shared" si="22"/>
        <v>1.9752350754947867</v>
      </c>
      <c r="AZ472" s="7">
        <f t="shared" si="22"/>
        <v>2.1273091670315165</v>
      </c>
      <c r="BA472" s="7">
        <f t="shared" si="22"/>
        <v>2.1922067242794068</v>
      </c>
      <c r="BB472" s="7">
        <f t="shared" si="22"/>
        <v>2.1798122085742988</v>
      </c>
    </row>
    <row r="473" spans="1:54">
      <c r="A473" s="11">
        <v>27904</v>
      </c>
      <c r="B473" s="7">
        <v>197605</v>
      </c>
      <c r="C473" s="7">
        <v>1976</v>
      </c>
      <c r="D473" s="7">
        <v>5</v>
      </c>
      <c r="E473" s="7">
        <v>8.6159999999999997</v>
      </c>
      <c r="F473" s="7">
        <v>8.6189999999999998</v>
      </c>
      <c r="G473" s="7">
        <v>8.6199999999999992</v>
      </c>
      <c r="H473" s="7">
        <v>8.6180000000000003</v>
      </c>
      <c r="I473" s="7">
        <v>8.609</v>
      </c>
      <c r="J473" s="7">
        <v>8.5869999999999997</v>
      </c>
      <c r="K473" s="7">
        <v>8.56</v>
      </c>
      <c r="L473" s="7">
        <v>8.577</v>
      </c>
      <c r="M473" s="7">
        <v>8.4990000000000006</v>
      </c>
      <c r="V473" s="7" t="s">
        <v>944</v>
      </c>
      <c r="W473" s="7">
        <v>0.08</v>
      </c>
      <c r="X473" s="7">
        <v>9.2200000000000004E-2</v>
      </c>
      <c r="Y473" s="7">
        <v>0.11750000000000001</v>
      </c>
      <c r="Z473" s="7">
        <v>0.16274999999999998</v>
      </c>
      <c r="AA473" s="7">
        <v>0.20599999999999999</v>
      </c>
      <c r="AB473" s="7">
        <v>0.28539999999999999</v>
      </c>
      <c r="AC473" s="7">
        <v>0.40910000000000002</v>
      </c>
      <c r="AD473" s="7">
        <v>0.51540000000000008</v>
      </c>
      <c r="AE473" s="7">
        <v>0.59970000000000012</v>
      </c>
      <c r="AF473" s="7">
        <v>0.66905000000000003</v>
      </c>
      <c r="AG473" s="7">
        <v>1.0840499999999997</v>
      </c>
      <c r="AH473" s="7">
        <v>1.548</v>
      </c>
      <c r="AI473" s="7">
        <v>1.65</v>
      </c>
      <c r="AJ473" s="7">
        <v>1.6989000000000001</v>
      </c>
      <c r="AK473" s="7">
        <v>1.7740000000000002</v>
      </c>
      <c r="AM473" s="7" t="s">
        <v>944</v>
      </c>
      <c r="AN473" s="7">
        <f t="shared" si="22"/>
        <v>0.244031507005051</v>
      </c>
      <c r="AO473" s="7">
        <f t="shared" si="22"/>
        <v>0.32800676106713855</v>
      </c>
      <c r="AP473" s="7">
        <f t="shared" si="22"/>
        <v>0.43230954322565307</v>
      </c>
      <c r="AQ473" s="7">
        <f t="shared" si="22"/>
        <v>0.56277525526321281</v>
      </c>
      <c r="AR473" s="7">
        <f t="shared" si="22"/>
        <v>0.67977206609106211</v>
      </c>
      <c r="AS473" s="7">
        <f t="shared" si="22"/>
        <v>0.79637118331759349</v>
      </c>
      <c r="AT473" s="7">
        <f t="shared" si="22"/>
        <v>0.92366271812601386</v>
      </c>
      <c r="AU473" s="7">
        <f t="shared" si="22"/>
        <v>1.0645194640683284</v>
      </c>
      <c r="AV473" s="7">
        <f t="shared" si="22"/>
        <v>1.1981712082853155</v>
      </c>
      <c r="AW473" s="7">
        <f t="shared" si="22"/>
        <v>1.3031453728716833</v>
      </c>
      <c r="AX473" s="7">
        <f t="shared" si="22"/>
        <v>1.6997709140371242</v>
      </c>
      <c r="AY473" s="7">
        <f t="shared" si="22"/>
        <v>1.9727834881931996</v>
      </c>
      <c r="AZ473" s="7">
        <f t="shared" si="22"/>
        <v>2.1232641740905716</v>
      </c>
      <c r="BA473" s="7">
        <f t="shared" si="22"/>
        <v>2.1891074782476609</v>
      </c>
      <c r="BB473" s="7">
        <f t="shared" si="22"/>
        <v>2.1743282598097813</v>
      </c>
    </row>
    <row r="474" spans="1:54">
      <c r="A474" s="11">
        <v>27905</v>
      </c>
      <c r="B474" s="7">
        <v>197605</v>
      </c>
      <c r="C474" s="7">
        <v>1976</v>
      </c>
      <c r="D474" s="7">
        <v>5</v>
      </c>
      <c r="E474" s="7">
        <v>8.6210000000000004</v>
      </c>
      <c r="F474" s="7">
        <v>8.6219999999999999</v>
      </c>
      <c r="G474" s="7">
        <v>8.6219999999999999</v>
      </c>
      <c r="H474" s="7">
        <v>8.6189999999999998</v>
      </c>
      <c r="I474" s="7">
        <v>8.609</v>
      </c>
      <c r="J474" s="7">
        <v>8.5879999999999992</v>
      </c>
      <c r="K474" s="7">
        <v>8.56</v>
      </c>
      <c r="L474" s="7">
        <v>8.577</v>
      </c>
      <c r="M474" s="7">
        <v>8.4979999999999993</v>
      </c>
      <c r="V474" s="7" t="s">
        <v>945</v>
      </c>
      <c r="W474" s="7">
        <v>8.5105263157894739E-2</v>
      </c>
      <c r="X474" s="7">
        <v>9.0315789473684224E-2</v>
      </c>
      <c r="Y474" s="7">
        <v>0.1178421052631579</v>
      </c>
      <c r="Z474" s="7">
        <v>0.16142105263157894</v>
      </c>
      <c r="AA474" s="7">
        <v>0.20805263157894741</v>
      </c>
      <c r="AB474" s="7">
        <v>0.28010526315789469</v>
      </c>
      <c r="AC474" s="7">
        <v>0.39873684210526311</v>
      </c>
      <c r="AD474" s="7">
        <v>0.50931578947368406</v>
      </c>
      <c r="AE474" s="7">
        <v>0.59321052631578941</v>
      </c>
      <c r="AF474" s="7">
        <v>0.66647368421052644</v>
      </c>
      <c r="AG474" s="7">
        <v>1.0660526315789476</v>
      </c>
      <c r="AH474" s="7">
        <v>1.5243684210526314</v>
      </c>
      <c r="AI474" s="7">
        <v>1.6235263157894733</v>
      </c>
      <c r="AJ474" s="7">
        <v>1.6778947368421053</v>
      </c>
      <c r="AK474" s="7">
        <v>1.734</v>
      </c>
      <c r="AM474" s="7" t="s">
        <v>945</v>
      </c>
      <c r="AN474" s="7">
        <f t="shared" si="22"/>
        <v>0.2445828227945247</v>
      </c>
      <c r="AO474" s="7">
        <f t="shared" si="22"/>
        <v>0.32802605931275258</v>
      </c>
      <c r="AP474" s="7">
        <f t="shared" si="22"/>
        <v>0.43143892919056537</v>
      </c>
      <c r="AQ474" s="7">
        <f t="shared" si="22"/>
        <v>0.56093227280707247</v>
      </c>
      <c r="AR474" s="7">
        <f t="shared" si="22"/>
        <v>0.67686153977527252</v>
      </c>
      <c r="AS474" s="7">
        <f t="shared" si="22"/>
        <v>0.79269793770355845</v>
      </c>
      <c r="AT474" s="7">
        <f t="shared" si="22"/>
        <v>0.9193043847926804</v>
      </c>
      <c r="AU474" s="7">
        <f t="shared" si="22"/>
        <v>1.0596291131911355</v>
      </c>
      <c r="AV474" s="7">
        <f t="shared" si="22"/>
        <v>1.1928571731975963</v>
      </c>
      <c r="AW474" s="7">
        <f t="shared" si="22"/>
        <v>1.297594934275192</v>
      </c>
      <c r="AX474" s="7">
        <f t="shared" si="22"/>
        <v>1.6954336333353699</v>
      </c>
      <c r="AY474" s="7">
        <f t="shared" si="22"/>
        <v>1.9700251548598662</v>
      </c>
      <c r="AZ474" s="7">
        <f t="shared" si="22"/>
        <v>2.1190646962897222</v>
      </c>
      <c r="BA474" s="7">
        <f t="shared" si="22"/>
        <v>2.1857943203529246</v>
      </c>
      <c r="BB474" s="7">
        <f t="shared" si="22"/>
        <v>2.1684572163456508</v>
      </c>
    </row>
    <row r="475" spans="1:54">
      <c r="A475" s="11">
        <v>27906</v>
      </c>
      <c r="B475" s="7">
        <v>197605</v>
      </c>
      <c r="C475" s="7">
        <v>1976</v>
      </c>
      <c r="D475" s="7">
        <v>5</v>
      </c>
      <c r="E475" s="7">
        <v>8.6259999999999994</v>
      </c>
      <c r="F475" s="7">
        <v>8.6240000000000006</v>
      </c>
      <c r="G475" s="7">
        <v>8.6229999999999993</v>
      </c>
      <c r="H475" s="7">
        <v>8.6199999999999992</v>
      </c>
      <c r="I475" s="7">
        <v>8.61</v>
      </c>
      <c r="J475" s="7">
        <v>8.5890000000000004</v>
      </c>
      <c r="K475" s="7">
        <v>8.5609999999999999</v>
      </c>
      <c r="L475" s="7">
        <v>8.577</v>
      </c>
      <c r="M475" s="7">
        <v>8.4979999999999993</v>
      </c>
      <c r="V475" s="7" t="s">
        <v>946</v>
      </c>
      <c r="W475" s="7">
        <v>7.7736842105263146E-2</v>
      </c>
      <c r="X475" s="7">
        <v>7.7105263157894746E-2</v>
      </c>
      <c r="Y475" s="7">
        <v>0.1063684210526316</v>
      </c>
      <c r="Z475" s="7">
        <v>0.14799999999999999</v>
      </c>
      <c r="AA475" s="7">
        <v>0.18989473684210528</v>
      </c>
      <c r="AB475" s="7">
        <v>0.23342105263157895</v>
      </c>
      <c r="AC475" s="7">
        <v>0.34494736842105261</v>
      </c>
      <c r="AD475" s="7">
        <v>0.44757894736842108</v>
      </c>
      <c r="AE475" s="7">
        <v>0.53268421052631587</v>
      </c>
      <c r="AF475" s="7">
        <v>0.60642105263157886</v>
      </c>
      <c r="AG475" s="7">
        <v>1.0126842105263156</v>
      </c>
      <c r="AH475" s="7">
        <v>1.4732105263157893</v>
      </c>
      <c r="AI475" s="7">
        <v>1.582263157894737</v>
      </c>
      <c r="AJ475" s="7">
        <v>1.6364736842105263</v>
      </c>
      <c r="AK475" s="7">
        <v>1.7134210526315792</v>
      </c>
      <c r="AM475" s="7" t="s">
        <v>946</v>
      </c>
      <c r="AN475" s="7">
        <f t="shared" si="22"/>
        <v>0.24507185788224403</v>
      </c>
      <c r="AO475" s="7">
        <f t="shared" si="22"/>
        <v>0.32821070843555966</v>
      </c>
      <c r="AP475" s="7">
        <f t="shared" si="22"/>
        <v>0.43073936778705657</v>
      </c>
      <c r="AQ475" s="7">
        <f t="shared" si="22"/>
        <v>0.55940288684216022</v>
      </c>
      <c r="AR475" s="7">
        <f t="shared" si="22"/>
        <v>0.67433215381036038</v>
      </c>
      <c r="AS475" s="7">
        <f t="shared" si="22"/>
        <v>0.78930013068601446</v>
      </c>
      <c r="AT475" s="7">
        <f t="shared" si="22"/>
        <v>0.91530131461724185</v>
      </c>
      <c r="AU475" s="7">
        <f t="shared" si="22"/>
        <v>1.0550194640683288</v>
      </c>
      <c r="AV475" s="7">
        <f t="shared" si="22"/>
        <v>1.1877391907414563</v>
      </c>
      <c r="AW475" s="7">
        <f t="shared" si="22"/>
        <v>1.2921861623453679</v>
      </c>
      <c r="AX475" s="7">
        <f t="shared" si="22"/>
        <v>1.6911099491248436</v>
      </c>
      <c r="AY475" s="7">
        <f t="shared" si="22"/>
        <v>1.9669962074914451</v>
      </c>
      <c r="AZ475" s="7">
        <f t="shared" si="22"/>
        <v>2.1145913501364304</v>
      </c>
      <c r="BA475" s="7">
        <f t="shared" si="22"/>
        <v>2.1821491449143275</v>
      </c>
      <c r="BB475" s="7">
        <f t="shared" si="22"/>
        <v>2.162469898402045</v>
      </c>
    </row>
    <row r="476" spans="1:54">
      <c r="A476" s="11">
        <v>27907</v>
      </c>
      <c r="B476" s="7">
        <v>197605</v>
      </c>
      <c r="C476" s="7">
        <v>1976</v>
      </c>
      <c r="D476" s="7">
        <v>5</v>
      </c>
      <c r="E476" s="7">
        <v>8.6310000000000002</v>
      </c>
      <c r="F476" s="7">
        <v>8.6270000000000007</v>
      </c>
      <c r="G476" s="7">
        <v>8.625</v>
      </c>
      <c r="H476" s="7">
        <v>8.6210000000000004</v>
      </c>
      <c r="I476" s="7">
        <v>8.6110000000000007</v>
      </c>
      <c r="J476" s="7">
        <v>8.5890000000000004</v>
      </c>
      <c r="K476" s="7">
        <v>8.5609999999999999</v>
      </c>
      <c r="L476" s="7">
        <v>8.577</v>
      </c>
      <c r="M476" s="7">
        <v>8.4979999999999993</v>
      </c>
      <c r="V476" s="7" t="s">
        <v>947</v>
      </c>
      <c r="W476" s="7">
        <v>6.0900000000000003E-2</v>
      </c>
      <c r="X476" s="7">
        <v>7.6550000000000007E-2</v>
      </c>
      <c r="Y476" s="7">
        <v>0.10389999999999999</v>
      </c>
      <c r="Z476" s="7">
        <v>0.15125</v>
      </c>
      <c r="AA476" s="7">
        <v>0.19205</v>
      </c>
      <c r="AB476" s="7">
        <v>0.2402</v>
      </c>
      <c r="AC476" s="7">
        <v>0.34099999999999997</v>
      </c>
      <c r="AD476" s="7">
        <v>0.4522500000000001</v>
      </c>
      <c r="AE476" s="7">
        <v>0.53815000000000002</v>
      </c>
      <c r="AF476" s="7">
        <v>0.61480000000000012</v>
      </c>
      <c r="AG476" s="7">
        <v>1.0207999999999997</v>
      </c>
      <c r="AH476" s="7">
        <v>1.4870000000000001</v>
      </c>
      <c r="AI476" s="7">
        <v>1.6302000000000001</v>
      </c>
      <c r="AJ476" s="7">
        <v>1.6829999999999998</v>
      </c>
      <c r="AK476" s="7">
        <v>1.7565500000000001</v>
      </c>
      <c r="AM476" s="7" t="s">
        <v>947</v>
      </c>
      <c r="AN476" s="7">
        <f t="shared" si="22"/>
        <v>0.24545109701267878</v>
      </c>
      <c r="AO476" s="7">
        <f t="shared" si="22"/>
        <v>0.327979059884835</v>
      </c>
      <c r="AP476" s="7">
        <f t="shared" si="22"/>
        <v>0.42958309967111463</v>
      </c>
      <c r="AQ476" s="7">
        <f t="shared" si="22"/>
        <v>0.55732163684216018</v>
      </c>
      <c r="AR476" s="7">
        <f t="shared" si="22"/>
        <v>0.67119851250601259</v>
      </c>
      <c r="AS476" s="7">
        <f t="shared" si="22"/>
        <v>0.78527136257007235</v>
      </c>
      <c r="AT476" s="7">
        <f t="shared" si="22"/>
        <v>0.91042414070419819</v>
      </c>
      <c r="AU476" s="7">
        <f t="shared" si="22"/>
        <v>1.0495367647929663</v>
      </c>
      <c r="AV476" s="7">
        <f t="shared" si="22"/>
        <v>1.1818752233501519</v>
      </c>
      <c r="AW476" s="7">
        <f t="shared" si="22"/>
        <v>1.286110582635223</v>
      </c>
      <c r="AX476" s="7">
        <f t="shared" si="22"/>
        <v>1.6863042969509305</v>
      </c>
      <c r="AY476" s="7">
        <f t="shared" si="22"/>
        <v>1.9634538161870971</v>
      </c>
      <c r="AZ476" s="7">
        <f t="shared" si="22"/>
        <v>2.1106201001364302</v>
      </c>
      <c r="BA476" s="7">
        <f t="shared" si="22"/>
        <v>2.1779317536099798</v>
      </c>
      <c r="BB476" s="7">
        <f t="shared" si="22"/>
        <v>2.1571982114098107</v>
      </c>
    </row>
    <row r="477" spans="1:54">
      <c r="A477" s="11">
        <v>27908</v>
      </c>
      <c r="B477" s="7">
        <v>197605</v>
      </c>
      <c r="C477" s="7">
        <v>1976</v>
      </c>
      <c r="D477" s="7">
        <v>5</v>
      </c>
      <c r="E477" s="7">
        <v>8.6359999999999992</v>
      </c>
      <c r="F477" s="7">
        <v>8.6300000000000008</v>
      </c>
      <c r="G477" s="7">
        <v>8.6259999999999994</v>
      </c>
      <c r="H477" s="7">
        <v>8.6219999999999999</v>
      </c>
      <c r="I477" s="7">
        <v>8.6120000000000001</v>
      </c>
      <c r="J477" s="7">
        <v>8.59</v>
      </c>
      <c r="K477" s="7">
        <v>8.5619999999999994</v>
      </c>
      <c r="L477" s="7">
        <v>8.5779999999999994</v>
      </c>
      <c r="M477" s="7">
        <v>8.4979999999999993</v>
      </c>
      <c r="V477" s="7" t="s">
        <v>948</v>
      </c>
      <c r="W477" s="7">
        <v>7.9761904761904756E-2</v>
      </c>
      <c r="X477" s="7">
        <v>8.6000000000000021E-2</v>
      </c>
      <c r="Y477" s="7">
        <v>0.10866666666666668</v>
      </c>
      <c r="Z477" s="7">
        <v>0.14580952380952386</v>
      </c>
      <c r="AA477" s="7">
        <v>0.19180952380952379</v>
      </c>
      <c r="AB477" s="7">
        <v>0.24338095238095239</v>
      </c>
      <c r="AC477" s="7">
        <v>0.34757142857142864</v>
      </c>
      <c r="AD477" s="7">
        <v>0.45552380952380955</v>
      </c>
      <c r="AE477" s="7">
        <v>0.538047619047619</v>
      </c>
      <c r="AF477" s="7">
        <v>0.61614285714285721</v>
      </c>
      <c r="AG477" s="7">
        <v>1.0310952380952383</v>
      </c>
      <c r="AH477" s="7">
        <v>1.486142857142857</v>
      </c>
      <c r="AI477" s="7">
        <v>1.6323333333333334</v>
      </c>
      <c r="AJ477" s="7">
        <v>1.6895714285714285</v>
      </c>
      <c r="AK477" s="7">
        <v>1.775190476190476</v>
      </c>
      <c r="AM477" s="7" t="s">
        <v>948</v>
      </c>
      <c r="AN477" s="7">
        <f t="shared" si="22"/>
        <v>0.24595427161585343</v>
      </c>
      <c r="AO477" s="7">
        <f t="shared" si="22"/>
        <v>0.32761794877372385</v>
      </c>
      <c r="AP477" s="7">
        <f t="shared" si="22"/>
        <v>0.42802357586159079</v>
      </c>
      <c r="AQ477" s="7">
        <f t="shared" si="22"/>
        <v>0.55453116065168417</v>
      </c>
      <c r="AR477" s="7">
        <f t="shared" si="22"/>
        <v>0.66724533790283769</v>
      </c>
      <c r="AS477" s="7">
        <f t="shared" si="22"/>
        <v>0.78019199749070745</v>
      </c>
      <c r="AT477" s="7">
        <f t="shared" si="22"/>
        <v>0.90437652165657922</v>
      </c>
      <c r="AU477" s="7">
        <f t="shared" si="22"/>
        <v>1.0427478759040774</v>
      </c>
      <c r="AV477" s="7">
        <f t="shared" si="22"/>
        <v>1.1746827630326917</v>
      </c>
      <c r="AW477" s="7">
        <f t="shared" si="22"/>
        <v>1.2787149477145878</v>
      </c>
      <c r="AX477" s="7">
        <f t="shared" si="22"/>
        <v>1.6802015191731527</v>
      </c>
      <c r="AY477" s="7">
        <f t="shared" si="22"/>
        <v>1.9585149272982081</v>
      </c>
      <c r="AZ477" s="7">
        <f t="shared" si="22"/>
        <v>2.1050030366443666</v>
      </c>
      <c r="BA477" s="7">
        <f t="shared" si="22"/>
        <v>2.1721083409115676</v>
      </c>
      <c r="BB477" s="7">
        <f t="shared" si="22"/>
        <v>2.1523006763428962</v>
      </c>
    </row>
    <row r="478" spans="1:54">
      <c r="A478" s="11">
        <v>27909</v>
      </c>
      <c r="B478" s="7">
        <v>197605</v>
      </c>
      <c r="C478" s="7">
        <v>1976</v>
      </c>
      <c r="D478" s="7">
        <v>5</v>
      </c>
      <c r="E478" s="7">
        <v>8.641</v>
      </c>
      <c r="F478" s="7">
        <v>8.6329999999999991</v>
      </c>
      <c r="G478" s="7">
        <v>8.6280000000000001</v>
      </c>
      <c r="H478" s="7">
        <v>8.6229999999999993</v>
      </c>
      <c r="I478" s="7">
        <v>8.6120000000000001</v>
      </c>
      <c r="J478" s="7">
        <v>8.5909999999999993</v>
      </c>
      <c r="K478" s="7">
        <v>8.5619999999999994</v>
      </c>
      <c r="L478" s="7">
        <v>8.5779999999999994</v>
      </c>
      <c r="M478" s="7">
        <v>8.4969999999999999</v>
      </c>
      <c r="V478" s="7" t="s">
        <v>949</v>
      </c>
      <c r="W478" s="7">
        <v>7.9549999999999996E-2</v>
      </c>
      <c r="X478" s="7">
        <v>8.4950000000000025E-2</v>
      </c>
      <c r="Y478" s="7">
        <v>0.10349999999999999</v>
      </c>
      <c r="Z478" s="7">
        <v>0.14395000000000002</v>
      </c>
      <c r="AA478" s="7">
        <v>0.19025</v>
      </c>
      <c r="AB478" s="7">
        <v>0.24254999999999999</v>
      </c>
      <c r="AC478" s="7">
        <v>0.33790000000000003</v>
      </c>
      <c r="AD478" s="7">
        <v>0.43940000000000007</v>
      </c>
      <c r="AE478" s="7">
        <v>0.5262</v>
      </c>
      <c r="AF478" s="7">
        <v>0.60464999999999991</v>
      </c>
      <c r="AG478" s="7">
        <v>1.02695</v>
      </c>
      <c r="AH478" s="7">
        <v>1.4715499999999999</v>
      </c>
      <c r="AI478" s="7">
        <v>1.63565</v>
      </c>
      <c r="AJ478" s="7">
        <v>1.69495</v>
      </c>
      <c r="AK478" s="7">
        <v>1.7941499999999999</v>
      </c>
      <c r="AM478" s="7" t="s">
        <v>949</v>
      </c>
      <c r="AN478" s="7">
        <f t="shared" si="22"/>
        <v>0.24645005865289044</v>
      </c>
      <c r="AO478" s="7">
        <f t="shared" si="22"/>
        <v>0.3272462358107609</v>
      </c>
      <c r="AP478" s="7">
        <f t="shared" si="22"/>
        <v>0.42651940919492409</v>
      </c>
      <c r="AQ478" s="7">
        <f t="shared" si="22"/>
        <v>0.551812225466499</v>
      </c>
      <c r="AR478" s="7">
        <f t="shared" si="22"/>
        <v>0.66349232864357854</v>
      </c>
      <c r="AS478" s="7">
        <f t="shared" si="22"/>
        <v>0.77545630304626267</v>
      </c>
      <c r="AT478" s="7">
        <f t="shared" si="22"/>
        <v>0.89868402165657923</v>
      </c>
      <c r="AU478" s="7">
        <f t="shared" si="22"/>
        <v>1.0361891722003738</v>
      </c>
      <c r="AV478" s="7">
        <f t="shared" si="22"/>
        <v>1.1675811889586176</v>
      </c>
      <c r="AW478" s="7">
        <f t="shared" si="22"/>
        <v>1.2712777717886619</v>
      </c>
      <c r="AX478" s="7">
        <f t="shared" si="22"/>
        <v>1.6739816580620419</v>
      </c>
      <c r="AY478" s="7">
        <f t="shared" si="22"/>
        <v>1.9532301587796899</v>
      </c>
      <c r="AZ478" s="7">
        <f t="shared" si="22"/>
        <v>2.0993195644221445</v>
      </c>
      <c r="BA478" s="7">
        <f t="shared" si="22"/>
        <v>2.1662292205411973</v>
      </c>
      <c r="BB478" s="7">
        <f t="shared" si="22"/>
        <v>2.1477671234777964</v>
      </c>
    </row>
    <row r="479" spans="1:54">
      <c r="A479" s="11">
        <v>27911</v>
      </c>
      <c r="B479" s="7">
        <v>197605</v>
      </c>
      <c r="C479" s="7">
        <v>1976</v>
      </c>
      <c r="D479" s="7">
        <v>5</v>
      </c>
      <c r="E479" s="7">
        <v>8.6509999999999998</v>
      </c>
      <c r="F479" s="7">
        <v>8.6389999999999993</v>
      </c>
      <c r="G479" s="7">
        <v>8.6300000000000008</v>
      </c>
      <c r="H479" s="7">
        <v>8.6240000000000006</v>
      </c>
      <c r="I479" s="7">
        <v>8.6140000000000008</v>
      </c>
      <c r="J479" s="7">
        <v>8.5920000000000005</v>
      </c>
      <c r="K479" s="7">
        <v>8.5630000000000006</v>
      </c>
      <c r="L479" s="7">
        <v>8.5779999999999994</v>
      </c>
      <c r="M479" s="7">
        <v>8.4969999999999999</v>
      </c>
      <c r="V479" s="7" t="s">
        <v>950</v>
      </c>
      <c r="W479" s="7">
        <v>7.9904761904761909E-2</v>
      </c>
      <c r="X479" s="7">
        <v>8.3666666666666667E-2</v>
      </c>
      <c r="Y479" s="7">
        <v>9.7761904761904772E-2</v>
      </c>
      <c r="Z479" s="7">
        <v>0.13676190476190478</v>
      </c>
      <c r="AA479" s="7">
        <v>0.17880952380952378</v>
      </c>
      <c r="AB479" s="7">
        <v>0.22933333333333336</v>
      </c>
      <c r="AC479" s="7">
        <v>0.31390476190476191</v>
      </c>
      <c r="AD479" s="7">
        <v>0.4167142857142857</v>
      </c>
      <c r="AE479" s="7">
        <v>0.50809523809523804</v>
      </c>
      <c r="AF479" s="7">
        <v>0.5872857142857143</v>
      </c>
      <c r="AG479" s="7">
        <v>1.0162857142857142</v>
      </c>
      <c r="AH479" s="7">
        <v>1.4569523809523812</v>
      </c>
      <c r="AI479" s="7">
        <v>1.619285714285714</v>
      </c>
      <c r="AJ479" s="7">
        <v>1.6959523809523807</v>
      </c>
      <c r="AK479" s="7">
        <v>1.7789999999999999</v>
      </c>
      <c r="AM479" s="7" t="s">
        <v>950</v>
      </c>
      <c r="AN479" s="7">
        <f t="shared" si="22"/>
        <v>0.24683032560815737</v>
      </c>
      <c r="AO479" s="7">
        <f t="shared" si="22"/>
        <v>0.32640709439661947</v>
      </c>
      <c r="AP479" s="7">
        <f t="shared" si="22"/>
        <v>0.42390833415884904</v>
      </c>
      <c r="AQ479" s="7">
        <f t="shared" si="22"/>
        <v>0.54748940800618162</v>
      </c>
      <c r="AR479" s="7">
        <f t="shared" si="22"/>
        <v>0.65774490800865792</v>
      </c>
      <c r="AS479" s="7">
        <f t="shared" si="22"/>
        <v>0.7683912777937375</v>
      </c>
      <c r="AT479" s="7">
        <f t="shared" si="22"/>
        <v>0.89035709164214916</v>
      </c>
      <c r="AU479" s="7">
        <f t="shared" si="22"/>
        <v>1.0269670942782958</v>
      </c>
      <c r="AV479" s="7">
        <f t="shared" si="22"/>
        <v>1.1579209977609266</v>
      </c>
      <c r="AW479" s="7">
        <f t="shared" si="22"/>
        <v>1.2615168951652853</v>
      </c>
      <c r="AX479" s="7">
        <f t="shared" si="22"/>
        <v>1.6655113117416955</v>
      </c>
      <c r="AY479" s="7">
        <f t="shared" si="22"/>
        <v>1.9460797619542931</v>
      </c>
      <c r="AZ479" s="7">
        <f t="shared" si="22"/>
        <v>2.091797702950283</v>
      </c>
      <c r="BA479" s="7">
        <f t="shared" si="22"/>
        <v>2.1586818540188308</v>
      </c>
      <c r="BB479" s="7">
        <f t="shared" si="22"/>
        <v>2.1431575344343239</v>
      </c>
    </row>
    <row r="480" spans="1:54">
      <c r="A480" s="11">
        <v>27912</v>
      </c>
      <c r="B480" s="7">
        <v>197606</v>
      </c>
      <c r="C480" s="7">
        <v>1976</v>
      </c>
      <c r="D480" s="7">
        <v>6</v>
      </c>
      <c r="E480" s="7">
        <v>8.657</v>
      </c>
      <c r="F480" s="7">
        <v>8.6419999999999995</v>
      </c>
      <c r="G480" s="7">
        <v>8.6319999999999997</v>
      </c>
      <c r="H480" s="7">
        <v>8.625</v>
      </c>
      <c r="I480" s="7">
        <v>8.6140000000000008</v>
      </c>
      <c r="J480" s="7">
        <v>8.593</v>
      </c>
      <c r="K480" s="7">
        <v>8.5640000000000001</v>
      </c>
      <c r="L480" s="7">
        <v>8.5779999999999994</v>
      </c>
      <c r="M480" s="7">
        <v>8.4969999999999999</v>
      </c>
      <c r="V480" s="7" t="s">
        <v>951</v>
      </c>
      <c r="W480" s="7">
        <v>5.6999999999999981E-2</v>
      </c>
      <c r="X480" s="7">
        <v>6.727272727272729E-2</v>
      </c>
      <c r="Y480" s="7">
        <v>8.2000000000000003E-2</v>
      </c>
      <c r="Z480" s="7">
        <v>0.11481818181818181</v>
      </c>
      <c r="AA480" s="7">
        <v>0.15381818181818183</v>
      </c>
      <c r="AB480" s="7">
        <v>0.19627272727272727</v>
      </c>
      <c r="AC480" s="7">
        <v>0.27759090909090905</v>
      </c>
      <c r="AD480" s="7">
        <v>0.3727727272727272</v>
      </c>
      <c r="AE480" s="7">
        <v>0.46445454545454556</v>
      </c>
      <c r="AF480" s="7">
        <v>0.54536363636363649</v>
      </c>
      <c r="AG480" s="7">
        <v>0.97631818181818186</v>
      </c>
      <c r="AH480" s="7">
        <v>1.4180909090909091</v>
      </c>
      <c r="AI480" s="7">
        <v>1.5826818181818183</v>
      </c>
      <c r="AJ480" s="7">
        <v>1.6844999999999997</v>
      </c>
      <c r="AK480" s="7">
        <v>1.7812272727272724</v>
      </c>
      <c r="AM480" s="7" t="s">
        <v>951</v>
      </c>
      <c r="AN480" s="7">
        <f t="shared" si="22"/>
        <v>0.24690770656053831</v>
      </c>
      <c r="AO480" s="7">
        <f t="shared" si="22"/>
        <v>0.32553436712389222</v>
      </c>
      <c r="AP480" s="7">
        <f t="shared" si="22"/>
        <v>0.42137738177789669</v>
      </c>
      <c r="AQ480" s="7">
        <f t="shared" si="22"/>
        <v>0.54325654364831721</v>
      </c>
      <c r="AR480" s="7">
        <f t="shared" si="22"/>
        <v>0.65193347222222209</v>
      </c>
      <c r="AS480" s="7">
        <f t="shared" si="22"/>
        <v>0.76125624893370858</v>
      </c>
      <c r="AT480" s="7">
        <f t="shared" si="22"/>
        <v>0.88179931747187501</v>
      </c>
      <c r="AU480" s="7">
        <f t="shared" si="22"/>
        <v>1.0173755177992194</v>
      </c>
      <c r="AV480" s="7">
        <f t="shared" si="22"/>
        <v>1.1477271665920954</v>
      </c>
      <c r="AW480" s="7">
        <f t="shared" si="22"/>
        <v>1.2511417508651412</v>
      </c>
      <c r="AX480" s="7">
        <f t="shared" si="22"/>
        <v>1.656220709288593</v>
      </c>
      <c r="AY480" s="7">
        <f t="shared" si="22"/>
        <v>1.938004725879257</v>
      </c>
      <c r="AZ480" s="7">
        <f t="shared" si="22"/>
        <v>2.0830831466732262</v>
      </c>
      <c r="BA480" s="7">
        <f t="shared" si="22"/>
        <v>2.1500856238601007</v>
      </c>
      <c r="BB480" s="7">
        <f t="shared" si="22"/>
        <v>2.1386892595984341</v>
      </c>
    </row>
    <row r="481" spans="1:54">
      <c r="A481" s="11">
        <v>27913</v>
      </c>
      <c r="B481" s="7">
        <v>197606</v>
      </c>
      <c r="C481" s="7">
        <v>1976</v>
      </c>
      <c r="D481" s="7">
        <v>6</v>
      </c>
      <c r="E481" s="7">
        <v>8.6620000000000008</v>
      </c>
      <c r="F481" s="7">
        <v>8.6449999999999996</v>
      </c>
      <c r="G481" s="7">
        <v>8.6329999999999991</v>
      </c>
      <c r="H481" s="7">
        <v>8.6259999999999994</v>
      </c>
      <c r="I481" s="7">
        <v>8.6150000000000002</v>
      </c>
      <c r="J481" s="7">
        <v>8.5939999999999994</v>
      </c>
      <c r="K481" s="7">
        <v>8.5640000000000001</v>
      </c>
      <c r="L481" s="7">
        <v>8.5790000000000006</v>
      </c>
      <c r="M481" s="7">
        <v>8.4960000000000004</v>
      </c>
      <c r="V481" s="7" t="s">
        <v>952</v>
      </c>
      <c r="W481" s="7">
        <v>5.3761904761904754E-2</v>
      </c>
      <c r="X481" s="7">
        <v>7.0999999999999994E-2</v>
      </c>
      <c r="Y481" s="7">
        <v>9.0904761904761891E-2</v>
      </c>
      <c r="Z481" s="7">
        <v>0.11680952380952378</v>
      </c>
      <c r="AA481" s="7">
        <v>0.15580952380952387</v>
      </c>
      <c r="AB481" s="7">
        <v>0.1896190476190476</v>
      </c>
      <c r="AC481" s="7">
        <v>0.26633333333333337</v>
      </c>
      <c r="AD481" s="7">
        <v>0.35490476190476183</v>
      </c>
      <c r="AE481" s="7">
        <v>0.44147619047619052</v>
      </c>
      <c r="AF481" s="7">
        <v>0.52176190476190476</v>
      </c>
      <c r="AG481" s="7">
        <v>0.94890476190476181</v>
      </c>
      <c r="AH481" s="7">
        <v>1.382238095238095</v>
      </c>
      <c r="AI481" s="7">
        <v>1.5580000000000001</v>
      </c>
      <c r="AJ481" s="7">
        <v>1.6680000000000001</v>
      </c>
      <c r="AK481" s="7">
        <v>1.7792380952380953</v>
      </c>
      <c r="AM481" s="7" t="s">
        <v>952</v>
      </c>
      <c r="AN481" s="7">
        <f t="shared" si="22"/>
        <v>0.24708943455476631</v>
      </c>
      <c r="AO481" s="7">
        <f t="shared" si="22"/>
        <v>0.32470406409358915</v>
      </c>
      <c r="AP481" s="7">
        <f t="shared" si="22"/>
        <v>0.41913151236952723</v>
      </c>
      <c r="AQ481" s="7">
        <f t="shared" si="22"/>
        <v>0.53944056240733607</v>
      </c>
      <c r="AR481" s="7">
        <f t="shared" si="22"/>
        <v>0.64669930916305896</v>
      </c>
      <c r="AS481" s="7">
        <f t="shared" si="22"/>
        <v>0.75476027130023104</v>
      </c>
      <c r="AT481" s="7">
        <f t="shared" si="22"/>
        <v>0.87406232252238014</v>
      </c>
      <c r="AU481" s="7">
        <f t="shared" si="22"/>
        <v>1.0087004817241836</v>
      </c>
      <c r="AV481" s="7">
        <f t="shared" si="22"/>
        <v>1.1384781045430332</v>
      </c>
      <c r="AW481" s="7">
        <f t="shared" si="22"/>
        <v>1.2416594637078542</v>
      </c>
      <c r="AX481" s="7">
        <f t="shared" si="22"/>
        <v>1.6478574156377994</v>
      </c>
      <c r="AY481" s="7">
        <f t="shared" si="22"/>
        <v>1.9307233766729082</v>
      </c>
      <c r="AZ481" s="7">
        <f t="shared" si="22"/>
        <v>2.0752895860671656</v>
      </c>
      <c r="BA481" s="7">
        <f t="shared" si="22"/>
        <v>2.1423223662843429</v>
      </c>
      <c r="BB481" s="7">
        <f t="shared" si="22"/>
        <v>2.1343057088135522</v>
      </c>
    </row>
    <row r="482" spans="1:54">
      <c r="A482" s="11">
        <v>27914</v>
      </c>
      <c r="B482" s="7">
        <v>197606</v>
      </c>
      <c r="C482" s="7">
        <v>1976</v>
      </c>
      <c r="D482" s="7">
        <v>6</v>
      </c>
      <c r="E482" s="7">
        <v>8.6669999999999998</v>
      </c>
      <c r="F482" s="7">
        <v>8.6470000000000002</v>
      </c>
      <c r="G482" s="7">
        <v>8.6349999999999998</v>
      </c>
      <c r="H482" s="7">
        <v>8.6270000000000007</v>
      </c>
      <c r="I482" s="7">
        <v>8.6159999999999997</v>
      </c>
      <c r="J482" s="7">
        <v>8.5939999999999994</v>
      </c>
      <c r="K482" s="7">
        <v>8.5649999999999995</v>
      </c>
      <c r="L482" s="7">
        <v>8.5790000000000006</v>
      </c>
      <c r="M482" s="7">
        <v>8.4960000000000004</v>
      </c>
      <c r="V482" s="7" t="s">
        <v>953</v>
      </c>
      <c r="W482" s="7">
        <v>4.8500000000000008E-2</v>
      </c>
      <c r="X482" s="7">
        <v>7.2849999999999984E-2</v>
      </c>
      <c r="Y482" s="7">
        <v>8.6550000000000002E-2</v>
      </c>
      <c r="Z482" s="7">
        <v>0.12514999999999998</v>
      </c>
      <c r="AA482" s="7">
        <v>0.16945000000000002</v>
      </c>
      <c r="AB482" s="7">
        <v>0.20985000000000001</v>
      </c>
      <c r="AC482" s="7">
        <v>0.27925000000000005</v>
      </c>
      <c r="AD482" s="7">
        <v>0.3705</v>
      </c>
      <c r="AE482" s="7">
        <v>0.45205000000000001</v>
      </c>
      <c r="AF482" s="7">
        <v>0.53444999999999987</v>
      </c>
      <c r="AG482" s="7">
        <v>0.95794999999999997</v>
      </c>
      <c r="AH482" s="7">
        <v>1.3793500000000001</v>
      </c>
      <c r="AI482" s="7">
        <v>1.5656999999999999</v>
      </c>
      <c r="AJ482" s="7">
        <v>1.6673000000000002</v>
      </c>
      <c r="AK482" s="7">
        <v>1.7850999999999997</v>
      </c>
      <c r="AM482" s="7" t="s">
        <v>953</v>
      </c>
      <c r="AN482" s="7">
        <f t="shared" si="22"/>
        <v>0.2472540178880997</v>
      </c>
      <c r="AO482" s="7">
        <f t="shared" si="22"/>
        <v>0.32415114742692253</v>
      </c>
      <c r="AP482" s="7">
        <f t="shared" si="22"/>
        <v>0.41734609570286058</v>
      </c>
      <c r="AQ482" s="7">
        <f t="shared" si="22"/>
        <v>0.53647431240733601</v>
      </c>
      <c r="AR482" s="7">
        <f t="shared" si="22"/>
        <v>0.64251389249639235</v>
      </c>
      <c r="AS482" s="7">
        <f t="shared" si="22"/>
        <v>0.74949068796689755</v>
      </c>
      <c r="AT482" s="7">
        <f t="shared" si="22"/>
        <v>0.86761107252238001</v>
      </c>
      <c r="AU482" s="7">
        <f t="shared" si="22"/>
        <v>1.00143589839085</v>
      </c>
      <c r="AV482" s="7">
        <f t="shared" si="22"/>
        <v>1.130646437876367</v>
      </c>
      <c r="AW482" s="7">
        <f t="shared" si="22"/>
        <v>1.2335894637078539</v>
      </c>
      <c r="AX482" s="7">
        <f t="shared" si="22"/>
        <v>1.6408565823044661</v>
      </c>
      <c r="AY482" s="7">
        <f t="shared" si="22"/>
        <v>1.9247196266729079</v>
      </c>
      <c r="AZ482" s="7">
        <f t="shared" si="22"/>
        <v>2.0690554194004993</v>
      </c>
      <c r="BA482" s="7">
        <f t="shared" si="22"/>
        <v>2.1359631996176764</v>
      </c>
      <c r="BB482" s="7">
        <f t="shared" si="22"/>
        <v>2.1300984111170034</v>
      </c>
    </row>
    <row r="483" spans="1:54">
      <c r="A483" s="11">
        <v>27915</v>
      </c>
      <c r="B483" s="7">
        <v>197606</v>
      </c>
      <c r="C483" s="7">
        <v>1976</v>
      </c>
      <c r="D483" s="7">
        <v>6</v>
      </c>
      <c r="E483" s="7">
        <v>8.6720000000000006</v>
      </c>
      <c r="F483" s="7">
        <v>8.65</v>
      </c>
      <c r="G483" s="7">
        <v>8.6359999999999992</v>
      </c>
      <c r="H483" s="7">
        <v>8.6280000000000001</v>
      </c>
      <c r="I483" s="7">
        <v>8.6170000000000009</v>
      </c>
      <c r="J483" s="7">
        <v>8.5950000000000006</v>
      </c>
      <c r="K483" s="7">
        <v>8.5649999999999995</v>
      </c>
      <c r="L483" s="7">
        <v>8.5790000000000006</v>
      </c>
      <c r="M483" s="7">
        <v>8.4960000000000004</v>
      </c>
      <c r="V483" s="7" t="s">
        <v>954</v>
      </c>
      <c r="W483" s="7">
        <v>2.5090909090909094E-2</v>
      </c>
      <c r="X483" s="7">
        <v>3.8772727272727264E-2</v>
      </c>
      <c r="Y483" s="7">
        <v>5.7545454545454539E-2</v>
      </c>
      <c r="Z483" s="7">
        <v>9.5000000000000001E-2</v>
      </c>
      <c r="AA483" s="7">
        <v>0.13631818181818181</v>
      </c>
      <c r="AB483" s="7">
        <v>0.17254545454545453</v>
      </c>
      <c r="AC483" s="7">
        <v>0.23768181818181819</v>
      </c>
      <c r="AD483" s="7">
        <v>0.32718181818181818</v>
      </c>
      <c r="AE483" s="7">
        <v>0.40872727272727272</v>
      </c>
      <c r="AF483" s="7">
        <v>0.49172727272727268</v>
      </c>
      <c r="AG483" s="7">
        <v>0.91204545454545449</v>
      </c>
      <c r="AH483" s="7">
        <v>1.3363636363636369</v>
      </c>
      <c r="AI483" s="7">
        <v>1.5240909090909094</v>
      </c>
      <c r="AJ483" s="7">
        <v>1.6376363636363636</v>
      </c>
      <c r="AK483" s="7">
        <v>1.7726363636363638</v>
      </c>
      <c r="AM483" s="7" t="s">
        <v>954</v>
      </c>
      <c r="AN483" s="7">
        <f t="shared" si="22"/>
        <v>0.24722644213052389</v>
      </c>
      <c r="AO483" s="7">
        <f t="shared" si="22"/>
        <v>0.32343717015419521</v>
      </c>
      <c r="AP483" s="7">
        <f t="shared" si="22"/>
        <v>0.41547230782407268</v>
      </c>
      <c r="AQ483" s="7">
        <f t="shared" si="22"/>
        <v>0.53340347907400265</v>
      </c>
      <c r="AR483" s="7">
        <f t="shared" si="22"/>
        <v>0.63828362734487731</v>
      </c>
      <c r="AS483" s="7">
        <f t="shared" si="22"/>
        <v>0.74414315008810983</v>
      </c>
      <c r="AT483" s="7">
        <f t="shared" si="22"/>
        <v>0.86106800434056197</v>
      </c>
      <c r="AU483" s="7">
        <f t="shared" si="22"/>
        <v>0.99404533020903185</v>
      </c>
      <c r="AV483" s="7">
        <f t="shared" si="22"/>
        <v>1.1226883318157603</v>
      </c>
      <c r="AW483" s="7">
        <f t="shared" si="22"/>
        <v>1.2252430243139143</v>
      </c>
      <c r="AX483" s="7">
        <f t="shared" si="22"/>
        <v>1.633463627759012</v>
      </c>
      <c r="AY483" s="7">
        <f t="shared" si="22"/>
        <v>1.9182955736426053</v>
      </c>
      <c r="AZ483" s="7">
        <f t="shared" si="22"/>
        <v>2.0622436769762569</v>
      </c>
      <c r="BA483" s="7">
        <f t="shared" si="22"/>
        <v>2.1289651693146463</v>
      </c>
      <c r="BB483" s="7">
        <f t="shared" si="22"/>
        <v>2.1258429105517576</v>
      </c>
    </row>
    <row r="484" spans="1:54">
      <c r="A484" s="11">
        <v>27916</v>
      </c>
      <c r="B484" s="7">
        <v>197606</v>
      </c>
      <c r="C484" s="7">
        <v>1976</v>
      </c>
      <c r="D484" s="7">
        <v>6</v>
      </c>
      <c r="E484" s="7">
        <v>8.6780000000000008</v>
      </c>
      <c r="F484" s="7">
        <v>8.6530000000000005</v>
      </c>
      <c r="G484" s="7">
        <v>8.6370000000000005</v>
      </c>
      <c r="H484" s="7">
        <v>8.6280000000000001</v>
      </c>
      <c r="I484" s="7">
        <v>8.6170000000000009</v>
      </c>
      <c r="J484" s="7">
        <v>8.5960000000000001</v>
      </c>
      <c r="K484" s="7">
        <v>8.5660000000000007</v>
      </c>
      <c r="L484" s="7">
        <v>8.5790000000000006</v>
      </c>
      <c r="M484" s="7">
        <v>8.4960000000000004</v>
      </c>
      <c r="V484" s="7" t="s">
        <v>955</v>
      </c>
      <c r="W484" s="7">
        <v>1.0722222222222222E-2</v>
      </c>
      <c r="X484" s="7">
        <v>1.9055555555555555E-2</v>
      </c>
      <c r="Y484" s="7">
        <v>3.3277777777777767E-2</v>
      </c>
      <c r="Z484" s="7">
        <v>8.005555555555556E-2</v>
      </c>
      <c r="AA484" s="7">
        <v>0.12844444444444447</v>
      </c>
      <c r="AB484" s="7">
        <v>0.16505555555555557</v>
      </c>
      <c r="AC484" s="7">
        <v>0.23722222222222222</v>
      </c>
      <c r="AD484" s="7">
        <v>0.32138888888888884</v>
      </c>
      <c r="AE484" s="7">
        <v>0.39566666666666661</v>
      </c>
      <c r="AF484" s="7">
        <v>0.47599999999999998</v>
      </c>
      <c r="AG484" s="7">
        <v>0.86233333333333329</v>
      </c>
      <c r="AH484" s="7">
        <v>1.2582222222222221</v>
      </c>
      <c r="AI484" s="7">
        <v>1.3983333333333337</v>
      </c>
      <c r="AJ484" s="7">
        <v>1.4866666666666668</v>
      </c>
      <c r="AK484" s="7">
        <v>1.6255555555555556</v>
      </c>
      <c r="AM484" s="7" t="s">
        <v>955</v>
      </c>
      <c r="AN484" s="7">
        <f t="shared" si="22"/>
        <v>0.24722079398237579</v>
      </c>
      <c r="AO484" s="7">
        <f t="shared" si="22"/>
        <v>0.32267846645049153</v>
      </c>
      <c r="AP484" s="7">
        <f t="shared" si="22"/>
        <v>0.41357670597222085</v>
      </c>
      <c r="AQ484" s="7">
        <f t="shared" si="22"/>
        <v>0.53033685870363223</v>
      </c>
      <c r="AR484" s="7">
        <f t="shared" si="22"/>
        <v>0.63407816438191444</v>
      </c>
      <c r="AS484" s="7">
        <f t="shared" si="22"/>
        <v>0.73883652971773939</v>
      </c>
      <c r="AT484" s="7">
        <f t="shared" si="22"/>
        <v>0.85468735619241387</v>
      </c>
      <c r="AU484" s="7">
        <f t="shared" si="22"/>
        <v>0.98675273761643945</v>
      </c>
      <c r="AV484" s="7">
        <f t="shared" si="22"/>
        <v>1.1147518040379827</v>
      </c>
      <c r="AW484" s="7">
        <f t="shared" si="22"/>
        <v>1.2168855243139141</v>
      </c>
      <c r="AX484" s="7">
        <f t="shared" si="22"/>
        <v>1.6258043222034564</v>
      </c>
      <c r="AY484" s="7">
        <f t="shared" si="22"/>
        <v>1.9112570088277903</v>
      </c>
      <c r="AZ484" s="7">
        <f t="shared" si="22"/>
        <v>2.0545231214207011</v>
      </c>
      <c r="BA484" s="7">
        <f t="shared" si="22"/>
        <v>2.1208448915368687</v>
      </c>
      <c r="BB484" s="7">
        <f t="shared" si="22"/>
        <v>2.1199571769635672</v>
      </c>
    </row>
    <row r="485" spans="1:54">
      <c r="A485" s="11">
        <v>27918</v>
      </c>
      <c r="B485" s="7">
        <v>197606</v>
      </c>
      <c r="C485" s="7">
        <v>1976</v>
      </c>
      <c r="D485" s="7">
        <v>6</v>
      </c>
      <c r="E485" s="7">
        <v>8.6880000000000006</v>
      </c>
      <c r="F485" s="7">
        <v>8.6590000000000007</v>
      </c>
      <c r="G485" s="7">
        <v>8.64</v>
      </c>
      <c r="H485" s="7">
        <v>8.6300000000000008</v>
      </c>
      <c r="I485" s="7">
        <v>8.6189999999999998</v>
      </c>
      <c r="J485" s="7">
        <v>8.5969999999999995</v>
      </c>
      <c r="K485" s="7">
        <v>8.5670000000000002</v>
      </c>
      <c r="L485" s="7">
        <v>8.58</v>
      </c>
      <c r="M485" s="7">
        <v>8.4949999999999992</v>
      </c>
      <c r="V485" s="7" t="s">
        <v>956</v>
      </c>
      <c r="W485" s="7">
        <v>-9.4761904761904766E-3</v>
      </c>
      <c r="X485" s="7">
        <v>-9.9047619047619041E-3</v>
      </c>
      <c r="Y485" s="7">
        <v>-1.1904761904761904E-3</v>
      </c>
      <c r="Z485" s="7">
        <v>2.0095238095238093E-2</v>
      </c>
      <c r="AA485" s="7">
        <v>6.1142857142857138E-2</v>
      </c>
      <c r="AB485" s="7">
        <v>7.8047619047619032E-2</v>
      </c>
      <c r="AC485" s="7">
        <v>0.13295238095238091</v>
      </c>
      <c r="AD485" s="7">
        <v>0.22219047619047616</v>
      </c>
      <c r="AE485" s="7">
        <v>0.2958095238095238</v>
      </c>
      <c r="AF485" s="7">
        <v>0.37890476190476191</v>
      </c>
      <c r="AG485" s="7">
        <v>0.75123809523809526</v>
      </c>
      <c r="AH485" s="7">
        <v>1.1519999999999999</v>
      </c>
      <c r="AI485" s="7">
        <v>1.2872380952380951</v>
      </c>
      <c r="AJ485" s="7">
        <v>1.3745238095238095</v>
      </c>
      <c r="AK485" s="7">
        <v>1.491047619047619</v>
      </c>
      <c r="AM485" s="7" t="s">
        <v>956</v>
      </c>
      <c r="AN485" s="7">
        <f t="shared" si="22"/>
        <v>0.24706166699824875</v>
      </c>
      <c r="AO485" s="7">
        <f t="shared" si="22"/>
        <v>0.3218030696250947</v>
      </c>
      <c r="AP485" s="7">
        <f t="shared" si="22"/>
        <v>0.41156599168650659</v>
      </c>
      <c r="AQ485" s="7">
        <f t="shared" si="22"/>
        <v>0.52709082695760046</v>
      </c>
      <c r="AR485" s="7">
        <f t="shared" si="22"/>
        <v>0.6297626881914381</v>
      </c>
      <c r="AS485" s="7">
        <f t="shared" si="22"/>
        <v>0.73338454559075528</v>
      </c>
      <c r="AT485" s="7">
        <f t="shared" si="22"/>
        <v>0.84814926095431864</v>
      </c>
      <c r="AU485" s="7">
        <f t="shared" si="22"/>
        <v>0.97938130904501075</v>
      </c>
      <c r="AV485" s="7">
        <f t="shared" si="22"/>
        <v>1.1066724389586173</v>
      </c>
      <c r="AW485" s="7">
        <f t="shared" si="22"/>
        <v>1.2084263973297873</v>
      </c>
      <c r="AX485" s="7">
        <f t="shared" si="22"/>
        <v>1.617900750774885</v>
      </c>
      <c r="AY485" s="7">
        <f t="shared" si="22"/>
        <v>1.9039705008912824</v>
      </c>
      <c r="AZ485" s="7">
        <f t="shared" si="22"/>
        <v>2.0465429626905425</v>
      </c>
      <c r="BA485" s="7">
        <f t="shared" si="22"/>
        <v>2.1124484629654403</v>
      </c>
      <c r="BB485" s="7">
        <f t="shared" si="22"/>
        <v>2.1126442751273351</v>
      </c>
    </row>
    <row r="486" spans="1:54">
      <c r="A486" s="11">
        <v>27919</v>
      </c>
      <c r="B486" s="7">
        <v>197606</v>
      </c>
      <c r="C486" s="7">
        <v>1976</v>
      </c>
      <c r="D486" s="7">
        <v>6</v>
      </c>
      <c r="E486" s="7">
        <v>8.6929999999999996</v>
      </c>
      <c r="F486" s="7">
        <v>8.6620000000000008</v>
      </c>
      <c r="G486" s="7">
        <v>8.6419999999999995</v>
      </c>
      <c r="H486" s="7">
        <v>8.6310000000000002</v>
      </c>
      <c r="I486" s="7">
        <v>8.6189999999999998</v>
      </c>
      <c r="J486" s="7">
        <v>8.5980000000000008</v>
      </c>
      <c r="K486" s="7">
        <v>8.5679999999999996</v>
      </c>
      <c r="L486" s="7">
        <v>8.58</v>
      </c>
      <c r="M486" s="7">
        <v>8.5009999999999994</v>
      </c>
      <c r="V486" s="7" t="s">
        <v>957</v>
      </c>
      <c r="W486" s="7">
        <v>-1.3368421052631576E-2</v>
      </c>
      <c r="X486" s="7">
        <v>-1.9105263157894736E-2</v>
      </c>
      <c r="Y486" s="7">
        <v>-7.3157894736842113E-3</v>
      </c>
      <c r="Z486" s="7">
        <v>1.2631578947368417E-3</v>
      </c>
      <c r="AA486" s="7">
        <v>2.294736842105263E-2</v>
      </c>
      <c r="AB486" s="7">
        <v>2.389473684210526E-2</v>
      </c>
      <c r="AC486" s="7">
        <v>7.0210526315789487E-2</v>
      </c>
      <c r="AD486" s="7">
        <v>0.14157894736842103</v>
      </c>
      <c r="AE486" s="7">
        <v>0.20536842105263159</v>
      </c>
      <c r="AF486" s="7">
        <v>0.26863157894736844</v>
      </c>
      <c r="AG486" s="7">
        <v>0.61489473684210549</v>
      </c>
      <c r="AH486" s="7">
        <v>0.99115789473684213</v>
      </c>
      <c r="AI486" s="7">
        <v>1.138684210526316</v>
      </c>
      <c r="AJ486" s="7">
        <v>1.2191052631578949</v>
      </c>
      <c r="AK486" s="7">
        <v>1.3282105263157893</v>
      </c>
      <c r="AM486" s="7" t="s">
        <v>957</v>
      </c>
      <c r="AN486" s="7">
        <f t="shared" si="22"/>
        <v>0.24687043892807334</v>
      </c>
      <c r="AO486" s="7">
        <f t="shared" si="22"/>
        <v>0.32086842050228764</v>
      </c>
      <c r="AP486" s="7">
        <f t="shared" si="22"/>
        <v>0.40951028993212063</v>
      </c>
      <c r="AQ486" s="7">
        <f t="shared" si="22"/>
        <v>0.52378205502777586</v>
      </c>
      <c r="AR486" s="7">
        <f t="shared" si="22"/>
        <v>0.62529295134933305</v>
      </c>
      <c r="AS486" s="7">
        <f t="shared" si="22"/>
        <v>0.72771568594163261</v>
      </c>
      <c r="AT486" s="7">
        <f t="shared" si="22"/>
        <v>0.84135978727010807</v>
      </c>
      <c r="AU486" s="7">
        <f t="shared" si="22"/>
        <v>0.9716506072906248</v>
      </c>
      <c r="AV486" s="7">
        <f t="shared" si="22"/>
        <v>1.098146561765635</v>
      </c>
      <c r="AW486" s="7">
        <f t="shared" si="22"/>
        <v>1.1992685025929446</v>
      </c>
      <c r="AX486" s="7">
        <f t="shared" si="22"/>
        <v>1.609015663055587</v>
      </c>
      <c r="AY486" s="7">
        <f t="shared" si="22"/>
        <v>1.8954595359790014</v>
      </c>
      <c r="AZ486" s="7">
        <f t="shared" si="22"/>
        <v>2.0373903311115953</v>
      </c>
      <c r="BA486" s="7">
        <f t="shared" si="22"/>
        <v>2.1027475857724576</v>
      </c>
      <c r="BB486" s="7">
        <f t="shared" si="22"/>
        <v>2.1036277952559379</v>
      </c>
    </row>
    <row r="487" spans="1:54">
      <c r="A487" s="11">
        <v>27920</v>
      </c>
      <c r="B487" s="7">
        <v>197606</v>
      </c>
      <c r="C487" s="7">
        <v>1976</v>
      </c>
      <c r="D487" s="7">
        <v>6</v>
      </c>
      <c r="E487" s="7">
        <v>8.6989999999999998</v>
      </c>
      <c r="F487" s="7">
        <v>8.6649999999999991</v>
      </c>
      <c r="G487" s="7">
        <v>8.6430000000000007</v>
      </c>
      <c r="H487" s="7">
        <v>8.6310000000000002</v>
      </c>
      <c r="I487" s="7">
        <v>8.6199999999999992</v>
      </c>
      <c r="J487" s="7">
        <v>8.5980000000000008</v>
      </c>
      <c r="K487" s="7">
        <v>8.5679999999999996</v>
      </c>
      <c r="L487" s="7">
        <v>8.58</v>
      </c>
      <c r="M487" s="7">
        <v>8.5009999999999994</v>
      </c>
      <c r="V487" s="7" t="s">
        <v>958</v>
      </c>
      <c r="W487" s="7">
        <v>1.1736842105263158E-2</v>
      </c>
      <c r="X487" s="7">
        <v>3.2736842105263168E-2</v>
      </c>
      <c r="Y487" s="7">
        <v>4.7578947368421061E-2</v>
      </c>
      <c r="Z487" s="7">
        <v>7.6842105263157892E-2</v>
      </c>
      <c r="AA487" s="7">
        <v>0.10578947368421052</v>
      </c>
      <c r="AB487" s="7">
        <v>0.10442105263157896</v>
      </c>
      <c r="AC487" s="7">
        <v>0.15999999999999998</v>
      </c>
      <c r="AD487" s="7">
        <v>0.2453684210526316</v>
      </c>
      <c r="AE487" s="7">
        <v>0.31431578947368422</v>
      </c>
      <c r="AF487" s="7">
        <v>0.37884210526315792</v>
      </c>
      <c r="AG487" s="7">
        <v>0.77505263157894733</v>
      </c>
      <c r="AH487" s="7">
        <v>1.1802631578947371</v>
      </c>
      <c r="AI487" s="7">
        <v>1.3247368421052632</v>
      </c>
      <c r="AJ487" s="7">
        <v>1.4218421052631578</v>
      </c>
      <c r="AK487" s="7">
        <v>1.5379473684210525</v>
      </c>
      <c r="AM487" s="7" t="s">
        <v>958</v>
      </c>
      <c r="AN487" s="7">
        <f t="shared" si="22"/>
        <v>0.24688666699824882</v>
      </c>
      <c r="AO487" s="7">
        <f t="shared" si="22"/>
        <v>0.32027280646719991</v>
      </c>
      <c r="AP487" s="7">
        <f t="shared" si="22"/>
        <v>0.40769581624791001</v>
      </c>
      <c r="AQ487" s="7">
        <f t="shared" si="22"/>
        <v>0.52082152871198639</v>
      </c>
      <c r="AR487" s="7">
        <f t="shared" si="22"/>
        <v>0.62122935485810482</v>
      </c>
      <c r="AS487" s="7">
        <f t="shared" si="22"/>
        <v>0.722326212257422</v>
      </c>
      <c r="AT487" s="7">
        <f t="shared" si="22"/>
        <v>0.83491066446309037</v>
      </c>
      <c r="AU487" s="7">
        <f t="shared" si="22"/>
        <v>0.96443657220290568</v>
      </c>
      <c r="AV487" s="7">
        <f t="shared" si="22"/>
        <v>1.0902522635200209</v>
      </c>
      <c r="AW487" s="7">
        <f t="shared" si="22"/>
        <v>1.190852274522769</v>
      </c>
      <c r="AX487" s="7">
        <f t="shared" si="22"/>
        <v>1.6014481191959378</v>
      </c>
      <c r="AY487" s="7">
        <f t="shared" si="22"/>
        <v>1.8885060272070713</v>
      </c>
      <c r="AZ487" s="7">
        <f t="shared" si="22"/>
        <v>2.0297780504098411</v>
      </c>
      <c r="BA487" s="7">
        <f t="shared" si="22"/>
        <v>2.0947927612110542</v>
      </c>
      <c r="BB487" s="7">
        <f t="shared" si="22"/>
        <v>2.0971996085873594</v>
      </c>
    </row>
    <row r="488" spans="1:54">
      <c r="A488" s="11">
        <v>27921</v>
      </c>
      <c r="B488" s="7">
        <v>197606</v>
      </c>
      <c r="C488" s="7">
        <v>1976</v>
      </c>
      <c r="D488" s="7">
        <v>6</v>
      </c>
      <c r="E488" s="7">
        <v>8.7040000000000006</v>
      </c>
      <c r="F488" s="7">
        <v>8.6679999999999993</v>
      </c>
      <c r="G488" s="7">
        <v>8.6440000000000001</v>
      </c>
      <c r="H488" s="7">
        <v>8.6319999999999997</v>
      </c>
      <c r="I488" s="7">
        <v>8.6210000000000004</v>
      </c>
      <c r="J488" s="7">
        <v>8.5990000000000002</v>
      </c>
      <c r="K488" s="7">
        <v>8.5690000000000008</v>
      </c>
      <c r="L488" s="7">
        <v>8.58</v>
      </c>
      <c r="M488" s="7">
        <v>8.5</v>
      </c>
      <c r="V488" s="7" t="s">
        <v>959</v>
      </c>
      <c r="W488" s="7">
        <v>1.1318181818181819E-2</v>
      </c>
      <c r="X488" s="7">
        <v>1.9590909090909093E-2</v>
      </c>
      <c r="Y488" s="7">
        <v>2.8545454545454544E-2</v>
      </c>
      <c r="Z488" s="7">
        <v>6.1681818181818178E-2</v>
      </c>
      <c r="AA488" s="7">
        <v>0.10427272727272727</v>
      </c>
      <c r="AB488" s="7">
        <v>0.10486363636363637</v>
      </c>
      <c r="AC488" s="7">
        <v>0.14468181818181819</v>
      </c>
      <c r="AD488" s="7">
        <v>0.2354545454545455</v>
      </c>
      <c r="AE488" s="7">
        <v>0.30236363636363645</v>
      </c>
      <c r="AF488" s="7">
        <v>0.37440909090909097</v>
      </c>
      <c r="AG488" s="7">
        <v>0.76750000000000007</v>
      </c>
      <c r="AH488" s="7">
        <v>1.1663636363636365</v>
      </c>
      <c r="AI488" s="7">
        <v>1.3192727272727276</v>
      </c>
      <c r="AJ488" s="7">
        <v>1.4099545454545455</v>
      </c>
      <c r="AK488" s="7">
        <v>1.5293636363636363</v>
      </c>
      <c r="AM488" s="7" t="s">
        <v>959</v>
      </c>
      <c r="AN488" s="7">
        <f t="shared" ref="AN488:BB503" si="23">AVERAGE(W369:W488)</f>
        <v>0.24689386396794574</v>
      </c>
      <c r="AO488" s="7">
        <f t="shared" si="23"/>
        <v>0.31946333677023031</v>
      </c>
      <c r="AP488" s="7">
        <f t="shared" si="23"/>
        <v>0.40554695261154639</v>
      </c>
      <c r="AQ488" s="7">
        <f t="shared" si="23"/>
        <v>0.51752418022713786</v>
      </c>
      <c r="AR488" s="7">
        <f t="shared" si="23"/>
        <v>0.61686306697931692</v>
      </c>
      <c r="AS488" s="7">
        <f t="shared" si="23"/>
        <v>0.71660765165136142</v>
      </c>
      <c r="AT488" s="7">
        <f t="shared" si="23"/>
        <v>0.82791369476612064</v>
      </c>
      <c r="AU488" s="7">
        <f t="shared" si="23"/>
        <v>0.95668960250593582</v>
      </c>
      <c r="AV488" s="7">
        <f t="shared" si="23"/>
        <v>1.0818299150351722</v>
      </c>
      <c r="AW488" s="7">
        <f t="shared" si="23"/>
        <v>1.1820143957348903</v>
      </c>
      <c r="AX488" s="7">
        <f t="shared" si="23"/>
        <v>1.5934553161656348</v>
      </c>
      <c r="AY488" s="7">
        <f t="shared" si="23"/>
        <v>1.8810851938737376</v>
      </c>
      <c r="AZ488" s="7">
        <f t="shared" si="23"/>
        <v>2.0217034291977201</v>
      </c>
      <c r="BA488" s="7">
        <f t="shared" si="23"/>
        <v>2.0865423824231755</v>
      </c>
      <c r="BB488" s="7">
        <f t="shared" si="23"/>
        <v>2.0908194291241715</v>
      </c>
    </row>
    <row r="489" spans="1:54">
      <c r="A489" s="11">
        <v>27922</v>
      </c>
      <c r="B489" s="7">
        <v>197606</v>
      </c>
      <c r="C489" s="7">
        <v>1976</v>
      </c>
      <c r="D489" s="7">
        <v>6</v>
      </c>
      <c r="E489" s="7">
        <v>8.7089999999999996</v>
      </c>
      <c r="F489" s="7">
        <v>8.67</v>
      </c>
      <c r="G489" s="7">
        <v>8.6460000000000008</v>
      </c>
      <c r="H489" s="7">
        <v>8.6329999999999991</v>
      </c>
      <c r="I489" s="7">
        <v>8.6210000000000004</v>
      </c>
      <c r="J489" s="7">
        <v>8.6</v>
      </c>
      <c r="K489" s="7">
        <v>8.5690000000000008</v>
      </c>
      <c r="L489" s="7">
        <v>8.58</v>
      </c>
      <c r="M489" s="7">
        <v>8.5</v>
      </c>
      <c r="V489" s="7" t="s">
        <v>960</v>
      </c>
      <c r="W489" s="7">
        <v>7.619047619047619E-3</v>
      </c>
      <c r="X489" s="7">
        <v>6.4761904761904748E-3</v>
      </c>
      <c r="Y489" s="7">
        <v>1.5476190476190482E-2</v>
      </c>
      <c r="Z489" s="7">
        <v>4.5714285714285721E-2</v>
      </c>
      <c r="AA489" s="7">
        <v>8.2476190476190481E-2</v>
      </c>
      <c r="AB489" s="7">
        <v>9.3999999999999986E-2</v>
      </c>
      <c r="AC489" s="7">
        <v>0.12019047619047619</v>
      </c>
      <c r="AD489" s="7">
        <v>0.2001904761904762</v>
      </c>
      <c r="AE489" s="7">
        <v>0.26423809523809527</v>
      </c>
      <c r="AF489" s="7">
        <v>0.33185714285714285</v>
      </c>
      <c r="AG489" s="7">
        <v>0.71252380952380967</v>
      </c>
      <c r="AH489" s="7">
        <v>1.1032380952380954</v>
      </c>
      <c r="AI489" s="7">
        <v>1.2559999999999998</v>
      </c>
      <c r="AJ489" s="7">
        <v>1.3569047619047621</v>
      </c>
      <c r="AK489" s="7">
        <v>1.4790476190476192</v>
      </c>
      <c r="AM489" s="7" t="s">
        <v>960</v>
      </c>
      <c r="AN489" s="7">
        <f t="shared" si="23"/>
        <v>0.24687485603143786</v>
      </c>
      <c r="AO489" s="7">
        <f t="shared" si="23"/>
        <v>0.31883563835753193</v>
      </c>
      <c r="AP489" s="7">
        <f t="shared" si="23"/>
        <v>0.40387467086551471</v>
      </c>
      <c r="AQ489" s="7">
        <f t="shared" si="23"/>
        <v>0.51486096594142361</v>
      </c>
      <c r="AR489" s="7">
        <f t="shared" si="23"/>
        <v>0.61326161856661854</v>
      </c>
      <c r="AS489" s="7">
        <f t="shared" si="23"/>
        <v>0.71186348498469476</v>
      </c>
      <c r="AT489" s="7">
        <f t="shared" si="23"/>
        <v>0.82193903206770813</v>
      </c>
      <c r="AU489" s="7">
        <f t="shared" si="23"/>
        <v>0.94986535647418979</v>
      </c>
      <c r="AV489" s="7">
        <f t="shared" si="23"/>
        <v>1.0742302324954898</v>
      </c>
      <c r="AW489" s="7">
        <f t="shared" si="23"/>
        <v>1.1738311219253665</v>
      </c>
      <c r="AX489" s="7">
        <f t="shared" si="23"/>
        <v>1.5859371812449998</v>
      </c>
      <c r="AY489" s="7">
        <f t="shared" si="23"/>
        <v>1.8740042613340551</v>
      </c>
      <c r="AZ489" s="7">
        <f t="shared" si="23"/>
        <v>2.0137917625310533</v>
      </c>
      <c r="BA489" s="7">
        <f t="shared" si="23"/>
        <v>2.0786261721057153</v>
      </c>
      <c r="BB489" s="7">
        <f t="shared" si="23"/>
        <v>2.0840219645677651</v>
      </c>
    </row>
    <row r="490" spans="1:54">
      <c r="A490" s="11">
        <v>27923</v>
      </c>
      <c r="B490" s="7">
        <v>197606</v>
      </c>
      <c r="C490" s="7">
        <v>1976</v>
      </c>
      <c r="D490" s="7">
        <v>6</v>
      </c>
      <c r="E490" s="7">
        <v>8.7149999999999999</v>
      </c>
      <c r="F490" s="7">
        <v>8.673</v>
      </c>
      <c r="G490" s="7">
        <v>8.6470000000000002</v>
      </c>
      <c r="H490" s="7">
        <v>8.6340000000000003</v>
      </c>
      <c r="I490" s="7">
        <v>8.6219999999999999</v>
      </c>
      <c r="J490" s="7">
        <v>8.6010000000000009</v>
      </c>
      <c r="K490" s="7">
        <v>8.57</v>
      </c>
      <c r="L490" s="7">
        <v>8.5809999999999995</v>
      </c>
      <c r="M490" s="7">
        <v>8.5</v>
      </c>
      <c r="V490" s="7" t="s">
        <v>961</v>
      </c>
      <c r="W490" s="7">
        <v>-7.222222222222223E-4</v>
      </c>
      <c r="X490" s="7">
        <v>-2.7777777777777783E-3</v>
      </c>
      <c r="Y490" s="7">
        <v>6.333333333333334E-3</v>
      </c>
      <c r="Z490" s="7">
        <v>5.333333333333333E-2</v>
      </c>
      <c r="AA490" s="7">
        <v>0.10866666666666668</v>
      </c>
      <c r="AB490" s="7">
        <v>0.14227777777777778</v>
      </c>
      <c r="AC490" s="7">
        <v>0.19588888888888886</v>
      </c>
      <c r="AD490" s="7">
        <v>0.28677777777777769</v>
      </c>
      <c r="AE490" s="7">
        <v>0.35133333333333328</v>
      </c>
      <c r="AF490" s="7">
        <v>0.41800000000000004</v>
      </c>
      <c r="AG490" s="7">
        <v>0.80433333333333346</v>
      </c>
      <c r="AH490" s="7">
        <v>1.1986111111111113</v>
      </c>
      <c r="AI490" s="7">
        <v>1.3595000000000004</v>
      </c>
      <c r="AJ490" s="7">
        <v>1.4585555555555558</v>
      </c>
      <c r="AK490" s="7">
        <v>1.5805</v>
      </c>
      <c r="AM490" s="7" t="s">
        <v>961</v>
      </c>
      <c r="AN490" s="7">
        <f t="shared" si="23"/>
        <v>0.24678331119712985</v>
      </c>
      <c r="AO490" s="7">
        <f t="shared" si="23"/>
        <v>0.31813792880587499</v>
      </c>
      <c r="AP490" s="7">
        <f t="shared" si="23"/>
        <v>0.40229937846785385</v>
      </c>
      <c r="AQ490" s="7">
        <f t="shared" si="23"/>
        <v>0.51249795424551725</v>
      </c>
      <c r="AR490" s="7">
        <f t="shared" si="23"/>
        <v>0.61019085833270037</v>
      </c>
      <c r="AS490" s="7">
        <f t="shared" si="23"/>
        <v>0.70780395769424631</v>
      </c>
      <c r="AT490" s="7">
        <f t="shared" si="23"/>
        <v>0.81695784298388729</v>
      </c>
      <c r="AU490" s="7">
        <f t="shared" si="23"/>
        <v>0.94416131163988182</v>
      </c>
      <c r="AV490" s="7">
        <f t="shared" si="23"/>
        <v>1.0677444137820398</v>
      </c>
      <c r="AW490" s="7">
        <f t="shared" si="23"/>
        <v>1.1666675254341385</v>
      </c>
      <c r="AX490" s="7">
        <f t="shared" si="23"/>
        <v>1.5793741695490935</v>
      </c>
      <c r="AY490" s="7">
        <f t="shared" si="23"/>
        <v>1.8678075995406831</v>
      </c>
      <c r="AZ490" s="7">
        <f t="shared" si="23"/>
        <v>2.0069182976187725</v>
      </c>
      <c r="BA490" s="7">
        <f t="shared" si="23"/>
        <v>2.0715562403318359</v>
      </c>
      <c r="BB490" s="7">
        <f t="shared" si="23"/>
        <v>2.0784887561659215</v>
      </c>
    </row>
    <row r="491" spans="1:54">
      <c r="A491" s="11">
        <v>27925</v>
      </c>
      <c r="B491" s="7">
        <v>197606</v>
      </c>
      <c r="C491" s="7">
        <v>1976</v>
      </c>
      <c r="D491" s="7">
        <v>6</v>
      </c>
      <c r="E491" s="7">
        <v>8.7260000000000009</v>
      </c>
      <c r="F491" s="7">
        <v>8.6790000000000003</v>
      </c>
      <c r="G491" s="7">
        <v>8.65</v>
      </c>
      <c r="H491" s="7">
        <v>8.6349999999999998</v>
      </c>
      <c r="I491" s="7">
        <v>8.6240000000000006</v>
      </c>
      <c r="J491" s="7">
        <v>8.6020000000000003</v>
      </c>
      <c r="K491" s="7">
        <v>8.5709999999999997</v>
      </c>
      <c r="L491" s="7">
        <v>8.5809999999999995</v>
      </c>
      <c r="M491" s="7">
        <v>8.5</v>
      </c>
      <c r="V491" s="7" t="s">
        <v>962</v>
      </c>
      <c r="W491" s="7">
        <v>3.7454256867681063E-19</v>
      </c>
      <c r="X491" s="7">
        <v>-1.4545454545454545E-3</v>
      </c>
      <c r="Y491" s="7">
        <v>1.0136363636363638E-2</v>
      </c>
      <c r="Z491" s="7">
        <v>5.6272727272727273E-2</v>
      </c>
      <c r="AA491" s="7">
        <v>0.11581818181818181</v>
      </c>
      <c r="AB491" s="7">
        <v>0.15990909090909089</v>
      </c>
      <c r="AC491" s="7">
        <v>0.2206818181818182</v>
      </c>
      <c r="AD491" s="7">
        <v>0.32118181818181812</v>
      </c>
      <c r="AE491" s="7">
        <v>0.39463636363636367</v>
      </c>
      <c r="AF491" s="7">
        <v>0.46281818181818185</v>
      </c>
      <c r="AG491" s="7">
        <v>0.84513636363636357</v>
      </c>
      <c r="AH491" s="7">
        <v>1.2368636363636363</v>
      </c>
      <c r="AI491" s="7">
        <v>1.3975</v>
      </c>
      <c r="AJ491" s="7">
        <v>1.4909090909090907</v>
      </c>
      <c r="AK491" s="7">
        <v>1.6113181818181816</v>
      </c>
      <c r="AM491" s="7" t="s">
        <v>962</v>
      </c>
      <c r="AN491" s="7">
        <f t="shared" si="23"/>
        <v>0.24669581119712983</v>
      </c>
      <c r="AO491" s="7">
        <f t="shared" si="23"/>
        <v>0.31747580759375377</v>
      </c>
      <c r="AP491" s="7">
        <f t="shared" si="23"/>
        <v>0.40090051483149025</v>
      </c>
      <c r="AQ491" s="7">
        <f t="shared" si="23"/>
        <v>0.51033734818491117</v>
      </c>
      <c r="AR491" s="7">
        <f t="shared" si="23"/>
        <v>0.60737722196906396</v>
      </c>
      <c r="AS491" s="7">
        <f t="shared" si="23"/>
        <v>0.70414941223970084</v>
      </c>
      <c r="AT491" s="7">
        <f t="shared" si="23"/>
        <v>0.81248738843843271</v>
      </c>
      <c r="AU491" s="7">
        <f t="shared" si="23"/>
        <v>0.93912153891260897</v>
      </c>
      <c r="AV491" s="7">
        <f t="shared" si="23"/>
        <v>1.0620205501456759</v>
      </c>
      <c r="AW491" s="7">
        <f t="shared" si="23"/>
        <v>1.1602607072523203</v>
      </c>
      <c r="AX491" s="7">
        <f t="shared" si="23"/>
        <v>1.5734718968218209</v>
      </c>
      <c r="AY491" s="7">
        <f t="shared" si="23"/>
        <v>1.8622208571164405</v>
      </c>
      <c r="AZ491" s="7">
        <f t="shared" si="23"/>
        <v>2.0007084491339238</v>
      </c>
      <c r="BA491" s="7">
        <f t="shared" si="23"/>
        <v>2.0649562403318362</v>
      </c>
      <c r="BB491" s="7">
        <f t="shared" si="23"/>
        <v>2.0734108151404027</v>
      </c>
    </row>
    <row r="492" spans="1:54">
      <c r="A492" s="11">
        <v>27926</v>
      </c>
      <c r="B492" s="7">
        <v>197606</v>
      </c>
      <c r="C492" s="7">
        <v>1976</v>
      </c>
      <c r="D492" s="7">
        <v>6</v>
      </c>
      <c r="E492" s="7">
        <v>8.7309999999999999</v>
      </c>
      <c r="F492" s="7">
        <v>8.6820000000000004</v>
      </c>
      <c r="G492" s="7">
        <v>8.6509999999999998</v>
      </c>
      <c r="H492" s="7">
        <v>8.6359999999999992</v>
      </c>
      <c r="I492" s="7">
        <v>8.6240000000000006</v>
      </c>
      <c r="J492" s="7">
        <v>8.6029999999999998</v>
      </c>
      <c r="K492" s="7">
        <v>8.5709999999999997</v>
      </c>
      <c r="L492" s="7">
        <v>8.5809999999999995</v>
      </c>
      <c r="M492" s="7">
        <v>8.4990000000000006</v>
      </c>
      <c r="V492" s="7" t="s">
        <v>963</v>
      </c>
      <c r="W492" s="7">
        <v>5.0454545454545457E-3</v>
      </c>
      <c r="X492" s="7">
        <v>5.0909090909090913E-3</v>
      </c>
      <c r="Y492" s="7">
        <v>2.3954545454545451E-2</v>
      </c>
      <c r="Z492" s="7">
        <v>6.2863636363636385E-2</v>
      </c>
      <c r="AA492" s="7">
        <v>0.10759090909090908</v>
      </c>
      <c r="AB492" s="7">
        <v>0.13831818181818184</v>
      </c>
      <c r="AC492" s="7">
        <v>0.19922727272727275</v>
      </c>
      <c r="AD492" s="7">
        <v>0.29409090909090896</v>
      </c>
      <c r="AE492" s="7">
        <v>0.36713636363636365</v>
      </c>
      <c r="AF492" s="7">
        <v>0.43809090909090909</v>
      </c>
      <c r="AG492" s="7">
        <v>0.81431818181818194</v>
      </c>
      <c r="AH492" s="7">
        <v>1.2045000000000003</v>
      </c>
      <c r="AI492" s="7">
        <v>1.3584090909090911</v>
      </c>
      <c r="AJ492" s="7">
        <v>1.4561363636363636</v>
      </c>
      <c r="AK492" s="7">
        <v>1.5699090909090909</v>
      </c>
      <c r="AM492" s="7" t="s">
        <v>963</v>
      </c>
      <c r="AN492" s="7">
        <f t="shared" si="23"/>
        <v>0.24661660665167526</v>
      </c>
      <c r="AO492" s="7">
        <f t="shared" si="23"/>
        <v>0.31685823183617801</v>
      </c>
      <c r="AP492" s="7">
        <f t="shared" si="23"/>
        <v>0.39955055271027812</v>
      </c>
      <c r="AQ492" s="7">
        <f t="shared" si="23"/>
        <v>0.50807329515460808</v>
      </c>
      <c r="AR492" s="7">
        <f t="shared" si="23"/>
        <v>0.60428089621148839</v>
      </c>
      <c r="AS492" s="7">
        <f t="shared" si="23"/>
        <v>0.70009414708818551</v>
      </c>
      <c r="AT492" s="7">
        <f t="shared" si="23"/>
        <v>0.80758261571116019</v>
      </c>
      <c r="AU492" s="7">
        <f t="shared" si="23"/>
        <v>0.93365896315503327</v>
      </c>
      <c r="AV492" s="7">
        <f t="shared" si="23"/>
        <v>1.055865853175979</v>
      </c>
      <c r="AW492" s="7">
        <f t="shared" si="23"/>
        <v>1.1534835481614114</v>
      </c>
      <c r="AX492" s="7">
        <f t="shared" si="23"/>
        <v>1.5671657983369722</v>
      </c>
      <c r="AY492" s="7">
        <f t="shared" si="23"/>
        <v>1.8560283571164402</v>
      </c>
      <c r="AZ492" s="7">
        <f t="shared" si="23"/>
        <v>1.9937139415581664</v>
      </c>
      <c r="BA492" s="7">
        <f t="shared" si="23"/>
        <v>2.0576607100288062</v>
      </c>
      <c r="BB492" s="7">
        <f t="shared" si="23"/>
        <v>2.0679968181056574</v>
      </c>
    </row>
    <row r="493" spans="1:54">
      <c r="A493" s="11">
        <v>27927</v>
      </c>
      <c r="B493" s="7">
        <v>197606</v>
      </c>
      <c r="C493" s="7">
        <v>1976</v>
      </c>
      <c r="D493" s="7">
        <v>6</v>
      </c>
      <c r="E493" s="7">
        <v>8.7360000000000007</v>
      </c>
      <c r="F493" s="7">
        <v>8.6850000000000005</v>
      </c>
      <c r="G493" s="7">
        <v>8.6519999999999992</v>
      </c>
      <c r="H493" s="7">
        <v>8.6370000000000005</v>
      </c>
      <c r="I493" s="7">
        <v>8.625</v>
      </c>
      <c r="J493" s="7">
        <v>8.6029999999999998</v>
      </c>
      <c r="K493" s="7">
        <v>8.5719999999999992</v>
      </c>
      <c r="L493" s="7">
        <v>8.5809999999999995</v>
      </c>
      <c r="M493" s="7">
        <v>8.4990000000000006</v>
      </c>
      <c r="V493" s="7" t="s">
        <v>964</v>
      </c>
      <c r="W493" s="7">
        <v>5.0476190476190473E-3</v>
      </c>
      <c r="X493" s="7">
        <v>4.2857142857142859E-3</v>
      </c>
      <c r="Y493" s="7">
        <v>7.8095238095238105E-3</v>
      </c>
      <c r="Z493" s="7">
        <v>4.7190476190476185E-2</v>
      </c>
      <c r="AA493" s="7">
        <v>8.4047619047619038E-2</v>
      </c>
      <c r="AB493" s="7">
        <v>0.11266666666666668</v>
      </c>
      <c r="AC493" s="7">
        <v>0.15533333333333332</v>
      </c>
      <c r="AD493" s="7">
        <v>0.24328571428571424</v>
      </c>
      <c r="AE493" s="7">
        <v>0.31619047619047619</v>
      </c>
      <c r="AF493" s="7">
        <v>0.39328571428571429</v>
      </c>
      <c r="AG493" s="7">
        <v>0.77542857142857147</v>
      </c>
      <c r="AH493" s="7">
        <v>1.1727142857142854</v>
      </c>
      <c r="AI493" s="7">
        <v>1.3280000000000001</v>
      </c>
      <c r="AJ493" s="7">
        <v>1.4295238095238094</v>
      </c>
      <c r="AK493" s="7">
        <v>1.5494285714285716</v>
      </c>
      <c r="AM493" s="7" t="s">
        <v>964</v>
      </c>
      <c r="AN493" s="7">
        <f t="shared" si="23"/>
        <v>0.24646772811475326</v>
      </c>
      <c r="AO493" s="7">
        <f t="shared" si="23"/>
        <v>0.31572764177406626</v>
      </c>
      <c r="AP493" s="7">
        <f t="shared" si="23"/>
        <v>0.39719280598840095</v>
      </c>
      <c r="AQ493" s="7">
        <f t="shared" si="23"/>
        <v>0.5045687230359055</v>
      </c>
      <c r="AR493" s="7">
        <f t="shared" si="23"/>
        <v>0.59969940897891416</v>
      </c>
      <c r="AS493" s="7">
        <f t="shared" si="23"/>
        <v>0.69433231133939366</v>
      </c>
      <c r="AT493" s="7">
        <f t="shared" si="23"/>
        <v>0.8007310456628508</v>
      </c>
      <c r="AU493" s="7">
        <f t="shared" si="23"/>
        <v>0.92616388033929842</v>
      </c>
      <c r="AV493" s="7">
        <f t="shared" si="23"/>
        <v>1.0477562085935082</v>
      </c>
      <c r="AW493" s="7">
        <f t="shared" si="23"/>
        <v>1.1449866537514735</v>
      </c>
      <c r="AX493" s="7">
        <f t="shared" si="23"/>
        <v>1.5592900219394565</v>
      </c>
      <c r="AY493" s="7">
        <f t="shared" si="23"/>
        <v>1.8484828602220302</v>
      </c>
      <c r="AZ493" s="7">
        <f t="shared" si="23"/>
        <v>1.9855335067755577</v>
      </c>
      <c r="BA493" s="7">
        <f t="shared" si="23"/>
        <v>2.0492259446733887</v>
      </c>
      <c r="BB493" s="7">
        <f t="shared" si="23"/>
        <v>2.0624801346303689</v>
      </c>
    </row>
    <row r="494" spans="1:54">
      <c r="A494" s="11">
        <v>27928</v>
      </c>
      <c r="B494" s="7">
        <v>197606</v>
      </c>
      <c r="C494" s="7">
        <v>1976</v>
      </c>
      <c r="D494" s="7">
        <v>6</v>
      </c>
      <c r="E494" s="7">
        <v>8.7420000000000009</v>
      </c>
      <c r="F494" s="7">
        <v>8.6880000000000006</v>
      </c>
      <c r="G494" s="7">
        <v>8.6539999999999999</v>
      </c>
      <c r="H494" s="7">
        <v>8.6379999999999999</v>
      </c>
      <c r="I494" s="7">
        <v>8.6259999999999994</v>
      </c>
      <c r="J494" s="7">
        <v>8.6039999999999992</v>
      </c>
      <c r="K494" s="7">
        <v>8.5719999999999992</v>
      </c>
      <c r="L494" s="7">
        <v>8.5820000000000007</v>
      </c>
      <c r="M494" s="7">
        <v>8.4990000000000006</v>
      </c>
      <c r="V494" s="7" t="s">
        <v>965</v>
      </c>
      <c r="W494" s="7">
        <v>5.7894736842105258E-3</v>
      </c>
      <c r="X494" s="7">
        <v>1.2157894736842104E-2</v>
      </c>
      <c r="Y494" s="7">
        <v>1.9736842105263157E-2</v>
      </c>
      <c r="Z494" s="7">
        <v>4.3105263157894744E-2</v>
      </c>
      <c r="AA494" s="7">
        <v>6.7368421052631564E-2</v>
      </c>
      <c r="AB494" s="7">
        <v>8.7947368421052621E-2</v>
      </c>
      <c r="AC494" s="7">
        <v>0.1161578947368421</v>
      </c>
      <c r="AD494" s="7">
        <v>0.200578947368421</v>
      </c>
      <c r="AE494" s="7">
        <v>0.27457894736842109</v>
      </c>
      <c r="AF494" s="7">
        <v>0.35536842105263156</v>
      </c>
      <c r="AG494" s="7">
        <v>0.73684210526315774</v>
      </c>
      <c r="AH494" s="7">
        <v>1.1423684210526315</v>
      </c>
      <c r="AI494" s="7">
        <v>1.3064210526315785</v>
      </c>
      <c r="AJ494" s="7">
        <v>1.402157894736842</v>
      </c>
      <c r="AK494" s="7">
        <v>1.5261052631578944</v>
      </c>
      <c r="AM494" s="7" t="s">
        <v>965</v>
      </c>
      <c r="AN494" s="7">
        <f t="shared" si="23"/>
        <v>0.24625930706212168</v>
      </c>
      <c r="AO494" s="7">
        <f t="shared" si="23"/>
        <v>0.31446562423020658</v>
      </c>
      <c r="AP494" s="7">
        <f t="shared" si="23"/>
        <v>0.39473186300594482</v>
      </c>
      <c r="AQ494" s="7">
        <f t="shared" si="23"/>
        <v>0.50088126689555468</v>
      </c>
      <c r="AR494" s="7">
        <f t="shared" si="23"/>
        <v>0.59494456248768612</v>
      </c>
      <c r="AS494" s="7">
        <f t="shared" si="23"/>
        <v>0.68845395607623572</v>
      </c>
      <c r="AT494" s="7">
        <f t="shared" si="23"/>
        <v>0.79375694478565773</v>
      </c>
      <c r="AU494" s="7">
        <f t="shared" si="23"/>
        <v>0.91862037156736853</v>
      </c>
      <c r="AV494" s="7">
        <f t="shared" si="23"/>
        <v>1.0396826998215785</v>
      </c>
      <c r="AW494" s="7">
        <f t="shared" si="23"/>
        <v>1.1365980572602454</v>
      </c>
      <c r="AX494" s="7">
        <f t="shared" si="23"/>
        <v>1.5516466228166494</v>
      </c>
      <c r="AY494" s="7">
        <f t="shared" si="23"/>
        <v>1.8411825970641356</v>
      </c>
      <c r="AZ494" s="7">
        <f t="shared" si="23"/>
        <v>1.9776874322141547</v>
      </c>
      <c r="BA494" s="7">
        <f t="shared" si="23"/>
        <v>2.0409843437961954</v>
      </c>
      <c r="BB494" s="7">
        <f t="shared" si="23"/>
        <v>2.0568340833517116</v>
      </c>
    </row>
    <row r="495" spans="1:54">
      <c r="A495" s="11">
        <v>27929</v>
      </c>
      <c r="B495" s="7">
        <v>197606</v>
      </c>
      <c r="C495" s="7">
        <v>1976</v>
      </c>
      <c r="D495" s="7">
        <v>6</v>
      </c>
      <c r="E495" s="7">
        <v>8.7469999999999999</v>
      </c>
      <c r="F495" s="7">
        <v>8.6910000000000007</v>
      </c>
      <c r="G495" s="7">
        <v>8.6549999999999994</v>
      </c>
      <c r="H495" s="7">
        <v>8.6379999999999999</v>
      </c>
      <c r="I495" s="7">
        <v>8.6270000000000007</v>
      </c>
      <c r="J495" s="7">
        <v>8.6050000000000004</v>
      </c>
      <c r="K495" s="7">
        <v>8.5730000000000004</v>
      </c>
      <c r="L495" s="7">
        <v>8.5820000000000007</v>
      </c>
      <c r="M495" s="7">
        <v>8.4990000000000006</v>
      </c>
      <c r="V495" s="7" t="s">
        <v>966</v>
      </c>
      <c r="W495" s="7">
        <v>6.6666666666666632E-4</v>
      </c>
      <c r="X495" s="7">
        <v>6.3333333333333332E-3</v>
      </c>
      <c r="Y495" s="7">
        <v>1.5761904761904762E-2</v>
      </c>
      <c r="Z495" s="7">
        <v>3.1428571428571431E-2</v>
      </c>
      <c r="AA495" s="7">
        <v>5.2047619047619037E-2</v>
      </c>
      <c r="AB495" s="7">
        <v>6.9666666666666682E-2</v>
      </c>
      <c r="AC495" s="7">
        <v>9.3000000000000013E-2</v>
      </c>
      <c r="AD495" s="7">
        <v>0.16580952380952382</v>
      </c>
      <c r="AE495" s="7">
        <v>0.24142857142857144</v>
      </c>
      <c r="AF495" s="7">
        <v>0.31842857142857145</v>
      </c>
      <c r="AG495" s="7">
        <v>0.69085714285714273</v>
      </c>
      <c r="AH495" s="7">
        <v>1.0923809523809527</v>
      </c>
      <c r="AI495" s="7">
        <v>1.2573333333333332</v>
      </c>
      <c r="AJ495" s="7">
        <v>1.3567142857142855</v>
      </c>
      <c r="AK495" s="7">
        <v>1.4875714285714285</v>
      </c>
      <c r="AM495" s="7" t="s">
        <v>966</v>
      </c>
      <c r="AN495" s="7">
        <f t="shared" si="23"/>
        <v>0.24565777928434387</v>
      </c>
      <c r="AO495" s="7">
        <f t="shared" si="23"/>
        <v>0.31242798534131772</v>
      </c>
      <c r="AP495" s="7">
        <f t="shared" si="23"/>
        <v>0.39115446221229394</v>
      </c>
      <c r="AQ495" s="7">
        <f t="shared" si="23"/>
        <v>0.49575400499079275</v>
      </c>
      <c r="AR495" s="7">
        <f t="shared" si="23"/>
        <v>0.58845829264641625</v>
      </c>
      <c r="AS495" s="7">
        <f t="shared" si="23"/>
        <v>0.68068784496512447</v>
      </c>
      <c r="AT495" s="7">
        <f t="shared" si="23"/>
        <v>0.78475986145232435</v>
      </c>
      <c r="AU495" s="7">
        <f t="shared" si="23"/>
        <v>0.9090250342657813</v>
      </c>
      <c r="AV495" s="7">
        <f t="shared" si="23"/>
        <v>1.0297454379168165</v>
      </c>
      <c r="AW495" s="7">
        <f t="shared" si="23"/>
        <v>1.1265128786888172</v>
      </c>
      <c r="AX495" s="7">
        <f t="shared" si="23"/>
        <v>1.5425058490071257</v>
      </c>
      <c r="AY495" s="7">
        <f t="shared" si="23"/>
        <v>1.8327936883339768</v>
      </c>
      <c r="AZ495" s="7">
        <f t="shared" si="23"/>
        <v>1.9689510433252657</v>
      </c>
      <c r="BA495" s="7">
        <f t="shared" si="23"/>
        <v>2.0318927961771478</v>
      </c>
      <c r="BB495" s="7">
        <f t="shared" si="23"/>
        <v>2.0509042640310837</v>
      </c>
    </row>
    <row r="496" spans="1:54">
      <c r="A496" s="11">
        <v>27932</v>
      </c>
      <c r="B496" s="7">
        <v>197606</v>
      </c>
      <c r="C496" s="7">
        <v>1976</v>
      </c>
      <c r="D496" s="7">
        <v>6</v>
      </c>
      <c r="E496" s="7">
        <v>8.7639999999999993</v>
      </c>
      <c r="F496" s="7">
        <v>8.6989999999999998</v>
      </c>
      <c r="G496" s="7">
        <v>8.6590000000000007</v>
      </c>
      <c r="H496" s="7">
        <v>8.641</v>
      </c>
      <c r="I496" s="7">
        <v>8.6289999999999996</v>
      </c>
      <c r="J496" s="7">
        <v>8.6069999999999993</v>
      </c>
      <c r="K496" s="7">
        <v>8.5739999999999998</v>
      </c>
      <c r="L496" s="7">
        <v>8.5830000000000002</v>
      </c>
      <c r="M496" s="7">
        <v>8.4979999999999993</v>
      </c>
      <c r="V496" s="7" t="s">
        <v>967</v>
      </c>
      <c r="W496" s="7">
        <v>-5.0526315789473685E-3</v>
      </c>
      <c r="X496" s="7">
        <v>-6.5263157894736848E-3</v>
      </c>
      <c r="Y496" s="7">
        <v>4.1578947368421061E-3</v>
      </c>
      <c r="Z496" s="7">
        <v>2.0736842105263158E-2</v>
      </c>
      <c r="AA496" s="7">
        <v>4.0473684210526308E-2</v>
      </c>
      <c r="AB496" s="7">
        <v>6.3210526315789481E-2</v>
      </c>
      <c r="AC496" s="7">
        <v>9.4473684210526321E-2</v>
      </c>
      <c r="AD496" s="7">
        <v>0.16847368421052633</v>
      </c>
      <c r="AE496" s="7">
        <v>0.24094736842105266</v>
      </c>
      <c r="AF496" s="7">
        <v>0.31926315789473686</v>
      </c>
      <c r="AG496" s="7">
        <v>0.69563157894736838</v>
      </c>
      <c r="AH496" s="7">
        <v>1.0950526315789475</v>
      </c>
      <c r="AI496" s="7">
        <v>1.2755263157894736</v>
      </c>
      <c r="AJ496" s="7">
        <v>1.3857894736842105</v>
      </c>
      <c r="AK496" s="7">
        <v>1.5170526315789474</v>
      </c>
      <c r="AM496" s="7" t="s">
        <v>967</v>
      </c>
      <c r="AN496" s="7">
        <f t="shared" si="23"/>
        <v>0.24473525735451934</v>
      </c>
      <c r="AO496" s="7">
        <f t="shared" si="23"/>
        <v>0.31013693270973874</v>
      </c>
      <c r="AP496" s="7">
        <f t="shared" si="23"/>
        <v>0.38728869466843435</v>
      </c>
      <c r="AQ496" s="7">
        <f t="shared" si="23"/>
        <v>0.49034514534167001</v>
      </c>
      <c r="AR496" s="7">
        <f t="shared" si="23"/>
        <v>0.5816634900148373</v>
      </c>
      <c r="AS496" s="7">
        <f t="shared" si="23"/>
        <v>0.6727175160177562</v>
      </c>
      <c r="AT496" s="7">
        <f t="shared" si="23"/>
        <v>0.77571672548741222</v>
      </c>
      <c r="AU496" s="7">
        <f t="shared" si="23"/>
        <v>0.89941564830086895</v>
      </c>
      <c r="AV496" s="7">
        <f t="shared" si="23"/>
        <v>1.0198091659869919</v>
      </c>
      <c r="AW496" s="7">
        <f t="shared" si="23"/>
        <v>1.1165188216712731</v>
      </c>
      <c r="AX496" s="7">
        <f t="shared" si="23"/>
        <v>1.5333148621650206</v>
      </c>
      <c r="AY496" s="7">
        <f t="shared" si="23"/>
        <v>1.8248287102638012</v>
      </c>
      <c r="AZ496" s="7">
        <f t="shared" si="23"/>
        <v>1.9607216792901778</v>
      </c>
      <c r="BA496" s="7">
        <f t="shared" si="23"/>
        <v>2.0235135417911825</v>
      </c>
      <c r="BB496" s="7">
        <f t="shared" si="23"/>
        <v>2.0454006389542574</v>
      </c>
    </row>
    <row r="497" spans="1:54">
      <c r="A497" s="11">
        <v>27933</v>
      </c>
      <c r="B497" s="7">
        <v>197606</v>
      </c>
      <c r="C497" s="7">
        <v>1976</v>
      </c>
      <c r="D497" s="7">
        <v>6</v>
      </c>
      <c r="E497" s="7">
        <v>8.7690000000000001</v>
      </c>
      <c r="F497" s="7">
        <v>8.702</v>
      </c>
      <c r="G497" s="7">
        <v>8.66</v>
      </c>
      <c r="H497" s="7">
        <v>8.641</v>
      </c>
      <c r="I497" s="7">
        <v>8.6289999999999996</v>
      </c>
      <c r="J497" s="7">
        <v>8.6080000000000005</v>
      </c>
      <c r="K497" s="7">
        <v>8.5749999999999993</v>
      </c>
      <c r="L497" s="7">
        <v>8.5830000000000002</v>
      </c>
      <c r="M497" s="7">
        <v>8.4979999999999993</v>
      </c>
      <c r="V497" s="7" t="s">
        <v>968</v>
      </c>
      <c r="W497" s="7">
        <v>-3.3809523809523817E-2</v>
      </c>
      <c r="X497" s="7">
        <v>-3.104761904761905E-2</v>
      </c>
      <c r="Y497" s="7">
        <v>-8.9999999999999993E-3</v>
      </c>
      <c r="Z497" s="7">
        <v>1.3857142857142858E-2</v>
      </c>
      <c r="AA497" s="7">
        <v>3.8476190476190469E-2</v>
      </c>
      <c r="AB497" s="7">
        <v>5.1999999999999998E-2</v>
      </c>
      <c r="AC497" s="7">
        <v>8.0142857142857155E-2</v>
      </c>
      <c r="AD497" s="7">
        <v>0.14538095238095242</v>
      </c>
      <c r="AE497" s="7">
        <v>0.21380952380952381</v>
      </c>
      <c r="AF497" s="7">
        <v>0.29266666666666669</v>
      </c>
      <c r="AG497" s="7">
        <v>0.64614285714285713</v>
      </c>
      <c r="AH497" s="7">
        <v>1.0421904761904763</v>
      </c>
      <c r="AI497" s="7">
        <v>1.2133809523809524</v>
      </c>
      <c r="AJ497" s="7">
        <v>1.3415238095238093</v>
      </c>
      <c r="AK497" s="7">
        <v>1.4641428571428576</v>
      </c>
      <c r="AM497" s="7" t="s">
        <v>968</v>
      </c>
      <c r="AN497" s="7">
        <f t="shared" si="23"/>
        <v>0.24372136846563042</v>
      </c>
      <c r="AO497" s="7">
        <f t="shared" si="23"/>
        <v>0.30770955175735781</v>
      </c>
      <c r="AP497" s="7">
        <f t="shared" si="23"/>
        <v>0.3834168692716089</v>
      </c>
      <c r="AQ497" s="7">
        <f t="shared" si="23"/>
        <v>0.48485347867500334</v>
      </c>
      <c r="AR497" s="7">
        <f t="shared" si="23"/>
        <v>0.57475753763388482</v>
      </c>
      <c r="AS497" s="7">
        <f t="shared" si="23"/>
        <v>0.66449251601775627</v>
      </c>
      <c r="AT497" s="7">
        <f t="shared" si="23"/>
        <v>0.76635005882074547</v>
      </c>
      <c r="AU497" s="7">
        <f t="shared" si="23"/>
        <v>0.88944501338023396</v>
      </c>
      <c r="AV497" s="7">
        <f t="shared" si="23"/>
        <v>1.0095329755108013</v>
      </c>
      <c r="AW497" s="7">
        <f t="shared" si="23"/>
        <v>1.106294615322067</v>
      </c>
      <c r="AX497" s="7">
        <f t="shared" si="23"/>
        <v>1.5238597034348618</v>
      </c>
      <c r="AY497" s="7">
        <f t="shared" si="23"/>
        <v>1.8164660118511029</v>
      </c>
      <c r="AZ497" s="7">
        <f t="shared" si="23"/>
        <v>1.9519486634171619</v>
      </c>
      <c r="BA497" s="7">
        <f t="shared" si="23"/>
        <v>2.0147933036959444</v>
      </c>
      <c r="BB497" s="7">
        <f t="shared" si="23"/>
        <v>2.0394694370990392</v>
      </c>
    </row>
    <row r="498" spans="1:54">
      <c r="A498" s="11">
        <v>27934</v>
      </c>
      <c r="B498" s="7">
        <v>197606</v>
      </c>
      <c r="C498" s="7">
        <v>1976</v>
      </c>
      <c r="D498" s="7">
        <v>6</v>
      </c>
      <c r="E498" s="7">
        <v>8.7750000000000004</v>
      </c>
      <c r="F498" s="7">
        <v>8.7050000000000001</v>
      </c>
      <c r="G498" s="7">
        <v>8.6669999999999998</v>
      </c>
      <c r="H498" s="7">
        <v>8.6560000000000006</v>
      </c>
      <c r="I498" s="7">
        <v>8.6489999999999991</v>
      </c>
      <c r="J498" s="7">
        <v>8.6219999999999999</v>
      </c>
      <c r="K498" s="7">
        <v>8.5749999999999993</v>
      </c>
      <c r="L498" s="7">
        <v>8.5990000000000002</v>
      </c>
      <c r="M498" s="7">
        <v>8.5020000000000007</v>
      </c>
      <c r="V498" s="7" t="s">
        <v>969</v>
      </c>
      <c r="W498" s="7">
        <v>-3.7210526315789472E-2</v>
      </c>
      <c r="X498" s="7">
        <v>-2.8789473684210524E-2</v>
      </c>
      <c r="Y498" s="7">
        <v>-1.4789473684210524E-2</v>
      </c>
      <c r="Z498" s="7">
        <v>-3.5263157894736847E-3</v>
      </c>
      <c r="AA498" s="7">
        <v>1.1684210526315792E-2</v>
      </c>
      <c r="AB498" s="7">
        <v>1.3105263157894734E-2</v>
      </c>
      <c r="AC498" s="7">
        <v>3.0315789473684216E-2</v>
      </c>
      <c r="AD498" s="7">
        <v>9.0526315789473691E-2</v>
      </c>
      <c r="AE498" s="7">
        <v>0.15178947368421053</v>
      </c>
      <c r="AF498" s="7">
        <v>0.2231052631578947</v>
      </c>
      <c r="AG498" s="7">
        <v>0.55305263157894735</v>
      </c>
      <c r="AH498" s="7">
        <v>0.93636842105263163</v>
      </c>
      <c r="AI498" s="7">
        <v>1.0996842105263158</v>
      </c>
      <c r="AJ498" s="7">
        <v>1.2184210526315791</v>
      </c>
      <c r="AK498" s="7">
        <v>1.3481578947368422</v>
      </c>
      <c r="AM498" s="7" t="s">
        <v>969</v>
      </c>
      <c r="AN498" s="7">
        <f t="shared" si="23"/>
        <v>0.24272268425510415</v>
      </c>
      <c r="AO498" s="7">
        <f t="shared" si="23"/>
        <v>0.30526306052928759</v>
      </c>
      <c r="AP498" s="7">
        <f t="shared" si="23"/>
        <v>0.37947739558739835</v>
      </c>
      <c r="AQ498" s="7">
        <f t="shared" si="23"/>
        <v>0.47932365411359984</v>
      </c>
      <c r="AR498" s="7">
        <f t="shared" si="23"/>
        <v>0.56789876570406028</v>
      </c>
      <c r="AS498" s="7">
        <f t="shared" si="23"/>
        <v>0.65631751601775612</v>
      </c>
      <c r="AT498" s="7">
        <f t="shared" si="23"/>
        <v>0.75702111145232465</v>
      </c>
      <c r="AU498" s="7">
        <f t="shared" si="23"/>
        <v>0.87950071513462003</v>
      </c>
      <c r="AV498" s="7">
        <f t="shared" si="23"/>
        <v>0.99924350182659083</v>
      </c>
      <c r="AW498" s="7">
        <f t="shared" si="23"/>
        <v>1.0959577732168038</v>
      </c>
      <c r="AX498" s="7">
        <f t="shared" si="23"/>
        <v>1.5139939139611773</v>
      </c>
      <c r="AY498" s="7">
        <f t="shared" si="23"/>
        <v>1.8076787311493485</v>
      </c>
      <c r="AZ498" s="7">
        <f t="shared" si="23"/>
        <v>1.9427298037680389</v>
      </c>
      <c r="BA498" s="7">
        <f t="shared" si="23"/>
        <v>2.0055740054503306</v>
      </c>
      <c r="BB498" s="7">
        <f t="shared" si="23"/>
        <v>2.0324864922266932</v>
      </c>
    </row>
    <row r="499" spans="1:54">
      <c r="A499" s="11">
        <v>27935</v>
      </c>
      <c r="B499" s="7">
        <v>197606</v>
      </c>
      <c r="C499" s="7">
        <v>1976</v>
      </c>
      <c r="D499" s="7">
        <v>6</v>
      </c>
      <c r="E499" s="7">
        <v>8.7799999999999994</v>
      </c>
      <c r="F499" s="7">
        <v>8.7070000000000007</v>
      </c>
      <c r="G499" s="7">
        <v>8.6679999999999993</v>
      </c>
      <c r="H499" s="7">
        <v>8.657</v>
      </c>
      <c r="I499" s="7">
        <v>8.65</v>
      </c>
      <c r="J499" s="7">
        <v>8.6229999999999993</v>
      </c>
      <c r="K499" s="7">
        <v>8.5749999999999993</v>
      </c>
      <c r="L499" s="7">
        <v>8.6</v>
      </c>
      <c r="M499" s="7">
        <v>8.5020000000000007</v>
      </c>
      <c r="V499" s="7" t="s">
        <v>970</v>
      </c>
      <c r="W499" s="7">
        <v>-0.1832</v>
      </c>
      <c r="X499" s="7">
        <v>-0.19285000000000002</v>
      </c>
      <c r="Y499" s="7">
        <v>-0.20050000000000004</v>
      </c>
      <c r="Z499" s="7">
        <v>-0.18565000000000001</v>
      </c>
      <c r="AA499" s="7">
        <v>-0.16985000000000003</v>
      </c>
      <c r="AB499" s="7">
        <v>-0.1701</v>
      </c>
      <c r="AC499" s="7">
        <v>-0.15100000000000002</v>
      </c>
      <c r="AD499" s="7">
        <v>-0.10420000000000001</v>
      </c>
      <c r="AE499" s="7">
        <v>-4.1450000000000008E-2</v>
      </c>
      <c r="AF499" s="7">
        <v>2.4899999999999999E-2</v>
      </c>
      <c r="AG499" s="7">
        <v>0.34340000000000004</v>
      </c>
      <c r="AH499" s="7">
        <v>0.73629999999999995</v>
      </c>
      <c r="AI499" s="7">
        <v>0.92994999999999994</v>
      </c>
      <c r="AJ499" s="7">
        <v>1.0599000000000001</v>
      </c>
      <c r="AK499" s="7">
        <v>1.1959</v>
      </c>
      <c r="AM499" s="7" t="s">
        <v>970</v>
      </c>
      <c r="AN499" s="7">
        <f t="shared" si="23"/>
        <v>0.24008518425510417</v>
      </c>
      <c r="AO499" s="7">
        <f t="shared" si="23"/>
        <v>0.3004976438626209</v>
      </c>
      <c r="AP499" s="7">
        <f t="shared" si="23"/>
        <v>0.37271364558739839</v>
      </c>
      <c r="AQ499" s="7">
        <f t="shared" si="23"/>
        <v>0.4708186541135998</v>
      </c>
      <c r="AR499" s="7">
        <f t="shared" si="23"/>
        <v>0.55800251570406034</v>
      </c>
      <c r="AS499" s="7">
        <f t="shared" si="23"/>
        <v>0.64506334935108933</v>
      </c>
      <c r="AT499" s="7">
        <f t="shared" si="23"/>
        <v>0.74469902811899125</v>
      </c>
      <c r="AU499" s="7">
        <f t="shared" si="23"/>
        <v>0.86660446513461997</v>
      </c>
      <c r="AV499" s="7">
        <f t="shared" si="23"/>
        <v>0.9862389184932574</v>
      </c>
      <c r="AW499" s="7">
        <f t="shared" si="23"/>
        <v>1.0831319398834707</v>
      </c>
      <c r="AX499" s="7">
        <f t="shared" si="23"/>
        <v>1.501720580627844</v>
      </c>
      <c r="AY499" s="7">
        <f t="shared" si="23"/>
        <v>1.7970399811493487</v>
      </c>
      <c r="AZ499" s="7">
        <f t="shared" si="23"/>
        <v>1.9324077204347059</v>
      </c>
      <c r="BA499" s="7">
        <f t="shared" si="23"/>
        <v>1.9954252554503307</v>
      </c>
      <c r="BB499" s="7">
        <f t="shared" si="23"/>
        <v>2.0241206273044265</v>
      </c>
    </row>
    <row r="500" spans="1:54">
      <c r="A500" s="11">
        <v>27936</v>
      </c>
      <c r="B500" s="7">
        <v>197606</v>
      </c>
      <c r="C500" s="7">
        <v>1976</v>
      </c>
      <c r="D500" s="7">
        <v>6</v>
      </c>
      <c r="E500" s="7">
        <v>8.7859999999999996</v>
      </c>
      <c r="F500" s="7">
        <v>8.7100000000000009</v>
      </c>
      <c r="G500" s="7">
        <v>8.6690000000000005</v>
      </c>
      <c r="H500" s="7">
        <v>8.6579999999999995</v>
      </c>
      <c r="I500" s="7">
        <v>8.6509999999999998</v>
      </c>
      <c r="J500" s="7">
        <v>8.6229999999999993</v>
      </c>
      <c r="K500" s="7">
        <v>8.5760000000000005</v>
      </c>
      <c r="L500" s="7">
        <v>8.6</v>
      </c>
      <c r="M500" s="7">
        <v>8.5020000000000007</v>
      </c>
      <c r="V500" s="7" t="s">
        <v>971</v>
      </c>
      <c r="W500" s="7">
        <v>-0.15954545454545452</v>
      </c>
      <c r="X500" s="7">
        <v>-0.20518181818181819</v>
      </c>
      <c r="Y500" s="7">
        <v>-0.21527272727272728</v>
      </c>
      <c r="Z500" s="7">
        <v>-0.20690909090909088</v>
      </c>
      <c r="AA500" s="7">
        <v>-0.19945454545454541</v>
      </c>
      <c r="AB500" s="7">
        <v>-0.20331818181818181</v>
      </c>
      <c r="AC500" s="7">
        <v>-0.19945454545454547</v>
      </c>
      <c r="AD500" s="7">
        <v>-0.16186363636363635</v>
      </c>
      <c r="AE500" s="7">
        <v>-0.11790909090909091</v>
      </c>
      <c r="AF500" s="7">
        <v>-6.3181818181818186E-2</v>
      </c>
      <c r="AG500" s="7">
        <v>0.15922727272727269</v>
      </c>
      <c r="AH500" s="7">
        <v>0.44190909090909086</v>
      </c>
      <c r="AI500" s="7">
        <v>0.56981818181818178</v>
      </c>
      <c r="AJ500" s="7">
        <v>0.64027272727272722</v>
      </c>
      <c r="AK500" s="7">
        <v>0.74127272727272708</v>
      </c>
      <c r="AM500" s="7" t="s">
        <v>971</v>
      </c>
      <c r="AN500" s="7">
        <f t="shared" si="23"/>
        <v>0.23678329031571019</v>
      </c>
      <c r="AO500" s="7">
        <f t="shared" si="23"/>
        <v>0.2942321135595905</v>
      </c>
      <c r="AP500" s="7">
        <f t="shared" si="23"/>
        <v>0.36438675164800444</v>
      </c>
      <c r="AQ500" s="7">
        <f t="shared" si="23"/>
        <v>0.46070994199238768</v>
      </c>
      <c r="AR500" s="7">
        <f t="shared" si="23"/>
        <v>0.54651160661315112</v>
      </c>
      <c r="AS500" s="7">
        <f t="shared" si="23"/>
        <v>0.63224857662381673</v>
      </c>
      <c r="AT500" s="7">
        <f t="shared" si="23"/>
        <v>0.73075016448262764</v>
      </c>
      <c r="AU500" s="7">
        <f t="shared" si="23"/>
        <v>0.85209423786189264</v>
      </c>
      <c r="AV500" s="7">
        <f t="shared" si="23"/>
        <v>0.97153816091749989</v>
      </c>
      <c r="AW500" s="7">
        <f t="shared" si="23"/>
        <v>1.0686296671561977</v>
      </c>
      <c r="AX500" s="7">
        <f t="shared" si="23"/>
        <v>1.4873766412339047</v>
      </c>
      <c r="AY500" s="7">
        <f t="shared" si="23"/>
        <v>1.7837032387251062</v>
      </c>
      <c r="AZ500" s="7">
        <f t="shared" si="23"/>
        <v>1.9188721143740994</v>
      </c>
      <c r="BA500" s="7">
        <f t="shared" si="23"/>
        <v>1.9818502554503306</v>
      </c>
      <c r="BB500" s="7">
        <f t="shared" si="23"/>
        <v>2.0114191629476768</v>
      </c>
    </row>
    <row r="501" spans="1:54">
      <c r="A501" s="11">
        <v>27937</v>
      </c>
      <c r="B501" s="7">
        <v>197606</v>
      </c>
      <c r="C501" s="7">
        <v>1976</v>
      </c>
      <c r="D501" s="7">
        <v>6</v>
      </c>
      <c r="E501" s="7">
        <v>8.7360000000000007</v>
      </c>
      <c r="F501" s="7">
        <v>8.7070000000000007</v>
      </c>
      <c r="G501" s="7">
        <v>8.69</v>
      </c>
      <c r="H501" s="7">
        <v>8.68</v>
      </c>
      <c r="I501" s="7">
        <v>8.6620000000000008</v>
      </c>
      <c r="J501" s="7">
        <v>8.625</v>
      </c>
      <c r="K501" s="7">
        <v>8.5760000000000005</v>
      </c>
      <c r="L501" s="7">
        <v>8.6</v>
      </c>
      <c r="M501" s="7">
        <v>8.5009999999999994</v>
      </c>
      <c r="V501" s="7" t="s">
        <v>972</v>
      </c>
      <c r="W501" s="7">
        <v>-0.20799999999999999</v>
      </c>
      <c r="X501" s="7">
        <v>-0.24860000000000002</v>
      </c>
      <c r="Y501" s="7">
        <v>-0.25350000000000006</v>
      </c>
      <c r="Z501" s="7">
        <v>-0.23485</v>
      </c>
      <c r="AA501" s="7">
        <v>-0.2293</v>
      </c>
      <c r="AB501" s="7">
        <v>-0.23195000000000002</v>
      </c>
      <c r="AC501" s="7">
        <v>-0.22004999999999997</v>
      </c>
      <c r="AD501" s="7">
        <v>-0.18345000000000003</v>
      </c>
      <c r="AE501" s="7">
        <v>-0.14200000000000002</v>
      </c>
      <c r="AF501" s="7">
        <v>-9.2350000000000015E-2</v>
      </c>
      <c r="AG501" s="7">
        <v>9.4299999999999995E-2</v>
      </c>
      <c r="AH501" s="7">
        <v>0.32105</v>
      </c>
      <c r="AI501" s="7">
        <v>0.37619999999999998</v>
      </c>
      <c r="AJ501" s="7">
        <v>0.39705000000000001</v>
      </c>
      <c r="AK501" s="7">
        <v>0.45369999999999994</v>
      </c>
      <c r="AM501" s="7" t="s">
        <v>972</v>
      </c>
      <c r="AN501" s="7">
        <f t="shared" si="23"/>
        <v>0.2324420403157102</v>
      </c>
      <c r="AO501" s="7">
        <f t="shared" si="23"/>
        <v>0.28675086355959051</v>
      </c>
      <c r="AP501" s="7">
        <f t="shared" si="23"/>
        <v>0.35450883498133773</v>
      </c>
      <c r="AQ501" s="7">
        <f t="shared" si="23"/>
        <v>0.44896244199238761</v>
      </c>
      <c r="AR501" s="7">
        <f t="shared" si="23"/>
        <v>0.53317868994648465</v>
      </c>
      <c r="AS501" s="7">
        <f t="shared" si="23"/>
        <v>0.61753315995715008</v>
      </c>
      <c r="AT501" s="7">
        <f t="shared" si="23"/>
        <v>0.7149018311492944</v>
      </c>
      <c r="AU501" s="7">
        <f t="shared" si="23"/>
        <v>0.8356313211952261</v>
      </c>
      <c r="AV501" s="7">
        <f t="shared" si="23"/>
        <v>0.95480691091749992</v>
      </c>
      <c r="AW501" s="7">
        <f t="shared" si="23"/>
        <v>1.0520830004895307</v>
      </c>
      <c r="AX501" s="7">
        <f t="shared" si="23"/>
        <v>1.4706720579005714</v>
      </c>
      <c r="AY501" s="7">
        <f t="shared" si="23"/>
        <v>1.7677215720584394</v>
      </c>
      <c r="AZ501" s="7">
        <f t="shared" si="23"/>
        <v>1.9020621143740997</v>
      </c>
      <c r="BA501" s="7">
        <f t="shared" si="23"/>
        <v>1.9646340054503308</v>
      </c>
      <c r="BB501" s="7">
        <f t="shared" si="23"/>
        <v>1.9961474064481899</v>
      </c>
    </row>
    <row r="502" spans="1:54">
      <c r="A502" s="11">
        <v>27939</v>
      </c>
      <c r="B502" s="7">
        <v>197606</v>
      </c>
      <c r="C502" s="7">
        <v>1976</v>
      </c>
      <c r="D502" s="7">
        <v>6</v>
      </c>
      <c r="E502" s="7">
        <v>8.7479999999999993</v>
      </c>
      <c r="F502" s="7">
        <v>8.7129999999999992</v>
      </c>
      <c r="G502" s="7">
        <v>8.6929999999999996</v>
      </c>
      <c r="H502" s="7">
        <v>8.6809999999999992</v>
      </c>
      <c r="I502" s="7">
        <v>8.6639999999999997</v>
      </c>
      <c r="J502" s="7">
        <v>8.6259999999999994</v>
      </c>
      <c r="K502" s="7">
        <v>8.577</v>
      </c>
      <c r="L502" s="7">
        <v>8.6010000000000009</v>
      </c>
      <c r="M502" s="7">
        <v>8.5009999999999994</v>
      </c>
      <c r="V502" s="7" t="s">
        <v>973</v>
      </c>
      <c r="W502" s="7">
        <v>-0.26589473684210529</v>
      </c>
      <c r="X502" s="7">
        <v>-0.24305263157894738</v>
      </c>
      <c r="Y502" s="7">
        <v>-0.24389473684210528</v>
      </c>
      <c r="Z502" s="7">
        <v>-0.23389473684210529</v>
      </c>
      <c r="AA502" s="7">
        <v>-0.23015789473684209</v>
      </c>
      <c r="AB502" s="7">
        <v>-0.23842105263157889</v>
      </c>
      <c r="AC502" s="7">
        <v>-0.22842105263157897</v>
      </c>
      <c r="AD502" s="7">
        <v>-0.19331578947368422</v>
      </c>
      <c r="AE502" s="7">
        <v>-0.14989473684210528</v>
      </c>
      <c r="AF502" s="7">
        <v>-0.10421052631578948</v>
      </c>
      <c r="AG502" s="7">
        <v>5.8263157894736829E-2</v>
      </c>
      <c r="AH502" s="7">
        <v>0.26384210526315782</v>
      </c>
      <c r="AI502" s="7">
        <v>0.31147368421052629</v>
      </c>
      <c r="AJ502" s="7">
        <v>0.3388947368421053</v>
      </c>
      <c r="AK502" s="7">
        <v>0.39263157894736844</v>
      </c>
      <c r="AM502" s="7" t="s">
        <v>973</v>
      </c>
      <c r="AN502" s="7">
        <f t="shared" si="23"/>
        <v>0.22669291750869264</v>
      </c>
      <c r="AO502" s="7">
        <f t="shared" si="23"/>
        <v>0.27838584162976593</v>
      </c>
      <c r="AP502" s="7">
        <f t="shared" si="23"/>
        <v>0.34404596217432015</v>
      </c>
      <c r="AQ502" s="7">
        <f t="shared" si="23"/>
        <v>0.43675081918537012</v>
      </c>
      <c r="AR502" s="7">
        <f t="shared" si="23"/>
        <v>0.5195294574903444</v>
      </c>
      <c r="AS502" s="7">
        <f t="shared" si="23"/>
        <v>0.60255173451855348</v>
      </c>
      <c r="AT502" s="7">
        <f t="shared" si="23"/>
        <v>0.69889373904403118</v>
      </c>
      <c r="AU502" s="7">
        <f t="shared" si="23"/>
        <v>0.81902827294961189</v>
      </c>
      <c r="AV502" s="7">
        <f t="shared" si="23"/>
        <v>0.93788987144381564</v>
      </c>
      <c r="AW502" s="7">
        <f t="shared" si="23"/>
        <v>1.0352991627702324</v>
      </c>
      <c r="AX502" s="7">
        <f t="shared" si="23"/>
        <v>1.4535488342163609</v>
      </c>
      <c r="AY502" s="7">
        <f t="shared" si="23"/>
        <v>1.7513544229356328</v>
      </c>
      <c r="AZ502" s="7">
        <f t="shared" si="23"/>
        <v>1.8848548117425212</v>
      </c>
      <c r="BA502" s="7">
        <f t="shared" si="23"/>
        <v>1.9472647949240147</v>
      </c>
      <c r="BB502" s="7">
        <f t="shared" si="23"/>
        <v>1.9805792916180849</v>
      </c>
    </row>
    <row r="503" spans="1:54">
      <c r="A503" s="11">
        <v>27940</v>
      </c>
      <c r="B503" s="7">
        <v>197606</v>
      </c>
      <c r="C503" s="7">
        <v>1976</v>
      </c>
      <c r="D503" s="7">
        <v>6</v>
      </c>
      <c r="E503" s="7">
        <v>8.6980000000000004</v>
      </c>
      <c r="F503" s="7">
        <v>8.7110000000000003</v>
      </c>
      <c r="G503" s="7">
        <v>8.7140000000000004</v>
      </c>
      <c r="H503" s="7">
        <v>8.7029999999999994</v>
      </c>
      <c r="I503" s="7">
        <v>8.6750000000000007</v>
      </c>
      <c r="J503" s="7">
        <v>8.6280000000000001</v>
      </c>
      <c r="K503" s="7">
        <v>8.577</v>
      </c>
      <c r="L503" s="7">
        <v>8.6010000000000009</v>
      </c>
      <c r="M503" s="7">
        <v>8.5</v>
      </c>
      <c r="V503" s="7" t="s">
        <v>974</v>
      </c>
      <c r="W503" s="7">
        <v>-0.27850000000000003</v>
      </c>
      <c r="X503" s="7">
        <v>-0.26363636363636361</v>
      </c>
      <c r="Y503" s="7">
        <v>-0.26940909090909088</v>
      </c>
      <c r="Z503" s="7">
        <v>-0.26490909090909098</v>
      </c>
      <c r="AA503" s="7">
        <v>-0.26395454545454544</v>
      </c>
      <c r="AB503" s="7">
        <v>-0.27518181818181819</v>
      </c>
      <c r="AC503" s="7">
        <v>-0.2771818181818182</v>
      </c>
      <c r="AD503" s="7">
        <v>-0.24890909090909091</v>
      </c>
      <c r="AE503" s="7">
        <v>-0.21040909090909093</v>
      </c>
      <c r="AF503" s="7">
        <v>-0.16331818181818178</v>
      </c>
      <c r="AG503" s="7">
        <v>-8.0454545454545431E-3</v>
      </c>
      <c r="AH503" s="7">
        <v>0.17340909090909093</v>
      </c>
      <c r="AI503" s="7">
        <v>0.21331818181818182</v>
      </c>
      <c r="AJ503" s="7">
        <v>0.22940909090909098</v>
      </c>
      <c r="AK503" s="7">
        <v>0.27049999999999991</v>
      </c>
      <c r="AM503" s="7" t="s">
        <v>974</v>
      </c>
      <c r="AN503" s="7">
        <f t="shared" si="23"/>
        <v>0.21996261447838963</v>
      </c>
      <c r="AO503" s="7">
        <f t="shared" si="23"/>
        <v>0.26959985678128112</v>
      </c>
      <c r="AP503" s="7">
        <f t="shared" si="23"/>
        <v>0.33359406823492616</v>
      </c>
      <c r="AQ503" s="7">
        <f t="shared" si="23"/>
        <v>0.42470044039749133</v>
      </c>
      <c r="AR503" s="7">
        <f t="shared" si="23"/>
        <v>0.50608059385398074</v>
      </c>
      <c r="AS503" s="7">
        <f t="shared" si="23"/>
        <v>0.58789188603370512</v>
      </c>
      <c r="AT503" s="7">
        <f t="shared" si="23"/>
        <v>0.68310586025615239</v>
      </c>
      <c r="AU503" s="7">
        <f t="shared" si="23"/>
        <v>0.80256956082839959</v>
      </c>
      <c r="AV503" s="7">
        <f t="shared" si="23"/>
        <v>0.92106146235290653</v>
      </c>
      <c r="AW503" s="7">
        <f t="shared" si="23"/>
        <v>1.0184340112550809</v>
      </c>
      <c r="AX503" s="7">
        <f t="shared" si="23"/>
        <v>1.4360351978527246</v>
      </c>
      <c r="AY503" s="7">
        <f t="shared" si="23"/>
        <v>1.7341032865719965</v>
      </c>
      <c r="AZ503" s="7">
        <f t="shared" si="23"/>
        <v>1.8664305693182786</v>
      </c>
      <c r="BA503" s="7">
        <f t="shared" si="23"/>
        <v>1.9285958555300753</v>
      </c>
      <c r="BB503" s="7">
        <f t="shared" si="23"/>
        <v>1.9641362215063725</v>
      </c>
    </row>
    <row r="504" spans="1:54">
      <c r="A504" s="11">
        <v>27941</v>
      </c>
      <c r="B504" s="7">
        <v>197606</v>
      </c>
      <c r="C504" s="7">
        <v>1976</v>
      </c>
      <c r="D504" s="7">
        <v>6</v>
      </c>
      <c r="E504" s="7">
        <v>8.7040000000000006</v>
      </c>
      <c r="F504" s="7">
        <v>8.7140000000000004</v>
      </c>
      <c r="G504" s="7">
        <v>8.7159999999999993</v>
      </c>
      <c r="H504" s="7">
        <v>8.7050000000000001</v>
      </c>
      <c r="I504" s="7">
        <v>8.6780000000000008</v>
      </c>
      <c r="J504" s="7">
        <v>8.6289999999999996</v>
      </c>
      <c r="K504" s="7">
        <v>8.577</v>
      </c>
      <c r="L504" s="7">
        <v>8.61</v>
      </c>
      <c r="M504" s="7">
        <v>8.5020000000000007</v>
      </c>
      <c r="V504" s="7" t="s">
        <v>975</v>
      </c>
      <c r="W504" s="7">
        <v>-0.34379999999999994</v>
      </c>
      <c r="X504" s="7">
        <v>-0.33554999999999996</v>
      </c>
      <c r="Y504" s="7">
        <v>-0.34099999999999997</v>
      </c>
      <c r="Z504" s="7">
        <v>-0.34294999999999992</v>
      </c>
      <c r="AA504" s="7">
        <v>-0.34689999999999999</v>
      </c>
      <c r="AB504" s="7">
        <v>-0.3652999999999999</v>
      </c>
      <c r="AC504" s="7">
        <v>-0.37070000000000003</v>
      </c>
      <c r="AD504" s="7">
        <v>-0.34279999999999994</v>
      </c>
      <c r="AE504" s="7">
        <v>-0.30830000000000002</v>
      </c>
      <c r="AF504" s="7">
        <v>-0.25885000000000002</v>
      </c>
      <c r="AG504" s="7">
        <v>-8.8450000000000015E-2</v>
      </c>
      <c r="AH504" s="7">
        <v>0.10604999999999999</v>
      </c>
      <c r="AI504" s="7">
        <v>0.14834999999999998</v>
      </c>
      <c r="AJ504" s="7">
        <v>0.16735</v>
      </c>
      <c r="AK504" s="7">
        <v>0.20830000000000001</v>
      </c>
      <c r="AM504" s="7" t="s">
        <v>975</v>
      </c>
      <c r="AN504" s="7">
        <f t="shared" ref="AN504:BB516" si="24">AVERAGE(W385:W504)</f>
        <v>0.2120517811450563</v>
      </c>
      <c r="AO504" s="7">
        <f t="shared" si="24"/>
        <v>0.25995277344794782</v>
      </c>
      <c r="AP504" s="7">
        <f t="shared" si="24"/>
        <v>0.32216823490159285</v>
      </c>
      <c r="AQ504" s="7">
        <f t="shared" si="24"/>
        <v>0.41152294039749132</v>
      </c>
      <c r="AR504" s="7">
        <f t="shared" si="24"/>
        <v>0.49138976052064748</v>
      </c>
      <c r="AS504" s="7">
        <f t="shared" si="24"/>
        <v>0.57181605270037172</v>
      </c>
      <c r="AT504" s="7">
        <f t="shared" si="24"/>
        <v>0.66594002692281884</v>
      </c>
      <c r="AU504" s="7">
        <f t="shared" si="24"/>
        <v>0.78477247749506618</v>
      </c>
      <c r="AV504" s="7">
        <f t="shared" si="24"/>
        <v>0.90288771235290666</v>
      </c>
      <c r="AW504" s="7">
        <f t="shared" si="24"/>
        <v>1.0003531779217478</v>
      </c>
      <c r="AX504" s="7">
        <f t="shared" si="24"/>
        <v>1.4172401978527245</v>
      </c>
      <c r="AY504" s="7">
        <f t="shared" si="24"/>
        <v>1.7158278699053298</v>
      </c>
      <c r="AZ504" s="7">
        <f t="shared" si="24"/>
        <v>1.8468668193182787</v>
      </c>
      <c r="BA504" s="7">
        <f t="shared" si="24"/>
        <v>1.9088196055300748</v>
      </c>
      <c r="BB504" s="7">
        <f t="shared" si="24"/>
        <v>1.9474139717777406</v>
      </c>
    </row>
    <row r="505" spans="1:54">
      <c r="A505" s="11">
        <v>27942</v>
      </c>
      <c r="B505" s="7">
        <v>197607</v>
      </c>
      <c r="C505" s="7">
        <v>1976</v>
      </c>
      <c r="D505" s="7">
        <v>7</v>
      </c>
      <c r="E505" s="7">
        <v>8.7140000000000004</v>
      </c>
      <c r="F505" s="7">
        <v>8.6929999999999996</v>
      </c>
      <c r="G505" s="7">
        <v>8.6829999999999998</v>
      </c>
      <c r="H505" s="7">
        <v>8.6790000000000003</v>
      </c>
      <c r="I505" s="7">
        <v>8.6649999999999991</v>
      </c>
      <c r="J505" s="7">
        <v>8.6280000000000001</v>
      </c>
      <c r="K505" s="7">
        <v>8.5779999999999994</v>
      </c>
      <c r="L505" s="7">
        <v>8.6080000000000005</v>
      </c>
      <c r="M505" s="7">
        <v>8.5289999999999999</v>
      </c>
      <c r="V505" s="7" t="s">
        <v>976</v>
      </c>
      <c r="W505" s="7">
        <v>-0.21963636363636363</v>
      </c>
      <c r="X505" s="7">
        <v>-0.19163636363636363</v>
      </c>
      <c r="Y505" s="7">
        <v>-0.19354545454545455</v>
      </c>
      <c r="Z505" s="7">
        <v>-0.18145454545454548</v>
      </c>
      <c r="AA505" s="7">
        <v>-0.17845454545454545</v>
      </c>
      <c r="AB505" s="7">
        <v>-0.18354545454545457</v>
      </c>
      <c r="AC505" s="7">
        <v>-0.19322727272727272</v>
      </c>
      <c r="AD505" s="7">
        <v>-0.16577272727272732</v>
      </c>
      <c r="AE505" s="7">
        <v>-0.12663636363636363</v>
      </c>
      <c r="AF505" s="7">
        <v>-8.1318181818181817E-2</v>
      </c>
      <c r="AG505" s="7">
        <v>7.9545454545454544E-2</v>
      </c>
      <c r="AH505" s="7">
        <v>0.27740909090909088</v>
      </c>
      <c r="AI505" s="7">
        <v>0.32981818181818179</v>
      </c>
      <c r="AJ505" s="7">
        <v>0.35668181818181816</v>
      </c>
      <c r="AK505" s="7">
        <v>0.42699999999999999</v>
      </c>
      <c r="AM505" s="7" t="s">
        <v>976</v>
      </c>
      <c r="AN505" s="7">
        <f t="shared" si="24"/>
        <v>0.20579647811475327</v>
      </c>
      <c r="AO505" s="7">
        <f t="shared" si="24"/>
        <v>0.25201051389590579</v>
      </c>
      <c r="AP505" s="7">
        <f t="shared" si="24"/>
        <v>0.31256695031661258</v>
      </c>
      <c r="AQ505" s="7">
        <f t="shared" si="24"/>
        <v>0.40040828295348607</v>
      </c>
      <c r="AR505" s="7">
        <f t="shared" si="24"/>
        <v>0.47886133496070016</v>
      </c>
      <c r="AS505" s="7">
        <f t="shared" si="24"/>
        <v>0.55811730434727547</v>
      </c>
      <c r="AT505" s="7">
        <f t="shared" si="24"/>
        <v>0.65118378515733788</v>
      </c>
      <c r="AU505" s="7">
        <f t="shared" si="24"/>
        <v>0.76933705259388063</v>
      </c>
      <c r="AV505" s="7">
        <f t="shared" si="24"/>
        <v>0.88706610497477756</v>
      </c>
      <c r="AW505" s="7">
        <f t="shared" si="24"/>
        <v>0.98451465684137895</v>
      </c>
      <c r="AX505" s="7">
        <f t="shared" si="24"/>
        <v>1.4006878592492991</v>
      </c>
      <c r="AY505" s="7">
        <f t="shared" si="24"/>
        <v>1.6995870760976883</v>
      </c>
      <c r="AZ505" s="7">
        <f t="shared" si="24"/>
        <v>1.8296015360508211</v>
      </c>
      <c r="BA505" s="7">
        <f t="shared" si="24"/>
        <v>1.8913466641598511</v>
      </c>
      <c r="BB505" s="7">
        <f t="shared" si="24"/>
        <v>1.9330704437421014</v>
      </c>
    </row>
    <row r="506" spans="1:54">
      <c r="A506" s="11">
        <v>27943</v>
      </c>
      <c r="B506" s="7">
        <v>197607</v>
      </c>
      <c r="C506" s="7">
        <v>1976</v>
      </c>
      <c r="D506" s="7">
        <v>7</v>
      </c>
      <c r="E506" s="7">
        <v>8.7189999999999994</v>
      </c>
      <c r="F506" s="7">
        <v>8.6959999999999997</v>
      </c>
      <c r="G506" s="7">
        <v>8.6839999999999993</v>
      </c>
      <c r="H506" s="7">
        <v>8.6790000000000003</v>
      </c>
      <c r="I506" s="7">
        <v>8.6660000000000004</v>
      </c>
      <c r="J506" s="7">
        <v>8.6289999999999996</v>
      </c>
      <c r="K506" s="7">
        <v>8.5790000000000006</v>
      </c>
      <c r="L506" s="7">
        <v>8.6080000000000005</v>
      </c>
      <c r="M506" s="7">
        <v>8.5289999999999999</v>
      </c>
      <c r="V506" s="7" t="s">
        <v>977</v>
      </c>
      <c r="W506" s="7">
        <v>-0.26665</v>
      </c>
      <c r="X506" s="7">
        <v>-0.23680000000000001</v>
      </c>
      <c r="Y506" s="7">
        <v>-0.22184999999999994</v>
      </c>
      <c r="Z506" s="7">
        <v>-0.20425000000000004</v>
      </c>
      <c r="AA506" s="7">
        <v>-0.19270000000000001</v>
      </c>
      <c r="AB506" s="7">
        <v>-0.193</v>
      </c>
      <c r="AC506" s="7">
        <v>-0.18790000000000001</v>
      </c>
      <c r="AD506" s="7">
        <v>-0.14615</v>
      </c>
      <c r="AE506" s="7">
        <v>-0.10384999999999998</v>
      </c>
      <c r="AF506" s="7">
        <v>-4.7500000000000007E-2</v>
      </c>
      <c r="AG506" s="7">
        <v>0.15820000000000004</v>
      </c>
      <c r="AH506" s="7">
        <v>0.40205000000000007</v>
      </c>
      <c r="AI506" s="7">
        <v>0.45794999999999991</v>
      </c>
      <c r="AJ506" s="7">
        <v>0.49130000000000001</v>
      </c>
      <c r="AK506" s="7">
        <v>0.55895000000000006</v>
      </c>
      <c r="AM506" s="7" t="s">
        <v>977</v>
      </c>
      <c r="AN506" s="7">
        <f t="shared" si="24"/>
        <v>0.20006939478141988</v>
      </c>
      <c r="AO506" s="7">
        <f t="shared" si="24"/>
        <v>0.24469134722923913</v>
      </c>
      <c r="AP506" s="7">
        <f t="shared" si="24"/>
        <v>0.3040327836499459</v>
      </c>
      <c r="AQ506" s="7">
        <f t="shared" si="24"/>
        <v>0.39052786628681946</v>
      </c>
      <c r="AR506" s="7">
        <f t="shared" si="24"/>
        <v>0.46774800162736685</v>
      </c>
      <c r="AS506" s="7">
        <f t="shared" si="24"/>
        <v>0.5459306376806089</v>
      </c>
      <c r="AT506" s="7">
        <f t="shared" si="24"/>
        <v>0.6380821184906712</v>
      </c>
      <c r="AU506" s="7">
        <f t="shared" si="24"/>
        <v>0.75562580259388057</v>
      </c>
      <c r="AV506" s="7">
        <f t="shared" si="24"/>
        <v>0.87291610497477745</v>
      </c>
      <c r="AW506" s="7">
        <f t="shared" si="24"/>
        <v>0.97019049017471237</v>
      </c>
      <c r="AX506" s="7">
        <f t="shared" si="24"/>
        <v>1.3857595259159654</v>
      </c>
      <c r="AY506" s="7">
        <f t="shared" si="24"/>
        <v>1.6850083260976882</v>
      </c>
      <c r="AZ506" s="7">
        <f t="shared" si="24"/>
        <v>1.8140065360508215</v>
      </c>
      <c r="BA506" s="7">
        <f t="shared" si="24"/>
        <v>1.8754004141598513</v>
      </c>
      <c r="BB506" s="7">
        <f t="shared" si="24"/>
        <v>1.9202281966043249</v>
      </c>
    </row>
    <row r="507" spans="1:54">
      <c r="A507" s="11">
        <v>27944</v>
      </c>
      <c r="B507" s="7">
        <v>197607</v>
      </c>
      <c r="C507" s="7">
        <v>1976</v>
      </c>
      <c r="D507" s="7">
        <v>7</v>
      </c>
      <c r="E507" s="7">
        <v>8.7249999999999996</v>
      </c>
      <c r="F507" s="7">
        <v>8.6989999999999998</v>
      </c>
      <c r="G507" s="7">
        <v>8.6859999999999999</v>
      </c>
      <c r="H507" s="7">
        <v>8.68</v>
      </c>
      <c r="I507" s="7">
        <v>8.6669999999999998</v>
      </c>
      <c r="J507" s="7">
        <v>8.6300000000000008</v>
      </c>
      <c r="K507" s="7">
        <v>8.5790000000000006</v>
      </c>
      <c r="L507" s="7">
        <v>8.6080000000000005</v>
      </c>
      <c r="M507" s="7">
        <v>8.5289999999999999</v>
      </c>
      <c r="V507" s="7" t="s">
        <v>978</v>
      </c>
      <c r="W507" s="7">
        <v>-0.31294999999999995</v>
      </c>
      <c r="X507" s="7">
        <v>-0.26584999999999998</v>
      </c>
      <c r="Y507" s="7">
        <v>-0.24900000000000005</v>
      </c>
      <c r="Z507" s="7">
        <v>-0.22640000000000002</v>
      </c>
      <c r="AA507" s="7">
        <v>-0.20930000000000001</v>
      </c>
      <c r="AB507" s="7">
        <v>-0.20499999999999999</v>
      </c>
      <c r="AC507" s="7">
        <v>-0.19570000000000001</v>
      </c>
      <c r="AD507" s="7">
        <v>-0.15554999999999999</v>
      </c>
      <c r="AE507" s="7">
        <v>-0.1158</v>
      </c>
      <c r="AF507" s="7">
        <v>-5.9100000000000007E-2</v>
      </c>
      <c r="AG507" s="7">
        <v>0.13304999999999997</v>
      </c>
      <c r="AH507" s="7">
        <v>0.38380000000000003</v>
      </c>
      <c r="AI507" s="7">
        <v>0.44819999999999999</v>
      </c>
      <c r="AJ507" s="7">
        <v>0.49414999999999998</v>
      </c>
      <c r="AK507" s="7">
        <v>0.56085000000000007</v>
      </c>
      <c r="AM507" s="7" t="s">
        <v>978</v>
      </c>
      <c r="AN507" s="7">
        <f t="shared" si="24"/>
        <v>0.19309481144808657</v>
      </c>
      <c r="AO507" s="7">
        <f t="shared" si="24"/>
        <v>0.23647077183241375</v>
      </c>
      <c r="AP507" s="7">
        <f t="shared" si="24"/>
        <v>0.29446294238010462</v>
      </c>
      <c r="AQ507" s="7">
        <f t="shared" si="24"/>
        <v>0.37972135835031146</v>
      </c>
      <c r="AR507" s="7">
        <f t="shared" si="24"/>
        <v>0.45572804130990652</v>
      </c>
      <c r="AS507" s="7">
        <f t="shared" si="24"/>
        <v>0.53292151069648208</v>
      </c>
      <c r="AT507" s="7">
        <f t="shared" si="24"/>
        <v>0.62420723753829033</v>
      </c>
      <c r="AU507" s="7">
        <f t="shared" si="24"/>
        <v>0.74116407640340431</v>
      </c>
      <c r="AV507" s="7">
        <f t="shared" si="24"/>
        <v>0.85801816846684098</v>
      </c>
      <c r="AW507" s="7">
        <f t="shared" si="24"/>
        <v>0.95506386319058534</v>
      </c>
      <c r="AX507" s="7">
        <f t="shared" si="24"/>
        <v>1.3698143076619973</v>
      </c>
      <c r="AY507" s="7">
        <f t="shared" si="24"/>
        <v>1.6696221356214977</v>
      </c>
      <c r="AZ507" s="7">
        <f t="shared" si="24"/>
        <v>1.7975205043047897</v>
      </c>
      <c r="BA507" s="7">
        <f t="shared" si="24"/>
        <v>1.8587373784455654</v>
      </c>
      <c r="BB507" s="7">
        <f t="shared" si="24"/>
        <v>1.9076413614505809</v>
      </c>
    </row>
    <row r="508" spans="1:54">
      <c r="A508" s="11">
        <v>27946</v>
      </c>
      <c r="B508" s="7">
        <v>197607</v>
      </c>
      <c r="C508" s="7">
        <v>1976</v>
      </c>
      <c r="D508" s="7">
        <v>7</v>
      </c>
      <c r="E508" s="7">
        <v>8.7360000000000007</v>
      </c>
      <c r="F508" s="7">
        <v>8.7050000000000001</v>
      </c>
      <c r="G508" s="7">
        <v>8.6890000000000001</v>
      </c>
      <c r="H508" s="7">
        <v>8.6820000000000004</v>
      </c>
      <c r="I508" s="7">
        <v>8.6679999999999993</v>
      </c>
      <c r="J508" s="7">
        <v>8.6310000000000002</v>
      </c>
      <c r="K508" s="7">
        <v>8.5809999999999995</v>
      </c>
      <c r="L508" s="7">
        <v>8.609</v>
      </c>
      <c r="M508" s="7">
        <v>8.5280000000000005</v>
      </c>
      <c r="V508" s="7" t="s">
        <v>979</v>
      </c>
      <c r="W508" s="7">
        <v>-0.29864999999999997</v>
      </c>
      <c r="X508" s="7">
        <v>-0.2019</v>
      </c>
      <c r="Y508" s="7">
        <v>-0.17829999999999999</v>
      </c>
      <c r="Z508" s="7">
        <v>-0.15395</v>
      </c>
      <c r="AA508" s="7">
        <v>-0.13795000000000002</v>
      </c>
      <c r="AB508" s="7">
        <v>-0.12899999999999998</v>
      </c>
      <c r="AC508" s="7">
        <v>-0.11095000000000003</v>
      </c>
      <c r="AD508" s="7">
        <v>-7.6250000000000012E-2</v>
      </c>
      <c r="AE508" s="7">
        <v>-4.5950000000000012E-2</v>
      </c>
      <c r="AF508" s="7">
        <v>-7.5500000000000029E-3</v>
      </c>
      <c r="AG508" s="7">
        <v>0.17645</v>
      </c>
      <c r="AH508" s="7">
        <v>0.43044999999999994</v>
      </c>
      <c r="AI508" s="7">
        <v>0.50259999999999994</v>
      </c>
      <c r="AJ508" s="7">
        <v>0.5482499999999999</v>
      </c>
      <c r="AK508" s="7">
        <v>0.63</v>
      </c>
      <c r="AM508" s="7" t="s">
        <v>979</v>
      </c>
      <c r="AN508" s="7">
        <f t="shared" si="24"/>
        <v>0.1855856447814199</v>
      </c>
      <c r="AO508" s="7">
        <f t="shared" si="24"/>
        <v>0.22827202183241374</v>
      </c>
      <c r="AP508" s="7">
        <f t="shared" si="24"/>
        <v>0.285217525713438</v>
      </c>
      <c r="AQ508" s="7">
        <f t="shared" si="24"/>
        <v>0.36939302501697818</v>
      </c>
      <c r="AR508" s="7">
        <f t="shared" si="24"/>
        <v>0.44435012464323986</v>
      </c>
      <c r="AS508" s="7">
        <f t="shared" si="24"/>
        <v>0.52075484402981542</v>
      </c>
      <c r="AT508" s="7">
        <f t="shared" si="24"/>
        <v>0.61141098753829026</v>
      </c>
      <c r="AU508" s="7">
        <f t="shared" si="24"/>
        <v>0.72777365973673758</v>
      </c>
      <c r="AV508" s="7">
        <f t="shared" si="24"/>
        <v>0.8440998351335075</v>
      </c>
      <c r="AW508" s="7">
        <f t="shared" si="24"/>
        <v>0.94075219652391873</v>
      </c>
      <c r="AX508" s="7">
        <f t="shared" si="24"/>
        <v>1.3547126409953303</v>
      </c>
      <c r="AY508" s="7">
        <f t="shared" si="24"/>
        <v>1.6551429689548312</v>
      </c>
      <c r="AZ508" s="7">
        <f t="shared" si="24"/>
        <v>1.7821050876381233</v>
      </c>
      <c r="BA508" s="7">
        <f t="shared" si="24"/>
        <v>1.8432127951122321</v>
      </c>
      <c r="BB508" s="7">
        <f t="shared" si="24"/>
        <v>1.8959198810703004</v>
      </c>
    </row>
    <row r="509" spans="1:54">
      <c r="A509" s="11">
        <v>27947</v>
      </c>
      <c r="B509" s="7">
        <v>197607</v>
      </c>
      <c r="C509" s="7">
        <v>1976</v>
      </c>
      <c r="D509" s="7">
        <v>7</v>
      </c>
      <c r="E509" s="7">
        <v>8.7420000000000009</v>
      </c>
      <c r="F509" s="7">
        <v>8.7080000000000002</v>
      </c>
      <c r="G509" s="7">
        <v>8.69</v>
      </c>
      <c r="H509" s="7">
        <v>8.6839999999999993</v>
      </c>
      <c r="I509" s="7">
        <v>8.67</v>
      </c>
      <c r="J509" s="7">
        <v>8.6319999999999997</v>
      </c>
      <c r="K509" s="7">
        <v>8.58</v>
      </c>
      <c r="L509" s="7">
        <v>8.6180000000000003</v>
      </c>
      <c r="M509" s="7">
        <v>8.532</v>
      </c>
      <c r="V509" s="7" t="s">
        <v>980</v>
      </c>
      <c r="W509" s="7">
        <v>-0.29561904761904761</v>
      </c>
      <c r="X509" s="7">
        <v>-0.18442857142857144</v>
      </c>
      <c r="Y509" s="7">
        <v>-0.14523809523809522</v>
      </c>
      <c r="Z509" s="7">
        <v>-0.10666666666666667</v>
      </c>
      <c r="AA509" s="7">
        <v>-8.842857142857144E-2</v>
      </c>
      <c r="AB509" s="7">
        <v>-6.6333333333333327E-2</v>
      </c>
      <c r="AC509" s="7">
        <v>-3.8666666666666662E-2</v>
      </c>
      <c r="AD509" s="7">
        <v>1.0952380952380957E-3</v>
      </c>
      <c r="AE509" s="7">
        <v>2.3380952380952384E-2</v>
      </c>
      <c r="AF509" s="7">
        <v>5.2999999999999992E-2</v>
      </c>
      <c r="AG509" s="7">
        <v>0.28857142857142859</v>
      </c>
      <c r="AH509" s="7">
        <v>0.56257142857142861</v>
      </c>
      <c r="AI509" s="7">
        <v>0.63204761904761897</v>
      </c>
      <c r="AJ509" s="7">
        <v>0.67114285714285715</v>
      </c>
      <c r="AK509" s="7">
        <v>0.75500000000000034</v>
      </c>
      <c r="AM509" s="7" t="s">
        <v>980</v>
      </c>
      <c r="AN509" s="7">
        <f t="shared" si="24"/>
        <v>0.17792294636872147</v>
      </c>
      <c r="AO509" s="7">
        <f t="shared" si="24"/>
        <v>0.22014384722923913</v>
      </c>
      <c r="AP509" s="7">
        <f t="shared" si="24"/>
        <v>0.27624212888804117</v>
      </c>
      <c r="AQ509" s="7">
        <f t="shared" si="24"/>
        <v>0.35947040596935914</v>
      </c>
      <c r="AR509" s="7">
        <f t="shared" si="24"/>
        <v>0.43349377543689055</v>
      </c>
      <c r="AS509" s="7">
        <f t="shared" si="24"/>
        <v>0.50932111387108536</v>
      </c>
      <c r="AT509" s="7">
        <f t="shared" si="24"/>
        <v>0.59949432087162358</v>
      </c>
      <c r="AU509" s="7">
        <f t="shared" si="24"/>
        <v>0.71546651687959462</v>
      </c>
      <c r="AV509" s="7">
        <f t="shared" si="24"/>
        <v>0.83130062878430122</v>
      </c>
      <c r="AW509" s="7">
        <f t="shared" si="24"/>
        <v>0.92754227588899807</v>
      </c>
      <c r="AX509" s="7">
        <f t="shared" si="24"/>
        <v>1.3414939902016794</v>
      </c>
      <c r="AY509" s="7">
        <f t="shared" si="24"/>
        <v>1.6427544768913394</v>
      </c>
      <c r="AZ509" s="7">
        <f t="shared" si="24"/>
        <v>1.7690340558920916</v>
      </c>
      <c r="BA509" s="7">
        <f t="shared" si="24"/>
        <v>1.8299139855884226</v>
      </c>
      <c r="BB509" s="7">
        <f t="shared" si="24"/>
        <v>1.8855478821514793</v>
      </c>
    </row>
    <row r="510" spans="1:54">
      <c r="A510" s="11">
        <v>27948</v>
      </c>
      <c r="B510" s="7">
        <v>197607</v>
      </c>
      <c r="C510" s="7">
        <v>1976</v>
      </c>
      <c r="D510" s="7">
        <v>7</v>
      </c>
      <c r="E510" s="7">
        <v>8.7479999999999993</v>
      </c>
      <c r="F510" s="7">
        <v>8.7110000000000003</v>
      </c>
      <c r="G510" s="7">
        <v>8.6920000000000002</v>
      </c>
      <c r="H510" s="7">
        <v>8.6850000000000005</v>
      </c>
      <c r="I510" s="7">
        <v>8.6709999999999994</v>
      </c>
      <c r="J510" s="7">
        <v>8.6329999999999991</v>
      </c>
      <c r="K510" s="7">
        <v>8.5809999999999995</v>
      </c>
      <c r="L510" s="7">
        <v>8.6180000000000003</v>
      </c>
      <c r="M510" s="7">
        <v>8.532</v>
      </c>
      <c r="V510" s="7" t="s">
        <v>981</v>
      </c>
      <c r="W510" s="7">
        <v>-0.31063157894736843</v>
      </c>
      <c r="X510" s="7">
        <v>-0.22226315789473688</v>
      </c>
      <c r="Y510" s="7">
        <v>-0.17221052631578943</v>
      </c>
      <c r="Z510" s="7">
        <v>-0.13921052631578948</v>
      </c>
      <c r="AA510" s="7">
        <v>-0.1185263157894737</v>
      </c>
      <c r="AB510" s="7">
        <v>-8.4368421052631579E-2</v>
      </c>
      <c r="AC510" s="7">
        <v>-4.5526315789473679E-2</v>
      </c>
      <c r="AD510" s="7">
        <v>-5.7894736842105214E-4</v>
      </c>
      <c r="AE510" s="7">
        <v>2.4842105263157895E-2</v>
      </c>
      <c r="AF510" s="7">
        <v>6.2842105263157894E-2</v>
      </c>
      <c r="AG510" s="7">
        <v>0.32373684210526316</v>
      </c>
      <c r="AH510" s="7">
        <v>0.6165263157894737</v>
      </c>
      <c r="AI510" s="7">
        <v>0.70189473684210524</v>
      </c>
      <c r="AJ510" s="7">
        <v>0.75789473684210529</v>
      </c>
      <c r="AK510" s="7">
        <v>0.85594736842105246</v>
      </c>
      <c r="AM510" s="7" t="s">
        <v>981</v>
      </c>
      <c r="AN510" s="7">
        <f t="shared" si="24"/>
        <v>0.17031242005293196</v>
      </c>
      <c r="AO510" s="7">
        <f t="shared" si="24"/>
        <v>0.21183025073801107</v>
      </c>
      <c r="AP510" s="7">
        <f t="shared" si="24"/>
        <v>0.26707502362488322</v>
      </c>
      <c r="AQ510" s="7">
        <f t="shared" si="24"/>
        <v>0.34924189719742926</v>
      </c>
      <c r="AR510" s="7">
        <f t="shared" si="24"/>
        <v>0.42218061754215375</v>
      </c>
      <c r="AS510" s="7">
        <f t="shared" si="24"/>
        <v>0.49736453492371702</v>
      </c>
      <c r="AT510" s="7">
        <f t="shared" si="24"/>
        <v>0.58703818052074641</v>
      </c>
      <c r="AU510" s="7">
        <f t="shared" si="24"/>
        <v>0.70261256951117368</v>
      </c>
      <c r="AV510" s="7">
        <f t="shared" si="24"/>
        <v>0.81796378667903824</v>
      </c>
      <c r="AW510" s="7">
        <f t="shared" si="24"/>
        <v>0.91384403027496297</v>
      </c>
      <c r="AX510" s="7">
        <f t="shared" si="24"/>
        <v>1.3277812709034338</v>
      </c>
      <c r="AY510" s="7">
        <f t="shared" si="24"/>
        <v>1.6300943891720412</v>
      </c>
      <c r="AZ510" s="7">
        <f t="shared" si="24"/>
        <v>1.7557691436113894</v>
      </c>
      <c r="BA510" s="7">
        <f t="shared" si="24"/>
        <v>1.8165043364656155</v>
      </c>
      <c r="BB510" s="7">
        <f t="shared" si="24"/>
        <v>1.8762722018476017</v>
      </c>
    </row>
    <row r="511" spans="1:54">
      <c r="A511" s="11">
        <v>27949</v>
      </c>
      <c r="B511" s="7">
        <v>197607</v>
      </c>
      <c r="C511" s="7">
        <v>1976</v>
      </c>
      <c r="D511" s="7">
        <v>7</v>
      </c>
      <c r="E511" s="7">
        <v>8.7539999999999996</v>
      </c>
      <c r="F511" s="7">
        <v>8.7140000000000004</v>
      </c>
      <c r="G511" s="7">
        <v>8.6929999999999996</v>
      </c>
      <c r="H511" s="7">
        <v>8.6859999999999999</v>
      </c>
      <c r="I511" s="7">
        <v>8.6720000000000006</v>
      </c>
      <c r="J511" s="7">
        <v>8.6329999999999991</v>
      </c>
      <c r="K511" s="7">
        <v>8.5809999999999995</v>
      </c>
      <c r="L511" s="7">
        <v>8.6180000000000003</v>
      </c>
      <c r="M511" s="7">
        <v>8.532</v>
      </c>
      <c r="V511" s="7" t="s">
        <v>982</v>
      </c>
      <c r="W511" s="7">
        <v>-0.27575</v>
      </c>
      <c r="X511" s="7">
        <v>-0.23519999999999996</v>
      </c>
      <c r="Y511" s="7">
        <v>-0.16300000000000001</v>
      </c>
      <c r="Z511" s="7">
        <v>-0.12714999999999999</v>
      </c>
      <c r="AA511" s="7">
        <v>-9.9749999999999991E-2</v>
      </c>
      <c r="AB511" s="7">
        <v>-5.7700000000000001E-2</v>
      </c>
      <c r="AC511" s="7">
        <v>-1.575E-2</v>
      </c>
      <c r="AD511" s="7">
        <v>3.6149999999999995E-2</v>
      </c>
      <c r="AE511" s="7">
        <v>6.3299999999999995E-2</v>
      </c>
      <c r="AF511" s="7">
        <v>9.0249999999999997E-2</v>
      </c>
      <c r="AG511" s="7">
        <v>0.38264999999999999</v>
      </c>
      <c r="AH511" s="7">
        <v>0.68365000000000009</v>
      </c>
      <c r="AI511" s="7">
        <v>0.78200000000000003</v>
      </c>
      <c r="AJ511" s="7">
        <v>0.84849999999999992</v>
      </c>
      <c r="AK511" s="7">
        <v>0.94339999999999991</v>
      </c>
      <c r="AM511" s="7" t="s">
        <v>982</v>
      </c>
      <c r="AN511" s="7">
        <f t="shared" si="24"/>
        <v>0.16299827531608987</v>
      </c>
      <c r="AO511" s="7">
        <f t="shared" si="24"/>
        <v>0.20337902266783564</v>
      </c>
      <c r="AP511" s="7">
        <f t="shared" si="24"/>
        <v>0.25795528678277801</v>
      </c>
      <c r="AQ511" s="7">
        <f t="shared" si="24"/>
        <v>0.33908538403953448</v>
      </c>
      <c r="AR511" s="7">
        <f t="shared" si="24"/>
        <v>0.41104278859478532</v>
      </c>
      <c r="AS511" s="7">
        <f t="shared" si="24"/>
        <v>0.48566791211669946</v>
      </c>
      <c r="AT511" s="7">
        <f t="shared" si="24"/>
        <v>0.57486175508214998</v>
      </c>
      <c r="AU511" s="7">
        <f t="shared" si="24"/>
        <v>0.69003794231819127</v>
      </c>
      <c r="AV511" s="7">
        <f t="shared" si="24"/>
        <v>0.80493514632816099</v>
      </c>
      <c r="AW511" s="7">
        <f t="shared" si="24"/>
        <v>0.9003399732574191</v>
      </c>
      <c r="AX511" s="7">
        <f t="shared" si="24"/>
        <v>1.3145143191490478</v>
      </c>
      <c r="AY511" s="7">
        <f t="shared" si="24"/>
        <v>1.6180015602246727</v>
      </c>
      <c r="AZ511" s="7">
        <f t="shared" si="24"/>
        <v>1.7432783541377055</v>
      </c>
      <c r="BA511" s="7">
        <f t="shared" si="24"/>
        <v>1.8038992926059663</v>
      </c>
      <c r="BB511" s="7">
        <f t="shared" si="24"/>
        <v>1.8679429857596765</v>
      </c>
    </row>
    <row r="512" spans="1:54">
      <c r="A512" s="11">
        <v>27950</v>
      </c>
      <c r="B512" s="7">
        <v>197607</v>
      </c>
      <c r="C512" s="7">
        <v>1976</v>
      </c>
      <c r="D512" s="7">
        <v>7</v>
      </c>
      <c r="E512" s="7">
        <v>8.7590000000000003</v>
      </c>
      <c r="F512" s="7">
        <v>8.7159999999999993</v>
      </c>
      <c r="G512" s="7">
        <v>8.6950000000000003</v>
      </c>
      <c r="H512" s="7">
        <v>8.6859999999999999</v>
      </c>
      <c r="I512" s="7">
        <v>8.673</v>
      </c>
      <c r="J512" s="7">
        <v>8.6340000000000003</v>
      </c>
      <c r="K512" s="7">
        <v>8.5820000000000007</v>
      </c>
      <c r="L512" s="7">
        <v>8.6189999999999998</v>
      </c>
      <c r="M512" s="7">
        <v>8.5310000000000006</v>
      </c>
      <c r="V512" s="7" t="s">
        <v>983</v>
      </c>
      <c r="W512" s="7">
        <v>-0.30959090909090908</v>
      </c>
      <c r="X512" s="7">
        <v>-0.2637272727272727</v>
      </c>
      <c r="Y512" s="7">
        <v>-0.19404545454545452</v>
      </c>
      <c r="Z512" s="7">
        <v>-0.16281818181818181</v>
      </c>
      <c r="AA512" s="7">
        <v>-0.13850000000000001</v>
      </c>
      <c r="AB512" s="7">
        <v>-9.972727272727272E-2</v>
      </c>
      <c r="AC512" s="7">
        <v>-6.2500000000000014E-2</v>
      </c>
      <c r="AD512" s="7">
        <v>-7.3181818181818183E-3</v>
      </c>
      <c r="AE512" s="7">
        <v>3.0590909090909096E-2</v>
      </c>
      <c r="AF512" s="7">
        <v>6.8681818181818205E-2</v>
      </c>
      <c r="AG512" s="7">
        <v>0.35549999999999998</v>
      </c>
      <c r="AH512" s="7">
        <v>0.65286363636363642</v>
      </c>
      <c r="AI512" s="7">
        <v>0.75454545454545452</v>
      </c>
      <c r="AJ512" s="7">
        <v>0.83554545454545459</v>
      </c>
      <c r="AK512" s="7">
        <v>0.94604545454545452</v>
      </c>
      <c r="AM512" s="7" t="s">
        <v>983</v>
      </c>
      <c r="AN512" s="7">
        <f t="shared" si="24"/>
        <v>0.15505247805779268</v>
      </c>
      <c r="AO512" s="7">
        <f t="shared" si="24"/>
        <v>0.19454320015701312</v>
      </c>
      <c r="AP512" s="7">
        <f t="shared" si="24"/>
        <v>0.24872395561394695</v>
      </c>
      <c r="AQ512" s="7">
        <f t="shared" si="24"/>
        <v>0.32895316903231947</v>
      </c>
      <c r="AR512" s="7">
        <f t="shared" si="24"/>
        <v>0.40012512986462651</v>
      </c>
      <c r="AS512" s="7">
        <f t="shared" si="24"/>
        <v>0.47425232770111514</v>
      </c>
      <c r="AT512" s="7">
        <f t="shared" si="24"/>
        <v>0.5630460804789752</v>
      </c>
      <c r="AU512" s="7">
        <f t="shared" si="24"/>
        <v>0.67786465588240497</v>
      </c>
      <c r="AV512" s="7">
        <f t="shared" si="24"/>
        <v>0.79238689596741063</v>
      </c>
      <c r="AW512" s="7">
        <f t="shared" si="24"/>
        <v>0.88742065507560097</v>
      </c>
      <c r="AX512" s="7">
        <f t="shared" si="24"/>
        <v>1.3017363429585715</v>
      </c>
      <c r="AY512" s="7">
        <f t="shared" si="24"/>
        <v>1.6063095508451635</v>
      </c>
      <c r="AZ512" s="7">
        <f t="shared" si="24"/>
        <v>1.7312166297509812</v>
      </c>
      <c r="BA512" s="7">
        <f t="shared" si="24"/>
        <v>1.791751457108131</v>
      </c>
      <c r="BB512" s="7">
        <f t="shared" si="24"/>
        <v>1.8597846005276923</v>
      </c>
    </row>
    <row r="513" spans="1:54">
      <c r="A513" s="11">
        <v>27951</v>
      </c>
      <c r="B513" s="7">
        <v>197607</v>
      </c>
      <c r="C513" s="7">
        <v>1976</v>
      </c>
      <c r="D513" s="7">
        <v>7</v>
      </c>
      <c r="E513" s="7">
        <v>8.7650000000000006</v>
      </c>
      <c r="F513" s="7">
        <v>8.7189999999999994</v>
      </c>
      <c r="G513" s="7">
        <v>8.6959999999999997</v>
      </c>
      <c r="H513" s="7">
        <v>8.6869999999999994</v>
      </c>
      <c r="I513" s="7">
        <v>8.673</v>
      </c>
      <c r="J513" s="7">
        <v>8.6349999999999998</v>
      </c>
      <c r="K513" s="7">
        <v>8.5820000000000007</v>
      </c>
      <c r="L513" s="7">
        <v>8.6189999999999998</v>
      </c>
      <c r="M513" s="7">
        <v>8.5310000000000006</v>
      </c>
      <c r="V513" s="7" t="s">
        <v>984</v>
      </c>
      <c r="W513" s="7">
        <v>-0.21530000000000002</v>
      </c>
      <c r="X513" s="7">
        <v>-0.21180000000000002</v>
      </c>
      <c r="Y513" s="7">
        <v>-0.18855</v>
      </c>
      <c r="Z513" s="7">
        <v>-0.17144999999999999</v>
      </c>
      <c r="AA513" s="7">
        <v>-0.15504999999999999</v>
      </c>
      <c r="AB513" s="7">
        <v>-0.12344999999999999</v>
      </c>
      <c r="AC513" s="7">
        <v>-0.10265000000000001</v>
      </c>
      <c r="AD513" s="7">
        <v>-5.0300000000000004E-2</v>
      </c>
      <c r="AE513" s="7">
        <v>-1.04E-2</v>
      </c>
      <c r="AF513" s="7">
        <v>2.955E-2</v>
      </c>
      <c r="AG513" s="7">
        <v>0.30074999999999996</v>
      </c>
      <c r="AH513" s="7">
        <v>0.59219999999999995</v>
      </c>
      <c r="AI513" s="7">
        <v>0.70199999999999996</v>
      </c>
      <c r="AJ513" s="7">
        <v>0.7984</v>
      </c>
      <c r="AK513" s="7">
        <v>0.93149999999999999</v>
      </c>
      <c r="AM513" s="7" t="s">
        <v>984</v>
      </c>
      <c r="AN513" s="7">
        <f t="shared" si="24"/>
        <v>0.14787997805779271</v>
      </c>
      <c r="AO513" s="7">
        <f t="shared" si="24"/>
        <v>0.18590611682367975</v>
      </c>
      <c r="AP513" s="7">
        <f t="shared" si="24"/>
        <v>0.23925937228061381</v>
      </c>
      <c r="AQ513" s="7">
        <f t="shared" si="24"/>
        <v>0.31839608569898614</v>
      </c>
      <c r="AR513" s="7">
        <f t="shared" si="24"/>
        <v>0.38861971319795979</v>
      </c>
      <c r="AS513" s="7">
        <f t="shared" si="24"/>
        <v>0.46214566103444843</v>
      </c>
      <c r="AT513" s="7">
        <f t="shared" si="24"/>
        <v>0.55038233047897533</v>
      </c>
      <c r="AU513" s="7">
        <f t="shared" si="24"/>
        <v>0.66484298921573826</v>
      </c>
      <c r="AV513" s="7">
        <f t="shared" si="24"/>
        <v>0.77902522930074403</v>
      </c>
      <c r="AW513" s="7">
        <f t="shared" si="24"/>
        <v>0.87371148840893431</v>
      </c>
      <c r="AX513" s="7">
        <f t="shared" si="24"/>
        <v>1.2880355096252383</v>
      </c>
      <c r="AY513" s="7">
        <f t="shared" si="24"/>
        <v>1.5936770508451632</v>
      </c>
      <c r="AZ513" s="7">
        <f t="shared" si="24"/>
        <v>1.7183270464176477</v>
      </c>
      <c r="BA513" s="7">
        <f t="shared" si="24"/>
        <v>1.7788543737747975</v>
      </c>
      <c r="BB513" s="7">
        <f t="shared" si="24"/>
        <v>1.8516417531546423</v>
      </c>
    </row>
    <row r="514" spans="1:54">
      <c r="A514" s="11">
        <v>27953</v>
      </c>
      <c r="B514" s="7">
        <v>197607</v>
      </c>
      <c r="C514" s="7">
        <v>1976</v>
      </c>
      <c r="D514" s="7">
        <v>7</v>
      </c>
      <c r="E514" s="7">
        <v>8.7769999999999992</v>
      </c>
      <c r="F514" s="7">
        <v>8.7249999999999996</v>
      </c>
      <c r="G514" s="7">
        <v>8.6989999999999998</v>
      </c>
      <c r="H514" s="7">
        <v>8.6890000000000001</v>
      </c>
      <c r="I514" s="7">
        <v>8.6750000000000007</v>
      </c>
      <c r="J514" s="7">
        <v>8.6359999999999992</v>
      </c>
      <c r="K514" s="7">
        <v>8.5839999999999996</v>
      </c>
      <c r="L514" s="7">
        <v>8.6199999999999992</v>
      </c>
      <c r="M514" s="7">
        <v>8.5299999999999994</v>
      </c>
      <c r="V514" s="7" t="s">
        <v>985</v>
      </c>
      <c r="W514" s="7">
        <v>-0.1759</v>
      </c>
      <c r="X514" s="7">
        <v>-0.17430000000000004</v>
      </c>
      <c r="Y514" s="7">
        <v>-0.15304999999999999</v>
      </c>
      <c r="Z514" s="7">
        <v>-0.14345000000000002</v>
      </c>
      <c r="AA514" s="7">
        <v>-0.12459999999999999</v>
      </c>
      <c r="AB514" s="7">
        <v>-9.9349999999999994E-2</v>
      </c>
      <c r="AC514" s="7">
        <v>-7.7850000000000003E-2</v>
      </c>
      <c r="AD514" s="7">
        <v>-2.9200000000000004E-2</v>
      </c>
      <c r="AE514" s="7">
        <v>6.4999999999999997E-3</v>
      </c>
      <c r="AF514" s="7">
        <v>4.3500000000000004E-2</v>
      </c>
      <c r="AG514" s="7">
        <v>0.30480000000000002</v>
      </c>
      <c r="AH514" s="7">
        <v>0.58599999999999997</v>
      </c>
      <c r="AI514" s="7">
        <v>0.71684999999999999</v>
      </c>
      <c r="AJ514" s="7">
        <v>0.81145</v>
      </c>
      <c r="AK514" s="7">
        <v>0.95255000000000001</v>
      </c>
      <c r="AM514" s="7" t="s">
        <v>985</v>
      </c>
      <c r="AN514" s="7">
        <f t="shared" si="24"/>
        <v>0.140576446311761</v>
      </c>
      <c r="AO514" s="7">
        <f t="shared" si="24"/>
        <v>0.17704925174431468</v>
      </c>
      <c r="AP514" s="7">
        <f t="shared" si="24"/>
        <v>0.22953871751870905</v>
      </c>
      <c r="AQ514" s="7">
        <f t="shared" si="24"/>
        <v>0.30764987538152588</v>
      </c>
      <c r="AR514" s="7">
        <f t="shared" si="24"/>
        <v>0.3770444751027216</v>
      </c>
      <c r="AS514" s="7">
        <f t="shared" si="24"/>
        <v>0.45002210944714682</v>
      </c>
      <c r="AT514" s="7">
        <f t="shared" si="24"/>
        <v>0.53774707254246745</v>
      </c>
      <c r="AU514" s="7">
        <f t="shared" si="24"/>
        <v>0.6518286241363731</v>
      </c>
      <c r="AV514" s="7">
        <f t="shared" si="24"/>
        <v>0.76569645945947407</v>
      </c>
      <c r="AW514" s="7">
        <f t="shared" si="24"/>
        <v>0.86006049634544224</v>
      </c>
      <c r="AX514" s="7">
        <f t="shared" si="24"/>
        <v>1.2744707477204762</v>
      </c>
      <c r="AY514" s="7">
        <f t="shared" si="24"/>
        <v>1.581034590527703</v>
      </c>
      <c r="AZ514" s="7">
        <f t="shared" si="24"/>
        <v>1.7056892884811399</v>
      </c>
      <c r="BA514" s="7">
        <f t="shared" si="24"/>
        <v>1.7662156634573372</v>
      </c>
      <c r="BB514" s="7">
        <f t="shared" si="24"/>
        <v>1.8438235639967759</v>
      </c>
    </row>
    <row r="515" spans="1:54">
      <c r="A515" s="11">
        <v>27954</v>
      </c>
      <c r="B515" s="7">
        <v>197607</v>
      </c>
      <c r="C515" s="7">
        <v>1976</v>
      </c>
      <c r="D515" s="7">
        <v>7</v>
      </c>
      <c r="E515" s="7">
        <v>8.7829999999999995</v>
      </c>
      <c r="F515" s="7">
        <v>8.7279999999999998</v>
      </c>
      <c r="G515" s="7">
        <v>8.6999999999999993</v>
      </c>
      <c r="H515" s="7">
        <v>8.6890000000000001</v>
      </c>
      <c r="I515" s="7">
        <v>8.6750000000000007</v>
      </c>
      <c r="J515" s="7">
        <v>8.6370000000000005</v>
      </c>
      <c r="K515" s="7">
        <v>8.5839999999999996</v>
      </c>
      <c r="L515" s="7">
        <v>8.6199999999999992</v>
      </c>
      <c r="M515" s="7">
        <v>8.5299999999999994</v>
      </c>
      <c r="V515" s="7" t="s">
        <v>986</v>
      </c>
      <c r="W515" s="7">
        <v>-0.13172727272727272</v>
      </c>
      <c r="X515" s="7">
        <v>-0.11904545454545455</v>
      </c>
      <c r="Y515" s="7">
        <v>-0.10472727272727274</v>
      </c>
      <c r="Z515" s="7">
        <v>-0.10168181818181818</v>
      </c>
      <c r="AA515" s="7">
        <v>-8.4954545454545463E-2</v>
      </c>
      <c r="AB515" s="7">
        <v>-6.5318181818181817E-2</v>
      </c>
      <c r="AC515" s="7">
        <v>-5.5272727272727265E-2</v>
      </c>
      <c r="AD515" s="7">
        <v>-1.2681818181818181E-2</v>
      </c>
      <c r="AE515" s="7">
        <v>1.8499999999999999E-2</v>
      </c>
      <c r="AF515" s="7">
        <v>5.2909090909090913E-2</v>
      </c>
      <c r="AG515" s="7">
        <v>0.29522727272727273</v>
      </c>
      <c r="AH515" s="7">
        <v>0.57004545454545474</v>
      </c>
      <c r="AI515" s="7">
        <v>0.70290909090909093</v>
      </c>
      <c r="AJ515" s="7">
        <v>0.80740909090909097</v>
      </c>
      <c r="AK515" s="7">
        <v>0.97449999999999992</v>
      </c>
      <c r="AM515" s="7" t="s">
        <v>986</v>
      </c>
      <c r="AN515" s="7">
        <f t="shared" si="24"/>
        <v>0.13258427459458924</v>
      </c>
      <c r="AO515" s="7">
        <f t="shared" si="24"/>
        <v>0.16755284121040417</v>
      </c>
      <c r="AP515" s="7">
        <f t="shared" si="24"/>
        <v>0.21877432357931512</v>
      </c>
      <c r="AQ515" s="7">
        <f t="shared" si="24"/>
        <v>0.29545133642048693</v>
      </c>
      <c r="AR515" s="7">
        <f t="shared" si="24"/>
        <v>0.36389326658901311</v>
      </c>
      <c r="AS515" s="7">
        <f t="shared" si="24"/>
        <v>0.43612223570977321</v>
      </c>
      <c r="AT515" s="7">
        <f t="shared" si="24"/>
        <v>0.52327257759297252</v>
      </c>
      <c r="AU515" s="7">
        <f t="shared" si="24"/>
        <v>0.63696460898485796</v>
      </c>
      <c r="AV515" s="7">
        <f t="shared" si="24"/>
        <v>0.75058395945947443</v>
      </c>
      <c r="AW515" s="7">
        <f t="shared" si="24"/>
        <v>0.84482838956333539</v>
      </c>
      <c r="AX515" s="7">
        <f t="shared" si="24"/>
        <v>1.2593063718186002</v>
      </c>
      <c r="AY515" s="7">
        <f t="shared" si="24"/>
        <v>1.5670389375695501</v>
      </c>
      <c r="AZ515" s="7">
        <f t="shared" si="24"/>
        <v>1.6917726578895094</v>
      </c>
      <c r="BA515" s="7">
        <f t="shared" si="24"/>
        <v>1.7524742312784052</v>
      </c>
      <c r="BB515" s="7">
        <f t="shared" si="24"/>
        <v>1.8363293953416313</v>
      </c>
    </row>
    <row r="516" spans="1:54">
      <c r="A516" s="11">
        <v>27955</v>
      </c>
      <c r="B516" s="7">
        <v>197607</v>
      </c>
      <c r="C516" s="7">
        <v>1976</v>
      </c>
      <c r="D516" s="7">
        <v>7</v>
      </c>
      <c r="E516" s="7">
        <v>8.7889999999999997</v>
      </c>
      <c r="F516" s="7">
        <v>8.7309999999999999</v>
      </c>
      <c r="G516" s="7">
        <v>8.7010000000000005</v>
      </c>
      <c r="H516" s="7">
        <v>8.69</v>
      </c>
      <c r="I516" s="7">
        <v>8.6760000000000002</v>
      </c>
      <c r="J516" s="7">
        <v>8.6379999999999999</v>
      </c>
      <c r="K516" s="7">
        <v>8.5850000000000009</v>
      </c>
      <c r="L516" s="7">
        <v>8.6199999999999992</v>
      </c>
      <c r="M516" s="7">
        <v>8.5299999999999994</v>
      </c>
      <c r="V516" s="7" t="s">
        <v>987</v>
      </c>
      <c r="W516" s="7">
        <v>-0.10945000000000001</v>
      </c>
      <c r="X516" s="7">
        <v>-0.11160000000000002</v>
      </c>
      <c r="Y516" s="7">
        <v>-8.1249999999999975E-2</v>
      </c>
      <c r="Z516" s="7">
        <v>-6.7299999999999999E-2</v>
      </c>
      <c r="AA516" s="7">
        <v>-5.5450000000000006E-2</v>
      </c>
      <c r="AB516" s="7">
        <v>-3.4000000000000002E-2</v>
      </c>
      <c r="AC516" s="7">
        <v>-9.5500000000000012E-3</v>
      </c>
      <c r="AD516" s="7">
        <v>2.3899999999999998E-2</v>
      </c>
      <c r="AE516" s="7">
        <v>5.2550000000000006E-2</v>
      </c>
      <c r="AF516" s="7">
        <v>7.909999999999999E-2</v>
      </c>
      <c r="AG516" s="7">
        <v>0.32564999999999994</v>
      </c>
      <c r="AH516" s="7">
        <v>0.60070000000000001</v>
      </c>
      <c r="AI516" s="7">
        <v>0.75240000000000018</v>
      </c>
      <c r="AJ516" s="7">
        <v>0.8627999999999999</v>
      </c>
      <c r="AK516" s="7">
        <v>1.0466499999999996</v>
      </c>
      <c r="AM516" s="7" t="s">
        <v>987</v>
      </c>
      <c r="AN516" s="7">
        <f>AVERAGE(W397:W516)</f>
        <v>0.12469084205490666</v>
      </c>
      <c r="AO516" s="7">
        <f t="shared" si="24"/>
        <v>0.15805419041675345</v>
      </c>
      <c r="AP516" s="7">
        <f t="shared" si="24"/>
        <v>0.20829089103963255</v>
      </c>
      <c r="AQ516" s="7">
        <f t="shared" si="24"/>
        <v>0.28369169356334401</v>
      </c>
      <c r="AR516" s="7">
        <f t="shared" si="24"/>
        <v>0.35105380230329886</v>
      </c>
      <c r="AS516" s="7">
        <f t="shared" si="24"/>
        <v>0.42263612459866207</v>
      </c>
      <c r="AT516" s="7">
        <f t="shared" si="24"/>
        <v>0.5093080736247183</v>
      </c>
      <c r="AU516" s="7">
        <f t="shared" si="24"/>
        <v>0.62248718834993744</v>
      </c>
      <c r="AV516" s="7">
        <f t="shared" si="24"/>
        <v>0.73576671739598221</v>
      </c>
      <c r="AW516" s="7">
        <f t="shared" si="24"/>
        <v>0.82978200067444652</v>
      </c>
      <c r="AX516" s="7">
        <f t="shared" si="24"/>
        <v>1.2442764710249494</v>
      </c>
      <c r="AY516" s="7">
        <f t="shared" si="24"/>
        <v>1.5530134216965341</v>
      </c>
      <c r="AZ516" s="7">
        <f t="shared" si="24"/>
        <v>1.6779549594768111</v>
      </c>
      <c r="BA516" s="7">
        <f t="shared" si="24"/>
        <v>1.7388344693736431</v>
      </c>
      <c r="BB516" s="7">
        <f t="shared" si="24"/>
        <v>1.8295799988002499</v>
      </c>
    </row>
    <row r="517" spans="1:54">
      <c r="A517" s="11">
        <v>27956</v>
      </c>
      <c r="B517" s="7">
        <v>197607</v>
      </c>
      <c r="C517" s="7">
        <v>1976</v>
      </c>
      <c r="D517" s="7">
        <v>7</v>
      </c>
      <c r="E517" s="7">
        <v>8.7949999999999999</v>
      </c>
      <c r="F517" s="7">
        <v>8.7349999999999994</v>
      </c>
      <c r="G517" s="7">
        <v>8.6969999999999992</v>
      </c>
      <c r="H517" s="7">
        <v>8.6769999999999996</v>
      </c>
      <c r="I517" s="7">
        <v>8.6620000000000008</v>
      </c>
      <c r="J517" s="7">
        <v>8.6359999999999992</v>
      </c>
      <c r="K517" s="7">
        <v>8.6050000000000004</v>
      </c>
      <c r="L517" s="7">
        <v>8.6219999999999999</v>
      </c>
      <c r="M517" s="7">
        <v>8.5259999999999998</v>
      </c>
      <c r="V517" s="7" t="s">
        <v>990</v>
      </c>
      <c r="W517" s="7">
        <v>-0.12186363636363637</v>
      </c>
      <c r="X517" s="7">
        <v>-0.12899999999999998</v>
      </c>
      <c r="Y517" s="7">
        <v>-0.11131818181818183</v>
      </c>
      <c r="Z517" s="7">
        <v>-9.9954545454545435E-2</v>
      </c>
      <c r="AA517" s="7">
        <v>-9.0909090909090912E-2</v>
      </c>
      <c r="AB517" s="7">
        <v>-7.1454545454545465E-2</v>
      </c>
      <c r="AC517" s="7">
        <v>-5.2545454545454548E-2</v>
      </c>
      <c r="AD517" s="7">
        <v>-2.0772727272727276E-2</v>
      </c>
      <c r="AE517" s="7">
        <v>1.2863636363636365E-2</v>
      </c>
      <c r="AF517" s="7">
        <v>4.4954545454545455E-2</v>
      </c>
      <c r="AG517" s="7">
        <v>0.28704545454545449</v>
      </c>
      <c r="AH517" s="7">
        <v>0.56631818181818172</v>
      </c>
      <c r="AI517" s="7">
        <v>0.72645454545454557</v>
      </c>
      <c r="AJ517" s="7">
        <v>0.84499999999999997</v>
      </c>
      <c r="AK517" s="7">
        <v>1.0434999999999999</v>
      </c>
      <c r="AM517" s="7" t="str">
        <f>V517</f>
        <v>201708</v>
      </c>
      <c r="AN517" s="7">
        <f t="shared" ref="AN517:AN538" si="25">AVERAGE(W398:W517)</f>
        <v>0.11747277551999237</v>
      </c>
      <c r="AO517" s="7">
        <f t="shared" ref="AO517:AO538" si="26">AVERAGE(X398:X517)</f>
        <v>0.1493762918660288</v>
      </c>
      <c r="AP517" s="7">
        <f t="shared" ref="AP517:AP538" si="27">AVERAGE(Y398:Y517)</f>
        <v>0.19903099314766948</v>
      </c>
      <c r="AQ517" s="7">
        <f t="shared" ref="AQ517:AQ538" si="28">AVERAGE(Z398:Z517)</f>
        <v>0.27338373901788948</v>
      </c>
      <c r="AR517" s="7">
        <f t="shared" ref="AR517:AR538" si="29">AVERAGE(AA398:AA517)</f>
        <v>0.33992738596601291</v>
      </c>
      <c r="AS517" s="7">
        <f t="shared" ref="AS517:AS538" si="30">AVERAGE(AB398:AB517)</f>
        <v>0.41101929324161329</v>
      </c>
      <c r="AT517" s="7">
        <f t="shared" ref="AT517:AT538" si="31">AVERAGE(AC398:AC517)</f>
        <v>0.49728758614118734</v>
      </c>
      <c r="AU517" s="7">
        <f t="shared" ref="AU517:AU538" si="32">AVERAGE(AD398:AD517)</f>
        <v>0.60977024170962113</v>
      </c>
      <c r="AV517" s="7">
        <f t="shared" ref="AV517:AV538" si="33">AVERAGE(AE398:AE517)</f>
        <v>0.72254239262654862</v>
      </c>
      <c r="AW517" s="7">
        <f t="shared" ref="AW517:AW538" si="34">AVERAGE(AF398:AF517)</f>
        <v>0.8162247378285965</v>
      </c>
      <c r="AX517" s="7">
        <f t="shared" ref="AX517:AX538" si="35">AVERAGE(AG398:AG517)</f>
        <v>1.2304326469142772</v>
      </c>
      <c r="AY517" s="7">
        <f t="shared" ref="AY517:AY538" si="36">AVERAGE(AH398:AH517)</f>
        <v>1.5399048413276277</v>
      </c>
      <c r="AZ517" s="7">
        <f t="shared" ref="AZ517:AZ538" si="37">AVERAGE(AI398:AI517)</f>
        <v>1.6650047618483519</v>
      </c>
      <c r="BA517" s="7">
        <f t="shared" ref="BA517:BA538" si="38">AVERAGE(AJ398:AJ517)</f>
        <v>1.7259971505330634</v>
      </c>
      <c r="BB517" s="7">
        <f t="shared" ref="BB517:BB538" si="39">AVERAGE(AK398:AK517)</f>
        <v>1.8229183038951629</v>
      </c>
    </row>
    <row r="518" spans="1:54">
      <c r="A518" s="11">
        <v>27957</v>
      </c>
      <c r="B518" s="7">
        <v>197607</v>
      </c>
      <c r="C518" s="7">
        <v>1976</v>
      </c>
      <c r="D518" s="7">
        <v>7</v>
      </c>
      <c r="E518" s="7">
        <v>8.8000000000000007</v>
      </c>
      <c r="F518" s="7">
        <v>8.7379999999999995</v>
      </c>
      <c r="G518" s="7">
        <v>8.6920000000000002</v>
      </c>
      <c r="H518" s="7">
        <v>8.6639999999999997</v>
      </c>
      <c r="I518" s="7">
        <v>8.6470000000000002</v>
      </c>
      <c r="J518" s="7">
        <v>8.6340000000000003</v>
      </c>
      <c r="K518" s="7">
        <v>8.6259999999999994</v>
      </c>
      <c r="L518" s="7">
        <v>8.625</v>
      </c>
      <c r="M518" s="7">
        <v>8.5229999999999997</v>
      </c>
      <c r="V518" s="7" t="s">
        <v>991</v>
      </c>
      <c r="W518" s="7">
        <v>-0.14594999999999994</v>
      </c>
      <c r="X518" s="7">
        <v>-0.14314999999999997</v>
      </c>
      <c r="Y518" s="7">
        <v>-0.13800000000000004</v>
      </c>
      <c r="Z518" s="7">
        <v>-0.12545000000000001</v>
      </c>
      <c r="AA518" s="7">
        <v>-0.11874999999999997</v>
      </c>
      <c r="AB518" s="7">
        <v>-0.10235000000000001</v>
      </c>
      <c r="AC518" s="7">
        <v>-8.4249999999999978E-2</v>
      </c>
      <c r="AD518" s="7">
        <v>-5.3800000000000001E-2</v>
      </c>
      <c r="AE518" s="7">
        <v>-1.3750000000000004E-2</v>
      </c>
      <c r="AF518" s="7">
        <v>2.095E-2</v>
      </c>
      <c r="AG518" s="7">
        <v>0.27329999999999999</v>
      </c>
      <c r="AH518" s="7">
        <v>0.55235000000000012</v>
      </c>
      <c r="AI518" s="7">
        <v>0.71544999999999981</v>
      </c>
      <c r="AJ518" s="7">
        <v>0.82505000000000006</v>
      </c>
      <c r="AK518" s="7">
        <v>1.02535</v>
      </c>
      <c r="AM518" s="7" t="str">
        <f t="shared" ref="AM518:AM538" si="40">V518</f>
        <v>201709</v>
      </c>
      <c r="AN518" s="7">
        <f t="shared" si="25"/>
        <v>0.11049634033480715</v>
      </c>
      <c r="AO518" s="7">
        <f t="shared" si="26"/>
        <v>0.14132365297713989</v>
      </c>
      <c r="AP518" s="7">
        <f t="shared" si="27"/>
        <v>0.19039303018470649</v>
      </c>
      <c r="AQ518" s="7">
        <f t="shared" si="28"/>
        <v>0.26356980383270434</v>
      </c>
      <c r="AR518" s="7">
        <f t="shared" si="29"/>
        <v>0.3293498396697167</v>
      </c>
      <c r="AS518" s="7">
        <f t="shared" si="30"/>
        <v>0.39990295064902071</v>
      </c>
      <c r="AT518" s="7">
        <f t="shared" si="31"/>
        <v>0.48570865095600219</v>
      </c>
      <c r="AU518" s="7">
        <f t="shared" si="32"/>
        <v>0.59760894541332499</v>
      </c>
      <c r="AV518" s="7">
        <f t="shared" si="33"/>
        <v>0.70978660558951168</v>
      </c>
      <c r="AW518" s="7">
        <f t="shared" si="34"/>
        <v>0.80298682116192988</v>
      </c>
      <c r="AX518" s="7">
        <f t="shared" si="35"/>
        <v>1.2167439432105736</v>
      </c>
      <c r="AY518" s="7">
        <f t="shared" si="36"/>
        <v>1.5267332209572573</v>
      </c>
      <c r="AZ518" s="7">
        <f t="shared" si="37"/>
        <v>1.6519284192557597</v>
      </c>
      <c r="BA518" s="7">
        <f t="shared" si="38"/>
        <v>1.7129688634960261</v>
      </c>
      <c r="BB518" s="7">
        <f t="shared" si="39"/>
        <v>1.8162160492405817</v>
      </c>
    </row>
    <row r="519" spans="1:54">
      <c r="A519" s="11">
        <v>27960</v>
      </c>
      <c r="B519" s="7">
        <v>197607</v>
      </c>
      <c r="C519" s="7">
        <v>1976</v>
      </c>
      <c r="D519" s="7">
        <v>7</v>
      </c>
      <c r="E519" s="7">
        <v>8.8179999999999996</v>
      </c>
      <c r="F519" s="7">
        <v>8.7469999999999999</v>
      </c>
      <c r="G519" s="7">
        <v>8.6959999999999997</v>
      </c>
      <c r="H519" s="7">
        <v>8.6660000000000004</v>
      </c>
      <c r="I519" s="7">
        <v>8.6489999999999991</v>
      </c>
      <c r="J519" s="7">
        <v>8.6370000000000005</v>
      </c>
      <c r="K519" s="7">
        <v>8.6270000000000007</v>
      </c>
      <c r="L519" s="7">
        <v>8.625</v>
      </c>
      <c r="M519" s="7">
        <v>8.5220000000000002</v>
      </c>
      <c r="V519" s="7" t="s">
        <v>992</v>
      </c>
      <c r="W519" s="7">
        <v>-0.14733333333333334</v>
      </c>
      <c r="X519" s="7">
        <v>-0.13957142857142857</v>
      </c>
      <c r="Y519" s="7">
        <v>-0.11680952380952382</v>
      </c>
      <c r="Z519" s="7">
        <v>-9.861904761904762E-2</v>
      </c>
      <c r="AA519" s="7">
        <v>-8.8380952380952379E-2</v>
      </c>
      <c r="AB519" s="7">
        <v>-5.9761904761904766E-2</v>
      </c>
      <c r="AC519" s="7">
        <v>-3.5952380952380951E-2</v>
      </c>
      <c r="AD519" s="7">
        <v>-1.3809523809523807E-3</v>
      </c>
      <c r="AE519" s="7">
        <v>3.1095238095238092E-2</v>
      </c>
      <c r="AF519" s="7">
        <v>6.533333333333334E-2</v>
      </c>
      <c r="AG519" s="7">
        <v>0.31809523809523804</v>
      </c>
      <c r="AH519" s="7">
        <v>0.59480952380952368</v>
      </c>
      <c r="AI519" s="7">
        <v>0.75933333333333342</v>
      </c>
      <c r="AJ519" s="7">
        <v>0.86752380952380947</v>
      </c>
      <c r="AK519" s="7">
        <v>1.0668095238095239</v>
      </c>
      <c r="AM519" s="7" t="str">
        <f t="shared" si="40"/>
        <v>201710</v>
      </c>
      <c r="AN519" s="7">
        <f t="shared" si="25"/>
        <v>0.10353219892066576</v>
      </c>
      <c r="AO519" s="7">
        <f t="shared" si="26"/>
        <v>0.13322230016328709</v>
      </c>
      <c r="AP519" s="7">
        <f t="shared" si="27"/>
        <v>0.18172719324386952</v>
      </c>
      <c r="AQ519" s="7">
        <f t="shared" si="28"/>
        <v>0.25381843298133344</v>
      </c>
      <c r="AR519" s="7">
        <f t="shared" si="29"/>
        <v>0.31877696809684514</v>
      </c>
      <c r="AS519" s="7">
        <f t="shared" si="30"/>
        <v>0.38891591962448957</v>
      </c>
      <c r="AT519" s="7">
        <f t="shared" si="31"/>
        <v>0.47428025990261113</v>
      </c>
      <c r="AU519" s="7">
        <f t="shared" si="32"/>
        <v>0.58560425565863516</v>
      </c>
      <c r="AV519" s="7">
        <f t="shared" si="33"/>
        <v>0.69704838408879</v>
      </c>
      <c r="AW519" s="7">
        <f t="shared" si="34"/>
        <v>0.78969565954576815</v>
      </c>
      <c r="AX519" s="7">
        <f t="shared" si="35"/>
        <v>1.2029788277704578</v>
      </c>
      <c r="AY519" s="7">
        <f t="shared" si="36"/>
        <v>1.5134270882011243</v>
      </c>
      <c r="AZ519" s="7">
        <f t="shared" si="37"/>
        <v>1.6387115000638401</v>
      </c>
      <c r="BA519" s="7">
        <f t="shared" si="38"/>
        <v>1.6998099709996337</v>
      </c>
      <c r="BB519" s="7">
        <f t="shared" si="39"/>
        <v>1.8099709948619895</v>
      </c>
    </row>
    <row r="520" spans="1:54">
      <c r="A520" s="11">
        <v>27961</v>
      </c>
      <c r="B520" s="7">
        <v>197607</v>
      </c>
      <c r="C520" s="7">
        <v>1976</v>
      </c>
      <c r="D520" s="7">
        <v>7</v>
      </c>
      <c r="E520" s="7">
        <v>8.8239999999999998</v>
      </c>
      <c r="F520" s="7">
        <v>8.75</v>
      </c>
      <c r="G520" s="7">
        <v>8.6969999999999992</v>
      </c>
      <c r="H520" s="7">
        <v>8.6669999999999998</v>
      </c>
      <c r="I520" s="7">
        <v>8.65</v>
      </c>
      <c r="J520" s="7">
        <v>8.6379999999999999</v>
      </c>
      <c r="K520" s="7">
        <v>8.6280000000000001</v>
      </c>
      <c r="L520" s="7">
        <v>8.625</v>
      </c>
      <c r="M520" s="7">
        <v>8.5220000000000002</v>
      </c>
      <c r="V520" s="7" t="s">
        <v>993</v>
      </c>
      <c r="W520" s="7">
        <v>-0.18595</v>
      </c>
      <c r="X520" s="7">
        <v>-0.184</v>
      </c>
      <c r="Y520" s="7">
        <v>-0.15060000000000001</v>
      </c>
      <c r="Z520" s="7">
        <v>-0.13145000000000001</v>
      </c>
      <c r="AA520" s="7">
        <v>-0.11890000000000001</v>
      </c>
      <c r="AB520" s="7">
        <v>-8.8950000000000001E-2</v>
      </c>
      <c r="AC520" s="7">
        <v>-7.3749999999999996E-2</v>
      </c>
      <c r="AD520" s="7">
        <v>-3.3049999999999996E-2</v>
      </c>
      <c r="AE520" s="7">
        <v>4.8000000000000013E-3</v>
      </c>
      <c r="AF520" s="7">
        <v>4.0550000000000003E-2</v>
      </c>
      <c r="AG520" s="7">
        <v>0.30430000000000001</v>
      </c>
      <c r="AH520" s="7">
        <v>0.5798500000000002</v>
      </c>
      <c r="AI520" s="7">
        <v>0.7276499999999998</v>
      </c>
      <c r="AJ520" s="7">
        <v>0.82105000000000006</v>
      </c>
      <c r="AK520" s="7">
        <v>0.99485000000000001</v>
      </c>
      <c r="AM520" s="7" t="str">
        <f t="shared" si="40"/>
        <v>201711</v>
      </c>
      <c r="AN520" s="7">
        <f t="shared" si="25"/>
        <v>9.6602853682570572E-2</v>
      </c>
      <c r="AO520" s="7">
        <f t="shared" si="26"/>
        <v>0.1253560303220172</v>
      </c>
      <c r="AP520" s="7">
        <f t="shared" si="27"/>
        <v>0.17348885991053625</v>
      </c>
      <c r="AQ520" s="7">
        <f t="shared" si="28"/>
        <v>0.24464404806069862</v>
      </c>
      <c r="AR520" s="7">
        <f t="shared" si="29"/>
        <v>0.30888772206509901</v>
      </c>
      <c r="AS520" s="7">
        <f t="shared" si="30"/>
        <v>0.37869133629115637</v>
      </c>
      <c r="AT520" s="7">
        <f t="shared" si="31"/>
        <v>0.46368670831530956</v>
      </c>
      <c r="AU520" s="7">
        <f t="shared" si="32"/>
        <v>0.5745514580395874</v>
      </c>
      <c r="AV520" s="7">
        <f t="shared" si="33"/>
        <v>0.68525266980307575</v>
      </c>
      <c r="AW520" s="7">
        <f t="shared" si="34"/>
        <v>0.77727762383148247</v>
      </c>
      <c r="AX520" s="7">
        <f t="shared" si="35"/>
        <v>1.1899063277704578</v>
      </c>
      <c r="AY520" s="7">
        <f t="shared" si="36"/>
        <v>1.5008377429630291</v>
      </c>
      <c r="AZ520" s="7">
        <f t="shared" si="37"/>
        <v>1.6259823929209829</v>
      </c>
      <c r="BA520" s="7">
        <f t="shared" si="38"/>
        <v>1.6871056257615387</v>
      </c>
      <c r="BB520" s="7">
        <f t="shared" si="39"/>
        <v>1.7982702078249528</v>
      </c>
    </row>
    <row r="521" spans="1:54">
      <c r="A521" s="11">
        <v>27962</v>
      </c>
      <c r="B521" s="7">
        <v>197607</v>
      </c>
      <c r="C521" s="7">
        <v>1976</v>
      </c>
      <c r="D521" s="7">
        <v>7</v>
      </c>
      <c r="E521" s="7">
        <v>8.83</v>
      </c>
      <c r="F521" s="7">
        <v>8.7530000000000001</v>
      </c>
      <c r="G521" s="7">
        <v>8.6989999999999998</v>
      </c>
      <c r="H521" s="7">
        <v>8.6679999999999993</v>
      </c>
      <c r="I521" s="7">
        <v>8.6509999999999998</v>
      </c>
      <c r="J521" s="7">
        <v>8.6379999999999999</v>
      </c>
      <c r="K521" s="7">
        <v>8.6289999999999996</v>
      </c>
      <c r="L521" s="7">
        <v>8.625</v>
      </c>
      <c r="M521" s="7">
        <v>8.5220000000000002</v>
      </c>
      <c r="V521" s="7" t="s">
        <v>994</v>
      </c>
      <c r="W521" s="7">
        <v>-0.15085714285714286</v>
      </c>
      <c r="X521" s="7">
        <v>-0.14852380952380953</v>
      </c>
      <c r="Y521" s="7">
        <v>-0.12561904761904763</v>
      </c>
      <c r="Z521" s="7">
        <v>-0.11347619047619048</v>
      </c>
      <c r="AA521" s="7">
        <v>-0.10952380952380952</v>
      </c>
      <c r="AB521" s="7">
        <v>-8.4190476190476191E-2</v>
      </c>
      <c r="AC521" s="7">
        <v>-6.923809523809521E-2</v>
      </c>
      <c r="AD521" s="7">
        <v>-3.095238095238095E-2</v>
      </c>
      <c r="AE521" s="7">
        <v>7.4285714285714293E-3</v>
      </c>
      <c r="AF521" s="7">
        <v>4.5095238095238091E-2</v>
      </c>
      <c r="AG521" s="7">
        <v>0.2998095238095238</v>
      </c>
      <c r="AH521" s="7">
        <v>0.57404761904761903</v>
      </c>
      <c r="AI521" s="7">
        <v>0.71380952380952367</v>
      </c>
      <c r="AJ521" s="7">
        <v>0.81500000000000006</v>
      </c>
      <c r="AK521" s="7">
        <v>0.98076190476190472</v>
      </c>
      <c r="AM521" s="7" t="str">
        <f t="shared" si="40"/>
        <v>201712</v>
      </c>
      <c r="AN521" s="7">
        <f t="shared" si="25"/>
        <v>9.0272026614901357E-2</v>
      </c>
      <c r="AO521" s="7">
        <f t="shared" si="26"/>
        <v>0.11807622664616088</v>
      </c>
      <c r="AP521" s="7">
        <f t="shared" si="27"/>
        <v>0.16574905205757051</v>
      </c>
      <c r="AQ521" s="7">
        <f t="shared" si="28"/>
        <v>0.23581025524532695</v>
      </c>
      <c r="AR521" s="7">
        <f t="shared" si="29"/>
        <v>0.29926274295064631</v>
      </c>
      <c r="AS521" s="7">
        <f t="shared" si="30"/>
        <v>0.36863799460360419</v>
      </c>
      <c r="AT521" s="7">
        <f t="shared" si="31"/>
        <v>0.45317463646902717</v>
      </c>
      <c r="AU521" s="7">
        <f t="shared" si="32"/>
        <v>0.56367159170708936</v>
      </c>
      <c r="AV521" s="7">
        <f t="shared" si="33"/>
        <v>0.67349483772287533</v>
      </c>
      <c r="AW521" s="7">
        <f t="shared" si="34"/>
        <v>0.76493061046473232</v>
      </c>
      <c r="AX521" s="7">
        <f t="shared" si="35"/>
        <v>1.1767218457320283</v>
      </c>
      <c r="AY521" s="7">
        <f t="shared" si="36"/>
        <v>1.4879903327708821</v>
      </c>
      <c r="AZ521" s="7">
        <f t="shared" si="37"/>
        <v>1.6127558056193958</v>
      </c>
      <c r="BA521" s="7">
        <f t="shared" si="38"/>
        <v>1.674068345059784</v>
      </c>
      <c r="BB521" s="7">
        <f t="shared" si="39"/>
        <v>1.7860199780839336</v>
      </c>
    </row>
    <row r="522" spans="1:54">
      <c r="A522" s="11">
        <v>27963</v>
      </c>
      <c r="B522" s="7">
        <v>197607</v>
      </c>
      <c r="C522" s="7">
        <v>1976</v>
      </c>
      <c r="D522" s="7">
        <v>7</v>
      </c>
      <c r="E522" s="7">
        <v>8.8360000000000003</v>
      </c>
      <c r="F522" s="7">
        <v>8.7550000000000008</v>
      </c>
      <c r="G522" s="7">
        <v>8.6999999999999993</v>
      </c>
      <c r="H522" s="7">
        <v>8.6679999999999993</v>
      </c>
      <c r="I522" s="7">
        <v>8.6519999999999992</v>
      </c>
      <c r="J522" s="7">
        <v>8.6389999999999993</v>
      </c>
      <c r="K522" s="7">
        <v>8.6289999999999996</v>
      </c>
      <c r="L522" s="7">
        <v>8.6259999999999994</v>
      </c>
      <c r="M522" s="7">
        <v>8.5210000000000008</v>
      </c>
      <c r="V522" s="7" t="s">
        <v>995</v>
      </c>
      <c r="W522" s="7">
        <v>-0.13299999999999998</v>
      </c>
      <c r="X522" s="7">
        <v>-0.1348421052631579</v>
      </c>
      <c r="Y522" s="7">
        <v>-9.4842105263157894E-2</v>
      </c>
      <c r="Z522" s="7">
        <v>-8.3210526315789485E-2</v>
      </c>
      <c r="AA522" s="7">
        <v>-8.3684210526315791E-2</v>
      </c>
      <c r="AB522" s="7">
        <v>-5.3578947368421052E-2</v>
      </c>
      <c r="AC522" s="7">
        <v>-2.5842105263157899E-2</v>
      </c>
      <c r="AD522" s="7">
        <v>7.7368421052631574E-3</v>
      </c>
      <c r="AE522" s="7">
        <v>4.6526315789473686E-2</v>
      </c>
      <c r="AF522" s="7">
        <v>7.6315789473684212E-2</v>
      </c>
      <c r="AG522" s="7">
        <v>0.32610526315789473</v>
      </c>
      <c r="AH522" s="7">
        <v>0.59131578947368413</v>
      </c>
      <c r="AI522" s="7">
        <v>0.72042105263157896</v>
      </c>
      <c r="AJ522" s="7">
        <v>0.82215789473684209</v>
      </c>
      <c r="AK522" s="7">
        <v>0.98047368421052639</v>
      </c>
      <c r="AM522" s="7" t="str">
        <f t="shared" si="40"/>
        <v>201801</v>
      </c>
      <c r="AN522" s="7">
        <f t="shared" si="25"/>
        <v>8.4706675737708403E-2</v>
      </c>
      <c r="AO522" s="7">
        <f t="shared" si="26"/>
        <v>0.11206613892686269</v>
      </c>
      <c r="AP522" s="7">
        <f t="shared" si="27"/>
        <v>0.15948896433827228</v>
      </c>
      <c r="AQ522" s="7">
        <f t="shared" si="28"/>
        <v>0.2285326236663795</v>
      </c>
      <c r="AR522" s="7">
        <f t="shared" si="29"/>
        <v>0.2911618657576639</v>
      </c>
      <c r="AS522" s="7">
        <f t="shared" si="30"/>
        <v>0.36005992442816553</v>
      </c>
      <c r="AT522" s="7">
        <f t="shared" si="31"/>
        <v>0.44416016278481668</v>
      </c>
      <c r="AU522" s="7">
        <f t="shared" si="32"/>
        <v>0.5541509776720015</v>
      </c>
      <c r="AV522" s="7">
        <f t="shared" si="33"/>
        <v>0.66305755702112101</v>
      </c>
      <c r="AW522" s="7">
        <f t="shared" si="34"/>
        <v>0.75367315432438142</v>
      </c>
      <c r="AX522" s="7">
        <f t="shared" si="35"/>
        <v>1.1642358808197477</v>
      </c>
      <c r="AY522" s="7">
        <f t="shared" si="36"/>
        <v>1.4756061222445669</v>
      </c>
      <c r="AZ522" s="7">
        <f t="shared" si="37"/>
        <v>1.5996790512334307</v>
      </c>
      <c r="BA522" s="7">
        <f t="shared" si="38"/>
        <v>1.6612345731299596</v>
      </c>
      <c r="BB522" s="7">
        <f t="shared" si="39"/>
        <v>1.7736686622944595</v>
      </c>
    </row>
    <row r="523" spans="1:54">
      <c r="A523" s="11">
        <v>27964</v>
      </c>
      <c r="B523" s="7">
        <v>197607</v>
      </c>
      <c r="C523" s="7">
        <v>1976</v>
      </c>
      <c r="D523" s="7">
        <v>7</v>
      </c>
      <c r="E523" s="7">
        <v>8.7349999999999994</v>
      </c>
      <c r="F523" s="7">
        <v>8.7260000000000009</v>
      </c>
      <c r="G523" s="7">
        <v>8.7089999999999996</v>
      </c>
      <c r="H523" s="7">
        <v>8.6869999999999994</v>
      </c>
      <c r="I523" s="7">
        <v>8.6620000000000008</v>
      </c>
      <c r="J523" s="7">
        <v>8.64</v>
      </c>
      <c r="K523" s="7">
        <v>8.6300000000000008</v>
      </c>
      <c r="L523" s="7">
        <v>8.6259999999999994</v>
      </c>
      <c r="M523" s="7">
        <v>8.5210000000000008</v>
      </c>
      <c r="V523" s="7" t="s">
        <v>996</v>
      </c>
      <c r="W523" s="7">
        <v>-0.14763157894736845</v>
      </c>
      <c r="X523" s="7">
        <v>-0.14942105263157895</v>
      </c>
      <c r="Y523" s="7">
        <v>-0.10968421052631577</v>
      </c>
      <c r="Z523" s="7">
        <v>-9.9684210526315792E-2</v>
      </c>
      <c r="AA523" s="7">
        <v>-9.4157894736842107E-2</v>
      </c>
      <c r="AB523" s="7">
        <v>-5.9842105263157891E-2</v>
      </c>
      <c r="AC523" s="7">
        <v>-3.7473684210526319E-2</v>
      </c>
      <c r="AD523" s="7">
        <v>-5.2631578947368463E-4</v>
      </c>
      <c r="AE523" s="7">
        <v>3.7736842105263159E-2</v>
      </c>
      <c r="AF523" s="7">
        <v>6.7684210526315791E-2</v>
      </c>
      <c r="AG523" s="7">
        <v>0.3137368421052632</v>
      </c>
      <c r="AH523" s="7">
        <v>0.57399999999999995</v>
      </c>
      <c r="AI523" s="7">
        <v>0.69473684210526321</v>
      </c>
      <c r="AJ523" s="7">
        <v>0.79121052631578948</v>
      </c>
      <c r="AK523" s="7">
        <v>0.93242105263157893</v>
      </c>
      <c r="AM523" s="7" t="str">
        <f t="shared" si="40"/>
        <v>201802</v>
      </c>
      <c r="AN523" s="7">
        <f t="shared" si="25"/>
        <v>7.9053912579813673E-2</v>
      </c>
      <c r="AO523" s="7">
        <f t="shared" si="26"/>
        <v>0.10597388015493281</v>
      </c>
      <c r="AP523" s="7">
        <f t="shared" si="27"/>
        <v>0.15289576258388632</v>
      </c>
      <c r="AQ523" s="7">
        <f t="shared" si="28"/>
        <v>0.22078442191199352</v>
      </c>
      <c r="AR523" s="7">
        <f t="shared" si="29"/>
        <v>0.28264221663485684</v>
      </c>
      <c r="AS523" s="7">
        <f t="shared" si="30"/>
        <v>0.35105915688430583</v>
      </c>
      <c r="AT523" s="7">
        <f t="shared" si="31"/>
        <v>0.43469913208306227</v>
      </c>
      <c r="AU523" s="7">
        <f t="shared" si="32"/>
        <v>0.54415284170708922</v>
      </c>
      <c r="AV523" s="7">
        <f t="shared" si="33"/>
        <v>0.65219286403866483</v>
      </c>
      <c r="AW523" s="7">
        <f t="shared" si="34"/>
        <v>0.74212468941210064</v>
      </c>
      <c r="AX523" s="7">
        <f t="shared" si="35"/>
        <v>1.1513936878372917</v>
      </c>
      <c r="AY523" s="7">
        <f t="shared" si="36"/>
        <v>1.4630015389112334</v>
      </c>
      <c r="AZ523" s="7">
        <f t="shared" si="37"/>
        <v>1.5863110249176413</v>
      </c>
      <c r="BA523" s="7">
        <f t="shared" si="38"/>
        <v>1.648157994182591</v>
      </c>
      <c r="BB523" s="7">
        <f t="shared" si="39"/>
        <v>1.7607496710663897</v>
      </c>
    </row>
    <row r="524" spans="1:54">
      <c r="A524" s="11">
        <v>27965</v>
      </c>
      <c r="B524" s="7">
        <v>197607</v>
      </c>
      <c r="C524" s="7">
        <v>1976</v>
      </c>
      <c r="D524" s="7">
        <v>7</v>
      </c>
      <c r="E524" s="7">
        <v>8.7439999999999998</v>
      </c>
      <c r="F524" s="7">
        <v>8.7029999999999994</v>
      </c>
      <c r="G524" s="7">
        <v>8.6760000000000002</v>
      </c>
      <c r="H524" s="7">
        <v>8.6609999999999996</v>
      </c>
      <c r="I524" s="7">
        <v>8.6509999999999998</v>
      </c>
      <c r="J524" s="7">
        <v>8.641</v>
      </c>
      <c r="K524" s="7">
        <v>8.6300000000000008</v>
      </c>
      <c r="L524" s="7">
        <v>8.6259999999999994</v>
      </c>
      <c r="M524" s="7">
        <v>8.5210000000000008</v>
      </c>
      <c r="V524" s="7" t="s">
        <v>997</v>
      </c>
      <c r="W524" s="7">
        <v>-0.15176190476190476</v>
      </c>
      <c r="X524" s="7">
        <v>-0.15447619047619046</v>
      </c>
      <c r="Y524" s="7">
        <v>-0.129</v>
      </c>
      <c r="Z524" s="7">
        <v>-0.1207142857142857</v>
      </c>
      <c r="AA524" s="7">
        <v>-0.11423809523809524</v>
      </c>
      <c r="AB524" s="7">
        <v>-8.8190476190476194E-2</v>
      </c>
      <c r="AC524" s="7">
        <v>-6.6190476190476202E-2</v>
      </c>
      <c r="AD524" s="7">
        <v>-3.3190476190476201E-2</v>
      </c>
      <c r="AE524" s="7">
        <v>5.1904761904761915E-3</v>
      </c>
      <c r="AF524" s="7">
        <v>3.9285714285714285E-2</v>
      </c>
      <c r="AG524" s="7">
        <v>0.27409523809523806</v>
      </c>
      <c r="AH524" s="7">
        <v>0.53547619047619044</v>
      </c>
      <c r="AI524" s="7">
        <v>0.65319047619047621</v>
      </c>
      <c r="AJ524" s="7">
        <v>0.75147619047619052</v>
      </c>
      <c r="AK524" s="7">
        <v>0.90171428571428558</v>
      </c>
      <c r="AM524" s="7" t="str">
        <f t="shared" si="40"/>
        <v>201803</v>
      </c>
      <c r="AN524" s="7">
        <f t="shared" si="25"/>
        <v>7.3317563373464442E-2</v>
      </c>
      <c r="AO524" s="7">
        <f t="shared" si="26"/>
        <v>0.10006116190096452</v>
      </c>
      <c r="AP524" s="7">
        <f t="shared" si="27"/>
        <v>0.14670492925055298</v>
      </c>
      <c r="AQ524" s="7">
        <f t="shared" si="28"/>
        <v>0.21385513619770782</v>
      </c>
      <c r="AR524" s="7">
        <f t="shared" si="29"/>
        <v>0.27529231584120611</v>
      </c>
      <c r="AS524" s="7">
        <f t="shared" si="30"/>
        <v>0.34337590291605191</v>
      </c>
      <c r="AT524" s="7">
        <f t="shared" si="31"/>
        <v>0.42675337811480829</v>
      </c>
      <c r="AU524" s="7">
        <f t="shared" si="32"/>
        <v>0.53575625440550212</v>
      </c>
      <c r="AV524" s="7">
        <f t="shared" si="33"/>
        <v>0.64247236800691887</v>
      </c>
      <c r="AW524" s="7">
        <f t="shared" si="34"/>
        <v>0.73154582036448146</v>
      </c>
      <c r="AX524" s="7">
        <f t="shared" si="35"/>
        <v>1.1389153148214186</v>
      </c>
      <c r="AY524" s="7">
        <f t="shared" si="36"/>
        <v>1.4502592571652015</v>
      </c>
      <c r="AZ524" s="7">
        <f t="shared" si="37"/>
        <v>1.5725905288858948</v>
      </c>
      <c r="BA524" s="7">
        <f t="shared" si="38"/>
        <v>1.6346011291032261</v>
      </c>
      <c r="BB524" s="7">
        <f t="shared" si="39"/>
        <v>1.7473764567806753</v>
      </c>
    </row>
    <row r="525" spans="1:54">
      <c r="A525" s="11">
        <v>27967</v>
      </c>
      <c r="B525" s="7">
        <v>197607</v>
      </c>
      <c r="C525" s="7">
        <v>1976</v>
      </c>
      <c r="D525" s="7">
        <v>7</v>
      </c>
      <c r="E525" s="7">
        <v>8.65</v>
      </c>
      <c r="F525" s="7">
        <v>8.6509999999999998</v>
      </c>
      <c r="G525" s="7">
        <v>8.6530000000000005</v>
      </c>
      <c r="H525" s="7">
        <v>8.6539999999999999</v>
      </c>
      <c r="I525" s="7">
        <v>8.6509999999999998</v>
      </c>
      <c r="J525" s="7">
        <v>8.6419999999999995</v>
      </c>
      <c r="K525" s="7">
        <v>8.6310000000000002</v>
      </c>
      <c r="L525" s="7">
        <v>8.6259999999999994</v>
      </c>
      <c r="M525" s="7">
        <v>8.52</v>
      </c>
      <c r="V525" s="7" t="s">
        <v>998</v>
      </c>
      <c r="W525" s="7">
        <v>-0.14195000000000002</v>
      </c>
      <c r="X525" s="7">
        <v>-0.14335000000000001</v>
      </c>
      <c r="Y525" s="7">
        <v>-0.12104999999999999</v>
      </c>
      <c r="Z525" s="7">
        <v>-0.11509999999999999</v>
      </c>
      <c r="AA525" s="7">
        <v>-0.11034999999999999</v>
      </c>
      <c r="AB525" s="7">
        <v>-7.959999999999999E-2</v>
      </c>
      <c r="AC525" s="7">
        <v>-5.6799999999999996E-2</v>
      </c>
      <c r="AD525" s="7">
        <v>-2.8849999999999997E-2</v>
      </c>
      <c r="AE525" s="7">
        <v>8.9499999999999996E-3</v>
      </c>
      <c r="AF525" s="7">
        <v>4.1299999999999996E-2</v>
      </c>
      <c r="AG525" s="7">
        <v>0.27134999999999998</v>
      </c>
      <c r="AH525" s="7">
        <v>0.51805000000000001</v>
      </c>
      <c r="AI525" s="7">
        <v>0.63470000000000004</v>
      </c>
      <c r="AJ525" s="7">
        <v>0.73014999999999985</v>
      </c>
      <c r="AK525" s="7">
        <v>0.87485000000000002</v>
      </c>
      <c r="AM525" s="7" t="str">
        <f t="shared" si="40"/>
        <v>201804</v>
      </c>
      <c r="AN525" s="7">
        <f t="shared" si="25"/>
        <v>6.7350519722670782E-2</v>
      </c>
      <c r="AO525" s="7">
        <f t="shared" si="26"/>
        <v>9.3507054758107416E-2</v>
      </c>
      <c r="AP525" s="7">
        <f t="shared" si="27"/>
        <v>0.13947157607594979</v>
      </c>
      <c r="AQ525" s="7">
        <f t="shared" si="28"/>
        <v>0.20571422349929508</v>
      </c>
      <c r="AR525" s="7">
        <f t="shared" si="29"/>
        <v>0.26670884361898389</v>
      </c>
      <c r="AS525" s="7">
        <f t="shared" si="30"/>
        <v>0.3345582045033535</v>
      </c>
      <c r="AT525" s="7">
        <f t="shared" si="31"/>
        <v>0.41770187017830029</v>
      </c>
      <c r="AU525" s="7">
        <f t="shared" si="32"/>
        <v>0.52628964726264504</v>
      </c>
      <c r="AV525" s="7">
        <f t="shared" si="33"/>
        <v>0.63184615768945851</v>
      </c>
      <c r="AW525" s="7">
        <f t="shared" si="34"/>
        <v>0.72014633623749746</v>
      </c>
      <c r="AX525" s="7">
        <f t="shared" si="35"/>
        <v>1.1256241838690382</v>
      </c>
      <c r="AY525" s="7">
        <f t="shared" si="36"/>
        <v>1.4367402293874239</v>
      </c>
      <c r="AZ525" s="7">
        <f t="shared" si="37"/>
        <v>1.5582789019017678</v>
      </c>
      <c r="BA525" s="7">
        <f t="shared" si="38"/>
        <v>1.6203984108492577</v>
      </c>
      <c r="BB525" s="7">
        <f t="shared" si="39"/>
        <v>1.7332779845584534</v>
      </c>
    </row>
    <row r="526" spans="1:54">
      <c r="A526" s="11">
        <v>27968</v>
      </c>
      <c r="B526" s="7">
        <v>197607</v>
      </c>
      <c r="C526" s="7">
        <v>1976</v>
      </c>
      <c r="D526" s="7">
        <v>7</v>
      </c>
      <c r="E526" s="7">
        <v>8.6560000000000006</v>
      </c>
      <c r="F526" s="7">
        <v>8.6539999999999999</v>
      </c>
      <c r="G526" s="7">
        <v>8.6539999999999999</v>
      </c>
      <c r="H526" s="7">
        <v>8.6549999999999994</v>
      </c>
      <c r="I526" s="7">
        <v>8.6519999999999992</v>
      </c>
      <c r="J526" s="7">
        <v>8.6430000000000007</v>
      </c>
      <c r="K526" s="7">
        <v>8.6319999999999997</v>
      </c>
      <c r="L526" s="7">
        <v>8.6270000000000007</v>
      </c>
      <c r="M526" s="7">
        <v>8.52</v>
      </c>
      <c r="V526" s="7" t="s">
        <v>999</v>
      </c>
      <c r="W526" s="7">
        <v>-0.13571428571428576</v>
      </c>
      <c r="X526" s="7">
        <v>-0.13952380952380952</v>
      </c>
      <c r="Y526" s="7">
        <v>-0.12414285714285715</v>
      </c>
      <c r="Z526" s="7">
        <v>-0.11190476190476191</v>
      </c>
      <c r="AA526" s="7">
        <v>-0.10861904761904762</v>
      </c>
      <c r="AB526" s="7">
        <v>-7.3666666666666644E-2</v>
      </c>
      <c r="AC526" s="7">
        <v>-4.9952380952380949E-2</v>
      </c>
      <c r="AD526" s="7">
        <v>-2.2857142857142854E-2</v>
      </c>
      <c r="AE526" s="7">
        <v>1.6095238095238096E-2</v>
      </c>
      <c r="AF526" s="7">
        <v>4.8904761904761902E-2</v>
      </c>
      <c r="AG526" s="7">
        <v>0.28052380952380962</v>
      </c>
      <c r="AH526" s="7">
        <v>0.5263809523809525</v>
      </c>
      <c r="AI526" s="7">
        <v>0.64833333333333332</v>
      </c>
      <c r="AJ526" s="7">
        <v>0.74419047619047629</v>
      </c>
      <c r="AK526" s="7">
        <v>0.8913809523809525</v>
      </c>
      <c r="AM526" s="7" t="str">
        <f t="shared" si="40"/>
        <v>201805</v>
      </c>
      <c r="AN526" s="7">
        <f t="shared" si="25"/>
        <v>6.0507484008385043E-2</v>
      </c>
      <c r="AO526" s="7">
        <f t="shared" si="26"/>
        <v>8.5635189678742216E-2</v>
      </c>
      <c r="AP526" s="7">
        <f t="shared" si="27"/>
        <v>0.13030163559975932</v>
      </c>
      <c r="AQ526" s="7">
        <f t="shared" si="28"/>
        <v>0.19527876715008877</v>
      </c>
      <c r="AR526" s="7">
        <f t="shared" si="29"/>
        <v>0.25544160155549173</v>
      </c>
      <c r="AS526" s="7">
        <f t="shared" si="30"/>
        <v>0.32290431561446464</v>
      </c>
      <c r="AT526" s="7">
        <f t="shared" si="31"/>
        <v>0.4057335170036972</v>
      </c>
      <c r="AU526" s="7">
        <f t="shared" si="32"/>
        <v>0.51396667107216876</v>
      </c>
      <c r="AV526" s="7">
        <f t="shared" si="33"/>
        <v>0.61858945134025223</v>
      </c>
      <c r="AW526" s="7">
        <f t="shared" si="34"/>
        <v>0.70658262592003729</v>
      </c>
      <c r="AX526" s="7">
        <f t="shared" si="35"/>
        <v>1.1107506322817366</v>
      </c>
      <c r="AY526" s="7">
        <f t="shared" si="36"/>
        <v>1.4223267373239317</v>
      </c>
      <c r="AZ526" s="7">
        <f t="shared" si="37"/>
        <v>1.5434995963462126</v>
      </c>
      <c r="BA526" s="7">
        <f t="shared" si="38"/>
        <v>1.6058558314841782</v>
      </c>
      <c r="BB526" s="7">
        <f t="shared" si="39"/>
        <v>1.7189865758282949</v>
      </c>
    </row>
    <row r="527" spans="1:54">
      <c r="A527" s="11">
        <v>27969</v>
      </c>
      <c r="B527" s="7">
        <v>197607</v>
      </c>
      <c r="C527" s="7">
        <v>1976</v>
      </c>
      <c r="D527" s="7">
        <v>7</v>
      </c>
      <c r="E527" s="7">
        <v>8.6620000000000008</v>
      </c>
      <c r="F527" s="7">
        <v>8.657</v>
      </c>
      <c r="G527" s="7">
        <v>8.6549999999999994</v>
      </c>
      <c r="H527" s="7">
        <v>8.6549999999999994</v>
      </c>
      <c r="I527" s="7">
        <v>8.6530000000000005</v>
      </c>
      <c r="J527" s="7">
        <v>8.6440000000000001</v>
      </c>
      <c r="K527" s="7">
        <v>8.6329999999999991</v>
      </c>
      <c r="L527" s="7">
        <v>8.6270000000000007</v>
      </c>
      <c r="M527" s="7">
        <v>8.52</v>
      </c>
      <c r="V527" s="7" t="s">
        <v>1000</v>
      </c>
      <c r="W527" s="7">
        <v>-0.13290476190476191</v>
      </c>
      <c r="X527" s="7">
        <v>-0.13433333333333333</v>
      </c>
      <c r="Y527" s="7">
        <v>-0.12252380952380952</v>
      </c>
      <c r="Z527" s="7">
        <v>-0.11390476190476191</v>
      </c>
      <c r="AA527" s="7">
        <v>-0.10614285714285715</v>
      </c>
      <c r="AB527" s="7">
        <v>-7.6999999999999999E-2</v>
      </c>
      <c r="AC527" s="7">
        <v>-5.4142857142857145E-2</v>
      </c>
      <c r="AD527" s="7">
        <v>-2.8095238095238097E-2</v>
      </c>
      <c r="AE527" s="7">
        <v>1.0142857142857144E-2</v>
      </c>
      <c r="AF527" s="7">
        <v>4.7095238095238093E-2</v>
      </c>
      <c r="AG527" s="7">
        <v>0.27566666666666667</v>
      </c>
      <c r="AH527" s="7">
        <v>0.51528571428571435</v>
      </c>
      <c r="AI527" s="7">
        <v>0.63404761904761897</v>
      </c>
      <c r="AJ527" s="7">
        <v>0.72476190476190483</v>
      </c>
      <c r="AK527" s="7">
        <v>0.86080952380952369</v>
      </c>
      <c r="AM527" s="7" t="str">
        <f t="shared" si="40"/>
        <v>201806</v>
      </c>
      <c r="AN527" s="7">
        <f t="shared" si="25"/>
        <v>5.3294785595686671E-2</v>
      </c>
      <c r="AO527" s="7">
        <f t="shared" si="26"/>
        <v>7.7152649996202513E-2</v>
      </c>
      <c r="AP527" s="7">
        <f t="shared" si="27"/>
        <v>0.1204298102029339</v>
      </c>
      <c r="AQ527" s="7">
        <f t="shared" si="28"/>
        <v>0.18402559254691411</v>
      </c>
      <c r="AR527" s="7">
        <f t="shared" si="29"/>
        <v>0.24328049044438058</v>
      </c>
      <c r="AS527" s="7">
        <f t="shared" si="30"/>
        <v>0.31030034736049644</v>
      </c>
      <c r="AT527" s="7">
        <f t="shared" si="31"/>
        <v>0.39289581859099876</v>
      </c>
      <c r="AU527" s="7">
        <f t="shared" si="32"/>
        <v>0.50077857583407348</v>
      </c>
      <c r="AV527" s="7">
        <f t="shared" si="33"/>
        <v>0.60460214975295057</v>
      </c>
      <c r="AW527" s="7">
        <f t="shared" si="34"/>
        <v>0.69236556242797365</v>
      </c>
      <c r="AX527" s="7">
        <f t="shared" si="35"/>
        <v>1.0953597592658637</v>
      </c>
      <c r="AY527" s="7">
        <f t="shared" si="36"/>
        <v>1.4073465785937731</v>
      </c>
      <c r="AZ527" s="7">
        <f t="shared" si="37"/>
        <v>1.5283289614255773</v>
      </c>
      <c r="BA527" s="7">
        <f t="shared" si="38"/>
        <v>1.5910367838651307</v>
      </c>
      <c r="BB527" s="7">
        <f t="shared" si="39"/>
        <v>1.704502448844168</v>
      </c>
    </row>
    <row r="528" spans="1:54">
      <c r="A528" s="11">
        <v>27970</v>
      </c>
      <c r="B528" s="7">
        <v>197607</v>
      </c>
      <c r="C528" s="7">
        <v>1976</v>
      </c>
      <c r="D528" s="7">
        <v>7</v>
      </c>
      <c r="E528" s="7">
        <v>8.6679999999999993</v>
      </c>
      <c r="F528" s="7">
        <v>8.66</v>
      </c>
      <c r="G528" s="7">
        <v>8.657</v>
      </c>
      <c r="H528" s="7">
        <v>8.6560000000000006</v>
      </c>
      <c r="I528" s="7">
        <v>8.6539999999999999</v>
      </c>
      <c r="J528" s="7">
        <v>8.6449999999999996</v>
      </c>
      <c r="K528" s="7">
        <v>8.6329999999999991</v>
      </c>
      <c r="L528" s="7">
        <v>8.6270000000000007</v>
      </c>
      <c r="M528" s="7">
        <v>8.5190000000000001</v>
      </c>
      <c r="V528" s="7" t="s">
        <v>1001</v>
      </c>
      <c r="W528" s="7">
        <v>-0.12619047619047621</v>
      </c>
      <c r="X528" s="7">
        <v>-0.12714285714285711</v>
      </c>
      <c r="Y528" s="7">
        <v>-0.11685714285714287</v>
      </c>
      <c r="Z528" s="7">
        <v>-0.11109523809523809</v>
      </c>
      <c r="AA528" s="7">
        <v>-0.10471428571428573</v>
      </c>
      <c r="AB528" s="7">
        <v>-7.6523809523809522E-2</v>
      </c>
      <c r="AC528" s="7">
        <v>-5.5047619047619054E-2</v>
      </c>
      <c r="AD528" s="7">
        <v>-2.9952380952380956E-2</v>
      </c>
      <c r="AE528" s="7">
        <v>1.0857142857142857E-2</v>
      </c>
      <c r="AF528" s="7">
        <v>5.1809523809523819E-2</v>
      </c>
      <c r="AG528" s="7">
        <v>0.28542857142857142</v>
      </c>
      <c r="AH528" s="7">
        <v>0.51642857142857135</v>
      </c>
      <c r="AI528" s="7">
        <v>0.63514285714285712</v>
      </c>
      <c r="AJ528" s="7">
        <v>0.72061904761904771</v>
      </c>
      <c r="AK528" s="7">
        <v>0.84680952380952379</v>
      </c>
      <c r="AM528" s="7" t="str">
        <f t="shared" si="40"/>
        <v>201807</v>
      </c>
      <c r="AN528" s="7">
        <f t="shared" si="25"/>
        <v>4.6583349809250905E-2</v>
      </c>
      <c r="AO528" s="7">
        <f t="shared" si="26"/>
        <v>6.9510171641224167E-2</v>
      </c>
      <c r="AP528" s="7">
        <f t="shared" si="27"/>
        <v>0.11169804613366979</v>
      </c>
      <c r="AQ528" s="7">
        <f t="shared" si="28"/>
        <v>0.17412745041127195</v>
      </c>
      <c r="AR528" s="7">
        <f t="shared" si="29"/>
        <v>0.23258325018464038</v>
      </c>
      <c r="AS528" s="7">
        <f t="shared" si="30"/>
        <v>0.29924598228113136</v>
      </c>
      <c r="AT528" s="7">
        <f t="shared" si="31"/>
        <v>0.38163784600802619</v>
      </c>
      <c r="AU528" s="7">
        <f t="shared" si="32"/>
        <v>0.48912859387159158</v>
      </c>
      <c r="AV528" s="7">
        <f t="shared" si="33"/>
        <v>0.59202520170100248</v>
      </c>
      <c r="AW528" s="7">
        <f t="shared" si="34"/>
        <v>0.67936321755062878</v>
      </c>
      <c r="AX528" s="7">
        <f t="shared" si="35"/>
        <v>1.0811129519065561</v>
      </c>
      <c r="AY528" s="7">
        <f t="shared" si="36"/>
        <v>1.39310772577992</v>
      </c>
      <c r="AZ528" s="7">
        <f t="shared" si="37"/>
        <v>1.5137596973563134</v>
      </c>
      <c r="BA528" s="7">
        <f t="shared" si="38"/>
        <v>1.5767802001710467</v>
      </c>
      <c r="BB528" s="7">
        <f t="shared" si="39"/>
        <v>1.6903273766940961</v>
      </c>
    </row>
    <row r="529" spans="1:54">
      <c r="A529" s="11">
        <v>27971</v>
      </c>
      <c r="B529" s="7">
        <v>197607</v>
      </c>
      <c r="C529" s="7">
        <v>1976</v>
      </c>
      <c r="D529" s="7">
        <v>7</v>
      </c>
      <c r="E529" s="7">
        <v>8.6210000000000004</v>
      </c>
      <c r="F529" s="7">
        <v>8.6340000000000003</v>
      </c>
      <c r="G529" s="7">
        <v>8.6449999999999996</v>
      </c>
      <c r="H529" s="7">
        <v>8.6530000000000005</v>
      </c>
      <c r="I529" s="7">
        <v>8.6539999999999999</v>
      </c>
      <c r="J529" s="7">
        <v>8.6460000000000008</v>
      </c>
      <c r="K529" s="7">
        <v>8.6340000000000003</v>
      </c>
      <c r="L529" s="7">
        <v>8.6270000000000007</v>
      </c>
      <c r="M529" s="7">
        <v>8.5190000000000001</v>
      </c>
      <c r="V529" s="7" t="s">
        <v>1002</v>
      </c>
      <c r="W529" s="7">
        <v>-0.1163913043478261</v>
      </c>
      <c r="X529" s="7">
        <v>-0.11591304347826085</v>
      </c>
      <c r="Y529" s="7">
        <v>-9.8391304347826086E-2</v>
      </c>
      <c r="Z529" s="7">
        <v>-8.5130434782608705E-2</v>
      </c>
      <c r="AA529" s="7">
        <v>-7.4565217391304353E-2</v>
      </c>
      <c r="AB529" s="7">
        <v>-3.6304347826086956E-2</v>
      </c>
      <c r="AC529" s="7">
        <v>-5.3913043478260869E-3</v>
      </c>
      <c r="AD529" s="7">
        <v>2.8217391304347826E-2</v>
      </c>
      <c r="AE529" s="7">
        <v>6.421739130434781E-2</v>
      </c>
      <c r="AF529" s="7">
        <v>0.10643478260869563</v>
      </c>
      <c r="AG529" s="7">
        <v>0.36221739130434782</v>
      </c>
      <c r="AH529" s="7">
        <v>0.61152173913043473</v>
      </c>
      <c r="AI529" s="7">
        <v>0.73695652173913062</v>
      </c>
      <c r="AJ529" s="7">
        <v>0.82856521739130429</v>
      </c>
      <c r="AK529" s="7">
        <v>0.95978260869565224</v>
      </c>
      <c r="AM529" s="7" t="str">
        <f t="shared" si="40"/>
        <v>201808</v>
      </c>
      <c r="AN529" s="7">
        <f t="shared" si="25"/>
        <v>4.0493184177780903E-2</v>
      </c>
      <c r="AO529" s="7">
        <f t="shared" si="26"/>
        <v>6.2669626437635503E-2</v>
      </c>
      <c r="AP529" s="7">
        <f t="shared" si="27"/>
        <v>0.10385549954981883</v>
      </c>
      <c r="AQ529" s="7">
        <f t="shared" si="28"/>
        <v>0.1654672364706232</v>
      </c>
      <c r="AR529" s="7">
        <f t="shared" si="29"/>
        <v>0.22336901623018895</v>
      </c>
      <c r="AS529" s="7">
        <f t="shared" si="30"/>
        <v>0.2899113031921044</v>
      </c>
      <c r="AT529" s="7">
        <f t="shared" si="31"/>
        <v>0.37245601370988957</v>
      </c>
      <c r="AU529" s="7">
        <f t="shared" si="32"/>
        <v>0.47939746895785784</v>
      </c>
      <c r="AV529" s="7">
        <f t="shared" si="33"/>
        <v>0.58122860059679282</v>
      </c>
      <c r="AW529" s="7">
        <f t="shared" si="34"/>
        <v>0.66800493597712995</v>
      </c>
      <c r="AX529" s="7">
        <f t="shared" si="35"/>
        <v>1.0684675412785367</v>
      </c>
      <c r="AY529" s="7">
        <f t="shared" si="36"/>
        <v>1.3804906450345784</v>
      </c>
      <c r="AZ529" s="7">
        <f t="shared" si="37"/>
        <v>1.5007204461485839</v>
      </c>
      <c r="BA529" s="7">
        <f t="shared" si="38"/>
        <v>1.5641551484112126</v>
      </c>
      <c r="BB529" s="7">
        <f t="shared" si="39"/>
        <v>1.6776346920840202</v>
      </c>
    </row>
    <row r="530" spans="1:54">
      <c r="A530" s="11">
        <v>27972</v>
      </c>
      <c r="B530" s="7">
        <v>197607</v>
      </c>
      <c r="C530" s="7">
        <v>1976</v>
      </c>
      <c r="D530" s="7">
        <v>7</v>
      </c>
      <c r="E530" s="7">
        <v>8.6270000000000007</v>
      </c>
      <c r="F530" s="7">
        <v>8.6370000000000005</v>
      </c>
      <c r="G530" s="7">
        <v>8.6470000000000002</v>
      </c>
      <c r="H530" s="7">
        <v>8.6539999999999999</v>
      </c>
      <c r="I530" s="7">
        <v>8.6549999999999994</v>
      </c>
      <c r="J530" s="7">
        <v>8.6470000000000002</v>
      </c>
      <c r="K530" s="7">
        <v>8.6340000000000003</v>
      </c>
      <c r="L530" s="7">
        <v>8.6270000000000007</v>
      </c>
      <c r="M530" s="7">
        <v>8.5190000000000001</v>
      </c>
      <c r="V530" s="7" t="s">
        <v>1003</v>
      </c>
      <c r="W530" s="7">
        <v>-0.11711111111111112</v>
      </c>
      <c r="X530" s="7">
        <v>-0.11166666666666666</v>
      </c>
      <c r="Y530" s="7">
        <v>-9.2722222222222206E-2</v>
      </c>
      <c r="Z530" s="7">
        <v>-7.8000000000000014E-2</v>
      </c>
      <c r="AA530" s="7">
        <v>-6.2166666666666669E-2</v>
      </c>
      <c r="AB530" s="7">
        <v>-2.5611111111111109E-2</v>
      </c>
      <c r="AC530" s="7">
        <v>1.2222222222222222E-3</v>
      </c>
      <c r="AD530" s="7">
        <v>3.8499999999999993E-2</v>
      </c>
      <c r="AE530" s="7">
        <v>8.1666666666666665E-2</v>
      </c>
      <c r="AF530" s="7">
        <v>0.125</v>
      </c>
      <c r="AG530" s="7">
        <v>0.38100000000000001</v>
      </c>
      <c r="AH530" s="7">
        <v>0.62705555555555548</v>
      </c>
      <c r="AI530" s="7">
        <v>0.754388888888889</v>
      </c>
      <c r="AJ530" s="7">
        <v>0.84666666666666657</v>
      </c>
      <c r="AK530" s="7">
        <v>0.97888888888888892</v>
      </c>
      <c r="AM530" s="7" t="str">
        <f t="shared" si="40"/>
        <v>201809</v>
      </c>
      <c r="AN530" s="7">
        <f t="shared" si="25"/>
        <v>3.4316424918521639E-2</v>
      </c>
      <c r="AO530" s="7">
        <f t="shared" si="26"/>
        <v>5.5448237548746622E-2</v>
      </c>
      <c r="AP530" s="7">
        <f t="shared" si="27"/>
        <v>9.5604481031300231E-2</v>
      </c>
      <c r="AQ530" s="7">
        <f t="shared" si="28"/>
        <v>0.15644306980395656</v>
      </c>
      <c r="AR530" s="7">
        <f t="shared" si="29"/>
        <v>0.21387346067463345</v>
      </c>
      <c r="AS530" s="7">
        <f t="shared" si="30"/>
        <v>0.28032037726617853</v>
      </c>
      <c r="AT530" s="7">
        <f t="shared" si="31"/>
        <v>0.3629161988950747</v>
      </c>
      <c r="AU530" s="7">
        <f t="shared" si="32"/>
        <v>0.46932496895785802</v>
      </c>
      <c r="AV530" s="7">
        <f t="shared" si="33"/>
        <v>0.57012582281901503</v>
      </c>
      <c r="AW530" s="7">
        <f t="shared" si="34"/>
        <v>0.65666368597712987</v>
      </c>
      <c r="AX530" s="7">
        <f t="shared" si="35"/>
        <v>1.0559412912785366</v>
      </c>
      <c r="AY530" s="7">
        <f t="shared" si="36"/>
        <v>1.3681215246642078</v>
      </c>
      <c r="AZ530" s="7">
        <f t="shared" si="37"/>
        <v>1.4880870202226579</v>
      </c>
      <c r="BA530" s="7">
        <f t="shared" si="38"/>
        <v>1.5519598706334348</v>
      </c>
      <c r="BB530" s="7">
        <f t="shared" si="39"/>
        <v>1.6654050161580942</v>
      </c>
    </row>
    <row r="531" spans="1:54">
      <c r="A531" s="11">
        <v>27974</v>
      </c>
      <c r="B531" s="7">
        <v>197608</v>
      </c>
      <c r="C531" s="7">
        <v>1976</v>
      </c>
      <c r="D531" s="7">
        <v>8</v>
      </c>
      <c r="E531" s="7">
        <v>8.5299999999999994</v>
      </c>
      <c r="F531" s="7">
        <v>8.6389999999999993</v>
      </c>
      <c r="G531" s="7">
        <v>8.6910000000000007</v>
      </c>
      <c r="H531" s="7">
        <v>8.6929999999999996</v>
      </c>
      <c r="I531" s="7">
        <v>8.67</v>
      </c>
      <c r="J531" s="7">
        <v>8.6479999999999997</v>
      </c>
      <c r="K531" s="7">
        <v>8.6460000000000008</v>
      </c>
      <c r="L531" s="7">
        <v>8.6280000000000001</v>
      </c>
      <c r="M531" s="7">
        <v>8.5169999999999995</v>
      </c>
      <c r="V531" s="7" t="s">
        <v>1004</v>
      </c>
      <c r="W531" s="7">
        <v>-0.13931818181818184</v>
      </c>
      <c r="X531" s="7">
        <v>-0.11809090909090909</v>
      </c>
      <c r="Y531" s="7">
        <v>-0.10100000000000001</v>
      </c>
      <c r="Z531" s="7">
        <v>-8.4363636363636363E-2</v>
      </c>
      <c r="AA531" s="7">
        <v>-6.1818181818181828E-2</v>
      </c>
      <c r="AB531" s="7">
        <v>-2.4727272727272726E-2</v>
      </c>
      <c r="AC531" s="7">
        <v>3.2272727272727288E-3</v>
      </c>
      <c r="AD531" s="7">
        <v>4.8318181818181823E-2</v>
      </c>
      <c r="AE531" s="7">
        <v>9.2272727272727284E-2</v>
      </c>
      <c r="AF531" s="7">
        <v>0.14045454545454547</v>
      </c>
      <c r="AG531" s="7">
        <v>0.41086363636363638</v>
      </c>
      <c r="AH531" s="7">
        <v>0.66790909090909101</v>
      </c>
      <c r="AI531" s="7">
        <v>0.8035000000000001</v>
      </c>
      <c r="AJ531" s="7">
        <v>0.90063636363636368</v>
      </c>
      <c r="AK531" s="7">
        <v>1.0392272727272727</v>
      </c>
      <c r="AM531" s="7" t="str">
        <f t="shared" si="40"/>
        <v>201810</v>
      </c>
      <c r="AN531" s="7">
        <f t="shared" si="25"/>
        <v>2.7600515827612523E-2</v>
      </c>
      <c r="AO531" s="7">
        <f t="shared" si="26"/>
        <v>4.8369828457837535E-2</v>
      </c>
      <c r="AP531" s="7">
        <f t="shared" si="27"/>
        <v>8.7735541637360775E-2</v>
      </c>
      <c r="AQ531" s="7">
        <f t="shared" si="28"/>
        <v>0.14778625162213835</v>
      </c>
      <c r="AR531" s="7">
        <f t="shared" si="29"/>
        <v>0.204654521280694</v>
      </c>
      <c r="AS531" s="7">
        <f t="shared" si="30"/>
        <v>0.27082340756920875</v>
      </c>
      <c r="AT531" s="7">
        <f t="shared" si="31"/>
        <v>0.35342225950113532</v>
      </c>
      <c r="AU531" s="7">
        <f t="shared" si="32"/>
        <v>0.45874655986694884</v>
      </c>
      <c r="AV531" s="7">
        <f t="shared" si="33"/>
        <v>0.55875877736446933</v>
      </c>
      <c r="AW531" s="7">
        <f t="shared" si="34"/>
        <v>0.64528641324985714</v>
      </c>
      <c r="AX531" s="7">
        <f t="shared" si="35"/>
        <v>1.0431393973391427</v>
      </c>
      <c r="AY531" s="7">
        <f t="shared" si="36"/>
        <v>1.356032130724814</v>
      </c>
      <c r="AZ531" s="7">
        <f t="shared" si="37"/>
        <v>1.4757707323438707</v>
      </c>
      <c r="BA531" s="7">
        <f t="shared" si="38"/>
        <v>1.540359113057677</v>
      </c>
      <c r="BB531" s="7">
        <f t="shared" si="39"/>
        <v>1.6536720616126392</v>
      </c>
    </row>
    <row r="532" spans="1:54">
      <c r="A532" s="11">
        <v>27975</v>
      </c>
      <c r="B532" s="7">
        <v>197608</v>
      </c>
      <c r="C532" s="7">
        <v>1976</v>
      </c>
      <c r="D532" s="7">
        <v>8</v>
      </c>
      <c r="E532" s="7">
        <v>8.4269999999999996</v>
      </c>
      <c r="F532" s="7">
        <v>8.6379999999999999</v>
      </c>
      <c r="G532" s="7">
        <v>8.7379999999999995</v>
      </c>
      <c r="H532" s="7">
        <v>8.7390000000000008</v>
      </c>
      <c r="I532" s="7">
        <v>8.6929999999999996</v>
      </c>
      <c r="J532" s="7">
        <v>8.6489999999999991</v>
      </c>
      <c r="K532" s="7">
        <v>8.6460000000000008</v>
      </c>
      <c r="L532" s="7">
        <v>8.6370000000000005</v>
      </c>
      <c r="M532" s="7">
        <v>8.52</v>
      </c>
      <c r="V532" s="7" t="s">
        <v>1005</v>
      </c>
      <c r="W532" s="7">
        <v>-0.15576190476190474</v>
      </c>
      <c r="X532" s="7">
        <v>-0.1368095238095238</v>
      </c>
      <c r="Y532" s="7">
        <v>-0.12228571428571429</v>
      </c>
      <c r="Z532" s="7">
        <v>-0.11404761904761906</v>
      </c>
      <c r="AA532" s="7">
        <v>-8.9523809523809533E-2</v>
      </c>
      <c r="AB532" s="7">
        <v>-6.6523809523809527E-2</v>
      </c>
      <c r="AC532" s="7">
        <v>-3.9047619047619046E-2</v>
      </c>
      <c r="AD532" s="7">
        <v>6.3333333333333332E-3</v>
      </c>
      <c r="AE532" s="7">
        <v>5.5523809523809531E-2</v>
      </c>
      <c r="AF532" s="7">
        <v>0.11404761904761904</v>
      </c>
      <c r="AG532" s="7">
        <v>0.38057142857142862</v>
      </c>
      <c r="AH532" s="7">
        <v>0.6398571428571429</v>
      </c>
      <c r="AI532" s="7">
        <v>0.76623809523809538</v>
      </c>
      <c r="AJ532" s="7">
        <v>0.85890476190476195</v>
      </c>
      <c r="AK532" s="7">
        <v>0.98809523809523814</v>
      </c>
      <c r="AM532" s="7" t="str">
        <f t="shared" si="40"/>
        <v>201811</v>
      </c>
      <c r="AN532" s="7">
        <f t="shared" si="25"/>
        <v>2.2117777732374461E-2</v>
      </c>
      <c r="AO532" s="7">
        <f t="shared" si="26"/>
        <v>4.2520026870535951E-2</v>
      </c>
      <c r="AP532" s="7">
        <f t="shared" si="27"/>
        <v>8.0870197722016826E-2</v>
      </c>
      <c r="AQ532" s="7">
        <f t="shared" si="28"/>
        <v>0.14003678072266743</v>
      </c>
      <c r="AR532" s="7">
        <f t="shared" si="29"/>
        <v>0.19634043397910672</v>
      </c>
      <c r="AS532" s="7">
        <f t="shared" si="30"/>
        <v>0.2619921906379919</v>
      </c>
      <c r="AT532" s="7">
        <f t="shared" si="31"/>
        <v>0.34472741823129399</v>
      </c>
      <c r="AU532" s="7">
        <f t="shared" si="32"/>
        <v>0.44848081912620807</v>
      </c>
      <c r="AV532" s="7">
        <f t="shared" si="33"/>
        <v>0.54755758688827894</v>
      </c>
      <c r="AW532" s="7">
        <f t="shared" si="34"/>
        <v>0.6339280137789578</v>
      </c>
      <c r="AX532" s="7">
        <f t="shared" si="35"/>
        <v>1.0298696222068675</v>
      </c>
      <c r="AY532" s="7">
        <f t="shared" si="36"/>
        <v>1.3435800143226977</v>
      </c>
      <c r="AZ532" s="7">
        <f t="shared" si="37"/>
        <v>1.4633069757301138</v>
      </c>
      <c r="BA532" s="7">
        <f t="shared" si="38"/>
        <v>1.5287300786661429</v>
      </c>
      <c r="BB532" s="7">
        <f t="shared" si="39"/>
        <v>1.6418029478560254</v>
      </c>
    </row>
    <row r="533" spans="1:54">
      <c r="A533" s="11">
        <v>27976</v>
      </c>
      <c r="B533" s="7">
        <v>197608</v>
      </c>
      <c r="C533" s="7">
        <v>1976</v>
      </c>
      <c r="D533" s="7">
        <v>8</v>
      </c>
      <c r="E533" s="7">
        <v>8.4350000000000005</v>
      </c>
      <c r="F533" s="7">
        <v>8.6140000000000008</v>
      </c>
      <c r="G533" s="7">
        <v>8.7040000000000006</v>
      </c>
      <c r="H533" s="7">
        <v>8.7140000000000004</v>
      </c>
      <c r="I533" s="7">
        <v>8.6829999999999998</v>
      </c>
      <c r="J533" s="7">
        <v>8.65</v>
      </c>
      <c r="K533" s="7">
        <v>8.6460000000000008</v>
      </c>
      <c r="L533" s="7">
        <v>8.6370000000000005</v>
      </c>
      <c r="M533" s="7">
        <v>8.52</v>
      </c>
      <c r="V533" s="7" t="s">
        <v>1006</v>
      </c>
      <c r="W533" s="7">
        <v>-0.16205263157894736</v>
      </c>
      <c r="X533" s="7">
        <v>-0.14247368421052634</v>
      </c>
      <c r="Y533" s="7">
        <v>-0.14478947368421052</v>
      </c>
      <c r="Z533" s="7">
        <v>-0.14294736842105266</v>
      </c>
      <c r="AA533" s="7">
        <v>-0.12931578947368422</v>
      </c>
      <c r="AB533" s="7">
        <v>-0.12605263157894739</v>
      </c>
      <c r="AC533" s="7">
        <v>-0.11405263157894736</v>
      </c>
      <c r="AD533" s="7">
        <v>-7.4157894736842103E-2</v>
      </c>
      <c r="AE533" s="7">
        <v>-1.6368421052631581E-2</v>
      </c>
      <c r="AF533" s="7">
        <v>5.2052631578947378E-2</v>
      </c>
      <c r="AG533" s="7">
        <v>0.31736842105263158</v>
      </c>
      <c r="AH533" s="7">
        <v>0.55915789473684196</v>
      </c>
      <c r="AI533" s="7">
        <v>0.6833684210526314</v>
      </c>
      <c r="AJ533" s="7">
        <v>0.77815789473684216</v>
      </c>
      <c r="AK533" s="7">
        <v>0.90389473684210531</v>
      </c>
      <c r="AM533" s="7" t="str">
        <f t="shared" si="40"/>
        <v>201812</v>
      </c>
      <c r="AN533" s="7">
        <f t="shared" si="25"/>
        <v>1.6968132786676856E-2</v>
      </c>
      <c r="AO533" s="7">
        <f t="shared" si="26"/>
        <v>3.7222428708464136E-2</v>
      </c>
      <c r="AP533" s="7">
        <f t="shared" si="27"/>
        <v>7.4402507663537315E-2</v>
      </c>
      <c r="AQ533" s="7">
        <f t="shared" si="28"/>
        <v>0.13269634630328561</v>
      </c>
      <c r="AR533" s="7">
        <f t="shared" si="29"/>
        <v>0.1884485166858737</v>
      </c>
      <c r="AS533" s="7">
        <f t="shared" si="30"/>
        <v>0.25349373616848481</v>
      </c>
      <c r="AT533" s="7">
        <f t="shared" si="31"/>
        <v>0.33643491614273924</v>
      </c>
      <c r="AU533" s="7">
        <f t="shared" si="32"/>
        <v>0.43914537635260736</v>
      </c>
      <c r="AV533" s="7">
        <f t="shared" si="33"/>
        <v>0.53720372306204689</v>
      </c>
      <c r="AW533" s="7">
        <f t="shared" si="34"/>
        <v>0.62336456348656</v>
      </c>
      <c r="AX533" s="7">
        <f t="shared" si="35"/>
        <v>1.0172715019061156</v>
      </c>
      <c r="AY533" s="7">
        <f t="shared" si="36"/>
        <v>1.3316154570962986</v>
      </c>
      <c r="AZ533" s="7">
        <f t="shared" si="37"/>
        <v>1.4514620300325365</v>
      </c>
      <c r="BA533" s="7">
        <f t="shared" si="38"/>
        <v>1.5174956801699018</v>
      </c>
      <c r="BB533" s="7">
        <f t="shared" si="39"/>
        <v>1.630640959551932</v>
      </c>
    </row>
    <row r="534" spans="1:54">
      <c r="A534" s="11">
        <v>27977</v>
      </c>
      <c r="B534" s="7">
        <v>197608</v>
      </c>
      <c r="C534" s="7">
        <v>1976</v>
      </c>
      <c r="D534" s="7">
        <v>8</v>
      </c>
      <c r="E534" s="7">
        <v>8.3870000000000005</v>
      </c>
      <c r="F534" s="7">
        <v>8.6159999999999997</v>
      </c>
      <c r="G534" s="7">
        <v>8.7289999999999992</v>
      </c>
      <c r="H534" s="7">
        <v>8.7370000000000001</v>
      </c>
      <c r="I534" s="7">
        <v>8.6940000000000008</v>
      </c>
      <c r="J534" s="7">
        <v>8.6509999999999998</v>
      </c>
      <c r="K534" s="7">
        <v>8.6470000000000002</v>
      </c>
      <c r="L534" s="7">
        <v>8.6370000000000005</v>
      </c>
      <c r="M534" s="7">
        <v>8.52</v>
      </c>
      <c r="V534" s="7" t="s">
        <v>1007</v>
      </c>
      <c r="W534" s="7">
        <v>-0.16778947368421052</v>
      </c>
      <c r="X534" s="7">
        <v>-0.16189473684210526</v>
      </c>
      <c r="Y534" s="7">
        <v>-0.16431578947368419</v>
      </c>
      <c r="Z534" s="7">
        <v>-0.16431578947368425</v>
      </c>
      <c r="AA534" s="7">
        <v>-0.15857894736842107</v>
      </c>
      <c r="AB534" s="7">
        <v>-0.15694736842105261</v>
      </c>
      <c r="AC534" s="7">
        <v>-0.15310526315789472</v>
      </c>
      <c r="AD534" s="7">
        <v>-0.1143157894736842</v>
      </c>
      <c r="AE534" s="7">
        <v>-5.5684210526315787E-2</v>
      </c>
      <c r="AF534" s="7">
        <v>6.8421052631578959E-3</v>
      </c>
      <c r="AG534" s="7">
        <v>0.25531578947368422</v>
      </c>
      <c r="AH534" s="7">
        <v>0.47815789473684217</v>
      </c>
      <c r="AI534" s="7">
        <v>0.59199999999999997</v>
      </c>
      <c r="AJ534" s="7">
        <v>0.68315789473684208</v>
      </c>
      <c r="AK534" s="7">
        <v>0.78689473684210542</v>
      </c>
      <c r="AM534" s="7" t="str">
        <f t="shared" si="40"/>
        <v>201901</v>
      </c>
      <c r="AN534" s="7">
        <f t="shared" si="25"/>
        <v>1.3226027523518962E-2</v>
      </c>
      <c r="AO534" s="7">
        <f t="shared" si="26"/>
        <v>3.2754007655832536E-2</v>
      </c>
      <c r="AP534" s="7">
        <f t="shared" si="27"/>
        <v>6.9090665558274159E-2</v>
      </c>
      <c r="AQ534" s="7">
        <f t="shared" si="28"/>
        <v>0.12633099542609266</v>
      </c>
      <c r="AR534" s="7">
        <f t="shared" si="29"/>
        <v>0.18120070966832982</v>
      </c>
      <c r="AS534" s="7">
        <f t="shared" si="30"/>
        <v>0.24556391160708113</v>
      </c>
      <c r="AT534" s="7">
        <f t="shared" si="31"/>
        <v>0.32825947754624796</v>
      </c>
      <c r="AU534" s="7">
        <f t="shared" si="32"/>
        <v>0.4298633588087476</v>
      </c>
      <c r="AV534" s="7">
        <f t="shared" si="33"/>
        <v>0.52709758271116969</v>
      </c>
      <c r="AW534" s="7">
        <f t="shared" si="34"/>
        <v>0.61293430032866547</v>
      </c>
      <c r="AX534" s="7">
        <f t="shared" si="35"/>
        <v>1.0052543966429579</v>
      </c>
      <c r="AY534" s="7">
        <f t="shared" si="36"/>
        <v>1.3200299307805095</v>
      </c>
      <c r="AZ534" s="7">
        <f t="shared" si="37"/>
        <v>1.4400383458220105</v>
      </c>
      <c r="BA534" s="7">
        <f t="shared" si="38"/>
        <v>1.5067035749067441</v>
      </c>
      <c r="BB534" s="7">
        <f t="shared" si="39"/>
        <v>1.6196028016571948</v>
      </c>
    </row>
    <row r="535" spans="1:54">
      <c r="A535" s="11">
        <v>27978</v>
      </c>
      <c r="B535" s="7">
        <v>197608</v>
      </c>
      <c r="C535" s="7">
        <v>1976</v>
      </c>
      <c r="D535" s="7">
        <v>8</v>
      </c>
      <c r="E535" s="7">
        <v>8.3379999999999992</v>
      </c>
      <c r="F535" s="7">
        <v>8.6180000000000003</v>
      </c>
      <c r="G535" s="7">
        <v>8.7579999999999991</v>
      </c>
      <c r="H535" s="7">
        <v>8.7720000000000002</v>
      </c>
      <c r="I535" s="7">
        <v>8.7210000000000001</v>
      </c>
      <c r="J535" s="7">
        <v>8.6639999999999997</v>
      </c>
      <c r="K535" s="7">
        <v>8.6479999999999997</v>
      </c>
      <c r="L535" s="7">
        <v>8.6370000000000005</v>
      </c>
      <c r="M535" s="7">
        <v>8.52</v>
      </c>
      <c r="V535" s="7" t="s">
        <v>1008</v>
      </c>
      <c r="W535" s="7">
        <v>-0.18394736842105258</v>
      </c>
      <c r="X535" s="7">
        <v>-0.16994736842105262</v>
      </c>
      <c r="Y535" s="7">
        <v>-0.17221052631578948</v>
      </c>
      <c r="Z535" s="7">
        <v>-0.17378947368421052</v>
      </c>
      <c r="AA535" s="7">
        <v>-0.16968421052631577</v>
      </c>
      <c r="AB535" s="7">
        <v>-0.16926315789473681</v>
      </c>
      <c r="AC535" s="7">
        <v>-0.1673157894736842</v>
      </c>
      <c r="AD535" s="7">
        <v>-0.13678947368421054</v>
      </c>
      <c r="AE535" s="7">
        <v>-8.0578947368421042E-2</v>
      </c>
      <c r="AF535" s="7">
        <v>-1.8210526315789472E-2</v>
      </c>
      <c r="AG535" s="7">
        <v>0.2131578947368421</v>
      </c>
      <c r="AH535" s="7">
        <v>0.42268421052631583</v>
      </c>
      <c r="AI535" s="7">
        <v>0.52400000000000013</v>
      </c>
      <c r="AJ535" s="7">
        <v>0.60342105263157897</v>
      </c>
      <c r="AK535" s="7">
        <v>0.69200000000000006</v>
      </c>
      <c r="AM535" s="7" t="str">
        <f t="shared" si="40"/>
        <v>201902</v>
      </c>
      <c r="AN535" s="7">
        <f t="shared" si="25"/>
        <v>8.8804134884312731E-3</v>
      </c>
      <c r="AO535" s="7">
        <f t="shared" si="26"/>
        <v>2.8027253269867627E-2</v>
      </c>
      <c r="AP535" s="7">
        <f t="shared" si="27"/>
        <v>6.3312595382835554E-2</v>
      </c>
      <c r="AQ535" s="7">
        <f t="shared" si="28"/>
        <v>0.11954503051381198</v>
      </c>
      <c r="AR535" s="7">
        <f t="shared" si="29"/>
        <v>0.1735787798437684</v>
      </c>
      <c r="AS535" s="7">
        <f t="shared" si="30"/>
        <v>0.23727443792287059</v>
      </c>
      <c r="AT535" s="7">
        <f t="shared" si="31"/>
        <v>0.3197318459673007</v>
      </c>
      <c r="AU535" s="7">
        <f t="shared" si="32"/>
        <v>0.42028441144032658</v>
      </c>
      <c r="AV535" s="7">
        <f t="shared" si="33"/>
        <v>0.51645942481643281</v>
      </c>
      <c r="AW535" s="7">
        <f t="shared" si="34"/>
        <v>0.60189000208305132</v>
      </c>
      <c r="AX535" s="7">
        <f t="shared" si="35"/>
        <v>0.99241448436225599</v>
      </c>
      <c r="AY535" s="7">
        <f t="shared" si="36"/>
        <v>1.3077369483243693</v>
      </c>
      <c r="AZ535" s="7">
        <f t="shared" si="37"/>
        <v>1.4279089598570982</v>
      </c>
      <c r="BA535" s="7">
        <f t="shared" si="38"/>
        <v>1.495070241573411</v>
      </c>
      <c r="BB535" s="7">
        <f t="shared" si="39"/>
        <v>1.6079949069203527</v>
      </c>
    </row>
    <row r="536" spans="1:54">
      <c r="A536" s="11">
        <v>27979</v>
      </c>
      <c r="B536" s="7">
        <v>197608</v>
      </c>
      <c r="C536" s="7">
        <v>1976</v>
      </c>
      <c r="D536" s="7">
        <v>8</v>
      </c>
      <c r="E536" s="7">
        <v>8.3439999999999994</v>
      </c>
      <c r="F536" s="7">
        <v>8.6210000000000004</v>
      </c>
      <c r="G536" s="7">
        <v>8.7560000000000002</v>
      </c>
      <c r="H536" s="7">
        <v>8.766</v>
      </c>
      <c r="I536" s="7">
        <v>8.7140000000000004</v>
      </c>
      <c r="J536" s="7">
        <v>8.6639999999999997</v>
      </c>
      <c r="K536" s="7">
        <v>8.6590000000000007</v>
      </c>
      <c r="L536" s="7">
        <v>8.6379999999999999</v>
      </c>
      <c r="M536" s="7">
        <v>8.5180000000000007</v>
      </c>
      <c r="V536" s="7" t="s">
        <v>1009</v>
      </c>
      <c r="W536" s="7">
        <v>-0.16099999999999995</v>
      </c>
      <c r="X536" s="7">
        <v>-0.16035000000000002</v>
      </c>
      <c r="Y536" s="7">
        <v>-0.16845000000000002</v>
      </c>
      <c r="Z536" s="7">
        <v>-0.17654999999999998</v>
      </c>
      <c r="AA536" s="7">
        <v>-0.16909999999999997</v>
      </c>
      <c r="AB536" s="7">
        <v>-0.17345000000000002</v>
      </c>
      <c r="AC536" s="7">
        <v>-0.17390000000000003</v>
      </c>
      <c r="AD536" s="7">
        <v>-0.1489</v>
      </c>
      <c r="AE536" s="7">
        <v>-9.4499999999999987E-2</v>
      </c>
      <c r="AF536" s="7">
        <v>-3.4099999999999998E-2</v>
      </c>
      <c r="AG536" s="7">
        <v>0.19580000000000003</v>
      </c>
      <c r="AH536" s="7">
        <v>0.40075000000000005</v>
      </c>
      <c r="AI536" s="7">
        <v>0.50055000000000005</v>
      </c>
      <c r="AJ536" s="7">
        <v>0.57969999999999999</v>
      </c>
      <c r="AK536" s="7">
        <v>0.65874999999999995</v>
      </c>
      <c r="AM536" s="7" t="str">
        <f t="shared" si="40"/>
        <v>201903</v>
      </c>
      <c r="AN536" s="7">
        <f t="shared" si="25"/>
        <v>4.8613658693835932E-3</v>
      </c>
      <c r="AO536" s="7">
        <f t="shared" si="26"/>
        <v>2.3329495333359714E-2</v>
      </c>
      <c r="AP536" s="7">
        <f t="shared" si="27"/>
        <v>5.7488607287597498E-2</v>
      </c>
      <c r="AQ536" s="7">
        <f t="shared" si="28"/>
        <v>0.11266068527571675</v>
      </c>
      <c r="AR536" s="7">
        <f t="shared" si="29"/>
        <v>0.16589659730408582</v>
      </c>
      <c r="AS536" s="7">
        <f t="shared" si="30"/>
        <v>0.22892664030382276</v>
      </c>
      <c r="AT536" s="7">
        <f t="shared" si="31"/>
        <v>0.31086204437999909</v>
      </c>
      <c r="AU536" s="7">
        <f t="shared" si="32"/>
        <v>0.41052175271016789</v>
      </c>
      <c r="AV536" s="7">
        <f t="shared" si="33"/>
        <v>0.50565406767357568</v>
      </c>
      <c r="AW536" s="7">
        <f t="shared" si="34"/>
        <v>0.59077170843225768</v>
      </c>
      <c r="AX536" s="7">
        <f t="shared" si="35"/>
        <v>0.97954416690193857</v>
      </c>
      <c r="AY536" s="7">
        <f t="shared" si="36"/>
        <v>1.2951443888005594</v>
      </c>
      <c r="AZ536" s="7">
        <f t="shared" si="37"/>
        <v>1.415250447952336</v>
      </c>
      <c r="BA536" s="7">
        <f t="shared" si="38"/>
        <v>1.4827645669702363</v>
      </c>
      <c r="BB536" s="7">
        <f t="shared" si="39"/>
        <v>1.5960725854917812</v>
      </c>
    </row>
    <row r="537" spans="1:54">
      <c r="A537" s="11">
        <v>27981</v>
      </c>
      <c r="B537" s="7">
        <v>197608</v>
      </c>
      <c r="C537" s="7">
        <v>1976</v>
      </c>
      <c r="D537" s="7">
        <v>8</v>
      </c>
      <c r="E537" s="7">
        <v>8.3559999999999999</v>
      </c>
      <c r="F537" s="7">
        <v>8.6280000000000001</v>
      </c>
      <c r="G537" s="7">
        <v>8.76</v>
      </c>
      <c r="H537" s="7">
        <v>8.7680000000000007</v>
      </c>
      <c r="I537" s="7">
        <v>8.7159999999999993</v>
      </c>
      <c r="J537" s="7">
        <v>8.6660000000000004</v>
      </c>
      <c r="K537" s="7">
        <v>8.66</v>
      </c>
      <c r="L537" s="7">
        <v>8.6379999999999999</v>
      </c>
      <c r="M537" s="7">
        <v>8.5169999999999995</v>
      </c>
      <c r="V537" s="7" t="s">
        <v>1010</v>
      </c>
      <c r="W537" s="7">
        <v>-0.16164999999999999</v>
      </c>
      <c r="X537" s="7">
        <v>-0.15799999999999997</v>
      </c>
      <c r="Y537" s="7">
        <v>-0.16314999999999999</v>
      </c>
      <c r="Z537" s="7">
        <v>-0.16994999999999996</v>
      </c>
      <c r="AA537" s="7">
        <v>-0.16424999999999998</v>
      </c>
      <c r="AB537" s="7">
        <v>-0.16499999999999998</v>
      </c>
      <c r="AC537" s="7">
        <v>-0.1618</v>
      </c>
      <c r="AD537" s="7">
        <v>-0.13929999999999998</v>
      </c>
      <c r="AE537" s="7">
        <v>-9.5950000000000021E-2</v>
      </c>
      <c r="AF537" s="7">
        <v>-3.9750000000000001E-2</v>
      </c>
      <c r="AG537" s="7">
        <v>0.18010000000000001</v>
      </c>
      <c r="AH537" s="7">
        <v>0.37614999999999998</v>
      </c>
      <c r="AI537" s="7">
        <v>0.47005000000000002</v>
      </c>
      <c r="AJ537" s="7">
        <v>0.54415000000000002</v>
      </c>
      <c r="AK537" s="7">
        <v>0.59889999999999988</v>
      </c>
      <c r="AM537" s="7" t="str">
        <f t="shared" si="40"/>
        <v>201904</v>
      </c>
      <c r="AN537" s="7">
        <f t="shared" si="25"/>
        <v>1.142853964621688E-3</v>
      </c>
      <c r="AO537" s="7">
        <f t="shared" si="26"/>
        <v>1.8561241365105726E-2</v>
      </c>
      <c r="AP537" s="7">
        <f t="shared" si="27"/>
        <v>5.1603230303470499E-2</v>
      </c>
      <c r="AQ537" s="7">
        <f t="shared" si="28"/>
        <v>0.10530157813285963</v>
      </c>
      <c r="AR537" s="7">
        <f t="shared" si="29"/>
        <v>0.15749848222472068</v>
      </c>
      <c r="AS537" s="7">
        <f t="shared" si="30"/>
        <v>0.21958060855779102</v>
      </c>
      <c r="AT537" s="7">
        <f t="shared" si="31"/>
        <v>0.300715298348253</v>
      </c>
      <c r="AU537" s="7">
        <f t="shared" si="32"/>
        <v>0.39928710985302501</v>
      </c>
      <c r="AV537" s="7">
        <f t="shared" si="33"/>
        <v>0.49358781767357574</v>
      </c>
      <c r="AW537" s="7">
        <f t="shared" si="34"/>
        <v>0.5785142679560672</v>
      </c>
      <c r="AX537" s="7">
        <f t="shared" si="35"/>
        <v>0.96541642880670031</v>
      </c>
      <c r="AY537" s="7">
        <f t="shared" si="36"/>
        <v>1.2811119086418292</v>
      </c>
      <c r="AZ537" s="7">
        <f t="shared" si="37"/>
        <v>1.4010270550951931</v>
      </c>
      <c r="BA537" s="7">
        <f t="shared" si="38"/>
        <v>1.4689582772876966</v>
      </c>
      <c r="BB537" s="7">
        <f t="shared" si="39"/>
        <v>1.5823800854917813</v>
      </c>
    </row>
    <row r="538" spans="1:54">
      <c r="A538" s="11">
        <v>27982</v>
      </c>
      <c r="B538" s="7">
        <v>197608</v>
      </c>
      <c r="C538" s="7">
        <v>1976</v>
      </c>
      <c r="D538" s="7">
        <v>8</v>
      </c>
      <c r="E538" s="7">
        <v>8.3079999999999998</v>
      </c>
      <c r="F538" s="7">
        <v>8.6310000000000002</v>
      </c>
      <c r="G538" s="7">
        <v>8.7810000000000006</v>
      </c>
      <c r="H538" s="7">
        <v>8.7840000000000007</v>
      </c>
      <c r="I538" s="7">
        <v>8.7200000000000006</v>
      </c>
      <c r="J538" s="7">
        <v>8.6669999999999998</v>
      </c>
      <c r="K538" s="7">
        <v>8.67</v>
      </c>
      <c r="L538" s="7">
        <v>8.6379999999999999</v>
      </c>
      <c r="M538" s="7">
        <v>8.516</v>
      </c>
      <c r="V538" s="7" t="s">
        <v>1011</v>
      </c>
      <c r="W538" s="7">
        <v>-0.15784210526315787</v>
      </c>
      <c r="X538" s="7">
        <v>-0.16015789473684211</v>
      </c>
      <c r="Y538" s="7">
        <v>-0.16921052631578951</v>
      </c>
      <c r="Z538" s="7">
        <v>-0.17536842105263153</v>
      </c>
      <c r="AA538" s="7">
        <v>-0.17278947368421052</v>
      </c>
      <c r="AB538" s="7">
        <v>-0.1733157894736842</v>
      </c>
      <c r="AC538" s="7">
        <v>-0.16778947368421054</v>
      </c>
      <c r="AD538" s="7">
        <v>-0.14289473684210527</v>
      </c>
      <c r="AE538" s="7">
        <v>-0.10184210526315789</v>
      </c>
      <c r="AF538" s="7">
        <v>-5.6842105263157895E-2</v>
      </c>
      <c r="AG538" s="7">
        <v>0.15589473684210528</v>
      </c>
      <c r="AH538" s="7">
        <v>0.34873684210526318</v>
      </c>
      <c r="AI538" s="7">
        <v>0.43742105263157893</v>
      </c>
      <c r="AJ538" s="7">
        <v>0.51563157894736844</v>
      </c>
      <c r="AK538" s="7">
        <v>0.57094736842105254</v>
      </c>
      <c r="AM538" s="7" t="str">
        <f t="shared" si="40"/>
        <v>201905</v>
      </c>
      <c r="AN538" s="7">
        <f t="shared" si="25"/>
        <v>-2.0887006162750004E-3</v>
      </c>
      <c r="AO538" s="7">
        <f t="shared" si="26"/>
        <v>1.4134462612669072E-2</v>
      </c>
      <c r="AP538" s="7">
        <f t="shared" si="27"/>
        <v>4.6016290732320421E-2</v>
      </c>
      <c r="AQ538" s="7">
        <f t="shared" si="28"/>
        <v>9.8123970920383968E-2</v>
      </c>
      <c r="AR538" s="7">
        <f t="shared" si="29"/>
        <v>0.14913356994401897</v>
      </c>
      <c r="AS538" s="7">
        <f t="shared" si="30"/>
        <v>0.21021547697884368</v>
      </c>
      <c r="AT538" s="7">
        <f t="shared" si="31"/>
        <v>0.29027492310458841</v>
      </c>
      <c r="AU538" s="7">
        <f t="shared" si="32"/>
        <v>0.3877560426015631</v>
      </c>
      <c r="AV538" s="7">
        <f t="shared" si="33"/>
        <v>0.48134978161119757</v>
      </c>
      <c r="AW538" s="7">
        <f t="shared" si="34"/>
        <v>0.56595632448628164</v>
      </c>
      <c r="AX538" s="7">
        <f t="shared" si="35"/>
        <v>0.95111971828038466</v>
      </c>
      <c r="AY538" s="7">
        <f t="shared" si="36"/>
        <v>1.2666462897334476</v>
      </c>
      <c r="AZ538" s="7">
        <f t="shared" si="37"/>
        <v>1.3863504712745303</v>
      </c>
      <c r="BA538" s="7">
        <f t="shared" si="38"/>
        <v>1.4548177071122577</v>
      </c>
      <c r="BB538" s="7">
        <f t="shared" si="39"/>
        <v>1.5685537209693641</v>
      </c>
    </row>
    <row r="539" spans="1:54">
      <c r="A539" s="11">
        <v>27983</v>
      </c>
      <c r="B539" s="7">
        <v>197608</v>
      </c>
      <c r="C539" s="7">
        <v>1976</v>
      </c>
      <c r="D539" s="7">
        <v>8</v>
      </c>
      <c r="E539" s="7">
        <v>8.3149999999999995</v>
      </c>
      <c r="F539" s="7">
        <v>8.6069999999999993</v>
      </c>
      <c r="G539" s="7">
        <v>8.7479999999999993</v>
      </c>
      <c r="H539" s="7">
        <v>8.7590000000000003</v>
      </c>
      <c r="I539" s="7">
        <v>8.7089999999999996</v>
      </c>
      <c r="J539" s="7">
        <v>8.6669999999999998</v>
      </c>
      <c r="K539" s="7">
        <v>8.6709999999999994</v>
      </c>
      <c r="L539" s="7">
        <v>8.6389999999999993</v>
      </c>
      <c r="M539" s="7">
        <v>8.516</v>
      </c>
    </row>
    <row r="540" spans="1:54">
      <c r="A540" s="11">
        <v>27984</v>
      </c>
      <c r="B540" s="7">
        <v>197608</v>
      </c>
      <c r="C540" s="7">
        <v>1976</v>
      </c>
      <c r="D540" s="7">
        <v>8</v>
      </c>
      <c r="E540" s="7">
        <v>8.2669999999999995</v>
      </c>
      <c r="F540" s="7">
        <v>8.609</v>
      </c>
      <c r="G540" s="7">
        <v>8.7750000000000004</v>
      </c>
      <c r="H540" s="7">
        <v>8.7880000000000003</v>
      </c>
      <c r="I540" s="7">
        <v>8.7289999999999992</v>
      </c>
      <c r="J540" s="7">
        <v>8.68</v>
      </c>
      <c r="K540" s="7">
        <v>8.6820000000000004</v>
      </c>
      <c r="L540" s="7">
        <v>8.6389999999999993</v>
      </c>
      <c r="M540" s="7">
        <v>8.5139999999999993</v>
      </c>
    </row>
    <row r="541" spans="1:54">
      <c r="A541" s="11">
        <v>27985</v>
      </c>
      <c r="B541" s="7">
        <v>197608</v>
      </c>
      <c r="C541" s="7">
        <v>1976</v>
      </c>
      <c r="D541" s="7">
        <v>8</v>
      </c>
      <c r="E541" s="7">
        <v>8.2729999999999997</v>
      </c>
      <c r="F541" s="7">
        <v>8.6129999999999995</v>
      </c>
      <c r="G541" s="7">
        <v>8.7769999999999992</v>
      </c>
      <c r="H541" s="7">
        <v>8.7899999999999991</v>
      </c>
      <c r="I541" s="7">
        <v>8.7319999999999993</v>
      </c>
      <c r="J541" s="7">
        <v>8.6809999999999992</v>
      </c>
      <c r="K541" s="7">
        <v>8.6820000000000004</v>
      </c>
      <c r="L541" s="7">
        <v>8.6479999999999997</v>
      </c>
      <c r="M541" s="7">
        <v>8.5169999999999995</v>
      </c>
    </row>
    <row r="542" spans="1:54">
      <c r="A542" s="11">
        <v>27986</v>
      </c>
      <c r="B542" s="7">
        <v>197608</v>
      </c>
      <c r="C542" s="7">
        <v>1976</v>
      </c>
      <c r="D542" s="7">
        <v>8</v>
      </c>
      <c r="E542" s="7">
        <v>8.2789999999999999</v>
      </c>
      <c r="F542" s="7">
        <v>8.6170000000000009</v>
      </c>
      <c r="G542" s="7">
        <v>8.7789999999999999</v>
      </c>
      <c r="H542" s="7">
        <v>8.7910000000000004</v>
      </c>
      <c r="I542" s="7">
        <v>8.7319999999999993</v>
      </c>
      <c r="J542" s="7">
        <v>8.6809999999999992</v>
      </c>
      <c r="K542" s="7">
        <v>8.6829999999999998</v>
      </c>
      <c r="L542" s="7">
        <v>8.6479999999999997</v>
      </c>
      <c r="M542" s="7">
        <v>8.5169999999999995</v>
      </c>
    </row>
    <row r="543" spans="1:54">
      <c r="A543" s="11">
        <v>27988</v>
      </c>
      <c r="B543" s="7">
        <v>197608</v>
      </c>
      <c r="C543" s="7">
        <v>1976</v>
      </c>
      <c r="D543" s="7">
        <v>8</v>
      </c>
      <c r="E543" s="7">
        <v>8.2919999999999998</v>
      </c>
      <c r="F543" s="7">
        <v>8.6240000000000006</v>
      </c>
      <c r="G543" s="7">
        <v>8.7829999999999995</v>
      </c>
      <c r="H543" s="7">
        <v>8.7929999999999993</v>
      </c>
      <c r="I543" s="7">
        <v>8.734</v>
      </c>
      <c r="J543" s="7">
        <v>8.6829999999999998</v>
      </c>
      <c r="K543" s="7">
        <v>8.6839999999999993</v>
      </c>
      <c r="L543" s="7">
        <v>8.6479999999999997</v>
      </c>
      <c r="M543" s="7">
        <v>8.516</v>
      </c>
    </row>
    <row r="544" spans="1:54">
      <c r="A544" s="11">
        <v>27989</v>
      </c>
      <c r="B544" s="7">
        <v>197608</v>
      </c>
      <c r="C544" s="7">
        <v>1976</v>
      </c>
      <c r="D544" s="7">
        <v>8</v>
      </c>
      <c r="E544" s="7">
        <v>8.298</v>
      </c>
      <c r="F544" s="7">
        <v>8.6280000000000001</v>
      </c>
      <c r="G544" s="7">
        <v>8.7850000000000001</v>
      </c>
      <c r="H544" s="7">
        <v>8.7940000000000005</v>
      </c>
      <c r="I544" s="7">
        <v>8.7349999999999994</v>
      </c>
      <c r="J544" s="7">
        <v>8.6839999999999993</v>
      </c>
      <c r="K544" s="7">
        <v>8.6850000000000005</v>
      </c>
      <c r="L544" s="7">
        <v>8.6479999999999997</v>
      </c>
      <c r="M544" s="7">
        <v>8.516</v>
      </c>
    </row>
    <row r="545" spans="1:13">
      <c r="A545" s="11">
        <v>27990</v>
      </c>
      <c r="B545" s="7">
        <v>197608</v>
      </c>
      <c r="C545" s="7">
        <v>1976</v>
      </c>
      <c r="D545" s="7">
        <v>8</v>
      </c>
      <c r="E545" s="7">
        <v>8.25</v>
      </c>
      <c r="F545" s="7">
        <v>8.6310000000000002</v>
      </c>
      <c r="G545" s="7">
        <v>8.81</v>
      </c>
      <c r="H545" s="7">
        <v>8.8179999999999996</v>
      </c>
      <c r="I545" s="7">
        <v>8.7460000000000004</v>
      </c>
      <c r="J545" s="7">
        <v>8.6850000000000005</v>
      </c>
      <c r="K545" s="7">
        <v>8.6850000000000005</v>
      </c>
      <c r="L545" s="7">
        <v>8.6479999999999997</v>
      </c>
      <c r="M545" s="7">
        <v>8.516</v>
      </c>
    </row>
    <row r="546" spans="1:13">
      <c r="A546" s="11">
        <v>27991</v>
      </c>
      <c r="B546" s="7">
        <v>197608</v>
      </c>
      <c r="C546" s="7">
        <v>1976</v>
      </c>
      <c r="D546" s="7">
        <v>8</v>
      </c>
      <c r="E546" s="7">
        <v>8.2560000000000002</v>
      </c>
      <c r="F546" s="7">
        <v>8.6349999999999998</v>
      </c>
      <c r="G546" s="7">
        <v>8.8089999999999993</v>
      </c>
      <c r="H546" s="7">
        <v>8.8119999999999994</v>
      </c>
      <c r="I546" s="7">
        <v>8.7390000000000008</v>
      </c>
      <c r="J546" s="7">
        <v>8.6859999999999999</v>
      </c>
      <c r="K546" s="7">
        <v>8.6959999999999997</v>
      </c>
      <c r="L546" s="7">
        <v>8.6479999999999997</v>
      </c>
      <c r="M546" s="7">
        <v>8.5139999999999993</v>
      </c>
    </row>
    <row r="547" spans="1:13">
      <c r="A547" s="11">
        <v>27992</v>
      </c>
      <c r="B547" s="7">
        <v>197608</v>
      </c>
      <c r="C547" s="7">
        <v>1976</v>
      </c>
      <c r="D547" s="7">
        <v>8</v>
      </c>
      <c r="E547" s="7">
        <v>8.1980000000000004</v>
      </c>
      <c r="F547" s="7">
        <v>8.6319999999999997</v>
      </c>
      <c r="G547" s="7">
        <v>8.83</v>
      </c>
      <c r="H547" s="7">
        <v>8.8330000000000002</v>
      </c>
      <c r="I547" s="7">
        <v>8.7479999999999993</v>
      </c>
      <c r="J547" s="7">
        <v>8.6820000000000004</v>
      </c>
      <c r="K547" s="7">
        <v>8.6920000000000002</v>
      </c>
      <c r="L547" s="7">
        <v>8.6530000000000005</v>
      </c>
      <c r="M547" s="7">
        <v>8.516</v>
      </c>
    </row>
    <row r="548" spans="1:13">
      <c r="A548" s="11">
        <v>27995</v>
      </c>
      <c r="B548" s="7">
        <v>197608</v>
      </c>
      <c r="C548" s="7">
        <v>1976</v>
      </c>
      <c r="D548" s="7">
        <v>8</v>
      </c>
      <c r="E548" s="7">
        <v>8.34</v>
      </c>
      <c r="F548" s="7">
        <v>8.5749999999999993</v>
      </c>
      <c r="G548" s="7">
        <v>8.7579999999999991</v>
      </c>
      <c r="H548" s="7">
        <v>8.8490000000000002</v>
      </c>
      <c r="I548" s="7">
        <v>8.827</v>
      </c>
      <c r="J548" s="7">
        <v>8.6829999999999998</v>
      </c>
      <c r="K548" s="7">
        <v>8.6929999999999996</v>
      </c>
      <c r="L548" s="7">
        <v>8.5579999999999998</v>
      </c>
      <c r="M548" s="7">
        <v>8.4710000000000001</v>
      </c>
    </row>
    <row r="549" spans="1:13">
      <c r="A549" s="11">
        <v>27996</v>
      </c>
      <c r="B549" s="7">
        <v>197608</v>
      </c>
      <c r="C549" s="7">
        <v>1976</v>
      </c>
      <c r="D549" s="7">
        <v>8</v>
      </c>
      <c r="E549" s="7">
        <v>8.2899999999999991</v>
      </c>
      <c r="F549" s="7">
        <v>8.57</v>
      </c>
      <c r="G549" s="7">
        <v>8.7739999999999991</v>
      </c>
      <c r="H549" s="7">
        <v>8.8640000000000008</v>
      </c>
      <c r="I549" s="7">
        <v>8.83</v>
      </c>
      <c r="J549" s="7">
        <v>8.6829999999999998</v>
      </c>
      <c r="K549" s="7">
        <v>8.6940000000000008</v>
      </c>
      <c r="L549" s="7">
        <v>8.5579999999999998</v>
      </c>
      <c r="M549" s="7">
        <v>8.4710000000000001</v>
      </c>
    </row>
    <row r="550" spans="1:13">
      <c r="A550" s="11">
        <v>27997</v>
      </c>
      <c r="B550" s="7">
        <v>197608</v>
      </c>
      <c r="C550" s="7">
        <v>1976</v>
      </c>
      <c r="D550" s="7">
        <v>8</v>
      </c>
      <c r="E550" s="7">
        <v>8.3019999999999996</v>
      </c>
      <c r="F550" s="7">
        <v>8.5519999999999996</v>
      </c>
      <c r="G550" s="7">
        <v>8.7490000000000006</v>
      </c>
      <c r="H550" s="7">
        <v>8.8529999999999998</v>
      </c>
      <c r="I550" s="7">
        <v>8.8379999999999992</v>
      </c>
      <c r="J550" s="7">
        <v>8.6950000000000003</v>
      </c>
      <c r="K550" s="7">
        <v>8.7059999999999995</v>
      </c>
      <c r="L550" s="7">
        <v>8.5589999999999993</v>
      </c>
      <c r="M550" s="7">
        <v>8.4700000000000006</v>
      </c>
    </row>
    <row r="551" spans="1:13">
      <c r="A551" s="11">
        <v>27998</v>
      </c>
      <c r="B551" s="7">
        <v>197608</v>
      </c>
      <c r="C551" s="7">
        <v>1976</v>
      </c>
      <c r="D551" s="7">
        <v>8</v>
      </c>
      <c r="E551" s="7">
        <v>8.2520000000000007</v>
      </c>
      <c r="F551" s="7">
        <v>8.5470000000000006</v>
      </c>
      <c r="G551" s="7">
        <v>8.766</v>
      </c>
      <c r="H551" s="7">
        <v>8.8689999999999998</v>
      </c>
      <c r="I551" s="7">
        <v>8.843</v>
      </c>
      <c r="J551" s="7">
        <v>8.6950000000000003</v>
      </c>
      <c r="K551" s="7">
        <v>8.7149999999999999</v>
      </c>
      <c r="L551" s="7">
        <v>8.5619999999999994</v>
      </c>
      <c r="M551" s="7">
        <v>8.4689999999999994</v>
      </c>
    </row>
    <row r="552" spans="1:13">
      <c r="A552" s="11">
        <v>27999</v>
      </c>
      <c r="B552" s="7">
        <v>197608</v>
      </c>
      <c r="C552" s="7">
        <v>1976</v>
      </c>
      <c r="D552" s="7">
        <v>8</v>
      </c>
      <c r="E552" s="7">
        <v>8.2080000000000002</v>
      </c>
      <c r="F552" s="7">
        <v>8.5210000000000008</v>
      </c>
      <c r="G552" s="7">
        <v>8.7550000000000008</v>
      </c>
      <c r="H552" s="7">
        <v>8.8710000000000004</v>
      </c>
      <c r="I552" s="7">
        <v>8.8529999999999998</v>
      </c>
      <c r="J552" s="7">
        <v>8.7070000000000007</v>
      </c>
      <c r="K552" s="7">
        <v>8.718</v>
      </c>
      <c r="L552" s="7">
        <v>8.5609999999999999</v>
      </c>
      <c r="M552" s="7">
        <v>8.4700000000000006</v>
      </c>
    </row>
    <row r="553" spans="1:13">
      <c r="A553" s="11">
        <v>28000</v>
      </c>
      <c r="B553" s="7">
        <v>197608</v>
      </c>
      <c r="C553" s="7">
        <v>1976</v>
      </c>
      <c r="D553" s="7">
        <v>8</v>
      </c>
      <c r="E553" s="7">
        <v>8.2129999999999992</v>
      </c>
      <c r="F553" s="7">
        <v>8.5239999999999991</v>
      </c>
      <c r="G553" s="7">
        <v>8.7569999999999997</v>
      </c>
      <c r="H553" s="7">
        <v>8.8710000000000004</v>
      </c>
      <c r="I553" s="7">
        <v>8.8529999999999998</v>
      </c>
      <c r="J553" s="7">
        <v>8.7080000000000002</v>
      </c>
      <c r="K553" s="7">
        <v>8.718</v>
      </c>
      <c r="L553" s="7">
        <v>8.5679999999999996</v>
      </c>
      <c r="M553" s="7">
        <v>8.4730000000000008</v>
      </c>
    </row>
    <row r="554" spans="1:13">
      <c r="A554" s="11">
        <v>28002</v>
      </c>
      <c r="B554" s="7">
        <v>197608</v>
      </c>
      <c r="C554" s="7">
        <v>1976</v>
      </c>
      <c r="D554" s="7">
        <v>8</v>
      </c>
      <c r="E554" s="7">
        <v>8.1750000000000007</v>
      </c>
      <c r="F554" s="7">
        <v>8.5020000000000007</v>
      </c>
      <c r="G554" s="7">
        <v>8.7460000000000004</v>
      </c>
      <c r="H554" s="7">
        <v>8.8680000000000003</v>
      </c>
      <c r="I554" s="7">
        <v>8.8529999999999998</v>
      </c>
      <c r="J554" s="7">
        <v>8.7089999999999996</v>
      </c>
      <c r="K554" s="7">
        <v>8.7189999999999994</v>
      </c>
      <c r="L554" s="7">
        <v>8.5670000000000002</v>
      </c>
      <c r="M554" s="7">
        <v>8.4730000000000008</v>
      </c>
    </row>
    <row r="555" spans="1:13">
      <c r="A555" s="11">
        <v>28003</v>
      </c>
      <c r="B555" s="7">
        <v>197608</v>
      </c>
      <c r="C555" s="7">
        <v>1976</v>
      </c>
      <c r="D555" s="7">
        <v>8</v>
      </c>
      <c r="E555" s="7">
        <v>8.18</v>
      </c>
      <c r="F555" s="7">
        <v>8.5050000000000008</v>
      </c>
      <c r="G555" s="7">
        <v>8.7479999999999993</v>
      </c>
      <c r="H555" s="7">
        <v>8.8689999999999998</v>
      </c>
      <c r="I555" s="7">
        <v>8.8529999999999998</v>
      </c>
      <c r="J555" s="7">
        <v>8.7089999999999996</v>
      </c>
      <c r="K555" s="7">
        <v>8.7200000000000006</v>
      </c>
      <c r="L555" s="7">
        <v>8.5660000000000007</v>
      </c>
      <c r="M555" s="7">
        <v>8.4730000000000008</v>
      </c>
    </row>
    <row r="556" spans="1:13">
      <c r="A556" s="11">
        <v>28004</v>
      </c>
      <c r="B556" s="7">
        <v>197609</v>
      </c>
      <c r="C556" s="7">
        <v>1976</v>
      </c>
      <c r="D556" s="7">
        <v>9</v>
      </c>
      <c r="E556" s="7">
        <v>8.1850000000000005</v>
      </c>
      <c r="F556" s="7">
        <v>8.5090000000000003</v>
      </c>
      <c r="G556" s="7">
        <v>8.75</v>
      </c>
      <c r="H556" s="7">
        <v>8.8699999999999992</v>
      </c>
      <c r="I556" s="7">
        <v>8.8539999999999992</v>
      </c>
      <c r="J556" s="7">
        <v>8.7100000000000009</v>
      </c>
      <c r="K556" s="7">
        <v>8.7210000000000001</v>
      </c>
      <c r="L556" s="7">
        <v>8.5660000000000007</v>
      </c>
      <c r="M556" s="7">
        <v>8.4730000000000008</v>
      </c>
    </row>
    <row r="557" spans="1:13">
      <c r="A557" s="11">
        <v>28005</v>
      </c>
      <c r="B557" s="7">
        <v>197609</v>
      </c>
      <c r="C557" s="7">
        <v>1976</v>
      </c>
      <c r="D557" s="7">
        <v>9</v>
      </c>
      <c r="E557" s="7">
        <v>8.19</v>
      </c>
      <c r="F557" s="7">
        <v>8.5120000000000005</v>
      </c>
      <c r="G557" s="7">
        <v>8.7520000000000007</v>
      </c>
      <c r="H557" s="7">
        <v>8.8710000000000004</v>
      </c>
      <c r="I557" s="7">
        <v>8.8539999999999992</v>
      </c>
      <c r="J557" s="7">
        <v>8.7100000000000009</v>
      </c>
      <c r="K557" s="7">
        <v>8.7210000000000001</v>
      </c>
      <c r="L557" s="7">
        <v>8.5660000000000007</v>
      </c>
      <c r="M557" s="7">
        <v>8.4730000000000008</v>
      </c>
    </row>
    <row r="558" spans="1:13">
      <c r="A558" s="11">
        <v>28006</v>
      </c>
      <c r="B558" s="7">
        <v>197609</v>
      </c>
      <c r="C558" s="7">
        <v>1976</v>
      </c>
      <c r="D558" s="7">
        <v>9</v>
      </c>
      <c r="E558" s="7">
        <v>8.1950000000000003</v>
      </c>
      <c r="F558" s="7">
        <v>8.516</v>
      </c>
      <c r="G558" s="7">
        <v>8.7550000000000008</v>
      </c>
      <c r="H558" s="7">
        <v>8.8719999999999999</v>
      </c>
      <c r="I558" s="7">
        <v>8.8550000000000004</v>
      </c>
      <c r="J558" s="7">
        <v>8.7110000000000003</v>
      </c>
      <c r="K558" s="7">
        <v>8.7219999999999995</v>
      </c>
      <c r="L558" s="7">
        <v>8.5649999999999995</v>
      </c>
      <c r="M558" s="7">
        <v>8.4730000000000008</v>
      </c>
    </row>
    <row r="559" spans="1:13">
      <c r="A559" s="11">
        <v>28007</v>
      </c>
      <c r="B559" s="7">
        <v>197609</v>
      </c>
      <c r="C559" s="7">
        <v>1976</v>
      </c>
      <c r="D559" s="7">
        <v>9</v>
      </c>
      <c r="E559" s="7">
        <v>8.1999999999999993</v>
      </c>
      <c r="F559" s="7">
        <v>8.5190000000000001</v>
      </c>
      <c r="G559" s="7">
        <v>8.7569999999999997</v>
      </c>
      <c r="H559" s="7">
        <v>8.8729999999999993</v>
      </c>
      <c r="I559" s="7">
        <v>8.8550000000000004</v>
      </c>
      <c r="J559" s="7">
        <v>8.7110000000000003</v>
      </c>
      <c r="K559" s="7">
        <v>8.7230000000000008</v>
      </c>
      <c r="L559" s="7">
        <v>8.5649999999999995</v>
      </c>
      <c r="M559" s="7">
        <v>8.4740000000000002</v>
      </c>
    </row>
    <row r="560" spans="1:13">
      <c r="A560" s="11">
        <v>28009</v>
      </c>
      <c r="B560" s="7">
        <v>197609</v>
      </c>
      <c r="C560" s="7">
        <v>1976</v>
      </c>
      <c r="D560" s="7">
        <v>9</v>
      </c>
      <c r="E560" s="7">
        <v>8.2170000000000005</v>
      </c>
      <c r="F560" s="7">
        <v>8.5039999999999996</v>
      </c>
      <c r="G560" s="7">
        <v>8.7309999999999999</v>
      </c>
      <c r="H560" s="7">
        <v>8.8559999999999999</v>
      </c>
      <c r="I560" s="7">
        <v>8.8520000000000003</v>
      </c>
      <c r="J560" s="7">
        <v>8.7119999999999997</v>
      </c>
      <c r="K560" s="7">
        <v>8.7240000000000002</v>
      </c>
      <c r="L560" s="7">
        <v>8.5640000000000001</v>
      </c>
      <c r="M560" s="7">
        <v>8.4740000000000002</v>
      </c>
    </row>
    <row r="561" spans="1:13">
      <c r="A561" s="11">
        <v>28010</v>
      </c>
      <c r="B561" s="7">
        <v>197609</v>
      </c>
      <c r="C561" s="7">
        <v>1976</v>
      </c>
      <c r="D561" s="7">
        <v>9</v>
      </c>
      <c r="E561" s="7">
        <v>8.2219999999999995</v>
      </c>
      <c r="F561" s="7">
        <v>8.5069999999999997</v>
      </c>
      <c r="G561" s="7">
        <v>8.7330000000000005</v>
      </c>
      <c r="H561" s="7">
        <v>8.8569999999999993</v>
      </c>
      <c r="I561" s="7">
        <v>8.8520000000000003</v>
      </c>
      <c r="J561" s="7">
        <v>8.7129999999999992</v>
      </c>
      <c r="K561" s="7">
        <v>8.7240000000000002</v>
      </c>
      <c r="L561" s="7">
        <v>8.5640000000000001</v>
      </c>
      <c r="M561" s="7">
        <v>8.4740000000000002</v>
      </c>
    </row>
    <row r="562" spans="1:13">
      <c r="A562" s="11">
        <v>28011</v>
      </c>
      <c r="B562" s="7">
        <v>197609</v>
      </c>
      <c r="C562" s="7">
        <v>1976</v>
      </c>
      <c r="D562" s="7">
        <v>9</v>
      </c>
      <c r="E562" s="7">
        <v>8.2270000000000003</v>
      </c>
      <c r="F562" s="7">
        <v>8.5109999999999992</v>
      </c>
      <c r="G562" s="7">
        <v>8.7349999999999994</v>
      </c>
      <c r="H562" s="7">
        <v>8.8580000000000005</v>
      </c>
      <c r="I562" s="7">
        <v>8.8529999999999998</v>
      </c>
      <c r="J562" s="7">
        <v>8.7129999999999992</v>
      </c>
      <c r="K562" s="7">
        <v>8.7249999999999996</v>
      </c>
      <c r="L562" s="7">
        <v>8.5630000000000006</v>
      </c>
      <c r="M562" s="7">
        <v>8.4740000000000002</v>
      </c>
    </row>
    <row r="563" spans="1:13">
      <c r="A563" s="11">
        <v>28012</v>
      </c>
      <c r="B563" s="7">
        <v>197609</v>
      </c>
      <c r="C563" s="7">
        <v>1976</v>
      </c>
      <c r="D563" s="7">
        <v>9</v>
      </c>
      <c r="E563" s="7">
        <v>8.1769999999999996</v>
      </c>
      <c r="F563" s="7">
        <v>8.5069999999999997</v>
      </c>
      <c r="G563" s="7">
        <v>8.7520000000000007</v>
      </c>
      <c r="H563" s="7">
        <v>8.8729999999999993</v>
      </c>
      <c r="I563" s="7">
        <v>8.8559999999999999</v>
      </c>
      <c r="J563" s="7">
        <v>8.7129999999999992</v>
      </c>
      <c r="K563" s="7">
        <v>8.7260000000000009</v>
      </c>
      <c r="L563" s="7">
        <v>8.5630000000000006</v>
      </c>
      <c r="M563" s="7">
        <v>8.4740000000000002</v>
      </c>
    </row>
    <row r="564" spans="1:13">
      <c r="A564" s="11">
        <v>28013</v>
      </c>
      <c r="B564" s="7">
        <v>197609</v>
      </c>
      <c r="C564" s="7">
        <v>1976</v>
      </c>
      <c r="D564" s="7">
        <v>9</v>
      </c>
      <c r="E564" s="7">
        <v>8.1880000000000006</v>
      </c>
      <c r="F564" s="7">
        <v>8.4879999999999995</v>
      </c>
      <c r="G564" s="7">
        <v>8.7240000000000002</v>
      </c>
      <c r="H564" s="7">
        <v>8.8550000000000004</v>
      </c>
      <c r="I564" s="7">
        <v>8.8529999999999998</v>
      </c>
      <c r="J564" s="7">
        <v>8.7140000000000004</v>
      </c>
      <c r="K564" s="7">
        <v>8.7260000000000009</v>
      </c>
      <c r="L564" s="7">
        <v>8.5619999999999994</v>
      </c>
      <c r="M564" s="7">
        <v>8.4740000000000002</v>
      </c>
    </row>
    <row r="565" spans="1:13">
      <c r="A565" s="11">
        <v>28014</v>
      </c>
      <c r="B565" s="7">
        <v>197609</v>
      </c>
      <c r="C565" s="7">
        <v>1976</v>
      </c>
      <c r="D565" s="7">
        <v>9</v>
      </c>
      <c r="E565" s="7">
        <v>8.1929999999999996</v>
      </c>
      <c r="F565" s="7">
        <v>8.4920000000000009</v>
      </c>
      <c r="G565" s="7">
        <v>8.7260000000000009</v>
      </c>
      <c r="H565" s="7">
        <v>8.8559999999999999</v>
      </c>
      <c r="I565" s="7">
        <v>8.8529999999999998</v>
      </c>
      <c r="J565" s="7">
        <v>8.7149999999999999</v>
      </c>
      <c r="K565" s="7">
        <v>8.7270000000000003</v>
      </c>
      <c r="L565" s="7">
        <v>8.5619999999999994</v>
      </c>
      <c r="M565" s="7">
        <v>8.4740000000000002</v>
      </c>
    </row>
    <row r="566" spans="1:13">
      <c r="A566" s="11">
        <v>28016</v>
      </c>
      <c r="B566" s="7">
        <v>197609</v>
      </c>
      <c r="C566" s="7">
        <v>1976</v>
      </c>
      <c r="D566" s="7">
        <v>9</v>
      </c>
      <c r="E566" s="7">
        <v>8.2040000000000006</v>
      </c>
      <c r="F566" s="7">
        <v>8.4990000000000006</v>
      </c>
      <c r="G566" s="7">
        <v>8.73</v>
      </c>
      <c r="H566" s="7">
        <v>8.8580000000000005</v>
      </c>
      <c r="I566" s="7">
        <v>8.8539999999999992</v>
      </c>
      <c r="J566" s="7">
        <v>8.7159999999999993</v>
      </c>
      <c r="K566" s="7">
        <v>8.7279999999999998</v>
      </c>
      <c r="L566" s="7">
        <v>8.5609999999999999</v>
      </c>
      <c r="M566" s="7">
        <v>8.4749999999999996</v>
      </c>
    </row>
    <row r="567" spans="1:13">
      <c r="A567" s="11">
        <v>28017</v>
      </c>
      <c r="B567" s="7">
        <v>197609</v>
      </c>
      <c r="C567" s="7">
        <v>1976</v>
      </c>
      <c r="D567" s="7">
        <v>9</v>
      </c>
      <c r="E567" s="7">
        <v>8.2089999999999996</v>
      </c>
      <c r="F567" s="7">
        <v>8.5020000000000007</v>
      </c>
      <c r="G567" s="7">
        <v>8.7319999999999993</v>
      </c>
      <c r="H567" s="7">
        <v>8.859</v>
      </c>
      <c r="I567" s="7">
        <v>8.8550000000000004</v>
      </c>
      <c r="J567" s="7">
        <v>8.7159999999999993</v>
      </c>
      <c r="K567" s="7">
        <v>8.7289999999999992</v>
      </c>
      <c r="L567" s="7">
        <v>8.5609999999999999</v>
      </c>
      <c r="M567" s="7">
        <v>8.4749999999999996</v>
      </c>
    </row>
    <row r="568" spans="1:13">
      <c r="A568" s="11">
        <v>28019</v>
      </c>
      <c r="B568" s="7">
        <v>197609</v>
      </c>
      <c r="C568" s="7">
        <v>1976</v>
      </c>
      <c r="D568" s="7">
        <v>9</v>
      </c>
      <c r="E568" s="7">
        <v>8.2189999999999994</v>
      </c>
      <c r="F568" s="7">
        <v>8.5090000000000003</v>
      </c>
      <c r="G568" s="7">
        <v>8.7370000000000001</v>
      </c>
      <c r="H568" s="7">
        <v>8.8629999999999995</v>
      </c>
      <c r="I568" s="7">
        <v>8.8559999999999999</v>
      </c>
      <c r="J568" s="7">
        <v>8.7159999999999993</v>
      </c>
      <c r="K568" s="7">
        <v>8.7390000000000008</v>
      </c>
      <c r="L568" s="7">
        <v>8.5619999999999994</v>
      </c>
      <c r="M568" s="7">
        <v>8.4740000000000002</v>
      </c>
    </row>
    <row r="569" spans="1:13">
      <c r="A569" s="11">
        <v>28020</v>
      </c>
      <c r="B569" s="7">
        <v>197609</v>
      </c>
      <c r="C569" s="7">
        <v>1976</v>
      </c>
      <c r="D569" s="7">
        <v>9</v>
      </c>
      <c r="E569" s="7">
        <v>8.2240000000000002</v>
      </c>
      <c r="F569" s="7">
        <v>8.5120000000000005</v>
      </c>
      <c r="G569" s="7">
        <v>8.7390000000000008</v>
      </c>
      <c r="H569" s="7">
        <v>8.8640000000000008</v>
      </c>
      <c r="I569" s="7">
        <v>8.8569999999999993</v>
      </c>
      <c r="J569" s="7">
        <v>8.7170000000000005</v>
      </c>
      <c r="K569" s="7">
        <v>8.74</v>
      </c>
      <c r="L569" s="7">
        <v>8.5609999999999999</v>
      </c>
      <c r="M569" s="7">
        <v>8.4740000000000002</v>
      </c>
    </row>
    <row r="570" spans="1:13">
      <c r="A570" s="11">
        <v>28023</v>
      </c>
      <c r="B570" s="7">
        <v>197609</v>
      </c>
      <c r="C570" s="7">
        <v>1976</v>
      </c>
      <c r="D570" s="7">
        <v>9</v>
      </c>
      <c r="E570" s="7">
        <v>8.24</v>
      </c>
      <c r="F570" s="7">
        <v>8.5229999999999997</v>
      </c>
      <c r="G570" s="7">
        <v>8.7449999999999992</v>
      </c>
      <c r="H570" s="7">
        <v>8.8670000000000009</v>
      </c>
      <c r="I570" s="7">
        <v>8.8580000000000005</v>
      </c>
      <c r="J570" s="7">
        <v>8.718</v>
      </c>
      <c r="K570" s="7">
        <v>8.7420000000000009</v>
      </c>
      <c r="L570" s="7">
        <v>8.56</v>
      </c>
      <c r="M570" s="7">
        <v>8.4749999999999996</v>
      </c>
    </row>
    <row r="571" spans="1:13">
      <c r="A571" s="11">
        <v>28024</v>
      </c>
      <c r="B571" s="7">
        <v>197609</v>
      </c>
      <c r="C571" s="7">
        <v>1976</v>
      </c>
      <c r="D571" s="7">
        <v>9</v>
      </c>
      <c r="E571" s="7">
        <v>8.2449999999999992</v>
      </c>
      <c r="F571" s="7">
        <v>8.5259999999999998</v>
      </c>
      <c r="G571" s="7">
        <v>8.7469999999999999</v>
      </c>
      <c r="H571" s="7">
        <v>8.8680000000000003</v>
      </c>
      <c r="I571" s="7">
        <v>8.8580000000000005</v>
      </c>
      <c r="J571" s="7">
        <v>8.7189999999999994</v>
      </c>
      <c r="K571" s="7">
        <v>8.7430000000000003</v>
      </c>
      <c r="L571" s="7">
        <v>8.56</v>
      </c>
      <c r="M571" s="7">
        <v>8.4749999999999996</v>
      </c>
    </row>
    <row r="572" spans="1:13">
      <c r="A572" s="11">
        <v>28025</v>
      </c>
      <c r="B572" s="7">
        <v>197609</v>
      </c>
      <c r="C572" s="7">
        <v>1976</v>
      </c>
      <c r="D572" s="7">
        <v>9</v>
      </c>
      <c r="E572" s="7">
        <v>8.2509999999999994</v>
      </c>
      <c r="F572" s="7">
        <v>8.5299999999999994</v>
      </c>
      <c r="G572" s="7">
        <v>8.7490000000000006</v>
      </c>
      <c r="H572" s="7">
        <v>8.8689999999999998</v>
      </c>
      <c r="I572" s="7">
        <v>8.859</v>
      </c>
      <c r="J572" s="7">
        <v>8.7189999999999994</v>
      </c>
      <c r="K572" s="7">
        <v>8.7430000000000003</v>
      </c>
      <c r="L572" s="7">
        <v>8.5589999999999993</v>
      </c>
      <c r="M572" s="7">
        <v>8.4749999999999996</v>
      </c>
    </row>
    <row r="573" spans="1:13">
      <c r="A573" s="11">
        <v>28027</v>
      </c>
      <c r="B573" s="7">
        <v>197609</v>
      </c>
      <c r="C573" s="7">
        <v>1976</v>
      </c>
      <c r="D573" s="7">
        <v>9</v>
      </c>
      <c r="E573" s="7">
        <v>8.2609999999999992</v>
      </c>
      <c r="F573" s="7">
        <v>8.5370000000000008</v>
      </c>
      <c r="G573" s="7">
        <v>8.7530000000000001</v>
      </c>
      <c r="H573" s="7">
        <v>8.8710000000000004</v>
      </c>
      <c r="I573" s="7">
        <v>8.86</v>
      </c>
      <c r="J573" s="7">
        <v>8.7200000000000006</v>
      </c>
      <c r="K573" s="7">
        <v>8.7439999999999998</v>
      </c>
      <c r="L573" s="7">
        <v>8.5579999999999998</v>
      </c>
      <c r="M573" s="7">
        <v>8.4749999999999996</v>
      </c>
    </row>
    <row r="574" spans="1:13">
      <c r="A574" s="11">
        <v>28028</v>
      </c>
      <c r="B574" s="7">
        <v>197609</v>
      </c>
      <c r="C574" s="7">
        <v>1976</v>
      </c>
      <c r="D574" s="7">
        <v>9</v>
      </c>
      <c r="E574" s="7">
        <v>8.2669999999999995</v>
      </c>
      <c r="F574" s="7">
        <v>8.5399999999999991</v>
      </c>
      <c r="G574" s="7">
        <v>8.7550000000000008</v>
      </c>
      <c r="H574" s="7">
        <v>8.8719999999999999</v>
      </c>
      <c r="I574" s="7">
        <v>8.86</v>
      </c>
      <c r="J574" s="7">
        <v>8.7210000000000001</v>
      </c>
      <c r="K574" s="7">
        <v>8.7449999999999992</v>
      </c>
      <c r="L574" s="7">
        <v>8.5579999999999998</v>
      </c>
      <c r="M574" s="7">
        <v>8.4749999999999996</v>
      </c>
    </row>
    <row r="575" spans="1:13">
      <c r="A575" s="11">
        <v>28030</v>
      </c>
      <c r="B575" s="7">
        <v>197609</v>
      </c>
      <c r="C575" s="7">
        <v>1976</v>
      </c>
      <c r="D575" s="7">
        <v>9</v>
      </c>
      <c r="E575" s="7">
        <v>8.2769999999999992</v>
      </c>
      <c r="F575" s="7">
        <v>8.5470000000000006</v>
      </c>
      <c r="G575" s="7">
        <v>8.7590000000000003</v>
      </c>
      <c r="H575" s="7">
        <v>8.8740000000000006</v>
      </c>
      <c r="I575" s="7">
        <v>8.8610000000000007</v>
      </c>
      <c r="J575" s="7">
        <v>8.7219999999999995</v>
      </c>
      <c r="K575" s="7">
        <v>8.7460000000000004</v>
      </c>
      <c r="L575" s="7">
        <v>8.5570000000000004</v>
      </c>
      <c r="M575" s="7">
        <v>8.4760000000000009</v>
      </c>
    </row>
    <row r="576" spans="1:13">
      <c r="A576" s="11">
        <v>28031</v>
      </c>
      <c r="B576" s="7">
        <v>197609</v>
      </c>
      <c r="C576" s="7">
        <v>1976</v>
      </c>
      <c r="D576" s="7">
        <v>9</v>
      </c>
      <c r="E576" s="7">
        <v>8.2829999999999995</v>
      </c>
      <c r="F576" s="7">
        <v>8.5510000000000002</v>
      </c>
      <c r="G576" s="7">
        <v>8.7609999999999992</v>
      </c>
      <c r="H576" s="7">
        <v>8.875</v>
      </c>
      <c r="I576" s="7">
        <v>8.8610000000000007</v>
      </c>
      <c r="J576" s="7">
        <v>8.7230000000000008</v>
      </c>
      <c r="K576" s="7">
        <v>8.7469999999999999</v>
      </c>
      <c r="L576" s="7">
        <v>8.5570000000000004</v>
      </c>
      <c r="M576" s="7">
        <v>8.4760000000000009</v>
      </c>
    </row>
    <row r="577" spans="1:13">
      <c r="A577" s="11">
        <v>28032</v>
      </c>
      <c r="B577" s="7">
        <v>197609</v>
      </c>
      <c r="C577" s="7">
        <v>1976</v>
      </c>
      <c r="D577" s="7">
        <v>9</v>
      </c>
      <c r="E577" s="7">
        <v>8.2880000000000003</v>
      </c>
      <c r="F577" s="7">
        <v>8.5540000000000003</v>
      </c>
      <c r="G577" s="7">
        <v>8.7629999999999999</v>
      </c>
      <c r="H577" s="7">
        <v>8.8759999999999994</v>
      </c>
      <c r="I577" s="7">
        <v>8.8620000000000001</v>
      </c>
      <c r="J577" s="7">
        <v>8.7230000000000008</v>
      </c>
      <c r="K577" s="7">
        <v>8.7469999999999999</v>
      </c>
      <c r="L577" s="7">
        <v>8.5559999999999992</v>
      </c>
      <c r="M577" s="7">
        <v>8.4760000000000009</v>
      </c>
    </row>
    <row r="578" spans="1:13">
      <c r="A578" s="11">
        <v>28033</v>
      </c>
      <c r="B578" s="7">
        <v>197609</v>
      </c>
      <c r="C578" s="7">
        <v>1976</v>
      </c>
      <c r="D578" s="7">
        <v>9</v>
      </c>
      <c r="E578" s="7">
        <v>8.2940000000000005</v>
      </c>
      <c r="F578" s="7">
        <v>8.5579999999999998</v>
      </c>
      <c r="G578" s="7">
        <v>8.7650000000000006</v>
      </c>
      <c r="H578" s="7">
        <v>8.8770000000000007</v>
      </c>
      <c r="I578" s="7">
        <v>8.8620000000000001</v>
      </c>
      <c r="J578" s="7">
        <v>8.7240000000000002</v>
      </c>
      <c r="K578" s="7">
        <v>8.7479999999999993</v>
      </c>
      <c r="L578" s="7">
        <v>8.5559999999999992</v>
      </c>
      <c r="M578" s="7">
        <v>8.4760000000000009</v>
      </c>
    </row>
    <row r="579" spans="1:13">
      <c r="A579" s="11">
        <v>28034</v>
      </c>
      <c r="B579" s="7">
        <v>197610</v>
      </c>
      <c r="C579" s="7">
        <v>1976</v>
      </c>
      <c r="D579" s="7">
        <v>10</v>
      </c>
      <c r="E579" s="7">
        <v>8.2989999999999995</v>
      </c>
      <c r="F579" s="7">
        <v>8.5609999999999999</v>
      </c>
      <c r="G579" s="7">
        <v>8.7669999999999995</v>
      </c>
      <c r="H579" s="7">
        <v>8.8770000000000007</v>
      </c>
      <c r="I579" s="7">
        <v>8.8620000000000001</v>
      </c>
      <c r="J579" s="7">
        <v>8.7240000000000002</v>
      </c>
      <c r="K579" s="7">
        <v>8.7479999999999993</v>
      </c>
      <c r="L579" s="7">
        <v>8.5559999999999992</v>
      </c>
      <c r="M579" s="7">
        <v>8.4670000000000005</v>
      </c>
    </row>
    <row r="580" spans="1:13">
      <c r="A580" s="11">
        <v>28035</v>
      </c>
      <c r="B580" s="7">
        <v>197610</v>
      </c>
      <c r="C580" s="7">
        <v>1976</v>
      </c>
      <c r="D580" s="7">
        <v>10</v>
      </c>
      <c r="E580" s="7">
        <v>8.3049999999999997</v>
      </c>
      <c r="F580" s="7">
        <v>8.5649999999999995</v>
      </c>
      <c r="G580" s="7">
        <v>8.7690000000000001</v>
      </c>
      <c r="H580" s="7">
        <v>8.8780000000000001</v>
      </c>
      <c r="I580" s="7">
        <v>8.8629999999999995</v>
      </c>
      <c r="J580" s="7">
        <v>8.7249999999999996</v>
      </c>
      <c r="K580" s="7">
        <v>8.7490000000000006</v>
      </c>
      <c r="L580" s="7">
        <v>8.5559999999999992</v>
      </c>
      <c r="M580" s="7">
        <v>8.4670000000000005</v>
      </c>
    </row>
    <row r="581" spans="1:13">
      <c r="A581" s="11">
        <v>28037</v>
      </c>
      <c r="B581" s="7">
        <v>197610</v>
      </c>
      <c r="C581" s="7">
        <v>1976</v>
      </c>
      <c r="D581" s="7">
        <v>10</v>
      </c>
      <c r="E581" s="7">
        <v>8.3160000000000007</v>
      </c>
      <c r="F581" s="7">
        <v>8.5719999999999992</v>
      </c>
      <c r="G581" s="7">
        <v>8.7729999999999997</v>
      </c>
      <c r="H581" s="7">
        <v>8.8800000000000008</v>
      </c>
      <c r="I581" s="7">
        <v>8.8640000000000008</v>
      </c>
      <c r="J581" s="7">
        <v>8.7260000000000009</v>
      </c>
      <c r="K581" s="7">
        <v>8.75</v>
      </c>
      <c r="L581" s="7">
        <v>8.5549999999999997</v>
      </c>
      <c r="M581" s="7">
        <v>8.4670000000000005</v>
      </c>
    </row>
    <row r="582" spans="1:13">
      <c r="A582" s="11">
        <v>28038</v>
      </c>
      <c r="B582" s="7">
        <v>197610</v>
      </c>
      <c r="C582" s="7">
        <v>1976</v>
      </c>
      <c r="D582" s="7">
        <v>10</v>
      </c>
      <c r="E582" s="7">
        <v>8.3209999999999997</v>
      </c>
      <c r="F582" s="7">
        <v>8.5749999999999993</v>
      </c>
      <c r="G582" s="7">
        <v>8.7750000000000004</v>
      </c>
      <c r="H582" s="7">
        <v>8.8810000000000002</v>
      </c>
      <c r="I582" s="7">
        <v>8.8640000000000008</v>
      </c>
      <c r="J582" s="7">
        <v>8.7270000000000003</v>
      </c>
      <c r="K582" s="7">
        <v>8.75</v>
      </c>
      <c r="L582" s="7">
        <v>8.5549999999999997</v>
      </c>
      <c r="M582" s="7">
        <v>8.4670000000000005</v>
      </c>
    </row>
    <row r="583" spans="1:13">
      <c r="A583" s="11">
        <v>28039</v>
      </c>
      <c r="B583" s="7">
        <v>197610</v>
      </c>
      <c r="C583" s="7">
        <v>1976</v>
      </c>
      <c r="D583" s="7">
        <v>10</v>
      </c>
      <c r="E583" s="7">
        <v>8.327</v>
      </c>
      <c r="F583" s="7">
        <v>8.5779999999999994</v>
      </c>
      <c r="G583" s="7">
        <v>8.7829999999999995</v>
      </c>
      <c r="H583" s="7">
        <v>8.8979999999999997</v>
      </c>
      <c r="I583" s="7">
        <v>8.8810000000000002</v>
      </c>
      <c r="J583" s="7">
        <v>8.7289999999999992</v>
      </c>
      <c r="K583" s="7">
        <v>8.7509999999999994</v>
      </c>
      <c r="L583" s="7">
        <v>8.5540000000000003</v>
      </c>
      <c r="M583" s="7">
        <v>8.4670000000000005</v>
      </c>
    </row>
    <row r="584" spans="1:13">
      <c r="A584" s="11">
        <v>28040</v>
      </c>
      <c r="B584" s="7">
        <v>197610</v>
      </c>
      <c r="C584" s="7">
        <v>1976</v>
      </c>
      <c r="D584" s="7">
        <v>10</v>
      </c>
      <c r="E584" s="7">
        <v>8.3320000000000007</v>
      </c>
      <c r="F584" s="7">
        <v>8.5809999999999995</v>
      </c>
      <c r="G584" s="7">
        <v>8.7989999999999995</v>
      </c>
      <c r="H584" s="7">
        <v>8.9309999999999992</v>
      </c>
      <c r="I584" s="7">
        <v>8.9149999999999991</v>
      </c>
      <c r="J584" s="7">
        <v>8.7319999999999993</v>
      </c>
      <c r="K584" s="7">
        <v>8.75</v>
      </c>
      <c r="L584" s="7">
        <v>8.5540000000000003</v>
      </c>
      <c r="M584" s="7">
        <v>8.4670000000000005</v>
      </c>
    </row>
    <row r="585" spans="1:13">
      <c r="A585" s="11">
        <v>28041</v>
      </c>
      <c r="B585" s="7">
        <v>197610</v>
      </c>
      <c r="C585" s="7">
        <v>1976</v>
      </c>
      <c r="D585" s="7">
        <v>10</v>
      </c>
      <c r="E585" s="7">
        <v>8.3379999999999992</v>
      </c>
      <c r="F585" s="7">
        <v>8.5839999999999996</v>
      </c>
      <c r="G585" s="7">
        <v>8.8149999999999995</v>
      </c>
      <c r="H585" s="7">
        <v>8.9659999999999993</v>
      </c>
      <c r="I585" s="7">
        <v>8.9489999999999998</v>
      </c>
      <c r="J585" s="7">
        <v>8.7349999999999994</v>
      </c>
      <c r="K585" s="7">
        <v>8.76</v>
      </c>
      <c r="L585" s="7">
        <v>8.5549999999999997</v>
      </c>
      <c r="M585" s="7">
        <v>8.4649999999999999</v>
      </c>
    </row>
    <row r="586" spans="1:13">
      <c r="A586" s="11">
        <v>28042</v>
      </c>
      <c r="B586" s="7">
        <v>197610</v>
      </c>
      <c r="C586" s="7">
        <v>1976</v>
      </c>
      <c r="D586" s="7">
        <v>10</v>
      </c>
      <c r="E586" s="7">
        <v>8.3469999999999995</v>
      </c>
      <c r="F586" s="7">
        <v>8.5619999999999994</v>
      </c>
      <c r="G586" s="7">
        <v>8.7889999999999997</v>
      </c>
      <c r="H586" s="7">
        <v>8.9559999999999995</v>
      </c>
      <c r="I586" s="7">
        <v>8.9580000000000002</v>
      </c>
      <c r="J586" s="7">
        <v>8.7479999999999993</v>
      </c>
      <c r="K586" s="7">
        <v>8.7609999999999992</v>
      </c>
      <c r="L586" s="7">
        <v>8.5549999999999997</v>
      </c>
      <c r="M586" s="7">
        <v>8.4659999999999993</v>
      </c>
    </row>
    <row r="587" spans="1:13">
      <c r="A587" s="11">
        <v>28045</v>
      </c>
      <c r="B587" s="7">
        <v>197610</v>
      </c>
      <c r="C587" s="7">
        <v>1976</v>
      </c>
      <c r="D587" s="7">
        <v>10</v>
      </c>
      <c r="E587" s="7">
        <v>8.3640000000000008</v>
      </c>
      <c r="F587" s="7">
        <v>8.5719999999999992</v>
      </c>
      <c r="G587" s="7">
        <v>8.8049999999999997</v>
      </c>
      <c r="H587" s="7">
        <v>8.9830000000000005</v>
      </c>
      <c r="I587" s="7">
        <v>8.9879999999999995</v>
      </c>
      <c r="J587" s="7">
        <v>8.7629999999999999</v>
      </c>
      <c r="K587" s="7">
        <v>8.7639999999999993</v>
      </c>
      <c r="L587" s="7">
        <v>8.5530000000000008</v>
      </c>
      <c r="M587" s="7">
        <v>8.4659999999999993</v>
      </c>
    </row>
    <row r="588" spans="1:13">
      <c r="A588" s="11">
        <v>28046</v>
      </c>
      <c r="B588" s="7">
        <v>197610</v>
      </c>
      <c r="C588" s="7">
        <v>1976</v>
      </c>
      <c r="D588" s="7">
        <v>10</v>
      </c>
      <c r="E588" s="7">
        <v>8.3699999999999992</v>
      </c>
      <c r="F588" s="7">
        <v>8.5749999999999993</v>
      </c>
      <c r="G588" s="7">
        <v>8.8070000000000004</v>
      </c>
      <c r="H588" s="7">
        <v>8.984</v>
      </c>
      <c r="I588" s="7">
        <v>8.9879999999999995</v>
      </c>
      <c r="J588" s="7">
        <v>8.7629999999999999</v>
      </c>
      <c r="K588" s="7">
        <v>8.7639999999999993</v>
      </c>
      <c r="L588" s="7">
        <v>8.5530000000000008</v>
      </c>
      <c r="M588" s="7">
        <v>8.4670000000000005</v>
      </c>
    </row>
    <row r="589" spans="1:13">
      <c r="A589" s="11">
        <v>28047</v>
      </c>
      <c r="B589" s="7">
        <v>197610</v>
      </c>
      <c r="C589" s="7">
        <v>1976</v>
      </c>
      <c r="D589" s="7">
        <v>10</v>
      </c>
      <c r="E589" s="7">
        <v>8.375</v>
      </c>
      <c r="F589" s="7">
        <v>8.5790000000000006</v>
      </c>
      <c r="G589" s="7">
        <v>8.8089999999999993</v>
      </c>
      <c r="H589" s="7">
        <v>8.9849999999999994</v>
      </c>
      <c r="I589" s="7">
        <v>8.9879999999999995</v>
      </c>
      <c r="J589" s="7">
        <v>8.7639999999999993</v>
      </c>
      <c r="K589" s="7">
        <v>8.7650000000000006</v>
      </c>
      <c r="L589" s="7">
        <v>8.5519999999999996</v>
      </c>
      <c r="M589" s="7">
        <v>8.4670000000000005</v>
      </c>
    </row>
    <row r="590" spans="1:13">
      <c r="A590" s="11">
        <v>28048</v>
      </c>
      <c r="B590" s="7">
        <v>197610</v>
      </c>
      <c r="C590" s="7">
        <v>1976</v>
      </c>
      <c r="D590" s="7">
        <v>10</v>
      </c>
      <c r="E590" s="7">
        <v>8.3810000000000002</v>
      </c>
      <c r="F590" s="7">
        <v>8.5820000000000007</v>
      </c>
      <c r="G590" s="7">
        <v>8.8109999999999999</v>
      </c>
      <c r="H590" s="7">
        <v>8.9860000000000007</v>
      </c>
      <c r="I590" s="7">
        <v>8.9890000000000008</v>
      </c>
      <c r="J590" s="7">
        <v>8.7639999999999993</v>
      </c>
      <c r="K590" s="7">
        <v>8.7650000000000006</v>
      </c>
      <c r="L590" s="7">
        <v>8.5519999999999996</v>
      </c>
      <c r="M590" s="7">
        <v>8.4670000000000005</v>
      </c>
    </row>
    <row r="591" spans="1:13">
      <c r="A591" s="11">
        <v>28051</v>
      </c>
      <c r="B591" s="7">
        <v>197610</v>
      </c>
      <c r="C591" s="7">
        <v>1976</v>
      </c>
      <c r="D591" s="7">
        <v>10</v>
      </c>
      <c r="E591" s="7">
        <v>8.3979999999999997</v>
      </c>
      <c r="F591" s="7">
        <v>8.593</v>
      </c>
      <c r="G591" s="7">
        <v>8.8179999999999996</v>
      </c>
      <c r="H591" s="7">
        <v>8.9909999999999997</v>
      </c>
      <c r="I591" s="7">
        <v>8.9909999999999997</v>
      </c>
      <c r="J591" s="7">
        <v>8.7650000000000006</v>
      </c>
      <c r="K591" s="7">
        <v>8.7769999999999992</v>
      </c>
      <c r="L591" s="7">
        <v>8.5510000000000002</v>
      </c>
      <c r="M591" s="7">
        <v>8.4659999999999993</v>
      </c>
    </row>
    <row r="592" spans="1:13">
      <c r="A592" s="11">
        <v>28052</v>
      </c>
      <c r="B592" s="7">
        <v>197610</v>
      </c>
      <c r="C592" s="7">
        <v>1976</v>
      </c>
      <c r="D592" s="7">
        <v>10</v>
      </c>
      <c r="E592" s="7">
        <v>8.4030000000000005</v>
      </c>
      <c r="F592" s="7">
        <v>8.5960000000000001</v>
      </c>
      <c r="G592" s="7">
        <v>8.82</v>
      </c>
      <c r="H592" s="7">
        <v>8.9930000000000003</v>
      </c>
      <c r="I592" s="7">
        <v>8.9909999999999997</v>
      </c>
      <c r="J592" s="7">
        <v>8.7650000000000006</v>
      </c>
      <c r="K592" s="7">
        <v>8.7769999999999992</v>
      </c>
      <c r="L592" s="7">
        <v>8.5510000000000002</v>
      </c>
      <c r="M592" s="7">
        <v>8.4710000000000001</v>
      </c>
    </row>
    <row r="593" spans="1:13">
      <c r="A593" s="11">
        <v>28053</v>
      </c>
      <c r="B593" s="7">
        <v>197610</v>
      </c>
      <c r="C593" s="7">
        <v>1976</v>
      </c>
      <c r="D593" s="7">
        <v>10</v>
      </c>
      <c r="E593" s="7">
        <v>8.4090000000000007</v>
      </c>
      <c r="F593" s="7">
        <v>8.6</v>
      </c>
      <c r="G593" s="7">
        <v>8.8219999999999992</v>
      </c>
      <c r="H593" s="7">
        <v>8.9939999999999998</v>
      </c>
      <c r="I593" s="7">
        <v>8.9920000000000009</v>
      </c>
      <c r="J593" s="7">
        <v>8.766</v>
      </c>
      <c r="K593" s="7">
        <v>8.7780000000000005</v>
      </c>
      <c r="L593" s="7">
        <v>8.5500000000000007</v>
      </c>
      <c r="M593" s="7">
        <v>8.4710000000000001</v>
      </c>
    </row>
    <row r="594" spans="1:13">
      <c r="A594" s="11">
        <v>28054</v>
      </c>
      <c r="B594" s="7">
        <v>197610</v>
      </c>
      <c r="C594" s="7">
        <v>1976</v>
      </c>
      <c r="D594" s="7">
        <v>10</v>
      </c>
      <c r="E594" s="7">
        <v>8.4179999999999993</v>
      </c>
      <c r="F594" s="7">
        <v>8.577</v>
      </c>
      <c r="G594" s="7">
        <v>8.7929999999999993</v>
      </c>
      <c r="H594" s="7">
        <v>8.9770000000000003</v>
      </c>
      <c r="I594" s="7">
        <v>8.9890000000000008</v>
      </c>
      <c r="J594" s="7">
        <v>8.766</v>
      </c>
      <c r="K594" s="7">
        <v>8.7780000000000005</v>
      </c>
      <c r="L594" s="7">
        <v>8.5500000000000007</v>
      </c>
      <c r="M594" s="7">
        <v>8.4710000000000001</v>
      </c>
    </row>
    <row r="595" spans="1:13">
      <c r="A595" s="11">
        <v>28055</v>
      </c>
      <c r="B595" s="7">
        <v>197610</v>
      </c>
      <c r="C595" s="7">
        <v>1976</v>
      </c>
      <c r="D595" s="7">
        <v>10</v>
      </c>
      <c r="E595" s="7">
        <v>8.423</v>
      </c>
      <c r="F595" s="7">
        <v>8.5809999999999995</v>
      </c>
      <c r="G595" s="7">
        <v>8.7949999999999999</v>
      </c>
      <c r="H595" s="7">
        <v>8.9779999999999998</v>
      </c>
      <c r="I595" s="7">
        <v>8.99</v>
      </c>
      <c r="J595" s="7">
        <v>8.7669999999999995</v>
      </c>
      <c r="K595" s="7">
        <v>8.7789999999999999</v>
      </c>
      <c r="L595" s="7">
        <v>8.5489999999999995</v>
      </c>
      <c r="M595" s="7">
        <v>8.4719999999999995</v>
      </c>
    </row>
    <row r="596" spans="1:13">
      <c r="A596" s="11">
        <v>28056</v>
      </c>
      <c r="B596" s="7">
        <v>197610</v>
      </c>
      <c r="C596" s="7">
        <v>1976</v>
      </c>
      <c r="D596" s="7">
        <v>10</v>
      </c>
      <c r="E596" s="7">
        <v>8.3770000000000007</v>
      </c>
      <c r="F596" s="7">
        <v>8.5549999999999997</v>
      </c>
      <c r="G596" s="7">
        <v>8.7799999999999994</v>
      </c>
      <c r="H596" s="7">
        <v>8.9659999999999993</v>
      </c>
      <c r="I596" s="7">
        <v>8.9849999999999994</v>
      </c>
      <c r="J596" s="7">
        <v>8.7780000000000005</v>
      </c>
      <c r="K596" s="7">
        <v>8.7799999999999994</v>
      </c>
      <c r="L596" s="7">
        <v>8.5489999999999995</v>
      </c>
      <c r="M596" s="7">
        <v>8.4719999999999995</v>
      </c>
    </row>
    <row r="597" spans="1:13">
      <c r="A597" s="11">
        <v>28058</v>
      </c>
      <c r="B597" s="7">
        <v>197610</v>
      </c>
      <c r="C597" s="7">
        <v>1976</v>
      </c>
      <c r="D597" s="7">
        <v>10</v>
      </c>
      <c r="E597" s="7">
        <v>8.3879999999999999</v>
      </c>
      <c r="F597" s="7">
        <v>8.5619999999999994</v>
      </c>
      <c r="G597" s="7">
        <v>8.7850000000000001</v>
      </c>
      <c r="H597" s="7">
        <v>8.9700000000000006</v>
      </c>
      <c r="I597" s="7">
        <v>8.9870000000000001</v>
      </c>
      <c r="J597" s="7">
        <v>8.7789999999999999</v>
      </c>
      <c r="K597" s="7">
        <v>8.7910000000000004</v>
      </c>
      <c r="L597" s="7">
        <v>8.548</v>
      </c>
      <c r="M597" s="7">
        <v>8.4710000000000001</v>
      </c>
    </row>
    <row r="598" spans="1:13">
      <c r="A598" s="11">
        <v>28059</v>
      </c>
      <c r="B598" s="7">
        <v>197610</v>
      </c>
      <c r="C598" s="7">
        <v>1976</v>
      </c>
      <c r="D598" s="7">
        <v>10</v>
      </c>
      <c r="E598" s="7">
        <v>8.3940000000000001</v>
      </c>
      <c r="F598" s="7">
        <v>8.5649999999999995</v>
      </c>
      <c r="G598" s="7">
        <v>8.7870000000000008</v>
      </c>
      <c r="H598" s="7">
        <v>8.9710000000000001</v>
      </c>
      <c r="I598" s="7">
        <v>8.9870000000000001</v>
      </c>
      <c r="J598" s="7">
        <v>8.7789999999999999</v>
      </c>
      <c r="K598" s="7">
        <v>8.7919999999999998</v>
      </c>
      <c r="L598" s="7">
        <v>8.548</v>
      </c>
      <c r="M598" s="7">
        <v>8.4710000000000001</v>
      </c>
    </row>
    <row r="599" spans="1:13">
      <c r="A599" s="11">
        <v>28060</v>
      </c>
      <c r="B599" s="7">
        <v>197610</v>
      </c>
      <c r="C599" s="7">
        <v>1976</v>
      </c>
      <c r="D599" s="7">
        <v>10</v>
      </c>
      <c r="E599" s="7">
        <v>8.3989999999999991</v>
      </c>
      <c r="F599" s="7">
        <v>8.5690000000000008</v>
      </c>
      <c r="G599" s="7">
        <v>8.7889999999999997</v>
      </c>
      <c r="H599" s="7">
        <v>8.9719999999999995</v>
      </c>
      <c r="I599" s="7">
        <v>8.9879999999999995</v>
      </c>
      <c r="J599" s="7">
        <v>8.7799999999999994</v>
      </c>
      <c r="K599" s="7">
        <v>8.7919999999999998</v>
      </c>
      <c r="L599" s="7">
        <v>8.548</v>
      </c>
      <c r="M599" s="7">
        <v>8.4710000000000001</v>
      </c>
    </row>
    <row r="600" spans="1:13">
      <c r="A600" s="11">
        <v>28061</v>
      </c>
      <c r="B600" s="7">
        <v>197610</v>
      </c>
      <c r="C600" s="7">
        <v>1976</v>
      </c>
      <c r="D600" s="7">
        <v>10</v>
      </c>
      <c r="E600" s="7">
        <v>8.3529999999999998</v>
      </c>
      <c r="F600" s="7">
        <v>8.5429999999999993</v>
      </c>
      <c r="G600" s="7">
        <v>8.7789999999999999</v>
      </c>
      <c r="H600" s="7">
        <v>8.9710000000000001</v>
      </c>
      <c r="I600" s="7">
        <v>8.9879999999999995</v>
      </c>
      <c r="J600" s="7">
        <v>8.7799999999999994</v>
      </c>
      <c r="K600" s="7">
        <v>8.8030000000000008</v>
      </c>
      <c r="L600" s="7">
        <v>8.548</v>
      </c>
      <c r="M600" s="7">
        <v>8.4700000000000006</v>
      </c>
    </row>
    <row r="601" spans="1:13">
      <c r="A601" s="11">
        <v>28062</v>
      </c>
      <c r="B601" s="7">
        <v>197610</v>
      </c>
      <c r="C601" s="7">
        <v>1976</v>
      </c>
      <c r="D601" s="7">
        <v>10</v>
      </c>
      <c r="E601" s="7">
        <v>8.359</v>
      </c>
      <c r="F601" s="7">
        <v>8.5470000000000006</v>
      </c>
      <c r="G601" s="7">
        <v>8.782</v>
      </c>
      <c r="H601" s="7">
        <v>8.9740000000000002</v>
      </c>
      <c r="I601" s="7">
        <v>8.99</v>
      </c>
      <c r="J601" s="7">
        <v>8.7799999999999994</v>
      </c>
      <c r="K601" s="7">
        <v>8.8140000000000001</v>
      </c>
      <c r="L601" s="7">
        <v>8.548</v>
      </c>
      <c r="M601" s="7">
        <v>8.4689999999999994</v>
      </c>
    </row>
    <row r="602" spans="1:13">
      <c r="A602" s="11">
        <v>28063</v>
      </c>
      <c r="B602" s="7">
        <v>197610</v>
      </c>
      <c r="C602" s="7">
        <v>1976</v>
      </c>
      <c r="D602" s="7">
        <v>10</v>
      </c>
      <c r="E602" s="7">
        <v>8.3640000000000008</v>
      </c>
      <c r="F602" s="7">
        <v>8.5500000000000007</v>
      </c>
      <c r="G602" s="7">
        <v>8.7840000000000007</v>
      </c>
      <c r="H602" s="7">
        <v>8.9749999999999996</v>
      </c>
      <c r="I602" s="7">
        <v>8.99</v>
      </c>
      <c r="J602" s="7">
        <v>8.7810000000000006</v>
      </c>
      <c r="K602" s="7">
        <v>8.8140000000000001</v>
      </c>
      <c r="L602" s="7">
        <v>8.5470000000000006</v>
      </c>
      <c r="M602" s="7">
        <v>8.4689999999999994</v>
      </c>
    </row>
    <row r="603" spans="1:13">
      <c r="A603" s="11">
        <v>28065</v>
      </c>
      <c r="B603" s="7">
        <v>197611</v>
      </c>
      <c r="C603" s="7">
        <v>1976</v>
      </c>
      <c r="D603" s="7">
        <v>11</v>
      </c>
      <c r="E603" s="7">
        <v>8.3759999999999994</v>
      </c>
      <c r="F603" s="7">
        <v>8.5570000000000004</v>
      </c>
      <c r="G603" s="7">
        <v>8.7880000000000003</v>
      </c>
      <c r="H603" s="7">
        <v>8.9770000000000003</v>
      </c>
      <c r="I603" s="7">
        <v>8.9909999999999997</v>
      </c>
      <c r="J603" s="7">
        <v>8.782</v>
      </c>
      <c r="K603" s="7">
        <v>8.8149999999999995</v>
      </c>
      <c r="L603" s="7">
        <v>8.5459999999999994</v>
      </c>
      <c r="M603" s="7">
        <v>8.4700000000000006</v>
      </c>
    </row>
    <row r="604" spans="1:13">
      <c r="A604" s="11">
        <v>28066</v>
      </c>
      <c r="B604" s="7">
        <v>197611</v>
      </c>
      <c r="C604" s="7">
        <v>1976</v>
      </c>
      <c r="D604" s="7">
        <v>11</v>
      </c>
      <c r="E604" s="7">
        <v>8.3810000000000002</v>
      </c>
      <c r="F604" s="7">
        <v>8.56</v>
      </c>
      <c r="G604" s="7">
        <v>8.7899999999999991</v>
      </c>
      <c r="H604" s="7">
        <v>8.9789999999999992</v>
      </c>
      <c r="I604" s="7">
        <v>8.9909999999999997</v>
      </c>
      <c r="J604" s="7">
        <v>8.7829999999999995</v>
      </c>
      <c r="K604" s="7">
        <v>8.8149999999999995</v>
      </c>
      <c r="L604" s="7">
        <v>8.5459999999999994</v>
      </c>
      <c r="M604" s="7">
        <v>8.4700000000000006</v>
      </c>
    </row>
    <row r="605" spans="1:13">
      <c r="A605" s="11">
        <v>28068</v>
      </c>
      <c r="B605" s="7">
        <v>197611</v>
      </c>
      <c r="C605" s="7">
        <v>1976</v>
      </c>
      <c r="D605" s="7">
        <v>11</v>
      </c>
      <c r="E605" s="7">
        <v>8.3930000000000007</v>
      </c>
      <c r="F605" s="7">
        <v>8.5670000000000002</v>
      </c>
      <c r="G605" s="7">
        <v>8.7940000000000005</v>
      </c>
      <c r="H605" s="7">
        <v>8.9809999999999999</v>
      </c>
      <c r="I605" s="7">
        <v>8.9920000000000009</v>
      </c>
      <c r="J605" s="7">
        <v>8.7840000000000007</v>
      </c>
      <c r="K605" s="7">
        <v>8.8160000000000007</v>
      </c>
      <c r="L605" s="7">
        <v>8.5449999999999999</v>
      </c>
      <c r="M605" s="7">
        <v>8.4700000000000006</v>
      </c>
    </row>
    <row r="606" spans="1:13">
      <c r="A606" s="11">
        <v>28069</v>
      </c>
      <c r="B606" s="7">
        <v>197611</v>
      </c>
      <c r="C606" s="7">
        <v>1976</v>
      </c>
      <c r="D606" s="7">
        <v>11</v>
      </c>
      <c r="E606" s="7">
        <v>8.3989999999999991</v>
      </c>
      <c r="F606" s="7">
        <v>8.5709999999999997</v>
      </c>
      <c r="G606" s="7">
        <v>8.7959999999999994</v>
      </c>
      <c r="H606" s="7">
        <v>8.9819999999999993</v>
      </c>
      <c r="I606" s="7">
        <v>8.9930000000000003</v>
      </c>
      <c r="J606" s="7">
        <v>8.7840000000000007</v>
      </c>
      <c r="K606" s="7">
        <v>8.8170000000000002</v>
      </c>
      <c r="L606" s="7">
        <v>8.5440000000000005</v>
      </c>
      <c r="M606" s="7">
        <v>8.4700000000000006</v>
      </c>
    </row>
    <row r="607" spans="1:13">
      <c r="A607" s="11">
        <v>28070</v>
      </c>
      <c r="B607" s="7">
        <v>197611</v>
      </c>
      <c r="C607" s="7">
        <v>1976</v>
      </c>
      <c r="D607" s="7">
        <v>11</v>
      </c>
      <c r="E607" s="7">
        <v>8.4039999999999999</v>
      </c>
      <c r="F607" s="7">
        <v>8.5739999999999998</v>
      </c>
      <c r="G607" s="7">
        <v>8.798</v>
      </c>
      <c r="H607" s="7">
        <v>8.9830000000000005</v>
      </c>
      <c r="I607" s="7">
        <v>8.9930000000000003</v>
      </c>
      <c r="J607" s="7">
        <v>8.7850000000000001</v>
      </c>
      <c r="K607" s="7">
        <v>8.8170000000000002</v>
      </c>
      <c r="L607" s="7">
        <v>8.5440000000000005</v>
      </c>
      <c r="M607" s="7">
        <v>8.4710000000000001</v>
      </c>
    </row>
    <row r="608" spans="1:13">
      <c r="A608" s="11">
        <v>28072</v>
      </c>
      <c r="B608" s="7">
        <v>197611</v>
      </c>
      <c r="C608" s="7">
        <v>1976</v>
      </c>
      <c r="D608" s="7">
        <v>11</v>
      </c>
      <c r="E608" s="7">
        <v>8.4160000000000004</v>
      </c>
      <c r="F608" s="7">
        <v>8.5809999999999995</v>
      </c>
      <c r="G608" s="7">
        <v>8.8019999999999996</v>
      </c>
      <c r="H608" s="7">
        <v>8.9849999999999994</v>
      </c>
      <c r="I608" s="7">
        <v>8.9939999999999998</v>
      </c>
      <c r="J608" s="7">
        <v>8.7859999999999996</v>
      </c>
      <c r="K608" s="7">
        <v>8.8179999999999996</v>
      </c>
      <c r="L608" s="7">
        <v>8.5429999999999993</v>
      </c>
      <c r="M608" s="7">
        <v>8.4710000000000001</v>
      </c>
    </row>
    <row r="609" spans="1:13">
      <c r="A609" s="11">
        <v>28073</v>
      </c>
      <c r="B609" s="7">
        <v>197611</v>
      </c>
      <c r="C609" s="7">
        <v>1976</v>
      </c>
      <c r="D609" s="7">
        <v>11</v>
      </c>
      <c r="E609" s="7">
        <v>8.4220000000000006</v>
      </c>
      <c r="F609" s="7">
        <v>8.5839999999999996</v>
      </c>
      <c r="G609" s="7">
        <v>8.8040000000000003</v>
      </c>
      <c r="H609" s="7">
        <v>8.9860000000000007</v>
      </c>
      <c r="I609" s="7">
        <v>8.9939999999999998</v>
      </c>
      <c r="J609" s="7">
        <v>8.7870000000000008</v>
      </c>
      <c r="K609" s="7">
        <v>8.8179999999999996</v>
      </c>
      <c r="L609" s="7">
        <v>8.5419999999999998</v>
      </c>
      <c r="M609" s="7">
        <v>8.4710000000000001</v>
      </c>
    </row>
    <row r="610" spans="1:13">
      <c r="A610" s="11">
        <v>28074</v>
      </c>
      <c r="B610" s="7">
        <v>197611</v>
      </c>
      <c r="C610" s="7">
        <v>1976</v>
      </c>
      <c r="D610" s="7">
        <v>11</v>
      </c>
      <c r="E610" s="7">
        <v>8.4290000000000003</v>
      </c>
      <c r="F610" s="7">
        <v>8.56</v>
      </c>
      <c r="G610" s="7">
        <v>8.7750000000000004</v>
      </c>
      <c r="H610" s="7">
        <v>8.9710000000000001</v>
      </c>
      <c r="I610" s="7">
        <v>8.9930000000000003</v>
      </c>
      <c r="J610" s="7">
        <v>8.7880000000000003</v>
      </c>
      <c r="K610" s="7">
        <v>8.8190000000000008</v>
      </c>
      <c r="L610" s="7">
        <v>8.5419999999999998</v>
      </c>
      <c r="M610" s="7">
        <v>8.4719999999999995</v>
      </c>
    </row>
    <row r="611" spans="1:13">
      <c r="A611" s="11">
        <v>28075</v>
      </c>
      <c r="B611" s="7">
        <v>197611</v>
      </c>
      <c r="C611" s="7">
        <v>1976</v>
      </c>
      <c r="D611" s="7">
        <v>11</v>
      </c>
      <c r="E611" s="7">
        <v>8.4339999999999993</v>
      </c>
      <c r="F611" s="7">
        <v>8.5640000000000001</v>
      </c>
      <c r="G611" s="7">
        <v>8.7769999999999992</v>
      </c>
      <c r="H611" s="7">
        <v>8.9719999999999995</v>
      </c>
      <c r="I611" s="7">
        <v>8.9930000000000003</v>
      </c>
      <c r="J611" s="7">
        <v>8.7880000000000003</v>
      </c>
      <c r="K611" s="7">
        <v>8.8190000000000008</v>
      </c>
      <c r="L611" s="7">
        <v>8.5410000000000004</v>
      </c>
      <c r="M611" s="7">
        <v>8.4719999999999995</v>
      </c>
    </row>
    <row r="612" spans="1:13">
      <c r="A612" s="11">
        <v>28076</v>
      </c>
      <c r="B612" s="7">
        <v>197611</v>
      </c>
      <c r="C612" s="7">
        <v>1976</v>
      </c>
      <c r="D612" s="7">
        <v>11</v>
      </c>
      <c r="E612" s="7">
        <v>8.44</v>
      </c>
      <c r="F612" s="7">
        <v>8.5670000000000002</v>
      </c>
      <c r="G612" s="7">
        <v>8.7789999999999999</v>
      </c>
      <c r="H612" s="7">
        <v>8.9730000000000008</v>
      </c>
      <c r="I612" s="7">
        <v>8.9939999999999998</v>
      </c>
      <c r="J612" s="7">
        <v>8.7889999999999997</v>
      </c>
      <c r="K612" s="7">
        <v>8.82</v>
      </c>
      <c r="L612" s="7">
        <v>8.5410000000000004</v>
      </c>
      <c r="M612" s="7">
        <v>8.4719999999999995</v>
      </c>
    </row>
    <row r="613" spans="1:13">
      <c r="A613" s="11">
        <v>28077</v>
      </c>
      <c r="B613" s="7">
        <v>197611</v>
      </c>
      <c r="C613" s="7">
        <v>1976</v>
      </c>
      <c r="D613" s="7">
        <v>11</v>
      </c>
      <c r="E613" s="7">
        <v>8.4459999999999997</v>
      </c>
      <c r="F613" s="7">
        <v>8.57</v>
      </c>
      <c r="G613" s="7">
        <v>8.7810000000000006</v>
      </c>
      <c r="H613" s="7">
        <v>8.9740000000000002</v>
      </c>
      <c r="I613" s="7">
        <v>8.9939999999999998</v>
      </c>
      <c r="J613" s="7">
        <v>8.7899999999999991</v>
      </c>
      <c r="K613" s="7">
        <v>8.82</v>
      </c>
      <c r="L613" s="7">
        <v>8.5399999999999991</v>
      </c>
      <c r="M613" s="7">
        <v>8.4719999999999995</v>
      </c>
    </row>
    <row r="614" spans="1:13">
      <c r="A614" s="11">
        <v>28079</v>
      </c>
      <c r="B614" s="7">
        <v>197611</v>
      </c>
      <c r="C614" s="7">
        <v>1976</v>
      </c>
      <c r="D614" s="7">
        <v>11</v>
      </c>
      <c r="E614" s="7">
        <v>8.4039999999999999</v>
      </c>
      <c r="F614" s="7">
        <v>8.548</v>
      </c>
      <c r="G614" s="7">
        <v>8.7729999999999997</v>
      </c>
      <c r="H614" s="7">
        <v>8.9730000000000008</v>
      </c>
      <c r="I614" s="7">
        <v>8.9949999999999992</v>
      </c>
      <c r="J614" s="7">
        <v>8.7910000000000004</v>
      </c>
      <c r="K614" s="7">
        <v>8.8209999999999997</v>
      </c>
      <c r="L614" s="7">
        <v>8.5389999999999997</v>
      </c>
      <c r="M614" s="7">
        <v>8.4730000000000008</v>
      </c>
    </row>
    <row r="615" spans="1:13">
      <c r="A615" s="11">
        <v>28080</v>
      </c>
      <c r="B615" s="7">
        <v>197611</v>
      </c>
      <c r="C615" s="7">
        <v>1976</v>
      </c>
      <c r="D615" s="7">
        <v>11</v>
      </c>
      <c r="E615" s="7">
        <v>8.41</v>
      </c>
      <c r="F615" s="7">
        <v>8.5519999999999996</v>
      </c>
      <c r="G615" s="7">
        <v>8.7750000000000004</v>
      </c>
      <c r="H615" s="7">
        <v>8.9740000000000002</v>
      </c>
      <c r="I615" s="7">
        <v>8.9949999999999992</v>
      </c>
      <c r="J615" s="7">
        <v>8.7919999999999998</v>
      </c>
      <c r="K615" s="7">
        <v>8.8209999999999997</v>
      </c>
      <c r="L615" s="7">
        <v>8.5389999999999997</v>
      </c>
      <c r="M615" s="7">
        <v>8.4730000000000008</v>
      </c>
    </row>
    <row r="616" spans="1:13">
      <c r="A616" s="11">
        <v>28081</v>
      </c>
      <c r="B616" s="7">
        <v>197611</v>
      </c>
      <c r="C616" s="7">
        <v>1976</v>
      </c>
      <c r="D616" s="7">
        <v>11</v>
      </c>
      <c r="E616" s="7">
        <v>8.4160000000000004</v>
      </c>
      <c r="F616" s="7">
        <v>8.5549999999999997</v>
      </c>
      <c r="G616" s="7">
        <v>8.7769999999999992</v>
      </c>
      <c r="H616" s="7">
        <v>8.9749999999999996</v>
      </c>
      <c r="I616" s="7">
        <v>8.9960000000000004</v>
      </c>
      <c r="J616" s="7">
        <v>8.7919999999999998</v>
      </c>
      <c r="K616" s="7">
        <v>8.8219999999999992</v>
      </c>
      <c r="L616" s="7">
        <v>8.5380000000000003</v>
      </c>
      <c r="M616" s="7">
        <v>8.4730000000000008</v>
      </c>
    </row>
    <row r="617" spans="1:13">
      <c r="A617" s="11">
        <v>28082</v>
      </c>
      <c r="B617" s="7">
        <v>197611</v>
      </c>
      <c r="C617" s="7">
        <v>1976</v>
      </c>
      <c r="D617" s="7">
        <v>11</v>
      </c>
      <c r="E617" s="7">
        <v>8.3680000000000003</v>
      </c>
      <c r="F617" s="7">
        <v>8.5299999999999994</v>
      </c>
      <c r="G617" s="7">
        <v>8.7669999999999995</v>
      </c>
      <c r="H617" s="7">
        <v>8.9730000000000008</v>
      </c>
      <c r="I617" s="7">
        <v>8.9960000000000004</v>
      </c>
      <c r="J617" s="7">
        <v>8.7929999999999993</v>
      </c>
      <c r="K617" s="7">
        <v>8.8219999999999992</v>
      </c>
      <c r="L617" s="7">
        <v>8.5380000000000003</v>
      </c>
      <c r="M617" s="7">
        <v>8.4730000000000008</v>
      </c>
    </row>
    <row r="618" spans="1:13">
      <c r="A618" s="11">
        <v>28083</v>
      </c>
      <c r="B618" s="7">
        <v>197611</v>
      </c>
      <c r="C618" s="7">
        <v>1976</v>
      </c>
      <c r="D618" s="7">
        <v>11</v>
      </c>
      <c r="E618" s="7">
        <v>8.3840000000000003</v>
      </c>
      <c r="F618" s="7">
        <v>8.5380000000000003</v>
      </c>
      <c r="G618" s="7">
        <v>8.77</v>
      </c>
      <c r="H618" s="7">
        <v>8.9730000000000008</v>
      </c>
      <c r="I618" s="7">
        <v>8.9960000000000004</v>
      </c>
      <c r="J618" s="7">
        <v>8.7959999999999994</v>
      </c>
      <c r="K618" s="7">
        <v>8.8239999999999998</v>
      </c>
      <c r="L618" s="7">
        <v>8.5389999999999997</v>
      </c>
      <c r="M618" s="7">
        <v>8.4740000000000002</v>
      </c>
    </row>
    <row r="619" spans="1:13">
      <c r="A619" s="11">
        <v>28086</v>
      </c>
      <c r="B619" s="7">
        <v>197611</v>
      </c>
      <c r="C619" s="7">
        <v>1976</v>
      </c>
      <c r="D619" s="7">
        <v>11</v>
      </c>
      <c r="E619" s="7">
        <v>8.4169999999999998</v>
      </c>
      <c r="F619" s="7">
        <v>8.5310000000000006</v>
      </c>
      <c r="G619" s="7">
        <v>8.7279999999999998</v>
      </c>
      <c r="H619" s="7">
        <v>8.9250000000000007</v>
      </c>
      <c r="I619" s="7">
        <v>8.9809999999999999</v>
      </c>
      <c r="J619" s="7">
        <v>8.8219999999999992</v>
      </c>
      <c r="K619" s="7">
        <v>8.8079999999999998</v>
      </c>
      <c r="L619" s="7">
        <v>8.593</v>
      </c>
      <c r="M619" s="7">
        <v>8.4809999999999999</v>
      </c>
    </row>
    <row r="620" spans="1:13">
      <c r="A620" s="11">
        <v>28088</v>
      </c>
      <c r="B620" s="7">
        <v>197611</v>
      </c>
      <c r="C620" s="7">
        <v>1976</v>
      </c>
      <c r="D620" s="7">
        <v>11</v>
      </c>
      <c r="E620" s="7">
        <v>8.4269999999999996</v>
      </c>
      <c r="F620" s="7">
        <v>8.5370000000000008</v>
      </c>
      <c r="G620" s="7">
        <v>8.7309999999999999</v>
      </c>
      <c r="H620" s="7">
        <v>8.9269999999999996</v>
      </c>
      <c r="I620" s="7">
        <v>8.9819999999999993</v>
      </c>
      <c r="J620" s="7">
        <v>8.8230000000000004</v>
      </c>
      <c r="K620" s="7">
        <v>8.8089999999999993</v>
      </c>
      <c r="L620" s="7">
        <v>8.5909999999999993</v>
      </c>
      <c r="M620" s="7">
        <v>8.4819999999999993</v>
      </c>
    </row>
    <row r="621" spans="1:13">
      <c r="A621" s="11">
        <v>28089</v>
      </c>
      <c r="B621" s="7">
        <v>197611</v>
      </c>
      <c r="C621" s="7">
        <v>1976</v>
      </c>
      <c r="D621" s="7">
        <v>11</v>
      </c>
      <c r="E621" s="7">
        <v>8.4320000000000004</v>
      </c>
      <c r="F621" s="7">
        <v>8.5389999999999997</v>
      </c>
      <c r="G621" s="7">
        <v>8.7330000000000005</v>
      </c>
      <c r="H621" s="7">
        <v>8.9280000000000008</v>
      </c>
      <c r="I621" s="7">
        <v>8.9830000000000005</v>
      </c>
      <c r="J621" s="7">
        <v>8.8230000000000004</v>
      </c>
      <c r="K621" s="7">
        <v>8.8089999999999993</v>
      </c>
      <c r="L621" s="7">
        <v>8.5909999999999993</v>
      </c>
      <c r="M621" s="7">
        <v>8.4819999999999993</v>
      </c>
    </row>
    <row r="622" spans="1:13">
      <c r="A622" s="11">
        <v>28090</v>
      </c>
      <c r="B622" s="7">
        <v>197611</v>
      </c>
      <c r="C622" s="7">
        <v>1976</v>
      </c>
      <c r="D622" s="7">
        <v>11</v>
      </c>
      <c r="E622" s="7">
        <v>8.4380000000000006</v>
      </c>
      <c r="F622" s="7">
        <v>8.5419999999999998</v>
      </c>
      <c r="G622" s="7">
        <v>8.7349999999999994</v>
      </c>
      <c r="H622" s="7">
        <v>8.9290000000000003</v>
      </c>
      <c r="I622" s="7">
        <v>8.984</v>
      </c>
      <c r="J622" s="7">
        <v>8.8239999999999998</v>
      </c>
      <c r="K622" s="7">
        <v>8.81</v>
      </c>
      <c r="L622" s="7">
        <v>8.59</v>
      </c>
      <c r="M622" s="7">
        <v>8.4819999999999993</v>
      </c>
    </row>
    <row r="623" spans="1:13">
      <c r="A623" s="11">
        <v>28091</v>
      </c>
      <c r="B623" s="7">
        <v>197611</v>
      </c>
      <c r="C623" s="7">
        <v>1976</v>
      </c>
      <c r="D623" s="7">
        <v>11</v>
      </c>
      <c r="E623" s="7">
        <v>8.4429999999999996</v>
      </c>
      <c r="F623" s="7">
        <v>8.5449999999999999</v>
      </c>
      <c r="G623" s="7">
        <v>8.7360000000000007</v>
      </c>
      <c r="H623" s="7">
        <v>8.93</v>
      </c>
      <c r="I623" s="7">
        <v>8.984</v>
      </c>
      <c r="J623" s="7">
        <v>8.8239999999999998</v>
      </c>
      <c r="K623" s="7">
        <v>8.81</v>
      </c>
      <c r="L623" s="7">
        <v>8.5890000000000004</v>
      </c>
      <c r="M623" s="7">
        <v>8.4819999999999993</v>
      </c>
    </row>
    <row r="624" spans="1:13">
      <c r="A624" s="11">
        <v>28093</v>
      </c>
      <c r="B624" s="7">
        <v>197611</v>
      </c>
      <c r="C624" s="7">
        <v>1976</v>
      </c>
      <c r="D624" s="7">
        <v>11</v>
      </c>
      <c r="E624" s="7">
        <v>8.4529999999999994</v>
      </c>
      <c r="F624" s="7">
        <v>8.5510000000000002</v>
      </c>
      <c r="G624" s="7">
        <v>8.74</v>
      </c>
      <c r="H624" s="7">
        <v>8.9329999999999998</v>
      </c>
      <c r="I624" s="7">
        <v>8.9849999999999994</v>
      </c>
      <c r="J624" s="7">
        <v>8.8249999999999993</v>
      </c>
      <c r="K624" s="7">
        <v>8.8109999999999999</v>
      </c>
      <c r="L624" s="7">
        <v>8.5879999999999992</v>
      </c>
      <c r="M624" s="7">
        <v>8.4819999999999993</v>
      </c>
    </row>
    <row r="625" spans="1:13">
      <c r="A625" s="11">
        <v>28094</v>
      </c>
      <c r="B625" s="7">
        <v>197611</v>
      </c>
      <c r="C625" s="7">
        <v>1976</v>
      </c>
      <c r="D625" s="7">
        <v>11</v>
      </c>
      <c r="E625" s="7">
        <v>8.35</v>
      </c>
      <c r="F625" s="7">
        <v>8.5259999999999998</v>
      </c>
      <c r="G625" s="7">
        <v>8.7520000000000007</v>
      </c>
      <c r="H625" s="7">
        <v>8.9459999999999997</v>
      </c>
      <c r="I625" s="7">
        <v>8.9879999999999995</v>
      </c>
      <c r="J625" s="7">
        <v>8.8249999999999993</v>
      </c>
      <c r="K625" s="7">
        <v>8.8109999999999999</v>
      </c>
      <c r="L625" s="7">
        <v>8.5869999999999997</v>
      </c>
      <c r="M625" s="7">
        <v>8.4830000000000005</v>
      </c>
    </row>
    <row r="626" spans="1:13">
      <c r="A626" s="11">
        <v>28095</v>
      </c>
      <c r="B626" s="7">
        <v>197612</v>
      </c>
      <c r="C626" s="7">
        <v>1976</v>
      </c>
      <c r="D626" s="7">
        <v>12</v>
      </c>
      <c r="E626" s="7">
        <v>8.3640000000000008</v>
      </c>
      <c r="F626" s="7">
        <v>8.5</v>
      </c>
      <c r="G626" s="7">
        <v>8.7170000000000005</v>
      </c>
      <c r="H626" s="7">
        <v>8.9269999999999996</v>
      </c>
      <c r="I626" s="7">
        <v>8.9860000000000007</v>
      </c>
      <c r="J626" s="7">
        <v>8.8260000000000005</v>
      </c>
      <c r="K626" s="7">
        <v>8.8119999999999994</v>
      </c>
      <c r="L626" s="7">
        <v>8.5869999999999997</v>
      </c>
      <c r="M626" s="7">
        <v>8.4830000000000005</v>
      </c>
    </row>
    <row r="627" spans="1:13">
      <c r="A627" s="11">
        <v>28096</v>
      </c>
      <c r="B627" s="7">
        <v>197612</v>
      </c>
      <c r="C627" s="7">
        <v>1976</v>
      </c>
      <c r="D627" s="7">
        <v>12</v>
      </c>
      <c r="E627" s="7">
        <v>8.3689999999999998</v>
      </c>
      <c r="F627" s="7">
        <v>8.5030000000000001</v>
      </c>
      <c r="G627" s="7">
        <v>8.7189999999999994</v>
      </c>
      <c r="H627" s="7">
        <v>8.9280000000000008</v>
      </c>
      <c r="I627" s="7">
        <v>8.9870000000000001</v>
      </c>
      <c r="J627" s="7">
        <v>8.827</v>
      </c>
      <c r="K627" s="7">
        <v>8.8119999999999994</v>
      </c>
      <c r="L627" s="7">
        <v>8.5860000000000003</v>
      </c>
      <c r="M627" s="7">
        <v>8.4830000000000005</v>
      </c>
    </row>
    <row r="628" spans="1:13">
      <c r="A628" s="11">
        <v>28097</v>
      </c>
      <c r="B628" s="7">
        <v>197612</v>
      </c>
      <c r="C628" s="7">
        <v>1976</v>
      </c>
      <c r="D628" s="7">
        <v>12</v>
      </c>
      <c r="E628" s="7">
        <v>8.3160000000000007</v>
      </c>
      <c r="F628" s="7">
        <v>8.5069999999999997</v>
      </c>
      <c r="G628" s="7">
        <v>8.7460000000000004</v>
      </c>
      <c r="H628" s="7">
        <v>8.9480000000000004</v>
      </c>
      <c r="I628" s="7">
        <v>8.99</v>
      </c>
      <c r="J628" s="7">
        <v>8.8239999999999998</v>
      </c>
      <c r="K628" s="7">
        <v>8.83</v>
      </c>
      <c r="L628" s="7">
        <v>8.59</v>
      </c>
      <c r="M628" s="7">
        <v>8.4809999999999999</v>
      </c>
    </row>
    <row r="629" spans="1:13">
      <c r="A629" s="11">
        <v>28098</v>
      </c>
      <c r="B629" s="7">
        <v>197612</v>
      </c>
      <c r="C629" s="7">
        <v>1976</v>
      </c>
      <c r="D629" s="7">
        <v>12</v>
      </c>
      <c r="E629" s="7">
        <v>8.3209999999999997</v>
      </c>
      <c r="F629" s="7">
        <v>8.51</v>
      </c>
      <c r="G629" s="7">
        <v>8.7479999999999993</v>
      </c>
      <c r="H629" s="7">
        <v>8.9499999999999993</v>
      </c>
      <c r="I629" s="7">
        <v>8.9909999999999997</v>
      </c>
      <c r="J629" s="7">
        <v>8.8249999999999993</v>
      </c>
      <c r="K629" s="7">
        <v>8.8309999999999995</v>
      </c>
      <c r="L629" s="7">
        <v>8.59</v>
      </c>
      <c r="M629" s="7">
        <v>8.4819999999999993</v>
      </c>
    </row>
    <row r="630" spans="1:13">
      <c r="A630" s="11">
        <v>28100</v>
      </c>
      <c r="B630" s="7">
        <v>197612</v>
      </c>
      <c r="C630" s="7">
        <v>1976</v>
      </c>
      <c r="D630" s="7">
        <v>12</v>
      </c>
      <c r="E630" s="7">
        <v>8.3309999999999995</v>
      </c>
      <c r="F630" s="7">
        <v>8.516</v>
      </c>
      <c r="G630" s="7">
        <v>8.7509999999999994</v>
      </c>
      <c r="H630" s="7">
        <v>8.952</v>
      </c>
      <c r="I630" s="7">
        <v>8.9920000000000009</v>
      </c>
      <c r="J630" s="7">
        <v>8.8260000000000005</v>
      </c>
      <c r="K630" s="7">
        <v>8.8309999999999995</v>
      </c>
      <c r="L630" s="7">
        <v>8.5879999999999992</v>
      </c>
      <c r="M630" s="7">
        <v>8.4819999999999993</v>
      </c>
    </row>
    <row r="631" spans="1:13">
      <c r="A631" s="11">
        <v>28101</v>
      </c>
      <c r="B631" s="7">
        <v>197612</v>
      </c>
      <c r="C631" s="7">
        <v>1976</v>
      </c>
      <c r="D631" s="7">
        <v>12</v>
      </c>
      <c r="E631" s="7">
        <v>8.2859999999999996</v>
      </c>
      <c r="F631" s="7">
        <v>8.4909999999999997</v>
      </c>
      <c r="G631" s="7">
        <v>8.7420000000000009</v>
      </c>
      <c r="H631" s="7">
        <v>8.952</v>
      </c>
      <c r="I631" s="7">
        <v>8.9939999999999998</v>
      </c>
      <c r="J631" s="7">
        <v>8.8239999999999998</v>
      </c>
      <c r="K631" s="7">
        <v>8.85</v>
      </c>
      <c r="L631" s="7">
        <v>8.5920000000000005</v>
      </c>
      <c r="M631" s="7">
        <v>8.4809999999999999</v>
      </c>
    </row>
    <row r="632" spans="1:13">
      <c r="A632" s="11">
        <v>28102</v>
      </c>
      <c r="B632" s="7">
        <v>197612</v>
      </c>
      <c r="C632" s="7">
        <v>1976</v>
      </c>
      <c r="D632" s="7">
        <v>12</v>
      </c>
      <c r="E632" s="7">
        <v>8.2919999999999998</v>
      </c>
      <c r="F632" s="7">
        <v>8.4939999999999998</v>
      </c>
      <c r="G632" s="7">
        <v>8.7439999999999998</v>
      </c>
      <c r="H632" s="7">
        <v>8.9540000000000006</v>
      </c>
      <c r="I632" s="7">
        <v>8.9939999999999998</v>
      </c>
      <c r="J632" s="7">
        <v>8.8249999999999993</v>
      </c>
      <c r="K632" s="7">
        <v>8.85</v>
      </c>
      <c r="L632" s="7">
        <v>8.5909999999999993</v>
      </c>
      <c r="M632" s="7">
        <v>8.4809999999999999</v>
      </c>
    </row>
    <row r="633" spans="1:13">
      <c r="A633" s="11">
        <v>28103</v>
      </c>
      <c r="B633" s="7">
        <v>197612</v>
      </c>
      <c r="C633" s="7">
        <v>1976</v>
      </c>
      <c r="D633" s="7">
        <v>12</v>
      </c>
      <c r="E633" s="7">
        <v>8.2970000000000006</v>
      </c>
      <c r="F633" s="7">
        <v>8.4969999999999999</v>
      </c>
      <c r="G633" s="7">
        <v>8.7460000000000004</v>
      </c>
      <c r="H633" s="7">
        <v>8.9550000000000001</v>
      </c>
      <c r="I633" s="7">
        <v>8.9949999999999992</v>
      </c>
      <c r="J633" s="7">
        <v>8.8249999999999993</v>
      </c>
      <c r="K633" s="7">
        <v>8.8510000000000009</v>
      </c>
      <c r="L633" s="7">
        <v>8.59</v>
      </c>
      <c r="M633" s="7">
        <v>8.4809999999999999</v>
      </c>
    </row>
    <row r="634" spans="1:13">
      <c r="A634" s="11">
        <v>28104</v>
      </c>
      <c r="B634" s="7">
        <v>197612</v>
      </c>
      <c r="C634" s="7">
        <v>1976</v>
      </c>
      <c r="D634" s="7">
        <v>12</v>
      </c>
      <c r="E634" s="7">
        <v>8.3019999999999996</v>
      </c>
      <c r="F634" s="7">
        <v>8.5</v>
      </c>
      <c r="G634" s="7">
        <v>8.7479999999999993</v>
      </c>
      <c r="H634" s="7">
        <v>8.9559999999999995</v>
      </c>
      <c r="I634" s="7">
        <v>8.9960000000000004</v>
      </c>
      <c r="J634" s="7">
        <v>8.8260000000000005</v>
      </c>
      <c r="K634" s="7">
        <v>8.8510000000000009</v>
      </c>
      <c r="L634" s="7">
        <v>8.59</v>
      </c>
      <c r="M634" s="7">
        <v>8.4809999999999999</v>
      </c>
    </row>
    <row r="635" spans="1:13">
      <c r="A635" s="11">
        <v>28105</v>
      </c>
      <c r="B635" s="7">
        <v>197612</v>
      </c>
      <c r="C635" s="7">
        <v>1976</v>
      </c>
      <c r="D635" s="7">
        <v>12</v>
      </c>
      <c r="E635" s="7">
        <v>8.3070000000000004</v>
      </c>
      <c r="F635" s="7">
        <v>8.5030000000000001</v>
      </c>
      <c r="G635" s="7">
        <v>8.75</v>
      </c>
      <c r="H635" s="7">
        <v>8.9570000000000007</v>
      </c>
      <c r="I635" s="7">
        <v>8.9960000000000004</v>
      </c>
      <c r="J635" s="7">
        <v>8.8260000000000005</v>
      </c>
      <c r="K635" s="7">
        <v>8.8510000000000009</v>
      </c>
      <c r="L635" s="7">
        <v>8.5890000000000004</v>
      </c>
      <c r="M635" s="7">
        <v>8.4819999999999993</v>
      </c>
    </row>
    <row r="636" spans="1:13">
      <c r="A636" s="11">
        <v>28107</v>
      </c>
      <c r="B636" s="7">
        <v>197612</v>
      </c>
      <c r="C636" s="7">
        <v>1976</v>
      </c>
      <c r="D636" s="7">
        <v>12</v>
      </c>
      <c r="E636" s="7">
        <v>8.3170000000000002</v>
      </c>
      <c r="F636" s="7">
        <v>8.5090000000000003</v>
      </c>
      <c r="G636" s="7">
        <v>8.7530000000000001</v>
      </c>
      <c r="H636" s="7">
        <v>8.9589999999999996</v>
      </c>
      <c r="I636" s="7">
        <v>8.9979999999999993</v>
      </c>
      <c r="J636" s="7">
        <v>8.827</v>
      </c>
      <c r="K636" s="7">
        <v>8.8520000000000003</v>
      </c>
      <c r="L636" s="7">
        <v>8.5869999999999997</v>
      </c>
      <c r="M636" s="7">
        <v>8.4819999999999993</v>
      </c>
    </row>
    <row r="637" spans="1:13">
      <c r="A637" s="11">
        <v>28108</v>
      </c>
      <c r="B637" s="7">
        <v>197612</v>
      </c>
      <c r="C637" s="7">
        <v>1976</v>
      </c>
      <c r="D637" s="7">
        <v>12</v>
      </c>
      <c r="E637" s="7">
        <v>8.3219999999999992</v>
      </c>
      <c r="F637" s="7">
        <v>8.5120000000000005</v>
      </c>
      <c r="G637" s="7">
        <v>8.7550000000000008</v>
      </c>
      <c r="H637" s="7">
        <v>8.9610000000000003</v>
      </c>
      <c r="I637" s="7">
        <v>8.9979999999999993</v>
      </c>
      <c r="J637" s="7">
        <v>8.8279999999999994</v>
      </c>
      <c r="K637" s="7">
        <v>8.8529999999999998</v>
      </c>
      <c r="L637" s="7">
        <v>8.5869999999999997</v>
      </c>
      <c r="M637" s="7">
        <v>8.4819999999999993</v>
      </c>
    </row>
    <row r="638" spans="1:13">
      <c r="A638" s="11">
        <v>28109</v>
      </c>
      <c r="B638" s="7">
        <v>197612</v>
      </c>
      <c r="C638" s="7">
        <v>1976</v>
      </c>
      <c r="D638" s="7">
        <v>12</v>
      </c>
      <c r="E638" s="7">
        <v>8.27</v>
      </c>
      <c r="F638" s="7">
        <v>8.5180000000000007</v>
      </c>
      <c r="G638" s="7">
        <v>8.7810000000000006</v>
      </c>
      <c r="H638" s="7">
        <v>8.9770000000000003</v>
      </c>
      <c r="I638" s="7">
        <v>9</v>
      </c>
      <c r="J638" s="7">
        <v>8.8279999999999994</v>
      </c>
      <c r="K638" s="7">
        <v>8.8520000000000003</v>
      </c>
      <c r="L638" s="7">
        <v>8.5939999999999994</v>
      </c>
      <c r="M638" s="7">
        <v>8.4849999999999994</v>
      </c>
    </row>
    <row r="639" spans="1:13">
      <c r="A639" s="11">
        <v>28110</v>
      </c>
      <c r="B639" s="7">
        <v>197612</v>
      </c>
      <c r="C639" s="7">
        <v>1976</v>
      </c>
      <c r="D639" s="7">
        <v>12</v>
      </c>
      <c r="E639" s="7">
        <v>8.1669999999999998</v>
      </c>
      <c r="F639" s="7">
        <v>8.4960000000000004</v>
      </c>
      <c r="G639" s="7">
        <v>8.7949999999999999</v>
      </c>
      <c r="H639" s="7">
        <v>8.9909999999999997</v>
      </c>
      <c r="I639" s="7">
        <v>9.0020000000000007</v>
      </c>
      <c r="J639" s="7">
        <v>8.8290000000000006</v>
      </c>
      <c r="K639" s="7">
        <v>8.8529999999999998</v>
      </c>
      <c r="L639" s="7">
        <v>8.593</v>
      </c>
      <c r="M639" s="7">
        <v>8.4849999999999994</v>
      </c>
    </row>
    <row r="640" spans="1:13">
      <c r="A640" s="11">
        <v>28111</v>
      </c>
      <c r="B640" s="7">
        <v>197612</v>
      </c>
      <c r="C640" s="7">
        <v>1976</v>
      </c>
      <c r="D640" s="7">
        <v>12</v>
      </c>
      <c r="E640" s="7">
        <v>8.1720000000000006</v>
      </c>
      <c r="F640" s="7">
        <v>8.5</v>
      </c>
      <c r="G640" s="7">
        <v>8.7970000000000006</v>
      </c>
      <c r="H640" s="7">
        <v>8.9920000000000009</v>
      </c>
      <c r="I640" s="7">
        <v>9.0030000000000001</v>
      </c>
      <c r="J640" s="7">
        <v>8.8290000000000006</v>
      </c>
      <c r="K640" s="7">
        <v>8.8529999999999998</v>
      </c>
      <c r="L640" s="7">
        <v>8.5920000000000005</v>
      </c>
      <c r="M640" s="7">
        <v>8.4860000000000007</v>
      </c>
    </row>
    <row r="641" spans="1:13">
      <c r="A641" s="11">
        <v>28114</v>
      </c>
      <c r="B641" s="7">
        <v>197612</v>
      </c>
      <c r="C641" s="7">
        <v>1976</v>
      </c>
      <c r="D641" s="7">
        <v>12</v>
      </c>
      <c r="E641" s="7">
        <v>8.1300000000000008</v>
      </c>
      <c r="F641" s="7">
        <v>8.5129999999999999</v>
      </c>
      <c r="G641" s="7">
        <v>8.827</v>
      </c>
      <c r="H641" s="7">
        <v>9.0120000000000005</v>
      </c>
      <c r="I641" s="7">
        <v>9.0060000000000002</v>
      </c>
      <c r="J641" s="7">
        <v>8.8309999999999995</v>
      </c>
      <c r="K641" s="7">
        <v>8.8539999999999992</v>
      </c>
      <c r="L641" s="7">
        <v>8.59</v>
      </c>
      <c r="M641" s="7">
        <v>8.4860000000000007</v>
      </c>
    </row>
    <row r="642" spans="1:13">
      <c r="A642" s="11">
        <v>28115</v>
      </c>
      <c r="B642" s="7">
        <v>197612</v>
      </c>
      <c r="C642" s="7">
        <v>1976</v>
      </c>
      <c r="D642" s="7">
        <v>12</v>
      </c>
      <c r="E642" s="7">
        <v>8.1359999999999992</v>
      </c>
      <c r="F642" s="7">
        <v>8.5169999999999995</v>
      </c>
      <c r="G642" s="7">
        <v>8.8290000000000006</v>
      </c>
      <c r="H642" s="7">
        <v>9.0129999999999999</v>
      </c>
      <c r="I642" s="7">
        <v>9.0060000000000002</v>
      </c>
      <c r="J642" s="7">
        <v>8.8309999999999995</v>
      </c>
      <c r="K642" s="7">
        <v>8.8539999999999992</v>
      </c>
      <c r="L642" s="7">
        <v>8.59</v>
      </c>
      <c r="M642" s="7">
        <v>8.4870000000000001</v>
      </c>
    </row>
    <row r="643" spans="1:13">
      <c r="A643" s="11">
        <v>28116</v>
      </c>
      <c r="B643" s="7">
        <v>197612</v>
      </c>
      <c r="C643" s="7">
        <v>1976</v>
      </c>
      <c r="D643" s="7">
        <v>12</v>
      </c>
      <c r="E643" s="7">
        <v>8.0909999999999993</v>
      </c>
      <c r="F643" s="7">
        <v>8.4920000000000009</v>
      </c>
      <c r="G643" s="7">
        <v>8.8190000000000008</v>
      </c>
      <c r="H643" s="7">
        <v>9.01</v>
      </c>
      <c r="I643" s="7">
        <v>9.0069999999999997</v>
      </c>
      <c r="J643" s="7">
        <v>8.8320000000000007</v>
      </c>
      <c r="K643" s="7">
        <v>8.8550000000000004</v>
      </c>
      <c r="L643" s="7">
        <v>8.5890000000000004</v>
      </c>
      <c r="M643" s="7">
        <v>8.4870000000000001</v>
      </c>
    </row>
    <row r="644" spans="1:13">
      <c r="A644" s="11">
        <v>28117</v>
      </c>
      <c r="B644" s="7">
        <v>197612</v>
      </c>
      <c r="C644" s="7">
        <v>1976</v>
      </c>
      <c r="D644" s="7">
        <v>12</v>
      </c>
      <c r="E644" s="7">
        <v>8.0389999999999997</v>
      </c>
      <c r="F644" s="7">
        <v>8.4990000000000006</v>
      </c>
      <c r="G644" s="7">
        <v>8.8309999999999995</v>
      </c>
      <c r="H644" s="7">
        <v>8.9969999999999999</v>
      </c>
      <c r="I644" s="7">
        <v>8.98</v>
      </c>
      <c r="J644" s="7">
        <v>8.8290000000000006</v>
      </c>
      <c r="K644" s="7">
        <v>8.8559999999999999</v>
      </c>
      <c r="L644" s="7">
        <v>8.5879999999999992</v>
      </c>
      <c r="M644" s="7">
        <v>8.4870000000000001</v>
      </c>
    </row>
    <row r="645" spans="1:13">
      <c r="A645" s="11">
        <v>28118</v>
      </c>
      <c r="B645" s="7">
        <v>197612</v>
      </c>
      <c r="C645" s="7">
        <v>1976</v>
      </c>
      <c r="D645" s="7">
        <v>12</v>
      </c>
      <c r="E645" s="7">
        <v>8.0440000000000005</v>
      </c>
      <c r="F645" s="7">
        <v>8.5030000000000001</v>
      </c>
      <c r="G645" s="7">
        <v>8.8339999999999996</v>
      </c>
      <c r="H645" s="7">
        <v>8.9969999999999999</v>
      </c>
      <c r="I645" s="7">
        <v>8.9700000000000006</v>
      </c>
      <c r="J645" s="7">
        <v>8.8059999999999992</v>
      </c>
      <c r="K645" s="7">
        <v>8.8529999999999998</v>
      </c>
      <c r="L645" s="7">
        <v>8.5879999999999992</v>
      </c>
      <c r="M645" s="7">
        <v>8.4870000000000001</v>
      </c>
    </row>
    <row r="646" spans="1:13">
      <c r="A646" s="11">
        <v>28119</v>
      </c>
      <c r="B646" s="7">
        <v>197612</v>
      </c>
      <c r="C646" s="7">
        <v>1976</v>
      </c>
      <c r="D646" s="7">
        <v>12</v>
      </c>
      <c r="E646" s="7">
        <v>7.9989999999999997</v>
      </c>
      <c r="F646" s="7">
        <v>8.4779999999999998</v>
      </c>
      <c r="G646" s="7">
        <v>8.8140000000000001</v>
      </c>
      <c r="H646" s="7">
        <v>8.9719999999999995</v>
      </c>
      <c r="I646" s="7">
        <v>8.9429999999999996</v>
      </c>
      <c r="J646" s="7">
        <v>8.7929999999999993</v>
      </c>
      <c r="K646" s="7">
        <v>8.8529999999999998</v>
      </c>
      <c r="L646" s="7">
        <v>8.5879999999999992</v>
      </c>
      <c r="M646" s="7">
        <v>8.4870000000000001</v>
      </c>
    </row>
    <row r="647" spans="1:13">
      <c r="A647" s="11">
        <v>28121</v>
      </c>
      <c r="B647" s="7">
        <v>197612</v>
      </c>
      <c r="C647" s="7">
        <v>1976</v>
      </c>
      <c r="D647" s="7">
        <v>12</v>
      </c>
      <c r="E647" s="7">
        <v>7.952</v>
      </c>
      <c r="F647" s="7">
        <v>8.4890000000000008</v>
      </c>
      <c r="G647" s="7">
        <v>8.8320000000000007</v>
      </c>
      <c r="H647" s="7">
        <v>8.9670000000000005</v>
      </c>
      <c r="I647" s="7">
        <v>8.9190000000000005</v>
      </c>
      <c r="J647" s="7">
        <v>8.7799999999999994</v>
      </c>
      <c r="K647" s="7">
        <v>8.8520000000000003</v>
      </c>
      <c r="L647" s="7">
        <v>8.5869999999999997</v>
      </c>
      <c r="M647" s="7">
        <v>8.4870000000000001</v>
      </c>
    </row>
    <row r="648" spans="1:13">
      <c r="A648" s="11">
        <v>28122</v>
      </c>
      <c r="B648" s="7">
        <v>197612</v>
      </c>
      <c r="C648" s="7">
        <v>1976</v>
      </c>
      <c r="D648" s="7">
        <v>12</v>
      </c>
      <c r="E648" s="7">
        <v>7.9580000000000002</v>
      </c>
      <c r="F648" s="7">
        <v>8.4930000000000003</v>
      </c>
      <c r="G648" s="7">
        <v>8.8339999999999996</v>
      </c>
      <c r="H648" s="7">
        <v>8.968</v>
      </c>
      <c r="I648" s="7">
        <v>8.9190000000000005</v>
      </c>
      <c r="J648" s="7">
        <v>8.7810000000000006</v>
      </c>
      <c r="K648" s="7">
        <v>8.8529999999999998</v>
      </c>
      <c r="L648" s="7">
        <v>8.5860000000000003</v>
      </c>
      <c r="M648" s="7">
        <v>8.4879999999999995</v>
      </c>
    </row>
    <row r="649" spans="1:13">
      <c r="A649" s="11">
        <v>28129</v>
      </c>
      <c r="B649" s="7">
        <v>197701</v>
      </c>
      <c r="C649" s="7">
        <v>1977</v>
      </c>
      <c r="D649" s="7">
        <v>1</v>
      </c>
      <c r="E649" s="7">
        <v>7.9969999999999999</v>
      </c>
      <c r="F649" s="7">
        <v>8.5180000000000007</v>
      </c>
      <c r="G649" s="7">
        <v>8.8480000000000008</v>
      </c>
      <c r="H649" s="7">
        <v>8.9749999999999996</v>
      </c>
      <c r="I649" s="7">
        <v>8.923</v>
      </c>
      <c r="J649" s="7">
        <v>8.7859999999999996</v>
      </c>
      <c r="K649" s="7">
        <v>8.8550000000000004</v>
      </c>
      <c r="L649" s="7">
        <v>8.5820000000000007</v>
      </c>
      <c r="M649" s="7">
        <v>8.4789999999999992</v>
      </c>
    </row>
    <row r="650" spans="1:13">
      <c r="A650" s="11">
        <v>28130</v>
      </c>
      <c r="B650" s="7">
        <v>197701</v>
      </c>
      <c r="C650" s="7">
        <v>1977</v>
      </c>
      <c r="D650" s="7">
        <v>1</v>
      </c>
      <c r="E650" s="7">
        <v>8.0020000000000007</v>
      </c>
      <c r="F650" s="7">
        <v>8.5220000000000002</v>
      </c>
      <c r="G650" s="7">
        <v>8.85</v>
      </c>
      <c r="H650" s="7">
        <v>8.9760000000000009</v>
      </c>
      <c r="I650" s="7">
        <v>8.923</v>
      </c>
      <c r="J650" s="7">
        <v>8.7870000000000008</v>
      </c>
      <c r="K650" s="7">
        <v>8.8550000000000004</v>
      </c>
      <c r="L650" s="7">
        <v>8.5820000000000007</v>
      </c>
      <c r="M650" s="7">
        <v>8.48</v>
      </c>
    </row>
    <row r="651" spans="1:13">
      <c r="A651" s="11">
        <v>28131</v>
      </c>
      <c r="B651" s="7">
        <v>197701</v>
      </c>
      <c r="C651" s="7">
        <v>1977</v>
      </c>
      <c r="D651" s="7">
        <v>1</v>
      </c>
      <c r="E651" s="7">
        <v>8.0079999999999991</v>
      </c>
      <c r="F651" s="7">
        <v>8.5259999999999998</v>
      </c>
      <c r="G651" s="7">
        <v>8.8490000000000002</v>
      </c>
      <c r="H651" s="7">
        <v>8.9689999999999994</v>
      </c>
      <c r="I651" s="7">
        <v>8.9109999999999996</v>
      </c>
      <c r="J651" s="7">
        <v>8.7759999999999998</v>
      </c>
      <c r="K651" s="7">
        <v>8.8550000000000004</v>
      </c>
      <c r="L651" s="7">
        <v>8.5809999999999995</v>
      </c>
      <c r="M651" s="7">
        <v>8.48</v>
      </c>
    </row>
    <row r="652" spans="1:13">
      <c r="A652" s="11">
        <v>28132</v>
      </c>
      <c r="B652" s="7">
        <v>197701</v>
      </c>
      <c r="C652" s="7">
        <v>1977</v>
      </c>
      <c r="D652" s="7">
        <v>1</v>
      </c>
      <c r="E652" s="7">
        <v>8.0190000000000001</v>
      </c>
      <c r="F652" s="7">
        <v>8.4960000000000004</v>
      </c>
      <c r="G652" s="7">
        <v>8.8179999999999996</v>
      </c>
      <c r="H652" s="7">
        <v>8.9580000000000002</v>
      </c>
      <c r="I652" s="7">
        <v>8.9120000000000008</v>
      </c>
      <c r="J652" s="7">
        <v>8.7650000000000006</v>
      </c>
      <c r="K652" s="7">
        <v>8.8539999999999992</v>
      </c>
      <c r="L652" s="7">
        <v>8.5809999999999995</v>
      </c>
      <c r="M652" s="7">
        <v>8.4789999999999992</v>
      </c>
    </row>
    <row r="653" spans="1:13">
      <c r="A653" s="11">
        <v>28133</v>
      </c>
      <c r="B653" s="7">
        <v>197701</v>
      </c>
      <c r="C653" s="7">
        <v>1977</v>
      </c>
      <c r="D653" s="7">
        <v>1</v>
      </c>
      <c r="E653" s="7">
        <v>8.0239999999999991</v>
      </c>
      <c r="F653" s="7">
        <v>8.4990000000000006</v>
      </c>
      <c r="G653" s="7">
        <v>8.82</v>
      </c>
      <c r="H653" s="7">
        <v>8.9589999999999996</v>
      </c>
      <c r="I653" s="7">
        <v>8.9130000000000003</v>
      </c>
      <c r="J653" s="7">
        <v>8.766</v>
      </c>
      <c r="K653" s="7">
        <v>8.8539999999999992</v>
      </c>
      <c r="L653" s="7">
        <v>8.58</v>
      </c>
      <c r="M653" s="7">
        <v>8.48</v>
      </c>
    </row>
    <row r="654" spans="1:13">
      <c r="A654" s="11">
        <v>28135</v>
      </c>
      <c r="B654" s="7">
        <v>197701</v>
      </c>
      <c r="C654" s="7">
        <v>1977</v>
      </c>
      <c r="D654" s="7">
        <v>1</v>
      </c>
      <c r="E654" s="7">
        <v>8.0410000000000004</v>
      </c>
      <c r="F654" s="7">
        <v>8.4730000000000008</v>
      </c>
      <c r="G654" s="7">
        <v>8.7829999999999995</v>
      </c>
      <c r="H654" s="7">
        <v>8.9339999999999993</v>
      </c>
      <c r="I654" s="7">
        <v>8.9</v>
      </c>
      <c r="J654" s="7">
        <v>8.7560000000000002</v>
      </c>
      <c r="K654" s="7">
        <v>8.8539999999999992</v>
      </c>
      <c r="L654" s="7">
        <v>8.5790000000000006</v>
      </c>
      <c r="M654" s="7">
        <v>8.48</v>
      </c>
    </row>
    <row r="655" spans="1:13">
      <c r="A655" s="11">
        <v>28136</v>
      </c>
      <c r="B655" s="7">
        <v>197701</v>
      </c>
      <c r="C655" s="7">
        <v>1977</v>
      </c>
      <c r="D655" s="7">
        <v>1</v>
      </c>
      <c r="E655" s="7">
        <v>8.0459999999999994</v>
      </c>
      <c r="F655" s="7">
        <v>8.4760000000000009</v>
      </c>
      <c r="G655" s="7">
        <v>8.7850000000000001</v>
      </c>
      <c r="H655" s="7">
        <v>8.9350000000000005</v>
      </c>
      <c r="I655" s="7">
        <v>8.9009999999999998</v>
      </c>
      <c r="J655" s="7">
        <v>8.7569999999999997</v>
      </c>
      <c r="K655" s="7">
        <v>8.8539999999999992</v>
      </c>
      <c r="L655" s="7">
        <v>8.5790000000000006</v>
      </c>
      <c r="M655" s="7">
        <v>8.48</v>
      </c>
    </row>
    <row r="656" spans="1:13">
      <c r="A656" s="11">
        <v>28137</v>
      </c>
      <c r="B656" s="7">
        <v>197701</v>
      </c>
      <c r="C656" s="7">
        <v>1977</v>
      </c>
      <c r="D656" s="7">
        <v>1</v>
      </c>
      <c r="E656" s="7">
        <v>8.0559999999999992</v>
      </c>
      <c r="F656" s="7">
        <v>8.4450000000000003</v>
      </c>
      <c r="G656" s="7">
        <v>8.7460000000000004</v>
      </c>
      <c r="H656" s="7">
        <v>8.9090000000000007</v>
      </c>
      <c r="I656" s="7">
        <v>8.8879999999999999</v>
      </c>
      <c r="J656" s="7">
        <v>8.7449999999999992</v>
      </c>
      <c r="K656" s="7">
        <v>8.8539999999999992</v>
      </c>
      <c r="L656" s="7">
        <v>8.5779999999999994</v>
      </c>
      <c r="M656" s="7">
        <v>8.48</v>
      </c>
    </row>
    <row r="657" spans="1:13">
      <c r="A657" s="11">
        <v>28138</v>
      </c>
      <c r="B657" s="7">
        <v>197701</v>
      </c>
      <c r="C657" s="7">
        <v>1977</v>
      </c>
      <c r="D657" s="7">
        <v>1</v>
      </c>
      <c r="E657" s="7">
        <v>8.0619999999999994</v>
      </c>
      <c r="F657" s="7">
        <v>8.4480000000000004</v>
      </c>
      <c r="G657" s="7">
        <v>8.7469999999999999</v>
      </c>
      <c r="H657" s="7">
        <v>8.9079999999999995</v>
      </c>
      <c r="I657" s="7">
        <v>8.8879999999999999</v>
      </c>
      <c r="J657" s="7">
        <v>8.7469999999999999</v>
      </c>
      <c r="K657" s="7">
        <v>8.8439999999999994</v>
      </c>
      <c r="L657" s="7">
        <v>8.577</v>
      </c>
      <c r="M657" s="7">
        <v>8.4819999999999993</v>
      </c>
    </row>
    <row r="658" spans="1:13">
      <c r="A658" s="11">
        <v>28139</v>
      </c>
      <c r="B658" s="7">
        <v>197701</v>
      </c>
      <c r="C658" s="7">
        <v>1977</v>
      </c>
      <c r="D658" s="7">
        <v>1</v>
      </c>
      <c r="E658" s="7">
        <v>8.0670000000000002</v>
      </c>
      <c r="F658" s="7">
        <v>8.452</v>
      </c>
      <c r="G658" s="7">
        <v>8.7490000000000006</v>
      </c>
      <c r="H658" s="7">
        <v>8.9090000000000007</v>
      </c>
      <c r="I658" s="7">
        <v>8.8879999999999999</v>
      </c>
      <c r="J658" s="7">
        <v>8.7479999999999993</v>
      </c>
      <c r="K658" s="7">
        <v>8.8450000000000006</v>
      </c>
      <c r="L658" s="7">
        <v>8.5760000000000005</v>
      </c>
      <c r="M658" s="7">
        <v>8.4819999999999993</v>
      </c>
    </row>
    <row r="659" spans="1:13">
      <c r="A659" s="11">
        <v>28142</v>
      </c>
      <c r="B659" s="7">
        <v>197701</v>
      </c>
      <c r="C659" s="7">
        <v>1977</v>
      </c>
      <c r="D659" s="7">
        <v>1</v>
      </c>
      <c r="E659" s="7">
        <v>8.032</v>
      </c>
      <c r="F659" s="7">
        <v>8.4339999999999993</v>
      </c>
      <c r="G659" s="7">
        <v>8.7390000000000008</v>
      </c>
      <c r="H659" s="7">
        <v>8.8989999999999991</v>
      </c>
      <c r="I659" s="7">
        <v>8.8770000000000007</v>
      </c>
      <c r="J659" s="7">
        <v>8.7390000000000008</v>
      </c>
      <c r="K659" s="7">
        <v>8.8350000000000009</v>
      </c>
      <c r="L659" s="7">
        <v>8.5730000000000004</v>
      </c>
      <c r="M659" s="7">
        <v>8.484</v>
      </c>
    </row>
    <row r="660" spans="1:13">
      <c r="A660" s="11">
        <v>28143</v>
      </c>
      <c r="B660" s="7">
        <v>197701</v>
      </c>
      <c r="C660" s="7">
        <v>1977</v>
      </c>
      <c r="D660" s="7">
        <v>1</v>
      </c>
      <c r="E660" s="7">
        <v>8.0370000000000008</v>
      </c>
      <c r="F660" s="7">
        <v>8.4369999999999994</v>
      </c>
      <c r="G660" s="7">
        <v>8.7409999999999997</v>
      </c>
      <c r="H660" s="7">
        <v>8.9</v>
      </c>
      <c r="I660" s="7">
        <v>8.8770000000000007</v>
      </c>
      <c r="J660" s="7">
        <v>8.74</v>
      </c>
      <c r="K660" s="7">
        <v>8.8350000000000009</v>
      </c>
      <c r="L660" s="7">
        <v>8.5730000000000004</v>
      </c>
      <c r="M660" s="7">
        <v>8.484</v>
      </c>
    </row>
    <row r="661" spans="1:13">
      <c r="A661" s="11">
        <v>28144</v>
      </c>
      <c r="B661" s="7">
        <v>197701</v>
      </c>
      <c r="C661" s="7">
        <v>1977</v>
      </c>
      <c r="D661" s="7">
        <v>1</v>
      </c>
      <c r="E661" s="7">
        <v>8.0429999999999993</v>
      </c>
      <c r="F661" s="7">
        <v>8.4410000000000007</v>
      </c>
      <c r="G661" s="7">
        <v>8.7430000000000003</v>
      </c>
      <c r="H661" s="7">
        <v>8.9019999999999992</v>
      </c>
      <c r="I661" s="7">
        <v>8.8780000000000001</v>
      </c>
      <c r="J661" s="7">
        <v>8.7409999999999997</v>
      </c>
      <c r="K661" s="7">
        <v>8.8360000000000003</v>
      </c>
      <c r="L661" s="7">
        <v>8.5719999999999992</v>
      </c>
      <c r="M661" s="7">
        <v>8.484</v>
      </c>
    </row>
    <row r="662" spans="1:13">
      <c r="A662" s="11">
        <v>28145</v>
      </c>
      <c r="B662" s="7">
        <v>197701</v>
      </c>
      <c r="C662" s="7">
        <v>1977</v>
      </c>
      <c r="D662" s="7">
        <v>1</v>
      </c>
      <c r="E662" s="7">
        <v>7.944</v>
      </c>
      <c r="F662" s="7">
        <v>8.39</v>
      </c>
      <c r="G662" s="7">
        <v>8.7149999999999999</v>
      </c>
      <c r="H662" s="7">
        <v>8.8780000000000001</v>
      </c>
      <c r="I662" s="7">
        <v>8.8529999999999998</v>
      </c>
      <c r="J662" s="7">
        <v>8.718</v>
      </c>
      <c r="K662" s="7">
        <v>8.8249999999999993</v>
      </c>
      <c r="L662" s="7">
        <v>8.5709999999999997</v>
      </c>
      <c r="M662" s="7">
        <v>8.4849999999999994</v>
      </c>
    </row>
    <row r="663" spans="1:13">
      <c r="A663" s="11">
        <v>28146</v>
      </c>
      <c r="B663" s="7">
        <v>197701</v>
      </c>
      <c r="C663" s="7">
        <v>1977</v>
      </c>
      <c r="D663" s="7">
        <v>1</v>
      </c>
      <c r="E663" s="7">
        <v>7.9530000000000003</v>
      </c>
      <c r="F663" s="7">
        <v>8.3580000000000005</v>
      </c>
      <c r="G663" s="7">
        <v>8.673</v>
      </c>
      <c r="H663" s="7">
        <v>8.8490000000000002</v>
      </c>
      <c r="I663" s="7">
        <v>8.8390000000000004</v>
      </c>
      <c r="J663" s="7">
        <v>8.7080000000000002</v>
      </c>
      <c r="K663" s="7">
        <v>8.8049999999999997</v>
      </c>
      <c r="L663" s="7">
        <v>8.5690000000000008</v>
      </c>
      <c r="M663" s="7">
        <v>8.4879999999999995</v>
      </c>
    </row>
    <row r="664" spans="1:13">
      <c r="A664" s="11">
        <v>28147</v>
      </c>
      <c r="B664" s="7">
        <v>197701</v>
      </c>
      <c r="C664" s="7">
        <v>1977</v>
      </c>
      <c r="D664" s="7">
        <v>1</v>
      </c>
      <c r="E664" s="7">
        <v>7.907</v>
      </c>
      <c r="F664" s="7">
        <v>8.3339999999999996</v>
      </c>
      <c r="G664" s="7">
        <v>8.66</v>
      </c>
      <c r="H664" s="7">
        <v>8.8369999999999997</v>
      </c>
      <c r="I664" s="7">
        <v>8.827</v>
      </c>
      <c r="J664" s="7">
        <v>8.6969999999999992</v>
      </c>
      <c r="K664" s="7">
        <v>8.7949999999999999</v>
      </c>
      <c r="L664" s="7">
        <v>8.5679999999999996</v>
      </c>
      <c r="M664" s="7">
        <v>8.4890000000000008</v>
      </c>
    </row>
    <row r="665" spans="1:13">
      <c r="A665" s="11">
        <v>28149</v>
      </c>
      <c r="B665" s="7">
        <v>197701</v>
      </c>
      <c r="C665" s="7">
        <v>1977</v>
      </c>
      <c r="D665" s="7">
        <v>1</v>
      </c>
      <c r="E665" s="7">
        <v>7.9169999999999998</v>
      </c>
      <c r="F665" s="7">
        <v>8.34</v>
      </c>
      <c r="G665" s="7">
        <v>8.6539999999999999</v>
      </c>
      <c r="H665" s="7">
        <v>8.8190000000000008</v>
      </c>
      <c r="I665" s="7">
        <v>8.8019999999999996</v>
      </c>
      <c r="J665" s="7">
        <v>8.6760000000000002</v>
      </c>
      <c r="K665" s="7">
        <v>8.7750000000000004</v>
      </c>
      <c r="L665" s="7">
        <v>8.5660000000000007</v>
      </c>
      <c r="M665" s="7">
        <v>8.4920000000000009</v>
      </c>
    </row>
    <row r="666" spans="1:13">
      <c r="A666" s="11">
        <v>28150</v>
      </c>
      <c r="B666" s="7">
        <v>197701</v>
      </c>
      <c r="C666" s="7">
        <v>1977</v>
      </c>
      <c r="D666" s="7">
        <v>1</v>
      </c>
      <c r="E666" s="7">
        <v>7.9219999999999997</v>
      </c>
      <c r="F666" s="7">
        <v>8.343</v>
      </c>
      <c r="G666" s="7">
        <v>8.6560000000000006</v>
      </c>
      <c r="H666" s="7">
        <v>8.82</v>
      </c>
      <c r="I666" s="7">
        <v>8.8019999999999996</v>
      </c>
      <c r="J666" s="7">
        <v>8.6769999999999996</v>
      </c>
      <c r="K666" s="7">
        <v>8.7750000000000004</v>
      </c>
      <c r="L666" s="7">
        <v>8.5649999999999995</v>
      </c>
      <c r="M666" s="7">
        <v>8.4920000000000009</v>
      </c>
    </row>
    <row r="667" spans="1:13">
      <c r="A667" s="11">
        <v>28151</v>
      </c>
      <c r="B667" s="7">
        <v>197701</v>
      </c>
      <c r="C667" s="7">
        <v>1977</v>
      </c>
      <c r="D667" s="7">
        <v>1</v>
      </c>
      <c r="E667" s="7">
        <v>7.9269999999999996</v>
      </c>
      <c r="F667" s="7">
        <v>8.3450000000000006</v>
      </c>
      <c r="G667" s="7">
        <v>8.6489999999999991</v>
      </c>
      <c r="H667" s="7">
        <v>8.8010000000000002</v>
      </c>
      <c r="I667" s="7">
        <v>8.7769999999999992</v>
      </c>
      <c r="J667" s="7">
        <v>8.6539999999999999</v>
      </c>
      <c r="K667" s="7">
        <v>8.7550000000000008</v>
      </c>
      <c r="L667" s="7">
        <v>8.5640000000000001</v>
      </c>
      <c r="M667" s="7">
        <v>8.4939999999999998</v>
      </c>
    </row>
    <row r="668" spans="1:13">
      <c r="A668" s="11">
        <v>28152</v>
      </c>
      <c r="B668" s="7">
        <v>197701</v>
      </c>
      <c r="C668" s="7">
        <v>1977</v>
      </c>
      <c r="D668" s="7">
        <v>1</v>
      </c>
      <c r="E668" s="7">
        <v>7.88</v>
      </c>
      <c r="F668" s="7">
        <v>8.3209999999999997</v>
      </c>
      <c r="G668" s="7">
        <v>8.6259999999999994</v>
      </c>
      <c r="H668" s="7">
        <v>8.7720000000000002</v>
      </c>
      <c r="I668" s="7">
        <v>8.75</v>
      </c>
      <c r="J668" s="7">
        <v>8.6440000000000001</v>
      </c>
      <c r="K668" s="7">
        <v>8.7349999999999994</v>
      </c>
      <c r="L668" s="7">
        <v>8.5619999999999994</v>
      </c>
      <c r="M668" s="7">
        <v>8.4969999999999999</v>
      </c>
    </row>
    <row r="669" spans="1:13">
      <c r="A669" s="11">
        <v>28153</v>
      </c>
      <c r="B669" s="7">
        <v>197701</v>
      </c>
      <c r="C669" s="7">
        <v>1977</v>
      </c>
      <c r="D669" s="7">
        <v>1</v>
      </c>
      <c r="E669" s="7">
        <v>7.8860000000000001</v>
      </c>
      <c r="F669" s="7">
        <v>8.3239999999999998</v>
      </c>
      <c r="G669" s="7">
        <v>8.6319999999999997</v>
      </c>
      <c r="H669" s="7">
        <v>8.7799999999999994</v>
      </c>
      <c r="I669" s="7">
        <v>8.7520000000000007</v>
      </c>
      <c r="J669" s="7">
        <v>8.6329999999999991</v>
      </c>
      <c r="K669" s="7">
        <v>8.7349999999999994</v>
      </c>
      <c r="L669" s="7">
        <v>8.5619999999999994</v>
      </c>
      <c r="M669" s="7">
        <v>8.4969999999999999</v>
      </c>
    </row>
    <row r="670" spans="1:13">
      <c r="A670" s="11">
        <v>28154</v>
      </c>
      <c r="B670" s="7">
        <v>197701</v>
      </c>
      <c r="C670" s="7">
        <v>1977</v>
      </c>
      <c r="D670" s="7">
        <v>1</v>
      </c>
      <c r="E670" s="7">
        <v>7.891</v>
      </c>
      <c r="F670" s="7">
        <v>8.327</v>
      </c>
      <c r="G670" s="7">
        <v>8.6340000000000003</v>
      </c>
      <c r="H670" s="7">
        <v>8.7810000000000006</v>
      </c>
      <c r="I670" s="7">
        <v>8.7520000000000007</v>
      </c>
      <c r="J670" s="7">
        <v>8.6340000000000003</v>
      </c>
      <c r="K670" s="7">
        <v>8.7349999999999994</v>
      </c>
      <c r="L670" s="7">
        <v>8.5619999999999994</v>
      </c>
      <c r="M670" s="7">
        <v>8.4969999999999999</v>
      </c>
    </row>
    <row r="671" spans="1:13">
      <c r="A671" s="11">
        <v>28156</v>
      </c>
      <c r="B671" s="7">
        <v>197701</v>
      </c>
      <c r="C671" s="7">
        <v>1977</v>
      </c>
      <c r="D671" s="7">
        <v>1</v>
      </c>
      <c r="E671" s="7">
        <v>7.9009999999999998</v>
      </c>
      <c r="F671" s="7">
        <v>8.3339999999999996</v>
      </c>
      <c r="G671" s="7">
        <v>8.6379999999999999</v>
      </c>
      <c r="H671" s="7">
        <v>8.7829999999999995</v>
      </c>
      <c r="I671" s="7">
        <v>8.7530000000000001</v>
      </c>
      <c r="J671" s="7">
        <v>8.6359999999999992</v>
      </c>
      <c r="K671" s="7">
        <v>8.7360000000000007</v>
      </c>
      <c r="L671" s="7">
        <v>8.5609999999999999</v>
      </c>
      <c r="M671" s="7">
        <v>8.4969999999999999</v>
      </c>
    </row>
    <row r="672" spans="1:13">
      <c r="A672" s="11">
        <v>28157</v>
      </c>
      <c r="B672" s="7">
        <v>197702</v>
      </c>
      <c r="C672" s="7">
        <v>1977</v>
      </c>
      <c r="D672" s="7">
        <v>2</v>
      </c>
      <c r="E672" s="7">
        <v>7.9059999999999997</v>
      </c>
      <c r="F672" s="7">
        <v>8.3369999999999997</v>
      </c>
      <c r="G672" s="7">
        <v>8.64</v>
      </c>
      <c r="H672" s="7">
        <v>8.7840000000000007</v>
      </c>
      <c r="I672" s="7">
        <v>8.7539999999999996</v>
      </c>
      <c r="J672" s="7">
        <v>8.6370000000000005</v>
      </c>
      <c r="K672" s="7">
        <v>8.7370000000000001</v>
      </c>
      <c r="L672" s="7">
        <v>8.5609999999999999</v>
      </c>
      <c r="M672" s="7">
        <v>8.4979999999999993</v>
      </c>
    </row>
    <row r="673" spans="1:13">
      <c r="A673" s="11">
        <v>28158</v>
      </c>
      <c r="B673" s="7">
        <v>197702</v>
      </c>
      <c r="C673" s="7">
        <v>1977</v>
      </c>
      <c r="D673" s="7">
        <v>2</v>
      </c>
      <c r="E673" s="7">
        <v>7.9119999999999999</v>
      </c>
      <c r="F673" s="7">
        <v>8.34</v>
      </c>
      <c r="G673" s="7">
        <v>8.641</v>
      </c>
      <c r="H673" s="7">
        <v>8.7850000000000001</v>
      </c>
      <c r="I673" s="7">
        <v>8.7550000000000008</v>
      </c>
      <c r="J673" s="7">
        <v>8.6370000000000005</v>
      </c>
      <c r="K673" s="7">
        <v>8.7370000000000001</v>
      </c>
      <c r="L673" s="7">
        <v>8.56</v>
      </c>
      <c r="M673" s="7">
        <v>8.4979999999999993</v>
      </c>
    </row>
    <row r="674" spans="1:13">
      <c r="A674" s="11">
        <v>28159</v>
      </c>
      <c r="B674" s="7">
        <v>197702</v>
      </c>
      <c r="C674" s="7">
        <v>1977</v>
      </c>
      <c r="D674" s="7">
        <v>2</v>
      </c>
      <c r="E674" s="7">
        <v>7.9169999999999998</v>
      </c>
      <c r="F674" s="7">
        <v>8.3439999999999994</v>
      </c>
      <c r="G674" s="7">
        <v>8.6430000000000007</v>
      </c>
      <c r="H674" s="7">
        <v>8.7859999999999996</v>
      </c>
      <c r="I674" s="7">
        <v>8.7550000000000008</v>
      </c>
      <c r="J674" s="7">
        <v>8.6379999999999999</v>
      </c>
      <c r="K674" s="7">
        <v>8.7370000000000001</v>
      </c>
      <c r="L674" s="7">
        <v>8.56</v>
      </c>
      <c r="M674" s="7">
        <v>8.4979999999999993</v>
      </c>
    </row>
    <row r="675" spans="1:13">
      <c r="A675" s="11">
        <v>28160</v>
      </c>
      <c r="B675" s="7">
        <v>197702</v>
      </c>
      <c r="C675" s="7">
        <v>1977</v>
      </c>
      <c r="D675" s="7">
        <v>2</v>
      </c>
      <c r="E675" s="7">
        <v>7.9219999999999997</v>
      </c>
      <c r="F675" s="7">
        <v>8.3469999999999995</v>
      </c>
      <c r="G675" s="7">
        <v>8.6449999999999996</v>
      </c>
      <c r="H675" s="7">
        <v>8.7870000000000008</v>
      </c>
      <c r="I675" s="7">
        <v>8.7560000000000002</v>
      </c>
      <c r="J675" s="7">
        <v>8.6389999999999993</v>
      </c>
      <c r="K675" s="7">
        <v>8.7379999999999995</v>
      </c>
      <c r="L675" s="7">
        <v>8.56</v>
      </c>
      <c r="M675" s="7">
        <v>8.4979999999999993</v>
      </c>
    </row>
    <row r="676" spans="1:13">
      <c r="A676" s="11">
        <v>28161</v>
      </c>
      <c r="B676" s="7">
        <v>197702</v>
      </c>
      <c r="C676" s="7">
        <v>1977</v>
      </c>
      <c r="D676" s="7">
        <v>2</v>
      </c>
      <c r="E676" s="7">
        <v>7.9279999999999999</v>
      </c>
      <c r="F676" s="7">
        <v>8.3490000000000002</v>
      </c>
      <c r="G676" s="7">
        <v>8.6379999999999999</v>
      </c>
      <c r="H676" s="7">
        <v>8.7720000000000002</v>
      </c>
      <c r="I676" s="7">
        <v>8.7430000000000003</v>
      </c>
      <c r="J676" s="7">
        <v>8.64</v>
      </c>
      <c r="K676" s="7">
        <v>8.7379999999999995</v>
      </c>
      <c r="L676" s="7">
        <v>8.5589999999999993</v>
      </c>
      <c r="M676" s="7">
        <v>8.4979999999999993</v>
      </c>
    </row>
    <row r="677" spans="1:13">
      <c r="A677" s="11">
        <v>28163</v>
      </c>
      <c r="B677" s="7">
        <v>197702</v>
      </c>
      <c r="C677" s="7">
        <v>1977</v>
      </c>
      <c r="D677" s="7">
        <v>2</v>
      </c>
      <c r="E677" s="7">
        <v>7.8330000000000002</v>
      </c>
      <c r="F677" s="7">
        <v>8.3030000000000008</v>
      </c>
      <c r="G677" s="7">
        <v>8.6270000000000007</v>
      </c>
      <c r="H677" s="7">
        <v>8.7769999999999992</v>
      </c>
      <c r="I677" s="7">
        <v>8.7439999999999998</v>
      </c>
      <c r="J677" s="7">
        <v>8.6300000000000008</v>
      </c>
      <c r="K677" s="7">
        <v>8.7390000000000008</v>
      </c>
      <c r="L677" s="7">
        <v>8.5589999999999993</v>
      </c>
      <c r="M677" s="7">
        <v>8.4979999999999993</v>
      </c>
    </row>
    <row r="678" spans="1:13">
      <c r="A678" s="11">
        <v>28164</v>
      </c>
      <c r="B678" s="7">
        <v>197702</v>
      </c>
      <c r="C678" s="7">
        <v>1977</v>
      </c>
      <c r="D678" s="7">
        <v>2</v>
      </c>
      <c r="E678" s="7">
        <v>7.7329999999999997</v>
      </c>
      <c r="F678" s="7">
        <v>8.2539999999999996</v>
      </c>
      <c r="G678" s="7">
        <v>8.6039999999999992</v>
      </c>
      <c r="H678" s="7">
        <v>8.7629999999999999</v>
      </c>
      <c r="I678" s="7">
        <v>8.7319999999999993</v>
      </c>
      <c r="J678" s="7">
        <v>8.6199999999999992</v>
      </c>
      <c r="K678" s="7">
        <v>8.7289999999999992</v>
      </c>
      <c r="L678" s="7">
        <v>8.5579999999999998</v>
      </c>
      <c r="M678" s="7">
        <v>8.5</v>
      </c>
    </row>
    <row r="679" spans="1:13">
      <c r="A679" s="11">
        <v>28165</v>
      </c>
      <c r="B679" s="7">
        <v>197702</v>
      </c>
      <c r="C679" s="7">
        <v>1977</v>
      </c>
      <c r="D679" s="7">
        <v>2</v>
      </c>
      <c r="E679" s="7">
        <v>7.7380000000000004</v>
      </c>
      <c r="F679" s="7">
        <v>8.2569999999999997</v>
      </c>
      <c r="G679" s="7">
        <v>8.6020000000000003</v>
      </c>
      <c r="H679" s="7">
        <v>8.7550000000000008</v>
      </c>
      <c r="I679" s="7">
        <v>8.7189999999999994</v>
      </c>
      <c r="J679" s="7">
        <v>8.609</v>
      </c>
      <c r="K679" s="7">
        <v>8.7289999999999992</v>
      </c>
      <c r="L679" s="7">
        <v>8.5579999999999998</v>
      </c>
      <c r="M679" s="7">
        <v>8.4990000000000006</v>
      </c>
    </row>
    <row r="680" spans="1:13">
      <c r="A680" s="11">
        <v>28166</v>
      </c>
      <c r="B680" s="7">
        <v>197702</v>
      </c>
      <c r="C680" s="7">
        <v>1977</v>
      </c>
      <c r="D680" s="7">
        <v>2</v>
      </c>
      <c r="E680" s="7">
        <v>7.7430000000000003</v>
      </c>
      <c r="F680" s="7">
        <v>8.26</v>
      </c>
      <c r="G680" s="7">
        <v>8.6069999999999993</v>
      </c>
      <c r="H680" s="7">
        <v>8.7609999999999992</v>
      </c>
      <c r="I680" s="7">
        <v>8.7200000000000006</v>
      </c>
      <c r="J680" s="7">
        <v>8.5980000000000008</v>
      </c>
      <c r="K680" s="7">
        <v>8.7189999999999994</v>
      </c>
      <c r="L680" s="7">
        <v>8.5570000000000004</v>
      </c>
      <c r="M680" s="7">
        <v>8.5</v>
      </c>
    </row>
    <row r="681" spans="1:13">
      <c r="A681" s="11">
        <v>28168</v>
      </c>
      <c r="B681" s="7">
        <v>197702</v>
      </c>
      <c r="C681" s="7">
        <v>1977</v>
      </c>
      <c r="D681" s="7">
        <v>2</v>
      </c>
      <c r="E681" s="7">
        <v>7.7530000000000001</v>
      </c>
      <c r="F681" s="7">
        <v>8.2669999999999995</v>
      </c>
      <c r="G681" s="7">
        <v>8.6110000000000007</v>
      </c>
      <c r="H681" s="7">
        <v>8.7629999999999999</v>
      </c>
      <c r="I681" s="7">
        <v>8.7210000000000001</v>
      </c>
      <c r="J681" s="7">
        <v>8.6</v>
      </c>
      <c r="K681" s="7">
        <v>8.7200000000000006</v>
      </c>
      <c r="L681" s="7">
        <v>8.5570000000000004</v>
      </c>
      <c r="M681" s="7">
        <v>8.5009999999999994</v>
      </c>
    </row>
    <row r="682" spans="1:13">
      <c r="A682" s="11">
        <v>28170</v>
      </c>
      <c r="B682" s="7">
        <v>197702</v>
      </c>
      <c r="C682" s="7">
        <v>1977</v>
      </c>
      <c r="D682" s="7">
        <v>2</v>
      </c>
      <c r="E682" s="7">
        <v>7.6580000000000004</v>
      </c>
      <c r="F682" s="7">
        <v>8.2200000000000006</v>
      </c>
      <c r="G682" s="7">
        <v>8.5820000000000007</v>
      </c>
      <c r="H682" s="7">
        <v>8.7349999999999994</v>
      </c>
      <c r="I682" s="7">
        <v>8.6959999999999997</v>
      </c>
      <c r="J682" s="7">
        <v>8.59</v>
      </c>
      <c r="K682" s="7">
        <v>8.7110000000000003</v>
      </c>
      <c r="L682" s="7">
        <v>8.5559999999999992</v>
      </c>
      <c r="M682" s="7">
        <v>8.5020000000000007</v>
      </c>
    </row>
    <row r="683" spans="1:13">
      <c r="A683" s="11">
        <v>28171</v>
      </c>
      <c r="B683" s="7">
        <v>197702</v>
      </c>
      <c r="C683" s="7">
        <v>1977</v>
      </c>
      <c r="D683" s="7">
        <v>2</v>
      </c>
      <c r="E683" s="7">
        <v>7.61</v>
      </c>
      <c r="F683" s="7">
        <v>8.1590000000000007</v>
      </c>
      <c r="G683" s="7">
        <v>8.5250000000000004</v>
      </c>
      <c r="H683" s="7">
        <v>8.6940000000000008</v>
      </c>
      <c r="I683" s="7">
        <v>8.67</v>
      </c>
      <c r="J683" s="7">
        <v>8.5690000000000008</v>
      </c>
      <c r="K683" s="7">
        <v>8.6809999999999992</v>
      </c>
      <c r="L683" s="7">
        <v>8.5559999999999992</v>
      </c>
      <c r="M683" s="7">
        <v>8.5050000000000008</v>
      </c>
    </row>
    <row r="684" spans="1:13">
      <c r="A684" s="11">
        <v>28172</v>
      </c>
      <c r="B684" s="7">
        <v>197702</v>
      </c>
      <c r="C684" s="7">
        <v>1977</v>
      </c>
      <c r="D684" s="7">
        <v>2</v>
      </c>
      <c r="E684" s="7">
        <v>7.5629999999999997</v>
      </c>
      <c r="F684" s="7">
        <v>8.0990000000000002</v>
      </c>
      <c r="G684" s="7">
        <v>8.4789999999999992</v>
      </c>
      <c r="H684" s="7">
        <v>8.67</v>
      </c>
      <c r="I684" s="7">
        <v>8.657</v>
      </c>
      <c r="J684" s="7">
        <v>8.5470000000000006</v>
      </c>
      <c r="K684" s="7">
        <v>8.6609999999999996</v>
      </c>
      <c r="L684" s="7">
        <v>8.5549999999999997</v>
      </c>
      <c r="M684" s="7">
        <v>8.5069999999999997</v>
      </c>
    </row>
    <row r="685" spans="1:13">
      <c r="A685" s="11">
        <v>28173</v>
      </c>
      <c r="B685" s="7">
        <v>197702</v>
      </c>
      <c r="C685" s="7">
        <v>1977</v>
      </c>
      <c r="D685" s="7">
        <v>2</v>
      </c>
      <c r="E685" s="7">
        <v>7.5670000000000002</v>
      </c>
      <c r="F685" s="7">
        <v>8.1020000000000003</v>
      </c>
      <c r="G685" s="7">
        <v>8.4719999999999995</v>
      </c>
      <c r="H685" s="7">
        <v>8.6549999999999994</v>
      </c>
      <c r="I685" s="7">
        <v>8.6449999999999996</v>
      </c>
      <c r="J685" s="7">
        <v>8.5470000000000006</v>
      </c>
      <c r="K685" s="7">
        <v>8.6620000000000008</v>
      </c>
      <c r="L685" s="7">
        <v>8.5549999999999997</v>
      </c>
      <c r="M685" s="7">
        <v>8.5069999999999997</v>
      </c>
    </row>
    <row r="686" spans="1:13">
      <c r="A686" s="11">
        <v>28174</v>
      </c>
      <c r="B686" s="7">
        <v>197702</v>
      </c>
      <c r="C686" s="7">
        <v>1977</v>
      </c>
      <c r="D686" s="7">
        <v>2</v>
      </c>
      <c r="E686" s="7">
        <v>7.5720000000000001</v>
      </c>
      <c r="F686" s="7">
        <v>8.1050000000000004</v>
      </c>
      <c r="G686" s="7">
        <v>8.4740000000000002</v>
      </c>
      <c r="H686" s="7">
        <v>8.6560000000000006</v>
      </c>
      <c r="I686" s="7">
        <v>8.6449999999999996</v>
      </c>
      <c r="J686" s="7">
        <v>8.548</v>
      </c>
      <c r="K686" s="7">
        <v>8.6620000000000008</v>
      </c>
      <c r="L686" s="7">
        <v>8.5549999999999997</v>
      </c>
      <c r="M686" s="7">
        <v>8.5069999999999997</v>
      </c>
    </row>
    <row r="687" spans="1:13">
      <c r="A687" s="11">
        <v>28177</v>
      </c>
      <c r="B687" s="7">
        <v>197702</v>
      </c>
      <c r="C687" s="7">
        <v>1977</v>
      </c>
      <c r="D687" s="7">
        <v>2</v>
      </c>
      <c r="E687" s="7">
        <v>7.7069999999999999</v>
      </c>
      <c r="F687" s="7">
        <v>8.0869999999999997</v>
      </c>
      <c r="G687" s="7">
        <v>8.4169999999999998</v>
      </c>
      <c r="H687" s="7">
        <v>8.6359999999999992</v>
      </c>
      <c r="I687" s="7">
        <v>8.6790000000000003</v>
      </c>
      <c r="J687" s="7">
        <v>8.5589999999999993</v>
      </c>
      <c r="K687" s="7">
        <v>8.6539999999999999</v>
      </c>
      <c r="L687" s="7">
        <v>8.5920000000000005</v>
      </c>
      <c r="M687" s="7">
        <v>8.5139999999999993</v>
      </c>
    </row>
    <row r="688" spans="1:13">
      <c r="A688" s="11">
        <v>28178</v>
      </c>
      <c r="B688" s="7">
        <v>197702</v>
      </c>
      <c r="C688" s="7">
        <v>1977</v>
      </c>
      <c r="D688" s="7">
        <v>2</v>
      </c>
      <c r="E688" s="7">
        <v>7.7110000000000003</v>
      </c>
      <c r="F688" s="7">
        <v>8.0890000000000004</v>
      </c>
      <c r="G688" s="7">
        <v>8.4149999999999991</v>
      </c>
      <c r="H688" s="7">
        <v>8.6300000000000008</v>
      </c>
      <c r="I688" s="7">
        <v>8.6769999999999996</v>
      </c>
      <c r="J688" s="7">
        <v>8.5570000000000004</v>
      </c>
      <c r="K688" s="7">
        <v>8.6479999999999997</v>
      </c>
      <c r="L688" s="7">
        <v>8.5939999999999994</v>
      </c>
      <c r="M688" s="7">
        <v>8.5129999999999999</v>
      </c>
    </row>
    <row r="689" spans="1:13">
      <c r="A689" s="11">
        <v>28179</v>
      </c>
      <c r="B689" s="7">
        <v>197702</v>
      </c>
      <c r="C689" s="7">
        <v>1977</v>
      </c>
      <c r="D689" s="7">
        <v>2</v>
      </c>
      <c r="E689" s="7">
        <v>7.7160000000000002</v>
      </c>
      <c r="F689" s="7">
        <v>8.0920000000000005</v>
      </c>
      <c r="G689" s="7">
        <v>8.4169999999999998</v>
      </c>
      <c r="H689" s="7">
        <v>8.6310000000000002</v>
      </c>
      <c r="I689" s="7">
        <v>8.6769999999999996</v>
      </c>
      <c r="J689" s="7">
        <v>8.5579999999999998</v>
      </c>
      <c r="K689" s="7">
        <v>8.6489999999999991</v>
      </c>
      <c r="L689" s="7">
        <v>8.593</v>
      </c>
      <c r="M689" s="7">
        <v>8.5129999999999999</v>
      </c>
    </row>
    <row r="690" spans="1:13">
      <c r="A690" s="11">
        <v>28180</v>
      </c>
      <c r="B690" s="7">
        <v>197702</v>
      </c>
      <c r="C690" s="7">
        <v>1977</v>
      </c>
      <c r="D690" s="7">
        <v>2</v>
      </c>
      <c r="E690" s="7">
        <v>7.72</v>
      </c>
      <c r="F690" s="7">
        <v>8.0950000000000006</v>
      </c>
      <c r="G690" s="7">
        <v>8.4179999999999993</v>
      </c>
      <c r="H690" s="7">
        <v>8.6310000000000002</v>
      </c>
      <c r="I690" s="7">
        <v>8.6769999999999996</v>
      </c>
      <c r="J690" s="7">
        <v>8.56</v>
      </c>
      <c r="K690" s="7">
        <v>8.641</v>
      </c>
      <c r="L690" s="7">
        <v>8.5909999999999993</v>
      </c>
      <c r="M690" s="7">
        <v>8.5139999999999993</v>
      </c>
    </row>
    <row r="691" spans="1:13">
      <c r="A691" s="11">
        <v>28181</v>
      </c>
      <c r="B691" s="7">
        <v>197702</v>
      </c>
      <c r="C691" s="7">
        <v>1977</v>
      </c>
      <c r="D691" s="7">
        <v>2</v>
      </c>
      <c r="E691" s="7">
        <v>7.7240000000000002</v>
      </c>
      <c r="F691" s="7">
        <v>8.0980000000000008</v>
      </c>
      <c r="G691" s="7">
        <v>8.4179999999999993</v>
      </c>
      <c r="H691" s="7">
        <v>8.6300000000000008</v>
      </c>
      <c r="I691" s="7">
        <v>8.6769999999999996</v>
      </c>
      <c r="J691" s="7">
        <v>8.5619999999999994</v>
      </c>
      <c r="K691" s="7">
        <v>8.6329999999999991</v>
      </c>
      <c r="L691" s="7">
        <v>8.5879999999999992</v>
      </c>
      <c r="M691" s="7">
        <v>8.5150000000000006</v>
      </c>
    </row>
    <row r="692" spans="1:13">
      <c r="A692" s="11">
        <v>28182</v>
      </c>
      <c r="B692" s="7">
        <v>197702</v>
      </c>
      <c r="C692" s="7">
        <v>1977</v>
      </c>
      <c r="D692" s="7">
        <v>2</v>
      </c>
      <c r="E692" s="7">
        <v>7.7279999999999998</v>
      </c>
      <c r="F692" s="7">
        <v>8.1010000000000009</v>
      </c>
      <c r="G692" s="7">
        <v>8.42</v>
      </c>
      <c r="H692" s="7">
        <v>8.6310000000000002</v>
      </c>
      <c r="I692" s="7">
        <v>8.6780000000000008</v>
      </c>
      <c r="J692" s="7">
        <v>8.5619999999999994</v>
      </c>
      <c r="K692" s="7">
        <v>8.6329999999999991</v>
      </c>
      <c r="L692" s="7">
        <v>8.5879999999999992</v>
      </c>
      <c r="M692" s="7">
        <v>8.5150000000000006</v>
      </c>
    </row>
    <row r="693" spans="1:13">
      <c r="A693" s="11">
        <v>28184</v>
      </c>
      <c r="B693" s="7">
        <v>197702</v>
      </c>
      <c r="C693" s="7">
        <v>1977</v>
      </c>
      <c r="D693" s="7">
        <v>2</v>
      </c>
      <c r="E693" s="7">
        <v>7.7359999999999998</v>
      </c>
      <c r="F693" s="7">
        <v>8.1059999999999999</v>
      </c>
      <c r="G693" s="7">
        <v>8.4179999999999993</v>
      </c>
      <c r="H693" s="7">
        <v>8.6180000000000003</v>
      </c>
      <c r="I693" s="7">
        <v>8.6549999999999994</v>
      </c>
      <c r="J693" s="7">
        <v>8.5380000000000003</v>
      </c>
      <c r="K693" s="7">
        <v>8.6310000000000002</v>
      </c>
      <c r="L693" s="7">
        <v>8.5879999999999992</v>
      </c>
      <c r="M693" s="7">
        <v>8.5150000000000006</v>
      </c>
    </row>
    <row r="694" spans="1:13">
      <c r="A694" s="11">
        <v>28185</v>
      </c>
      <c r="B694" s="7">
        <v>197703</v>
      </c>
      <c r="C694" s="7">
        <v>1977</v>
      </c>
      <c r="D694" s="7">
        <v>3</v>
      </c>
      <c r="E694" s="7">
        <v>7.74</v>
      </c>
      <c r="F694" s="7">
        <v>8.109</v>
      </c>
      <c r="G694" s="7">
        <v>8.42</v>
      </c>
      <c r="H694" s="7">
        <v>8.6189999999999998</v>
      </c>
      <c r="I694" s="7">
        <v>8.6549999999999994</v>
      </c>
      <c r="J694" s="7">
        <v>8.5389999999999997</v>
      </c>
      <c r="K694" s="7">
        <v>8.6310000000000002</v>
      </c>
      <c r="L694" s="7">
        <v>8.5879999999999992</v>
      </c>
      <c r="M694" s="7">
        <v>8.5150000000000006</v>
      </c>
    </row>
    <row r="695" spans="1:13">
      <c r="A695" s="11">
        <v>28186</v>
      </c>
      <c r="B695" s="7">
        <v>197703</v>
      </c>
      <c r="C695" s="7">
        <v>1977</v>
      </c>
      <c r="D695" s="7">
        <v>3</v>
      </c>
      <c r="E695" s="7">
        <v>7.7450000000000001</v>
      </c>
      <c r="F695" s="7">
        <v>8.1120000000000001</v>
      </c>
      <c r="G695" s="7">
        <v>8.4220000000000006</v>
      </c>
      <c r="H695" s="7">
        <v>8.6199999999999992</v>
      </c>
      <c r="I695" s="7">
        <v>8.6560000000000006</v>
      </c>
      <c r="J695" s="7">
        <v>8.5389999999999997</v>
      </c>
      <c r="K695" s="7">
        <v>8.6319999999999997</v>
      </c>
      <c r="L695" s="7">
        <v>8.5879999999999992</v>
      </c>
      <c r="M695" s="7">
        <v>8.5150000000000006</v>
      </c>
    </row>
    <row r="696" spans="1:13">
      <c r="A696" s="11">
        <v>28187</v>
      </c>
      <c r="B696" s="7">
        <v>197703</v>
      </c>
      <c r="C696" s="7">
        <v>1977</v>
      </c>
      <c r="D696" s="7">
        <v>3</v>
      </c>
      <c r="E696" s="7">
        <v>7.7489999999999997</v>
      </c>
      <c r="F696" s="7">
        <v>8.1159999999999997</v>
      </c>
      <c r="G696" s="7">
        <v>8.4280000000000008</v>
      </c>
      <c r="H696" s="7">
        <v>8.6289999999999996</v>
      </c>
      <c r="I696" s="7">
        <v>8.6590000000000007</v>
      </c>
      <c r="J696" s="7">
        <v>8.5289999999999999</v>
      </c>
      <c r="K696" s="7">
        <v>8.6310000000000002</v>
      </c>
      <c r="L696" s="7">
        <v>8.5809999999999995</v>
      </c>
      <c r="M696" s="7">
        <v>8.5120000000000005</v>
      </c>
    </row>
    <row r="697" spans="1:13">
      <c r="A697" s="11">
        <v>28188</v>
      </c>
      <c r="B697" s="7">
        <v>197703</v>
      </c>
      <c r="C697" s="7">
        <v>1977</v>
      </c>
      <c r="D697" s="7">
        <v>3</v>
      </c>
      <c r="E697" s="7">
        <v>7.7530000000000001</v>
      </c>
      <c r="F697" s="7">
        <v>8.1189999999999998</v>
      </c>
      <c r="G697" s="7">
        <v>8.43</v>
      </c>
      <c r="H697" s="7">
        <v>8.6300000000000008</v>
      </c>
      <c r="I697" s="7">
        <v>8.66</v>
      </c>
      <c r="J697" s="7">
        <v>8.5299999999999994</v>
      </c>
      <c r="K697" s="7">
        <v>8.6319999999999997</v>
      </c>
      <c r="L697" s="7">
        <v>8.58</v>
      </c>
      <c r="M697" s="7">
        <v>8.5120000000000005</v>
      </c>
    </row>
    <row r="698" spans="1:13">
      <c r="A698" s="11">
        <v>28189</v>
      </c>
      <c r="B698" s="7">
        <v>197703</v>
      </c>
      <c r="C698" s="7">
        <v>1977</v>
      </c>
      <c r="D698" s="7">
        <v>3</v>
      </c>
      <c r="E698" s="7">
        <v>7.7569999999999997</v>
      </c>
      <c r="F698" s="7">
        <v>8.1219999999999999</v>
      </c>
      <c r="G698" s="7">
        <v>8.4320000000000004</v>
      </c>
      <c r="H698" s="7">
        <v>8.6310000000000002</v>
      </c>
      <c r="I698" s="7">
        <v>8.66</v>
      </c>
      <c r="J698" s="7">
        <v>8.5299999999999994</v>
      </c>
      <c r="K698" s="7">
        <v>8.6329999999999991</v>
      </c>
      <c r="L698" s="7">
        <v>8.58</v>
      </c>
      <c r="M698" s="7">
        <v>8.5120000000000005</v>
      </c>
    </row>
    <row r="699" spans="1:13">
      <c r="A699" s="11">
        <v>28191</v>
      </c>
      <c r="B699" s="7">
        <v>197703</v>
      </c>
      <c r="C699" s="7">
        <v>1977</v>
      </c>
      <c r="D699" s="7">
        <v>3</v>
      </c>
      <c r="E699" s="7">
        <v>7.766</v>
      </c>
      <c r="F699" s="7">
        <v>8.1280000000000001</v>
      </c>
      <c r="G699" s="7">
        <v>8.4359999999999999</v>
      </c>
      <c r="H699" s="7">
        <v>8.6340000000000003</v>
      </c>
      <c r="I699" s="7">
        <v>8.6609999999999996</v>
      </c>
      <c r="J699" s="7">
        <v>8.5310000000000006</v>
      </c>
      <c r="K699" s="7">
        <v>8.6340000000000003</v>
      </c>
      <c r="L699" s="7">
        <v>8.58</v>
      </c>
      <c r="M699" s="7">
        <v>8.5120000000000005</v>
      </c>
    </row>
    <row r="700" spans="1:13">
      <c r="A700" s="11">
        <v>28192</v>
      </c>
      <c r="B700" s="7">
        <v>197703</v>
      </c>
      <c r="C700" s="7">
        <v>1977</v>
      </c>
      <c r="D700" s="7">
        <v>3</v>
      </c>
      <c r="E700" s="7">
        <v>7.77</v>
      </c>
      <c r="F700" s="7">
        <v>8.1310000000000002</v>
      </c>
      <c r="G700" s="7">
        <v>8.4380000000000006</v>
      </c>
      <c r="H700" s="7">
        <v>8.6349999999999998</v>
      </c>
      <c r="I700" s="7">
        <v>8.6620000000000008</v>
      </c>
      <c r="J700" s="7">
        <v>8.532</v>
      </c>
      <c r="K700" s="7">
        <v>8.6349999999999998</v>
      </c>
      <c r="L700" s="7">
        <v>8.5790000000000006</v>
      </c>
      <c r="M700" s="7">
        <v>8.5120000000000005</v>
      </c>
    </row>
    <row r="701" spans="1:13">
      <c r="A701" s="11">
        <v>28193</v>
      </c>
      <c r="B701" s="7">
        <v>197703</v>
      </c>
      <c r="C701" s="7">
        <v>1977</v>
      </c>
      <c r="D701" s="7">
        <v>3</v>
      </c>
      <c r="E701" s="7">
        <v>7.774</v>
      </c>
      <c r="F701" s="7">
        <v>8.1340000000000003</v>
      </c>
      <c r="G701" s="7">
        <v>8.44</v>
      </c>
      <c r="H701" s="7">
        <v>8.6359999999999992</v>
      </c>
      <c r="I701" s="7">
        <v>8.6620000000000008</v>
      </c>
      <c r="J701" s="7">
        <v>8.5329999999999995</v>
      </c>
      <c r="K701" s="7">
        <v>8.6349999999999998</v>
      </c>
      <c r="L701" s="7">
        <v>8.5790000000000006</v>
      </c>
      <c r="M701" s="7">
        <v>8.5120000000000005</v>
      </c>
    </row>
    <row r="702" spans="1:13">
      <c r="A702" s="11">
        <v>28194</v>
      </c>
      <c r="B702" s="7">
        <v>197703</v>
      </c>
      <c r="C702" s="7">
        <v>1977</v>
      </c>
      <c r="D702" s="7">
        <v>3</v>
      </c>
      <c r="E702" s="7">
        <v>7.7789999999999999</v>
      </c>
      <c r="F702" s="7">
        <v>8.1370000000000005</v>
      </c>
      <c r="G702" s="7">
        <v>8.4420000000000002</v>
      </c>
      <c r="H702" s="7">
        <v>8.6370000000000005</v>
      </c>
      <c r="I702" s="7">
        <v>8.6630000000000003</v>
      </c>
      <c r="J702" s="7">
        <v>8.5329999999999995</v>
      </c>
      <c r="K702" s="7">
        <v>8.6359999999999992</v>
      </c>
      <c r="L702" s="7">
        <v>8.5790000000000006</v>
      </c>
      <c r="M702" s="7">
        <v>8.5120000000000005</v>
      </c>
    </row>
    <row r="703" spans="1:13">
      <c r="A703" s="11">
        <v>28195</v>
      </c>
      <c r="B703" s="7">
        <v>197703</v>
      </c>
      <c r="C703" s="7">
        <v>1977</v>
      </c>
      <c r="D703" s="7">
        <v>3</v>
      </c>
      <c r="E703" s="7">
        <v>7.7830000000000004</v>
      </c>
      <c r="F703" s="7">
        <v>8.1389999999999993</v>
      </c>
      <c r="G703" s="7">
        <v>8.4440000000000008</v>
      </c>
      <c r="H703" s="7">
        <v>8.6379999999999999</v>
      </c>
      <c r="I703" s="7">
        <v>8.6630000000000003</v>
      </c>
      <c r="J703" s="7">
        <v>8.5340000000000007</v>
      </c>
      <c r="K703" s="7">
        <v>8.6370000000000005</v>
      </c>
      <c r="L703" s="7">
        <v>8.5790000000000006</v>
      </c>
      <c r="M703" s="7">
        <v>8.5120000000000005</v>
      </c>
    </row>
    <row r="704" spans="1:13">
      <c r="A704" s="11">
        <v>28196</v>
      </c>
      <c r="B704" s="7">
        <v>197703</v>
      </c>
      <c r="C704" s="7">
        <v>1977</v>
      </c>
      <c r="D704" s="7">
        <v>3</v>
      </c>
      <c r="E704" s="7">
        <v>7.7869999999999999</v>
      </c>
      <c r="F704" s="7">
        <v>8.141</v>
      </c>
      <c r="G704" s="7">
        <v>8.4369999999999994</v>
      </c>
      <c r="H704" s="7">
        <v>8.6219999999999999</v>
      </c>
      <c r="I704" s="7">
        <v>8.6489999999999991</v>
      </c>
      <c r="J704" s="7">
        <v>8.5340000000000007</v>
      </c>
      <c r="K704" s="7">
        <v>8.6289999999999996</v>
      </c>
      <c r="L704" s="7">
        <v>8.5760000000000005</v>
      </c>
      <c r="M704" s="7">
        <v>8.5129999999999999</v>
      </c>
    </row>
    <row r="705" spans="1:13">
      <c r="A705" s="11">
        <v>28198</v>
      </c>
      <c r="B705" s="7">
        <v>197703</v>
      </c>
      <c r="C705" s="7">
        <v>1977</v>
      </c>
      <c r="D705" s="7">
        <v>3</v>
      </c>
      <c r="E705" s="7">
        <v>7.7960000000000003</v>
      </c>
      <c r="F705" s="7">
        <v>8.1479999999999997</v>
      </c>
      <c r="G705" s="7">
        <v>8.4450000000000003</v>
      </c>
      <c r="H705" s="7">
        <v>8.6319999999999997</v>
      </c>
      <c r="I705" s="7">
        <v>8.6519999999999992</v>
      </c>
      <c r="J705" s="7">
        <v>8.5239999999999991</v>
      </c>
      <c r="K705" s="7">
        <v>8.6280000000000001</v>
      </c>
      <c r="L705" s="7">
        <v>8.5760000000000005</v>
      </c>
      <c r="M705" s="7">
        <v>8.5129999999999999</v>
      </c>
    </row>
    <row r="706" spans="1:13">
      <c r="A706" s="11">
        <v>28199</v>
      </c>
      <c r="B706" s="7">
        <v>197703</v>
      </c>
      <c r="C706" s="7">
        <v>1977</v>
      </c>
      <c r="D706" s="7">
        <v>3</v>
      </c>
      <c r="E706" s="7">
        <v>7.8</v>
      </c>
      <c r="F706" s="7">
        <v>8.15</v>
      </c>
      <c r="G706" s="7">
        <v>8.4429999999999996</v>
      </c>
      <c r="H706" s="7">
        <v>8.6240000000000006</v>
      </c>
      <c r="I706" s="7">
        <v>8.64</v>
      </c>
      <c r="J706" s="7">
        <v>8.5129999999999999</v>
      </c>
      <c r="K706" s="7">
        <v>8.6189999999999998</v>
      </c>
      <c r="L706" s="7">
        <v>8.5670000000000002</v>
      </c>
      <c r="M706" s="7">
        <v>8.5109999999999992</v>
      </c>
    </row>
    <row r="707" spans="1:13">
      <c r="A707" s="11">
        <v>28200</v>
      </c>
      <c r="B707" s="7">
        <v>197703</v>
      </c>
      <c r="C707" s="7">
        <v>1977</v>
      </c>
      <c r="D707" s="7">
        <v>3</v>
      </c>
      <c r="E707" s="7">
        <v>7.8049999999999997</v>
      </c>
      <c r="F707" s="7">
        <v>8.1530000000000005</v>
      </c>
      <c r="G707" s="7">
        <v>8.4450000000000003</v>
      </c>
      <c r="H707" s="7">
        <v>8.625</v>
      </c>
      <c r="I707" s="7">
        <v>8.641</v>
      </c>
      <c r="J707" s="7">
        <v>8.5139999999999993</v>
      </c>
      <c r="K707" s="7">
        <v>8.6199999999999992</v>
      </c>
      <c r="L707" s="7">
        <v>8.5670000000000002</v>
      </c>
      <c r="M707" s="7">
        <v>8.5120000000000005</v>
      </c>
    </row>
    <row r="708" spans="1:13">
      <c r="A708" s="11">
        <v>28201</v>
      </c>
      <c r="B708" s="7">
        <v>197703</v>
      </c>
      <c r="C708" s="7">
        <v>1977</v>
      </c>
      <c r="D708" s="7">
        <v>3</v>
      </c>
      <c r="E708" s="7">
        <v>7.8090000000000002</v>
      </c>
      <c r="F708" s="7">
        <v>8.1560000000000006</v>
      </c>
      <c r="G708" s="7">
        <v>8.4459999999999997</v>
      </c>
      <c r="H708" s="7">
        <v>8.625</v>
      </c>
      <c r="I708" s="7">
        <v>8.641</v>
      </c>
      <c r="J708" s="7">
        <v>8.5150000000000006</v>
      </c>
      <c r="K708" s="7">
        <v>8.6120000000000001</v>
      </c>
      <c r="L708" s="7">
        <v>8.5570000000000004</v>
      </c>
      <c r="M708" s="7">
        <v>8.51</v>
      </c>
    </row>
    <row r="709" spans="1:13">
      <c r="A709" s="11">
        <v>28202</v>
      </c>
      <c r="B709" s="7">
        <v>197703</v>
      </c>
      <c r="C709" s="7">
        <v>1977</v>
      </c>
      <c r="D709" s="7">
        <v>3</v>
      </c>
      <c r="E709" s="7">
        <v>7.8140000000000001</v>
      </c>
      <c r="F709" s="7">
        <v>8.1590000000000007</v>
      </c>
      <c r="G709" s="7">
        <v>8.4440000000000008</v>
      </c>
      <c r="H709" s="7">
        <v>8.6180000000000003</v>
      </c>
      <c r="I709" s="7">
        <v>8.6289999999999996</v>
      </c>
      <c r="J709" s="7">
        <v>8.5030000000000001</v>
      </c>
      <c r="K709" s="7">
        <v>8.6129999999999995</v>
      </c>
      <c r="L709" s="7">
        <v>8.5410000000000004</v>
      </c>
      <c r="M709" s="7">
        <v>8.4990000000000006</v>
      </c>
    </row>
    <row r="710" spans="1:13">
      <c r="A710" s="11">
        <v>28206</v>
      </c>
      <c r="B710" s="7">
        <v>197703</v>
      </c>
      <c r="C710" s="7">
        <v>1977</v>
      </c>
      <c r="D710" s="7">
        <v>3</v>
      </c>
      <c r="E710" s="7">
        <v>7.8310000000000004</v>
      </c>
      <c r="F710" s="7">
        <v>8.17</v>
      </c>
      <c r="G710" s="7">
        <v>8.4480000000000004</v>
      </c>
      <c r="H710" s="7">
        <v>8.6140000000000008</v>
      </c>
      <c r="I710" s="7">
        <v>8.6189999999999998</v>
      </c>
      <c r="J710" s="7">
        <v>8.4939999999999998</v>
      </c>
      <c r="K710" s="7">
        <v>8.6069999999999993</v>
      </c>
      <c r="L710" s="7">
        <v>8.516</v>
      </c>
      <c r="M710" s="7">
        <v>8.48</v>
      </c>
    </row>
    <row r="711" spans="1:13">
      <c r="A711" s="11">
        <v>28207</v>
      </c>
      <c r="B711" s="7">
        <v>197703</v>
      </c>
      <c r="C711" s="7">
        <v>1977</v>
      </c>
      <c r="D711" s="7">
        <v>3</v>
      </c>
      <c r="E711" s="7">
        <v>7.8360000000000003</v>
      </c>
      <c r="F711" s="7">
        <v>8.173</v>
      </c>
      <c r="G711" s="7">
        <v>8.4489999999999998</v>
      </c>
      <c r="H711" s="7">
        <v>8.6150000000000002</v>
      </c>
      <c r="I711" s="7">
        <v>8.6189999999999998</v>
      </c>
      <c r="J711" s="7">
        <v>8.4939999999999998</v>
      </c>
      <c r="K711" s="7">
        <v>8.6069999999999993</v>
      </c>
      <c r="L711" s="7">
        <v>8.5150000000000006</v>
      </c>
      <c r="M711" s="7">
        <v>8.4809999999999999</v>
      </c>
    </row>
    <row r="712" spans="1:13">
      <c r="A712" s="11">
        <v>28208</v>
      </c>
      <c r="B712" s="7">
        <v>197703</v>
      </c>
      <c r="C712" s="7">
        <v>1977</v>
      </c>
      <c r="D712" s="7">
        <v>3</v>
      </c>
      <c r="E712" s="7">
        <v>7.79</v>
      </c>
      <c r="F712" s="7">
        <v>8.15</v>
      </c>
      <c r="G712" s="7">
        <v>8.4369999999999994</v>
      </c>
      <c r="H712" s="7">
        <v>8.6039999999999992</v>
      </c>
      <c r="I712" s="7">
        <v>8.6069999999999993</v>
      </c>
      <c r="J712" s="7">
        <v>8.4830000000000005</v>
      </c>
      <c r="K712" s="7">
        <v>8.5990000000000002</v>
      </c>
      <c r="L712" s="7">
        <v>8.4990000000000006</v>
      </c>
      <c r="M712" s="7">
        <v>8.4640000000000004</v>
      </c>
    </row>
    <row r="713" spans="1:13">
      <c r="A713" s="11">
        <v>28209</v>
      </c>
      <c r="B713" s="7">
        <v>197703</v>
      </c>
      <c r="C713" s="7">
        <v>1977</v>
      </c>
      <c r="D713" s="7">
        <v>3</v>
      </c>
      <c r="E713" s="7">
        <v>7.7939999999999996</v>
      </c>
      <c r="F713" s="7">
        <v>8.1519999999999992</v>
      </c>
      <c r="G713" s="7">
        <v>8.4290000000000003</v>
      </c>
      <c r="H713" s="7">
        <v>8.5860000000000003</v>
      </c>
      <c r="I713" s="7">
        <v>8.5820000000000007</v>
      </c>
      <c r="J713" s="7">
        <v>8.4610000000000003</v>
      </c>
      <c r="K713" s="7">
        <v>8.5790000000000006</v>
      </c>
      <c r="L713" s="7">
        <v>8.4809999999999999</v>
      </c>
      <c r="M713" s="7">
        <v>8.4350000000000005</v>
      </c>
    </row>
    <row r="714" spans="1:13">
      <c r="A714" s="11">
        <v>28210</v>
      </c>
      <c r="B714" s="7">
        <v>197703</v>
      </c>
      <c r="C714" s="7">
        <v>1977</v>
      </c>
      <c r="D714" s="7">
        <v>3</v>
      </c>
      <c r="E714" s="7">
        <v>7.798</v>
      </c>
      <c r="F714" s="7">
        <v>8.1549999999999994</v>
      </c>
      <c r="G714" s="7">
        <v>8.4320000000000004</v>
      </c>
      <c r="H714" s="7">
        <v>8.5869999999999997</v>
      </c>
      <c r="I714" s="7">
        <v>8.5830000000000002</v>
      </c>
      <c r="J714" s="7">
        <v>8.4610000000000003</v>
      </c>
      <c r="K714" s="7">
        <v>8.5809999999999995</v>
      </c>
      <c r="L714" s="7">
        <v>8.4649999999999999</v>
      </c>
      <c r="M714" s="7">
        <v>8.4309999999999992</v>
      </c>
    </row>
    <row r="715" spans="1:13">
      <c r="A715" s="11">
        <v>28212</v>
      </c>
      <c r="B715" s="7">
        <v>197703</v>
      </c>
      <c r="C715" s="7">
        <v>1977</v>
      </c>
      <c r="D715" s="7">
        <v>3</v>
      </c>
      <c r="E715" s="7">
        <v>7.8070000000000004</v>
      </c>
      <c r="F715" s="7">
        <v>8.1590000000000007</v>
      </c>
      <c r="G715" s="7">
        <v>8.4260000000000002</v>
      </c>
      <c r="H715" s="7">
        <v>8.57</v>
      </c>
      <c r="I715" s="7">
        <v>8.5589999999999993</v>
      </c>
      <c r="J715" s="7">
        <v>8.44</v>
      </c>
      <c r="K715" s="7">
        <v>8.5630000000000006</v>
      </c>
      <c r="L715" s="7">
        <v>8.4459999999999997</v>
      </c>
      <c r="M715" s="7">
        <v>8.4149999999999991</v>
      </c>
    </row>
    <row r="716" spans="1:13">
      <c r="A716" s="11">
        <v>28213</v>
      </c>
      <c r="B716" s="7">
        <v>197703</v>
      </c>
      <c r="C716" s="7">
        <v>1977</v>
      </c>
      <c r="D716" s="7">
        <v>3</v>
      </c>
      <c r="E716" s="7">
        <v>7.8120000000000003</v>
      </c>
      <c r="F716" s="7">
        <v>8.1630000000000003</v>
      </c>
      <c r="G716" s="7">
        <v>8.4280000000000008</v>
      </c>
      <c r="H716" s="7">
        <v>8.5719999999999992</v>
      </c>
      <c r="I716" s="7">
        <v>8.5589999999999993</v>
      </c>
      <c r="J716" s="7">
        <v>8.44</v>
      </c>
      <c r="K716" s="7">
        <v>8.5640000000000001</v>
      </c>
      <c r="L716" s="7">
        <v>8.43</v>
      </c>
      <c r="M716" s="7">
        <v>8.3979999999999997</v>
      </c>
    </row>
    <row r="717" spans="1:13">
      <c r="A717" s="11">
        <v>28214</v>
      </c>
      <c r="B717" s="7">
        <v>197703</v>
      </c>
      <c r="C717" s="7">
        <v>1977</v>
      </c>
      <c r="D717" s="7">
        <v>3</v>
      </c>
      <c r="E717" s="7">
        <v>7.8159999999999998</v>
      </c>
      <c r="F717" s="7">
        <v>8.1649999999999991</v>
      </c>
      <c r="G717" s="7">
        <v>8.43</v>
      </c>
      <c r="H717" s="7">
        <v>8.5730000000000004</v>
      </c>
      <c r="I717" s="7">
        <v>8.56</v>
      </c>
      <c r="J717" s="7">
        <v>8.4410000000000007</v>
      </c>
      <c r="K717" s="7">
        <v>8.5649999999999995</v>
      </c>
      <c r="L717" s="7">
        <v>8.43</v>
      </c>
      <c r="M717" s="7">
        <v>8.3979999999999997</v>
      </c>
    </row>
    <row r="718" spans="1:13">
      <c r="A718" s="11">
        <v>28215</v>
      </c>
      <c r="B718" s="7">
        <v>197703</v>
      </c>
      <c r="C718" s="7">
        <v>1977</v>
      </c>
      <c r="D718" s="7">
        <v>3</v>
      </c>
      <c r="E718" s="7">
        <v>7.8209999999999997</v>
      </c>
      <c r="F718" s="7">
        <v>8.1679999999999993</v>
      </c>
      <c r="G718" s="7">
        <v>8.4320000000000004</v>
      </c>
      <c r="H718" s="7">
        <v>8.5739999999999998</v>
      </c>
      <c r="I718" s="7">
        <v>8.56</v>
      </c>
      <c r="J718" s="7">
        <v>8.4410000000000007</v>
      </c>
      <c r="K718" s="7">
        <v>8.5660000000000007</v>
      </c>
      <c r="L718" s="7">
        <v>8.43</v>
      </c>
      <c r="M718" s="7">
        <v>8.3989999999999991</v>
      </c>
    </row>
    <row r="719" spans="1:13">
      <c r="A719" s="11">
        <v>28216</v>
      </c>
      <c r="B719" s="7">
        <v>197704</v>
      </c>
      <c r="C719" s="7">
        <v>1977</v>
      </c>
      <c r="D719" s="7">
        <v>4</v>
      </c>
      <c r="E719" s="7">
        <v>7.6820000000000004</v>
      </c>
      <c r="F719" s="7">
        <v>8.0440000000000005</v>
      </c>
      <c r="G719" s="7">
        <v>8.3360000000000003</v>
      </c>
      <c r="H719" s="7">
        <v>8.51</v>
      </c>
      <c r="I719" s="7">
        <v>8.52</v>
      </c>
      <c r="J719" s="7">
        <v>8.4090000000000007</v>
      </c>
      <c r="K719" s="7">
        <v>8.5269999999999992</v>
      </c>
      <c r="L719" s="7">
        <v>8.3949999999999996</v>
      </c>
      <c r="M719" s="7">
        <v>8.3490000000000002</v>
      </c>
    </row>
    <row r="720" spans="1:13">
      <c r="A720" s="11">
        <v>28217</v>
      </c>
      <c r="B720" s="7">
        <v>197704</v>
      </c>
      <c r="C720" s="7">
        <v>1977</v>
      </c>
      <c r="D720" s="7">
        <v>4</v>
      </c>
      <c r="E720" s="7">
        <v>7.5839999999999996</v>
      </c>
      <c r="F720" s="7">
        <v>7.9960000000000004</v>
      </c>
      <c r="G720" s="7">
        <v>8.3170000000000002</v>
      </c>
      <c r="H720" s="7">
        <v>8.5030000000000001</v>
      </c>
      <c r="I720" s="7">
        <v>8.52</v>
      </c>
      <c r="J720" s="7">
        <v>8.4109999999999996</v>
      </c>
      <c r="K720" s="7">
        <v>8.51</v>
      </c>
      <c r="L720" s="7">
        <v>8.3770000000000007</v>
      </c>
      <c r="M720" s="7">
        <v>8.3339999999999996</v>
      </c>
    </row>
    <row r="721" spans="1:13">
      <c r="A721" s="11">
        <v>28219</v>
      </c>
      <c r="B721" s="7">
        <v>197704</v>
      </c>
      <c r="C721" s="7">
        <v>1977</v>
      </c>
      <c r="D721" s="7">
        <v>4</v>
      </c>
      <c r="E721" s="7">
        <v>7.49</v>
      </c>
      <c r="F721" s="7">
        <v>7.9489999999999998</v>
      </c>
      <c r="G721" s="7">
        <v>8.282</v>
      </c>
      <c r="H721" s="7">
        <v>8.4619999999999997</v>
      </c>
      <c r="I721" s="7">
        <v>8.4700000000000006</v>
      </c>
      <c r="J721" s="7">
        <v>8.3670000000000009</v>
      </c>
      <c r="K721" s="7">
        <v>8.4710000000000001</v>
      </c>
      <c r="L721" s="7">
        <v>8.3490000000000002</v>
      </c>
      <c r="M721" s="7">
        <v>8.3070000000000004</v>
      </c>
    </row>
    <row r="722" spans="1:13">
      <c r="A722" s="11">
        <v>28220</v>
      </c>
      <c r="B722" s="7">
        <v>197704</v>
      </c>
      <c r="C722" s="7">
        <v>1977</v>
      </c>
      <c r="D722" s="7">
        <v>4</v>
      </c>
      <c r="E722" s="7">
        <v>7.5119999999999996</v>
      </c>
      <c r="F722" s="7">
        <v>7.8520000000000003</v>
      </c>
      <c r="G722" s="7">
        <v>8.1639999999999997</v>
      </c>
      <c r="H722" s="7">
        <v>8.3840000000000003</v>
      </c>
      <c r="I722" s="7">
        <v>8.4410000000000007</v>
      </c>
      <c r="J722" s="7">
        <v>8.3480000000000008</v>
      </c>
      <c r="K722" s="7">
        <v>8.4149999999999991</v>
      </c>
      <c r="L722" s="7">
        <v>8.3030000000000008</v>
      </c>
      <c r="M722" s="7">
        <v>8.2639999999999993</v>
      </c>
    </row>
    <row r="723" spans="1:13">
      <c r="A723" s="11">
        <v>28221</v>
      </c>
      <c r="B723" s="7">
        <v>197704</v>
      </c>
      <c r="C723" s="7">
        <v>1977</v>
      </c>
      <c r="D723" s="7">
        <v>4</v>
      </c>
      <c r="E723" s="7">
        <v>7.5149999999999997</v>
      </c>
      <c r="F723" s="7">
        <v>7.8520000000000003</v>
      </c>
      <c r="G723" s="7">
        <v>8.1460000000000008</v>
      </c>
      <c r="H723" s="7">
        <v>8.3450000000000006</v>
      </c>
      <c r="I723" s="7">
        <v>8.391</v>
      </c>
      <c r="J723" s="7">
        <v>8.3040000000000003</v>
      </c>
      <c r="K723" s="7">
        <v>8.3740000000000006</v>
      </c>
      <c r="L723" s="7">
        <v>8.298</v>
      </c>
      <c r="M723" s="7">
        <v>8.2690000000000001</v>
      </c>
    </row>
    <row r="724" spans="1:13">
      <c r="A724" s="11">
        <v>28222</v>
      </c>
      <c r="B724" s="7">
        <v>197704</v>
      </c>
      <c r="C724" s="7">
        <v>1977</v>
      </c>
      <c r="D724" s="7">
        <v>4</v>
      </c>
      <c r="E724" s="7">
        <v>7.5190000000000001</v>
      </c>
      <c r="F724" s="7">
        <v>7.8529999999999998</v>
      </c>
      <c r="G724" s="7">
        <v>8.1359999999999992</v>
      </c>
      <c r="H724" s="7">
        <v>8.3230000000000004</v>
      </c>
      <c r="I724" s="7">
        <v>8.3659999999999997</v>
      </c>
      <c r="J724" s="7">
        <v>8.2829999999999995</v>
      </c>
      <c r="K724" s="7">
        <v>8.3369999999999997</v>
      </c>
      <c r="L724" s="7">
        <v>8.2710000000000008</v>
      </c>
      <c r="M724" s="7">
        <v>8.2420000000000009</v>
      </c>
    </row>
    <row r="725" spans="1:13">
      <c r="A725" s="11">
        <v>28223</v>
      </c>
      <c r="B725" s="7">
        <v>197704</v>
      </c>
      <c r="C725" s="7">
        <v>1977</v>
      </c>
      <c r="D725" s="7">
        <v>4</v>
      </c>
      <c r="E725" s="7">
        <v>7.5229999999999997</v>
      </c>
      <c r="F725" s="7">
        <v>7.8550000000000004</v>
      </c>
      <c r="G725" s="7">
        <v>8.1389999999999993</v>
      </c>
      <c r="H725" s="7">
        <v>8.3249999999999993</v>
      </c>
      <c r="I725" s="7">
        <v>8.3659999999999997</v>
      </c>
      <c r="J725" s="7">
        <v>8.2829999999999995</v>
      </c>
      <c r="K725" s="7">
        <v>8.3379999999999992</v>
      </c>
      <c r="L725" s="7">
        <v>8.2550000000000008</v>
      </c>
      <c r="M725" s="7">
        <v>8.2240000000000002</v>
      </c>
    </row>
    <row r="726" spans="1:13">
      <c r="A726" s="11">
        <v>28224</v>
      </c>
      <c r="B726" s="7">
        <v>197704</v>
      </c>
      <c r="C726" s="7">
        <v>1977</v>
      </c>
      <c r="D726" s="7">
        <v>4</v>
      </c>
      <c r="E726" s="7">
        <v>7.5259999999999998</v>
      </c>
      <c r="F726" s="7">
        <v>7.8570000000000002</v>
      </c>
      <c r="G726" s="7">
        <v>8.1310000000000002</v>
      </c>
      <c r="H726" s="7">
        <v>8.3059999999999992</v>
      </c>
      <c r="I726" s="7">
        <v>8.3420000000000005</v>
      </c>
      <c r="J726" s="7">
        <v>8.2609999999999992</v>
      </c>
      <c r="K726" s="7">
        <v>8.3190000000000008</v>
      </c>
      <c r="L726" s="7">
        <v>8.2370000000000001</v>
      </c>
      <c r="M726" s="7">
        <v>8.2029999999999994</v>
      </c>
    </row>
    <row r="727" spans="1:13">
      <c r="A727" s="11">
        <v>28226</v>
      </c>
      <c r="B727" s="7">
        <v>197704</v>
      </c>
      <c r="C727" s="7">
        <v>1977</v>
      </c>
      <c r="D727" s="7">
        <v>4</v>
      </c>
      <c r="E727" s="7">
        <v>7.4160000000000004</v>
      </c>
      <c r="F727" s="7">
        <v>7.9109999999999996</v>
      </c>
      <c r="G727" s="7">
        <v>8.2129999999999992</v>
      </c>
      <c r="H727" s="7">
        <v>8.3369999999999997</v>
      </c>
      <c r="I727" s="7">
        <v>8.32</v>
      </c>
      <c r="J727" s="7">
        <v>8.2390000000000008</v>
      </c>
      <c r="K727" s="7">
        <v>8.2989999999999995</v>
      </c>
      <c r="L727" s="7">
        <v>8.2349999999999994</v>
      </c>
      <c r="M727" s="7">
        <v>8.1999999999999993</v>
      </c>
    </row>
    <row r="728" spans="1:13">
      <c r="A728" s="11">
        <v>28227</v>
      </c>
      <c r="B728" s="7">
        <v>197704</v>
      </c>
      <c r="C728" s="7">
        <v>1977</v>
      </c>
      <c r="D728" s="7">
        <v>4</v>
      </c>
      <c r="E728" s="7">
        <v>7.4349999999999996</v>
      </c>
      <c r="F728" s="7">
        <v>7.8120000000000003</v>
      </c>
      <c r="G728" s="7">
        <v>8.0980000000000008</v>
      </c>
      <c r="H728" s="7">
        <v>8.266</v>
      </c>
      <c r="I728" s="7">
        <v>8.2929999999999993</v>
      </c>
      <c r="J728" s="7">
        <v>8.218</v>
      </c>
      <c r="K728" s="7">
        <v>8.2799999999999994</v>
      </c>
      <c r="L728" s="7">
        <v>8.2100000000000009</v>
      </c>
      <c r="M728" s="7">
        <v>8.18</v>
      </c>
    </row>
    <row r="729" spans="1:13">
      <c r="A729" s="11">
        <v>28228</v>
      </c>
      <c r="B729" s="7">
        <v>197704</v>
      </c>
      <c r="C729" s="7">
        <v>1977</v>
      </c>
      <c r="D729" s="7">
        <v>4</v>
      </c>
      <c r="E729" s="7">
        <v>7.3360000000000003</v>
      </c>
      <c r="F729" s="7">
        <v>7.7619999999999996</v>
      </c>
      <c r="G729" s="7">
        <v>8.0609999999999999</v>
      </c>
      <c r="H729" s="7">
        <v>8.2210000000000001</v>
      </c>
      <c r="I729" s="7">
        <v>8.2420000000000009</v>
      </c>
      <c r="J729" s="7">
        <v>8.1739999999999995</v>
      </c>
      <c r="K729" s="7">
        <v>8.2240000000000002</v>
      </c>
      <c r="L729" s="7">
        <v>8.157</v>
      </c>
      <c r="M729" s="7">
        <v>8.1329999999999991</v>
      </c>
    </row>
    <row r="730" spans="1:13">
      <c r="A730" s="11">
        <v>28229</v>
      </c>
      <c r="B730" s="7">
        <v>197704</v>
      </c>
      <c r="C730" s="7">
        <v>1977</v>
      </c>
      <c r="D730" s="7">
        <v>4</v>
      </c>
      <c r="E730" s="7">
        <v>7.3390000000000004</v>
      </c>
      <c r="F730" s="7">
        <v>7.7610000000000001</v>
      </c>
      <c r="G730" s="7">
        <v>8.0410000000000004</v>
      </c>
      <c r="H730" s="7">
        <v>8.18</v>
      </c>
      <c r="I730" s="7">
        <v>8.1920000000000002</v>
      </c>
      <c r="J730" s="7">
        <v>8.1310000000000002</v>
      </c>
      <c r="K730" s="7">
        <v>8.1679999999999993</v>
      </c>
      <c r="L730" s="7">
        <v>8.1039999999999992</v>
      </c>
      <c r="M730" s="7">
        <v>8.0860000000000003</v>
      </c>
    </row>
    <row r="731" spans="1:13">
      <c r="A731" s="11">
        <v>28230</v>
      </c>
      <c r="B731" s="7">
        <v>197704</v>
      </c>
      <c r="C731" s="7">
        <v>1977</v>
      </c>
      <c r="D731" s="7">
        <v>4</v>
      </c>
      <c r="E731" s="7">
        <v>7.343</v>
      </c>
      <c r="F731" s="7">
        <v>7.7619999999999996</v>
      </c>
      <c r="G731" s="7">
        <v>8.032</v>
      </c>
      <c r="H731" s="7">
        <v>8.16</v>
      </c>
      <c r="I731" s="7">
        <v>8.1669999999999998</v>
      </c>
      <c r="J731" s="7">
        <v>8.109</v>
      </c>
      <c r="K731" s="7">
        <v>8.14</v>
      </c>
      <c r="L731" s="7">
        <v>8.0779999999999994</v>
      </c>
      <c r="M731" s="7">
        <v>8.0619999999999994</v>
      </c>
    </row>
    <row r="732" spans="1:13">
      <c r="A732" s="11">
        <v>28233</v>
      </c>
      <c r="B732" s="7">
        <v>197704</v>
      </c>
      <c r="C732" s="7">
        <v>1977</v>
      </c>
      <c r="D732" s="7">
        <v>4</v>
      </c>
      <c r="E732" s="7">
        <v>7.367</v>
      </c>
      <c r="F732" s="7">
        <v>7.6639999999999997</v>
      </c>
      <c r="G732" s="7">
        <v>7.9029999999999996</v>
      </c>
      <c r="H732" s="7">
        <v>8.0540000000000003</v>
      </c>
      <c r="I732" s="7">
        <v>8.0920000000000005</v>
      </c>
      <c r="J732" s="7">
        <v>8.0429999999999993</v>
      </c>
      <c r="K732" s="7">
        <v>8.1</v>
      </c>
      <c r="L732" s="7">
        <v>8.0440000000000005</v>
      </c>
      <c r="M732" s="7">
        <v>8.0299999999999994</v>
      </c>
    </row>
    <row r="733" spans="1:13">
      <c r="A733" s="11">
        <v>28234</v>
      </c>
      <c r="B733" s="7">
        <v>197704</v>
      </c>
      <c r="C733" s="7">
        <v>1977</v>
      </c>
      <c r="D733" s="7">
        <v>4</v>
      </c>
      <c r="E733" s="7">
        <v>7.266</v>
      </c>
      <c r="F733" s="7">
        <v>7.6120000000000001</v>
      </c>
      <c r="G733" s="7">
        <v>7.85</v>
      </c>
      <c r="H733" s="7">
        <v>7.9790000000000001</v>
      </c>
      <c r="I733" s="7">
        <v>8.0039999999999996</v>
      </c>
      <c r="J733" s="7">
        <v>7.9669999999999996</v>
      </c>
      <c r="K733" s="7">
        <v>8.0069999999999997</v>
      </c>
      <c r="L733" s="7">
        <v>7.9569999999999999</v>
      </c>
      <c r="M733" s="7">
        <v>7.9470000000000001</v>
      </c>
    </row>
    <row r="734" spans="1:13">
      <c r="A734" s="11">
        <v>28235</v>
      </c>
      <c r="B734" s="7">
        <v>197704</v>
      </c>
      <c r="C734" s="7">
        <v>1977</v>
      </c>
      <c r="D734" s="7">
        <v>4</v>
      </c>
      <c r="E734" s="7">
        <v>7.27</v>
      </c>
      <c r="F734" s="7">
        <v>7.6120000000000001</v>
      </c>
      <c r="G734" s="7">
        <v>7.8410000000000002</v>
      </c>
      <c r="H734" s="7">
        <v>7.96</v>
      </c>
      <c r="I734" s="7">
        <v>7.98</v>
      </c>
      <c r="J734" s="7">
        <v>7.9450000000000003</v>
      </c>
      <c r="K734" s="7">
        <v>7.9870000000000001</v>
      </c>
      <c r="L734" s="7">
        <v>7.9560000000000004</v>
      </c>
      <c r="M734" s="7">
        <v>7.944</v>
      </c>
    </row>
    <row r="735" spans="1:13">
      <c r="A735" s="11">
        <v>28236</v>
      </c>
      <c r="B735" s="7">
        <v>197704</v>
      </c>
      <c r="C735" s="7">
        <v>1977</v>
      </c>
      <c r="D735" s="7">
        <v>4</v>
      </c>
      <c r="E735" s="7">
        <v>7.2729999999999997</v>
      </c>
      <c r="F735" s="7">
        <v>7.6150000000000002</v>
      </c>
      <c r="G735" s="7">
        <v>7.843</v>
      </c>
      <c r="H735" s="7">
        <v>7.9610000000000003</v>
      </c>
      <c r="I735" s="7">
        <v>7.98</v>
      </c>
      <c r="J735" s="7">
        <v>7.9459999999999997</v>
      </c>
      <c r="K735" s="7">
        <v>7.9870000000000001</v>
      </c>
      <c r="L735" s="7">
        <v>7.9560000000000004</v>
      </c>
      <c r="M735" s="7">
        <v>7.944</v>
      </c>
    </row>
    <row r="736" spans="1:13">
      <c r="A736" s="11">
        <v>28237</v>
      </c>
      <c r="B736" s="7">
        <v>197704</v>
      </c>
      <c r="C736" s="7">
        <v>1977</v>
      </c>
      <c r="D736" s="7">
        <v>4</v>
      </c>
      <c r="E736" s="7">
        <v>7.2759999999999998</v>
      </c>
      <c r="F736" s="7">
        <v>7.617</v>
      </c>
      <c r="G736" s="7">
        <v>7.8449999999999998</v>
      </c>
      <c r="H736" s="7">
        <v>7.96</v>
      </c>
      <c r="I736" s="7">
        <v>7.9690000000000003</v>
      </c>
      <c r="J736" s="7">
        <v>7.9240000000000004</v>
      </c>
      <c r="K736" s="7">
        <v>7.9859999999999998</v>
      </c>
      <c r="L736" s="7">
        <v>7.9560000000000004</v>
      </c>
      <c r="M736" s="7">
        <v>7.944</v>
      </c>
    </row>
    <row r="737" spans="1:13">
      <c r="A737" s="11">
        <v>28238</v>
      </c>
      <c r="B737" s="7">
        <v>197704</v>
      </c>
      <c r="C737" s="7">
        <v>1977</v>
      </c>
      <c r="D737" s="7">
        <v>4</v>
      </c>
      <c r="E737" s="7">
        <v>7.28</v>
      </c>
      <c r="F737" s="7">
        <v>7.6189999999999998</v>
      </c>
      <c r="G737" s="7">
        <v>7.8470000000000004</v>
      </c>
      <c r="H737" s="7">
        <v>7.9610000000000003</v>
      </c>
      <c r="I737" s="7">
        <v>7.97</v>
      </c>
      <c r="J737" s="7">
        <v>7.9249999999999998</v>
      </c>
      <c r="K737" s="7">
        <v>7.9859999999999998</v>
      </c>
      <c r="L737" s="7">
        <v>7.9560000000000004</v>
      </c>
      <c r="M737" s="7">
        <v>7.944</v>
      </c>
    </row>
    <row r="738" spans="1:13">
      <c r="A738" s="11">
        <v>28240</v>
      </c>
      <c r="B738" s="7">
        <v>197704</v>
      </c>
      <c r="C738" s="7">
        <v>1977</v>
      </c>
      <c r="D738" s="7">
        <v>4</v>
      </c>
      <c r="E738" s="7">
        <v>7.2859999999999996</v>
      </c>
      <c r="F738" s="7">
        <v>7.6239999999999997</v>
      </c>
      <c r="G738" s="7">
        <v>7.8490000000000002</v>
      </c>
      <c r="H738" s="7">
        <v>7.9619999999999997</v>
      </c>
      <c r="I738" s="7">
        <v>7.9710000000000001</v>
      </c>
      <c r="J738" s="7">
        <v>7.9260000000000002</v>
      </c>
      <c r="K738" s="7">
        <v>7.9870000000000001</v>
      </c>
      <c r="L738" s="7">
        <v>7.9480000000000004</v>
      </c>
      <c r="M738" s="7">
        <v>7.9349999999999996</v>
      </c>
    </row>
    <row r="739" spans="1:13">
      <c r="A739" s="11">
        <v>28241</v>
      </c>
      <c r="B739" s="7">
        <v>197704</v>
      </c>
      <c r="C739" s="7">
        <v>1977</v>
      </c>
      <c r="D739" s="7">
        <v>4</v>
      </c>
      <c r="E739" s="7">
        <v>7.2990000000000004</v>
      </c>
      <c r="F739" s="7">
        <v>7.5220000000000002</v>
      </c>
      <c r="G739" s="7">
        <v>7.7439999999999998</v>
      </c>
      <c r="H739" s="7">
        <v>7.9119999999999999</v>
      </c>
      <c r="I739" s="7">
        <v>7.9690000000000003</v>
      </c>
      <c r="J739" s="7">
        <v>7.9269999999999996</v>
      </c>
      <c r="K739" s="7">
        <v>7.9880000000000004</v>
      </c>
      <c r="L739" s="7">
        <v>7.94</v>
      </c>
      <c r="M739" s="7">
        <v>7.9260000000000002</v>
      </c>
    </row>
    <row r="740" spans="1:13">
      <c r="A740" s="11">
        <v>28242</v>
      </c>
      <c r="B740" s="7">
        <v>197704</v>
      </c>
      <c r="C740" s="7">
        <v>1977</v>
      </c>
      <c r="D740" s="7">
        <v>4</v>
      </c>
      <c r="E740" s="7">
        <v>7.3019999999999996</v>
      </c>
      <c r="F740" s="7">
        <v>7.5220000000000002</v>
      </c>
      <c r="G740" s="7">
        <v>7.7350000000000003</v>
      </c>
      <c r="H740" s="7">
        <v>7.8929999999999998</v>
      </c>
      <c r="I740" s="7">
        <v>7.9450000000000003</v>
      </c>
      <c r="J740" s="7">
        <v>7.9050000000000002</v>
      </c>
      <c r="K740" s="7">
        <v>7.9690000000000003</v>
      </c>
      <c r="L740" s="7">
        <v>7.923</v>
      </c>
      <c r="M740" s="7">
        <v>7.91</v>
      </c>
    </row>
    <row r="741" spans="1:13">
      <c r="A741" s="11">
        <v>28243</v>
      </c>
      <c r="B741" s="7">
        <v>197704</v>
      </c>
      <c r="C741" s="7">
        <v>1977</v>
      </c>
      <c r="D741" s="7">
        <v>4</v>
      </c>
      <c r="E741" s="7">
        <v>7.2009999999999996</v>
      </c>
      <c r="F741" s="7">
        <v>7.4740000000000002</v>
      </c>
      <c r="G741" s="7">
        <v>7.71</v>
      </c>
      <c r="H741" s="7">
        <v>7.8710000000000004</v>
      </c>
      <c r="I741" s="7">
        <v>7.92</v>
      </c>
      <c r="J741" s="7">
        <v>7.883</v>
      </c>
      <c r="K741" s="7">
        <v>7.95</v>
      </c>
      <c r="L741" s="7">
        <v>7.9059999999999997</v>
      </c>
      <c r="M741" s="7">
        <v>7.8949999999999996</v>
      </c>
    </row>
    <row r="742" spans="1:13">
      <c r="A742" s="11">
        <v>28245</v>
      </c>
      <c r="B742" s="7">
        <v>197704</v>
      </c>
      <c r="C742" s="7">
        <v>1977</v>
      </c>
      <c r="D742" s="7">
        <v>4</v>
      </c>
      <c r="E742" s="7">
        <v>7.2069999999999999</v>
      </c>
      <c r="F742" s="7">
        <v>7.4770000000000003</v>
      </c>
      <c r="G742" s="7">
        <v>7.7030000000000003</v>
      </c>
      <c r="H742" s="7">
        <v>7.8529999999999998</v>
      </c>
      <c r="I742" s="7">
        <v>7.8959999999999999</v>
      </c>
      <c r="J742" s="7">
        <v>7.8620000000000001</v>
      </c>
      <c r="K742" s="7">
        <v>7.931</v>
      </c>
      <c r="L742" s="7">
        <v>7.8879999999999999</v>
      </c>
      <c r="M742" s="7">
        <v>7.8789999999999996</v>
      </c>
    </row>
    <row r="743" spans="1:13">
      <c r="A743" s="11">
        <v>28247</v>
      </c>
      <c r="B743" s="7">
        <v>197705</v>
      </c>
      <c r="C743" s="7">
        <v>1977</v>
      </c>
      <c r="D743" s="7">
        <v>5</v>
      </c>
      <c r="E743" s="7">
        <v>7.2130000000000001</v>
      </c>
      <c r="F743" s="7">
        <v>7.4809999999999999</v>
      </c>
      <c r="G743" s="7">
        <v>7.7050000000000001</v>
      </c>
      <c r="H743" s="7">
        <v>7.8540000000000001</v>
      </c>
      <c r="I743" s="7">
        <v>7.8970000000000002</v>
      </c>
      <c r="J743" s="7">
        <v>7.8639999999999999</v>
      </c>
      <c r="K743" s="7">
        <v>7.9320000000000004</v>
      </c>
      <c r="L743" s="7">
        <v>7.8879999999999999</v>
      </c>
      <c r="M743" s="7">
        <v>7.8789999999999996</v>
      </c>
    </row>
    <row r="744" spans="1:13">
      <c r="A744" s="11">
        <v>28249</v>
      </c>
      <c r="B744" s="7">
        <v>197705</v>
      </c>
      <c r="C744" s="7">
        <v>1977</v>
      </c>
      <c r="D744" s="7">
        <v>5</v>
      </c>
      <c r="E744" s="7">
        <v>7.218</v>
      </c>
      <c r="F744" s="7">
        <v>7.4809999999999999</v>
      </c>
      <c r="G744" s="7">
        <v>7.6870000000000003</v>
      </c>
      <c r="H744" s="7">
        <v>7.8220000000000001</v>
      </c>
      <c r="I744" s="7">
        <v>7.8719999999999999</v>
      </c>
      <c r="J744" s="7">
        <v>7.8650000000000002</v>
      </c>
      <c r="K744" s="7">
        <v>7.9139999999999997</v>
      </c>
      <c r="L744" s="7">
        <v>7.8620000000000001</v>
      </c>
      <c r="M744" s="7">
        <v>7.8659999999999997</v>
      </c>
    </row>
    <row r="745" spans="1:13">
      <c r="A745" s="11">
        <v>28251</v>
      </c>
      <c r="B745" s="7">
        <v>197705</v>
      </c>
      <c r="C745" s="7">
        <v>1977</v>
      </c>
      <c r="D745" s="7">
        <v>5</v>
      </c>
      <c r="E745" s="7">
        <v>7.2240000000000002</v>
      </c>
      <c r="F745" s="7">
        <v>7.4790000000000001</v>
      </c>
      <c r="G745" s="7">
        <v>7.6589999999999998</v>
      </c>
      <c r="H745" s="7">
        <v>7.7690000000000001</v>
      </c>
      <c r="I745" s="7">
        <v>7.8220000000000001</v>
      </c>
      <c r="J745" s="7">
        <v>7.8440000000000003</v>
      </c>
      <c r="K745" s="7">
        <v>7.8769999999999998</v>
      </c>
      <c r="L745" s="7">
        <v>7.8280000000000003</v>
      </c>
      <c r="M745" s="7">
        <v>7.8250000000000002</v>
      </c>
    </row>
    <row r="746" spans="1:13">
      <c r="A746" s="11">
        <v>28252</v>
      </c>
      <c r="B746" s="7">
        <v>197705</v>
      </c>
      <c r="C746" s="7">
        <v>1977</v>
      </c>
      <c r="D746" s="7">
        <v>5</v>
      </c>
      <c r="E746" s="7">
        <v>7.2270000000000003</v>
      </c>
      <c r="F746" s="7">
        <v>7.4809999999999999</v>
      </c>
      <c r="G746" s="7">
        <v>7.66</v>
      </c>
      <c r="H746" s="7">
        <v>7.77</v>
      </c>
      <c r="I746" s="7">
        <v>7.8230000000000004</v>
      </c>
      <c r="J746" s="7">
        <v>7.8440000000000003</v>
      </c>
      <c r="K746" s="7">
        <v>7.8780000000000001</v>
      </c>
      <c r="L746" s="7">
        <v>7.82</v>
      </c>
      <c r="M746" s="7">
        <v>7.8170000000000002</v>
      </c>
    </row>
    <row r="747" spans="1:13">
      <c r="A747" s="11">
        <v>28254</v>
      </c>
      <c r="B747" s="7">
        <v>197705</v>
      </c>
      <c r="C747" s="7">
        <v>1977</v>
      </c>
      <c r="D747" s="7">
        <v>5</v>
      </c>
      <c r="E747" s="7">
        <v>7.2329999999999997</v>
      </c>
      <c r="F747" s="7">
        <v>7.4850000000000003</v>
      </c>
      <c r="G747" s="7">
        <v>7.6619999999999999</v>
      </c>
      <c r="H747" s="7">
        <v>7.7720000000000002</v>
      </c>
      <c r="I747" s="7">
        <v>7.8239999999999998</v>
      </c>
      <c r="J747" s="7">
        <v>7.8460000000000001</v>
      </c>
      <c r="K747" s="7">
        <v>7.8780000000000001</v>
      </c>
      <c r="L747" s="7">
        <v>7.8109999999999999</v>
      </c>
      <c r="M747" s="7">
        <v>7.8129999999999997</v>
      </c>
    </row>
    <row r="748" spans="1:13">
      <c r="A748" s="11">
        <v>28255</v>
      </c>
      <c r="B748" s="7">
        <v>197705</v>
      </c>
      <c r="C748" s="7">
        <v>1977</v>
      </c>
      <c r="D748" s="7">
        <v>5</v>
      </c>
      <c r="E748" s="7">
        <v>7.2359999999999998</v>
      </c>
      <c r="F748" s="7">
        <v>7.4859999999999998</v>
      </c>
      <c r="G748" s="7">
        <v>7.6609999999999996</v>
      </c>
      <c r="H748" s="7">
        <v>7.77</v>
      </c>
      <c r="I748" s="7">
        <v>7.8239999999999998</v>
      </c>
      <c r="J748" s="7">
        <v>7.8470000000000004</v>
      </c>
      <c r="K748" s="7">
        <v>7.86</v>
      </c>
      <c r="L748" s="7">
        <v>7.7939999999999996</v>
      </c>
      <c r="M748" s="7">
        <v>7.798</v>
      </c>
    </row>
    <row r="749" spans="1:13">
      <c r="A749" s="11">
        <v>28256</v>
      </c>
      <c r="B749" s="7">
        <v>197705</v>
      </c>
      <c r="C749" s="7">
        <v>1977</v>
      </c>
      <c r="D749" s="7">
        <v>5</v>
      </c>
      <c r="E749" s="7">
        <v>7.2389999999999999</v>
      </c>
      <c r="F749" s="7">
        <v>7.4880000000000004</v>
      </c>
      <c r="G749" s="7">
        <v>7.66</v>
      </c>
      <c r="H749" s="7">
        <v>7.7670000000000003</v>
      </c>
      <c r="I749" s="7">
        <v>7.8239999999999998</v>
      </c>
      <c r="J749" s="7">
        <v>7.8479999999999999</v>
      </c>
      <c r="K749" s="7">
        <v>7.8410000000000002</v>
      </c>
      <c r="L749" s="7">
        <v>7.7930000000000001</v>
      </c>
      <c r="M749" s="7">
        <v>7.79</v>
      </c>
    </row>
    <row r="750" spans="1:13">
      <c r="A750" s="11">
        <v>28257</v>
      </c>
      <c r="B750" s="7">
        <v>197705</v>
      </c>
      <c r="C750" s="7">
        <v>1977</v>
      </c>
      <c r="D750" s="7">
        <v>5</v>
      </c>
      <c r="E750" s="7">
        <v>7.242</v>
      </c>
      <c r="F750" s="7">
        <v>7.4889999999999999</v>
      </c>
      <c r="G750" s="7">
        <v>7.66</v>
      </c>
      <c r="H750" s="7">
        <v>7.7670000000000003</v>
      </c>
      <c r="I750" s="7">
        <v>7.8250000000000002</v>
      </c>
      <c r="J750" s="7">
        <v>7.8479999999999999</v>
      </c>
      <c r="K750" s="7">
        <v>7.8319999999999999</v>
      </c>
      <c r="L750" s="7">
        <v>7.7759999999999998</v>
      </c>
      <c r="M750" s="7">
        <v>7.7850000000000001</v>
      </c>
    </row>
    <row r="751" spans="1:13">
      <c r="A751" s="11">
        <v>28258</v>
      </c>
      <c r="B751" s="7">
        <v>197705</v>
      </c>
      <c r="C751" s="7">
        <v>1977</v>
      </c>
      <c r="D751" s="7">
        <v>5</v>
      </c>
      <c r="E751" s="7">
        <v>7.2450000000000001</v>
      </c>
      <c r="F751" s="7">
        <v>7.4909999999999997</v>
      </c>
      <c r="G751" s="7">
        <v>7.6589999999999998</v>
      </c>
      <c r="H751" s="7">
        <v>7.7649999999999997</v>
      </c>
      <c r="I751" s="7">
        <v>7.8250000000000002</v>
      </c>
      <c r="J751" s="7">
        <v>7.8490000000000002</v>
      </c>
      <c r="K751" s="7">
        <v>7.8129999999999997</v>
      </c>
      <c r="L751" s="7">
        <v>7.7590000000000003</v>
      </c>
      <c r="M751" s="7">
        <v>7.7530000000000001</v>
      </c>
    </row>
    <row r="752" spans="1:13">
      <c r="A752" s="11">
        <v>28259</v>
      </c>
      <c r="B752" s="7">
        <v>197705</v>
      </c>
      <c r="C752" s="7">
        <v>1977</v>
      </c>
      <c r="D752" s="7">
        <v>5</v>
      </c>
      <c r="E752" s="7">
        <v>7.2480000000000002</v>
      </c>
      <c r="F752" s="7">
        <v>7.4950000000000001</v>
      </c>
      <c r="G752" s="7">
        <v>7.67</v>
      </c>
      <c r="H752" s="7">
        <v>7.7779999999999996</v>
      </c>
      <c r="I752" s="7">
        <v>7.8259999999999996</v>
      </c>
      <c r="J752" s="7">
        <v>7.8280000000000003</v>
      </c>
      <c r="K752" s="7">
        <v>7.8029999999999999</v>
      </c>
      <c r="L752" s="7">
        <v>7.7510000000000003</v>
      </c>
      <c r="M752" s="7">
        <v>7.7450000000000001</v>
      </c>
    </row>
    <row r="753" spans="1:13">
      <c r="A753" s="11">
        <v>28261</v>
      </c>
      <c r="B753" s="7">
        <v>197705</v>
      </c>
      <c r="C753" s="7">
        <v>1977</v>
      </c>
      <c r="D753" s="7">
        <v>5</v>
      </c>
      <c r="E753" s="7">
        <v>7.2539999999999996</v>
      </c>
      <c r="F753" s="7">
        <v>7.4950000000000001</v>
      </c>
      <c r="G753" s="7">
        <v>7.6509999999999998</v>
      </c>
      <c r="H753" s="7">
        <v>7.7389999999999999</v>
      </c>
      <c r="I753" s="7">
        <v>7.7779999999999996</v>
      </c>
      <c r="J753" s="7">
        <v>7.7850000000000001</v>
      </c>
      <c r="K753" s="7">
        <v>7.766</v>
      </c>
      <c r="L753" s="7">
        <v>7.7169999999999996</v>
      </c>
      <c r="M753" s="7">
        <v>7.7140000000000004</v>
      </c>
    </row>
    <row r="754" spans="1:13">
      <c r="A754" s="11">
        <v>28262</v>
      </c>
      <c r="B754" s="7">
        <v>197705</v>
      </c>
      <c r="C754" s="7">
        <v>1977</v>
      </c>
      <c r="D754" s="7">
        <v>5</v>
      </c>
      <c r="E754" s="7">
        <v>7.1520000000000001</v>
      </c>
      <c r="F754" s="7">
        <v>7.4470000000000001</v>
      </c>
      <c r="G754" s="7">
        <v>7.62</v>
      </c>
      <c r="H754" s="7">
        <v>7.7039999999999997</v>
      </c>
      <c r="I754" s="7">
        <v>7.7409999999999997</v>
      </c>
      <c r="J754" s="7">
        <v>7.7629999999999999</v>
      </c>
      <c r="K754" s="7">
        <v>7.7649999999999997</v>
      </c>
      <c r="L754" s="7">
        <v>7.7169999999999996</v>
      </c>
      <c r="M754" s="7">
        <v>7.7140000000000004</v>
      </c>
    </row>
    <row r="755" spans="1:13">
      <c r="A755" s="11">
        <v>28263</v>
      </c>
      <c r="B755" s="7">
        <v>197705</v>
      </c>
      <c r="C755" s="7">
        <v>1977</v>
      </c>
      <c r="D755" s="7">
        <v>5</v>
      </c>
      <c r="E755" s="7">
        <v>6.9429999999999996</v>
      </c>
      <c r="F755" s="7">
        <v>7.3550000000000004</v>
      </c>
      <c r="G755" s="7">
        <v>7.577</v>
      </c>
      <c r="H755" s="7">
        <v>7.6669999999999998</v>
      </c>
      <c r="I755" s="7">
        <v>7.6909999999999998</v>
      </c>
      <c r="J755" s="7">
        <v>7.72</v>
      </c>
      <c r="K755" s="7">
        <v>7.7649999999999997</v>
      </c>
      <c r="L755" s="7">
        <v>7.6840000000000002</v>
      </c>
      <c r="M755" s="7">
        <v>7.6790000000000003</v>
      </c>
    </row>
    <row r="756" spans="1:13">
      <c r="A756" s="11">
        <v>28264</v>
      </c>
      <c r="B756" s="7">
        <v>197705</v>
      </c>
      <c r="C756" s="7">
        <v>1977</v>
      </c>
      <c r="D756" s="7">
        <v>5</v>
      </c>
      <c r="E756" s="7">
        <v>6.9459999999999997</v>
      </c>
      <c r="F756" s="7">
        <v>7.3550000000000004</v>
      </c>
      <c r="G756" s="7">
        <v>7.5679999999999996</v>
      </c>
      <c r="H756" s="7">
        <v>7.6479999999999997</v>
      </c>
      <c r="I756" s="7">
        <v>7.6669999999999998</v>
      </c>
      <c r="J756" s="7">
        <v>7.6989999999999998</v>
      </c>
      <c r="K756" s="7">
        <v>7.7469999999999999</v>
      </c>
      <c r="L756" s="7">
        <v>7.6669999999999998</v>
      </c>
      <c r="M756" s="7">
        <v>7.6630000000000003</v>
      </c>
    </row>
    <row r="757" spans="1:13">
      <c r="A757" s="11">
        <v>28265</v>
      </c>
      <c r="B757" s="7">
        <v>197705</v>
      </c>
      <c r="C757" s="7">
        <v>1977</v>
      </c>
      <c r="D757" s="7">
        <v>5</v>
      </c>
      <c r="E757" s="7">
        <v>6.92</v>
      </c>
      <c r="F757" s="7">
        <v>7.34</v>
      </c>
      <c r="G757" s="7">
        <v>7.55</v>
      </c>
      <c r="H757" s="7">
        <v>7.6189999999999998</v>
      </c>
      <c r="I757" s="7">
        <v>7.633</v>
      </c>
      <c r="J757" s="7">
        <v>7.67</v>
      </c>
      <c r="K757" s="7">
        <v>7.72</v>
      </c>
      <c r="L757" s="7">
        <v>7.6589999999999998</v>
      </c>
      <c r="M757" s="7">
        <v>7.6630000000000003</v>
      </c>
    </row>
    <row r="758" spans="1:13">
      <c r="A758" s="11">
        <v>28268</v>
      </c>
      <c r="B758" s="7">
        <v>197705</v>
      </c>
      <c r="C758" s="7">
        <v>1977</v>
      </c>
      <c r="D758" s="7">
        <v>5</v>
      </c>
      <c r="E758" s="7">
        <v>7.0220000000000002</v>
      </c>
      <c r="F758" s="7">
        <v>7.202</v>
      </c>
      <c r="G758" s="7">
        <v>7.3719999999999999</v>
      </c>
      <c r="H758" s="7">
        <v>7.5090000000000003</v>
      </c>
      <c r="I758" s="7">
        <v>7.5949999999999998</v>
      </c>
      <c r="J758" s="7">
        <v>7.6310000000000002</v>
      </c>
      <c r="K758" s="7">
        <v>7.718</v>
      </c>
      <c r="L758" s="7">
        <v>7.66</v>
      </c>
      <c r="M758" s="7">
        <v>7.6379999999999999</v>
      </c>
    </row>
    <row r="759" spans="1:13">
      <c r="A759" s="11">
        <v>28269</v>
      </c>
      <c r="B759" s="7">
        <v>197705</v>
      </c>
      <c r="C759" s="7">
        <v>1977</v>
      </c>
      <c r="D759" s="7">
        <v>5</v>
      </c>
      <c r="E759" s="7">
        <v>7.0229999999999997</v>
      </c>
      <c r="F759" s="7">
        <v>7.2039999999999997</v>
      </c>
      <c r="G759" s="7">
        <v>7.3730000000000002</v>
      </c>
      <c r="H759" s="7">
        <v>7.51</v>
      </c>
      <c r="I759" s="7">
        <v>7.5960000000000001</v>
      </c>
      <c r="J759" s="7">
        <v>7.6310000000000002</v>
      </c>
      <c r="K759" s="7">
        <v>7.7190000000000003</v>
      </c>
      <c r="L759" s="7">
        <v>7.6589999999999998</v>
      </c>
      <c r="M759" s="7">
        <v>7.6379999999999999</v>
      </c>
    </row>
    <row r="760" spans="1:13">
      <c r="A760" s="11">
        <v>28270</v>
      </c>
      <c r="B760" s="7">
        <v>197705</v>
      </c>
      <c r="C760" s="7">
        <v>1977</v>
      </c>
      <c r="D760" s="7">
        <v>5</v>
      </c>
      <c r="E760" s="7">
        <v>7.0250000000000004</v>
      </c>
      <c r="F760" s="7">
        <v>7.2050000000000001</v>
      </c>
      <c r="G760" s="7">
        <v>7.3739999999999997</v>
      </c>
      <c r="H760" s="7">
        <v>7.5110000000000001</v>
      </c>
      <c r="I760" s="7">
        <v>7.5960000000000001</v>
      </c>
      <c r="J760" s="7">
        <v>7.6310000000000002</v>
      </c>
      <c r="K760" s="7">
        <v>7.7190000000000003</v>
      </c>
      <c r="L760" s="7">
        <v>7.6589999999999998</v>
      </c>
      <c r="M760" s="7">
        <v>7.6379999999999999</v>
      </c>
    </row>
    <row r="761" spans="1:13">
      <c r="A761" s="11">
        <v>28271</v>
      </c>
      <c r="B761" s="7">
        <v>197705</v>
      </c>
      <c r="C761" s="7">
        <v>1977</v>
      </c>
      <c r="D761" s="7">
        <v>5</v>
      </c>
      <c r="E761" s="7">
        <v>7.0289999999999999</v>
      </c>
      <c r="F761" s="7">
        <v>7.1989999999999998</v>
      </c>
      <c r="G761" s="7">
        <v>7.359</v>
      </c>
      <c r="H761" s="7">
        <v>7.4889999999999999</v>
      </c>
      <c r="I761" s="7">
        <v>7.5720000000000001</v>
      </c>
      <c r="J761" s="7">
        <v>7.6109999999999998</v>
      </c>
      <c r="K761" s="7">
        <v>7.6989999999999998</v>
      </c>
      <c r="L761" s="7">
        <v>7.6550000000000002</v>
      </c>
      <c r="M761" s="7">
        <v>7.64</v>
      </c>
    </row>
    <row r="762" spans="1:13">
      <c r="A762" s="11">
        <v>28272</v>
      </c>
      <c r="B762" s="7">
        <v>197705</v>
      </c>
      <c r="C762" s="7">
        <v>1977</v>
      </c>
      <c r="D762" s="7">
        <v>5</v>
      </c>
      <c r="E762" s="7">
        <v>7.0309999999999997</v>
      </c>
      <c r="F762" s="7">
        <v>7.2030000000000003</v>
      </c>
      <c r="G762" s="7">
        <v>7.3620000000000001</v>
      </c>
      <c r="H762" s="7">
        <v>7.4859999999999998</v>
      </c>
      <c r="I762" s="7">
        <v>7.5540000000000003</v>
      </c>
      <c r="J762" s="7">
        <v>7.57</v>
      </c>
      <c r="K762" s="7">
        <v>7.6740000000000004</v>
      </c>
      <c r="L762" s="7">
        <v>7.6520000000000001</v>
      </c>
      <c r="M762" s="7">
        <v>7.641</v>
      </c>
    </row>
    <row r="763" spans="1:13">
      <c r="A763" s="11">
        <v>28273</v>
      </c>
      <c r="B763" s="7">
        <v>197705</v>
      </c>
      <c r="C763" s="7">
        <v>1977</v>
      </c>
      <c r="D763" s="7">
        <v>5</v>
      </c>
      <c r="E763" s="7">
        <v>7.0330000000000004</v>
      </c>
      <c r="F763" s="7">
        <v>7.2039999999999997</v>
      </c>
      <c r="G763" s="7">
        <v>7.3639999999999999</v>
      </c>
      <c r="H763" s="7">
        <v>7.4870000000000001</v>
      </c>
      <c r="I763" s="7">
        <v>7.5549999999999997</v>
      </c>
      <c r="J763" s="7">
        <v>7.5709999999999997</v>
      </c>
      <c r="K763" s="7">
        <v>7.6740000000000004</v>
      </c>
      <c r="L763" s="7">
        <v>7.6520000000000001</v>
      </c>
      <c r="M763" s="7">
        <v>7.641</v>
      </c>
    </row>
    <row r="764" spans="1:13">
      <c r="A764" s="11">
        <v>28275</v>
      </c>
      <c r="B764" s="7">
        <v>197705</v>
      </c>
      <c r="C764" s="7">
        <v>1977</v>
      </c>
      <c r="D764" s="7">
        <v>5</v>
      </c>
      <c r="E764" s="7">
        <v>7.0339999999999998</v>
      </c>
      <c r="F764" s="7">
        <v>7.2149999999999999</v>
      </c>
      <c r="G764" s="7">
        <v>7.3810000000000002</v>
      </c>
      <c r="H764" s="7">
        <v>7.5049999999999999</v>
      </c>
      <c r="I764" s="7">
        <v>7.56</v>
      </c>
      <c r="J764" s="7">
        <v>7.5540000000000003</v>
      </c>
      <c r="K764" s="7">
        <v>7.6529999999999996</v>
      </c>
      <c r="L764" s="7">
        <v>7.6479999999999997</v>
      </c>
      <c r="M764" s="7">
        <v>7.6420000000000003</v>
      </c>
    </row>
    <row r="765" spans="1:13">
      <c r="A765" s="11">
        <v>28276</v>
      </c>
      <c r="B765" s="7">
        <v>197705</v>
      </c>
      <c r="C765" s="7">
        <v>1977</v>
      </c>
      <c r="D765" s="7">
        <v>5</v>
      </c>
      <c r="E765" s="7">
        <v>6.9450000000000003</v>
      </c>
      <c r="F765" s="7">
        <v>7.1459999999999999</v>
      </c>
      <c r="G765" s="7">
        <v>7.3310000000000004</v>
      </c>
      <c r="H765" s="7">
        <v>7.4690000000000003</v>
      </c>
      <c r="I765" s="7">
        <v>7.5350000000000001</v>
      </c>
      <c r="J765" s="7">
        <v>7.5330000000000004</v>
      </c>
      <c r="K765" s="7">
        <v>7.6349999999999998</v>
      </c>
      <c r="L765" s="7">
        <v>7.6310000000000002</v>
      </c>
      <c r="M765" s="7">
        <v>7.6269999999999998</v>
      </c>
    </row>
    <row r="766" spans="1:13">
      <c r="A766" s="11">
        <v>28277</v>
      </c>
      <c r="B766" s="7">
        <v>197706</v>
      </c>
      <c r="C766" s="7">
        <v>1977</v>
      </c>
      <c r="D766" s="7">
        <v>6</v>
      </c>
      <c r="E766" s="7">
        <v>6.9459999999999997</v>
      </c>
      <c r="F766" s="7">
        <v>7.1470000000000002</v>
      </c>
      <c r="G766" s="7">
        <v>7.3319999999999999</v>
      </c>
      <c r="H766" s="7">
        <v>7.47</v>
      </c>
      <c r="I766" s="7">
        <v>7.5359999999999996</v>
      </c>
      <c r="J766" s="7">
        <v>7.5339999999999998</v>
      </c>
      <c r="K766" s="7">
        <v>7.6349999999999998</v>
      </c>
      <c r="L766" s="7">
        <v>7.6310000000000002</v>
      </c>
      <c r="M766" s="7">
        <v>7.6269999999999998</v>
      </c>
    </row>
    <row r="767" spans="1:13">
      <c r="A767" s="11">
        <v>28278</v>
      </c>
      <c r="B767" s="7">
        <v>197706</v>
      </c>
      <c r="C767" s="7">
        <v>1977</v>
      </c>
      <c r="D767" s="7">
        <v>6</v>
      </c>
      <c r="E767" s="7">
        <v>6.9480000000000004</v>
      </c>
      <c r="F767" s="7">
        <v>7.149</v>
      </c>
      <c r="G767" s="7">
        <v>7.3330000000000002</v>
      </c>
      <c r="H767" s="7">
        <v>7.4710000000000001</v>
      </c>
      <c r="I767" s="7">
        <v>7.5369999999999999</v>
      </c>
      <c r="J767" s="7">
        <v>7.5339999999999998</v>
      </c>
      <c r="K767" s="7">
        <v>7.6349999999999998</v>
      </c>
      <c r="L767" s="7">
        <v>7.6310000000000002</v>
      </c>
      <c r="M767" s="7">
        <v>7.6269999999999998</v>
      </c>
    </row>
    <row r="768" spans="1:13">
      <c r="A768" s="11">
        <v>28279</v>
      </c>
      <c r="B768" s="7">
        <v>197706</v>
      </c>
      <c r="C768" s="7">
        <v>1977</v>
      </c>
      <c r="D768" s="7">
        <v>6</v>
      </c>
      <c r="E768" s="7">
        <v>6.95</v>
      </c>
      <c r="F768" s="7">
        <v>7.1509999999999998</v>
      </c>
      <c r="G768" s="7">
        <v>7.335</v>
      </c>
      <c r="H768" s="7">
        <v>7.4720000000000004</v>
      </c>
      <c r="I768" s="7">
        <v>7.5369999999999999</v>
      </c>
      <c r="J768" s="7">
        <v>7.5339999999999998</v>
      </c>
      <c r="K768" s="7">
        <v>7.6360000000000001</v>
      </c>
      <c r="L768" s="7">
        <v>7.63</v>
      </c>
      <c r="M768" s="7">
        <v>7.6269999999999998</v>
      </c>
    </row>
    <row r="769" spans="1:13">
      <c r="A769" s="11">
        <v>28280</v>
      </c>
      <c r="B769" s="7">
        <v>197706</v>
      </c>
      <c r="C769" s="7">
        <v>1977</v>
      </c>
      <c r="D769" s="7">
        <v>6</v>
      </c>
      <c r="E769" s="7">
        <v>6.9509999999999996</v>
      </c>
      <c r="F769" s="7">
        <v>7.1529999999999996</v>
      </c>
      <c r="G769" s="7">
        <v>7.3369999999999997</v>
      </c>
      <c r="H769" s="7">
        <v>7.4740000000000002</v>
      </c>
      <c r="I769" s="7">
        <v>7.5380000000000003</v>
      </c>
      <c r="J769" s="7">
        <v>7.5339999999999998</v>
      </c>
      <c r="K769" s="7">
        <v>7.6379999999999999</v>
      </c>
      <c r="L769" s="7">
        <v>7.617</v>
      </c>
      <c r="M769" s="7">
        <v>7.61</v>
      </c>
    </row>
    <row r="770" spans="1:13">
      <c r="A770" s="11">
        <v>28282</v>
      </c>
      <c r="B770" s="7">
        <v>197706</v>
      </c>
      <c r="C770" s="7">
        <v>1977</v>
      </c>
      <c r="D770" s="7">
        <v>6</v>
      </c>
      <c r="E770" s="7">
        <v>6.9569999999999999</v>
      </c>
      <c r="F770" s="7">
        <v>7.1470000000000002</v>
      </c>
      <c r="G770" s="7">
        <v>7.3220000000000001</v>
      </c>
      <c r="H770" s="7">
        <v>7.4530000000000003</v>
      </c>
      <c r="I770" s="7">
        <v>7.5140000000000002</v>
      </c>
      <c r="J770" s="7">
        <v>7.5140000000000002</v>
      </c>
      <c r="K770" s="7">
        <v>7.6180000000000003</v>
      </c>
      <c r="L770" s="7">
        <v>7.6130000000000004</v>
      </c>
      <c r="M770" s="7">
        <v>7.6120000000000001</v>
      </c>
    </row>
    <row r="771" spans="1:13">
      <c r="A771" s="11">
        <v>28283</v>
      </c>
      <c r="B771" s="7">
        <v>197706</v>
      </c>
      <c r="C771" s="7">
        <v>1977</v>
      </c>
      <c r="D771" s="7">
        <v>6</v>
      </c>
      <c r="E771" s="7">
        <v>6.96</v>
      </c>
      <c r="F771" s="7">
        <v>7.141</v>
      </c>
      <c r="G771" s="7">
        <v>7.3070000000000004</v>
      </c>
      <c r="H771" s="7">
        <v>7.431</v>
      </c>
      <c r="I771" s="7">
        <v>7.4909999999999997</v>
      </c>
      <c r="J771" s="7">
        <v>7.4930000000000003</v>
      </c>
      <c r="K771" s="7">
        <v>7.6</v>
      </c>
      <c r="L771" s="7">
        <v>7.5960000000000001</v>
      </c>
      <c r="M771" s="7">
        <v>7.5960000000000001</v>
      </c>
    </row>
    <row r="772" spans="1:13">
      <c r="A772" s="11">
        <v>28284</v>
      </c>
      <c r="B772" s="7">
        <v>197706</v>
      </c>
      <c r="C772" s="7">
        <v>1977</v>
      </c>
      <c r="D772" s="7">
        <v>6</v>
      </c>
      <c r="E772" s="7">
        <v>6.8680000000000003</v>
      </c>
      <c r="F772" s="7">
        <v>7.077</v>
      </c>
      <c r="G772" s="7">
        <v>7.2670000000000003</v>
      </c>
      <c r="H772" s="7">
        <v>7.407</v>
      </c>
      <c r="I772" s="7">
        <v>7.468</v>
      </c>
      <c r="J772" s="7">
        <v>7.4610000000000003</v>
      </c>
      <c r="K772" s="7">
        <v>7.5810000000000004</v>
      </c>
      <c r="L772" s="7">
        <v>7.5659999999999998</v>
      </c>
      <c r="M772" s="7">
        <v>7.5640000000000001</v>
      </c>
    </row>
    <row r="773" spans="1:13">
      <c r="A773" s="11">
        <v>28285</v>
      </c>
      <c r="B773" s="7">
        <v>197706</v>
      </c>
      <c r="C773" s="7">
        <v>1977</v>
      </c>
      <c r="D773" s="7">
        <v>6</v>
      </c>
      <c r="E773" s="7">
        <v>6.8680000000000003</v>
      </c>
      <c r="F773" s="7">
        <v>7.0860000000000003</v>
      </c>
      <c r="G773" s="7">
        <v>7.2830000000000004</v>
      </c>
      <c r="H773" s="7">
        <v>7.423</v>
      </c>
      <c r="I773" s="7">
        <v>7.4729999999999999</v>
      </c>
      <c r="J773" s="7">
        <v>7.444</v>
      </c>
      <c r="K773" s="7">
        <v>7.56</v>
      </c>
      <c r="L773" s="7">
        <v>7.5629999999999997</v>
      </c>
      <c r="M773" s="7">
        <v>7.5650000000000004</v>
      </c>
    </row>
    <row r="774" spans="1:13">
      <c r="A774" s="11">
        <v>28286</v>
      </c>
      <c r="B774" s="7">
        <v>197706</v>
      </c>
      <c r="C774" s="7">
        <v>1977</v>
      </c>
      <c r="D774" s="7">
        <v>6</v>
      </c>
      <c r="E774" s="7">
        <v>6.87</v>
      </c>
      <c r="F774" s="7">
        <v>7.0880000000000001</v>
      </c>
      <c r="G774" s="7">
        <v>7.2850000000000001</v>
      </c>
      <c r="H774" s="7">
        <v>7.4240000000000004</v>
      </c>
      <c r="I774" s="7">
        <v>7.4729999999999999</v>
      </c>
      <c r="J774" s="7">
        <v>7.444</v>
      </c>
      <c r="K774" s="7">
        <v>7.56</v>
      </c>
      <c r="L774" s="7">
        <v>7.5629999999999997</v>
      </c>
      <c r="M774" s="7">
        <v>7.5650000000000004</v>
      </c>
    </row>
    <row r="775" spans="1:13">
      <c r="A775" s="11">
        <v>28287</v>
      </c>
      <c r="B775" s="7">
        <v>197706</v>
      </c>
      <c r="C775" s="7">
        <v>1977</v>
      </c>
      <c r="D775" s="7">
        <v>6</v>
      </c>
      <c r="E775" s="7">
        <v>6.8710000000000004</v>
      </c>
      <c r="F775" s="7">
        <v>7.0890000000000004</v>
      </c>
      <c r="G775" s="7">
        <v>7.2859999999999996</v>
      </c>
      <c r="H775" s="7">
        <v>7.4249999999999998</v>
      </c>
      <c r="I775" s="7">
        <v>7.4740000000000002</v>
      </c>
      <c r="J775" s="7">
        <v>7.444</v>
      </c>
      <c r="K775" s="7">
        <v>7.5609999999999999</v>
      </c>
      <c r="L775" s="7">
        <v>7.5629999999999997</v>
      </c>
      <c r="M775" s="7">
        <v>7.5659999999999998</v>
      </c>
    </row>
    <row r="776" spans="1:13">
      <c r="A776" s="11">
        <v>28289</v>
      </c>
      <c r="B776" s="7">
        <v>197706</v>
      </c>
      <c r="C776" s="7">
        <v>1977</v>
      </c>
      <c r="D776" s="7">
        <v>6</v>
      </c>
      <c r="E776" s="7">
        <v>6.8739999999999997</v>
      </c>
      <c r="F776" s="7">
        <v>7.0919999999999996</v>
      </c>
      <c r="G776" s="7">
        <v>7.2880000000000003</v>
      </c>
      <c r="H776" s="7">
        <v>7.4269999999999996</v>
      </c>
      <c r="I776" s="7">
        <v>7.4749999999999996</v>
      </c>
      <c r="J776" s="7">
        <v>7.4450000000000003</v>
      </c>
      <c r="K776" s="7">
        <v>7.5609999999999999</v>
      </c>
      <c r="L776" s="7">
        <v>7.5620000000000003</v>
      </c>
      <c r="M776" s="7">
        <v>7.5659999999999998</v>
      </c>
    </row>
    <row r="777" spans="1:13">
      <c r="A777" s="11">
        <v>28290</v>
      </c>
      <c r="B777" s="7">
        <v>197706</v>
      </c>
      <c r="C777" s="7">
        <v>1977</v>
      </c>
      <c r="D777" s="7">
        <v>6</v>
      </c>
      <c r="E777" s="7">
        <v>6.8760000000000003</v>
      </c>
      <c r="F777" s="7">
        <v>7.0940000000000003</v>
      </c>
      <c r="G777" s="7">
        <v>7.29</v>
      </c>
      <c r="H777" s="7">
        <v>7.4279999999999999</v>
      </c>
      <c r="I777" s="7">
        <v>7.4749999999999996</v>
      </c>
      <c r="J777" s="7">
        <v>7.4450000000000003</v>
      </c>
      <c r="K777" s="7">
        <v>7.5620000000000003</v>
      </c>
      <c r="L777" s="7">
        <v>7.5620000000000003</v>
      </c>
      <c r="M777" s="7">
        <v>7.5659999999999998</v>
      </c>
    </row>
    <row r="778" spans="1:13">
      <c r="A778" s="11">
        <v>28291</v>
      </c>
      <c r="B778" s="7">
        <v>197706</v>
      </c>
      <c r="C778" s="7">
        <v>1977</v>
      </c>
      <c r="D778" s="7">
        <v>6</v>
      </c>
      <c r="E778" s="7">
        <v>6.8780000000000001</v>
      </c>
      <c r="F778" s="7">
        <v>7.0949999999999998</v>
      </c>
      <c r="G778" s="7">
        <v>7.2910000000000004</v>
      </c>
      <c r="H778" s="7">
        <v>7.4279999999999999</v>
      </c>
      <c r="I778" s="7">
        <v>7.476</v>
      </c>
      <c r="J778" s="7">
        <v>7.4459999999999997</v>
      </c>
      <c r="K778" s="7">
        <v>7.5609999999999999</v>
      </c>
      <c r="L778" s="7">
        <v>7.5679999999999996</v>
      </c>
      <c r="M778" s="7">
        <v>7.58</v>
      </c>
    </row>
    <row r="779" spans="1:13">
      <c r="A779" s="11">
        <v>28292</v>
      </c>
      <c r="B779" s="7">
        <v>197706</v>
      </c>
      <c r="C779" s="7">
        <v>1977</v>
      </c>
      <c r="D779" s="7">
        <v>6</v>
      </c>
      <c r="E779" s="7">
        <v>6.8789999999999996</v>
      </c>
      <c r="F779" s="7">
        <v>7.0970000000000004</v>
      </c>
      <c r="G779" s="7">
        <v>7.2919999999999998</v>
      </c>
      <c r="H779" s="7">
        <v>7.4290000000000003</v>
      </c>
      <c r="I779" s="7">
        <v>7.476</v>
      </c>
      <c r="J779" s="7">
        <v>7.4459999999999997</v>
      </c>
      <c r="K779" s="7">
        <v>7.5620000000000003</v>
      </c>
      <c r="L779" s="7">
        <v>7.5679999999999996</v>
      </c>
      <c r="M779" s="7">
        <v>7.58</v>
      </c>
    </row>
    <row r="780" spans="1:13">
      <c r="A780" s="11">
        <v>28293</v>
      </c>
      <c r="B780" s="7">
        <v>197706</v>
      </c>
      <c r="C780" s="7">
        <v>1977</v>
      </c>
      <c r="D780" s="7">
        <v>6</v>
      </c>
      <c r="E780" s="7">
        <v>6.8810000000000002</v>
      </c>
      <c r="F780" s="7">
        <v>7.0979999999999999</v>
      </c>
      <c r="G780" s="7">
        <v>7.2919999999999998</v>
      </c>
      <c r="H780" s="7">
        <v>7.4290000000000003</v>
      </c>
      <c r="I780" s="7">
        <v>7.476</v>
      </c>
      <c r="J780" s="7">
        <v>7.4470000000000001</v>
      </c>
      <c r="K780" s="7">
        <v>7.5609999999999999</v>
      </c>
      <c r="L780" s="7">
        <v>7.5819999999999999</v>
      </c>
      <c r="M780" s="7">
        <v>7.5960000000000001</v>
      </c>
    </row>
    <row r="781" spans="1:13">
      <c r="A781" s="11">
        <v>28296</v>
      </c>
      <c r="B781" s="7">
        <v>197706</v>
      </c>
      <c r="C781" s="7">
        <v>1977</v>
      </c>
      <c r="D781" s="7">
        <v>6</v>
      </c>
      <c r="E781" s="7">
        <v>6.8860000000000001</v>
      </c>
      <c r="F781" s="7">
        <v>7.1020000000000003</v>
      </c>
      <c r="G781" s="7">
        <v>7.2960000000000003</v>
      </c>
      <c r="H781" s="7">
        <v>7.4320000000000004</v>
      </c>
      <c r="I781" s="7">
        <v>7.4779999999999998</v>
      </c>
      <c r="J781" s="7">
        <v>7.4480000000000004</v>
      </c>
      <c r="K781" s="7">
        <v>7.5609999999999999</v>
      </c>
      <c r="L781" s="7">
        <v>7.5890000000000004</v>
      </c>
      <c r="M781" s="7">
        <v>7.5979999999999999</v>
      </c>
    </row>
    <row r="782" spans="1:13">
      <c r="A782" s="11">
        <v>28297</v>
      </c>
      <c r="B782" s="7">
        <v>197706</v>
      </c>
      <c r="C782" s="7">
        <v>1977</v>
      </c>
      <c r="D782" s="7">
        <v>6</v>
      </c>
      <c r="E782" s="7">
        <v>6.8869999999999996</v>
      </c>
      <c r="F782" s="7">
        <v>7.1040000000000001</v>
      </c>
      <c r="G782" s="7">
        <v>7.2969999999999997</v>
      </c>
      <c r="H782" s="7">
        <v>7.4329999999999998</v>
      </c>
      <c r="I782" s="7">
        <v>7.4779999999999998</v>
      </c>
      <c r="J782" s="7">
        <v>7.4480000000000004</v>
      </c>
      <c r="K782" s="7">
        <v>7.5609999999999999</v>
      </c>
      <c r="L782" s="7">
        <v>7.5890000000000004</v>
      </c>
      <c r="M782" s="7">
        <v>7.5979999999999999</v>
      </c>
    </row>
    <row r="783" spans="1:13">
      <c r="A783" s="11">
        <v>28298</v>
      </c>
      <c r="B783" s="7">
        <v>197706</v>
      </c>
      <c r="C783" s="7">
        <v>1977</v>
      </c>
      <c r="D783" s="7">
        <v>6</v>
      </c>
      <c r="E783" s="7">
        <v>6.8890000000000002</v>
      </c>
      <c r="F783" s="7">
        <v>7.1050000000000004</v>
      </c>
      <c r="G783" s="7">
        <v>7.2990000000000004</v>
      </c>
      <c r="H783" s="7">
        <v>7.4340000000000002</v>
      </c>
      <c r="I783" s="7">
        <v>7.4790000000000001</v>
      </c>
      <c r="J783" s="7">
        <v>7.4480000000000004</v>
      </c>
      <c r="K783" s="7">
        <v>7.5620000000000003</v>
      </c>
      <c r="L783" s="7">
        <v>7.5890000000000004</v>
      </c>
      <c r="M783" s="7">
        <v>7.5979999999999999</v>
      </c>
    </row>
    <row r="784" spans="1:13">
      <c r="A784" s="11">
        <v>28299</v>
      </c>
      <c r="B784" s="7">
        <v>197706</v>
      </c>
      <c r="C784" s="7">
        <v>1977</v>
      </c>
      <c r="D784" s="7">
        <v>6</v>
      </c>
      <c r="E784" s="7">
        <v>6.89</v>
      </c>
      <c r="F784" s="7">
        <v>7.1070000000000002</v>
      </c>
      <c r="G784" s="7">
        <v>7.3</v>
      </c>
      <c r="H784" s="7">
        <v>7.4349999999999996</v>
      </c>
      <c r="I784" s="7">
        <v>7.4790000000000001</v>
      </c>
      <c r="J784" s="7">
        <v>7.4489999999999998</v>
      </c>
      <c r="K784" s="7">
        <v>7.5620000000000003</v>
      </c>
      <c r="L784" s="7">
        <v>7.5890000000000004</v>
      </c>
      <c r="M784" s="7">
        <v>7.5979999999999999</v>
      </c>
    </row>
    <row r="785" spans="1:13">
      <c r="A785" s="11">
        <v>28300</v>
      </c>
      <c r="B785" s="7">
        <v>197706</v>
      </c>
      <c r="C785" s="7">
        <v>1977</v>
      </c>
      <c r="D785" s="7">
        <v>6</v>
      </c>
      <c r="E785" s="7">
        <v>6.8920000000000003</v>
      </c>
      <c r="F785" s="7">
        <v>7.1079999999999997</v>
      </c>
      <c r="G785" s="7">
        <v>7.3010000000000002</v>
      </c>
      <c r="H785" s="7">
        <v>7.4359999999999999</v>
      </c>
      <c r="I785" s="7">
        <v>7.4790000000000001</v>
      </c>
      <c r="J785" s="7">
        <v>7.4489999999999998</v>
      </c>
      <c r="K785" s="7">
        <v>7.5620000000000003</v>
      </c>
      <c r="L785" s="7">
        <v>7.5890000000000004</v>
      </c>
      <c r="M785" s="7">
        <v>7.5979999999999999</v>
      </c>
    </row>
    <row r="786" spans="1:13">
      <c r="A786" s="11">
        <v>28301</v>
      </c>
      <c r="B786" s="7">
        <v>197706</v>
      </c>
      <c r="C786" s="7">
        <v>1977</v>
      </c>
      <c r="D786" s="7">
        <v>6</v>
      </c>
      <c r="E786" s="7">
        <v>6.8940000000000001</v>
      </c>
      <c r="F786" s="7">
        <v>7.11</v>
      </c>
      <c r="G786" s="7">
        <v>7.3029999999999999</v>
      </c>
      <c r="H786" s="7">
        <v>7.4370000000000003</v>
      </c>
      <c r="I786" s="7">
        <v>7.48</v>
      </c>
      <c r="J786" s="7">
        <v>7.4489999999999998</v>
      </c>
      <c r="K786" s="7">
        <v>7.5629999999999997</v>
      </c>
      <c r="L786" s="7">
        <v>7.5880000000000001</v>
      </c>
      <c r="M786" s="7">
        <v>7.5979999999999999</v>
      </c>
    </row>
    <row r="787" spans="1:13">
      <c r="A787" s="11">
        <v>28303</v>
      </c>
      <c r="B787" s="7">
        <v>197706</v>
      </c>
      <c r="C787" s="7">
        <v>1977</v>
      </c>
      <c r="D787" s="7">
        <v>6</v>
      </c>
      <c r="E787" s="7">
        <v>6.8970000000000002</v>
      </c>
      <c r="F787" s="7">
        <v>7.1130000000000004</v>
      </c>
      <c r="G787" s="7">
        <v>7.306</v>
      </c>
      <c r="H787" s="7">
        <v>7.4390000000000001</v>
      </c>
      <c r="I787" s="7">
        <v>7.4809999999999999</v>
      </c>
      <c r="J787" s="7">
        <v>7.45</v>
      </c>
      <c r="K787" s="7">
        <v>7.5640000000000001</v>
      </c>
      <c r="L787" s="7">
        <v>7.5810000000000004</v>
      </c>
      <c r="M787" s="7">
        <v>7.59</v>
      </c>
    </row>
    <row r="788" spans="1:13">
      <c r="A788" s="11">
        <v>28304</v>
      </c>
      <c r="B788" s="7">
        <v>197706</v>
      </c>
      <c r="C788" s="7">
        <v>1977</v>
      </c>
      <c r="D788" s="7">
        <v>6</v>
      </c>
      <c r="E788" s="7">
        <v>6.899</v>
      </c>
      <c r="F788" s="7">
        <v>7.1150000000000002</v>
      </c>
      <c r="G788" s="7">
        <v>7.3070000000000004</v>
      </c>
      <c r="H788" s="7">
        <v>7.44</v>
      </c>
      <c r="I788" s="7">
        <v>7.4820000000000002</v>
      </c>
      <c r="J788" s="7">
        <v>7.45</v>
      </c>
      <c r="K788" s="7">
        <v>7.5650000000000004</v>
      </c>
      <c r="L788" s="7">
        <v>7.5739999999999998</v>
      </c>
      <c r="M788" s="7">
        <v>7.5759999999999996</v>
      </c>
    </row>
    <row r="789" spans="1:13">
      <c r="A789" s="11">
        <v>28305</v>
      </c>
      <c r="B789" s="7">
        <v>197706</v>
      </c>
      <c r="C789" s="7">
        <v>1977</v>
      </c>
      <c r="D789" s="7">
        <v>6</v>
      </c>
      <c r="E789" s="7">
        <v>6.8049999999999997</v>
      </c>
      <c r="F789" s="7">
        <v>7.0430000000000001</v>
      </c>
      <c r="G789" s="7">
        <v>7.2549999999999999</v>
      </c>
      <c r="H789" s="7">
        <v>7.4039999999999999</v>
      </c>
      <c r="I789" s="7">
        <v>7.4569999999999999</v>
      </c>
      <c r="J789" s="7">
        <v>7.4290000000000003</v>
      </c>
      <c r="K789" s="7">
        <v>7.5449999999999999</v>
      </c>
      <c r="L789" s="7">
        <v>7.5720000000000001</v>
      </c>
      <c r="M789" s="7">
        <v>7.577</v>
      </c>
    </row>
    <row r="790" spans="1:13">
      <c r="A790" s="11">
        <v>28306</v>
      </c>
      <c r="B790" s="7">
        <v>197706</v>
      </c>
      <c r="C790" s="7">
        <v>1977</v>
      </c>
      <c r="D790" s="7">
        <v>6</v>
      </c>
      <c r="E790" s="7">
        <v>6.8090000000000002</v>
      </c>
      <c r="F790" s="7">
        <v>7.0259999999999998</v>
      </c>
      <c r="G790" s="7">
        <v>7.22</v>
      </c>
      <c r="H790" s="7">
        <v>7.36</v>
      </c>
      <c r="I790" s="7">
        <v>7.4180000000000001</v>
      </c>
      <c r="J790" s="7">
        <v>7.4080000000000004</v>
      </c>
      <c r="K790" s="7">
        <v>7.5179999999999998</v>
      </c>
      <c r="L790" s="7">
        <v>7.5540000000000003</v>
      </c>
      <c r="M790" s="7">
        <v>7.556</v>
      </c>
    </row>
    <row r="791" spans="1:13">
      <c r="A791" s="11">
        <v>28307</v>
      </c>
      <c r="B791" s="7">
        <v>197707</v>
      </c>
      <c r="C791" s="7">
        <v>1977</v>
      </c>
      <c r="D791" s="7">
        <v>7</v>
      </c>
      <c r="E791" s="7">
        <v>6.8140000000000001</v>
      </c>
      <c r="F791" s="7">
        <v>6.9989999999999997</v>
      </c>
      <c r="G791" s="7">
        <v>7.1680000000000001</v>
      </c>
      <c r="H791" s="7">
        <v>7.2969999999999997</v>
      </c>
      <c r="I791" s="7">
        <v>7.3659999999999997</v>
      </c>
      <c r="J791" s="7">
        <v>7.3860000000000001</v>
      </c>
      <c r="K791" s="7">
        <v>7.4859999999999998</v>
      </c>
      <c r="L791" s="7">
        <v>7.5049999999999999</v>
      </c>
      <c r="M791" s="7">
        <v>7.52</v>
      </c>
    </row>
    <row r="792" spans="1:13">
      <c r="A792" s="11">
        <v>28308</v>
      </c>
      <c r="B792" s="7">
        <v>197707</v>
      </c>
      <c r="C792" s="7">
        <v>1977</v>
      </c>
      <c r="D792" s="7">
        <v>7</v>
      </c>
      <c r="E792" s="7">
        <v>6.8159999999999998</v>
      </c>
      <c r="F792" s="7">
        <v>7.0030000000000001</v>
      </c>
      <c r="G792" s="7">
        <v>7.1719999999999997</v>
      </c>
      <c r="H792" s="7">
        <v>7.2939999999999996</v>
      </c>
      <c r="I792" s="7">
        <v>7.3460000000000001</v>
      </c>
      <c r="J792" s="7">
        <v>7.3440000000000003</v>
      </c>
      <c r="K792" s="7">
        <v>7.4649999999999999</v>
      </c>
      <c r="L792" s="7">
        <v>7.4889999999999999</v>
      </c>
      <c r="M792" s="7">
        <v>7.4950000000000001</v>
      </c>
    </row>
    <row r="793" spans="1:13">
      <c r="A793" s="11">
        <v>28310</v>
      </c>
      <c r="B793" s="7">
        <v>197707</v>
      </c>
      <c r="C793" s="7">
        <v>1977</v>
      </c>
      <c r="D793" s="7">
        <v>7</v>
      </c>
      <c r="E793" s="7">
        <v>6.8250000000000002</v>
      </c>
      <c r="F793" s="7">
        <v>6.9580000000000002</v>
      </c>
      <c r="G793" s="7">
        <v>7.0830000000000002</v>
      </c>
      <c r="H793" s="7">
        <v>7.1890000000000001</v>
      </c>
      <c r="I793" s="7">
        <v>7.2670000000000003</v>
      </c>
      <c r="J793" s="7">
        <v>7.3220000000000001</v>
      </c>
      <c r="K793" s="7">
        <v>7.415</v>
      </c>
      <c r="L793" s="7">
        <v>7.4379999999999997</v>
      </c>
      <c r="M793" s="7">
        <v>7.4509999999999996</v>
      </c>
    </row>
    <row r="794" spans="1:13">
      <c r="A794" s="11">
        <v>28311</v>
      </c>
      <c r="B794" s="7">
        <v>197707</v>
      </c>
      <c r="C794" s="7">
        <v>1977</v>
      </c>
      <c r="D794" s="7">
        <v>7</v>
      </c>
      <c r="E794" s="7">
        <v>6.7789999999999999</v>
      </c>
      <c r="F794" s="7">
        <v>6.923</v>
      </c>
      <c r="G794" s="7">
        <v>7.0540000000000003</v>
      </c>
      <c r="H794" s="7">
        <v>7.1529999999999996</v>
      </c>
      <c r="I794" s="7">
        <v>7.2009999999999996</v>
      </c>
      <c r="J794" s="7">
        <v>7.218</v>
      </c>
      <c r="K794" s="7">
        <v>7.3550000000000004</v>
      </c>
      <c r="L794" s="7">
        <v>7.39</v>
      </c>
      <c r="M794" s="7">
        <v>7.4039999999999999</v>
      </c>
    </row>
    <row r="795" spans="1:13">
      <c r="A795" s="11">
        <v>28312</v>
      </c>
      <c r="B795" s="7">
        <v>197707</v>
      </c>
      <c r="C795" s="7">
        <v>1977</v>
      </c>
      <c r="D795" s="7">
        <v>7</v>
      </c>
      <c r="E795" s="7">
        <v>6.7830000000000004</v>
      </c>
      <c r="F795" s="7">
        <v>6.8949999999999996</v>
      </c>
      <c r="G795" s="7">
        <v>6.9989999999999997</v>
      </c>
      <c r="H795" s="7">
        <v>7.0869999999999997</v>
      </c>
      <c r="I795" s="7">
        <v>7.149</v>
      </c>
      <c r="J795" s="7">
        <v>7.1970000000000001</v>
      </c>
      <c r="K795" s="7">
        <v>7.3129999999999997</v>
      </c>
      <c r="L795" s="7">
        <v>7.3479999999999999</v>
      </c>
      <c r="M795" s="7">
        <v>7.367</v>
      </c>
    </row>
    <row r="796" spans="1:13">
      <c r="A796" s="11">
        <v>28313</v>
      </c>
      <c r="B796" s="7">
        <v>197707</v>
      </c>
      <c r="C796" s="7">
        <v>1977</v>
      </c>
      <c r="D796" s="7">
        <v>7</v>
      </c>
      <c r="E796" s="7">
        <v>6.7850000000000001</v>
      </c>
      <c r="F796" s="7">
        <v>6.8959999999999999</v>
      </c>
      <c r="G796" s="7">
        <v>7</v>
      </c>
      <c r="H796" s="7">
        <v>7.0880000000000001</v>
      </c>
      <c r="I796" s="7">
        <v>7.149</v>
      </c>
      <c r="J796" s="7">
        <v>7.1980000000000004</v>
      </c>
      <c r="K796" s="7">
        <v>7.3129999999999997</v>
      </c>
      <c r="L796" s="7">
        <v>7.3479999999999999</v>
      </c>
      <c r="M796" s="7">
        <v>7.3579999999999997</v>
      </c>
    </row>
    <row r="797" spans="1:13">
      <c r="A797" s="11">
        <v>28314</v>
      </c>
      <c r="B797" s="7">
        <v>197707</v>
      </c>
      <c r="C797" s="7">
        <v>1977</v>
      </c>
      <c r="D797" s="7">
        <v>7</v>
      </c>
      <c r="E797" s="7">
        <v>6.7859999999999996</v>
      </c>
      <c r="F797" s="7">
        <v>6.8970000000000002</v>
      </c>
      <c r="G797" s="7">
        <v>7.0010000000000003</v>
      </c>
      <c r="H797" s="7">
        <v>7.0880000000000001</v>
      </c>
      <c r="I797" s="7">
        <v>7.15</v>
      </c>
      <c r="J797" s="7">
        <v>7.1980000000000004</v>
      </c>
      <c r="K797" s="7">
        <v>7.3129999999999997</v>
      </c>
      <c r="L797" s="7">
        <v>7.3490000000000002</v>
      </c>
      <c r="M797" s="7">
        <v>7.3490000000000002</v>
      </c>
    </row>
    <row r="798" spans="1:13">
      <c r="A798" s="11">
        <v>28315</v>
      </c>
      <c r="B798" s="7">
        <v>197707</v>
      </c>
      <c r="C798" s="7">
        <v>1977</v>
      </c>
      <c r="D798" s="7">
        <v>7</v>
      </c>
      <c r="E798" s="7">
        <v>6.7869999999999999</v>
      </c>
      <c r="F798" s="7">
        <v>6.8949999999999996</v>
      </c>
      <c r="G798" s="7">
        <v>6.9950000000000001</v>
      </c>
      <c r="H798" s="7">
        <v>7.08</v>
      </c>
      <c r="I798" s="7">
        <v>7.1390000000000002</v>
      </c>
      <c r="J798" s="7">
        <v>7.1879999999999997</v>
      </c>
      <c r="K798" s="7">
        <v>7.3129999999999997</v>
      </c>
      <c r="L798" s="7">
        <v>7.3490000000000002</v>
      </c>
      <c r="M798" s="7">
        <v>7.3490000000000002</v>
      </c>
    </row>
    <row r="799" spans="1:13">
      <c r="A799" s="11">
        <v>28317</v>
      </c>
      <c r="B799" s="7">
        <v>197707</v>
      </c>
      <c r="C799" s="7">
        <v>1977</v>
      </c>
      <c r="D799" s="7">
        <v>7</v>
      </c>
      <c r="E799" s="7">
        <v>6.742</v>
      </c>
      <c r="F799" s="7">
        <v>6.851</v>
      </c>
      <c r="G799" s="7">
        <v>6.9530000000000003</v>
      </c>
      <c r="H799" s="7">
        <v>7.04</v>
      </c>
      <c r="I799" s="7">
        <v>7.1029999999999998</v>
      </c>
      <c r="J799" s="7">
        <v>7.157</v>
      </c>
      <c r="K799" s="7">
        <v>7.2859999999999996</v>
      </c>
      <c r="L799" s="7">
        <v>7.3239999999999998</v>
      </c>
      <c r="M799" s="7">
        <v>7.3259999999999996</v>
      </c>
    </row>
    <row r="800" spans="1:13">
      <c r="A800" s="11">
        <v>28318</v>
      </c>
      <c r="B800" s="7">
        <v>197707</v>
      </c>
      <c r="C800" s="7">
        <v>1977</v>
      </c>
      <c r="D800" s="7">
        <v>7</v>
      </c>
      <c r="E800" s="7">
        <v>6.6959999999999997</v>
      </c>
      <c r="F800" s="7">
        <v>6.8019999999999996</v>
      </c>
      <c r="G800" s="7">
        <v>6.9020000000000001</v>
      </c>
      <c r="H800" s="7">
        <v>6.9889999999999999</v>
      </c>
      <c r="I800" s="7">
        <v>7.0549999999999997</v>
      </c>
      <c r="J800" s="7">
        <v>7.1150000000000002</v>
      </c>
      <c r="K800" s="7">
        <v>7.2489999999999997</v>
      </c>
      <c r="L800" s="7">
        <v>7.2910000000000004</v>
      </c>
      <c r="M800" s="7">
        <v>7.2960000000000003</v>
      </c>
    </row>
    <row r="801" spans="1:13">
      <c r="A801" s="11">
        <v>28319</v>
      </c>
      <c r="B801" s="7">
        <v>197707</v>
      </c>
      <c r="C801" s="7">
        <v>1977</v>
      </c>
      <c r="D801" s="7">
        <v>7</v>
      </c>
      <c r="E801" s="7">
        <v>6.6989999999999998</v>
      </c>
      <c r="F801" s="7">
        <v>6.7850000000000001</v>
      </c>
      <c r="G801" s="7">
        <v>6.8689999999999998</v>
      </c>
      <c r="H801" s="7">
        <v>6.944</v>
      </c>
      <c r="I801" s="7">
        <v>7.0069999999999997</v>
      </c>
      <c r="J801" s="7">
        <v>7.0739999999999998</v>
      </c>
      <c r="K801" s="7">
        <v>7.2130000000000001</v>
      </c>
      <c r="L801" s="7">
        <v>7.2590000000000003</v>
      </c>
      <c r="M801" s="7">
        <v>7.266</v>
      </c>
    </row>
    <row r="802" spans="1:13">
      <c r="A802" s="11">
        <v>28320</v>
      </c>
      <c r="B802" s="7">
        <v>197707</v>
      </c>
      <c r="C802" s="7">
        <v>1977</v>
      </c>
      <c r="D802" s="7">
        <v>7</v>
      </c>
      <c r="E802" s="7">
        <v>6.7030000000000003</v>
      </c>
      <c r="F802" s="7">
        <v>6.76</v>
      </c>
      <c r="G802" s="7">
        <v>6.8179999999999996</v>
      </c>
      <c r="H802" s="7">
        <v>6.8760000000000003</v>
      </c>
      <c r="I802" s="7">
        <v>6.9349999999999996</v>
      </c>
      <c r="J802" s="7">
        <v>7.0119999999999996</v>
      </c>
      <c r="K802" s="7">
        <v>7.1589999999999998</v>
      </c>
      <c r="L802" s="7">
        <v>7.21</v>
      </c>
      <c r="M802" s="7">
        <v>7.2210000000000001</v>
      </c>
    </row>
    <row r="803" spans="1:13">
      <c r="A803" s="11">
        <v>28321</v>
      </c>
      <c r="B803" s="7">
        <v>197707</v>
      </c>
      <c r="C803" s="7">
        <v>1977</v>
      </c>
      <c r="D803" s="7">
        <v>7</v>
      </c>
      <c r="E803" s="7">
        <v>6.7060000000000004</v>
      </c>
      <c r="F803" s="7">
        <v>6.7430000000000003</v>
      </c>
      <c r="G803" s="7">
        <v>6.7839999999999998</v>
      </c>
      <c r="H803" s="7">
        <v>6.8310000000000004</v>
      </c>
      <c r="I803" s="7">
        <v>6.8869999999999996</v>
      </c>
      <c r="J803" s="7">
        <v>6.9710000000000001</v>
      </c>
      <c r="K803" s="7">
        <v>7.1230000000000002</v>
      </c>
      <c r="L803" s="7">
        <v>7.1779999999999999</v>
      </c>
      <c r="M803" s="7">
        <v>7.1870000000000003</v>
      </c>
    </row>
    <row r="804" spans="1:13">
      <c r="A804" s="11">
        <v>28324</v>
      </c>
      <c r="B804" s="7">
        <v>197707</v>
      </c>
      <c r="C804" s="7">
        <v>1977</v>
      </c>
      <c r="D804" s="7">
        <v>7</v>
      </c>
      <c r="E804" s="7">
        <v>6.6109999999999998</v>
      </c>
      <c r="F804" s="7">
        <v>6.6470000000000002</v>
      </c>
      <c r="G804" s="7">
        <v>6.6909999999999998</v>
      </c>
      <c r="H804" s="7">
        <v>6.7519999999999998</v>
      </c>
      <c r="I804" s="7">
        <v>6.8369999999999997</v>
      </c>
      <c r="J804" s="7">
        <v>6.952</v>
      </c>
      <c r="K804" s="7">
        <v>7.0720000000000001</v>
      </c>
      <c r="L804" s="7">
        <v>7.1429999999999998</v>
      </c>
      <c r="M804" s="7">
        <v>7.1509999999999998</v>
      </c>
    </row>
    <row r="805" spans="1:13">
      <c r="A805" s="11">
        <v>28325</v>
      </c>
      <c r="B805" s="7">
        <v>197707</v>
      </c>
      <c r="C805" s="7">
        <v>1977</v>
      </c>
      <c r="D805" s="7">
        <v>7</v>
      </c>
      <c r="E805" s="7">
        <v>6.6139999999999999</v>
      </c>
      <c r="F805" s="7">
        <v>6.6260000000000003</v>
      </c>
      <c r="G805" s="7">
        <v>6.649</v>
      </c>
      <c r="H805" s="7">
        <v>6.6959999999999997</v>
      </c>
      <c r="I805" s="7">
        <v>6.7779999999999996</v>
      </c>
      <c r="J805" s="7">
        <v>6.9009999999999998</v>
      </c>
      <c r="K805" s="7">
        <v>7.0270000000000001</v>
      </c>
      <c r="L805" s="7">
        <v>7.1029999999999998</v>
      </c>
      <c r="M805" s="7">
        <v>7.1139999999999999</v>
      </c>
    </row>
    <row r="806" spans="1:13">
      <c r="A806" s="11">
        <v>28326</v>
      </c>
      <c r="B806" s="7">
        <v>197707</v>
      </c>
      <c r="C806" s="7">
        <v>1977</v>
      </c>
      <c r="D806" s="7">
        <v>7</v>
      </c>
      <c r="E806" s="7">
        <v>6.516</v>
      </c>
      <c r="F806" s="7">
        <v>6.5430000000000001</v>
      </c>
      <c r="G806" s="7">
        <v>6.58</v>
      </c>
      <c r="H806" s="7">
        <v>6.6379999999999999</v>
      </c>
      <c r="I806" s="7">
        <v>6.73</v>
      </c>
      <c r="J806" s="7">
        <v>6.86</v>
      </c>
      <c r="K806" s="7">
        <v>6.992</v>
      </c>
      <c r="L806" s="7">
        <v>7.0709999999999997</v>
      </c>
      <c r="M806" s="7">
        <v>7.0839999999999996</v>
      </c>
    </row>
    <row r="807" spans="1:13">
      <c r="A807" s="11">
        <v>28327</v>
      </c>
      <c r="B807" s="7">
        <v>197707</v>
      </c>
      <c r="C807" s="7">
        <v>1977</v>
      </c>
      <c r="D807" s="7">
        <v>7</v>
      </c>
      <c r="E807" s="7">
        <v>6.5170000000000003</v>
      </c>
      <c r="F807" s="7">
        <v>6.5339999999999998</v>
      </c>
      <c r="G807" s="7">
        <v>6.5629999999999997</v>
      </c>
      <c r="H807" s="7">
        <v>6.6159999999999997</v>
      </c>
      <c r="I807" s="7">
        <v>6.7069999999999999</v>
      </c>
      <c r="J807" s="7">
        <v>6.84</v>
      </c>
      <c r="K807" s="7">
        <v>6.9740000000000002</v>
      </c>
      <c r="L807" s="7">
        <v>7.0549999999999997</v>
      </c>
      <c r="M807" s="7">
        <v>7.07</v>
      </c>
    </row>
    <row r="808" spans="1:13">
      <c r="A808" s="11">
        <v>28328</v>
      </c>
      <c r="B808" s="7">
        <v>197707</v>
      </c>
      <c r="C808" s="7">
        <v>1977</v>
      </c>
      <c r="D808" s="7">
        <v>7</v>
      </c>
      <c r="E808" s="7">
        <v>6.5179999999999998</v>
      </c>
      <c r="F808" s="7">
        <v>6.5350000000000001</v>
      </c>
      <c r="G808" s="7">
        <v>6.5629999999999997</v>
      </c>
      <c r="H808" s="7">
        <v>6.617</v>
      </c>
      <c r="I808" s="7">
        <v>6.7069999999999999</v>
      </c>
      <c r="J808" s="7">
        <v>6.84</v>
      </c>
      <c r="K808" s="7">
        <v>6.9740000000000002</v>
      </c>
      <c r="L808" s="7">
        <v>7.0549999999999997</v>
      </c>
      <c r="M808" s="7">
        <v>7.069</v>
      </c>
    </row>
    <row r="809" spans="1:13">
      <c r="A809" s="11">
        <v>28329</v>
      </c>
      <c r="B809" s="7">
        <v>197707</v>
      </c>
      <c r="C809" s="7">
        <v>1977</v>
      </c>
      <c r="D809" s="7">
        <v>7</v>
      </c>
      <c r="E809" s="7">
        <v>6.5179999999999998</v>
      </c>
      <c r="F809" s="7">
        <v>6.5309999999999997</v>
      </c>
      <c r="G809" s="7">
        <v>6.5549999999999997</v>
      </c>
      <c r="H809" s="7">
        <v>6.6059999999999999</v>
      </c>
      <c r="I809" s="7">
        <v>6.6959999999999997</v>
      </c>
      <c r="J809" s="7">
        <v>6.83</v>
      </c>
      <c r="K809" s="7">
        <v>6.9649999999999999</v>
      </c>
      <c r="L809" s="7">
        <v>7.0469999999999997</v>
      </c>
      <c r="M809" s="7">
        <v>7.0620000000000003</v>
      </c>
    </row>
    <row r="810" spans="1:13">
      <c r="A810" s="11">
        <v>28331</v>
      </c>
      <c r="B810" s="7">
        <v>197707</v>
      </c>
      <c r="C810" s="7">
        <v>1977</v>
      </c>
      <c r="D810" s="7">
        <v>7</v>
      </c>
      <c r="E810" s="7">
        <v>6.5190000000000001</v>
      </c>
      <c r="F810" s="7">
        <v>6.5309999999999997</v>
      </c>
      <c r="G810" s="7">
        <v>6.556</v>
      </c>
      <c r="H810" s="7">
        <v>6.6070000000000002</v>
      </c>
      <c r="I810" s="7">
        <v>6.6970000000000001</v>
      </c>
      <c r="J810" s="7">
        <v>6.8310000000000004</v>
      </c>
      <c r="K810" s="7">
        <v>6.9660000000000002</v>
      </c>
      <c r="L810" s="7">
        <v>7.0460000000000003</v>
      </c>
      <c r="M810" s="7">
        <v>7.0609999999999999</v>
      </c>
    </row>
    <row r="811" spans="1:13">
      <c r="A811" s="11">
        <v>28332</v>
      </c>
      <c r="B811" s="7">
        <v>197707</v>
      </c>
      <c r="C811" s="7">
        <v>1977</v>
      </c>
      <c r="D811" s="7">
        <v>7</v>
      </c>
      <c r="E811" s="7">
        <v>6.5190000000000001</v>
      </c>
      <c r="F811" s="7">
        <v>6.5309999999999997</v>
      </c>
      <c r="G811" s="7">
        <v>6.556</v>
      </c>
      <c r="H811" s="7">
        <v>6.6070000000000002</v>
      </c>
      <c r="I811" s="7">
        <v>6.6970000000000001</v>
      </c>
      <c r="J811" s="7">
        <v>6.8310000000000004</v>
      </c>
      <c r="K811" s="7">
        <v>6.9660000000000002</v>
      </c>
      <c r="L811" s="7">
        <v>7.0469999999999997</v>
      </c>
      <c r="M811" s="7">
        <v>7.056</v>
      </c>
    </row>
    <row r="812" spans="1:13">
      <c r="A812" s="11">
        <v>28333</v>
      </c>
      <c r="B812" s="7">
        <v>197707</v>
      </c>
      <c r="C812" s="7">
        <v>1977</v>
      </c>
      <c r="D812" s="7">
        <v>7</v>
      </c>
      <c r="E812" s="7">
        <v>6.5190000000000001</v>
      </c>
      <c r="F812" s="7">
        <v>6.532</v>
      </c>
      <c r="G812" s="7">
        <v>6.5570000000000004</v>
      </c>
      <c r="H812" s="7">
        <v>6.6070000000000002</v>
      </c>
      <c r="I812" s="7">
        <v>6.6980000000000004</v>
      </c>
      <c r="J812" s="7">
        <v>6.8319999999999999</v>
      </c>
      <c r="K812" s="7">
        <v>6.9660000000000002</v>
      </c>
      <c r="L812" s="7">
        <v>7.0460000000000003</v>
      </c>
      <c r="M812" s="7">
        <v>7.056</v>
      </c>
    </row>
    <row r="813" spans="1:13">
      <c r="A813" s="11">
        <v>28334</v>
      </c>
      <c r="B813" s="7">
        <v>197707</v>
      </c>
      <c r="C813" s="7">
        <v>1977</v>
      </c>
      <c r="D813" s="7">
        <v>7</v>
      </c>
      <c r="E813" s="7">
        <v>6.52</v>
      </c>
      <c r="F813" s="7">
        <v>6.532</v>
      </c>
      <c r="G813" s="7">
        <v>6.5570000000000004</v>
      </c>
      <c r="H813" s="7">
        <v>6.6079999999999997</v>
      </c>
      <c r="I813" s="7">
        <v>6.6980000000000004</v>
      </c>
      <c r="J813" s="7">
        <v>6.8319999999999999</v>
      </c>
      <c r="K813" s="7">
        <v>6.9660000000000002</v>
      </c>
      <c r="L813" s="7">
        <v>7.0389999999999997</v>
      </c>
      <c r="M813" s="7">
        <v>7.048</v>
      </c>
    </row>
    <row r="814" spans="1:13">
      <c r="A814" s="11">
        <v>28335</v>
      </c>
      <c r="B814" s="7">
        <v>197707</v>
      </c>
      <c r="C814" s="7">
        <v>1977</v>
      </c>
      <c r="D814" s="7">
        <v>7</v>
      </c>
      <c r="E814" s="7">
        <v>6.52</v>
      </c>
      <c r="F814" s="7">
        <v>6.5289999999999999</v>
      </c>
      <c r="G814" s="7">
        <v>6.5510000000000002</v>
      </c>
      <c r="H814" s="7">
        <v>6.5990000000000002</v>
      </c>
      <c r="I814" s="7">
        <v>6.6870000000000003</v>
      </c>
      <c r="J814" s="7">
        <v>6.8220000000000001</v>
      </c>
      <c r="K814" s="7">
        <v>6.9660000000000002</v>
      </c>
      <c r="L814" s="7">
        <v>7.0309999999999997</v>
      </c>
      <c r="M814" s="7">
        <v>7.0389999999999997</v>
      </c>
    </row>
    <row r="815" spans="1:13">
      <c r="A815" s="11">
        <v>28336</v>
      </c>
      <c r="B815" s="7">
        <v>197707</v>
      </c>
      <c r="C815" s="7">
        <v>1977</v>
      </c>
      <c r="D815" s="7">
        <v>7</v>
      </c>
      <c r="E815" s="7">
        <v>6.5209999999999999</v>
      </c>
      <c r="F815" s="7">
        <v>6.5279999999999996</v>
      </c>
      <c r="G815" s="7">
        <v>6.5490000000000004</v>
      </c>
      <c r="H815" s="7">
        <v>6.5979999999999999</v>
      </c>
      <c r="I815" s="7">
        <v>6.6870000000000003</v>
      </c>
      <c r="J815" s="7">
        <v>6.8230000000000004</v>
      </c>
      <c r="K815" s="7">
        <v>6.9580000000000002</v>
      </c>
      <c r="L815" s="7">
        <v>7.0309999999999997</v>
      </c>
      <c r="M815" s="7">
        <v>7.04</v>
      </c>
    </row>
    <row r="816" spans="1:13">
      <c r="A816" s="11">
        <v>28338</v>
      </c>
      <c r="B816" s="7">
        <v>197708</v>
      </c>
      <c r="C816" s="7">
        <v>1977</v>
      </c>
      <c r="D816" s="7">
        <v>8</v>
      </c>
      <c r="E816" s="7">
        <v>6.5209999999999999</v>
      </c>
      <c r="F816" s="7">
        <v>6.5350000000000001</v>
      </c>
      <c r="G816" s="7">
        <v>6.56</v>
      </c>
      <c r="H816" s="7">
        <v>6.6079999999999997</v>
      </c>
      <c r="I816" s="7">
        <v>6.6890000000000001</v>
      </c>
      <c r="J816" s="7">
        <v>6.8129999999999997</v>
      </c>
      <c r="K816" s="7">
        <v>6.9569999999999999</v>
      </c>
      <c r="L816" s="7">
        <v>7.0309999999999997</v>
      </c>
      <c r="M816" s="7">
        <v>7.0389999999999997</v>
      </c>
    </row>
    <row r="817" spans="1:13">
      <c r="A817" s="11">
        <v>28339</v>
      </c>
      <c r="B817" s="7">
        <v>197708</v>
      </c>
      <c r="C817" s="7">
        <v>1977</v>
      </c>
      <c r="D817" s="7">
        <v>8</v>
      </c>
      <c r="E817" s="7">
        <v>6.5209999999999999</v>
      </c>
      <c r="F817" s="7">
        <v>6.5350000000000001</v>
      </c>
      <c r="G817" s="7">
        <v>6.5609999999999999</v>
      </c>
      <c r="H817" s="7">
        <v>6.6079999999999997</v>
      </c>
      <c r="I817" s="7">
        <v>6.6890000000000001</v>
      </c>
      <c r="J817" s="7">
        <v>6.8140000000000001</v>
      </c>
      <c r="K817" s="7">
        <v>6.9580000000000002</v>
      </c>
      <c r="L817" s="7">
        <v>7.03</v>
      </c>
      <c r="M817" s="7">
        <v>7.0389999999999997</v>
      </c>
    </row>
    <row r="818" spans="1:13">
      <c r="A818" s="11">
        <v>28340</v>
      </c>
      <c r="B818" s="7">
        <v>197708</v>
      </c>
      <c r="C818" s="7">
        <v>1977</v>
      </c>
      <c r="D818" s="7">
        <v>8</v>
      </c>
      <c r="E818" s="7">
        <v>6.5220000000000002</v>
      </c>
      <c r="F818" s="7">
        <v>6.5359999999999996</v>
      </c>
      <c r="G818" s="7">
        <v>6.5609999999999999</v>
      </c>
      <c r="H818" s="7">
        <v>6.6079999999999997</v>
      </c>
      <c r="I818" s="7">
        <v>6.69</v>
      </c>
      <c r="J818" s="7">
        <v>6.8140000000000001</v>
      </c>
      <c r="K818" s="7">
        <v>6.9580000000000002</v>
      </c>
      <c r="L818" s="7">
        <v>7.03</v>
      </c>
      <c r="M818" s="7">
        <v>7.0389999999999997</v>
      </c>
    </row>
    <row r="819" spans="1:13">
      <c r="A819" s="11">
        <v>28341</v>
      </c>
      <c r="B819" s="7">
        <v>197708</v>
      </c>
      <c r="C819" s="7">
        <v>1977</v>
      </c>
      <c r="D819" s="7">
        <v>8</v>
      </c>
      <c r="E819" s="7">
        <v>6.5220000000000002</v>
      </c>
      <c r="F819" s="7">
        <v>6.5359999999999996</v>
      </c>
      <c r="G819" s="7">
        <v>6.5609999999999999</v>
      </c>
      <c r="H819" s="7">
        <v>6.609</v>
      </c>
      <c r="I819" s="7">
        <v>6.69</v>
      </c>
      <c r="J819" s="7">
        <v>6.8140000000000001</v>
      </c>
      <c r="K819" s="7">
        <v>6.9580000000000002</v>
      </c>
      <c r="L819" s="7">
        <v>7.03</v>
      </c>
      <c r="M819" s="7">
        <v>7.0380000000000003</v>
      </c>
    </row>
    <row r="820" spans="1:13">
      <c r="A820" s="11">
        <v>28342</v>
      </c>
      <c r="B820" s="7">
        <v>197708</v>
      </c>
      <c r="C820" s="7">
        <v>1977</v>
      </c>
      <c r="D820" s="7">
        <v>8</v>
      </c>
      <c r="E820" s="7">
        <v>6.5220000000000002</v>
      </c>
      <c r="F820" s="7">
        <v>6.53</v>
      </c>
      <c r="G820" s="7">
        <v>6.55</v>
      </c>
      <c r="H820" s="7">
        <v>6.5990000000000002</v>
      </c>
      <c r="I820" s="7">
        <v>6.69</v>
      </c>
      <c r="J820" s="7">
        <v>6.8250000000000002</v>
      </c>
      <c r="K820" s="7">
        <v>6.9580000000000002</v>
      </c>
      <c r="L820" s="7">
        <v>7.0529999999999999</v>
      </c>
      <c r="M820" s="7">
        <v>7.0579999999999998</v>
      </c>
    </row>
    <row r="821" spans="1:13">
      <c r="A821" s="11">
        <v>28343</v>
      </c>
      <c r="B821" s="7">
        <v>197708</v>
      </c>
      <c r="C821" s="7">
        <v>1977</v>
      </c>
      <c r="D821" s="7">
        <v>8</v>
      </c>
      <c r="E821" s="7">
        <v>6.5229999999999997</v>
      </c>
      <c r="F821" s="7">
        <v>6.5270000000000001</v>
      </c>
      <c r="G821" s="7">
        <v>6.5460000000000003</v>
      </c>
      <c r="H821" s="7">
        <v>6.5949999999999998</v>
      </c>
      <c r="I821" s="7">
        <v>6.69</v>
      </c>
      <c r="J821" s="7">
        <v>6.835</v>
      </c>
      <c r="K821" s="7">
        <v>6.984</v>
      </c>
      <c r="L821" s="7">
        <v>7.0780000000000003</v>
      </c>
      <c r="M821" s="7">
        <v>7.0640000000000001</v>
      </c>
    </row>
    <row r="822" spans="1:13">
      <c r="A822" s="11">
        <v>28345</v>
      </c>
      <c r="B822" s="7">
        <v>197708</v>
      </c>
      <c r="C822" s="7">
        <v>1977</v>
      </c>
      <c r="D822" s="7">
        <v>8</v>
      </c>
      <c r="E822" s="7">
        <v>6.5229999999999997</v>
      </c>
      <c r="F822" s="7">
        <v>6.5490000000000004</v>
      </c>
      <c r="G822" s="7">
        <v>6.5839999999999996</v>
      </c>
      <c r="H822" s="7">
        <v>6.6360000000000001</v>
      </c>
      <c r="I822" s="7">
        <v>6.7160000000000002</v>
      </c>
      <c r="J822" s="7">
        <v>6.8360000000000003</v>
      </c>
      <c r="K822" s="7">
        <v>7.0019999999999998</v>
      </c>
      <c r="L822" s="7">
        <v>7.11</v>
      </c>
      <c r="M822" s="7">
        <v>7.0839999999999996</v>
      </c>
    </row>
    <row r="823" spans="1:13">
      <c r="A823" s="11">
        <v>28346</v>
      </c>
      <c r="B823" s="7">
        <v>197708</v>
      </c>
      <c r="C823" s="7">
        <v>1977</v>
      </c>
      <c r="D823" s="7">
        <v>8</v>
      </c>
      <c r="E823" s="7">
        <v>6.5229999999999997</v>
      </c>
      <c r="F823" s="7">
        <v>6.5490000000000004</v>
      </c>
      <c r="G823" s="7">
        <v>6.5839999999999996</v>
      </c>
      <c r="H823" s="7">
        <v>6.6369999999999996</v>
      </c>
      <c r="I823" s="7">
        <v>6.7169999999999996</v>
      </c>
      <c r="J823" s="7">
        <v>6.8369999999999997</v>
      </c>
      <c r="K823" s="7">
        <v>7.0019999999999998</v>
      </c>
      <c r="L823" s="7">
        <v>7.109</v>
      </c>
      <c r="M823" s="7">
        <v>7.0839999999999996</v>
      </c>
    </row>
    <row r="824" spans="1:13">
      <c r="A824" s="11">
        <v>28347</v>
      </c>
      <c r="B824" s="7">
        <v>197708</v>
      </c>
      <c r="C824" s="7">
        <v>1977</v>
      </c>
      <c r="D824" s="7">
        <v>8</v>
      </c>
      <c r="E824" s="7">
        <v>6.524</v>
      </c>
      <c r="F824" s="7">
        <v>6.5519999999999996</v>
      </c>
      <c r="G824" s="7">
        <v>6.5890000000000004</v>
      </c>
      <c r="H824" s="7">
        <v>6.641</v>
      </c>
      <c r="I824" s="7">
        <v>6.7169999999999996</v>
      </c>
      <c r="J824" s="7">
        <v>6.8369999999999997</v>
      </c>
      <c r="K824" s="7">
        <v>7.02</v>
      </c>
      <c r="L824" s="7">
        <v>7.11</v>
      </c>
      <c r="M824" s="7">
        <v>7.0810000000000004</v>
      </c>
    </row>
    <row r="825" spans="1:13">
      <c r="A825" s="11">
        <v>28348</v>
      </c>
      <c r="B825" s="7">
        <v>197708</v>
      </c>
      <c r="C825" s="7">
        <v>1977</v>
      </c>
      <c r="D825" s="7">
        <v>8</v>
      </c>
      <c r="E825" s="7">
        <v>6.524</v>
      </c>
      <c r="F825" s="7">
        <v>6.556</v>
      </c>
      <c r="G825" s="7">
        <v>6.5940000000000003</v>
      </c>
      <c r="H825" s="7">
        <v>6.6459999999999999</v>
      </c>
      <c r="I825" s="7">
        <v>6.718</v>
      </c>
      <c r="J825" s="7">
        <v>6.8369999999999997</v>
      </c>
      <c r="K825" s="7">
        <v>7.0380000000000003</v>
      </c>
      <c r="L825" s="7">
        <v>7.11</v>
      </c>
      <c r="M825" s="7">
        <v>7.0780000000000003</v>
      </c>
    </row>
    <row r="826" spans="1:13">
      <c r="A826" s="11">
        <v>28349</v>
      </c>
      <c r="B826" s="7">
        <v>197708</v>
      </c>
      <c r="C826" s="7">
        <v>1977</v>
      </c>
      <c r="D826" s="7">
        <v>8</v>
      </c>
      <c r="E826" s="7">
        <v>6.524</v>
      </c>
      <c r="F826" s="7">
        <v>6.5590000000000002</v>
      </c>
      <c r="G826" s="7">
        <v>6.5990000000000002</v>
      </c>
      <c r="H826" s="7">
        <v>6.6509999999999998</v>
      </c>
      <c r="I826" s="7">
        <v>6.718</v>
      </c>
      <c r="J826" s="7">
        <v>6.8369999999999997</v>
      </c>
      <c r="K826" s="7">
        <v>7.056</v>
      </c>
      <c r="L826" s="7">
        <v>7.11</v>
      </c>
      <c r="M826" s="7">
        <v>7.0759999999999996</v>
      </c>
    </row>
    <row r="827" spans="1:13">
      <c r="A827" s="11">
        <v>28350</v>
      </c>
      <c r="B827" s="7">
        <v>197708</v>
      </c>
      <c r="C827" s="7">
        <v>1977</v>
      </c>
      <c r="D827" s="7">
        <v>8</v>
      </c>
      <c r="E827" s="7">
        <v>6.5250000000000004</v>
      </c>
      <c r="F827" s="7">
        <v>6.5590000000000002</v>
      </c>
      <c r="G827" s="7">
        <v>6.6</v>
      </c>
      <c r="H827" s="7">
        <v>6.6509999999999998</v>
      </c>
      <c r="I827" s="7">
        <v>6.7190000000000003</v>
      </c>
      <c r="J827" s="7">
        <v>6.8369999999999997</v>
      </c>
      <c r="K827" s="7">
        <v>7.056</v>
      </c>
      <c r="L827" s="7">
        <v>7.11</v>
      </c>
      <c r="M827" s="7">
        <v>7.0759999999999996</v>
      </c>
    </row>
    <row r="828" spans="1:13">
      <c r="A828" s="11">
        <v>28352</v>
      </c>
      <c r="B828" s="7">
        <v>197708</v>
      </c>
      <c r="C828" s="7">
        <v>1977</v>
      </c>
      <c r="D828" s="7">
        <v>8</v>
      </c>
      <c r="E828" s="7">
        <v>6.5259999999999998</v>
      </c>
      <c r="F828" s="7">
        <v>6.56</v>
      </c>
      <c r="G828" s="7">
        <v>6.601</v>
      </c>
      <c r="H828" s="7">
        <v>6.6520000000000001</v>
      </c>
      <c r="I828" s="7">
        <v>6.7190000000000003</v>
      </c>
      <c r="J828" s="7">
        <v>6.8380000000000001</v>
      </c>
      <c r="K828" s="7">
        <v>7.0570000000000004</v>
      </c>
      <c r="L828" s="7">
        <v>7.11</v>
      </c>
      <c r="M828" s="7">
        <v>7.085</v>
      </c>
    </row>
    <row r="829" spans="1:13">
      <c r="A829" s="11">
        <v>28353</v>
      </c>
      <c r="B829" s="7">
        <v>197708</v>
      </c>
      <c r="C829" s="7">
        <v>1977</v>
      </c>
      <c r="D829" s="7">
        <v>8</v>
      </c>
      <c r="E829" s="7">
        <v>6.5259999999999998</v>
      </c>
      <c r="F829" s="7">
        <v>6.5609999999999999</v>
      </c>
      <c r="G829" s="7">
        <v>6.601</v>
      </c>
      <c r="H829" s="7">
        <v>6.6529999999999996</v>
      </c>
      <c r="I829" s="7">
        <v>6.72</v>
      </c>
      <c r="J829" s="7">
        <v>6.8390000000000004</v>
      </c>
      <c r="K829" s="7">
        <v>7.0570000000000004</v>
      </c>
      <c r="L829" s="7">
        <v>7.11</v>
      </c>
      <c r="M829" s="7">
        <v>7.0960000000000001</v>
      </c>
    </row>
    <row r="830" spans="1:13">
      <c r="A830" s="11">
        <v>28354</v>
      </c>
      <c r="B830" s="7">
        <v>197708</v>
      </c>
      <c r="C830" s="7">
        <v>1977</v>
      </c>
      <c r="D830" s="7">
        <v>8</v>
      </c>
      <c r="E830" s="7">
        <v>6.5259999999999998</v>
      </c>
      <c r="F830" s="7">
        <v>6.6079999999999997</v>
      </c>
      <c r="G830" s="7">
        <v>6.6849999999999996</v>
      </c>
      <c r="H830" s="7">
        <v>6.7480000000000002</v>
      </c>
      <c r="I830" s="7">
        <v>6.7930000000000001</v>
      </c>
      <c r="J830" s="7">
        <v>6.86</v>
      </c>
      <c r="K830" s="7">
        <v>7.0579999999999998</v>
      </c>
      <c r="L830" s="7">
        <v>7.109</v>
      </c>
      <c r="M830" s="7">
        <v>7.1059999999999999</v>
      </c>
    </row>
    <row r="831" spans="1:13">
      <c r="A831" s="11">
        <v>28355</v>
      </c>
      <c r="B831" s="7">
        <v>197708</v>
      </c>
      <c r="C831" s="7">
        <v>1977</v>
      </c>
      <c r="D831" s="7">
        <v>8</v>
      </c>
      <c r="E831" s="7">
        <v>6.5259999999999998</v>
      </c>
      <c r="F831" s="7">
        <v>6.6289999999999996</v>
      </c>
      <c r="G831" s="7">
        <v>6.72</v>
      </c>
      <c r="H831" s="7">
        <v>6.7869999999999999</v>
      </c>
      <c r="I831" s="7">
        <v>6.8170000000000002</v>
      </c>
      <c r="J831" s="7">
        <v>6.8609999999999998</v>
      </c>
      <c r="K831" s="7">
        <v>7.0579999999999998</v>
      </c>
      <c r="L831" s="7">
        <v>7.109</v>
      </c>
      <c r="M831" s="7">
        <v>7.1159999999999997</v>
      </c>
    </row>
    <row r="832" spans="1:13">
      <c r="A832" s="11">
        <v>28356</v>
      </c>
      <c r="B832" s="7">
        <v>197708</v>
      </c>
      <c r="C832" s="7">
        <v>1977</v>
      </c>
      <c r="D832" s="7">
        <v>8</v>
      </c>
      <c r="E832" s="7">
        <v>6.5270000000000001</v>
      </c>
      <c r="F832" s="7">
        <v>6.63</v>
      </c>
      <c r="G832" s="7">
        <v>6.7210000000000001</v>
      </c>
      <c r="H832" s="7">
        <v>6.7869999999999999</v>
      </c>
      <c r="I832" s="7">
        <v>6.8170000000000002</v>
      </c>
      <c r="J832" s="7">
        <v>6.8609999999999998</v>
      </c>
      <c r="K832" s="7">
        <v>7.0579999999999998</v>
      </c>
      <c r="L832" s="7">
        <v>7.109</v>
      </c>
      <c r="M832" s="7">
        <v>7.1159999999999997</v>
      </c>
    </row>
    <row r="833" spans="1:13">
      <c r="A833" s="11">
        <v>28359</v>
      </c>
      <c r="B833" s="7">
        <v>197708</v>
      </c>
      <c r="C833" s="7">
        <v>1977</v>
      </c>
      <c r="D833" s="7">
        <v>8</v>
      </c>
      <c r="E833" s="7">
        <v>6.4180000000000001</v>
      </c>
      <c r="F833" s="7">
        <v>6.62</v>
      </c>
      <c r="G833" s="7">
        <v>6.7869999999999999</v>
      </c>
      <c r="H833" s="7">
        <v>6.8609999999999998</v>
      </c>
      <c r="I833" s="7">
        <v>6.8049999999999997</v>
      </c>
      <c r="J833" s="7">
        <v>6.8280000000000003</v>
      </c>
      <c r="K833" s="7">
        <v>7.0469999999999997</v>
      </c>
      <c r="L833" s="7">
        <v>7.1059999999999999</v>
      </c>
      <c r="M833" s="7">
        <v>7.109</v>
      </c>
    </row>
    <row r="834" spans="1:13">
      <c r="A834" s="11">
        <v>28360</v>
      </c>
      <c r="B834" s="7">
        <v>197708</v>
      </c>
      <c r="C834" s="7">
        <v>1977</v>
      </c>
      <c r="D834" s="7">
        <v>8</v>
      </c>
      <c r="E834" s="7">
        <v>6.4109999999999996</v>
      </c>
      <c r="F834" s="7">
        <v>6.6440000000000001</v>
      </c>
      <c r="G834" s="7">
        <v>6.835</v>
      </c>
      <c r="H834" s="7">
        <v>6.9180000000000001</v>
      </c>
      <c r="I834" s="7">
        <v>6.8460000000000001</v>
      </c>
      <c r="J834" s="7">
        <v>6.8479999999999999</v>
      </c>
      <c r="K834" s="7">
        <v>7.085</v>
      </c>
      <c r="L834" s="7">
        <v>7.1470000000000002</v>
      </c>
      <c r="M834" s="7">
        <v>7.1449999999999996</v>
      </c>
    </row>
    <row r="835" spans="1:13">
      <c r="A835" s="11">
        <v>28361</v>
      </c>
      <c r="B835" s="7">
        <v>197708</v>
      </c>
      <c r="C835" s="7">
        <v>1977</v>
      </c>
      <c r="D835" s="7">
        <v>8</v>
      </c>
      <c r="E835" s="7">
        <v>6.4130000000000003</v>
      </c>
      <c r="F835" s="7">
        <v>6.6379999999999999</v>
      </c>
      <c r="G835" s="7">
        <v>6.8239999999999998</v>
      </c>
      <c r="H835" s="7">
        <v>6.9109999999999996</v>
      </c>
      <c r="I835" s="7">
        <v>6.8550000000000004</v>
      </c>
      <c r="J835" s="7">
        <v>6.8529999999999998</v>
      </c>
      <c r="K835" s="7">
        <v>7.0830000000000002</v>
      </c>
      <c r="L835" s="7">
        <v>7.1609999999999996</v>
      </c>
      <c r="M835" s="7">
        <v>7.1509999999999998</v>
      </c>
    </row>
    <row r="836" spans="1:13">
      <c r="A836" s="11">
        <v>28362</v>
      </c>
      <c r="B836" s="7">
        <v>197708</v>
      </c>
      <c r="C836" s="7">
        <v>1977</v>
      </c>
      <c r="D836" s="7">
        <v>8</v>
      </c>
      <c r="E836" s="7">
        <v>6.41</v>
      </c>
      <c r="F836" s="7">
        <v>6.649</v>
      </c>
      <c r="G836" s="7">
        <v>6.8440000000000003</v>
      </c>
      <c r="H836" s="7">
        <v>6.93</v>
      </c>
      <c r="I836" s="7">
        <v>6.859</v>
      </c>
      <c r="J836" s="7">
        <v>6.8570000000000002</v>
      </c>
      <c r="K836" s="7">
        <v>7.1159999999999997</v>
      </c>
      <c r="L836" s="7">
        <v>7.181</v>
      </c>
      <c r="M836" s="7">
        <v>7.1689999999999996</v>
      </c>
    </row>
    <row r="837" spans="1:13">
      <c r="A837" s="11">
        <v>28363</v>
      </c>
      <c r="B837" s="7">
        <v>197708</v>
      </c>
      <c r="C837" s="7">
        <v>1977</v>
      </c>
      <c r="D837" s="7">
        <v>8</v>
      </c>
      <c r="E837" s="7">
        <v>6.4109999999999996</v>
      </c>
      <c r="F837" s="7">
        <v>6.65</v>
      </c>
      <c r="G837" s="7">
        <v>6.8440000000000003</v>
      </c>
      <c r="H837" s="7">
        <v>6.93</v>
      </c>
      <c r="I837" s="7">
        <v>6.8579999999999997</v>
      </c>
      <c r="J837" s="7">
        <v>6.8570000000000002</v>
      </c>
      <c r="K837" s="7">
        <v>7.1159999999999997</v>
      </c>
      <c r="L837" s="7">
        <v>7.18</v>
      </c>
      <c r="M837" s="7">
        <v>7.1689999999999996</v>
      </c>
    </row>
    <row r="838" spans="1:13">
      <c r="A838" s="11">
        <v>28364</v>
      </c>
      <c r="B838" s="7">
        <v>197708</v>
      </c>
      <c r="C838" s="7">
        <v>1977</v>
      </c>
      <c r="D838" s="7">
        <v>8</v>
      </c>
      <c r="E838" s="7">
        <v>6.4109999999999996</v>
      </c>
      <c r="F838" s="7">
        <v>6.65</v>
      </c>
      <c r="G838" s="7">
        <v>6.8440000000000003</v>
      </c>
      <c r="H838" s="7">
        <v>6.9290000000000003</v>
      </c>
      <c r="I838" s="7">
        <v>6.8579999999999997</v>
      </c>
      <c r="J838" s="7">
        <v>6.8579999999999997</v>
      </c>
      <c r="K838" s="7">
        <v>7.117</v>
      </c>
      <c r="L838" s="7">
        <v>7.18</v>
      </c>
      <c r="M838" s="7">
        <v>7.1689999999999996</v>
      </c>
    </row>
    <row r="839" spans="1:13">
      <c r="A839" s="11">
        <v>28366</v>
      </c>
      <c r="B839" s="7">
        <v>197708</v>
      </c>
      <c r="C839" s="7">
        <v>1977</v>
      </c>
      <c r="D839" s="7">
        <v>8</v>
      </c>
      <c r="E839" s="7">
        <v>6.4130000000000003</v>
      </c>
      <c r="F839" s="7">
        <v>6.6509999999999998</v>
      </c>
      <c r="G839" s="7">
        <v>6.8440000000000003</v>
      </c>
      <c r="H839" s="7">
        <v>6.9290000000000003</v>
      </c>
      <c r="I839" s="7">
        <v>6.8579999999999997</v>
      </c>
      <c r="J839" s="7">
        <v>6.859</v>
      </c>
      <c r="K839" s="7">
        <v>7.1180000000000003</v>
      </c>
      <c r="L839" s="7">
        <v>7.1790000000000003</v>
      </c>
      <c r="M839" s="7">
        <v>7.1689999999999996</v>
      </c>
    </row>
    <row r="840" spans="1:13">
      <c r="A840" s="11">
        <v>28367</v>
      </c>
      <c r="B840" s="7">
        <v>197708</v>
      </c>
      <c r="C840" s="7">
        <v>1977</v>
      </c>
      <c r="D840" s="7">
        <v>8</v>
      </c>
      <c r="E840" s="7">
        <v>6.4180000000000001</v>
      </c>
      <c r="F840" s="7">
        <v>6.6369999999999996</v>
      </c>
      <c r="G840" s="7">
        <v>6.8159999999999998</v>
      </c>
      <c r="H840" s="7">
        <v>6.8979999999999997</v>
      </c>
      <c r="I840" s="7">
        <v>6.8410000000000002</v>
      </c>
      <c r="J840" s="7">
        <v>6.8550000000000004</v>
      </c>
      <c r="K840" s="7">
        <v>7.0659999999999998</v>
      </c>
      <c r="L840" s="7">
        <v>7.12</v>
      </c>
      <c r="M840" s="7">
        <v>7.1180000000000003</v>
      </c>
    </row>
    <row r="841" spans="1:13">
      <c r="A841" s="11">
        <v>28368</v>
      </c>
      <c r="B841" s="7">
        <v>197708</v>
      </c>
      <c r="C841" s="7">
        <v>1977</v>
      </c>
      <c r="D841" s="7">
        <v>8</v>
      </c>
      <c r="E841" s="7">
        <v>6.423</v>
      </c>
      <c r="F841" s="7">
        <v>6.6210000000000004</v>
      </c>
      <c r="G841" s="7">
        <v>6.7839999999999998</v>
      </c>
      <c r="H841" s="7">
        <v>6.8639999999999999</v>
      </c>
      <c r="I841" s="7">
        <v>6.8259999999999996</v>
      </c>
      <c r="J841" s="7">
        <v>6.8380000000000001</v>
      </c>
      <c r="K841" s="7">
        <v>7.0369999999999999</v>
      </c>
      <c r="L841" s="7">
        <v>7.0609999999999999</v>
      </c>
      <c r="M841" s="7">
        <v>7.0570000000000004</v>
      </c>
    </row>
    <row r="842" spans="1:13">
      <c r="A842" s="11">
        <v>28369</v>
      </c>
      <c r="B842" s="7">
        <v>197709</v>
      </c>
      <c r="C842" s="7">
        <v>1977</v>
      </c>
      <c r="D842" s="7">
        <v>9</v>
      </c>
      <c r="E842" s="7">
        <v>6.423</v>
      </c>
      <c r="F842" s="7">
        <v>6.6219999999999999</v>
      </c>
      <c r="G842" s="7">
        <v>6.7859999999999996</v>
      </c>
      <c r="H842" s="7">
        <v>6.8650000000000002</v>
      </c>
      <c r="I842" s="7">
        <v>6.8250000000000002</v>
      </c>
      <c r="J842" s="7">
        <v>6.843</v>
      </c>
      <c r="K842" s="7">
        <v>6.9989999999999997</v>
      </c>
      <c r="L842" s="7">
        <v>7.0380000000000003</v>
      </c>
      <c r="M842" s="7">
        <v>7.04</v>
      </c>
    </row>
    <row r="843" spans="1:13">
      <c r="A843" s="11">
        <v>28370</v>
      </c>
      <c r="B843" s="7">
        <v>197709</v>
      </c>
      <c r="C843" s="7">
        <v>1977</v>
      </c>
      <c r="D843" s="7">
        <v>9</v>
      </c>
      <c r="E843" s="7">
        <v>6.4240000000000004</v>
      </c>
      <c r="F843" s="7">
        <v>6.6230000000000002</v>
      </c>
      <c r="G843" s="7">
        <v>6.7859999999999996</v>
      </c>
      <c r="H843" s="7">
        <v>6.8650000000000002</v>
      </c>
      <c r="I843" s="7">
        <v>6.8250000000000002</v>
      </c>
      <c r="J843" s="7">
        <v>6.8449999999999998</v>
      </c>
      <c r="K843" s="7">
        <v>6.9909999999999997</v>
      </c>
      <c r="L843" s="7">
        <v>7.0359999999999996</v>
      </c>
      <c r="M843" s="7">
        <v>7.04</v>
      </c>
    </row>
    <row r="844" spans="1:13">
      <c r="A844" s="11">
        <v>28371</v>
      </c>
      <c r="B844" s="7">
        <v>197709</v>
      </c>
      <c r="C844" s="7">
        <v>1977</v>
      </c>
      <c r="D844" s="7">
        <v>9</v>
      </c>
      <c r="E844" s="7">
        <v>6.4240000000000004</v>
      </c>
      <c r="F844" s="7">
        <v>6.6230000000000002</v>
      </c>
      <c r="G844" s="7">
        <v>6.7859999999999996</v>
      </c>
      <c r="H844" s="7">
        <v>6.8650000000000002</v>
      </c>
      <c r="I844" s="7">
        <v>6.8250000000000002</v>
      </c>
      <c r="J844" s="7">
        <v>6.8449999999999998</v>
      </c>
      <c r="K844" s="7">
        <v>6.9909999999999997</v>
      </c>
      <c r="L844" s="7">
        <v>7.0359999999999996</v>
      </c>
      <c r="M844" s="7">
        <v>7.04</v>
      </c>
    </row>
    <row r="845" spans="1:13">
      <c r="A845" s="11">
        <v>28373</v>
      </c>
      <c r="B845" s="7">
        <v>197709</v>
      </c>
      <c r="C845" s="7">
        <v>1977</v>
      </c>
      <c r="D845" s="7">
        <v>9</v>
      </c>
      <c r="E845" s="7">
        <v>6.4249999999999998</v>
      </c>
      <c r="F845" s="7">
        <v>6.625</v>
      </c>
      <c r="G845" s="7">
        <v>6.7880000000000003</v>
      </c>
      <c r="H845" s="7">
        <v>6.8659999999999997</v>
      </c>
      <c r="I845" s="7">
        <v>6.8239999999999998</v>
      </c>
      <c r="J845" s="7">
        <v>6.8550000000000004</v>
      </c>
      <c r="K845" s="7">
        <v>6.9939999999999998</v>
      </c>
      <c r="L845" s="7">
        <v>7.0350000000000001</v>
      </c>
      <c r="M845" s="7">
        <v>7.04</v>
      </c>
    </row>
    <row r="846" spans="1:13">
      <c r="A846" s="11">
        <v>28374</v>
      </c>
      <c r="B846" s="7">
        <v>197709</v>
      </c>
      <c r="C846" s="7">
        <v>1977</v>
      </c>
      <c r="D846" s="7">
        <v>9</v>
      </c>
      <c r="E846" s="7">
        <v>6.4260000000000002</v>
      </c>
      <c r="F846" s="7">
        <v>6.625</v>
      </c>
      <c r="G846" s="7">
        <v>6.7880000000000003</v>
      </c>
      <c r="H846" s="7">
        <v>6.8650000000000002</v>
      </c>
      <c r="I846" s="7">
        <v>6.8239999999999998</v>
      </c>
      <c r="J846" s="7">
        <v>6.8550000000000004</v>
      </c>
      <c r="K846" s="7">
        <v>6.9939999999999998</v>
      </c>
      <c r="L846" s="7">
        <v>7.0339999999999998</v>
      </c>
      <c r="M846" s="7">
        <v>7.04</v>
      </c>
    </row>
    <row r="847" spans="1:13">
      <c r="A847" s="11">
        <v>28375</v>
      </c>
      <c r="B847" s="7">
        <v>197709</v>
      </c>
      <c r="C847" s="7">
        <v>1977</v>
      </c>
      <c r="D847" s="7">
        <v>9</v>
      </c>
      <c r="E847" s="7">
        <v>6.4210000000000003</v>
      </c>
      <c r="F847" s="7">
        <v>6.6479999999999997</v>
      </c>
      <c r="G847" s="7">
        <v>6.8289999999999997</v>
      </c>
      <c r="H847" s="7">
        <v>6.9029999999999996</v>
      </c>
      <c r="I847" s="7">
        <v>6.8289999999999997</v>
      </c>
      <c r="J847" s="7">
        <v>6.8540000000000001</v>
      </c>
      <c r="K847" s="7">
        <v>6.9950000000000001</v>
      </c>
      <c r="L847" s="7">
        <v>7.032</v>
      </c>
      <c r="M847" s="7">
        <v>7.0670000000000002</v>
      </c>
    </row>
    <row r="848" spans="1:13">
      <c r="A848" s="11">
        <v>28376</v>
      </c>
      <c r="B848" s="7">
        <v>197709</v>
      </c>
      <c r="C848" s="7">
        <v>1977</v>
      </c>
      <c r="D848" s="7">
        <v>9</v>
      </c>
      <c r="E848" s="7">
        <v>6.4169999999999998</v>
      </c>
      <c r="F848" s="7">
        <v>6.6749999999999998</v>
      </c>
      <c r="G848" s="7">
        <v>6.8780000000000001</v>
      </c>
      <c r="H848" s="7">
        <v>6.9459999999999997</v>
      </c>
      <c r="I848" s="7">
        <v>6.8310000000000004</v>
      </c>
      <c r="J848" s="7">
        <v>6.8879999999999999</v>
      </c>
      <c r="K848" s="7">
        <v>7.0119999999999996</v>
      </c>
      <c r="L848" s="7">
        <v>7.0309999999999997</v>
      </c>
      <c r="M848" s="7">
        <v>7.0670000000000002</v>
      </c>
    </row>
    <row r="849" spans="1:13">
      <c r="A849" s="11">
        <v>28377</v>
      </c>
      <c r="B849" s="7">
        <v>197709</v>
      </c>
      <c r="C849" s="7">
        <v>1977</v>
      </c>
      <c r="D849" s="7">
        <v>9</v>
      </c>
      <c r="E849" s="7">
        <v>6.4169999999999998</v>
      </c>
      <c r="F849" s="7">
        <v>6.6779999999999999</v>
      </c>
      <c r="G849" s="7">
        <v>6.8819999999999997</v>
      </c>
      <c r="H849" s="7">
        <v>6.9480000000000004</v>
      </c>
      <c r="I849" s="7">
        <v>6.8289999999999997</v>
      </c>
      <c r="J849" s="7">
        <v>6.907</v>
      </c>
      <c r="K849" s="7">
        <v>7.016</v>
      </c>
      <c r="L849" s="7">
        <v>7.0289999999999999</v>
      </c>
      <c r="M849" s="7">
        <v>7.0730000000000004</v>
      </c>
    </row>
    <row r="850" spans="1:13">
      <c r="A850" s="11">
        <v>28378</v>
      </c>
      <c r="B850" s="7">
        <v>197709</v>
      </c>
      <c r="C850" s="7">
        <v>1977</v>
      </c>
      <c r="D850" s="7">
        <v>9</v>
      </c>
      <c r="E850" s="7">
        <v>6.4189999999999996</v>
      </c>
      <c r="F850" s="7">
        <v>6.6710000000000003</v>
      </c>
      <c r="G850" s="7">
        <v>6.87</v>
      </c>
      <c r="H850" s="7">
        <v>6.94</v>
      </c>
      <c r="I850" s="7">
        <v>6.8390000000000004</v>
      </c>
      <c r="J850" s="7">
        <v>6.91</v>
      </c>
      <c r="K850" s="7">
        <v>7.0149999999999997</v>
      </c>
      <c r="L850" s="7">
        <v>7.0289999999999999</v>
      </c>
      <c r="M850" s="7">
        <v>7.0730000000000004</v>
      </c>
    </row>
    <row r="851" spans="1:13">
      <c r="A851" s="11">
        <v>28380</v>
      </c>
      <c r="B851" s="7">
        <v>197709</v>
      </c>
      <c r="C851" s="7">
        <v>1977</v>
      </c>
      <c r="D851" s="7">
        <v>9</v>
      </c>
      <c r="E851" s="7">
        <v>6.4160000000000004</v>
      </c>
      <c r="F851" s="7">
        <v>6.6950000000000003</v>
      </c>
      <c r="G851" s="7">
        <v>6.9119999999999999</v>
      </c>
      <c r="H851" s="7">
        <v>6.9779999999999998</v>
      </c>
      <c r="I851" s="7">
        <v>6.8440000000000003</v>
      </c>
      <c r="J851" s="7">
        <v>6.91</v>
      </c>
      <c r="K851" s="7">
        <v>7.0149999999999997</v>
      </c>
      <c r="L851" s="7">
        <v>7.0289999999999999</v>
      </c>
      <c r="M851" s="7">
        <v>7.0730000000000004</v>
      </c>
    </row>
    <row r="852" spans="1:13">
      <c r="A852" s="11">
        <v>28381</v>
      </c>
      <c r="B852" s="7">
        <v>197709</v>
      </c>
      <c r="C852" s="7">
        <v>1977</v>
      </c>
      <c r="D852" s="7">
        <v>9</v>
      </c>
      <c r="E852" s="7">
        <v>6.4160000000000004</v>
      </c>
      <c r="F852" s="7">
        <v>6.6950000000000003</v>
      </c>
      <c r="G852" s="7">
        <v>6.9119999999999999</v>
      </c>
      <c r="H852" s="7">
        <v>6.9770000000000003</v>
      </c>
      <c r="I852" s="7">
        <v>6.8440000000000003</v>
      </c>
      <c r="J852" s="7">
        <v>6.91</v>
      </c>
      <c r="K852" s="7">
        <v>7.0229999999999997</v>
      </c>
      <c r="L852" s="7">
        <v>7.03</v>
      </c>
      <c r="M852" s="7">
        <v>7.0720000000000001</v>
      </c>
    </row>
    <row r="853" spans="1:13">
      <c r="A853" s="11">
        <v>28382</v>
      </c>
      <c r="B853" s="7">
        <v>197709</v>
      </c>
      <c r="C853" s="7">
        <v>1977</v>
      </c>
      <c r="D853" s="7">
        <v>9</v>
      </c>
      <c r="E853" s="7">
        <v>6.4669999999999996</v>
      </c>
      <c r="F853" s="7">
        <v>6.7080000000000002</v>
      </c>
      <c r="G853" s="7">
        <v>6.9</v>
      </c>
      <c r="H853" s="7">
        <v>6.9720000000000004</v>
      </c>
      <c r="I853" s="7">
        <v>6.8869999999999996</v>
      </c>
      <c r="J853" s="7">
        <v>6.9329999999999998</v>
      </c>
      <c r="K853" s="7">
        <v>7.0650000000000004</v>
      </c>
      <c r="L853" s="7">
        <v>7.0380000000000003</v>
      </c>
      <c r="M853" s="7">
        <v>7.069</v>
      </c>
    </row>
    <row r="854" spans="1:13">
      <c r="A854" s="11">
        <v>28384</v>
      </c>
      <c r="B854" s="7">
        <v>197709</v>
      </c>
      <c r="C854" s="7">
        <v>1977</v>
      </c>
      <c r="D854" s="7">
        <v>9</v>
      </c>
      <c r="E854" s="7">
        <v>6.4690000000000003</v>
      </c>
      <c r="F854" s="7">
        <v>6.7089999999999996</v>
      </c>
      <c r="G854" s="7">
        <v>6.9</v>
      </c>
      <c r="H854" s="7">
        <v>6.9720000000000004</v>
      </c>
      <c r="I854" s="7">
        <v>6.8869999999999996</v>
      </c>
      <c r="J854" s="7">
        <v>6.9340000000000002</v>
      </c>
      <c r="K854" s="7">
        <v>7.0650000000000004</v>
      </c>
      <c r="L854" s="7">
        <v>7.0369999999999999</v>
      </c>
      <c r="M854" s="7">
        <v>7.0750000000000002</v>
      </c>
    </row>
    <row r="855" spans="1:13">
      <c r="A855" s="11">
        <v>28387</v>
      </c>
      <c r="B855" s="7">
        <v>197709</v>
      </c>
      <c r="C855" s="7">
        <v>1977</v>
      </c>
      <c r="D855" s="7">
        <v>9</v>
      </c>
      <c r="E855" s="7">
        <v>6.4710000000000001</v>
      </c>
      <c r="F855" s="7">
        <v>6.7110000000000003</v>
      </c>
      <c r="G855" s="7">
        <v>6.9</v>
      </c>
      <c r="H855" s="7">
        <v>6.9710000000000001</v>
      </c>
      <c r="I855" s="7">
        <v>6.8860000000000001</v>
      </c>
      <c r="J855" s="7">
        <v>6.9349999999999996</v>
      </c>
      <c r="K855" s="7">
        <v>7.0650000000000004</v>
      </c>
      <c r="L855" s="7">
        <v>7.0359999999999996</v>
      </c>
      <c r="M855" s="7">
        <v>7.0750000000000002</v>
      </c>
    </row>
    <row r="856" spans="1:13">
      <c r="A856" s="11">
        <v>28388</v>
      </c>
      <c r="B856" s="7">
        <v>197709</v>
      </c>
      <c r="C856" s="7">
        <v>1977</v>
      </c>
      <c r="D856" s="7">
        <v>9</v>
      </c>
      <c r="E856" s="7">
        <v>6.4720000000000004</v>
      </c>
      <c r="F856" s="7">
        <v>6.7110000000000003</v>
      </c>
      <c r="G856" s="7">
        <v>6.9</v>
      </c>
      <c r="H856" s="7">
        <v>6.9710000000000001</v>
      </c>
      <c r="I856" s="7">
        <v>6.8860000000000001</v>
      </c>
      <c r="J856" s="7">
        <v>6.9359999999999999</v>
      </c>
      <c r="K856" s="7">
        <v>7.0650000000000004</v>
      </c>
      <c r="L856" s="7">
        <v>7.0359999999999996</v>
      </c>
      <c r="M856" s="7">
        <v>7.069</v>
      </c>
    </row>
    <row r="857" spans="1:13">
      <c r="A857" s="11">
        <v>28389</v>
      </c>
      <c r="B857" s="7">
        <v>197709</v>
      </c>
      <c r="C857" s="7">
        <v>1977</v>
      </c>
      <c r="D857" s="7">
        <v>9</v>
      </c>
      <c r="E857" s="7">
        <v>6.4729999999999999</v>
      </c>
      <c r="F857" s="7">
        <v>6.7119999999999997</v>
      </c>
      <c r="G857" s="7">
        <v>6.9</v>
      </c>
      <c r="H857" s="7">
        <v>6.9710000000000001</v>
      </c>
      <c r="I857" s="7">
        <v>6.8860000000000001</v>
      </c>
      <c r="J857" s="7">
        <v>6.9359999999999999</v>
      </c>
      <c r="K857" s="7">
        <v>7.0650000000000004</v>
      </c>
      <c r="L857" s="7">
        <v>7.0359999999999996</v>
      </c>
      <c r="M857" s="7">
        <v>7.069</v>
      </c>
    </row>
    <row r="858" spans="1:13">
      <c r="A858" s="11">
        <v>28390</v>
      </c>
      <c r="B858" s="7">
        <v>197709</v>
      </c>
      <c r="C858" s="7">
        <v>1977</v>
      </c>
      <c r="D858" s="7">
        <v>9</v>
      </c>
      <c r="E858" s="7">
        <v>6.4740000000000002</v>
      </c>
      <c r="F858" s="7">
        <v>6.7119999999999997</v>
      </c>
      <c r="G858" s="7">
        <v>6.9</v>
      </c>
      <c r="H858" s="7">
        <v>6.9710000000000001</v>
      </c>
      <c r="I858" s="7">
        <v>6.8860000000000001</v>
      </c>
      <c r="J858" s="7">
        <v>6.9370000000000003</v>
      </c>
      <c r="K858" s="7">
        <v>7.0650000000000004</v>
      </c>
      <c r="L858" s="7">
        <v>7.0350000000000001</v>
      </c>
      <c r="M858" s="7">
        <v>7.069</v>
      </c>
    </row>
    <row r="859" spans="1:13">
      <c r="A859" s="11">
        <v>28392</v>
      </c>
      <c r="B859" s="7">
        <v>197709</v>
      </c>
      <c r="C859" s="7">
        <v>1977</v>
      </c>
      <c r="D859" s="7">
        <v>9</v>
      </c>
      <c r="E859" s="7">
        <v>6.4749999999999996</v>
      </c>
      <c r="F859" s="7">
        <v>6.7130000000000001</v>
      </c>
      <c r="G859" s="7">
        <v>6.9009999999999998</v>
      </c>
      <c r="H859" s="7">
        <v>6.97</v>
      </c>
      <c r="I859" s="7">
        <v>6.8860000000000001</v>
      </c>
      <c r="J859" s="7">
        <v>6.9379999999999997</v>
      </c>
      <c r="K859" s="7">
        <v>7.0650000000000004</v>
      </c>
      <c r="L859" s="7">
        <v>7.0350000000000001</v>
      </c>
      <c r="M859" s="7">
        <v>7.07</v>
      </c>
    </row>
    <row r="860" spans="1:13">
      <c r="A860" s="11">
        <v>28394</v>
      </c>
      <c r="B860" s="7">
        <v>197709</v>
      </c>
      <c r="C860" s="7">
        <v>1977</v>
      </c>
      <c r="D860" s="7">
        <v>9</v>
      </c>
      <c r="E860" s="7">
        <v>6.4770000000000003</v>
      </c>
      <c r="F860" s="7">
        <v>6.7140000000000004</v>
      </c>
      <c r="G860" s="7">
        <v>6.9009999999999998</v>
      </c>
      <c r="H860" s="7">
        <v>6.97</v>
      </c>
      <c r="I860" s="7">
        <v>6.8860000000000001</v>
      </c>
      <c r="J860" s="7">
        <v>6.9390000000000001</v>
      </c>
      <c r="K860" s="7">
        <v>7.0650000000000004</v>
      </c>
      <c r="L860" s="7">
        <v>7.0339999999999998</v>
      </c>
      <c r="M860" s="7">
        <v>7.07</v>
      </c>
    </row>
    <row r="861" spans="1:13">
      <c r="A861" s="11">
        <v>28395</v>
      </c>
      <c r="B861" s="7">
        <v>197709</v>
      </c>
      <c r="C861" s="7">
        <v>1977</v>
      </c>
      <c r="D861" s="7">
        <v>9</v>
      </c>
      <c r="E861" s="7">
        <v>6.4779999999999998</v>
      </c>
      <c r="F861" s="7">
        <v>6.7149999999999999</v>
      </c>
      <c r="G861" s="7">
        <v>6.9009999999999998</v>
      </c>
      <c r="H861" s="7">
        <v>6.9690000000000003</v>
      </c>
      <c r="I861" s="7">
        <v>6.8860000000000001</v>
      </c>
      <c r="J861" s="7">
        <v>6.9390000000000001</v>
      </c>
      <c r="K861" s="7">
        <v>7.0650000000000004</v>
      </c>
      <c r="L861" s="7">
        <v>7.0330000000000004</v>
      </c>
      <c r="M861" s="7">
        <v>7.07</v>
      </c>
    </row>
    <row r="862" spans="1:13">
      <c r="A862" s="11">
        <v>28396</v>
      </c>
      <c r="B862" s="7">
        <v>197709</v>
      </c>
      <c r="C862" s="7">
        <v>1977</v>
      </c>
      <c r="D862" s="7">
        <v>9</v>
      </c>
      <c r="E862" s="7">
        <v>6.4779999999999998</v>
      </c>
      <c r="F862" s="7">
        <v>6.7160000000000002</v>
      </c>
      <c r="G862" s="7">
        <v>6.9009999999999998</v>
      </c>
      <c r="H862" s="7">
        <v>6.9690000000000003</v>
      </c>
      <c r="I862" s="7">
        <v>6.8860000000000001</v>
      </c>
      <c r="J862" s="7">
        <v>6.94</v>
      </c>
      <c r="K862" s="7">
        <v>7.0629999999999997</v>
      </c>
      <c r="L862" s="7">
        <v>7.0549999999999997</v>
      </c>
      <c r="M862" s="7">
        <v>7.0750000000000002</v>
      </c>
    </row>
    <row r="863" spans="1:13">
      <c r="A863" s="11">
        <v>28397</v>
      </c>
      <c r="B863" s="7">
        <v>197709</v>
      </c>
      <c r="C863" s="7">
        <v>1977</v>
      </c>
      <c r="D863" s="7">
        <v>9</v>
      </c>
      <c r="E863" s="7">
        <v>6.4790000000000001</v>
      </c>
      <c r="F863" s="7">
        <v>6.7160000000000002</v>
      </c>
      <c r="G863" s="7">
        <v>6.9020000000000001</v>
      </c>
      <c r="H863" s="7">
        <v>6.9690000000000003</v>
      </c>
      <c r="I863" s="7">
        <v>6.8860000000000001</v>
      </c>
      <c r="J863" s="7">
        <v>6.9409999999999998</v>
      </c>
      <c r="K863" s="7">
        <v>7.0609999999999999</v>
      </c>
      <c r="L863" s="7">
        <v>7.07</v>
      </c>
      <c r="M863" s="7">
        <v>7.0789999999999997</v>
      </c>
    </row>
    <row r="864" spans="1:13">
      <c r="A864" s="11">
        <v>28398</v>
      </c>
      <c r="B864" s="7">
        <v>197709</v>
      </c>
      <c r="C864" s="7">
        <v>1977</v>
      </c>
      <c r="D864" s="7">
        <v>9</v>
      </c>
      <c r="E864" s="7">
        <v>6.48</v>
      </c>
      <c r="F864" s="7">
        <v>6.7169999999999996</v>
      </c>
      <c r="G864" s="7">
        <v>6.9020000000000001</v>
      </c>
      <c r="H864" s="7">
        <v>6.9690000000000003</v>
      </c>
      <c r="I864" s="7">
        <v>6.8849999999999998</v>
      </c>
      <c r="J864" s="7">
        <v>6.9409999999999998</v>
      </c>
      <c r="K864" s="7">
        <v>7.0609999999999999</v>
      </c>
      <c r="L864" s="7">
        <v>7.069</v>
      </c>
      <c r="M864" s="7">
        <v>7.0789999999999997</v>
      </c>
    </row>
    <row r="865" spans="1:13">
      <c r="A865" s="11">
        <v>28399</v>
      </c>
      <c r="B865" s="7">
        <v>197710</v>
      </c>
      <c r="C865" s="7">
        <v>1977</v>
      </c>
      <c r="D865" s="7">
        <v>10</v>
      </c>
      <c r="E865" s="7">
        <v>6.4809999999999999</v>
      </c>
      <c r="F865" s="7">
        <v>6.7169999999999996</v>
      </c>
      <c r="G865" s="7">
        <v>6.9020000000000001</v>
      </c>
      <c r="H865" s="7">
        <v>6.9690000000000003</v>
      </c>
      <c r="I865" s="7">
        <v>6.8849999999999998</v>
      </c>
      <c r="J865" s="7">
        <v>6.9420000000000002</v>
      </c>
      <c r="K865" s="7">
        <v>7.06</v>
      </c>
      <c r="L865" s="7">
        <v>7.0720000000000001</v>
      </c>
      <c r="M865" s="7">
        <v>7.0259999999999998</v>
      </c>
    </row>
    <row r="866" spans="1:13">
      <c r="A866" s="11">
        <v>28401</v>
      </c>
      <c r="B866" s="7">
        <v>197710</v>
      </c>
      <c r="C866" s="7">
        <v>1977</v>
      </c>
      <c r="D866" s="7">
        <v>10</v>
      </c>
      <c r="E866" s="7">
        <v>6.4820000000000002</v>
      </c>
      <c r="F866" s="7">
        <v>6.718</v>
      </c>
      <c r="G866" s="7">
        <v>6.9020000000000001</v>
      </c>
      <c r="H866" s="7">
        <v>6.968</v>
      </c>
      <c r="I866" s="7">
        <v>6.8849999999999998</v>
      </c>
      <c r="J866" s="7">
        <v>6.9429999999999996</v>
      </c>
      <c r="K866" s="7">
        <v>7.06</v>
      </c>
      <c r="L866" s="7">
        <v>7.0720000000000001</v>
      </c>
      <c r="M866" s="7">
        <v>7.0250000000000004</v>
      </c>
    </row>
    <row r="867" spans="1:13">
      <c r="A867" s="11">
        <v>28402</v>
      </c>
      <c r="B867" s="7">
        <v>197710</v>
      </c>
      <c r="C867" s="7">
        <v>1977</v>
      </c>
      <c r="D867" s="7">
        <v>10</v>
      </c>
      <c r="E867" s="7">
        <v>6.4829999999999997</v>
      </c>
      <c r="F867" s="7">
        <v>6.7190000000000003</v>
      </c>
      <c r="G867" s="7">
        <v>6.9020000000000001</v>
      </c>
      <c r="H867" s="7">
        <v>6.968</v>
      </c>
      <c r="I867" s="7">
        <v>6.8849999999999998</v>
      </c>
      <c r="J867" s="7">
        <v>6.944</v>
      </c>
      <c r="K867" s="7">
        <v>7.0590000000000002</v>
      </c>
      <c r="L867" s="7">
        <v>7.0860000000000003</v>
      </c>
      <c r="M867" s="7">
        <v>7.0330000000000004</v>
      </c>
    </row>
    <row r="868" spans="1:13">
      <c r="A868" s="11">
        <v>28403</v>
      </c>
      <c r="B868" s="7">
        <v>197710</v>
      </c>
      <c r="C868" s="7">
        <v>1977</v>
      </c>
      <c r="D868" s="7">
        <v>10</v>
      </c>
      <c r="E868" s="7">
        <v>6.484</v>
      </c>
      <c r="F868" s="7">
        <v>6.72</v>
      </c>
      <c r="G868" s="7">
        <v>6.9020000000000001</v>
      </c>
      <c r="H868" s="7">
        <v>6.968</v>
      </c>
      <c r="I868" s="7">
        <v>6.8849999999999998</v>
      </c>
      <c r="J868" s="7">
        <v>6.944</v>
      </c>
      <c r="K868" s="7">
        <v>7.0590000000000002</v>
      </c>
      <c r="L868" s="7">
        <v>7.0860000000000003</v>
      </c>
      <c r="M868" s="7">
        <v>7.0330000000000004</v>
      </c>
    </row>
    <row r="869" spans="1:13">
      <c r="A869" s="11">
        <v>28404</v>
      </c>
      <c r="B869" s="7">
        <v>197710</v>
      </c>
      <c r="C869" s="7">
        <v>1977</v>
      </c>
      <c r="D869" s="7">
        <v>10</v>
      </c>
      <c r="E869" s="7">
        <v>6.4850000000000003</v>
      </c>
      <c r="F869" s="7">
        <v>6.7229999999999999</v>
      </c>
      <c r="G869" s="7">
        <v>6.907</v>
      </c>
      <c r="H869" s="7">
        <v>6.97</v>
      </c>
      <c r="I869" s="7">
        <v>6.8840000000000003</v>
      </c>
      <c r="J869" s="7">
        <v>6.9640000000000004</v>
      </c>
      <c r="K869" s="7">
        <v>7.0620000000000003</v>
      </c>
      <c r="L869" s="7">
        <v>7.085</v>
      </c>
      <c r="M869" s="7">
        <v>7.0339999999999998</v>
      </c>
    </row>
    <row r="870" spans="1:13">
      <c r="A870" s="11">
        <v>28405</v>
      </c>
      <c r="B870" s="7">
        <v>197710</v>
      </c>
      <c r="C870" s="7">
        <v>1977</v>
      </c>
      <c r="D870" s="7">
        <v>10</v>
      </c>
      <c r="E870" s="7">
        <v>6.4859999999999998</v>
      </c>
      <c r="F870" s="7">
        <v>6.7270000000000003</v>
      </c>
      <c r="G870" s="7">
        <v>6.9119999999999999</v>
      </c>
      <c r="H870" s="7">
        <v>6.9720000000000004</v>
      </c>
      <c r="I870" s="7">
        <v>6.8819999999999997</v>
      </c>
      <c r="J870" s="7">
        <v>7.0010000000000003</v>
      </c>
      <c r="K870" s="7">
        <v>7.1150000000000002</v>
      </c>
      <c r="L870" s="7">
        <v>7.133</v>
      </c>
      <c r="M870" s="7">
        <v>7.0780000000000003</v>
      </c>
    </row>
    <row r="871" spans="1:13">
      <c r="A871" s="11">
        <v>28406</v>
      </c>
      <c r="B871" s="7">
        <v>197710</v>
      </c>
      <c r="C871" s="7">
        <v>1977</v>
      </c>
      <c r="D871" s="7">
        <v>10</v>
      </c>
      <c r="E871" s="7">
        <v>6.4859999999999998</v>
      </c>
      <c r="F871" s="7">
        <v>6.726</v>
      </c>
      <c r="G871" s="7">
        <v>6.91</v>
      </c>
      <c r="H871" s="7">
        <v>6.9710000000000001</v>
      </c>
      <c r="I871" s="7">
        <v>6.883</v>
      </c>
      <c r="J871" s="7">
        <v>6.9980000000000002</v>
      </c>
      <c r="K871" s="7">
        <v>7.1630000000000003</v>
      </c>
      <c r="L871" s="7">
        <v>7.1820000000000004</v>
      </c>
      <c r="M871" s="7">
        <v>7.12</v>
      </c>
    </row>
    <row r="872" spans="1:13">
      <c r="A872" s="11">
        <v>28409</v>
      </c>
      <c r="B872" s="7">
        <v>197710</v>
      </c>
      <c r="C872" s="7">
        <v>1977</v>
      </c>
      <c r="D872" s="7">
        <v>10</v>
      </c>
      <c r="E872" s="7">
        <v>6.4889999999999999</v>
      </c>
      <c r="F872" s="7">
        <v>6.7270000000000003</v>
      </c>
      <c r="G872" s="7">
        <v>6.91</v>
      </c>
      <c r="H872" s="7">
        <v>6.97</v>
      </c>
      <c r="I872" s="7">
        <v>6.883</v>
      </c>
      <c r="J872" s="7">
        <v>7</v>
      </c>
      <c r="K872" s="7">
        <v>7.1630000000000003</v>
      </c>
      <c r="L872" s="7">
        <v>7.1820000000000004</v>
      </c>
      <c r="M872" s="7">
        <v>7.1189999999999998</v>
      </c>
    </row>
    <row r="873" spans="1:13">
      <c r="A873" s="11">
        <v>28410</v>
      </c>
      <c r="B873" s="7">
        <v>197710</v>
      </c>
      <c r="C873" s="7">
        <v>1977</v>
      </c>
      <c r="D873" s="7">
        <v>10</v>
      </c>
      <c r="E873" s="7">
        <v>6.4850000000000003</v>
      </c>
      <c r="F873" s="7">
        <v>6.7750000000000004</v>
      </c>
      <c r="G873" s="7">
        <v>6.9909999999999997</v>
      </c>
      <c r="H873" s="7">
        <v>7.0410000000000004</v>
      </c>
      <c r="I873" s="7">
        <v>6.8979999999999997</v>
      </c>
      <c r="J873" s="7">
        <v>7.03</v>
      </c>
      <c r="K873" s="7">
        <v>7.1660000000000004</v>
      </c>
      <c r="L873" s="7">
        <v>7.18</v>
      </c>
      <c r="M873" s="7">
        <v>7.12</v>
      </c>
    </row>
    <row r="874" spans="1:13">
      <c r="A874" s="11">
        <v>28411</v>
      </c>
      <c r="B874" s="7">
        <v>197710</v>
      </c>
      <c r="C874" s="7">
        <v>1977</v>
      </c>
      <c r="D874" s="7">
        <v>10</v>
      </c>
      <c r="E874" s="7">
        <v>6.4859999999999998</v>
      </c>
      <c r="F874" s="7">
        <v>6.7759999999999998</v>
      </c>
      <c r="G874" s="7">
        <v>6.9909999999999997</v>
      </c>
      <c r="H874" s="7">
        <v>7.0410000000000004</v>
      </c>
      <c r="I874" s="7">
        <v>6.8979999999999997</v>
      </c>
      <c r="J874" s="7">
        <v>7.0309999999999997</v>
      </c>
      <c r="K874" s="7">
        <v>7.1660000000000004</v>
      </c>
      <c r="L874" s="7">
        <v>7.18</v>
      </c>
      <c r="M874" s="7">
        <v>7.12</v>
      </c>
    </row>
    <row r="875" spans="1:13">
      <c r="A875" s="11">
        <v>28412</v>
      </c>
      <c r="B875" s="7">
        <v>197710</v>
      </c>
      <c r="C875" s="7">
        <v>1977</v>
      </c>
      <c r="D875" s="7">
        <v>10</v>
      </c>
      <c r="E875" s="7">
        <v>6.4870000000000001</v>
      </c>
      <c r="F875" s="7">
        <v>6.7759999999999998</v>
      </c>
      <c r="G875" s="7">
        <v>6.9909999999999997</v>
      </c>
      <c r="H875" s="7">
        <v>7.0410000000000004</v>
      </c>
      <c r="I875" s="7">
        <v>6.8979999999999997</v>
      </c>
      <c r="J875" s="7">
        <v>7.0309999999999997</v>
      </c>
      <c r="K875" s="7">
        <v>7.1660000000000004</v>
      </c>
      <c r="L875" s="7">
        <v>7.18</v>
      </c>
      <c r="M875" s="7">
        <v>7.1189999999999998</v>
      </c>
    </row>
    <row r="876" spans="1:13">
      <c r="A876" s="11">
        <v>28415</v>
      </c>
      <c r="B876" s="7">
        <v>197710</v>
      </c>
      <c r="C876" s="7">
        <v>1977</v>
      </c>
      <c r="D876" s="7">
        <v>10</v>
      </c>
      <c r="E876" s="7">
        <v>6.49</v>
      </c>
      <c r="F876" s="7">
        <v>6.7759999999999998</v>
      </c>
      <c r="G876" s="7">
        <v>6.9880000000000004</v>
      </c>
      <c r="H876" s="7">
        <v>7.0380000000000003</v>
      </c>
      <c r="I876" s="7">
        <v>6.899</v>
      </c>
      <c r="J876" s="7">
        <v>7.0140000000000002</v>
      </c>
      <c r="K876" s="7">
        <v>7.1559999999999997</v>
      </c>
      <c r="L876" s="7">
        <v>7.1710000000000003</v>
      </c>
      <c r="M876" s="7">
        <v>7.11</v>
      </c>
    </row>
    <row r="877" spans="1:13">
      <c r="A877" s="11">
        <v>28416</v>
      </c>
      <c r="B877" s="7">
        <v>197710</v>
      </c>
      <c r="C877" s="7">
        <v>1977</v>
      </c>
      <c r="D877" s="7">
        <v>10</v>
      </c>
      <c r="E877" s="7">
        <v>6.4909999999999997</v>
      </c>
      <c r="F877" s="7">
        <v>6.7770000000000001</v>
      </c>
      <c r="G877" s="7">
        <v>6.9880000000000004</v>
      </c>
      <c r="H877" s="7">
        <v>7.0380000000000003</v>
      </c>
      <c r="I877" s="7">
        <v>6.899</v>
      </c>
      <c r="J877" s="7">
        <v>7.0149999999999997</v>
      </c>
      <c r="K877" s="7">
        <v>7.1559999999999997</v>
      </c>
      <c r="L877" s="7">
        <v>7.1710000000000003</v>
      </c>
      <c r="M877" s="7">
        <v>7.11</v>
      </c>
    </row>
    <row r="878" spans="1:13">
      <c r="A878" s="11">
        <v>28417</v>
      </c>
      <c r="B878" s="7">
        <v>197710</v>
      </c>
      <c r="C878" s="7">
        <v>1977</v>
      </c>
      <c r="D878" s="7">
        <v>10</v>
      </c>
      <c r="E878" s="7">
        <v>6.492</v>
      </c>
      <c r="F878" s="7">
        <v>6.7770000000000001</v>
      </c>
      <c r="G878" s="7">
        <v>6.9880000000000004</v>
      </c>
      <c r="H878" s="7">
        <v>7.0369999999999999</v>
      </c>
      <c r="I878" s="7">
        <v>6.899</v>
      </c>
      <c r="J878" s="7">
        <v>7.0149999999999997</v>
      </c>
      <c r="K878" s="7">
        <v>7.1559999999999997</v>
      </c>
      <c r="L878" s="7">
        <v>7.1710000000000003</v>
      </c>
      <c r="M878" s="7">
        <v>7.11</v>
      </c>
    </row>
    <row r="879" spans="1:13">
      <c r="A879" s="11">
        <v>28418</v>
      </c>
      <c r="B879" s="7">
        <v>197710</v>
      </c>
      <c r="C879" s="7">
        <v>1977</v>
      </c>
      <c r="D879" s="7">
        <v>10</v>
      </c>
      <c r="E879" s="7">
        <v>6.4930000000000003</v>
      </c>
      <c r="F879" s="7">
        <v>6.7779999999999996</v>
      </c>
      <c r="G879" s="7">
        <v>6.9889999999999999</v>
      </c>
      <c r="H879" s="7">
        <v>7.0369999999999999</v>
      </c>
      <c r="I879" s="7">
        <v>6.899</v>
      </c>
      <c r="J879" s="7">
        <v>7.016</v>
      </c>
      <c r="K879" s="7">
        <v>7.1559999999999997</v>
      </c>
      <c r="L879" s="7">
        <v>7.1710000000000003</v>
      </c>
      <c r="M879" s="7">
        <v>7.109</v>
      </c>
    </row>
    <row r="880" spans="1:13">
      <c r="A880" s="11">
        <v>28419</v>
      </c>
      <c r="B880" s="7">
        <v>197710</v>
      </c>
      <c r="C880" s="7">
        <v>1977</v>
      </c>
      <c r="D880" s="7">
        <v>10</v>
      </c>
      <c r="E880" s="7">
        <v>6.5449999999999999</v>
      </c>
      <c r="F880" s="7">
        <v>6.7919999999999998</v>
      </c>
      <c r="G880" s="7">
        <v>6.9770000000000003</v>
      </c>
      <c r="H880" s="7">
        <v>7.0270000000000001</v>
      </c>
      <c r="I880" s="7">
        <v>6.9219999999999997</v>
      </c>
      <c r="J880" s="7">
        <v>7.0179999999999998</v>
      </c>
      <c r="K880" s="7">
        <v>7.1559999999999997</v>
      </c>
      <c r="L880" s="7">
        <v>7.17</v>
      </c>
      <c r="M880" s="7">
        <v>7.109</v>
      </c>
    </row>
    <row r="881" spans="1:13">
      <c r="A881" s="11">
        <v>28420</v>
      </c>
      <c r="B881" s="7">
        <v>197710</v>
      </c>
      <c r="C881" s="7">
        <v>1977</v>
      </c>
      <c r="D881" s="7">
        <v>10</v>
      </c>
      <c r="E881" s="7">
        <v>6.5460000000000003</v>
      </c>
      <c r="F881" s="7">
        <v>6.7930000000000001</v>
      </c>
      <c r="G881" s="7">
        <v>6.9770000000000003</v>
      </c>
      <c r="H881" s="7">
        <v>7.0270000000000001</v>
      </c>
      <c r="I881" s="7">
        <v>6.9219999999999997</v>
      </c>
      <c r="J881" s="7">
        <v>7.0190000000000001</v>
      </c>
      <c r="K881" s="7">
        <v>7.1559999999999997</v>
      </c>
      <c r="L881" s="7">
        <v>7.17</v>
      </c>
      <c r="M881" s="7">
        <v>7.109</v>
      </c>
    </row>
    <row r="882" spans="1:13">
      <c r="A882" s="11">
        <v>28422</v>
      </c>
      <c r="B882" s="7">
        <v>197710</v>
      </c>
      <c r="C882" s="7">
        <v>1977</v>
      </c>
      <c r="D882" s="7">
        <v>10</v>
      </c>
      <c r="E882" s="7">
        <v>6.5490000000000004</v>
      </c>
      <c r="F882" s="7">
        <v>6.78</v>
      </c>
      <c r="G882" s="7">
        <v>6.9539999999999997</v>
      </c>
      <c r="H882" s="7">
        <v>7.008</v>
      </c>
      <c r="I882" s="7">
        <v>6.9210000000000003</v>
      </c>
      <c r="J882" s="7">
        <v>7.0110000000000001</v>
      </c>
      <c r="K882" s="7">
        <v>7.1459999999999999</v>
      </c>
      <c r="L882" s="7">
        <v>7.1689999999999996</v>
      </c>
      <c r="M882" s="7">
        <v>7.109</v>
      </c>
    </row>
    <row r="883" spans="1:13">
      <c r="A883" s="11">
        <v>28423</v>
      </c>
      <c r="B883" s="7">
        <v>197710</v>
      </c>
      <c r="C883" s="7">
        <v>1977</v>
      </c>
      <c r="D883" s="7">
        <v>10</v>
      </c>
      <c r="E883" s="7">
        <v>6.5519999999999996</v>
      </c>
      <c r="F883" s="7">
        <v>6.7519999999999998</v>
      </c>
      <c r="G883" s="7">
        <v>6.9050000000000002</v>
      </c>
      <c r="H883" s="7">
        <v>6.96</v>
      </c>
      <c r="I883" s="7">
        <v>6.8970000000000002</v>
      </c>
      <c r="J883" s="7">
        <v>6.9619999999999997</v>
      </c>
      <c r="K883" s="7">
        <v>7.1020000000000003</v>
      </c>
      <c r="L883" s="7">
        <v>7.1210000000000004</v>
      </c>
      <c r="M883" s="7">
        <v>7.0670000000000002</v>
      </c>
    </row>
    <row r="884" spans="1:13">
      <c r="A884" s="11">
        <v>28424</v>
      </c>
      <c r="B884" s="7">
        <v>197710</v>
      </c>
      <c r="C884" s="7">
        <v>1977</v>
      </c>
      <c r="D884" s="7">
        <v>10</v>
      </c>
      <c r="E884" s="7">
        <v>6.5529999999999999</v>
      </c>
      <c r="F884" s="7">
        <v>6.7450000000000001</v>
      </c>
      <c r="G884" s="7">
        <v>6.8929999999999998</v>
      </c>
      <c r="H884" s="7">
        <v>6.9450000000000003</v>
      </c>
      <c r="I884" s="7">
        <v>6.8860000000000001</v>
      </c>
      <c r="J884" s="7">
        <v>6.9429999999999996</v>
      </c>
      <c r="K884" s="7">
        <v>7.0670000000000002</v>
      </c>
      <c r="L884" s="7">
        <v>7.0890000000000004</v>
      </c>
      <c r="M884" s="7">
        <v>7.0279999999999996</v>
      </c>
    </row>
    <row r="885" spans="1:13">
      <c r="A885" s="11">
        <v>28425</v>
      </c>
      <c r="B885" s="7">
        <v>197710</v>
      </c>
      <c r="C885" s="7">
        <v>1977</v>
      </c>
      <c r="D885" s="7">
        <v>10</v>
      </c>
      <c r="E885" s="7">
        <v>6.4539999999999997</v>
      </c>
      <c r="F885" s="7">
        <v>6.6680000000000001</v>
      </c>
      <c r="G885" s="7">
        <v>6.8339999999999996</v>
      </c>
      <c r="H885" s="7">
        <v>6.9009999999999998</v>
      </c>
      <c r="I885" s="7">
        <v>6.8490000000000002</v>
      </c>
      <c r="J885" s="7">
        <v>6.9119999999999999</v>
      </c>
      <c r="K885" s="7">
        <v>7.04</v>
      </c>
      <c r="L885" s="7">
        <v>7.0650000000000004</v>
      </c>
      <c r="M885" s="7">
        <v>7.0049999999999999</v>
      </c>
    </row>
    <row r="886" spans="1:13">
      <c r="A886" s="11">
        <v>28426</v>
      </c>
      <c r="B886" s="7">
        <v>197710</v>
      </c>
      <c r="C886" s="7">
        <v>1977</v>
      </c>
      <c r="D886" s="7">
        <v>10</v>
      </c>
      <c r="E886" s="7">
        <v>6.4560000000000004</v>
      </c>
      <c r="F886" s="7">
        <v>6.6550000000000002</v>
      </c>
      <c r="G886" s="7">
        <v>6.8070000000000004</v>
      </c>
      <c r="H886" s="7">
        <v>6.8630000000000004</v>
      </c>
      <c r="I886" s="7">
        <v>6.8029999999999999</v>
      </c>
      <c r="J886" s="7">
        <v>6.8520000000000003</v>
      </c>
      <c r="K886" s="7">
        <v>6.9870000000000001</v>
      </c>
      <c r="L886" s="7">
        <v>7.0090000000000003</v>
      </c>
      <c r="M886" s="7">
        <v>6.952</v>
      </c>
    </row>
    <row r="887" spans="1:13">
      <c r="A887" s="11">
        <v>28427</v>
      </c>
      <c r="B887" s="7">
        <v>197710</v>
      </c>
      <c r="C887" s="7">
        <v>1977</v>
      </c>
      <c r="D887" s="7">
        <v>10</v>
      </c>
      <c r="E887" s="7">
        <v>6.2039999999999997</v>
      </c>
      <c r="F887" s="7">
        <v>6.4939999999999998</v>
      </c>
      <c r="G887" s="7">
        <v>6.7240000000000002</v>
      </c>
      <c r="H887" s="7">
        <v>6.8289999999999997</v>
      </c>
      <c r="I887" s="7">
        <v>6.7789999999999999</v>
      </c>
      <c r="J887" s="7">
        <v>6.8310000000000004</v>
      </c>
      <c r="K887" s="7">
        <v>6.9690000000000003</v>
      </c>
      <c r="L887" s="7">
        <v>6.9930000000000003</v>
      </c>
      <c r="M887" s="7">
        <v>6.9370000000000003</v>
      </c>
    </row>
    <row r="888" spans="1:13">
      <c r="A888" s="11">
        <v>28429</v>
      </c>
      <c r="B888" s="7">
        <v>197710</v>
      </c>
      <c r="C888" s="7">
        <v>1977</v>
      </c>
      <c r="D888" s="7">
        <v>10</v>
      </c>
      <c r="E888" s="7">
        <v>6.2050000000000001</v>
      </c>
      <c r="F888" s="7">
        <v>6.49</v>
      </c>
      <c r="G888" s="7">
        <v>6.7119999999999997</v>
      </c>
      <c r="H888" s="7">
        <v>6.806</v>
      </c>
      <c r="I888" s="7">
        <v>6.7430000000000003</v>
      </c>
      <c r="J888" s="7">
        <v>6.8010000000000002</v>
      </c>
      <c r="K888" s="7">
        <v>6.9340000000000002</v>
      </c>
      <c r="L888" s="7">
        <v>6.9530000000000003</v>
      </c>
      <c r="M888" s="7">
        <v>6.899</v>
      </c>
    </row>
    <row r="889" spans="1:13">
      <c r="A889" s="11">
        <v>28430</v>
      </c>
      <c r="B889" s="7">
        <v>197711</v>
      </c>
      <c r="C889" s="7">
        <v>1977</v>
      </c>
      <c r="D889" s="7">
        <v>11</v>
      </c>
      <c r="E889" s="7">
        <v>6.2050000000000001</v>
      </c>
      <c r="F889" s="7">
        <v>6.4820000000000002</v>
      </c>
      <c r="G889" s="7">
        <v>6.6989999999999998</v>
      </c>
      <c r="H889" s="7">
        <v>6.7910000000000004</v>
      </c>
      <c r="I889" s="7">
        <v>6.7320000000000002</v>
      </c>
      <c r="J889" s="7">
        <v>6.782</v>
      </c>
      <c r="K889" s="7">
        <v>6.9169999999999998</v>
      </c>
      <c r="L889" s="7">
        <v>6.9359999999999999</v>
      </c>
      <c r="M889" s="7">
        <v>6.8840000000000003</v>
      </c>
    </row>
    <row r="890" spans="1:13">
      <c r="A890" s="11">
        <v>28431</v>
      </c>
      <c r="B890" s="7">
        <v>197711</v>
      </c>
      <c r="C890" s="7">
        <v>1977</v>
      </c>
      <c r="D890" s="7">
        <v>11</v>
      </c>
      <c r="E890" s="7">
        <v>6.2060000000000004</v>
      </c>
      <c r="F890" s="7">
        <v>6.4829999999999997</v>
      </c>
      <c r="G890" s="7">
        <v>6.6989999999999998</v>
      </c>
      <c r="H890" s="7">
        <v>6.7910000000000004</v>
      </c>
      <c r="I890" s="7">
        <v>6.7320000000000002</v>
      </c>
      <c r="J890" s="7">
        <v>6.782</v>
      </c>
      <c r="K890" s="7">
        <v>6.9169999999999998</v>
      </c>
      <c r="L890" s="7">
        <v>6.9359999999999999</v>
      </c>
      <c r="M890" s="7">
        <v>6.883</v>
      </c>
    </row>
    <row r="891" spans="1:13">
      <c r="A891" s="11">
        <v>28433</v>
      </c>
      <c r="B891" s="7">
        <v>197711</v>
      </c>
      <c r="C891" s="7">
        <v>1977</v>
      </c>
      <c r="D891" s="7">
        <v>11</v>
      </c>
      <c r="E891" s="7">
        <v>6.2060000000000004</v>
      </c>
      <c r="F891" s="7">
        <v>6.4829999999999997</v>
      </c>
      <c r="G891" s="7">
        <v>6.6989999999999998</v>
      </c>
      <c r="H891" s="7">
        <v>6.79</v>
      </c>
      <c r="I891" s="7">
        <v>6.7320000000000002</v>
      </c>
      <c r="J891" s="7">
        <v>6.7830000000000004</v>
      </c>
      <c r="K891" s="7">
        <v>6.9169999999999998</v>
      </c>
      <c r="L891" s="7">
        <v>6.9359999999999999</v>
      </c>
      <c r="M891" s="7">
        <v>6.883</v>
      </c>
    </row>
    <row r="892" spans="1:13">
      <c r="A892" s="11">
        <v>28434</v>
      </c>
      <c r="B892" s="7">
        <v>197711</v>
      </c>
      <c r="C892" s="7">
        <v>1977</v>
      </c>
      <c r="D892" s="7">
        <v>11</v>
      </c>
      <c r="E892" s="7">
        <v>6.2060000000000004</v>
      </c>
      <c r="F892" s="7">
        <v>6.4829999999999997</v>
      </c>
      <c r="G892" s="7">
        <v>6.6989999999999998</v>
      </c>
      <c r="H892" s="7">
        <v>6.79</v>
      </c>
      <c r="I892" s="7">
        <v>6.7320000000000002</v>
      </c>
      <c r="J892" s="7">
        <v>6.7830000000000004</v>
      </c>
      <c r="K892" s="7">
        <v>6.9169999999999998</v>
      </c>
      <c r="L892" s="7">
        <v>6.9349999999999996</v>
      </c>
      <c r="M892" s="7">
        <v>6.883</v>
      </c>
    </row>
    <row r="893" spans="1:13">
      <c r="A893" s="11">
        <v>28436</v>
      </c>
      <c r="B893" s="7">
        <v>197711</v>
      </c>
      <c r="C893" s="7">
        <v>1977</v>
      </c>
      <c r="D893" s="7">
        <v>11</v>
      </c>
      <c r="E893" s="7">
        <v>6.2069999999999999</v>
      </c>
      <c r="F893" s="7">
        <v>6.4829999999999997</v>
      </c>
      <c r="G893" s="7">
        <v>6.6989999999999998</v>
      </c>
      <c r="H893" s="7">
        <v>6.79</v>
      </c>
      <c r="I893" s="7">
        <v>6.7320000000000002</v>
      </c>
      <c r="J893" s="7">
        <v>6.7839999999999998</v>
      </c>
      <c r="K893" s="7">
        <v>6.9169999999999998</v>
      </c>
      <c r="L893" s="7">
        <v>6.9349999999999996</v>
      </c>
      <c r="M893" s="7">
        <v>6.8819999999999997</v>
      </c>
    </row>
    <row r="894" spans="1:13">
      <c r="A894" s="11">
        <v>28437</v>
      </c>
      <c r="B894" s="7">
        <v>197711</v>
      </c>
      <c r="C894" s="7">
        <v>1977</v>
      </c>
      <c r="D894" s="7">
        <v>11</v>
      </c>
      <c r="E894" s="7">
        <v>6.2069999999999999</v>
      </c>
      <c r="F894" s="7">
        <v>6.484</v>
      </c>
      <c r="G894" s="7">
        <v>6.6989999999999998</v>
      </c>
      <c r="H894" s="7">
        <v>6.79</v>
      </c>
      <c r="I894" s="7">
        <v>6.7320000000000002</v>
      </c>
      <c r="J894" s="7">
        <v>6.7839999999999998</v>
      </c>
      <c r="K894" s="7">
        <v>6.9169999999999998</v>
      </c>
      <c r="L894" s="7">
        <v>6.9340000000000002</v>
      </c>
      <c r="M894" s="7">
        <v>6.8819999999999997</v>
      </c>
    </row>
    <row r="895" spans="1:13">
      <c r="A895" s="11">
        <v>28438</v>
      </c>
      <c r="B895" s="7">
        <v>197711</v>
      </c>
      <c r="C895" s="7">
        <v>1977</v>
      </c>
      <c r="D895" s="7">
        <v>11</v>
      </c>
      <c r="E895" s="7">
        <v>6.2069999999999999</v>
      </c>
      <c r="F895" s="7">
        <v>6.484</v>
      </c>
      <c r="G895" s="7">
        <v>6.6989999999999998</v>
      </c>
      <c r="H895" s="7">
        <v>6.7889999999999997</v>
      </c>
      <c r="I895" s="7">
        <v>6.7320000000000002</v>
      </c>
      <c r="J895" s="7">
        <v>6.7839999999999998</v>
      </c>
      <c r="K895" s="7">
        <v>6.9169999999999998</v>
      </c>
      <c r="L895" s="7">
        <v>6.9340000000000002</v>
      </c>
      <c r="M895" s="7">
        <v>6.8810000000000002</v>
      </c>
    </row>
    <row r="896" spans="1:13">
      <c r="A896" s="11">
        <v>28439</v>
      </c>
      <c r="B896" s="7">
        <v>197711</v>
      </c>
      <c r="C896" s="7">
        <v>1977</v>
      </c>
      <c r="D896" s="7">
        <v>11</v>
      </c>
      <c r="E896" s="7">
        <v>6.2080000000000002</v>
      </c>
      <c r="F896" s="7">
        <v>6.484</v>
      </c>
      <c r="G896" s="7">
        <v>6.6989999999999998</v>
      </c>
      <c r="H896" s="7">
        <v>6.7889999999999997</v>
      </c>
      <c r="I896" s="7">
        <v>6.7320000000000002</v>
      </c>
      <c r="J896" s="7">
        <v>6.7850000000000001</v>
      </c>
      <c r="K896" s="7">
        <v>6.9169999999999998</v>
      </c>
      <c r="L896" s="7">
        <v>6.9340000000000002</v>
      </c>
      <c r="M896" s="7">
        <v>6.8810000000000002</v>
      </c>
    </row>
    <row r="897" spans="1:13">
      <c r="A897" s="11">
        <v>28440</v>
      </c>
      <c r="B897" s="7">
        <v>197711</v>
      </c>
      <c r="C897" s="7">
        <v>1977</v>
      </c>
      <c r="D897" s="7">
        <v>11</v>
      </c>
      <c r="E897" s="7">
        <v>6.2080000000000002</v>
      </c>
      <c r="F897" s="7">
        <v>6.484</v>
      </c>
      <c r="G897" s="7">
        <v>6.6989999999999998</v>
      </c>
      <c r="H897" s="7">
        <v>6.7889999999999997</v>
      </c>
      <c r="I897" s="7">
        <v>6.7320000000000002</v>
      </c>
      <c r="J897" s="7">
        <v>6.7850000000000001</v>
      </c>
      <c r="K897" s="7">
        <v>6.9169999999999998</v>
      </c>
      <c r="L897" s="7">
        <v>6.9329999999999998</v>
      </c>
      <c r="M897" s="7">
        <v>6.8810000000000002</v>
      </c>
    </row>
    <row r="898" spans="1:13">
      <c r="A898" s="11">
        <v>28441</v>
      </c>
      <c r="B898" s="7">
        <v>197711</v>
      </c>
      <c r="C898" s="7">
        <v>1977</v>
      </c>
      <c r="D898" s="7">
        <v>11</v>
      </c>
      <c r="E898" s="7">
        <v>6.2080000000000002</v>
      </c>
      <c r="F898" s="7">
        <v>6.484</v>
      </c>
      <c r="G898" s="7">
        <v>6.6989999999999998</v>
      </c>
      <c r="H898" s="7">
        <v>6.7889999999999997</v>
      </c>
      <c r="I898" s="7">
        <v>6.7320000000000002</v>
      </c>
      <c r="J898" s="7">
        <v>6.7850000000000001</v>
      </c>
      <c r="K898" s="7">
        <v>6.9169999999999998</v>
      </c>
      <c r="L898" s="7">
        <v>6.9329999999999998</v>
      </c>
      <c r="M898" s="7">
        <v>6.88</v>
      </c>
    </row>
    <row r="899" spans="1:13">
      <c r="A899" s="11">
        <v>28443</v>
      </c>
      <c r="B899" s="7">
        <v>197711</v>
      </c>
      <c r="C899" s="7">
        <v>1977</v>
      </c>
      <c r="D899" s="7">
        <v>11</v>
      </c>
      <c r="E899" s="7">
        <v>6.2089999999999996</v>
      </c>
      <c r="F899" s="7">
        <v>6.4870000000000001</v>
      </c>
      <c r="G899" s="7">
        <v>6.6989999999999998</v>
      </c>
      <c r="H899" s="7">
        <v>6.7789999999999999</v>
      </c>
      <c r="I899" s="7">
        <v>6.7080000000000002</v>
      </c>
      <c r="J899" s="7">
        <v>6.7759999999999998</v>
      </c>
      <c r="K899" s="7">
        <v>6.899</v>
      </c>
      <c r="L899" s="7">
        <v>6.9169999999999998</v>
      </c>
      <c r="M899" s="7">
        <v>6.8650000000000002</v>
      </c>
    </row>
    <row r="900" spans="1:13">
      <c r="A900" s="11">
        <v>28444</v>
      </c>
      <c r="B900" s="7">
        <v>197711</v>
      </c>
      <c r="C900" s="7">
        <v>1977</v>
      </c>
      <c r="D900" s="7">
        <v>11</v>
      </c>
      <c r="E900" s="7">
        <v>6.2089999999999996</v>
      </c>
      <c r="F900" s="7">
        <v>6.4870000000000001</v>
      </c>
      <c r="G900" s="7">
        <v>6.6959999999999997</v>
      </c>
      <c r="H900" s="7">
        <v>6.7679999999999998</v>
      </c>
      <c r="I900" s="7">
        <v>6.6840000000000002</v>
      </c>
      <c r="J900" s="7">
        <v>6.7460000000000004</v>
      </c>
      <c r="K900" s="7">
        <v>6.8810000000000002</v>
      </c>
      <c r="L900" s="7">
        <v>6.9160000000000004</v>
      </c>
      <c r="M900" s="7">
        <v>6.8559999999999999</v>
      </c>
    </row>
    <row r="901" spans="1:13">
      <c r="A901" s="11">
        <v>28445</v>
      </c>
      <c r="B901" s="7">
        <v>197711</v>
      </c>
      <c r="C901" s="7">
        <v>1977</v>
      </c>
      <c r="D901" s="7">
        <v>11</v>
      </c>
      <c r="E901" s="7">
        <v>6.21</v>
      </c>
      <c r="F901" s="7">
        <v>6.4580000000000002</v>
      </c>
      <c r="G901" s="7">
        <v>6.65</v>
      </c>
      <c r="H901" s="7">
        <v>6.7320000000000002</v>
      </c>
      <c r="I901" s="7">
        <v>6.6840000000000002</v>
      </c>
      <c r="J901" s="7">
        <v>6.7359999999999998</v>
      </c>
      <c r="K901" s="7">
        <v>6.8730000000000002</v>
      </c>
      <c r="L901" s="7">
        <v>6.8920000000000003</v>
      </c>
      <c r="M901" s="7">
        <v>6.8369999999999997</v>
      </c>
    </row>
    <row r="902" spans="1:13">
      <c r="A902" s="11">
        <v>28446</v>
      </c>
      <c r="B902" s="7">
        <v>197711</v>
      </c>
      <c r="C902" s="7">
        <v>1977</v>
      </c>
      <c r="D902" s="7">
        <v>11</v>
      </c>
      <c r="E902" s="7">
        <v>6.21</v>
      </c>
      <c r="F902" s="7">
        <v>6.4509999999999996</v>
      </c>
      <c r="G902" s="7">
        <v>6.6379999999999999</v>
      </c>
      <c r="H902" s="7">
        <v>6.718</v>
      </c>
      <c r="I902" s="7">
        <v>6.6719999999999997</v>
      </c>
      <c r="J902" s="7">
        <v>6.726</v>
      </c>
      <c r="K902" s="7">
        <v>6.8730000000000002</v>
      </c>
      <c r="L902" s="7">
        <v>6.8840000000000003</v>
      </c>
      <c r="M902" s="7">
        <v>6.8280000000000003</v>
      </c>
    </row>
    <row r="903" spans="1:13">
      <c r="A903" s="11">
        <v>28447</v>
      </c>
      <c r="B903" s="7">
        <v>197711</v>
      </c>
      <c r="C903" s="7">
        <v>1977</v>
      </c>
      <c r="D903" s="7">
        <v>11</v>
      </c>
      <c r="E903" s="7">
        <v>6.21</v>
      </c>
      <c r="F903" s="7">
        <v>6.4509999999999996</v>
      </c>
      <c r="G903" s="7">
        <v>6.6379999999999999</v>
      </c>
      <c r="H903" s="7">
        <v>6.718</v>
      </c>
      <c r="I903" s="7">
        <v>6.6719999999999997</v>
      </c>
      <c r="J903" s="7">
        <v>6.726</v>
      </c>
      <c r="K903" s="7">
        <v>6.8730000000000002</v>
      </c>
      <c r="L903" s="7">
        <v>6.8840000000000003</v>
      </c>
      <c r="M903" s="7">
        <v>6.8280000000000003</v>
      </c>
    </row>
    <row r="904" spans="1:13">
      <c r="A904" s="11">
        <v>28450</v>
      </c>
      <c r="B904" s="7">
        <v>197711</v>
      </c>
      <c r="C904" s="7">
        <v>1977</v>
      </c>
      <c r="D904" s="7">
        <v>11</v>
      </c>
      <c r="E904" s="7">
        <v>6.2389999999999999</v>
      </c>
      <c r="F904" s="7">
        <v>6.4710000000000001</v>
      </c>
      <c r="G904" s="7">
        <v>6.649</v>
      </c>
      <c r="H904" s="7">
        <v>6.7190000000000003</v>
      </c>
      <c r="I904" s="7">
        <v>6.665</v>
      </c>
      <c r="J904" s="7">
        <v>6.7350000000000003</v>
      </c>
      <c r="K904" s="7">
        <v>6.8540000000000001</v>
      </c>
      <c r="L904" s="7">
        <v>6.8890000000000002</v>
      </c>
      <c r="M904" s="7">
        <v>6.8319999999999999</v>
      </c>
    </row>
    <row r="905" spans="1:13">
      <c r="A905" s="11">
        <v>28451</v>
      </c>
      <c r="B905" s="7">
        <v>197711</v>
      </c>
      <c r="C905" s="7">
        <v>1977</v>
      </c>
      <c r="D905" s="7">
        <v>11</v>
      </c>
      <c r="E905" s="7">
        <v>6.2380000000000004</v>
      </c>
      <c r="F905" s="7">
        <v>6.4770000000000003</v>
      </c>
      <c r="G905" s="7">
        <v>6.6580000000000004</v>
      </c>
      <c r="H905" s="7">
        <v>6.7220000000000004</v>
      </c>
      <c r="I905" s="7">
        <v>6.66</v>
      </c>
      <c r="J905" s="7">
        <v>6.774</v>
      </c>
      <c r="K905" s="7">
        <v>6.867</v>
      </c>
      <c r="L905" s="7">
        <v>6.8849999999999998</v>
      </c>
      <c r="M905" s="7">
        <v>6.8330000000000002</v>
      </c>
    </row>
    <row r="906" spans="1:13">
      <c r="A906" s="11">
        <v>28453</v>
      </c>
      <c r="B906" s="7">
        <v>197711</v>
      </c>
      <c r="C906" s="7">
        <v>1977</v>
      </c>
      <c r="D906" s="7">
        <v>11</v>
      </c>
      <c r="E906" s="7">
        <v>6.2380000000000004</v>
      </c>
      <c r="F906" s="7">
        <v>6.4640000000000004</v>
      </c>
      <c r="G906" s="7">
        <v>6.6340000000000003</v>
      </c>
      <c r="H906" s="7">
        <v>6.694</v>
      </c>
      <c r="I906" s="7">
        <v>6.6360000000000001</v>
      </c>
      <c r="J906" s="7">
        <v>6.7539999999999996</v>
      </c>
      <c r="K906" s="7">
        <v>6.8490000000000002</v>
      </c>
      <c r="L906" s="7">
        <v>6.8689999999999998</v>
      </c>
      <c r="M906" s="7">
        <v>6.8170000000000002</v>
      </c>
    </row>
    <row r="907" spans="1:13">
      <c r="A907" s="11">
        <v>28454</v>
      </c>
      <c r="B907" s="7">
        <v>197711</v>
      </c>
      <c r="C907" s="7">
        <v>1977</v>
      </c>
      <c r="D907" s="7">
        <v>11</v>
      </c>
      <c r="E907" s="7">
        <v>6.2370000000000001</v>
      </c>
      <c r="F907" s="7">
        <v>6.45</v>
      </c>
      <c r="G907" s="7">
        <v>6.6109999999999998</v>
      </c>
      <c r="H907" s="7">
        <v>6.6660000000000004</v>
      </c>
      <c r="I907" s="7">
        <v>6.6109999999999998</v>
      </c>
      <c r="J907" s="7">
        <v>6.7350000000000003</v>
      </c>
      <c r="K907" s="7">
        <v>6.8310000000000004</v>
      </c>
      <c r="L907" s="7">
        <v>6.8529999999999998</v>
      </c>
      <c r="M907" s="7">
        <v>6.8019999999999996</v>
      </c>
    </row>
    <row r="908" spans="1:13">
      <c r="A908" s="11">
        <v>28455</v>
      </c>
      <c r="B908" s="7">
        <v>197711</v>
      </c>
      <c r="C908" s="7">
        <v>1977</v>
      </c>
      <c r="D908" s="7">
        <v>11</v>
      </c>
      <c r="E908" s="7">
        <v>6.2370000000000001</v>
      </c>
      <c r="F908" s="7">
        <v>6.45</v>
      </c>
      <c r="G908" s="7">
        <v>6.61</v>
      </c>
      <c r="H908" s="7">
        <v>6.6660000000000004</v>
      </c>
      <c r="I908" s="7">
        <v>6.6109999999999998</v>
      </c>
      <c r="J908" s="7">
        <v>6.7350000000000003</v>
      </c>
      <c r="K908" s="7">
        <v>6.8310000000000004</v>
      </c>
      <c r="L908" s="7">
        <v>6.8529999999999998</v>
      </c>
      <c r="M908" s="7">
        <v>6.8019999999999996</v>
      </c>
    </row>
    <row r="909" spans="1:13">
      <c r="A909" s="11">
        <v>28457</v>
      </c>
      <c r="B909" s="7">
        <v>197711</v>
      </c>
      <c r="C909" s="7">
        <v>1977</v>
      </c>
      <c r="D909" s="7">
        <v>11</v>
      </c>
      <c r="E909" s="7">
        <v>6.2359999999999998</v>
      </c>
      <c r="F909" s="7">
        <v>6.4489999999999998</v>
      </c>
      <c r="G909" s="7">
        <v>6.61</v>
      </c>
      <c r="H909" s="7">
        <v>6.665</v>
      </c>
      <c r="I909" s="7">
        <v>6.6120000000000001</v>
      </c>
      <c r="J909" s="7">
        <v>6.7350000000000003</v>
      </c>
      <c r="K909" s="7">
        <v>6.83</v>
      </c>
      <c r="L909" s="7">
        <v>6.8520000000000003</v>
      </c>
      <c r="M909" s="7">
        <v>6.8010000000000002</v>
      </c>
    </row>
    <row r="910" spans="1:13">
      <c r="A910" s="11">
        <v>28458</v>
      </c>
      <c r="B910" s="7">
        <v>197711</v>
      </c>
      <c r="C910" s="7">
        <v>1977</v>
      </c>
      <c r="D910" s="7">
        <v>11</v>
      </c>
      <c r="E910" s="7">
        <v>6.2350000000000003</v>
      </c>
      <c r="F910" s="7">
        <v>6.4359999999999999</v>
      </c>
      <c r="G910" s="7">
        <v>6.5860000000000003</v>
      </c>
      <c r="H910" s="7">
        <v>6.6379999999999999</v>
      </c>
      <c r="I910" s="7">
        <v>6.5869999999999997</v>
      </c>
      <c r="J910" s="7">
        <v>6.7160000000000002</v>
      </c>
      <c r="K910" s="7">
        <v>6.8120000000000003</v>
      </c>
      <c r="L910" s="7">
        <v>6.8360000000000003</v>
      </c>
      <c r="M910" s="7">
        <v>6.7859999999999996</v>
      </c>
    </row>
    <row r="911" spans="1:13">
      <c r="A911" s="11">
        <v>28459</v>
      </c>
      <c r="B911" s="7">
        <v>197711</v>
      </c>
      <c r="C911" s="7">
        <v>1977</v>
      </c>
      <c r="D911" s="7">
        <v>11</v>
      </c>
      <c r="E911" s="7">
        <v>6.2350000000000003</v>
      </c>
      <c r="F911" s="7">
        <v>6.4219999999999997</v>
      </c>
      <c r="G911" s="7">
        <v>6.5629999999999997</v>
      </c>
      <c r="H911" s="7">
        <v>6.61</v>
      </c>
      <c r="I911" s="7">
        <v>6.5629999999999997</v>
      </c>
      <c r="J911" s="7">
        <v>6.6959999999999997</v>
      </c>
      <c r="K911" s="7">
        <v>6.7949999999999999</v>
      </c>
      <c r="L911" s="7">
        <v>6.82</v>
      </c>
      <c r="M911" s="7">
        <v>6.7709999999999999</v>
      </c>
    </row>
    <row r="912" spans="1:13">
      <c r="A912" s="11">
        <v>28460</v>
      </c>
      <c r="B912" s="7">
        <v>197712</v>
      </c>
      <c r="C912" s="7">
        <v>1977</v>
      </c>
      <c r="D912" s="7">
        <v>12</v>
      </c>
      <c r="E912" s="7">
        <v>6.234</v>
      </c>
      <c r="F912" s="7">
        <v>6.4089999999999998</v>
      </c>
      <c r="G912" s="7">
        <v>6.54</v>
      </c>
      <c r="H912" s="7">
        <v>6.5819999999999999</v>
      </c>
      <c r="I912" s="7">
        <v>6.5389999999999997</v>
      </c>
      <c r="J912" s="7">
        <v>6.6779999999999999</v>
      </c>
      <c r="K912" s="7">
        <v>6.7629999999999999</v>
      </c>
      <c r="L912" s="7">
        <v>6.7880000000000003</v>
      </c>
      <c r="M912" s="7">
        <v>6.742</v>
      </c>
    </row>
    <row r="913" spans="1:13">
      <c r="A913" s="11">
        <v>28461</v>
      </c>
      <c r="B913" s="7">
        <v>197712</v>
      </c>
      <c r="C913" s="7">
        <v>1977</v>
      </c>
      <c r="D913" s="7">
        <v>12</v>
      </c>
      <c r="E913" s="7">
        <v>6.2329999999999997</v>
      </c>
      <c r="F913" s="7">
        <v>6.4089999999999998</v>
      </c>
      <c r="G913" s="7">
        <v>6.54</v>
      </c>
      <c r="H913" s="7">
        <v>6.5819999999999999</v>
      </c>
      <c r="I913" s="7">
        <v>6.5389999999999997</v>
      </c>
      <c r="J913" s="7">
        <v>6.6779999999999999</v>
      </c>
      <c r="K913" s="7">
        <v>6.7629999999999999</v>
      </c>
      <c r="L913" s="7">
        <v>6.7869999999999999</v>
      </c>
      <c r="M913" s="7">
        <v>6.742</v>
      </c>
    </row>
    <row r="914" spans="1:13">
      <c r="A914" s="11">
        <v>28462</v>
      </c>
      <c r="B914" s="7">
        <v>197712</v>
      </c>
      <c r="C914" s="7">
        <v>1977</v>
      </c>
      <c r="D914" s="7">
        <v>12</v>
      </c>
      <c r="E914" s="7">
        <v>6.2329999999999997</v>
      </c>
      <c r="F914" s="7">
        <v>6.4080000000000004</v>
      </c>
      <c r="G914" s="7">
        <v>6.5389999999999997</v>
      </c>
      <c r="H914" s="7">
        <v>6.5819999999999999</v>
      </c>
      <c r="I914" s="7">
        <v>6.5389999999999997</v>
      </c>
      <c r="J914" s="7">
        <v>6.6779999999999999</v>
      </c>
      <c r="K914" s="7">
        <v>6.7619999999999996</v>
      </c>
      <c r="L914" s="7">
        <v>6.7869999999999999</v>
      </c>
      <c r="M914" s="7">
        <v>6.7409999999999997</v>
      </c>
    </row>
    <row r="915" spans="1:13">
      <c r="A915" s="11">
        <v>28464</v>
      </c>
      <c r="B915" s="7">
        <v>197712</v>
      </c>
      <c r="C915" s="7">
        <v>1977</v>
      </c>
      <c r="D915" s="7">
        <v>12</v>
      </c>
      <c r="E915" s="7">
        <v>6.2320000000000002</v>
      </c>
      <c r="F915" s="7">
        <v>6.4080000000000004</v>
      </c>
      <c r="G915" s="7">
        <v>6.5389999999999997</v>
      </c>
      <c r="H915" s="7">
        <v>6.5810000000000004</v>
      </c>
      <c r="I915" s="7">
        <v>6.5389999999999997</v>
      </c>
      <c r="J915" s="7">
        <v>6.68</v>
      </c>
      <c r="K915" s="7">
        <v>6.7549999999999999</v>
      </c>
      <c r="L915" s="7">
        <v>6.7789999999999999</v>
      </c>
      <c r="M915" s="7">
        <v>6.7279999999999998</v>
      </c>
    </row>
    <row r="916" spans="1:13">
      <c r="A916" s="11">
        <v>28465</v>
      </c>
      <c r="B916" s="7">
        <v>197712</v>
      </c>
      <c r="C916" s="7">
        <v>1977</v>
      </c>
      <c r="D916" s="7">
        <v>12</v>
      </c>
      <c r="E916" s="7">
        <v>6.2320000000000002</v>
      </c>
      <c r="F916" s="7">
        <v>6.4139999999999997</v>
      </c>
      <c r="G916" s="7">
        <v>6.5439999999999996</v>
      </c>
      <c r="H916" s="7">
        <v>6.5720000000000001</v>
      </c>
      <c r="I916" s="7">
        <v>6.5060000000000002</v>
      </c>
      <c r="J916" s="7">
        <v>6.6580000000000004</v>
      </c>
      <c r="K916" s="7">
        <v>6.7229999999999999</v>
      </c>
      <c r="L916" s="7">
        <v>6.7460000000000004</v>
      </c>
      <c r="M916" s="7">
        <v>6.6989999999999998</v>
      </c>
    </row>
    <row r="917" spans="1:13">
      <c r="A917" s="11">
        <v>28466</v>
      </c>
      <c r="B917" s="7">
        <v>197712</v>
      </c>
      <c r="C917" s="7">
        <v>1977</v>
      </c>
      <c r="D917" s="7">
        <v>12</v>
      </c>
      <c r="E917" s="7">
        <v>6.23</v>
      </c>
      <c r="F917" s="7">
        <v>6.3959999999999999</v>
      </c>
      <c r="G917" s="7">
        <v>6.5149999999999997</v>
      </c>
      <c r="H917" s="7">
        <v>6.5430000000000001</v>
      </c>
      <c r="I917" s="7">
        <v>6.4850000000000003</v>
      </c>
      <c r="J917" s="7">
        <v>6.6139999999999999</v>
      </c>
      <c r="K917" s="7">
        <v>6.6849999999999996</v>
      </c>
      <c r="L917" s="7">
        <v>6.7160000000000002</v>
      </c>
      <c r="M917" s="7">
        <v>6.67</v>
      </c>
    </row>
    <row r="918" spans="1:13">
      <c r="A918" s="11">
        <v>28467</v>
      </c>
      <c r="B918" s="7">
        <v>197712</v>
      </c>
      <c r="C918" s="7">
        <v>1977</v>
      </c>
      <c r="D918" s="7">
        <v>12</v>
      </c>
      <c r="E918" s="7">
        <v>6.23</v>
      </c>
      <c r="F918" s="7">
        <v>6.3949999999999996</v>
      </c>
      <c r="G918" s="7">
        <v>6.5140000000000002</v>
      </c>
      <c r="H918" s="7">
        <v>6.5419999999999998</v>
      </c>
      <c r="I918" s="7">
        <v>6.4850000000000003</v>
      </c>
      <c r="J918" s="7">
        <v>6.6139999999999999</v>
      </c>
      <c r="K918" s="7">
        <v>6.6859999999999999</v>
      </c>
      <c r="L918" s="7">
        <v>6.7030000000000003</v>
      </c>
      <c r="M918" s="7">
        <v>6.6539999999999999</v>
      </c>
    </row>
    <row r="919" spans="1:13">
      <c r="A919" s="11">
        <v>28468</v>
      </c>
      <c r="B919" s="7">
        <v>197712</v>
      </c>
      <c r="C919" s="7">
        <v>1977</v>
      </c>
      <c r="D919" s="7">
        <v>12</v>
      </c>
      <c r="E919" s="7">
        <v>6.2290000000000001</v>
      </c>
      <c r="F919" s="7">
        <v>6.3949999999999996</v>
      </c>
      <c r="G919" s="7">
        <v>6.5140000000000002</v>
      </c>
      <c r="H919" s="7">
        <v>6.5419999999999998</v>
      </c>
      <c r="I919" s="7">
        <v>6.4850000000000003</v>
      </c>
      <c r="J919" s="7">
        <v>6.6139999999999999</v>
      </c>
      <c r="K919" s="7">
        <v>6.6859999999999999</v>
      </c>
      <c r="L919" s="7">
        <v>6.702</v>
      </c>
      <c r="M919" s="7">
        <v>6.6529999999999996</v>
      </c>
    </row>
    <row r="920" spans="1:13">
      <c r="A920" s="11">
        <v>28469</v>
      </c>
      <c r="B920" s="7">
        <v>197712</v>
      </c>
      <c r="C920" s="7">
        <v>1977</v>
      </c>
      <c r="D920" s="7">
        <v>12</v>
      </c>
      <c r="E920" s="7">
        <v>6.2290000000000001</v>
      </c>
      <c r="F920" s="7">
        <v>6.3940000000000001</v>
      </c>
      <c r="G920" s="7">
        <v>6.5129999999999999</v>
      </c>
      <c r="H920" s="7">
        <v>6.5419999999999998</v>
      </c>
      <c r="I920" s="7">
        <v>6.4850000000000003</v>
      </c>
      <c r="J920" s="7">
        <v>6.6139999999999999</v>
      </c>
      <c r="K920" s="7">
        <v>6.6859999999999999</v>
      </c>
      <c r="L920" s="7">
        <v>6.702</v>
      </c>
      <c r="M920" s="7">
        <v>6.6529999999999996</v>
      </c>
    </row>
    <row r="921" spans="1:13">
      <c r="A921" s="11">
        <v>28471</v>
      </c>
      <c r="B921" s="7">
        <v>197712</v>
      </c>
      <c r="C921" s="7">
        <v>1977</v>
      </c>
      <c r="D921" s="7">
        <v>12</v>
      </c>
      <c r="E921" s="7">
        <v>6.2279999999999998</v>
      </c>
      <c r="F921" s="7">
        <v>6.3929999999999998</v>
      </c>
      <c r="G921" s="7">
        <v>6.5129999999999999</v>
      </c>
      <c r="H921" s="7">
        <v>6.5410000000000004</v>
      </c>
      <c r="I921" s="7">
        <v>6.4850000000000003</v>
      </c>
      <c r="J921" s="7">
        <v>6.6139999999999999</v>
      </c>
      <c r="K921" s="7">
        <v>6.6849999999999996</v>
      </c>
      <c r="L921" s="7">
        <v>6.7009999999999996</v>
      </c>
      <c r="M921" s="7">
        <v>6.6520000000000001</v>
      </c>
    </row>
    <row r="922" spans="1:13">
      <c r="A922" s="11">
        <v>28472</v>
      </c>
      <c r="B922" s="7">
        <v>197712</v>
      </c>
      <c r="C922" s="7">
        <v>1977</v>
      </c>
      <c r="D922" s="7">
        <v>12</v>
      </c>
      <c r="E922" s="7">
        <v>6.282</v>
      </c>
      <c r="F922" s="7">
        <v>6.4379999999999997</v>
      </c>
      <c r="G922" s="7">
        <v>6.5449999999999999</v>
      </c>
      <c r="H922" s="7">
        <v>6.5579999999999998</v>
      </c>
      <c r="I922" s="7">
        <v>6.4859999999999998</v>
      </c>
      <c r="J922" s="7">
        <v>6.6219999999999999</v>
      </c>
      <c r="K922" s="7">
        <v>6.6929999999999996</v>
      </c>
      <c r="L922" s="7">
        <v>6.7160000000000002</v>
      </c>
      <c r="M922" s="7">
        <v>6.6609999999999996</v>
      </c>
    </row>
    <row r="923" spans="1:13">
      <c r="A923" s="11">
        <v>28473</v>
      </c>
      <c r="B923" s="7">
        <v>197712</v>
      </c>
      <c r="C923" s="7">
        <v>1977</v>
      </c>
      <c r="D923" s="7">
        <v>12</v>
      </c>
      <c r="E923" s="7">
        <v>6.3369999999999997</v>
      </c>
      <c r="F923" s="7">
        <v>6.4820000000000002</v>
      </c>
      <c r="G923" s="7">
        <v>6.577</v>
      </c>
      <c r="H923" s="7">
        <v>6.5739999999999998</v>
      </c>
      <c r="I923" s="7">
        <v>6.4870000000000001</v>
      </c>
      <c r="J923" s="7">
        <v>6.63</v>
      </c>
      <c r="K923" s="7">
        <v>6.71</v>
      </c>
      <c r="L923" s="7">
        <v>6.7249999999999996</v>
      </c>
      <c r="M923" s="7">
        <v>6.6669999999999998</v>
      </c>
    </row>
    <row r="924" spans="1:13">
      <c r="A924" s="11">
        <v>28474</v>
      </c>
      <c r="B924" s="7">
        <v>197712</v>
      </c>
      <c r="C924" s="7">
        <v>1977</v>
      </c>
      <c r="D924" s="7">
        <v>12</v>
      </c>
      <c r="E924" s="7">
        <v>6.3360000000000003</v>
      </c>
      <c r="F924" s="7">
        <v>6.4820000000000002</v>
      </c>
      <c r="G924" s="7">
        <v>6.577</v>
      </c>
      <c r="H924" s="7">
        <v>6.5739999999999998</v>
      </c>
      <c r="I924" s="7">
        <v>6.4859999999999998</v>
      </c>
      <c r="J924" s="7">
        <v>6.63</v>
      </c>
      <c r="K924" s="7">
        <v>6.7089999999999996</v>
      </c>
      <c r="L924" s="7">
        <v>6.7240000000000002</v>
      </c>
      <c r="M924" s="7">
        <v>6.6669999999999998</v>
      </c>
    </row>
    <row r="925" spans="1:13">
      <c r="A925" s="11">
        <v>28475</v>
      </c>
      <c r="B925" s="7">
        <v>197712</v>
      </c>
      <c r="C925" s="7">
        <v>1977</v>
      </c>
      <c r="D925" s="7">
        <v>12</v>
      </c>
      <c r="E925" s="7">
        <v>6.2249999999999996</v>
      </c>
      <c r="F925" s="7">
        <v>6.39</v>
      </c>
      <c r="G925" s="7">
        <v>6.5090000000000003</v>
      </c>
      <c r="H925" s="7">
        <v>6.5389999999999997</v>
      </c>
      <c r="I925" s="7">
        <v>6.4859999999999998</v>
      </c>
      <c r="J925" s="7">
        <v>6.6059999999999999</v>
      </c>
      <c r="K925" s="7">
        <v>6.6820000000000004</v>
      </c>
      <c r="L925" s="7">
        <v>6.7009999999999996</v>
      </c>
      <c r="M925" s="7">
        <v>6.6449999999999996</v>
      </c>
    </row>
    <row r="926" spans="1:13">
      <c r="A926" s="11">
        <v>28478</v>
      </c>
      <c r="B926" s="7">
        <v>197712</v>
      </c>
      <c r="C926" s="7">
        <v>1977</v>
      </c>
      <c r="D926" s="7">
        <v>12</v>
      </c>
      <c r="E926" s="7">
        <v>6.2240000000000002</v>
      </c>
      <c r="F926" s="7">
        <v>6.3890000000000002</v>
      </c>
      <c r="G926" s="7">
        <v>6.508</v>
      </c>
      <c r="H926" s="7">
        <v>6.5380000000000003</v>
      </c>
      <c r="I926" s="7">
        <v>6.4859999999999998</v>
      </c>
      <c r="J926" s="7">
        <v>6.6070000000000002</v>
      </c>
      <c r="K926" s="7">
        <v>6.6660000000000004</v>
      </c>
      <c r="L926" s="7">
        <v>6.6840000000000002</v>
      </c>
      <c r="M926" s="7">
        <v>6.6289999999999996</v>
      </c>
    </row>
    <row r="927" spans="1:13">
      <c r="A927" s="11">
        <v>28479</v>
      </c>
      <c r="B927" s="7">
        <v>197712</v>
      </c>
      <c r="C927" s="7">
        <v>1977</v>
      </c>
      <c r="D927" s="7">
        <v>12</v>
      </c>
      <c r="E927" s="7">
        <v>6.2210000000000001</v>
      </c>
      <c r="F927" s="7">
        <v>6.3680000000000003</v>
      </c>
      <c r="G927" s="7">
        <v>6.476</v>
      </c>
      <c r="H927" s="7">
        <v>6.5069999999999997</v>
      </c>
      <c r="I927" s="7">
        <v>6.4729999999999999</v>
      </c>
      <c r="J927" s="7">
        <v>6.5910000000000002</v>
      </c>
      <c r="K927" s="7">
        <v>6.633</v>
      </c>
      <c r="L927" s="7">
        <v>6.6520000000000001</v>
      </c>
      <c r="M927" s="7">
        <v>6.6</v>
      </c>
    </row>
    <row r="928" spans="1:13">
      <c r="A928" s="11">
        <v>28480</v>
      </c>
      <c r="B928" s="7">
        <v>197712</v>
      </c>
      <c r="C928" s="7">
        <v>1977</v>
      </c>
      <c r="D928" s="7">
        <v>12</v>
      </c>
      <c r="E928" s="7">
        <v>6.2190000000000003</v>
      </c>
      <c r="F928" s="7">
        <v>6.3460000000000001</v>
      </c>
      <c r="G928" s="7">
        <v>6.4329999999999998</v>
      </c>
      <c r="H928" s="7">
        <v>6.4420000000000002</v>
      </c>
      <c r="I928" s="7">
        <v>6.3979999999999997</v>
      </c>
      <c r="J928" s="7">
        <v>6.5759999999999996</v>
      </c>
      <c r="K928" s="7">
        <v>6.6040000000000001</v>
      </c>
      <c r="L928" s="7">
        <v>6.6189999999999998</v>
      </c>
      <c r="M928" s="7">
        <v>6.5720000000000001</v>
      </c>
    </row>
    <row r="929" spans="1:13">
      <c r="A929" s="11">
        <v>28481</v>
      </c>
      <c r="B929" s="7">
        <v>197712</v>
      </c>
      <c r="C929" s="7">
        <v>1977</v>
      </c>
      <c r="D929" s="7">
        <v>12</v>
      </c>
      <c r="E929" s="7">
        <v>6.2169999999999996</v>
      </c>
      <c r="F929" s="7">
        <v>6.3250000000000002</v>
      </c>
      <c r="G929" s="7">
        <v>6.4</v>
      </c>
      <c r="H929" s="7">
        <v>6.4119999999999999</v>
      </c>
      <c r="I929" s="7">
        <v>6.3780000000000001</v>
      </c>
      <c r="J929" s="7">
        <v>6.5190000000000001</v>
      </c>
      <c r="K929" s="7">
        <v>6.5869999999999997</v>
      </c>
      <c r="L929" s="7">
        <v>6.6139999999999999</v>
      </c>
      <c r="M929" s="7">
        <v>6.5579999999999998</v>
      </c>
    </row>
    <row r="930" spans="1:13">
      <c r="A930" s="11">
        <v>28482</v>
      </c>
      <c r="B930" s="7">
        <v>197712</v>
      </c>
      <c r="C930" s="7">
        <v>1977</v>
      </c>
      <c r="D930" s="7">
        <v>12</v>
      </c>
      <c r="E930" s="7">
        <v>6.2149999999999999</v>
      </c>
      <c r="F930" s="7">
        <v>6.3090000000000002</v>
      </c>
      <c r="G930" s="7">
        <v>6.3659999999999997</v>
      </c>
      <c r="H930" s="7">
        <v>6.3490000000000002</v>
      </c>
      <c r="I930" s="7">
        <v>6.2930000000000001</v>
      </c>
      <c r="J930" s="7">
        <v>6.508</v>
      </c>
      <c r="K930" s="7">
        <v>6.5890000000000004</v>
      </c>
      <c r="L930" s="7">
        <v>6.6120000000000001</v>
      </c>
      <c r="M930" s="7">
        <v>6.5579999999999998</v>
      </c>
    </row>
    <row r="931" spans="1:13">
      <c r="A931" s="11">
        <v>28483</v>
      </c>
      <c r="B931" s="7">
        <v>197712</v>
      </c>
      <c r="C931" s="7">
        <v>1977</v>
      </c>
      <c r="D931" s="7">
        <v>12</v>
      </c>
      <c r="E931" s="7">
        <v>6.2130000000000001</v>
      </c>
      <c r="F931" s="7">
        <v>6.2969999999999997</v>
      </c>
      <c r="G931" s="7">
        <v>6.3440000000000003</v>
      </c>
      <c r="H931" s="7">
        <v>6.3220000000000001</v>
      </c>
      <c r="I931" s="7">
        <v>6.2670000000000003</v>
      </c>
      <c r="J931" s="7">
        <v>6.5060000000000002</v>
      </c>
      <c r="K931" s="7">
        <v>6.59</v>
      </c>
      <c r="L931" s="7">
        <v>6.6120000000000001</v>
      </c>
      <c r="M931" s="7">
        <v>6.5570000000000004</v>
      </c>
    </row>
    <row r="932" spans="1:13">
      <c r="A932" s="11">
        <v>28485</v>
      </c>
      <c r="B932" s="7">
        <v>197712</v>
      </c>
      <c r="C932" s="7">
        <v>1977</v>
      </c>
      <c r="D932" s="7">
        <v>12</v>
      </c>
      <c r="E932" s="7">
        <v>6.0979999999999999</v>
      </c>
      <c r="F932" s="7">
        <v>6.1970000000000001</v>
      </c>
      <c r="G932" s="7">
        <v>6.2569999999999997</v>
      </c>
      <c r="H932" s="7">
        <v>6.2389999999999999</v>
      </c>
      <c r="I932" s="7">
        <v>6.1929999999999996</v>
      </c>
      <c r="J932" s="7">
        <v>6.4980000000000002</v>
      </c>
      <c r="K932" s="7">
        <v>6.5990000000000002</v>
      </c>
      <c r="L932" s="7">
        <v>6.6120000000000001</v>
      </c>
      <c r="M932" s="7">
        <v>6.5620000000000003</v>
      </c>
    </row>
    <row r="933" spans="1:13">
      <c r="A933" s="11">
        <v>28486</v>
      </c>
      <c r="B933" s="7">
        <v>197712</v>
      </c>
      <c r="C933" s="7">
        <v>1977</v>
      </c>
      <c r="D933" s="7">
        <v>12</v>
      </c>
      <c r="E933" s="7">
        <v>6.0919999999999996</v>
      </c>
      <c r="F933" s="7">
        <v>6.15</v>
      </c>
      <c r="G933" s="7">
        <v>6.1740000000000004</v>
      </c>
      <c r="H933" s="7">
        <v>6.1319999999999997</v>
      </c>
      <c r="I933" s="7">
        <v>6.093</v>
      </c>
      <c r="J933" s="7">
        <v>6.4889999999999999</v>
      </c>
      <c r="K933" s="7">
        <v>6.601</v>
      </c>
      <c r="L933" s="7">
        <v>6.6180000000000003</v>
      </c>
      <c r="M933" s="7">
        <v>6.5640000000000001</v>
      </c>
    </row>
    <row r="934" spans="1:13">
      <c r="A934" s="11">
        <v>28487</v>
      </c>
      <c r="B934" s="7">
        <v>197712</v>
      </c>
      <c r="C934" s="7">
        <v>1977</v>
      </c>
      <c r="D934" s="7">
        <v>12</v>
      </c>
      <c r="E934" s="7">
        <v>6.0339999999999998</v>
      </c>
      <c r="F934" s="7">
        <v>6.1050000000000004</v>
      </c>
      <c r="G934" s="7">
        <v>6.1420000000000003</v>
      </c>
      <c r="H934" s="7">
        <v>6.1150000000000002</v>
      </c>
      <c r="I934" s="7">
        <v>6.0919999999999996</v>
      </c>
      <c r="J934" s="7">
        <v>6.49</v>
      </c>
      <c r="K934" s="7">
        <v>6.6</v>
      </c>
      <c r="L934" s="7">
        <v>6.617</v>
      </c>
      <c r="M934" s="7">
        <v>6.5629999999999997</v>
      </c>
    </row>
    <row r="935" spans="1:13">
      <c r="A935" s="11">
        <v>28494</v>
      </c>
      <c r="B935" s="7">
        <v>197801</v>
      </c>
      <c r="C935" s="7">
        <v>1978</v>
      </c>
      <c r="D935" s="7">
        <v>1</v>
      </c>
      <c r="E935" s="7">
        <v>6.0250000000000004</v>
      </c>
      <c r="F935" s="7">
        <v>6.0970000000000004</v>
      </c>
      <c r="G935" s="7">
        <v>6.1360000000000001</v>
      </c>
      <c r="H935" s="7">
        <v>6.11</v>
      </c>
      <c r="I935" s="7">
        <v>6.0940000000000003</v>
      </c>
      <c r="J935" s="7">
        <v>6.4939999999999998</v>
      </c>
      <c r="K935" s="7">
        <v>6.5970000000000004</v>
      </c>
      <c r="L935" s="7">
        <v>6.6139999999999999</v>
      </c>
      <c r="M935" s="7">
        <v>6.5890000000000004</v>
      </c>
    </row>
    <row r="936" spans="1:13">
      <c r="A936" s="11">
        <v>28495</v>
      </c>
      <c r="B936" s="7">
        <v>197801</v>
      </c>
      <c r="C936" s="7">
        <v>1978</v>
      </c>
      <c r="D936" s="7">
        <v>1</v>
      </c>
      <c r="E936" s="7">
        <v>6.0229999999999997</v>
      </c>
      <c r="F936" s="7">
        <v>6.0960000000000001</v>
      </c>
      <c r="G936" s="7">
        <v>6.1349999999999998</v>
      </c>
      <c r="H936" s="7">
        <v>6.109</v>
      </c>
      <c r="I936" s="7">
        <v>6.0940000000000003</v>
      </c>
      <c r="J936" s="7">
        <v>6.4950000000000001</v>
      </c>
      <c r="K936" s="7">
        <v>6.5970000000000004</v>
      </c>
      <c r="L936" s="7">
        <v>6.6130000000000004</v>
      </c>
      <c r="M936" s="7">
        <v>6.5880000000000001</v>
      </c>
    </row>
    <row r="937" spans="1:13">
      <c r="A937" s="11">
        <v>28496</v>
      </c>
      <c r="B937" s="7">
        <v>197801</v>
      </c>
      <c r="C937" s="7">
        <v>1978</v>
      </c>
      <c r="D937" s="7">
        <v>1</v>
      </c>
      <c r="E937" s="7">
        <v>6.0220000000000002</v>
      </c>
      <c r="F937" s="7">
        <v>6.0949999999999998</v>
      </c>
      <c r="G937" s="7">
        <v>6.1340000000000003</v>
      </c>
      <c r="H937" s="7">
        <v>6.109</v>
      </c>
      <c r="I937" s="7">
        <v>6.0949999999999998</v>
      </c>
      <c r="J937" s="7">
        <v>6.4960000000000004</v>
      </c>
      <c r="K937" s="7">
        <v>6.5960000000000001</v>
      </c>
      <c r="L937" s="7">
        <v>6.6130000000000004</v>
      </c>
      <c r="M937" s="7">
        <v>6.5880000000000001</v>
      </c>
    </row>
    <row r="938" spans="1:13">
      <c r="A938" s="11">
        <v>28497</v>
      </c>
      <c r="B938" s="7">
        <v>197801</v>
      </c>
      <c r="C938" s="7">
        <v>1978</v>
      </c>
      <c r="D938" s="7">
        <v>1</v>
      </c>
      <c r="E938" s="7">
        <v>6.0209999999999999</v>
      </c>
      <c r="F938" s="7">
        <v>6.0940000000000003</v>
      </c>
      <c r="G938" s="7">
        <v>6.133</v>
      </c>
      <c r="H938" s="7">
        <v>6.1079999999999997</v>
      </c>
      <c r="I938" s="7">
        <v>6.0949999999999998</v>
      </c>
      <c r="J938" s="7">
        <v>6.4960000000000004</v>
      </c>
      <c r="K938" s="7">
        <v>6.5960000000000001</v>
      </c>
      <c r="L938" s="7">
        <v>6.6130000000000004</v>
      </c>
      <c r="M938" s="7">
        <v>6.5869999999999997</v>
      </c>
    </row>
    <row r="939" spans="1:13">
      <c r="A939" s="11">
        <v>28499</v>
      </c>
      <c r="B939" s="7">
        <v>197801</v>
      </c>
      <c r="C939" s="7">
        <v>1978</v>
      </c>
      <c r="D939" s="7">
        <v>1</v>
      </c>
      <c r="E939" s="7">
        <v>6.0179999999999998</v>
      </c>
      <c r="F939" s="7">
        <v>6.0910000000000002</v>
      </c>
      <c r="G939" s="7">
        <v>6.1310000000000002</v>
      </c>
      <c r="H939" s="7">
        <v>6.1070000000000002</v>
      </c>
      <c r="I939" s="7">
        <v>6.0960000000000001</v>
      </c>
      <c r="J939" s="7">
        <v>6.4969999999999999</v>
      </c>
      <c r="K939" s="7">
        <v>6.5949999999999998</v>
      </c>
      <c r="L939" s="7">
        <v>6.6120000000000001</v>
      </c>
      <c r="M939" s="7">
        <v>6.5869999999999997</v>
      </c>
    </row>
    <row r="940" spans="1:13">
      <c r="A940" s="11">
        <v>28500</v>
      </c>
      <c r="B940" s="7">
        <v>197801</v>
      </c>
      <c r="C940" s="7">
        <v>1978</v>
      </c>
      <c r="D940" s="7">
        <v>1</v>
      </c>
      <c r="E940" s="7">
        <v>6.0170000000000003</v>
      </c>
      <c r="F940" s="7">
        <v>6.09</v>
      </c>
      <c r="G940" s="7">
        <v>6.13</v>
      </c>
      <c r="H940" s="7">
        <v>6.1059999999999999</v>
      </c>
      <c r="I940" s="7">
        <v>6.0960000000000001</v>
      </c>
      <c r="J940" s="7">
        <v>6.4980000000000002</v>
      </c>
      <c r="K940" s="7">
        <v>6.5940000000000003</v>
      </c>
      <c r="L940" s="7">
        <v>6.6130000000000004</v>
      </c>
      <c r="M940" s="7">
        <v>6.577</v>
      </c>
    </row>
    <row r="941" spans="1:13">
      <c r="A941" s="11">
        <v>28501</v>
      </c>
      <c r="B941" s="7">
        <v>197801</v>
      </c>
      <c r="C941" s="7">
        <v>1978</v>
      </c>
      <c r="D941" s="7">
        <v>1</v>
      </c>
      <c r="E941" s="7">
        <v>6.0149999999999997</v>
      </c>
      <c r="F941" s="7">
        <v>6.0890000000000004</v>
      </c>
      <c r="G941" s="7">
        <v>6.1289999999999996</v>
      </c>
      <c r="H941" s="7">
        <v>6.1050000000000004</v>
      </c>
      <c r="I941" s="7">
        <v>6.0960000000000001</v>
      </c>
      <c r="J941" s="7">
        <v>6.4989999999999997</v>
      </c>
      <c r="K941" s="7">
        <v>6.5940000000000003</v>
      </c>
      <c r="L941" s="7">
        <v>6.6120000000000001</v>
      </c>
      <c r="M941" s="7">
        <v>6.577</v>
      </c>
    </row>
    <row r="942" spans="1:13">
      <c r="A942" s="11">
        <v>28502</v>
      </c>
      <c r="B942" s="7">
        <v>197801</v>
      </c>
      <c r="C942" s="7">
        <v>1978</v>
      </c>
      <c r="D942" s="7">
        <v>1</v>
      </c>
      <c r="E942" s="7">
        <v>6.0140000000000002</v>
      </c>
      <c r="F942" s="7">
        <v>6.0880000000000001</v>
      </c>
      <c r="G942" s="7">
        <v>6.1280000000000001</v>
      </c>
      <c r="H942" s="7">
        <v>6.1040000000000001</v>
      </c>
      <c r="I942" s="7">
        <v>6.0970000000000004</v>
      </c>
      <c r="J942" s="7">
        <v>6.4989999999999997</v>
      </c>
      <c r="K942" s="7">
        <v>6.593</v>
      </c>
      <c r="L942" s="7">
        <v>6.6120000000000001</v>
      </c>
      <c r="M942" s="7">
        <v>6.5759999999999996</v>
      </c>
    </row>
    <row r="943" spans="1:13">
      <c r="A943" s="11">
        <v>28503</v>
      </c>
      <c r="B943" s="7">
        <v>197801</v>
      </c>
      <c r="C943" s="7">
        <v>1978</v>
      </c>
      <c r="D943" s="7">
        <v>1</v>
      </c>
      <c r="E943" s="7">
        <v>6.0119999999999996</v>
      </c>
      <c r="F943" s="7">
        <v>6.0869999999999997</v>
      </c>
      <c r="G943" s="7">
        <v>6.1269999999999998</v>
      </c>
      <c r="H943" s="7">
        <v>6.1040000000000001</v>
      </c>
      <c r="I943" s="7">
        <v>6.0970000000000004</v>
      </c>
      <c r="J943" s="7">
        <v>6.5</v>
      </c>
      <c r="K943" s="7">
        <v>6.593</v>
      </c>
      <c r="L943" s="7">
        <v>6.6120000000000001</v>
      </c>
      <c r="M943" s="7">
        <v>6.5759999999999996</v>
      </c>
    </row>
    <row r="944" spans="1:13">
      <c r="A944" s="11">
        <v>28504</v>
      </c>
      <c r="B944" s="7">
        <v>197801</v>
      </c>
      <c r="C944" s="7">
        <v>1978</v>
      </c>
      <c r="D944" s="7">
        <v>1</v>
      </c>
      <c r="E944" s="7">
        <v>6.0110000000000001</v>
      </c>
      <c r="F944" s="7">
        <v>6.0860000000000003</v>
      </c>
      <c r="G944" s="7">
        <v>6.1260000000000003</v>
      </c>
      <c r="H944" s="7">
        <v>6.1029999999999998</v>
      </c>
      <c r="I944" s="7">
        <v>6.0979999999999999</v>
      </c>
      <c r="J944" s="7">
        <v>6.5010000000000003</v>
      </c>
      <c r="K944" s="7">
        <v>6.5919999999999996</v>
      </c>
      <c r="L944" s="7">
        <v>6.6120000000000001</v>
      </c>
      <c r="M944" s="7">
        <v>6.5759999999999996</v>
      </c>
    </row>
    <row r="945" spans="1:13">
      <c r="A945" s="11">
        <v>28507</v>
      </c>
      <c r="B945" s="7">
        <v>197801</v>
      </c>
      <c r="C945" s="7">
        <v>1978</v>
      </c>
      <c r="D945" s="7">
        <v>1</v>
      </c>
      <c r="E945" s="7">
        <v>5.9930000000000003</v>
      </c>
      <c r="F945" s="7">
        <v>5.9870000000000001</v>
      </c>
      <c r="G945" s="7">
        <v>5.9710000000000001</v>
      </c>
      <c r="H945" s="7">
        <v>5.9349999999999996</v>
      </c>
      <c r="I945" s="7">
        <v>5.9779999999999998</v>
      </c>
      <c r="J945" s="7">
        <v>6.4569999999999999</v>
      </c>
      <c r="K945" s="7">
        <v>6.59</v>
      </c>
      <c r="L945" s="7">
        <v>6.5970000000000004</v>
      </c>
      <c r="M945" s="7">
        <v>6.5570000000000004</v>
      </c>
    </row>
    <row r="946" spans="1:13">
      <c r="A946" s="11">
        <v>28508</v>
      </c>
      <c r="B946" s="7">
        <v>197801</v>
      </c>
      <c r="C946" s="7">
        <v>1978</v>
      </c>
      <c r="D946" s="7">
        <v>1</v>
      </c>
      <c r="E946" s="7">
        <v>5.8170000000000002</v>
      </c>
      <c r="F946" s="7">
        <v>5.8739999999999997</v>
      </c>
      <c r="G946" s="7">
        <v>5.9029999999999996</v>
      </c>
      <c r="H946" s="7">
        <v>5.8810000000000002</v>
      </c>
      <c r="I946" s="7">
        <v>5.9180000000000001</v>
      </c>
      <c r="J946" s="7">
        <v>6.4560000000000004</v>
      </c>
      <c r="K946" s="7">
        <v>6.5579999999999998</v>
      </c>
      <c r="L946" s="7">
        <v>6.5789999999999997</v>
      </c>
      <c r="M946" s="7">
        <v>6.5460000000000003</v>
      </c>
    </row>
    <row r="947" spans="1:13">
      <c r="A947" s="11">
        <v>28509</v>
      </c>
      <c r="B947" s="7">
        <v>197801</v>
      </c>
      <c r="C947" s="7">
        <v>1978</v>
      </c>
      <c r="D947" s="7">
        <v>1</v>
      </c>
      <c r="E947" s="7">
        <v>5.8150000000000004</v>
      </c>
      <c r="F947" s="7">
        <v>5.8719999999999999</v>
      </c>
      <c r="G947" s="7">
        <v>5.9020000000000001</v>
      </c>
      <c r="H947" s="7">
        <v>5.88</v>
      </c>
      <c r="I947" s="7">
        <v>5.9189999999999996</v>
      </c>
      <c r="J947" s="7">
        <v>6.4569999999999999</v>
      </c>
      <c r="K947" s="7">
        <v>6.5579999999999998</v>
      </c>
      <c r="L947" s="7">
        <v>6.5789999999999997</v>
      </c>
      <c r="M947" s="7">
        <v>6.5460000000000003</v>
      </c>
    </row>
    <row r="948" spans="1:13">
      <c r="A948" s="11">
        <v>28510</v>
      </c>
      <c r="B948" s="7">
        <v>197801</v>
      </c>
      <c r="C948" s="7">
        <v>1978</v>
      </c>
      <c r="D948" s="7">
        <v>1</v>
      </c>
      <c r="E948" s="7">
        <v>5.8129999999999997</v>
      </c>
      <c r="F948" s="7">
        <v>5.87</v>
      </c>
      <c r="G948" s="7">
        <v>5.9</v>
      </c>
      <c r="H948" s="7">
        <v>5.8789999999999996</v>
      </c>
      <c r="I948" s="7">
        <v>5.92</v>
      </c>
      <c r="J948" s="7">
        <v>6.4569999999999999</v>
      </c>
      <c r="K948" s="7">
        <v>6.5739999999999998</v>
      </c>
      <c r="L948" s="7">
        <v>6.58</v>
      </c>
      <c r="M948" s="7">
        <v>6.548</v>
      </c>
    </row>
    <row r="949" spans="1:13">
      <c r="A949" s="11">
        <v>28513</v>
      </c>
      <c r="B949" s="7">
        <v>197801</v>
      </c>
      <c r="C949" s="7">
        <v>1978</v>
      </c>
      <c r="D949" s="7">
        <v>1</v>
      </c>
      <c r="E949" s="7">
        <v>5.806</v>
      </c>
      <c r="F949" s="7">
        <v>5.8650000000000002</v>
      </c>
      <c r="G949" s="7">
        <v>5.8959999999999999</v>
      </c>
      <c r="H949" s="7">
        <v>5.8769999999999998</v>
      </c>
      <c r="I949" s="7">
        <v>5.9219999999999997</v>
      </c>
      <c r="J949" s="7">
        <v>6.4580000000000002</v>
      </c>
      <c r="K949" s="7">
        <v>6.5890000000000004</v>
      </c>
      <c r="L949" s="7">
        <v>6.5880000000000001</v>
      </c>
      <c r="M949" s="7">
        <v>6.5469999999999997</v>
      </c>
    </row>
    <row r="950" spans="1:13">
      <c r="A950" s="11">
        <v>28514</v>
      </c>
      <c r="B950" s="7">
        <v>197801</v>
      </c>
      <c r="C950" s="7">
        <v>1978</v>
      </c>
      <c r="D950" s="7">
        <v>1</v>
      </c>
      <c r="E950" s="7">
        <v>5.8040000000000003</v>
      </c>
      <c r="F950" s="7">
        <v>5.8630000000000004</v>
      </c>
      <c r="G950" s="7">
        <v>5.8949999999999996</v>
      </c>
      <c r="H950" s="7">
        <v>5.8760000000000003</v>
      </c>
      <c r="I950" s="7">
        <v>5.923</v>
      </c>
      <c r="J950" s="7">
        <v>6.4589999999999996</v>
      </c>
      <c r="K950" s="7">
        <v>6.5880000000000001</v>
      </c>
      <c r="L950" s="7">
        <v>6.5949999999999998</v>
      </c>
      <c r="M950" s="7">
        <v>6.5549999999999997</v>
      </c>
    </row>
    <row r="951" spans="1:13">
      <c r="A951" s="11">
        <v>28515</v>
      </c>
      <c r="B951" s="7">
        <v>197801</v>
      </c>
      <c r="C951" s="7">
        <v>1978</v>
      </c>
      <c r="D951" s="7">
        <v>1</v>
      </c>
      <c r="E951" s="7">
        <v>5.8029999999999999</v>
      </c>
      <c r="F951" s="7">
        <v>5.8639999999999999</v>
      </c>
      <c r="G951" s="7">
        <v>5.8959999999999999</v>
      </c>
      <c r="H951" s="7">
        <v>5.8760000000000003</v>
      </c>
      <c r="I951" s="7">
        <v>5.9219999999999997</v>
      </c>
      <c r="J951" s="7">
        <v>6.4790000000000001</v>
      </c>
      <c r="K951" s="7">
        <v>6.6059999999999999</v>
      </c>
      <c r="L951" s="7">
        <v>6.6020000000000003</v>
      </c>
      <c r="M951" s="7">
        <v>6.585</v>
      </c>
    </row>
    <row r="952" spans="1:13">
      <c r="A952" s="11">
        <v>28516</v>
      </c>
      <c r="B952" s="7">
        <v>197801</v>
      </c>
      <c r="C952" s="7">
        <v>1978</v>
      </c>
      <c r="D952" s="7">
        <v>1</v>
      </c>
      <c r="E952" s="7">
        <v>5.8010000000000002</v>
      </c>
      <c r="F952" s="7">
        <v>5.8659999999999997</v>
      </c>
      <c r="G952" s="7">
        <v>5.899</v>
      </c>
      <c r="H952" s="7">
        <v>5.875</v>
      </c>
      <c r="I952" s="7">
        <v>5.9219999999999997</v>
      </c>
      <c r="J952" s="7">
        <v>6.4989999999999997</v>
      </c>
      <c r="K952" s="7">
        <v>6.6070000000000002</v>
      </c>
      <c r="L952" s="7">
        <v>6.601</v>
      </c>
      <c r="M952" s="7">
        <v>6.5990000000000002</v>
      </c>
    </row>
    <row r="953" spans="1:13">
      <c r="A953" s="11">
        <v>28517</v>
      </c>
      <c r="B953" s="7">
        <v>197801</v>
      </c>
      <c r="C953" s="7">
        <v>1978</v>
      </c>
      <c r="D953" s="7">
        <v>1</v>
      </c>
      <c r="E953" s="7">
        <v>5.8</v>
      </c>
      <c r="F953" s="7">
        <v>5.8680000000000003</v>
      </c>
      <c r="G953" s="7">
        <v>5.9020000000000001</v>
      </c>
      <c r="H953" s="7">
        <v>5.875</v>
      </c>
      <c r="I953" s="7">
        <v>5.9219999999999997</v>
      </c>
      <c r="J953" s="7">
        <v>6.5190000000000001</v>
      </c>
      <c r="K953" s="7">
        <v>6.6070000000000002</v>
      </c>
      <c r="L953" s="7">
        <v>6.6</v>
      </c>
      <c r="M953" s="7">
        <v>6.6</v>
      </c>
    </row>
    <row r="954" spans="1:13">
      <c r="A954" s="11">
        <v>28518</v>
      </c>
      <c r="B954" s="7">
        <v>197801</v>
      </c>
      <c r="C954" s="7">
        <v>1978</v>
      </c>
      <c r="D954" s="7">
        <v>1</v>
      </c>
      <c r="E954" s="7">
        <v>5.798</v>
      </c>
      <c r="F954" s="7">
        <v>5.8680000000000003</v>
      </c>
      <c r="G954" s="7">
        <v>5.9029999999999996</v>
      </c>
      <c r="H954" s="7">
        <v>5.8739999999999997</v>
      </c>
      <c r="I954" s="7">
        <v>5.9219999999999997</v>
      </c>
      <c r="J954" s="7">
        <v>6.53</v>
      </c>
      <c r="K954" s="7">
        <v>6.6070000000000002</v>
      </c>
      <c r="L954" s="7">
        <v>6.6139999999999999</v>
      </c>
      <c r="M954" s="7">
        <v>6.6059999999999999</v>
      </c>
    </row>
    <row r="955" spans="1:13">
      <c r="A955" s="11">
        <v>28520</v>
      </c>
      <c r="B955" s="7">
        <v>197801</v>
      </c>
      <c r="C955" s="7">
        <v>1978</v>
      </c>
      <c r="D955" s="7">
        <v>1</v>
      </c>
      <c r="E955" s="7">
        <v>5.3849999999999998</v>
      </c>
      <c r="F955" s="7">
        <v>5.6420000000000003</v>
      </c>
      <c r="G955" s="7">
        <v>5.8179999999999996</v>
      </c>
      <c r="H955" s="7">
        <v>5.8449999999999998</v>
      </c>
      <c r="I955" s="7">
        <v>5.8769999999999998</v>
      </c>
      <c r="J955" s="7">
        <v>6.5389999999999997</v>
      </c>
      <c r="K955" s="7">
        <v>6.6059999999999999</v>
      </c>
      <c r="L955" s="7">
        <v>6.6210000000000004</v>
      </c>
      <c r="M955" s="7">
        <v>6.61</v>
      </c>
    </row>
    <row r="956" spans="1:13">
      <c r="A956" s="11">
        <v>28521</v>
      </c>
      <c r="B956" s="7">
        <v>197801</v>
      </c>
      <c r="C956" s="7">
        <v>1978</v>
      </c>
      <c r="D956" s="7">
        <v>1</v>
      </c>
      <c r="E956" s="7">
        <v>5.3819999999999997</v>
      </c>
      <c r="F956" s="7">
        <v>5.64</v>
      </c>
      <c r="G956" s="7">
        <v>5.8170000000000002</v>
      </c>
      <c r="H956" s="7">
        <v>5.8440000000000003</v>
      </c>
      <c r="I956" s="7">
        <v>5.8780000000000001</v>
      </c>
      <c r="J956" s="7">
        <v>6.54</v>
      </c>
      <c r="K956" s="7">
        <v>6.6059999999999999</v>
      </c>
      <c r="L956" s="7">
        <v>6.6210000000000004</v>
      </c>
      <c r="M956" s="7">
        <v>6.609</v>
      </c>
    </row>
    <row r="957" spans="1:13">
      <c r="A957" s="11">
        <v>28522</v>
      </c>
      <c r="B957" s="7">
        <v>197802</v>
      </c>
      <c r="C957" s="7">
        <v>1978</v>
      </c>
      <c r="D957" s="7">
        <v>2</v>
      </c>
      <c r="E957" s="7">
        <v>5.3789999999999996</v>
      </c>
      <c r="F957" s="7">
        <v>5.6379999999999999</v>
      </c>
      <c r="G957" s="7">
        <v>5.8159999999999998</v>
      </c>
      <c r="H957" s="7">
        <v>5.8440000000000003</v>
      </c>
      <c r="I957" s="7">
        <v>5.8789999999999996</v>
      </c>
      <c r="J957" s="7">
        <v>6.5410000000000004</v>
      </c>
      <c r="K957" s="7">
        <v>6.6050000000000004</v>
      </c>
      <c r="L957" s="7">
        <v>6.6210000000000004</v>
      </c>
      <c r="M957" s="7">
        <v>6.609</v>
      </c>
    </row>
    <row r="958" spans="1:13">
      <c r="A958" s="11">
        <v>28523</v>
      </c>
      <c r="B958" s="7">
        <v>197802</v>
      </c>
      <c r="C958" s="7">
        <v>1978</v>
      </c>
      <c r="D958" s="7">
        <v>2</v>
      </c>
      <c r="E958" s="7">
        <v>5.3760000000000003</v>
      </c>
      <c r="F958" s="7">
        <v>5.6360000000000001</v>
      </c>
      <c r="G958" s="7">
        <v>5.8150000000000004</v>
      </c>
      <c r="H958" s="7">
        <v>5.843</v>
      </c>
      <c r="I958" s="7">
        <v>5.88</v>
      </c>
      <c r="J958" s="7">
        <v>6.5419999999999998</v>
      </c>
      <c r="K958" s="7">
        <v>6.6040000000000001</v>
      </c>
      <c r="L958" s="7">
        <v>6.6210000000000004</v>
      </c>
      <c r="M958" s="7">
        <v>6.609</v>
      </c>
    </row>
    <row r="959" spans="1:13">
      <c r="A959" s="11">
        <v>28524</v>
      </c>
      <c r="B959" s="7">
        <v>197802</v>
      </c>
      <c r="C959" s="7">
        <v>1978</v>
      </c>
      <c r="D959" s="7">
        <v>2</v>
      </c>
      <c r="E959" s="7">
        <v>5.3730000000000002</v>
      </c>
      <c r="F959" s="7">
        <v>5.6340000000000003</v>
      </c>
      <c r="G959" s="7">
        <v>5.8129999999999997</v>
      </c>
      <c r="H959" s="7">
        <v>5.8419999999999996</v>
      </c>
      <c r="I959" s="7">
        <v>5.88</v>
      </c>
      <c r="J959" s="7">
        <v>6.5430000000000001</v>
      </c>
      <c r="K959" s="7">
        <v>6.6120000000000001</v>
      </c>
      <c r="L959" s="7">
        <v>6.6280000000000001</v>
      </c>
      <c r="M959" s="7">
        <v>6.61</v>
      </c>
    </row>
    <row r="960" spans="1:13">
      <c r="A960" s="11">
        <v>28525</v>
      </c>
      <c r="B960" s="7">
        <v>197802</v>
      </c>
      <c r="C960" s="7">
        <v>1978</v>
      </c>
      <c r="D960" s="7">
        <v>2</v>
      </c>
      <c r="E960" s="7">
        <v>5.3719999999999999</v>
      </c>
      <c r="F960" s="7">
        <v>5.641</v>
      </c>
      <c r="G960" s="7">
        <v>5.8250000000000002</v>
      </c>
      <c r="H960" s="7">
        <v>5.8550000000000004</v>
      </c>
      <c r="I960" s="7">
        <v>5.8929999999999998</v>
      </c>
      <c r="J960" s="7">
        <v>6.5629999999999997</v>
      </c>
      <c r="K960" s="7">
        <v>6.6449999999999996</v>
      </c>
      <c r="L960" s="7">
        <v>6.6669999999999998</v>
      </c>
      <c r="M960" s="7">
        <v>6.6509999999999998</v>
      </c>
    </row>
    <row r="961" spans="1:13">
      <c r="A961" s="11">
        <v>28527</v>
      </c>
      <c r="B961" s="7">
        <v>197802</v>
      </c>
      <c r="C961" s="7">
        <v>1978</v>
      </c>
      <c r="D961" s="7">
        <v>2</v>
      </c>
      <c r="E961" s="7">
        <v>5.3659999999999997</v>
      </c>
      <c r="F961" s="7">
        <v>5.6379999999999999</v>
      </c>
      <c r="G961" s="7">
        <v>5.8239999999999998</v>
      </c>
      <c r="H961" s="7">
        <v>5.8529999999999998</v>
      </c>
      <c r="I961" s="7">
        <v>5.8940000000000001</v>
      </c>
      <c r="J961" s="7">
        <v>6.5650000000000004</v>
      </c>
      <c r="K961" s="7">
        <v>6.6429999999999998</v>
      </c>
      <c r="L961" s="7">
        <v>6.7039999999999997</v>
      </c>
      <c r="M961" s="7">
        <v>6.681</v>
      </c>
    </row>
    <row r="962" spans="1:13">
      <c r="A962" s="11">
        <v>28528</v>
      </c>
      <c r="B962" s="7">
        <v>197802</v>
      </c>
      <c r="C962" s="7">
        <v>1978</v>
      </c>
      <c r="D962" s="7">
        <v>2</v>
      </c>
      <c r="E962" s="7">
        <v>5.38</v>
      </c>
      <c r="F962" s="7">
        <v>5.72</v>
      </c>
      <c r="G962" s="7">
        <v>5.9359999999999999</v>
      </c>
      <c r="H962" s="7">
        <v>5.9240000000000004</v>
      </c>
      <c r="I962" s="7">
        <v>5.8940000000000001</v>
      </c>
      <c r="J962" s="7">
        <v>6.6619999999999999</v>
      </c>
      <c r="K962" s="7">
        <v>6.7309999999999999</v>
      </c>
      <c r="L962" s="7">
        <v>6.7439999999999998</v>
      </c>
      <c r="M962" s="7">
        <v>6.7080000000000002</v>
      </c>
    </row>
    <row r="963" spans="1:13">
      <c r="A963" s="11">
        <v>28529</v>
      </c>
      <c r="B963" s="7">
        <v>197802</v>
      </c>
      <c r="C963" s="7">
        <v>1978</v>
      </c>
      <c r="D963" s="7">
        <v>2</v>
      </c>
      <c r="E963" s="7">
        <v>5.367</v>
      </c>
      <c r="F963" s="7">
        <v>5.673</v>
      </c>
      <c r="G963" s="7">
        <v>5.883</v>
      </c>
      <c r="H963" s="7">
        <v>5.9210000000000003</v>
      </c>
      <c r="I963" s="7">
        <v>5.9640000000000004</v>
      </c>
      <c r="J963" s="7">
        <v>6.6660000000000004</v>
      </c>
      <c r="K963" s="7">
        <v>6.73</v>
      </c>
      <c r="L963" s="7">
        <v>6.7670000000000003</v>
      </c>
      <c r="M963" s="7">
        <v>6.7160000000000002</v>
      </c>
    </row>
    <row r="964" spans="1:13">
      <c r="A964" s="11">
        <v>28530</v>
      </c>
      <c r="B964" s="7">
        <v>197802</v>
      </c>
      <c r="C964" s="7">
        <v>1978</v>
      </c>
      <c r="D964" s="7">
        <v>2</v>
      </c>
      <c r="E964" s="7">
        <v>5.3730000000000002</v>
      </c>
      <c r="F964" s="7">
        <v>5.7130000000000001</v>
      </c>
      <c r="G964" s="7">
        <v>5.94</v>
      </c>
      <c r="H964" s="7">
        <v>5.9619999999999997</v>
      </c>
      <c r="I964" s="7">
        <v>5.9660000000000002</v>
      </c>
      <c r="J964" s="7">
        <v>6.6660000000000004</v>
      </c>
      <c r="K964" s="7">
        <v>6.7460000000000004</v>
      </c>
      <c r="L964" s="7">
        <v>6.7750000000000004</v>
      </c>
      <c r="M964" s="7">
        <v>6.7370000000000001</v>
      </c>
    </row>
    <row r="965" spans="1:13">
      <c r="A965" s="11">
        <v>28531</v>
      </c>
      <c r="B965" s="7">
        <v>197802</v>
      </c>
      <c r="C965" s="7">
        <v>1978</v>
      </c>
      <c r="D965" s="7">
        <v>2</v>
      </c>
      <c r="E965" s="7">
        <v>5.37</v>
      </c>
      <c r="F965" s="7">
        <v>5.71</v>
      </c>
      <c r="G965" s="7">
        <v>5.9379999999999997</v>
      </c>
      <c r="H965" s="7">
        <v>5.9610000000000003</v>
      </c>
      <c r="I965" s="7">
        <v>5.9669999999999996</v>
      </c>
      <c r="J965" s="7">
        <v>6.6669999999999998</v>
      </c>
      <c r="K965" s="7">
        <v>6.7629999999999999</v>
      </c>
      <c r="L965" s="7">
        <v>6.7750000000000004</v>
      </c>
      <c r="M965" s="7">
        <v>6.7350000000000003</v>
      </c>
    </row>
    <row r="966" spans="1:13">
      <c r="A966" s="11">
        <v>28534</v>
      </c>
      <c r="B966" s="7">
        <v>197802</v>
      </c>
      <c r="C966" s="7">
        <v>1978</v>
      </c>
      <c r="D966" s="7">
        <v>2</v>
      </c>
      <c r="E966" s="7">
        <v>5.3609999999999998</v>
      </c>
      <c r="F966" s="7">
        <v>5.7050000000000001</v>
      </c>
      <c r="G966" s="7">
        <v>5.9349999999999996</v>
      </c>
      <c r="H966" s="7">
        <v>5.9589999999999996</v>
      </c>
      <c r="I966" s="7">
        <v>5.97</v>
      </c>
      <c r="J966" s="7">
        <v>6.67</v>
      </c>
      <c r="K966" s="7">
        <v>6.7619999999999996</v>
      </c>
      <c r="L966" s="7">
        <v>6.7750000000000004</v>
      </c>
      <c r="M966" s="7">
        <v>6.7329999999999997</v>
      </c>
    </row>
    <row r="967" spans="1:13">
      <c r="A967" s="11">
        <v>28535</v>
      </c>
      <c r="B967" s="7">
        <v>197802</v>
      </c>
      <c r="C967" s="7">
        <v>1978</v>
      </c>
      <c r="D967" s="7">
        <v>2</v>
      </c>
      <c r="E967" s="7">
        <v>5.359</v>
      </c>
      <c r="F967" s="7">
        <v>5.7069999999999999</v>
      </c>
      <c r="G967" s="7">
        <v>5.9379999999999997</v>
      </c>
      <c r="H967" s="7">
        <v>5.9580000000000002</v>
      </c>
      <c r="I967" s="7">
        <v>5.9710000000000001</v>
      </c>
      <c r="J967" s="7">
        <v>6.6909999999999998</v>
      </c>
      <c r="K967" s="7">
        <v>6.7619999999999996</v>
      </c>
      <c r="L967" s="7">
        <v>6.774</v>
      </c>
      <c r="M967" s="7">
        <v>6.734</v>
      </c>
    </row>
    <row r="968" spans="1:13">
      <c r="A968" s="11">
        <v>28536</v>
      </c>
      <c r="B968" s="7">
        <v>197802</v>
      </c>
      <c r="C968" s="7">
        <v>1978</v>
      </c>
      <c r="D968" s="7">
        <v>2</v>
      </c>
      <c r="E968" s="7">
        <v>5.3719999999999999</v>
      </c>
      <c r="F968" s="7">
        <v>5.7809999999999997</v>
      </c>
      <c r="G968" s="7">
        <v>6.0389999999999997</v>
      </c>
      <c r="H968" s="7">
        <v>6.0279999999999996</v>
      </c>
      <c r="I968" s="7">
        <v>5.9720000000000004</v>
      </c>
      <c r="J968" s="7">
        <v>6.7119999999999997</v>
      </c>
      <c r="K968" s="7">
        <v>6.77</v>
      </c>
      <c r="L968" s="7">
        <v>6.79</v>
      </c>
      <c r="M968" s="7">
        <v>6.7539999999999996</v>
      </c>
    </row>
    <row r="969" spans="1:13">
      <c r="A969" s="11">
        <v>28537</v>
      </c>
      <c r="B969" s="7">
        <v>197802</v>
      </c>
      <c r="C969" s="7">
        <v>1978</v>
      </c>
      <c r="D969" s="7">
        <v>2</v>
      </c>
      <c r="E969" s="7">
        <v>5.4850000000000003</v>
      </c>
      <c r="F969" s="7">
        <v>5.8220000000000001</v>
      </c>
      <c r="G969" s="7">
        <v>6.0350000000000001</v>
      </c>
      <c r="H969" s="7">
        <v>6.0259999999999998</v>
      </c>
      <c r="I969" s="7">
        <v>6.008</v>
      </c>
      <c r="J969" s="7">
        <v>6.7130000000000001</v>
      </c>
      <c r="K969" s="7">
        <v>6.7690000000000001</v>
      </c>
      <c r="L969" s="7">
        <v>6.7889999999999997</v>
      </c>
      <c r="M969" s="7">
        <v>6.7539999999999996</v>
      </c>
    </row>
    <row r="970" spans="1:13">
      <c r="A970" s="11">
        <v>28538</v>
      </c>
      <c r="B970" s="7">
        <v>197802</v>
      </c>
      <c r="C970" s="7">
        <v>1978</v>
      </c>
      <c r="D970" s="7">
        <v>2</v>
      </c>
      <c r="E970" s="7">
        <v>5.4820000000000002</v>
      </c>
      <c r="F970" s="7">
        <v>5.82</v>
      </c>
      <c r="G970" s="7">
        <v>6.0339999999999998</v>
      </c>
      <c r="H970" s="7">
        <v>6.0250000000000004</v>
      </c>
      <c r="I970" s="7">
        <v>6.0090000000000003</v>
      </c>
      <c r="J970" s="7">
        <v>6.7140000000000004</v>
      </c>
      <c r="K970" s="7">
        <v>6.7779999999999996</v>
      </c>
      <c r="L970" s="7">
        <v>6.7969999999999997</v>
      </c>
      <c r="M970" s="7">
        <v>6.7549999999999999</v>
      </c>
    </row>
    <row r="971" spans="1:13">
      <c r="A971" s="11">
        <v>28541</v>
      </c>
      <c r="B971" s="7">
        <v>197802</v>
      </c>
      <c r="C971" s="7">
        <v>1978</v>
      </c>
      <c r="D971" s="7">
        <v>2</v>
      </c>
      <c r="E971" s="7">
        <v>5.5960000000000001</v>
      </c>
      <c r="F971" s="7">
        <v>5.88</v>
      </c>
      <c r="G971" s="7">
        <v>6.0540000000000003</v>
      </c>
      <c r="H971" s="7">
        <v>6.032</v>
      </c>
      <c r="I971" s="7">
        <v>6.0309999999999997</v>
      </c>
      <c r="J971" s="7">
        <v>6.7249999999999996</v>
      </c>
      <c r="K971" s="7">
        <v>6.7839999999999998</v>
      </c>
      <c r="L971" s="7">
        <v>6.8040000000000003</v>
      </c>
      <c r="M971" s="7">
        <v>6.7560000000000002</v>
      </c>
    </row>
    <row r="972" spans="1:13">
      <c r="A972" s="11">
        <v>28542</v>
      </c>
      <c r="B972" s="7">
        <v>197802</v>
      </c>
      <c r="C972" s="7">
        <v>1978</v>
      </c>
      <c r="D972" s="7">
        <v>2</v>
      </c>
      <c r="E972" s="7">
        <v>5.5970000000000004</v>
      </c>
      <c r="F972" s="7">
        <v>5.8970000000000002</v>
      </c>
      <c r="G972" s="7">
        <v>6.0960000000000001</v>
      </c>
      <c r="H972" s="7">
        <v>6.1139999999999999</v>
      </c>
      <c r="I972" s="7">
        <v>6.032</v>
      </c>
      <c r="J972" s="7">
        <v>6.6079999999999997</v>
      </c>
      <c r="K972" s="7">
        <v>6.8029999999999999</v>
      </c>
      <c r="L972" s="7">
        <v>6.8019999999999996</v>
      </c>
      <c r="M972" s="7">
        <v>6.7679999999999998</v>
      </c>
    </row>
    <row r="973" spans="1:13">
      <c r="A973" s="11">
        <v>28543</v>
      </c>
      <c r="B973" s="7">
        <v>197802</v>
      </c>
      <c r="C973" s="7">
        <v>1978</v>
      </c>
      <c r="D973" s="7">
        <v>2</v>
      </c>
      <c r="E973" s="7">
        <v>5.5869999999999997</v>
      </c>
      <c r="F973" s="7">
        <v>5.8639999999999999</v>
      </c>
      <c r="G973" s="7">
        <v>6.0570000000000004</v>
      </c>
      <c r="H973" s="7">
        <v>6.101</v>
      </c>
      <c r="I973" s="7">
        <v>6.0439999999999996</v>
      </c>
      <c r="J973" s="7">
        <v>6.5979999999999999</v>
      </c>
      <c r="K973" s="7">
        <v>6.8049999999999997</v>
      </c>
      <c r="L973" s="7">
        <v>6.8010000000000002</v>
      </c>
      <c r="M973" s="7">
        <v>6.7679999999999998</v>
      </c>
    </row>
    <row r="974" spans="1:13">
      <c r="A974" s="11">
        <v>28544</v>
      </c>
      <c r="B974" s="7">
        <v>197802</v>
      </c>
      <c r="C974" s="7">
        <v>1978</v>
      </c>
      <c r="D974" s="7">
        <v>2</v>
      </c>
      <c r="E974" s="7">
        <v>5.5830000000000002</v>
      </c>
      <c r="F974" s="7">
        <v>5.8579999999999997</v>
      </c>
      <c r="G974" s="7">
        <v>6.0570000000000004</v>
      </c>
      <c r="H974" s="7">
        <v>6.12</v>
      </c>
      <c r="I974" s="7">
        <v>6.09</v>
      </c>
      <c r="J974" s="7">
        <v>6.609</v>
      </c>
      <c r="K974" s="7">
        <v>6.8019999999999996</v>
      </c>
      <c r="L974" s="7">
        <v>6.8019999999999996</v>
      </c>
      <c r="M974" s="7">
        <v>6.7670000000000003</v>
      </c>
    </row>
    <row r="975" spans="1:13">
      <c r="A975" s="11">
        <v>28545</v>
      </c>
      <c r="B975" s="7">
        <v>197802</v>
      </c>
      <c r="C975" s="7">
        <v>1978</v>
      </c>
      <c r="D975" s="7">
        <v>2</v>
      </c>
      <c r="E975" s="7">
        <v>5.5739999999999998</v>
      </c>
      <c r="F975" s="7">
        <v>5.8250000000000002</v>
      </c>
      <c r="G975" s="7">
        <v>6.0190000000000001</v>
      </c>
      <c r="H975" s="7">
        <v>6.1070000000000002</v>
      </c>
      <c r="I975" s="7">
        <v>6.1319999999999997</v>
      </c>
      <c r="J975" s="7">
        <v>6.6230000000000002</v>
      </c>
      <c r="K975" s="7">
        <v>6.7869999999999999</v>
      </c>
      <c r="L975" s="7">
        <v>6.774</v>
      </c>
      <c r="M975" s="7">
        <v>6.7370000000000001</v>
      </c>
    </row>
    <row r="976" spans="1:13">
      <c r="A976" s="11">
        <v>28546</v>
      </c>
      <c r="B976" s="7">
        <v>197802</v>
      </c>
      <c r="C976" s="7">
        <v>1978</v>
      </c>
      <c r="D976" s="7">
        <v>2</v>
      </c>
      <c r="E976" s="7">
        <v>5.5640000000000001</v>
      </c>
      <c r="F976" s="7">
        <v>5.7919999999999998</v>
      </c>
      <c r="G976" s="7">
        <v>5.9740000000000002</v>
      </c>
      <c r="H976" s="7">
        <v>6.0730000000000004</v>
      </c>
      <c r="I976" s="7">
        <v>6.1310000000000002</v>
      </c>
      <c r="J976" s="7">
        <v>6.5970000000000004</v>
      </c>
      <c r="K976" s="7">
        <v>6.7190000000000003</v>
      </c>
      <c r="L976" s="7">
        <v>6.734</v>
      </c>
      <c r="M976" s="7">
        <v>6.71</v>
      </c>
    </row>
    <row r="977" spans="1:13">
      <c r="A977" s="11">
        <v>28548</v>
      </c>
      <c r="B977" s="7">
        <v>197802</v>
      </c>
      <c r="C977" s="7">
        <v>1978</v>
      </c>
      <c r="D977" s="7">
        <v>2</v>
      </c>
      <c r="E977" s="7">
        <v>5.5389999999999997</v>
      </c>
      <c r="F977" s="7">
        <v>5.7069999999999999</v>
      </c>
      <c r="G977" s="7">
        <v>5.8570000000000002</v>
      </c>
      <c r="H977" s="7">
        <v>5.9779999999999998</v>
      </c>
      <c r="I977" s="7">
        <v>6.1059999999999999</v>
      </c>
      <c r="J977" s="7">
        <v>6.5309999999999997</v>
      </c>
      <c r="K977" s="7">
        <v>6.6749999999999998</v>
      </c>
      <c r="L977" s="7">
        <v>6.68</v>
      </c>
      <c r="M977" s="7">
        <v>6.6589999999999998</v>
      </c>
    </row>
    <row r="978" spans="1:13">
      <c r="A978" s="11">
        <v>28549</v>
      </c>
      <c r="B978" s="7">
        <v>197802</v>
      </c>
      <c r="C978" s="7">
        <v>1978</v>
      </c>
      <c r="D978" s="7">
        <v>2</v>
      </c>
      <c r="E978" s="7">
        <v>5.5330000000000004</v>
      </c>
      <c r="F978" s="7">
        <v>5.69</v>
      </c>
      <c r="G978" s="7">
        <v>5.8330000000000002</v>
      </c>
      <c r="H978" s="7">
        <v>5.9509999999999996</v>
      </c>
      <c r="I978" s="7">
        <v>6.0830000000000002</v>
      </c>
      <c r="J978" s="7">
        <v>6.5119999999999996</v>
      </c>
      <c r="K978" s="7">
        <v>6.657</v>
      </c>
      <c r="L978" s="7">
        <v>6.6639999999999997</v>
      </c>
      <c r="M978" s="7">
        <v>6.6440000000000001</v>
      </c>
    </row>
    <row r="979" spans="1:13">
      <c r="A979" s="11">
        <v>28550</v>
      </c>
      <c r="B979" s="7">
        <v>197803</v>
      </c>
      <c r="C979" s="7">
        <v>1978</v>
      </c>
      <c r="D979" s="7">
        <v>3</v>
      </c>
      <c r="E979" s="7">
        <v>5.53</v>
      </c>
      <c r="F979" s="7">
        <v>5.6879999999999997</v>
      </c>
      <c r="G979" s="7">
        <v>5.8319999999999999</v>
      </c>
      <c r="H979" s="7">
        <v>5.9509999999999996</v>
      </c>
      <c r="I979" s="7">
        <v>6.0839999999999996</v>
      </c>
      <c r="J979" s="7">
        <v>6.5119999999999996</v>
      </c>
      <c r="K979" s="7">
        <v>6.657</v>
      </c>
      <c r="L979" s="7">
        <v>6.6639999999999997</v>
      </c>
      <c r="M979" s="7">
        <v>6.6440000000000001</v>
      </c>
    </row>
    <row r="980" spans="1:13">
      <c r="A980" s="11">
        <v>28551</v>
      </c>
      <c r="B980" s="7">
        <v>197803</v>
      </c>
      <c r="C980" s="7">
        <v>1978</v>
      </c>
      <c r="D980" s="7">
        <v>3</v>
      </c>
      <c r="E980" s="7">
        <v>5.5270000000000001</v>
      </c>
      <c r="F980" s="7">
        <v>5.6859999999999999</v>
      </c>
      <c r="G980" s="7">
        <v>5.8310000000000004</v>
      </c>
      <c r="H980" s="7">
        <v>5.95</v>
      </c>
      <c r="I980" s="7">
        <v>6.0839999999999996</v>
      </c>
      <c r="J980" s="7">
        <v>6.5129999999999999</v>
      </c>
      <c r="K980" s="7">
        <v>6.6559999999999997</v>
      </c>
      <c r="L980" s="7">
        <v>6.6639999999999997</v>
      </c>
      <c r="M980" s="7">
        <v>6.6429999999999998</v>
      </c>
    </row>
    <row r="981" spans="1:13">
      <c r="A981" s="11">
        <v>28552</v>
      </c>
      <c r="B981" s="7">
        <v>197803</v>
      </c>
      <c r="C981" s="7">
        <v>1978</v>
      </c>
      <c r="D981" s="7">
        <v>3</v>
      </c>
      <c r="E981" s="7">
        <v>5.5259999999999998</v>
      </c>
      <c r="F981" s="7">
        <v>5.694</v>
      </c>
      <c r="G981" s="7">
        <v>5.8440000000000003</v>
      </c>
      <c r="H981" s="7">
        <v>5.9640000000000004</v>
      </c>
      <c r="I981" s="7">
        <v>6.0949999999999998</v>
      </c>
      <c r="J981" s="7">
        <v>6.5339999999999998</v>
      </c>
      <c r="K981" s="7">
        <v>6.6580000000000004</v>
      </c>
      <c r="L981" s="7">
        <v>6.681</v>
      </c>
      <c r="M981" s="7">
        <v>6.6609999999999996</v>
      </c>
    </row>
    <row r="982" spans="1:13">
      <c r="A982" s="11">
        <v>28553</v>
      </c>
      <c r="B982" s="7">
        <v>197803</v>
      </c>
      <c r="C982" s="7">
        <v>1978</v>
      </c>
      <c r="D982" s="7">
        <v>3</v>
      </c>
      <c r="E982" s="7">
        <v>5.5229999999999997</v>
      </c>
      <c r="F982" s="7">
        <v>5.69</v>
      </c>
      <c r="G982" s="7">
        <v>5.8410000000000002</v>
      </c>
      <c r="H982" s="7">
        <v>5.9630000000000001</v>
      </c>
      <c r="I982" s="7">
        <v>6.0970000000000004</v>
      </c>
      <c r="J982" s="7">
        <v>6.5309999999999997</v>
      </c>
      <c r="K982" s="7">
        <v>6.6879999999999997</v>
      </c>
      <c r="L982" s="7">
        <v>6.6890000000000001</v>
      </c>
      <c r="M982" s="7">
        <v>6.6580000000000004</v>
      </c>
    </row>
    <row r="983" spans="1:13">
      <c r="A983" s="11">
        <v>28555</v>
      </c>
      <c r="B983" s="7">
        <v>197803</v>
      </c>
      <c r="C983" s="7">
        <v>1978</v>
      </c>
      <c r="D983" s="7">
        <v>3</v>
      </c>
      <c r="E983" s="7">
        <v>5.5170000000000003</v>
      </c>
      <c r="F983" s="7">
        <v>5.6859999999999999</v>
      </c>
      <c r="G983" s="7">
        <v>5.8390000000000004</v>
      </c>
      <c r="H983" s="7">
        <v>5.9619999999999997</v>
      </c>
      <c r="I983" s="7">
        <v>6.0979999999999999</v>
      </c>
      <c r="J983" s="7">
        <v>6.5330000000000004</v>
      </c>
      <c r="K983" s="7">
        <v>6.6870000000000003</v>
      </c>
      <c r="L983" s="7">
        <v>6.6879999999999997</v>
      </c>
      <c r="M983" s="7">
        <v>6.6630000000000003</v>
      </c>
    </row>
    <row r="984" spans="1:13">
      <c r="A984" s="11">
        <v>28556</v>
      </c>
      <c r="B984" s="7">
        <v>197803</v>
      </c>
      <c r="C984" s="7">
        <v>1978</v>
      </c>
      <c r="D984" s="7">
        <v>3</v>
      </c>
      <c r="E984" s="7">
        <v>5.5140000000000002</v>
      </c>
      <c r="F984" s="7">
        <v>5.6840000000000002</v>
      </c>
      <c r="G984" s="7">
        <v>5.8369999999999997</v>
      </c>
      <c r="H984" s="7">
        <v>5.9619999999999997</v>
      </c>
      <c r="I984" s="7">
        <v>6.0979999999999999</v>
      </c>
      <c r="J984" s="7">
        <v>6.5330000000000004</v>
      </c>
      <c r="K984" s="7">
        <v>6.6870000000000003</v>
      </c>
      <c r="L984" s="7">
        <v>6.6859999999999999</v>
      </c>
      <c r="M984" s="7">
        <v>6.6840000000000002</v>
      </c>
    </row>
    <row r="985" spans="1:13">
      <c r="A985" s="11">
        <v>28557</v>
      </c>
      <c r="B985" s="7">
        <v>197803</v>
      </c>
      <c r="C985" s="7">
        <v>1978</v>
      </c>
      <c r="D985" s="7">
        <v>3</v>
      </c>
      <c r="E985" s="7">
        <v>5.508</v>
      </c>
      <c r="F985" s="7">
        <v>5.6719999999999997</v>
      </c>
      <c r="G985" s="7">
        <v>5.8220000000000001</v>
      </c>
      <c r="H985" s="7">
        <v>5.9470000000000001</v>
      </c>
      <c r="I985" s="7">
        <v>6.0890000000000004</v>
      </c>
      <c r="J985" s="7">
        <v>6.5140000000000002</v>
      </c>
      <c r="K985" s="7">
        <v>6.6859999999999999</v>
      </c>
      <c r="L985" s="7">
        <v>6.6619999999999999</v>
      </c>
      <c r="M985" s="7">
        <v>6.641</v>
      </c>
    </row>
    <row r="986" spans="1:13">
      <c r="A986" s="11">
        <v>28558</v>
      </c>
      <c r="B986" s="7">
        <v>197803</v>
      </c>
      <c r="C986" s="7">
        <v>1978</v>
      </c>
      <c r="D986" s="7">
        <v>3</v>
      </c>
      <c r="E986" s="7">
        <v>5.5039999999999996</v>
      </c>
      <c r="F986" s="7">
        <v>5.6669999999999998</v>
      </c>
      <c r="G986" s="7">
        <v>5.8140000000000001</v>
      </c>
      <c r="H986" s="7">
        <v>5.9349999999999996</v>
      </c>
      <c r="I986" s="7">
        <v>6.0750000000000002</v>
      </c>
      <c r="J986" s="7">
        <v>6.52</v>
      </c>
      <c r="K986" s="7">
        <v>6.6260000000000003</v>
      </c>
      <c r="L986" s="7">
        <v>6.6210000000000004</v>
      </c>
      <c r="M986" s="7">
        <v>6.6210000000000004</v>
      </c>
    </row>
    <row r="987" spans="1:13">
      <c r="A987" s="11">
        <v>28559</v>
      </c>
      <c r="B987" s="7">
        <v>197803</v>
      </c>
      <c r="C987" s="7">
        <v>1978</v>
      </c>
      <c r="D987" s="7">
        <v>3</v>
      </c>
      <c r="E987" s="7">
        <v>5.5</v>
      </c>
      <c r="F987" s="7">
        <v>5.6580000000000004</v>
      </c>
      <c r="G987" s="7">
        <v>5.8049999999999997</v>
      </c>
      <c r="H987" s="7">
        <v>5.9320000000000004</v>
      </c>
      <c r="I987" s="7">
        <v>6.0789999999999997</v>
      </c>
      <c r="J987" s="7">
        <v>6.4870000000000001</v>
      </c>
      <c r="K987" s="7">
        <v>6.5960000000000001</v>
      </c>
      <c r="L987" s="7">
        <v>6.5979999999999999</v>
      </c>
      <c r="M987" s="7">
        <v>6.6040000000000001</v>
      </c>
    </row>
    <row r="988" spans="1:13">
      <c r="A988" s="11">
        <v>28560</v>
      </c>
      <c r="B988" s="7">
        <v>197803</v>
      </c>
      <c r="C988" s="7">
        <v>1978</v>
      </c>
      <c r="D988" s="7">
        <v>3</v>
      </c>
      <c r="E988" s="7">
        <v>5.4960000000000004</v>
      </c>
      <c r="F988" s="7">
        <v>5.6559999999999997</v>
      </c>
      <c r="G988" s="7">
        <v>5.8040000000000003</v>
      </c>
      <c r="H988" s="7">
        <v>5.9320000000000004</v>
      </c>
      <c r="I988" s="7">
        <v>6.08</v>
      </c>
      <c r="J988" s="7">
        <v>6.4880000000000004</v>
      </c>
      <c r="K988" s="7">
        <v>6.5960000000000001</v>
      </c>
      <c r="L988" s="7">
        <v>6.5979999999999999</v>
      </c>
      <c r="M988" s="7">
        <v>6.6040000000000001</v>
      </c>
    </row>
    <row r="989" spans="1:13">
      <c r="A989" s="11">
        <v>28562</v>
      </c>
      <c r="B989" s="7">
        <v>197803</v>
      </c>
      <c r="C989" s="7">
        <v>1978</v>
      </c>
      <c r="D989" s="7">
        <v>3</v>
      </c>
      <c r="E989" s="7">
        <v>5.4859999999999998</v>
      </c>
      <c r="F989" s="7">
        <v>5.6360000000000001</v>
      </c>
      <c r="G989" s="7">
        <v>5.7809999999999997</v>
      </c>
      <c r="H989" s="7">
        <v>5.915</v>
      </c>
      <c r="I989" s="7">
        <v>6.08</v>
      </c>
      <c r="J989" s="7">
        <v>6.4820000000000002</v>
      </c>
      <c r="K989" s="7">
        <v>6.5789999999999997</v>
      </c>
      <c r="L989" s="7">
        <v>6.5819999999999999</v>
      </c>
      <c r="M989" s="7">
        <v>6.5890000000000004</v>
      </c>
    </row>
    <row r="990" spans="1:13">
      <c r="A990" s="11">
        <v>28563</v>
      </c>
      <c r="B990" s="7">
        <v>197803</v>
      </c>
      <c r="C990" s="7">
        <v>1978</v>
      </c>
      <c r="D990" s="7">
        <v>3</v>
      </c>
      <c r="E990" s="7">
        <v>5.484</v>
      </c>
      <c r="F990" s="7">
        <v>5.6390000000000002</v>
      </c>
      <c r="G990" s="7">
        <v>5.7859999999999996</v>
      </c>
      <c r="H990" s="7">
        <v>5.9160000000000004</v>
      </c>
      <c r="I990" s="7">
        <v>6.0709999999999997</v>
      </c>
      <c r="J990" s="7">
        <v>6.4640000000000004</v>
      </c>
      <c r="K990" s="7">
        <v>6.56</v>
      </c>
      <c r="L990" s="7">
        <v>6.5670000000000002</v>
      </c>
      <c r="M990" s="7">
        <v>6.569</v>
      </c>
    </row>
    <row r="991" spans="1:13">
      <c r="A991" s="11">
        <v>28564</v>
      </c>
      <c r="B991" s="7">
        <v>197803</v>
      </c>
      <c r="C991" s="7">
        <v>1978</v>
      </c>
      <c r="D991" s="7">
        <v>3</v>
      </c>
      <c r="E991" s="7">
        <v>5.4790000000000001</v>
      </c>
      <c r="F991" s="7">
        <v>5.6289999999999996</v>
      </c>
      <c r="G991" s="7">
        <v>5.7720000000000002</v>
      </c>
      <c r="H991" s="7">
        <v>5.9020000000000001</v>
      </c>
      <c r="I991" s="7">
        <v>6.06</v>
      </c>
      <c r="J991" s="7">
        <v>6.4539999999999997</v>
      </c>
      <c r="K991" s="7">
        <v>6.56</v>
      </c>
      <c r="L991" s="7">
        <v>6.548</v>
      </c>
      <c r="M991" s="7">
        <v>6.5410000000000004</v>
      </c>
    </row>
    <row r="992" spans="1:13">
      <c r="A992" s="11">
        <v>28565</v>
      </c>
      <c r="B992" s="7">
        <v>197803</v>
      </c>
      <c r="C992" s="7">
        <v>1978</v>
      </c>
      <c r="D992" s="7">
        <v>3</v>
      </c>
      <c r="E992" s="7">
        <v>5.4720000000000004</v>
      </c>
      <c r="F992" s="7">
        <v>5.6150000000000002</v>
      </c>
      <c r="G992" s="7">
        <v>5.7549999999999999</v>
      </c>
      <c r="H992" s="7">
        <v>5.8869999999999996</v>
      </c>
      <c r="I992" s="7">
        <v>6.0510000000000002</v>
      </c>
      <c r="J992" s="7">
        <v>6.4219999999999997</v>
      </c>
      <c r="K992" s="7">
        <v>6.508</v>
      </c>
      <c r="L992" s="7">
        <v>6.52</v>
      </c>
      <c r="M992" s="7">
        <v>6.52</v>
      </c>
    </row>
    <row r="993" spans="1:13">
      <c r="A993" s="11">
        <v>28566</v>
      </c>
      <c r="B993" s="7">
        <v>197803</v>
      </c>
      <c r="C993" s="7">
        <v>1978</v>
      </c>
      <c r="D993" s="7">
        <v>3</v>
      </c>
      <c r="E993" s="7">
        <v>5.468</v>
      </c>
      <c r="F993" s="7">
        <v>5.61</v>
      </c>
      <c r="G993" s="7">
        <v>5.75</v>
      </c>
      <c r="H993" s="7">
        <v>5.8860000000000001</v>
      </c>
      <c r="I993" s="7">
        <v>6.0529999999999999</v>
      </c>
      <c r="J993" s="7">
        <v>6.4059999999999997</v>
      </c>
      <c r="K993" s="7">
        <v>6.4889999999999999</v>
      </c>
      <c r="L993" s="7">
        <v>6.5049999999999999</v>
      </c>
      <c r="M993" s="7">
        <v>6.5</v>
      </c>
    </row>
    <row r="994" spans="1:13">
      <c r="A994" s="11">
        <v>28569</v>
      </c>
      <c r="B994" s="7">
        <v>197803</v>
      </c>
      <c r="C994" s="7">
        <v>1978</v>
      </c>
      <c r="D994" s="7">
        <v>3</v>
      </c>
      <c r="E994" s="7">
        <v>5.4560000000000004</v>
      </c>
      <c r="F994" s="7">
        <v>5.5970000000000004</v>
      </c>
      <c r="G994" s="7">
        <v>5.7359999999999998</v>
      </c>
      <c r="H994" s="7">
        <v>5.8719999999999999</v>
      </c>
      <c r="I994" s="7">
        <v>6.0430000000000001</v>
      </c>
      <c r="J994" s="7">
        <v>6.4050000000000002</v>
      </c>
      <c r="K994" s="7">
        <v>6.4880000000000004</v>
      </c>
      <c r="L994" s="7">
        <v>6.5049999999999999</v>
      </c>
      <c r="M994" s="7">
        <v>6.5</v>
      </c>
    </row>
    <row r="995" spans="1:13">
      <c r="A995" s="11">
        <v>28571</v>
      </c>
      <c r="B995" s="7">
        <v>197803</v>
      </c>
      <c r="C995" s="7">
        <v>1978</v>
      </c>
      <c r="D995" s="7">
        <v>3</v>
      </c>
      <c r="E995" s="7">
        <v>5.45</v>
      </c>
      <c r="F995" s="7">
        <v>5.593</v>
      </c>
      <c r="G995" s="7">
        <v>5.734</v>
      </c>
      <c r="H995" s="7">
        <v>5.8710000000000004</v>
      </c>
      <c r="I995" s="7">
        <v>6.0439999999999996</v>
      </c>
      <c r="J995" s="7">
        <v>6.4059999999999997</v>
      </c>
      <c r="K995" s="7">
        <v>6.4870000000000001</v>
      </c>
      <c r="L995" s="7">
        <v>6.5039999999999996</v>
      </c>
      <c r="M995" s="7">
        <v>6.4989999999999997</v>
      </c>
    </row>
    <row r="996" spans="1:13">
      <c r="A996" s="11">
        <v>28572</v>
      </c>
      <c r="B996" s="7">
        <v>197803</v>
      </c>
      <c r="C996" s="7">
        <v>1978</v>
      </c>
      <c r="D996" s="7">
        <v>3</v>
      </c>
      <c r="E996" s="7">
        <v>5.4459999999999997</v>
      </c>
      <c r="F996" s="7">
        <v>5.59</v>
      </c>
      <c r="G996" s="7">
        <v>5.7320000000000002</v>
      </c>
      <c r="H996" s="7">
        <v>5.8710000000000004</v>
      </c>
      <c r="I996" s="7">
        <v>6.0439999999999996</v>
      </c>
      <c r="J996" s="7">
        <v>6.407</v>
      </c>
      <c r="K996" s="7">
        <v>6.4859999999999998</v>
      </c>
      <c r="L996" s="7">
        <v>6.5039999999999996</v>
      </c>
      <c r="M996" s="7">
        <v>6.4930000000000003</v>
      </c>
    </row>
    <row r="997" spans="1:13">
      <c r="A997" s="11">
        <v>28573</v>
      </c>
      <c r="B997" s="7">
        <v>197803</v>
      </c>
      <c r="C997" s="7">
        <v>1978</v>
      </c>
      <c r="D997" s="7">
        <v>3</v>
      </c>
      <c r="E997" s="7">
        <v>5.4450000000000003</v>
      </c>
      <c r="F997" s="7">
        <v>5.5970000000000004</v>
      </c>
      <c r="G997" s="7">
        <v>5.7409999999999997</v>
      </c>
      <c r="H997" s="7">
        <v>5.8730000000000002</v>
      </c>
      <c r="I997" s="7">
        <v>6.0330000000000004</v>
      </c>
      <c r="J997" s="7">
        <v>6.407</v>
      </c>
      <c r="K997" s="7">
        <v>6.4720000000000004</v>
      </c>
      <c r="L997" s="7">
        <v>6.4880000000000004</v>
      </c>
      <c r="M997" s="7">
        <v>6.4790000000000001</v>
      </c>
    </row>
    <row r="998" spans="1:13">
      <c r="A998" s="11">
        <v>28574</v>
      </c>
      <c r="B998" s="7">
        <v>197803</v>
      </c>
      <c r="C998" s="7">
        <v>1978</v>
      </c>
      <c r="D998" s="7">
        <v>3</v>
      </c>
      <c r="E998" s="7">
        <v>5.4370000000000003</v>
      </c>
      <c r="F998" s="7">
        <v>5.577</v>
      </c>
      <c r="G998" s="7">
        <v>5.7169999999999996</v>
      </c>
      <c r="H998" s="7">
        <v>5.8570000000000002</v>
      </c>
      <c r="I998" s="7">
        <v>6.0339999999999998</v>
      </c>
      <c r="J998" s="7">
        <v>6.39</v>
      </c>
      <c r="K998" s="7">
        <v>6.46</v>
      </c>
      <c r="L998" s="7">
        <v>6.4870000000000001</v>
      </c>
      <c r="M998" s="7">
        <v>6.4790000000000001</v>
      </c>
    </row>
    <row r="999" spans="1:13">
      <c r="A999" s="11">
        <v>28576</v>
      </c>
      <c r="B999" s="7">
        <v>197803</v>
      </c>
      <c r="C999" s="7">
        <v>1978</v>
      </c>
      <c r="D999" s="7">
        <v>3</v>
      </c>
      <c r="E999" s="7">
        <v>5.4290000000000003</v>
      </c>
      <c r="F999" s="7">
        <v>5.5720000000000001</v>
      </c>
      <c r="G999" s="7">
        <v>5.7140000000000004</v>
      </c>
      <c r="H999" s="7">
        <v>5.8559999999999999</v>
      </c>
      <c r="I999" s="7">
        <v>6.0350000000000001</v>
      </c>
      <c r="J999" s="7">
        <v>6.391</v>
      </c>
      <c r="K999" s="7">
        <v>6.4589999999999996</v>
      </c>
      <c r="L999" s="7">
        <v>6.4859999999999998</v>
      </c>
      <c r="M999" s="7">
        <v>6.4779999999999998</v>
      </c>
    </row>
    <row r="1000" spans="1:13">
      <c r="A1000" s="11">
        <v>28577</v>
      </c>
      <c r="B1000" s="7">
        <v>197803</v>
      </c>
      <c r="C1000" s="7">
        <v>1978</v>
      </c>
      <c r="D1000" s="7">
        <v>3</v>
      </c>
      <c r="E1000" s="7">
        <v>5.4260000000000002</v>
      </c>
      <c r="F1000" s="7">
        <v>5.569</v>
      </c>
      <c r="G1000" s="7">
        <v>5.7130000000000001</v>
      </c>
      <c r="H1000" s="7">
        <v>5.8559999999999999</v>
      </c>
      <c r="I1000" s="7">
        <v>6.0359999999999996</v>
      </c>
      <c r="J1000" s="7">
        <v>6.391</v>
      </c>
      <c r="K1000" s="7">
        <v>6.4580000000000002</v>
      </c>
      <c r="L1000" s="7">
        <v>6.4859999999999998</v>
      </c>
      <c r="M1000" s="7">
        <v>6.4779999999999998</v>
      </c>
    </row>
    <row r="1001" spans="1:13">
      <c r="A1001" s="11">
        <v>28578</v>
      </c>
      <c r="B1001" s="7">
        <v>197803</v>
      </c>
      <c r="C1001" s="7">
        <v>1978</v>
      </c>
      <c r="D1001" s="7">
        <v>3</v>
      </c>
      <c r="E1001" s="7">
        <v>5.4219999999999997</v>
      </c>
      <c r="F1001" s="7">
        <v>5.5670000000000002</v>
      </c>
      <c r="G1001" s="7">
        <v>5.7110000000000003</v>
      </c>
      <c r="H1001" s="7">
        <v>5.8550000000000004</v>
      </c>
      <c r="I1001" s="7">
        <v>6.0369999999999999</v>
      </c>
      <c r="J1001" s="7">
        <v>6.391</v>
      </c>
      <c r="K1001" s="7">
        <v>6.4649999999999999</v>
      </c>
      <c r="L1001" s="7">
        <v>6.4939999999999998</v>
      </c>
      <c r="M1001" s="7">
        <v>6.484</v>
      </c>
    </row>
    <row r="1002" spans="1:13">
      <c r="A1002" s="11">
        <v>28579</v>
      </c>
      <c r="B1002" s="7">
        <v>197803</v>
      </c>
      <c r="C1002" s="7">
        <v>1978</v>
      </c>
      <c r="D1002" s="7">
        <v>3</v>
      </c>
      <c r="E1002" s="7">
        <v>5.4180000000000001</v>
      </c>
      <c r="F1002" s="7">
        <v>5.5640000000000001</v>
      </c>
      <c r="G1002" s="7">
        <v>5.71</v>
      </c>
      <c r="H1002" s="7">
        <v>5.8550000000000004</v>
      </c>
      <c r="I1002" s="7">
        <v>6.0369999999999999</v>
      </c>
      <c r="J1002" s="7">
        <v>6.3920000000000003</v>
      </c>
      <c r="K1002" s="7">
        <v>6.4640000000000004</v>
      </c>
      <c r="L1002" s="7">
        <v>6.5010000000000003</v>
      </c>
      <c r="M1002" s="7">
        <v>6.4859999999999998</v>
      </c>
    </row>
    <row r="1003" spans="1:13">
      <c r="A1003" s="11">
        <v>28580</v>
      </c>
      <c r="B1003" s="7">
        <v>197803</v>
      </c>
      <c r="C1003" s="7">
        <v>1978</v>
      </c>
      <c r="D1003" s="7">
        <v>3</v>
      </c>
      <c r="E1003" s="7">
        <v>5.4139999999999997</v>
      </c>
      <c r="F1003" s="7">
        <v>5.5590000000000002</v>
      </c>
      <c r="G1003" s="7">
        <v>5.7050000000000001</v>
      </c>
      <c r="H1003" s="7">
        <v>5.8540000000000001</v>
      </c>
      <c r="I1003" s="7">
        <v>6.0389999999999997</v>
      </c>
      <c r="J1003" s="7">
        <v>6.3739999999999997</v>
      </c>
      <c r="K1003" s="7">
        <v>6.4539999999999997</v>
      </c>
      <c r="L1003" s="7">
        <v>6.4870000000000001</v>
      </c>
      <c r="M1003" s="7">
        <v>6.4710000000000001</v>
      </c>
    </row>
    <row r="1004" spans="1:13">
      <c r="A1004" s="11">
        <v>28581</v>
      </c>
      <c r="B1004" s="7">
        <v>197804</v>
      </c>
      <c r="C1004" s="7">
        <v>1978</v>
      </c>
      <c r="D1004" s="7">
        <v>4</v>
      </c>
      <c r="E1004" s="7">
        <v>5.41</v>
      </c>
      <c r="F1004" s="7">
        <v>5.556</v>
      </c>
      <c r="G1004" s="7">
        <v>5.7039999999999997</v>
      </c>
      <c r="H1004" s="7">
        <v>5.8529999999999998</v>
      </c>
      <c r="I1004" s="7">
        <v>6.04</v>
      </c>
      <c r="J1004" s="7">
        <v>6.3739999999999997</v>
      </c>
      <c r="K1004" s="7">
        <v>6.4530000000000003</v>
      </c>
      <c r="L1004" s="7">
        <v>6.4880000000000004</v>
      </c>
      <c r="M1004" s="7">
        <v>6.4370000000000003</v>
      </c>
    </row>
    <row r="1005" spans="1:13">
      <c r="A1005" s="11">
        <v>28583</v>
      </c>
      <c r="B1005" s="7">
        <v>197804</v>
      </c>
      <c r="C1005" s="7">
        <v>1978</v>
      </c>
      <c r="D1005" s="7">
        <v>4</v>
      </c>
      <c r="E1005" s="7">
        <v>5.4009999999999998</v>
      </c>
      <c r="F1005" s="7">
        <v>5.5469999999999997</v>
      </c>
      <c r="G1005" s="7">
        <v>5.6970000000000001</v>
      </c>
      <c r="H1005" s="7">
        <v>5.8520000000000003</v>
      </c>
      <c r="I1005" s="7">
        <v>6.0430000000000001</v>
      </c>
      <c r="J1005" s="7">
        <v>6.3559999999999999</v>
      </c>
      <c r="K1005" s="7">
        <v>6.4509999999999996</v>
      </c>
      <c r="L1005" s="7">
        <v>6.468</v>
      </c>
      <c r="M1005" s="7">
        <v>6.4020000000000001</v>
      </c>
    </row>
    <row r="1006" spans="1:13">
      <c r="A1006" s="11">
        <v>28584</v>
      </c>
      <c r="B1006" s="7">
        <v>197804</v>
      </c>
      <c r="C1006" s="7">
        <v>1978</v>
      </c>
      <c r="D1006" s="7">
        <v>4</v>
      </c>
      <c r="E1006" s="7">
        <v>5.3879999999999999</v>
      </c>
      <c r="F1006" s="7">
        <v>5.5140000000000002</v>
      </c>
      <c r="G1006" s="7">
        <v>5.6550000000000002</v>
      </c>
      <c r="H1006" s="7">
        <v>5.8220000000000001</v>
      </c>
      <c r="I1006" s="7">
        <v>6.0419999999999998</v>
      </c>
      <c r="J1006" s="7">
        <v>6.3490000000000002</v>
      </c>
      <c r="K1006" s="7">
        <v>6.4269999999999996</v>
      </c>
      <c r="L1006" s="7">
        <v>6.4450000000000003</v>
      </c>
      <c r="M1006" s="7">
        <v>6.3810000000000002</v>
      </c>
    </row>
    <row r="1007" spans="1:13">
      <c r="A1007" s="11">
        <v>28585</v>
      </c>
      <c r="B1007" s="7">
        <v>197804</v>
      </c>
      <c r="C1007" s="7">
        <v>1978</v>
      </c>
      <c r="D1007" s="7">
        <v>4</v>
      </c>
      <c r="E1007" s="7">
        <v>5.3789999999999996</v>
      </c>
      <c r="F1007" s="7">
        <v>5.4930000000000003</v>
      </c>
      <c r="G1007" s="7">
        <v>5.63</v>
      </c>
      <c r="H1007" s="7">
        <v>5.806</v>
      </c>
      <c r="I1007" s="7">
        <v>6.0419999999999998</v>
      </c>
      <c r="J1007" s="7">
        <v>6.3319999999999999</v>
      </c>
      <c r="K1007" s="7">
        <v>6.4089999999999998</v>
      </c>
      <c r="L1007" s="7">
        <v>6.4290000000000003</v>
      </c>
      <c r="M1007" s="7">
        <v>6.37</v>
      </c>
    </row>
    <row r="1008" spans="1:13">
      <c r="A1008" s="11">
        <v>28586</v>
      </c>
      <c r="B1008" s="7">
        <v>197804</v>
      </c>
      <c r="C1008" s="7">
        <v>1978</v>
      </c>
      <c r="D1008" s="7">
        <v>4</v>
      </c>
      <c r="E1008" s="7">
        <v>5.31</v>
      </c>
      <c r="F1008" s="7">
        <v>5.4660000000000002</v>
      </c>
      <c r="G1008" s="7">
        <v>5.6269999999999998</v>
      </c>
      <c r="H1008" s="7">
        <v>5.7960000000000003</v>
      </c>
      <c r="I1008" s="7">
        <v>5.9989999999999997</v>
      </c>
      <c r="J1008" s="7">
        <v>6.3010000000000002</v>
      </c>
      <c r="K1008" s="7">
        <v>6.391</v>
      </c>
      <c r="L1008" s="7">
        <v>6.4139999999999997</v>
      </c>
      <c r="M1008" s="7">
        <v>6.351</v>
      </c>
    </row>
    <row r="1009" spans="1:13">
      <c r="A1009" s="11">
        <v>28587</v>
      </c>
      <c r="B1009" s="7">
        <v>197804</v>
      </c>
      <c r="C1009" s="7">
        <v>1978</v>
      </c>
      <c r="D1009" s="7">
        <v>4</v>
      </c>
      <c r="E1009" s="7">
        <v>5.3109999999999999</v>
      </c>
      <c r="F1009" s="7">
        <v>5.48</v>
      </c>
      <c r="G1009" s="7">
        <v>5.6440000000000001</v>
      </c>
      <c r="H1009" s="7">
        <v>5.7990000000000004</v>
      </c>
      <c r="I1009" s="7">
        <v>5.9770000000000003</v>
      </c>
      <c r="J1009" s="7">
        <v>6.2990000000000004</v>
      </c>
      <c r="K1009" s="7">
        <v>6.391</v>
      </c>
      <c r="L1009" s="7">
        <v>6.4130000000000003</v>
      </c>
      <c r="M1009" s="7">
        <v>6.35</v>
      </c>
    </row>
    <row r="1010" spans="1:13">
      <c r="A1010" s="11">
        <v>28588</v>
      </c>
      <c r="B1010" s="7">
        <v>197804</v>
      </c>
      <c r="C1010" s="7">
        <v>1978</v>
      </c>
      <c r="D1010" s="7">
        <v>4</v>
      </c>
      <c r="E1010" s="7">
        <v>5.3179999999999996</v>
      </c>
      <c r="F1010" s="7">
        <v>5.5119999999999996</v>
      </c>
      <c r="G1010" s="7">
        <v>5.68</v>
      </c>
      <c r="H1010" s="7">
        <v>5.8049999999999997</v>
      </c>
      <c r="I1010" s="7">
        <v>5.9329999999999998</v>
      </c>
      <c r="J1010" s="7">
        <v>6.2939999999999996</v>
      </c>
      <c r="K1010" s="7">
        <v>6.3920000000000003</v>
      </c>
      <c r="L1010" s="7">
        <v>6.4119999999999999</v>
      </c>
      <c r="M1010" s="7">
        <v>6.35</v>
      </c>
    </row>
    <row r="1011" spans="1:13">
      <c r="A1011" s="11">
        <v>28590</v>
      </c>
      <c r="B1011" s="7">
        <v>197804</v>
      </c>
      <c r="C1011" s="7">
        <v>1978</v>
      </c>
      <c r="D1011" s="7">
        <v>4</v>
      </c>
      <c r="E1011" s="7">
        <v>5.3150000000000004</v>
      </c>
      <c r="F1011" s="7">
        <v>5.5229999999999997</v>
      </c>
      <c r="G1011" s="7">
        <v>5.6950000000000003</v>
      </c>
      <c r="H1011" s="7">
        <v>5.8070000000000004</v>
      </c>
      <c r="I1011" s="7">
        <v>5.9119999999999999</v>
      </c>
      <c r="J1011" s="7">
        <v>6.2919999999999998</v>
      </c>
      <c r="K1011" s="7">
        <v>6.399</v>
      </c>
      <c r="L1011" s="7">
        <v>6.42</v>
      </c>
      <c r="M1011" s="7">
        <v>6.3520000000000003</v>
      </c>
    </row>
    <row r="1012" spans="1:13">
      <c r="A1012" s="11">
        <v>28591</v>
      </c>
      <c r="B1012" s="7">
        <v>197804</v>
      </c>
      <c r="C1012" s="7">
        <v>1978</v>
      </c>
      <c r="D1012" s="7">
        <v>4</v>
      </c>
      <c r="E1012" s="7">
        <v>5.3159999999999998</v>
      </c>
      <c r="F1012" s="7">
        <v>5.5359999999999996</v>
      </c>
      <c r="G1012" s="7">
        <v>5.7140000000000004</v>
      </c>
      <c r="H1012" s="7">
        <v>5.8209999999999997</v>
      </c>
      <c r="I1012" s="7">
        <v>5.9130000000000003</v>
      </c>
      <c r="J1012" s="7">
        <v>6.2919999999999998</v>
      </c>
      <c r="K1012" s="7">
        <v>6.399</v>
      </c>
      <c r="L1012" s="7">
        <v>6.4189999999999996</v>
      </c>
      <c r="M1012" s="7">
        <v>6.3520000000000003</v>
      </c>
    </row>
    <row r="1013" spans="1:13">
      <c r="A1013" s="11">
        <v>28592</v>
      </c>
      <c r="B1013" s="7">
        <v>197804</v>
      </c>
      <c r="C1013" s="7">
        <v>1978</v>
      </c>
      <c r="D1013" s="7">
        <v>4</v>
      </c>
      <c r="E1013" s="7">
        <v>5.3109999999999999</v>
      </c>
      <c r="F1013" s="7">
        <v>5.5309999999999997</v>
      </c>
      <c r="G1013" s="7">
        <v>5.7110000000000003</v>
      </c>
      <c r="H1013" s="7">
        <v>5.82</v>
      </c>
      <c r="I1013" s="7">
        <v>5.9139999999999997</v>
      </c>
      <c r="J1013" s="7">
        <v>6.2830000000000004</v>
      </c>
      <c r="K1013" s="7">
        <v>6.3970000000000002</v>
      </c>
      <c r="L1013" s="7">
        <v>6.4189999999999996</v>
      </c>
      <c r="M1013" s="7">
        <v>6.3460000000000001</v>
      </c>
    </row>
    <row r="1014" spans="1:13">
      <c r="A1014" s="11">
        <v>28593</v>
      </c>
      <c r="B1014" s="7">
        <v>197804</v>
      </c>
      <c r="C1014" s="7">
        <v>1978</v>
      </c>
      <c r="D1014" s="7">
        <v>4</v>
      </c>
      <c r="E1014" s="7">
        <v>5.3070000000000004</v>
      </c>
      <c r="F1014" s="7">
        <v>5.5289999999999999</v>
      </c>
      <c r="G1014" s="7">
        <v>5.7089999999999996</v>
      </c>
      <c r="H1014" s="7">
        <v>5.82</v>
      </c>
      <c r="I1014" s="7">
        <v>5.9139999999999997</v>
      </c>
      <c r="J1014" s="7">
        <v>6.2839999999999998</v>
      </c>
      <c r="K1014" s="7">
        <v>6.3970000000000002</v>
      </c>
      <c r="L1014" s="7">
        <v>6.4189999999999996</v>
      </c>
      <c r="M1014" s="7">
        <v>6.3460000000000001</v>
      </c>
    </row>
    <row r="1015" spans="1:13">
      <c r="A1015" s="11">
        <v>28594</v>
      </c>
      <c r="B1015" s="7">
        <v>197804</v>
      </c>
      <c r="C1015" s="7">
        <v>1978</v>
      </c>
      <c r="D1015" s="7">
        <v>4</v>
      </c>
      <c r="E1015" s="7">
        <v>5.3029999999999999</v>
      </c>
      <c r="F1015" s="7">
        <v>5.5259999999999998</v>
      </c>
      <c r="G1015" s="7">
        <v>5.7080000000000002</v>
      </c>
      <c r="H1015" s="7">
        <v>5.819</v>
      </c>
      <c r="I1015" s="7">
        <v>5.915</v>
      </c>
      <c r="J1015" s="7">
        <v>6.2839999999999998</v>
      </c>
      <c r="K1015" s="7">
        <v>6.3970000000000002</v>
      </c>
      <c r="L1015" s="7">
        <v>6.4180000000000001</v>
      </c>
      <c r="M1015" s="7">
        <v>6.3449999999999998</v>
      </c>
    </row>
    <row r="1016" spans="1:13">
      <c r="A1016" s="11">
        <v>28597</v>
      </c>
      <c r="B1016" s="7">
        <v>197804</v>
      </c>
      <c r="C1016" s="7">
        <v>1978</v>
      </c>
      <c r="D1016" s="7">
        <v>4</v>
      </c>
      <c r="E1016" s="7">
        <v>5.29</v>
      </c>
      <c r="F1016" s="7">
        <v>5.5170000000000003</v>
      </c>
      <c r="G1016" s="7">
        <v>5.702</v>
      </c>
      <c r="H1016" s="7">
        <v>5.8170000000000002</v>
      </c>
      <c r="I1016" s="7">
        <v>5.9169999999999998</v>
      </c>
      <c r="J1016" s="7">
        <v>6.2770000000000001</v>
      </c>
      <c r="K1016" s="7">
        <v>6.3869999999999996</v>
      </c>
      <c r="L1016" s="7">
        <v>6.41</v>
      </c>
      <c r="M1016" s="7">
        <v>6.3410000000000002</v>
      </c>
    </row>
    <row r="1017" spans="1:13">
      <c r="A1017" s="11">
        <v>28598</v>
      </c>
      <c r="B1017" s="7">
        <v>197804</v>
      </c>
      <c r="C1017" s="7">
        <v>1978</v>
      </c>
      <c r="D1017" s="7">
        <v>4</v>
      </c>
      <c r="E1017" s="7">
        <v>5.2850000000000001</v>
      </c>
      <c r="F1017" s="7">
        <v>5.5140000000000002</v>
      </c>
      <c r="G1017" s="7">
        <v>5.7009999999999996</v>
      </c>
      <c r="H1017" s="7">
        <v>5.8170000000000002</v>
      </c>
      <c r="I1017" s="7">
        <v>5.9169999999999998</v>
      </c>
      <c r="J1017" s="7">
        <v>6.2770000000000001</v>
      </c>
      <c r="K1017" s="7">
        <v>6.3860000000000001</v>
      </c>
      <c r="L1017" s="7">
        <v>6.4089999999999998</v>
      </c>
      <c r="M1017" s="7">
        <v>6.34</v>
      </c>
    </row>
    <row r="1018" spans="1:13">
      <c r="A1018" s="11">
        <v>28599</v>
      </c>
      <c r="B1018" s="7">
        <v>197804</v>
      </c>
      <c r="C1018" s="7">
        <v>1978</v>
      </c>
      <c r="D1018" s="7">
        <v>4</v>
      </c>
      <c r="E1018" s="7">
        <v>5.2809999999999997</v>
      </c>
      <c r="F1018" s="7">
        <v>5.5110000000000001</v>
      </c>
      <c r="G1018" s="7">
        <v>5.6989999999999998</v>
      </c>
      <c r="H1018" s="7">
        <v>5.8159999999999998</v>
      </c>
      <c r="I1018" s="7">
        <v>5.9180000000000001</v>
      </c>
      <c r="J1018" s="7">
        <v>6.2770000000000001</v>
      </c>
      <c r="K1018" s="7">
        <v>6.3860000000000001</v>
      </c>
      <c r="L1018" s="7">
        <v>6.4089999999999998</v>
      </c>
      <c r="M1018" s="7">
        <v>6.34</v>
      </c>
    </row>
    <row r="1019" spans="1:13">
      <c r="A1019" s="11">
        <v>28600</v>
      </c>
      <c r="B1019" s="7">
        <v>197804</v>
      </c>
      <c r="C1019" s="7">
        <v>1978</v>
      </c>
      <c r="D1019" s="7">
        <v>4</v>
      </c>
      <c r="E1019" s="7">
        <v>5.28</v>
      </c>
      <c r="F1019" s="7">
        <v>5.52</v>
      </c>
      <c r="G1019" s="7">
        <v>5.7140000000000004</v>
      </c>
      <c r="H1019" s="7">
        <v>5.83</v>
      </c>
      <c r="I1019" s="7">
        <v>5.92</v>
      </c>
      <c r="J1019" s="7">
        <v>6.2590000000000003</v>
      </c>
      <c r="K1019" s="7">
        <v>6.3840000000000003</v>
      </c>
      <c r="L1019" s="7">
        <v>6.4089999999999998</v>
      </c>
      <c r="M1019" s="7">
        <v>6.3390000000000004</v>
      </c>
    </row>
    <row r="1020" spans="1:13">
      <c r="A1020" s="11">
        <v>28601</v>
      </c>
      <c r="B1020" s="7">
        <v>197804</v>
      </c>
      <c r="C1020" s="7">
        <v>1978</v>
      </c>
      <c r="D1020" s="7">
        <v>4</v>
      </c>
      <c r="E1020" s="7">
        <v>5.282</v>
      </c>
      <c r="F1020" s="7">
        <v>5.5339999999999998</v>
      </c>
      <c r="G1020" s="7">
        <v>5.734</v>
      </c>
      <c r="H1020" s="7">
        <v>5.8440000000000003</v>
      </c>
      <c r="I1020" s="7">
        <v>5.92</v>
      </c>
      <c r="J1020" s="7">
        <v>6.2679999999999998</v>
      </c>
      <c r="K1020" s="7">
        <v>6.3929999999999998</v>
      </c>
      <c r="L1020" s="7">
        <v>6.4160000000000004</v>
      </c>
      <c r="M1020" s="7">
        <v>6.3449999999999998</v>
      </c>
    </row>
    <row r="1021" spans="1:13">
      <c r="A1021" s="11">
        <v>28602</v>
      </c>
      <c r="B1021" s="7">
        <v>197804</v>
      </c>
      <c r="C1021" s="7">
        <v>1978</v>
      </c>
      <c r="D1021" s="7">
        <v>4</v>
      </c>
      <c r="E1021" s="7">
        <v>5.2770000000000001</v>
      </c>
      <c r="F1021" s="7">
        <v>5.532</v>
      </c>
      <c r="G1021" s="7">
        <v>5.7329999999999997</v>
      </c>
      <c r="H1021" s="7">
        <v>5.8440000000000003</v>
      </c>
      <c r="I1021" s="7">
        <v>5.9210000000000003</v>
      </c>
      <c r="J1021" s="7">
        <v>6.2679999999999998</v>
      </c>
      <c r="K1021" s="7">
        <v>6.3920000000000003</v>
      </c>
      <c r="L1021" s="7">
        <v>6.4160000000000004</v>
      </c>
      <c r="M1021" s="7">
        <v>6.3449999999999998</v>
      </c>
    </row>
    <row r="1022" spans="1:13">
      <c r="A1022" s="11">
        <v>28604</v>
      </c>
      <c r="B1022" s="7">
        <v>197804</v>
      </c>
      <c r="C1022" s="7">
        <v>1978</v>
      </c>
      <c r="D1022" s="7">
        <v>4</v>
      </c>
      <c r="E1022" s="7">
        <v>5.274</v>
      </c>
      <c r="F1022" s="7">
        <v>5.5439999999999996</v>
      </c>
      <c r="G1022" s="7">
        <v>5.7519999999999998</v>
      </c>
      <c r="H1022" s="7">
        <v>5.8570000000000002</v>
      </c>
      <c r="I1022" s="7">
        <v>5.9219999999999997</v>
      </c>
      <c r="J1022" s="7">
        <v>6.2779999999999996</v>
      </c>
      <c r="K1022" s="7">
        <v>6.4</v>
      </c>
      <c r="L1022" s="7">
        <v>6.4219999999999997</v>
      </c>
      <c r="M1022" s="7">
        <v>6.351</v>
      </c>
    </row>
    <row r="1023" spans="1:13">
      <c r="A1023" s="11">
        <v>28605</v>
      </c>
      <c r="B1023" s="7">
        <v>197804</v>
      </c>
      <c r="C1023" s="7">
        <v>1978</v>
      </c>
      <c r="D1023" s="7">
        <v>4</v>
      </c>
      <c r="E1023" s="7">
        <v>5.27</v>
      </c>
      <c r="F1023" s="7">
        <v>5.5410000000000004</v>
      </c>
      <c r="G1023" s="7">
        <v>5.7510000000000003</v>
      </c>
      <c r="H1023" s="7">
        <v>5.8570000000000002</v>
      </c>
      <c r="I1023" s="7">
        <v>5.9219999999999997</v>
      </c>
      <c r="J1023" s="7">
        <v>6.2779999999999996</v>
      </c>
      <c r="K1023" s="7">
        <v>6.399</v>
      </c>
      <c r="L1023" s="7">
        <v>6.4290000000000003</v>
      </c>
      <c r="M1023" s="7">
        <v>6.3540000000000001</v>
      </c>
    </row>
    <row r="1024" spans="1:13">
      <c r="A1024" s="11">
        <v>28606</v>
      </c>
      <c r="B1024" s="7">
        <v>197804</v>
      </c>
      <c r="C1024" s="7">
        <v>1978</v>
      </c>
      <c r="D1024" s="7">
        <v>4</v>
      </c>
      <c r="E1024" s="7">
        <v>5.266</v>
      </c>
      <c r="F1024" s="7">
        <v>5.5380000000000003</v>
      </c>
      <c r="G1024" s="7">
        <v>5.75</v>
      </c>
      <c r="H1024" s="7">
        <v>5.8559999999999999</v>
      </c>
      <c r="I1024" s="7">
        <v>5.9219999999999997</v>
      </c>
      <c r="J1024" s="7">
        <v>6.2789999999999999</v>
      </c>
      <c r="K1024" s="7">
        <v>6.399</v>
      </c>
      <c r="L1024" s="7">
        <v>6.4290000000000003</v>
      </c>
      <c r="M1024" s="7">
        <v>6.3529999999999998</v>
      </c>
    </row>
    <row r="1025" spans="1:13">
      <c r="A1025" s="11">
        <v>28607</v>
      </c>
      <c r="B1025" s="7">
        <v>197804</v>
      </c>
      <c r="C1025" s="7">
        <v>1978</v>
      </c>
      <c r="D1025" s="7">
        <v>4</v>
      </c>
      <c r="E1025" s="7">
        <v>5.2610000000000001</v>
      </c>
      <c r="F1025" s="7">
        <v>5.5359999999999996</v>
      </c>
      <c r="G1025" s="7">
        <v>5.7480000000000002</v>
      </c>
      <c r="H1025" s="7">
        <v>5.8559999999999999</v>
      </c>
      <c r="I1025" s="7">
        <v>5.923</v>
      </c>
      <c r="J1025" s="7">
        <v>6.2789999999999999</v>
      </c>
      <c r="K1025" s="7">
        <v>6.399</v>
      </c>
      <c r="L1025" s="7">
        <v>6.4279999999999999</v>
      </c>
      <c r="M1025" s="7">
        <v>6.3579999999999997</v>
      </c>
    </row>
    <row r="1026" spans="1:13">
      <c r="A1026" s="11">
        <v>28608</v>
      </c>
      <c r="B1026" s="7">
        <v>197804</v>
      </c>
      <c r="C1026" s="7">
        <v>1978</v>
      </c>
      <c r="D1026" s="7">
        <v>4</v>
      </c>
      <c r="E1026" s="7">
        <v>5.2569999999999997</v>
      </c>
      <c r="F1026" s="7">
        <v>5.5330000000000004</v>
      </c>
      <c r="G1026" s="7">
        <v>5.7469999999999999</v>
      </c>
      <c r="H1026" s="7">
        <v>5.8550000000000004</v>
      </c>
      <c r="I1026" s="7">
        <v>5.923</v>
      </c>
      <c r="J1026" s="7">
        <v>6.28</v>
      </c>
      <c r="K1026" s="7">
        <v>6.3979999999999997</v>
      </c>
      <c r="L1026" s="7">
        <v>6.4279999999999999</v>
      </c>
      <c r="M1026" s="7">
        <v>6.3570000000000002</v>
      </c>
    </row>
    <row r="1027" spans="1:13">
      <c r="A1027" s="11">
        <v>28611</v>
      </c>
      <c r="B1027" s="7">
        <v>197805</v>
      </c>
      <c r="C1027" s="7">
        <v>1978</v>
      </c>
      <c r="D1027" s="7">
        <v>5</v>
      </c>
      <c r="E1027" s="7">
        <v>5.2430000000000003</v>
      </c>
      <c r="F1027" s="7">
        <v>5.5250000000000004</v>
      </c>
      <c r="G1027" s="7">
        <v>5.7430000000000003</v>
      </c>
      <c r="H1027" s="7">
        <v>5.8540000000000001</v>
      </c>
      <c r="I1027" s="7">
        <v>5.9240000000000004</v>
      </c>
      <c r="J1027" s="7">
        <v>6.2809999999999997</v>
      </c>
      <c r="K1027" s="7">
        <v>6.3970000000000002</v>
      </c>
      <c r="L1027" s="7">
        <v>6.4420000000000002</v>
      </c>
      <c r="M1027" s="7">
        <v>6.3620000000000001</v>
      </c>
    </row>
    <row r="1028" spans="1:13">
      <c r="A1028" s="11">
        <v>28612</v>
      </c>
      <c r="B1028" s="7">
        <v>197805</v>
      </c>
      <c r="C1028" s="7">
        <v>1978</v>
      </c>
      <c r="D1028" s="7">
        <v>5</v>
      </c>
      <c r="E1028" s="7">
        <v>5.2380000000000004</v>
      </c>
      <c r="F1028" s="7">
        <v>5.5220000000000002</v>
      </c>
      <c r="G1028" s="7">
        <v>5.742</v>
      </c>
      <c r="H1028" s="7">
        <v>5.8529999999999998</v>
      </c>
      <c r="I1028" s="7">
        <v>5.9249999999999998</v>
      </c>
      <c r="J1028" s="7">
        <v>6.2809999999999997</v>
      </c>
      <c r="K1028" s="7">
        <v>6.3970000000000002</v>
      </c>
      <c r="L1028" s="7">
        <v>6.4409999999999998</v>
      </c>
      <c r="M1028" s="7">
        <v>6.3609999999999998</v>
      </c>
    </row>
    <row r="1029" spans="1:13">
      <c r="A1029" s="11">
        <v>28614</v>
      </c>
      <c r="B1029" s="7">
        <v>197805</v>
      </c>
      <c r="C1029" s="7">
        <v>1978</v>
      </c>
      <c r="D1029" s="7">
        <v>5</v>
      </c>
      <c r="E1029" s="7">
        <v>5.2290000000000001</v>
      </c>
      <c r="F1029" s="7">
        <v>5.516</v>
      </c>
      <c r="G1029" s="7">
        <v>5.7389999999999999</v>
      </c>
      <c r="H1029" s="7">
        <v>5.8520000000000003</v>
      </c>
      <c r="I1029" s="7">
        <v>5.9260000000000002</v>
      </c>
      <c r="J1029" s="7">
        <v>6.282</v>
      </c>
      <c r="K1029" s="7">
        <v>6.3959999999999999</v>
      </c>
      <c r="L1029" s="7">
        <v>6.4260000000000002</v>
      </c>
      <c r="M1029" s="7">
        <v>6.3540000000000001</v>
      </c>
    </row>
    <row r="1030" spans="1:13">
      <c r="A1030" s="11">
        <v>28616</v>
      </c>
      <c r="B1030" s="7">
        <v>197805</v>
      </c>
      <c r="C1030" s="7">
        <v>1978</v>
      </c>
      <c r="D1030" s="7">
        <v>5</v>
      </c>
      <c r="E1030" s="7">
        <v>5.2190000000000003</v>
      </c>
      <c r="F1030" s="7">
        <v>5.5110000000000001</v>
      </c>
      <c r="G1030" s="7">
        <v>5.7359999999999998</v>
      </c>
      <c r="H1030" s="7">
        <v>5.851</v>
      </c>
      <c r="I1030" s="7">
        <v>5.9260000000000002</v>
      </c>
      <c r="J1030" s="7">
        <v>6.2830000000000004</v>
      </c>
      <c r="K1030" s="7">
        <v>6.3959999999999999</v>
      </c>
      <c r="L1030" s="7">
        <v>6.4249999999999998</v>
      </c>
      <c r="M1030" s="7">
        <v>6.3529999999999998</v>
      </c>
    </row>
    <row r="1031" spans="1:13">
      <c r="A1031" s="11">
        <v>28618</v>
      </c>
      <c r="B1031" s="7">
        <v>197805</v>
      </c>
      <c r="C1031" s="7">
        <v>1978</v>
      </c>
      <c r="D1031" s="7">
        <v>5</v>
      </c>
      <c r="E1031" s="7">
        <v>5.2089999999999996</v>
      </c>
      <c r="F1031" s="7">
        <v>5.5049999999999999</v>
      </c>
      <c r="G1031" s="7">
        <v>5.7329999999999997</v>
      </c>
      <c r="H1031" s="7">
        <v>5.85</v>
      </c>
      <c r="I1031" s="7">
        <v>5.9269999999999996</v>
      </c>
      <c r="J1031" s="7">
        <v>6.2830000000000004</v>
      </c>
      <c r="K1031" s="7">
        <v>6.3949999999999996</v>
      </c>
      <c r="L1031" s="7">
        <v>6.4240000000000004</v>
      </c>
      <c r="M1031" s="7">
        <v>6.3520000000000003</v>
      </c>
    </row>
    <row r="1032" spans="1:13">
      <c r="A1032" s="11">
        <v>28619</v>
      </c>
      <c r="B1032" s="7">
        <v>197805</v>
      </c>
      <c r="C1032" s="7">
        <v>1978</v>
      </c>
      <c r="D1032" s="7">
        <v>5</v>
      </c>
      <c r="E1032" s="7">
        <v>5.2039999999999997</v>
      </c>
      <c r="F1032" s="7">
        <v>5.5019999999999998</v>
      </c>
      <c r="G1032" s="7">
        <v>5.7320000000000002</v>
      </c>
      <c r="H1032" s="7">
        <v>5.8490000000000002</v>
      </c>
      <c r="I1032" s="7">
        <v>5.9279999999999999</v>
      </c>
      <c r="J1032" s="7">
        <v>6.2839999999999998</v>
      </c>
      <c r="K1032" s="7">
        <v>6.3949999999999996</v>
      </c>
      <c r="L1032" s="7">
        <v>6.4240000000000004</v>
      </c>
      <c r="M1032" s="7">
        <v>6.351</v>
      </c>
    </row>
    <row r="1033" spans="1:13">
      <c r="A1033" s="11">
        <v>28620</v>
      </c>
      <c r="B1033" s="7">
        <v>197805</v>
      </c>
      <c r="C1033" s="7">
        <v>1978</v>
      </c>
      <c r="D1033" s="7">
        <v>5</v>
      </c>
      <c r="E1033" s="7">
        <v>5.1989999999999998</v>
      </c>
      <c r="F1033" s="7">
        <v>5.4989999999999997</v>
      </c>
      <c r="G1033" s="7">
        <v>5.7309999999999999</v>
      </c>
      <c r="H1033" s="7">
        <v>5.8490000000000002</v>
      </c>
      <c r="I1033" s="7">
        <v>5.9279999999999999</v>
      </c>
      <c r="J1033" s="7">
        <v>6.2839999999999998</v>
      </c>
      <c r="K1033" s="7">
        <v>6.3940000000000001</v>
      </c>
      <c r="L1033" s="7">
        <v>6.4240000000000004</v>
      </c>
      <c r="M1033" s="7">
        <v>6.351</v>
      </c>
    </row>
    <row r="1034" spans="1:13">
      <c r="A1034" s="11">
        <v>28621</v>
      </c>
      <c r="B1034" s="7">
        <v>197805</v>
      </c>
      <c r="C1034" s="7">
        <v>1978</v>
      </c>
      <c r="D1034" s="7">
        <v>5</v>
      </c>
      <c r="E1034" s="7">
        <v>5.194</v>
      </c>
      <c r="F1034" s="7">
        <v>5.4960000000000004</v>
      </c>
      <c r="G1034" s="7">
        <v>5.7290000000000001</v>
      </c>
      <c r="H1034" s="7">
        <v>5.8479999999999999</v>
      </c>
      <c r="I1034" s="7">
        <v>5.9290000000000003</v>
      </c>
      <c r="J1034" s="7">
        <v>6.2839999999999998</v>
      </c>
      <c r="K1034" s="7">
        <v>6.3940000000000001</v>
      </c>
      <c r="L1034" s="7">
        <v>6.423</v>
      </c>
      <c r="M1034" s="7">
        <v>6.351</v>
      </c>
    </row>
    <row r="1035" spans="1:13">
      <c r="A1035" s="11">
        <v>28622</v>
      </c>
      <c r="B1035" s="7">
        <v>197805</v>
      </c>
      <c r="C1035" s="7">
        <v>1978</v>
      </c>
      <c r="D1035" s="7">
        <v>5</v>
      </c>
      <c r="E1035" s="7">
        <v>5.1879999999999997</v>
      </c>
      <c r="F1035" s="7">
        <v>5.4889999999999999</v>
      </c>
      <c r="G1035" s="7">
        <v>5.7240000000000002</v>
      </c>
      <c r="H1035" s="7">
        <v>5.8479999999999999</v>
      </c>
      <c r="I1035" s="7">
        <v>5.9290000000000003</v>
      </c>
      <c r="J1035" s="7">
        <v>6.2649999999999997</v>
      </c>
      <c r="K1035" s="7">
        <v>6.3849999999999998</v>
      </c>
      <c r="L1035" s="7">
        <v>6.4</v>
      </c>
      <c r="M1035" s="7">
        <v>6.3419999999999996</v>
      </c>
    </row>
    <row r="1036" spans="1:13">
      <c r="A1036" s="11">
        <v>28623</v>
      </c>
      <c r="B1036" s="7">
        <v>197805</v>
      </c>
      <c r="C1036" s="7">
        <v>1978</v>
      </c>
      <c r="D1036" s="7">
        <v>5</v>
      </c>
      <c r="E1036" s="7">
        <v>5.1829999999999998</v>
      </c>
      <c r="F1036" s="7">
        <v>5.4859999999999998</v>
      </c>
      <c r="G1036" s="7">
        <v>5.7229999999999999</v>
      </c>
      <c r="H1036" s="7">
        <v>5.8470000000000004</v>
      </c>
      <c r="I1036" s="7">
        <v>5.93</v>
      </c>
      <c r="J1036" s="7">
        <v>6.266</v>
      </c>
      <c r="K1036" s="7">
        <v>6.3849999999999998</v>
      </c>
      <c r="L1036" s="7">
        <v>6.4</v>
      </c>
      <c r="M1036" s="7">
        <v>6.3410000000000002</v>
      </c>
    </row>
    <row r="1037" spans="1:13">
      <c r="A1037" s="11">
        <v>28625</v>
      </c>
      <c r="B1037" s="7">
        <v>197805</v>
      </c>
      <c r="C1037" s="7">
        <v>1978</v>
      </c>
      <c r="D1037" s="7">
        <v>5</v>
      </c>
      <c r="E1037" s="7">
        <v>5.1719999999999997</v>
      </c>
      <c r="F1037" s="7">
        <v>5.48</v>
      </c>
      <c r="G1037" s="7">
        <v>5.72</v>
      </c>
      <c r="H1037" s="7">
        <v>5.8460000000000001</v>
      </c>
      <c r="I1037" s="7">
        <v>5.931</v>
      </c>
      <c r="J1037" s="7">
        <v>6.266</v>
      </c>
      <c r="K1037" s="7">
        <v>6.3840000000000003</v>
      </c>
      <c r="L1037" s="7">
        <v>6.399</v>
      </c>
      <c r="M1037" s="7">
        <v>6.3410000000000002</v>
      </c>
    </row>
    <row r="1038" spans="1:13">
      <c r="A1038" s="11">
        <v>28626</v>
      </c>
      <c r="B1038" s="7">
        <v>197805</v>
      </c>
      <c r="C1038" s="7">
        <v>1978</v>
      </c>
      <c r="D1038" s="7">
        <v>5</v>
      </c>
      <c r="E1038" s="7">
        <v>5.0750000000000002</v>
      </c>
      <c r="F1038" s="7">
        <v>5.4009999999999998</v>
      </c>
      <c r="G1038" s="7">
        <v>5.6630000000000003</v>
      </c>
      <c r="H1038" s="7">
        <v>5.8179999999999996</v>
      </c>
      <c r="I1038" s="7">
        <v>5.931</v>
      </c>
      <c r="J1038" s="7">
        <v>6.2670000000000003</v>
      </c>
      <c r="K1038" s="7">
        <v>6.3840000000000003</v>
      </c>
      <c r="L1038" s="7">
        <v>6.399</v>
      </c>
      <c r="M1038" s="7">
        <v>6.34</v>
      </c>
    </row>
    <row r="1039" spans="1:13">
      <c r="A1039" s="11">
        <v>28627</v>
      </c>
      <c r="B1039" s="7">
        <v>197805</v>
      </c>
      <c r="C1039" s="7">
        <v>1978</v>
      </c>
      <c r="D1039" s="7">
        <v>5</v>
      </c>
      <c r="E1039" s="7">
        <v>5.07</v>
      </c>
      <c r="F1039" s="7">
        <v>5.3979999999999997</v>
      </c>
      <c r="G1039" s="7">
        <v>5.6619999999999999</v>
      </c>
      <c r="H1039" s="7">
        <v>5.8170000000000002</v>
      </c>
      <c r="I1039" s="7">
        <v>5.931</v>
      </c>
      <c r="J1039" s="7">
        <v>6.2670000000000003</v>
      </c>
      <c r="K1039" s="7">
        <v>6.3840000000000003</v>
      </c>
      <c r="L1039" s="7">
        <v>6.3979999999999997</v>
      </c>
      <c r="M1039" s="7">
        <v>6.34</v>
      </c>
    </row>
    <row r="1040" spans="1:13">
      <c r="A1040" s="11">
        <v>28628</v>
      </c>
      <c r="B1040" s="7">
        <v>197805</v>
      </c>
      <c r="C1040" s="7">
        <v>1978</v>
      </c>
      <c r="D1040" s="7">
        <v>5</v>
      </c>
      <c r="E1040" s="7">
        <v>5.0640000000000001</v>
      </c>
      <c r="F1040" s="7">
        <v>5.3949999999999996</v>
      </c>
      <c r="G1040" s="7">
        <v>5.66</v>
      </c>
      <c r="H1040" s="7">
        <v>5.8170000000000002</v>
      </c>
      <c r="I1040" s="7">
        <v>5.9320000000000004</v>
      </c>
      <c r="J1040" s="7">
        <v>6.2670000000000003</v>
      </c>
      <c r="K1040" s="7">
        <v>6.383</v>
      </c>
      <c r="L1040" s="7">
        <v>6.3979999999999997</v>
      </c>
      <c r="M1040" s="7">
        <v>6.3390000000000004</v>
      </c>
    </row>
    <row r="1041" spans="1:13">
      <c r="A1041" s="11">
        <v>28629</v>
      </c>
      <c r="B1041" s="7">
        <v>197805</v>
      </c>
      <c r="C1041" s="7">
        <v>1978</v>
      </c>
      <c r="D1041" s="7">
        <v>5</v>
      </c>
      <c r="E1041" s="7">
        <v>5.0579999999999998</v>
      </c>
      <c r="F1041" s="7">
        <v>5.391</v>
      </c>
      <c r="G1041" s="7">
        <v>5.6589999999999998</v>
      </c>
      <c r="H1041" s="7">
        <v>5.8170000000000002</v>
      </c>
      <c r="I1041" s="7">
        <v>5.9320000000000004</v>
      </c>
      <c r="J1041" s="7">
        <v>6.2670000000000003</v>
      </c>
      <c r="K1041" s="7">
        <v>6.383</v>
      </c>
      <c r="L1041" s="7">
        <v>6.3970000000000002</v>
      </c>
      <c r="M1041" s="7">
        <v>6.3390000000000004</v>
      </c>
    </row>
    <row r="1042" spans="1:13">
      <c r="A1042" s="11">
        <v>28632</v>
      </c>
      <c r="B1042" s="7">
        <v>197805</v>
      </c>
      <c r="C1042" s="7">
        <v>1978</v>
      </c>
      <c r="D1042" s="7">
        <v>5</v>
      </c>
      <c r="E1042" s="7" t="s">
        <v>988</v>
      </c>
      <c r="F1042" s="7" t="s">
        <v>988</v>
      </c>
      <c r="G1042" s="7" t="s">
        <v>988</v>
      </c>
      <c r="H1042" s="7">
        <v>5.9009999999999998</v>
      </c>
      <c r="I1042" s="7">
        <v>5.859</v>
      </c>
      <c r="J1042" s="7">
        <v>6.2130000000000001</v>
      </c>
      <c r="K1042" s="7">
        <v>6.3810000000000002</v>
      </c>
      <c r="L1042" s="7">
        <v>6.4</v>
      </c>
      <c r="M1042" s="7">
        <v>6.3449999999999998</v>
      </c>
    </row>
    <row r="1043" spans="1:13">
      <c r="A1043" s="11">
        <v>28633</v>
      </c>
      <c r="B1043" s="7">
        <v>197805</v>
      </c>
      <c r="C1043" s="7">
        <v>1978</v>
      </c>
      <c r="D1043" s="7">
        <v>5</v>
      </c>
      <c r="E1043" s="7" t="s">
        <v>988</v>
      </c>
      <c r="F1043" s="7" t="s">
        <v>988</v>
      </c>
      <c r="G1043" s="7" t="s">
        <v>988</v>
      </c>
      <c r="H1043" s="7">
        <v>5.9009999999999998</v>
      </c>
      <c r="I1043" s="7">
        <v>5.8579999999999997</v>
      </c>
      <c r="J1043" s="7">
        <v>6.2149999999999999</v>
      </c>
      <c r="K1043" s="7">
        <v>6.3730000000000002</v>
      </c>
      <c r="L1043" s="7">
        <v>6.3970000000000002</v>
      </c>
      <c r="M1043" s="7">
        <v>6.3449999999999998</v>
      </c>
    </row>
    <row r="1044" spans="1:13">
      <c r="A1044" s="11">
        <v>28634</v>
      </c>
      <c r="B1044" s="7">
        <v>197805</v>
      </c>
      <c r="C1044" s="7">
        <v>1978</v>
      </c>
      <c r="D1044" s="7">
        <v>5</v>
      </c>
      <c r="E1044" s="7" t="s">
        <v>988</v>
      </c>
      <c r="F1044" s="7" t="s">
        <v>988</v>
      </c>
      <c r="G1044" s="7" t="s">
        <v>988</v>
      </c>
      <c r="H1044" s="7">
        <v>5.9</v>
      </c>
      <c r="I1044" s="7">
        <v>5.8579999999999997</v>
      </c>
      <c r="J1044" s="7">
        <v>6.2160000000000002</v>
      </c>
      <c r="K1044" s="7">
        <v>6.37</v>
      </c>
      <c r="L1044" s="7">
        <v>6.4160000000000004</v>
      </c>
      <c r="M1044" s="7">
        <v>6.3529999999999998</v>
      </c>
    </row>
    <row r="1045" spans="1:13">
      <c r="A1045" s="11">
        <v>28635</v>
      </c>
      <c r="B1045" s="7">
        <v>197805</v>
      </c>
      <c r="C1045" s="7">
        <v>1978</v>
      </c>
      <c r="D1045" s="7">
        <v>5</v>
      </c>
      <c r="E1045" s="7" t="s">
        <v>988</v>
      </c>
      <c r="F1045" s="7" t="s">
        <v>988</v>
      </c>
      <c r="G1045" s="7" t="s">
        <v>988</v>
      </c>
      <c r="H1045" s="7">
        <v>5.9</v>
      </c>
      <c r="I1045" s="7">
        <v>5.859</v>
      </c>
      <c r="J1045" s="7">
        <v>6.2130000000000001</v>
      </c>
      <c r="K1045" s="7">
        <v>6.3970000000000002</v>
      </c>
      <c r="L1045" s="7">
        <v>6.4370000000000003</v>
      </c>
      <c r="M1045" s="7">
        <v>6.3550000000000004</v>
      </c>
    </row>
    <row r="1046" spans="1:13">
      <c r="A1046" s="11">
        <v>28636</v>
      </c>
      <c r="B1046" s="7">
        <v>197805</v>
      </c>
      <c r="C1046" s="7">
        <v>1978</v>
      </c>
      <c r="D1046" s="7">
        <v>5</v>
      </c>
      <c r="E1046" s="7" t="s">
        <v>988</v>
      </c>
      <c r="F1046" s="7" t="s">
        <v>988</v>
      </c>
      <c r="G1046" s="7" t="s">
        <v>988</v>
      </c>
      <c r="H1046" s="7">
        <v>5.899</v>
      </c>
      <c r="I1046" s="7">
        <v>5.859</v>
      </c>
      <c r="J1046" s="7">
        <v>6.2130000000000001</v>
      </c>
      <c r="K1046" s="7">
        <v>6.4039999999999999</v>
      </c>
      <c r="L1046" s="7">
        <v>6.4390000000000001</v>
      </c>
      <c r="M1046" s="7">
        <v>6.3529999999999998</v>
      </c>
    </row>
    <row r="1047" spans="1:13">
      <c r="A1047" s="11">
        <v>28637</v>
      </c>
      <c r="B1047" s="7">
        <v>197805</v>
      </c>
      <c r="C1047" s="7">
        <v>1978</v>
      </c>
      <c r="D1047" s="7">
        <v>5</v>
      </c>
      <c r="E1047" s="7" t="s">
        <v>988</v>
      </c>
      <c r="F1047" s="7" t="s">
        <v>988</v>
      </c>
      <c r="G1047" s="7" t="s">
        <v>988</v>
      </c>
      <c r="H1047" s="7">
        <v>5.899</v>
      </c>
      <c r="I1047" s="7">
        <v>5.859</v>
      </c>
      <c r="J1047" s="7">
        <v>6.2130000000000001</v>
      </c>
      <c r="K1047" s="7">
        <v>6.4039999999999999</v>
      </c>
      <c r="L1047" s="7">
        <v>6.4390000000000001</v>
      </c>
      <c r="M1047" s="7">
        <v>6.3529999999999998</v>
      </c>
    </row>
    <row r="1048" spans="1:13">
      <c r="A1048" s="11">
        <v>28639</v>
      </c>
      <c r="B1048" s="7">
        <v>197805</v>
      </c>
      <c r="C1048" s="7">
        <v>1978</v>
      </c>
      <c r="D1048" s="7">
        <v>5</v>
      </c>
      <c r="E1048" s="7" t="s">
        <v>988</v>
      </c>
      <c r="F1048" s="7" t="s">
        <v>988</v>
      </c>
      <c r="G1048" s="7" t="s">
        <v>988</v>
      </c>
      <c r="H1048" s="7">
        <v>5.8979999999999997</v>
      </c>
      <c r="I1048" s="7">
        <v>5.859</v>
      </c>
      <c r="J1048" s="7">
        <v>6.2149999999999999</v>
      </c>
      <c r="K1048" s="7">
        <v>6.4029999999999996</v>
      </c>
      <c r="L1048" s="7">
        <v>6.4379999999999997</v>
      </c>
      <c r="M1048" s="7">
        <v>6.3520000000000003</v>
      </c>
    </row>
    <row r="1049" spans="1:13">
      <c r="A1049" s="11">
        <v>28640</v>
      </c>
      <c r="B1049" s="7">
        <v>197805</v>
      </c>
      <c r="C1049" s="7">
        <v>1978</v>
      </c>
      <c r="D1049" s="7">
        <v>5</v>
      </c>
      <c r="E1049" s="7" t="s">
        <v>988</v>
      </c>
      <c r="F1049" s="7" t="s">
        <v>988</v>
      </c>
      <c r="G1049" s="7" t="s">
        <v>988</v>
      </c>
      <c r="H1049" s="7">
        <v>5.8970000000000002</v>
      </c>
      <c r="I1049" s="7">
        <v>5.8579999999999997</v>
      </c>
      <c r="J1049" s="7">
        <v>6.2149999999999999</v>
      </c>
      <c r="K1049" s="7">
        <v>6.4029999999999996</v>
      </c>
      <c r="L1049" s="7">
        <v>6.4370000000000003</v>
      </c>
      <c r="M1049" s="7">
        <v>6.351</v>
      </c>
    </row>
    <row r="1050" spans="1:13">
      <c r="A1050" s="11">
        <v>28641</v>
      </c>
      <c r="B1050" s="7">
        <v>197805</v>
      </c>
      <c r="C1050" s="7">
        <v>1978</v>
      </c>
      <c r="D1050" s="7">
        <v>5</v>
      </c>
      <c r="E1050" s="7" t="s">
        <v>988</v>
      </c>
      <c r="F1050" s="7" t="s">
        <v>988</v>
      </c>
      <c r="G1050" s="7" t="s">
        <v>988</v>
      </c>
      <c r="H1050" s="7">
        <v>5.89</v>
      </c>
      <c r="I1050" s="7">
        <v>5.8789999999999996</v>
      </c>
      <c r="J1050" s="7">
        <v>6.2210000000000001</v>
      </c>
      <c r="K1050" s="7">
        <v>6.4009999999999998</v>
      </c>
      <c r="L1050" s="7">
        <v>6.4370000000000003</v>
      </c>
      <c r="M1050" s="7">
        <v>6.35</v>
      </c>
    </row>
    <row r="1051" spans="1:13">
      <c r="A1051" s="11">
        <v>28642</v>
      </c>
      <c r="B1051" s="7">
        <v>197806</v>
      </c>
      <c r="C1051" s="7">
        <v>1978</v>
      </c>
      <c r="D1051" s="7">
        <v>6</v>
      </c>
      <c r="E1051" s="7" t="s">
        <v>988</v>
      </c>
      <c r="F1051" s="7" t="s">
        <v>988</v>
      </c>
      <c r="G1051" s="7" t="s">
        <v>988</v>
      </c>
      <c r="H1051" s="7">
        <v>5.8849999999999998</v>
      </c>
      <c r="I1051" s="7">
        <v>5.8380000000000001</v>
      </c>
      <c r="J1051" s="7">
        <v>6.1929999999999996</v>
      </c>
      <c r="K1051" s="7">
        <v>6.4130000000000003</v>
      </c>
      <c r="L1051" s="7">
        <v>6.4459999999999997</v>
      </c>
      <c r="M1051" s="7">
        <v>6.3710000000000004</v>
      </c>
    </row>
    <row r="1052" spans="1:13">
      <c r="A1052" s="11">
        <v>28643</v>
      </c>
      <c r="B1052" s="7">
        <v>197806</v>
      </c>
      <c r="C1052" s="7">
        <v>1978</v>
      </c>
      <c r="D1052" s="7">
        <v>6</v>
      </c>
      <c r="E1052" s="7" t="s">
        <v>988</v>
      </c>
      <c r="F1052" s="7" t="s">
        <v>988</v>
      </c>
      <c r="G1052" s="7" t="s">
        <v>988</v>
      </c>
      <c r="H1052" s="7">
        <v>5.8170000000000002</v>
      </c>
      <c r="I1052" s="7">
        <v>5.8310000000000004</v>
      </c>
      <c r="J1052" s="7">
        <v>6.1959999999999997</v>
      </c>
      <c r="K1052" s="7">
        <v>6.4130000000000003</v>
      </c>
      <c r="L1052" s="7">
        <v>6.4459999999999997</v>
      </c>
      <c r="M1052" s="7">
        <v>6.37</v>
      </c>
    </row>
    <row r="1053" spans="1:13">
      <c r="A1053" s="11">
        <v>28644</v>
      </c>
      <c r="B1053" s="7">
        <v>197806</v>
      </c>
      <c r="C1053" s="7">
        <v>1978</v>
      </c>
      <c r="D1053" s="7">
        <v>6</v>
      </c>
      <c r="E1053" s="7" t="s">
        <v>988</v>
      </c>
      <c r="F1053" s="7" t="s">
        <v>988</v>
      </c>
      <c r="G1053" s="7" t="s">
        <v>988</v>
      </c>
      <c r="H1053" s="7">
        <v>5.8170000000000002</v>
      </c>
      <c r="I1053" s="7">
        <v>5.83</v>
      </c>
      <c r="J1053" s="7">
        <v>6.1980000000000004</v>
      </c>
      <c r="K1053" s="7">
        <v>6.399</v>
      </c>
      <c r="L1053" s="7">
        <v>6.4290000000000003</v>
      </c>
      <c r="M1053" s="7">
        <v>6.3609999999999998</v>
      </c>
    </row>
    <row r="1054" spans="1:13">
      <c r="A1054" s="11">
        <v>28646</v>
      </c>
      <c r="B1054" s="7">
        <v>197806</v>
      </c>
      <c r="C1054" s="7">
        <v>1978</v>
      </c>
      <c r="D1054" s="7">
        <v>6</v>
      </c>
      <c r="E1054" s="7" t="s">
        <v>988</v>
      </c>
      <c r="F1054" s="7" t="s">
        <v>988</v>
      </c>
      <c r="G1054" s="7" t="s">
        <v>988</v>
      </c>
      <c r="H1054" s="7">
        <v>5.8159999999999998</v>
      </c>
      <c r="I1054" s="7">
        <v>5.83</v>
      </c>
      <c r="J1054" s="7">
        <v>6.1989999999999998</v>
      </c>
      <c r="K1054" s="7">
        <v>6.3979999999999997</v>
      </c>
      <c r="L1054" s="7">
        <v>6.4279999999999999</v>
      </c>
      <c r="M1054" s="7">
        <v>6.36</v>
      </c>
    </row>
    <row r="1055" spans="1:13">
      <c r="A1055" s="11">
        <v>28647</v>
      </c>
      <c r="B1055" s="7">
        <v>197806</v>
      </c>
      <c r="C1055" s="7">
        <v>1978</v>
      </c>
      <c r="D1055" s="7">
        <v>6</v>
      </c>
      <c r="E1055" s="7" t="s">
        <v>988</v>
      </c>
      <c r="F1055" s="7" t="s">
        <v>988</v>
      </c>
      <c r="G1055" s="7" t="s">
        <v>988</v>
      </c>
      <c r="H1055" s="7">
        <v>5.8159999999999998</v>
      </c>
      <c r="I1055" s="7">
        <v>5.83</v>
      </c>
      <c r="J1055" s="7">
        <v>6.2</v>
      </c>
      <c r="K1055" s="7">
        <v>6.3979999999999997</v>
      </c>
      <c r="L1055" s="7">
        <v>6.4279999999999999</v>
      </c>
      <c r="M1055" s="7">
        <v>6.36</v>
      </c>
    </row>
    <row r="1056" spans="1:13">
      <c r="A1056" s="11">
        <v>28648</v>
      </c>
      <c r="B1056" s="7">
        <v>197806</v>
      </c>
      <c r="C1056" s="7">
        <v>1978</v>
      </c>
      <c r="D1056" s="7">
        <v>6</v>
      </c>
      <c r="E1056" s="7" t="s">
        <v>988</v>
      </c>
      <c r="F1056" s="7" t="s">
        <v>988</v>
      </c>
      <c r="G1056" s="7" t="s">
        <v>988</v>
      </c>
      <c r="H1056" s="7">
        <v>5.8150000000000004</v>
      </c>
      <c r="I1056" s="7">
        <v>5.83</v>
      </c>
      <c r="J1056" s="7">
        <v>6.2</v>
      </c>
      <c r="K1056" s="7">
        <v>6.3970000000000002</v>
      </c>
      <c r="L1056" s="7">
        <v>6.4269999999999996</v>
      </c>
      <c r="M1056" s="7">
        <v>6.359</v>
      </c>
    </row>
    <row r="1057" spans="1:13">
      <c r="A1057" s="11">
        <v>28649</v>
      </c>
      <c r="B1057" s="7">
        <v>197806</v>
      </c>
      <c r="C1057" s="7">
        <v>1978</v>
      </c>
      <c r="D1057" s="7">
        <v>6</v>
      </c>
      <c r="E1057" s="7" t="s">
        <v>988</v>
      </c>
      <c r="F1057" s="7" t="s">
        <v>988</v>
      </c>
      <c r="G1057" s="7" t="s">
        <v>988</v>
      </c>
      <c r="H1057" s="7">
        <v>5.8150000000000004</v>
      </c>
      <c r="I1057" s="7">
        <v>5.83</v>
      </c>
      <c r="J1057" s="7">
        <v>6.202</v>
      </c>
      <c r="K1057" s="7">
        <v>6.39</v>
      </c>
      <c r="L1057" s="7">
        <v>6.4180000000000001</v>
      </c>
      <c r="M1057" s="7">
        <v>6.3570000000000002</v>
      </c>
    </row>
    <row r="1058" spans="1:13">
      <c r="A1058" s="11">
        <v>28650</v>
      </c>
      <c r="B1058" s="7">
        <v>197806</v>
      </c>
      <c r="C1058" s="7">
        <v>1978</v>
      </c>
      <c r="D1058" s="7">
        <v>6</v>
      </c>
      <c r="E1058" s="7" t="s">
        <v>988</v>
      </c>
      <c r="F1058" s="7" t="s">
        <v>988</v>
      </c>
      <c r="G1058" s="7" t="s">
        <v>988</v>
      </c>
      <c r="H1058" s="7">
        <v>5.8150000000000004</v>
      </c>
      <c r="I1058" s="7">
        <v>5.83</v>
      </c>
      <c r="J1058" s="7">
        <v>6.202</v>
      </c>
      <c r="K1058" s="7">
        <v>6.39</v>
      </c>
      <c r="L1058" s="7">
        <v>6.4180000000000001</v>
      </c>
      <c r="M1058" s="7">
        <v>6.3570000000000002</v>
      </c>
    </row>
    <row r="1059" spans="1:13">
      <c r="A1059" s="11">
        <v>28651</v>
      </c>
      <c r="B1059" s="7">
        <v>197806</v>
      </c>
      <c r="C1059" s="7">
        <v>1978</v>
      </c>
      <c r="D1059" s="7">
        <v>6</v>
      </c>
      <c r="E1059" s="7" t="s">
        <v>988</v>
      </c>
      <c r="F1059" s="7" t="s">
        <v>988</v>
      </c>
      <c r="G1059" s="7" t="s">
        <v>988</v>
      </c>
      <c r="H1059" s="7">
        <v>5.8140000000000001</v>
      </c>
      <c r="I1059" s="7">
        <v>5.83</v>
      </c>
      <c r="J1059" s="7">
        <v>6.2030000000000003</v>
      </c>
      <c r="K1059" s="7">
        <v>6.39</v>
      </c>
      <c r="L1059" s="7">
        <v>6.4180000000000001</v>
      </c>
      <c r="M1059" s="7">
        <v>6.3559999999999999</v>
      </c>
    </row>
    <row r="1060" spans="1:13">
      <c r="A1060" s="11">
        <v>28653</v>
      </c>
      <c r="B1060" s="7">
        <v>197806</v>
      </c>
      <c r="C1060" s="7">
        <v>1978</v>
      </c>
      <c r="D1060" s="7">
        <v>6</v>
      </c>
      <c r="E1060" s="7" t="s">
        <v>988</v>
      </c>
      <c r="F1060" s="7" t="s">
        <v>988</v>
      </c>
      <c r="G1060" s="7" t="s">
        <v>988</v>
      </c>
      <c r="H1060" s="7">
        <v>5.8129999999999997</v>
      </c>
      <c r="I1060" s="7">
        <v>5.83</v>
      </c>
      <c r="J1060" s="7">
        <v>6.2039999999999997</v>
      </c>
      <c r="K1060" s="7">
        <v>6.3890000000000002</v>
      </c>
      <c r="L1060" s="7">
        <v>6.4169999999999998</v>
      </c>
      <c r="M1060" s="7">
        <v>6.3550000000000004</v>
      </c>
    </row>
    <row r="1061" spans="1:13">
      <c r="A1061" s="11">
        <v>28654</v>
      </c>
      <c r="B1061" s="7">
        <v>197806</v>
      </c>
      <c r="C1061" s="7">
        <v>1978</v>
      </c>
      <c r="D1061" s="7">
        <v>6</v>
      </c>
      <c r="E1061" s="7" t="s">
        <v>988</v>
      </c>
      <c r="F1061" s="7" t="s">
        <v>988</v>
      </c>
      <c r="G1061" s="7" t="s">
        <v>988</v>
      </c>
      <c r="H1061" s="7">
        <v>5.8129999999999997</v>
      </c>
      <c r="I1061" s="7">
        <v>5.83</v>
      </c>
      <c r="J1061" s="7">
        <v>6.2039999999999997</v>
      </c>
      <c r="K1061" s="7">
        <v>6.4020000000000001</v>
      </c>
      <c r="L1061" s="7">
        <v>6.4390000000000001</v>
      </c>
      <c r="M1061" s="7">
        <v>6.3710000000000004</v>
      </c>
    </row>
    <row r="1062" spans="1:13">
      <c r="A1062" s="11">
        <v>28655</v>
      </c>
      <c r="B1062" s="7">
        <v>197806</v>
      </c>
      <c r="C1062" s="7">
        <v>1978</v>
      </c>
      <c r="D1062" s="7">
        <v>6</v>
      </c>
      <c r="E1062" s="7" t="s">
        <v>988</v>
      </c>
      <c r="F1062" s="7" t="s">
        <v>988</v>
      </c>
      <c r="G1062" s="7" t="s">
        <v>988</v>
      </c>
      <c r="H1062" s="7">
        <v>5.8129999999999997</v>
      </c>
      <c r="I1062" s="7">
        <v>5.83</v>
      </c>
      <c r="J1062" s="7">
        <v>6.2039999999999997</v>
      </c>
      <c r="K1062" s="7">
        <v>6.4009999999999998</v>
      </c>
      <c r="L1062" s="7">
        <v>6.4450000000000003</v>
      </c>
      <c r="M1062" s="7">
        <v>6.3780000000000001</v>
      </c>
    </row>
    <row r="1063" spans="1:13">
      <c r="A1063" s="11">
        <v>28656</v>
      </c>
      <c r="B1063" s="7">
        <v>197806</v>
      </c>
      <c r="C1063" s="7">
        <v>1978</v>
      </c>
      <c r="D1063" s="7">
        <v>6</v>
      </c>
      <c r="E1063" s="7" t="s">
        <v>988</v>
      </c>
      <c r="F1063" s="7" t="s">
        <v>988</v>
      </c>
      <c r="G1063" s="7" t="s">
        <v>988</v>
      </c>
      <c r="H1063" s="7">
        <v>5.8120000000000003</v>
      </c>
      <c r="I1063" s="7">
        <v>5.83</v>
      </c>
      <c r="J1063" s="7">
        <v>6.2050000000000001</v>
      </c>
      <c r="K1063" s="7">
        <v>6.4009999999999998</v>
      </c>
      <c r="L1063" s="7">
        <v>6.4450000000000003</v>
      </c>
      <c r="M1063" s="7">
        <v>6.3780000000000001</v>
      </c>
    </row>
    <row r="1064" spans="1:13">
      <c r="A1064" s="11">
        <v>28657</v>
      </c>
      <c r="B1064" s="7">
        <v>197806</v>
      </c>
      <c r="C1064" s="7">
        <v>1978</v>
      </c>
      <c r="D1064" s="7">
        <v>6</v>
      </c>
      <c r="E1064" s="7" t="s">
        <v>988</v>
      </c>
      <c r="F1064" s="7" t="s">
        <v>988</v>
      </c>
      <c r="G1064" s="7" t="s">
        <v>988</v>
      </c>
      <c r="H1064" s="7">
        <v>5.8120000000000003</v>
      </c>
      <c r="I1064" s="7">
        <v>5.83</v>
      </c>
      <c r="J1064" s="7">
        <v>6.2069999999999999</v>
      </c>
      <c r="K1064" s="7">
        <v>6.3869999999999996</v>
      </c>
      <c r="L1064" s="7">
        <v>6.4210000000000003</v>
      </c>
      <c r="M1064" s="7">
        <v>6.3719999999999999</v>
      </c>
    </row>
    <row r="1065" spans="1:13">
      <c r="A1065" s="11">
        <v>28660</v>
      </c>
      <c r="B1065" s="7">
        <v>197806</v>
      </c>
      <c r="C1065" s="7">
        <v>1978</v>
      </c>
      <c r="D1065" s="7">
        <v>6</v>
      </c>
      <c r="E1065" s="7" t="s">
        <v>988</v>
      </c>
      <c r="F1065" s="7" t="s">
        <v>988</v>
      </c>
      <c r="G1065" s="7" t="s">
        <v>988</v>
      </c>
      <c r="H1065" s="7">
        <v>5.8109999999999999</v>
      </c>
      <c r="I1065" s="7">
        <v>5.83</v>
      </c>
      <c r="J1065" s="7">
        <v>6.2080000000000002</v>
      </c>
      <c r="K1065" s="7">
        <v>6.3860000000000001</v>
      </c>
      <c r="L1065" s="7">
        <v>6.42</v>
      </c>
      <c r="M1065" s="7">
        <v>6.3710000000000004</v>
      </c>
    </row>
    <row r="1066" spans="1:13">
      <c r="A1066" s="11">
        <v>28661</v>
      </c>
      <c r="B1066" s="7">
        <v>197806</v>
      </c>
      <c r="C1066" s="7">
        <v>1978</v>
      </c>
      <c r="D1066" s="7">
        <v>6</v>
      </c>
      <c r="E1066" s="7" t="s">
        <v>988</v>
      </c>
      <c r="F1066" s="7" t="s">
        <v>988</v>
      </c>
      <c r="G1066" s="7" t="s">
        <v>988</v>
      </c>
      <c r="H1066" s="7">
        <v>5.81</v>
      </c>
      <c r="I1066" s="7">
        <v>5.83</v>
      </c>
      <c r="J1066" s="7">
        <v>6.2089999999999996</v>
      </c>
      <c r="K1066" s="7">
        <v>6.3860000000000001</v>
      </c>
      <c r="L1066" s="7">
        <v>6.4189999999999996</v>
      </c>
      <c r="M1066" s="7">
        <v>6.3710000000000004</v>
      </c>
    </row>
    <row r="1067" spans="1:13">
      <c r="A1067" s="11">
        <v>28662</v>
      </c>
      <c r="B1067" s="7">
        <v>197806</v>
      </c>
      <c r="C1067" s="7">
        <v>1978</v>
      </c>
      <c r="D1067" s="7">
        <v>6</v>
      </c>
      <c r="E1067" s="7" t="s">
        <v>988</v>
      </c>
      <c r="F1067" s="7" t="s">
        <v>988</v>
      </c>
      <c r="G1067" s="7" t="s">
        <v>988</v>
      </c>
      <c r="H1067" s="7">
        <v>5.81</v>
      </c>
      <c r="I1067" s="7">
        <v>5.8310000000000004</v>
      </c>
      <c r="J1067" s="7">
        <v>6.2080000000000002</v>
      </c>
      <c r="K1067" s="7">
        <v>6.407</v>
      </c>
      <c r="L1067" s="7">
        <v>6.4429999999999996</v>
      </c>
      <c r="M1067" s="7">
        <v>6.3860000000000001</v>
      </c>
    </row>
    <row r="1068" spans="1:13">
      <c r="A1068" s="11">
        <v>28663</v>
      </c>
      <c r="B1068" s="7">
        <v>197806</v>
      </c>
      <c r="C1068" s="7">
        <v>1978</v>
      </c>
      <c r="D1068" s="7">
        <v>6</v>
      </c>
      <c r="E1068" s="7" t="s">
        <v>988</v>
      </c>
      <c r="F1068" s="7" t="s">
        <v>988</v>
      </c>
      <c r="G1068" s="7" t="s">
        <v>988</v>
      </c>
      <c r="H1068" s="7">
        <v>5.8090000000000002</v>
      </c>
      <c r="I1068" s="7">
        <v>5.8310000000000004</v>
      </c>
      <c r="J1068" s="7">
        <v>6.2080000000000002</v>
      </c>
      <c r="K1068" s="7">
        <v>6.4080000000000004</v>
      </c>
      <c r="L1068" s="7">
        <v>6.4359999999999999</v>
      </c>
      <c r="M1068" s="7">
        <v>6.383</v>
      </c>
    </row>
    <row r="1069" spans="1:13">
      <c r="A1069" s="11">
        <v>28664</v>
      </c>
      <c r="B1069" s="7">
        <v>197806</v>
      </c>
      <c r="C1069" s="7">
        <v>1978</v>
      </c>
      <c r="D1069" s="7">
        <v>6</v>
      </c>
      <c r="E1069" s="7" t="s">
        <v>988</v>
      </c>
      <c r="F1069" s="7" t="s">
        <v>988</v>
      </c>
      <c r="G1069" s="7" t="s">
        <v>988</v>
      </c>
      <c r="H1069" s="7">
        <v>5.8049999999999997</v>
      </c>
      <c r="I1069" s="7">
        <v>5.851</v>
      </c>
      <c r="J1069" s="7">
        <v>6.23</v>
      </c>
      <c r="K1069" s="7">
        <v>6.41</v>
      </c>
      <c r="L1069" s="7">
        <v>6.4340000000000002</v>
      </c>
      <c r="M1069" s="7">
        <v>6.4</v>
      </c>
    </row>
    <row r="1070" spans="1:13">
      <c r="A1070" s="11">
        <v>28665</v>
      </c>
      <c r="B1070" s="7">
        <v>197806</v>
      </c>
      <c r="C1070" s="7">
        <v>1978</v>
      </c>
      <c r="D1070" s="7">
        <v>6</v>
      </c>
      <c r="E1070" s="7" t="s">
        <v>988</v>
      </c>
      <c r="F1070" s="7" t="s">
        <v>988</v>
      </c>
      <c r="G1070" s="7" t="s">
        <v>988</v>
      </c>
      <c r="H1070" s="7">
        <v>5.8040000000000003</v>
      </c>
      <c r="I1070" s="7">
        <v>5.851</v>
      </c>
      <c r="J1070" s="7">
        <v>6.2290000000000001</v>
      </c>
      <c r="K1070" s="7">
        <v>6.4240000000000004</v>
      </c>
      <c r="L1070" s="7">
        <v>6.4560000000000004</v>
      </c>
      <c r="M1070" s="7">
        <v>6.41</v>
      </c>
    </row>
    <row r="1071" spans="1:13">
      <c r="A1071" s="11">
        <v>28667</v>
      </c>
      <c r="B1071" s="7">
        <v>197806</v>
      </c>
      <c r="C1071" s="7">
        <v>1978</v>
      </c>
      <c r="D1071" s="7">
        <v>6</v>
      </c>
      <c r="E1071" s="7" t="s">
        <v>988</v>
      </c>
      <c r="F1071" s="7" t="s">
        <v>988</v>
      </c>
      <c r="G1071" s="7" t="s">
        <v>988</v>
      </c>
      <c r="H1071" s="7">
        <v>5.8040000000000003</v>
      </c>
      <c r="I1071" s="7">
        <v>5.851</v>
      </c>
      <c r="J1071" s="7">
        <v>6.2309999999999999</v>
      </c>
      <c r="K1071" s="7">
        <v>6.423</v>
      </c>
      <c r="L1071" s="7">
        <v>6.4560000000000004</v>
      </c>
      <c r="M1071" s="7">
        <v>6.41</v>
      </c>
    </row>
    <row r="1072" spans="1:13">
      <c r="A1072" s="11">
        <v>28668</v>
      </c>
      <c r="B1072" s="7">
        <v>197806</v>
      </c>
      <c r="C1072" s="7">
        <v>1978</v>
      </c>
      <c r="D1072" s="7">
        <v>6</v>
      </c>
      <c r="E1072" s="7" t="s">
        <v>988</v>
      </c>
      <c r="F1072" s="7" t="s">
        <v>988</v>
      </c>
      <c r="G1072" s="7" t="s">
        <v>988</v>
      </c>
      <c r="H1072" s="7">
        <v>5.8029999999999999</v>
      </c>
      <c r="I1072" s="7">
        <v>5.851</v>
      </c>
      <c r="J1072" s="7">
        <v>6.2309999999999999</v>
      </c>
      <c r="K1072" s="7">
        <v>6.423</v>
      </c>
      <c r="L1072" s="7">
        <v>6.4539999999999997</v>
      </c>
      <c r="M1072" s="7">
        <v>6.4210000000000003</v>
      </c>
    </row>
    <row r="1073" spans="1:13">
      <c r="A1073" s="11">
        <v>28669</v>
      </c>
      <c r="B1073" s="7">
        <v>197806</v>
      </c>
      <c r="C1073" s="7">
        <v>1978</v>
      </c>
      <c r="D1073" s="7">
        <v>6</v>
      </c>
      <c r="E1073" s="7" t="s">
        <v>988</v>
      </c>
      <c r="F1073" s="7" t="s">
        <v>988</v>
      </c>
      <c r="G1073" s="7" t="s">
        <v>988</v>
      </c>
      <c r="H1073" s="7">
        <v>5.8029999999999999</v>
      </c>
      <c r="I1073" s="7">
        <v>5.851</v>
      </c>
      <c r="J1073" s="7">
        <v>6.2309999999999999</v>
      </c>
      <c r="K1073" s="7">
        <v>6.423</v>
      </c>
      <c r="L1073" s="7">
        <v>6.4470000000000001</v>
      </c>
      <c r="M1073" s="7">
        <v>6.4189999999999996</v>
      </c>
    </row>
    <row r="1074" spans="1:13">
      <c r="A1074" s="11">
        <v>28670</v>
      </c>
      <c r="B1074" s="7">
        <v>197806</v>
      </c>
      <c r="C1074" s="7">
        <v>1978</v>
      </c>
      <c r="D1074" s="7">
        <v>6</v>
      </c>
      <c r="E1074" s="7" t="s">
        <v>988</v>
      </c>
      <c r="F1074" s="7" t="s">
        <v>988</v>
      </c>
      <c r="G1074" s="7" t="s">
        <v>988</v>
      </c>
      <c r="H1074" s="7">
        <v>5.8339999999999996</v>
      </c>
      <c r="I1074" s="7">
        <v>5.8540000000000001</v>
      </c>
      <c r="J1074" s="7">
        <v>6.2309999999999999</v>
      </c>
      <c r="K1074" s="7">
        <v>6.4240000000000004</v>
      </c>
      <c r="L1074" s="7">
        <v>6.4450000000000003</v>
      </c>
      <c r="M1074" s="7">
        <v>6.4420000000000002</v>
      </c>
    </row>
    <row r="1075" spans="1:13">
      <c r="A1075" s="11">
        <v>28671</v>
      </c>
      <c r="B1075" s="7">
        <v>197806</v>
      </c>
      <c r="C1075" s="7">
        <v>1978</v>
      </c>
      <c r="D1075" s="7">
        <v>6</v>
      </c>
      <c r="E1075" s="7" t="s">
        <v>988</v>
      </c>
      <c r="F1075" s="7" t="s">
        <v>988</v>
      </c>
      <c r="G1075" s="7" t="s">
        <v>988</v>
      </c>
      <c r="H1075" s="7">
        <v>5.8339999999999996</v>
      </c>
      <c r="I1075" s="7">
        <v>5.8540000000000001</v>
      </c>
      <c r="J1075" s="7">
        <v>6.2320000000000002</v>
      </c>
      <c r="K1075" s="7">
        <v>6.423</v>
      </c>
      <c r="L1075" s="7">
        <v>6.4450000000000003</v>
      </c>
      <c r="M1075" s="7">
        <v>6.4420000000000002</v>
      </c>
    </row>
    <row r="1076" spans="1:13">
      <c r="A1076" s="11">
        <v>28672</v>
      </c>
      <c r="B1076" s="7">
        <v>197807</v>
      </c>
      <c r="C1076" s="7">
        <v>1978</v>
      </c>
      <c r="D1076" s="7">
        <v>7</v>
      </c>
      <c r="E1076" s="7" t="s">
        <v>988</v>
      </c>
      <c r="F1076" s="7" t="s">
        <v>988</v>
      </c>
      <c r="G1076" s="7" t="s">
        <v>988</v>
      </c>
      <c r="H1076" s="7">
        <v>5.8339999999999996</v>
      </c>
      <c r="I1076" s="7">
        <v>5.8540000000000001</v>
      </c>
      <c r="J1076" s="7">
        <v>6.2329999999999997</v>
      </c>
      <c r="K1076" s="7">
        <v>6.423</v>
      </c>
      <c r="L1076" s="7">
        <v>6.4459999999999997</v>
      </c>
      <c r="M1076" s="7">
        <v>6.415</v>
      </c>
    </row>
    <row r="1077" spans="1:13">
      <c r="A1077" s="11">
        <v>28674</v>
      </c>
      <c r="B1077" s="7">
        <v>197807</v>
      </c>
      <c r="C1077" s="7">
        <v>1978</v>
      </c>
      <c r="D1077" s="7">
        <v>7</v>
      </c>
      <c r="E1077" s="7" t="s">
        <v>988</v>
      </c>
      <c r="F1077" s="7" t="s">
        <v>988</v>
      </c>
      <c r="G1077" s="7" t="s">
        <v>988</v>
      </c>
      <c r="H1077" s="7">
        <v>5.8330000000000002</v>
      </c>
      <c r="I1077" s="7">
        <v>5.8540000000000001</v>
      </c>
      <c r="J1077" s="7">
        <v>6.234</v>
      </c>
      <c r="K1077" s="7">
        <v>6.4219999999999997</v>
      </c>
      <c r="L1077" s="7">
        <v>6.4450000000000003</v>
      </c>
      <c r="M1077" s="7">
        <v>6.4139999999999997</v>
      </c>
    </row>
    <row r="1078" spans="1:13">
      <c r="A1078" s="11">
        <v>28675</v>
      </c>
      <c r="B1078" s="7">
        <v>197807</v>
      </c>
      <c r="C1078" s="7">
        <v>1978</v>
      </c>
      <c r="D1078" s="7">
        <v>7</v>
      </c>
      <c r="E1078" s="7" t="s">
        <v>988</v>
      </c>
      <c r="F1078" s="7" t="s">
        <v>988</v>
      </c>
      <c r="G1078" s="7" t="s">
        <v>988</v>
      </c>
      <c r="H1078" s="7">
        <v>5.8319999999999999</v>
      </c>
      <c r="I1078" s="7">
        <v>5.8540000000000001</v>
      </c>
      <c r="J1078" s="7">
        <v>6.2359999999999998</v>
      </c>
      <c r="K1078" s="7">
        <v>6.4059999999999997</v>
      </c>
      <c r="L1078" s="7">
        <v>6.4359999999999999</v>
      </c>
      <c r="M1078" s="7">
        <v>6.4130000000000003</v>
      </c>
    </row>
    <row r="1079" spans="1:13">
      <c r="A1079" s="11">
        <v>28676</v>
      </c>
      <c r="B1079" s="7">
        <v>197807</v>
      </c>
      <c r="C1079" s="7">
        <v>1978</v>
      </c>
      <c r="D1079" s="7">
        <v>7</v>
      </c>
      <c r="E1079" s="7" t="s">
        <v>988</v>
      </c>
      <c r="F1079" s="7" t="s">
        <v>988</v>
      </c>
      <c r="G1079" s="7" t="s">
        <v>988</v>
      </c>
      <c r="H1079" s="7">
        <v>5.8319999999999999</v>
      </c>
      <c r="I1079" s="7">
        <v>5.8540000000000001</v>
      </c>
      <c r="J1079" s="7">
        <v>6.2370000000000001</v>
      </c>
      <c r="K1079" s="7">
        <v>6.3979999999999997</v>
      </c>
      <c r="L1079" s="7">
        <v>6.4210000000000003</v>
      </c>
      <c r="M1079" s="7">
        <v>6.3929999999999998</v>
      </c>
    </row>
    <row r="1080" spans="1:13">
      <c r="A1080" s="11">
        <v>28677</v>
      </c>
      <c r="B1080" s="7">
        <v>197807</v>
      </c>
      <c r="C1080" s="7">
        <v>1978</v>
      </c>
      <c r="D1080" s="7">
        <v>7</v>
      </c>
      <c r="E1080" s="7" t="s">
        <v>988</v>
      </c>
      <c r="F1080" s="7" t="s">
        <v>988</v>
      </c>
      <c r="G1080" s="7" t="s">
        <v>988</v>
      </c>
      <c r="H1080" s="7">
        <v>5.8310000000000004</v>
      </c>
      <c r="I1080" s="7">
        <v>5.8550000000000004</v>
      </c>
      <c r="J1080" s="7">
        <v>6.2279999999999998</v>
      </c>
      <c r="K1080" s="7">
        <v>6.3970000000000002</v>
      </c>
      <c r="L1080" s="7">
        <v>6.4210000000000003</v>
      </c>
      <c r="M1080" s="7">
        <v>6.3920000000000003</v>
      </c>
    </row>
    <row r="1081" spans="1:13">
      <c r="A1081" s="11">
        <v>28678</v>
      </c>
      <c r="B1081" s="7">
        <v>197807</v>
      </c>
      <c r="C1081" s="7">
        <v>1978</v>
      </c>
      <c r="D1081" s="7">
        <v>7</v>
      </c>
      <c r="E1081" s="7" t="s">
        <v>988</v>
      </c>
      <c r="F1081" s="7" t="s">
        <v>988</v>
      </c>
      <c r="G1081" s="7" t="s">
        <v>988</v>
      </c>
      <c r="H1081" s="7">
        <v>5.8150000000000004</v>
      </c>
      <c r="I1081" s="7">
        <v>5.8529999999999998</v>
      </c>
      <c r="J1081" s="7">
        <v>6.23</v>
      </c>
      <c r="K1081" s="7">
        <v>6.3810000000000002</v>
      </c>
      <c r="L1081" s="7">
        <v>6.4039999999999999</v>
      </c>
      <c r="M1081" s="7">
        <v>6.3869999999999996</v>
      </c>
    </row>
    <row r="1082" spans="1:13">
      <c r="A1082" s="11">
        <v>28679</v>
      </c>
      <c r="B1082" s="7">
        <v>197807</v>
      </c>
      <c r="C1082" s="7">
        <v>1978</v>
      </c>
      <c r="D1082" s="7">
        <v>7</v>
      </c>
      <c r="E1082" s="7" t="s">
        <v>988</v>
      </c>
      <c r="F1082" s="7" t="s">
        <v>988</v>
      </c>
      <c r="G1082" s="7" t="s">
        <v>988</v>
      </c>
      <c r="H1082" s="7">
        <v>5.8150000000000004</v>
      </c>
      <c r="I1082" s="7">
        <v>5.8540000000000001</v>
      </c>
      <c r="J1082" s="7">
        <v>6.23</v>
      </c>
      <c r="K1082" s="7">
        <v>6.3810000000000002</v>
      </c>
      <c r="L1082" s="7">
        <v>6.4039999999999999</v>
      </c>
      <c r="M1082" s="7">
        <v>6.3869999999999996</v>
      </c>
    </row>
    <row r="1083" spans="1:13">
      <c r="A1083" s="11">
        <v>28681</v>
      </c>
      <c r="B1083" s="7">
        <v>197807</v>
      </c>
      <c r="C1083" s="7">
        <v>1978</v>
      </c>
      <c r="D1083" s="7">
        <v>7</v>
      </c>
      <c r="E1083" s="7" t="s">
        <v>988</v>
      </c>
      <c r="F1083" s="7" t="s">
        <v>988</v>
      </c>
      <c r="G1083" s="7" t="s">
        <v>988</v>
      </c>
      <c r="H1083" s="7">
        <v>5.8140000000000001</v>
      </c>
      <c r="I1083" s="7">
        <v>5.8540000000000001</v>
      </c>
      <c r="J1083" s="7">
        <v>6.2309999999999999</v>
      </c>
      <c r="K1083" s="7">
        <v>6.38</v>
      </c>
      <c r="L1083" s="7">
        <v>6.4029999999999996</v>
      </c>
      <c r="M1083" s="7">
        <v>6.3860000000000001</v>
      </c>
    </row>
    <row r="1084" spans="1:13">
      <c r="A1084" s="11">
        <v>28682</v>
      </c>
      <c r="B1084" s="7">
        <v>197807</v>
      </c>
      <c r="C1084" s="7">
        <v>1978</v>
      </c>
      <c r="D1084" s="7">
        <v>7</v>
      </c>
      <c r="E1084" s="7" t="s">
        <v>988</v>
      </c>
      <c r="F1084" s="7" t="s">
        <v>988</v>
      </c>
      <c r="G1084" s="7" t="s">
        <v>988</v>
      </c>
      <c r="H1084" s="7">
        <v>5.8140000000000001</v>
      </c>
      <c r="I1084" s="7">
        <v>5.8540000000000001</v>
      </c>
      <c r="J1084" s="7">
        <v>6.2320000000000002</v>
      </c>
      <c r="K1084" s="7">
        <v>6.38</v>
      </c>
      <c r="L1084" s="7">
        <v>6.4029999999999996</v>
      </c>
      <c r="M1084" s="7">
        <v>6.3860000000000001</v>
      </c>
    </row>
    <row r="1085" spans="1:13">
      <c r="A1085" s="11">
        <v>28683</v>
      </c>
      <c r="B1085" s="7">
        <v>197807</v>
      </c>
      <c r="C1085" s="7">
        <v>1978</v>
      </c>
      <c r="D1085" s="7">
        <v>7</v>
      </c>
      <c r="E1085" s="7" t="s">
        <v>988</v>
      </c>
      <c r="F1085" s="7" t="s">
        <v>988</v>
      </c>
      <c r="G1085" s="7" t="s">
        <v>988</v>
      </c>
      <c r="H1085" s="7">
        <v>5.8129999999999997</v>
      </c>
      <c r="I1085" s="7">
        <v>5.8540000000000001</v>
      </c>
      <c r="J1085" s="7">
        <v>6.2320000000000002</v>
      </c>
      <c r="K1085" s="7">
        <v>6.38</v>
      </c>
      <c r="L1085" s="7">
        <v>6.4029999999999996</v>
      </c>
      <c r="M1085" s="7">
        <v>6.3849999999999998</v>
      </c>
    </row>
    <row r="1086" spans="1:13">
      <c r="A1086" s="11">
        <v>28684</v>
      </c>
      <c r="B1086" s="7">
        <v>197807</v>
      </c>
      <c r="C1086" s="7">
        <v>1978</v>
      </c>
      <c r="D1086" s="7">
        <v>7</v>
      </c>
      <c r="E1086" s="7" t="s">
        <v>988</v>
      </c>
      <c r="F1086" s="7" t="s">
        <v>988</v>
      </c>
      <c r="G1086" s="7" t="s">
        <v>988</v>
      </c>
      <c r="H1086" s="7">
        <v>5.8129999999999997</v>
      </c>
      <c r="I1086" s="7">
        <v>5.8540000000000001</v>
      </c>
      <c r="J1086" s="7">
        <v>6.2320000000000002</v>
      </c>
      <c r="K1086" s="7">
        <v>6.3869999999999996</v>
      </c>
      <c r="L1086" s="7">
        <v>6.4029999999999996</v>
      </c>
      <c r="M1086" s="7">
        <v>6.3840000000000003</v>
      </c>
    </row>
    <row r="1087" spans="1:13">
      <c r="A1087" s="11">
        <v>28685</v>
      </c>
      <c r="B1087" s="7">
        <v>197807</v>
      </c>
      <c r="C1087" s="7">
        <v>1978</v>
      </c>
      <c r="D1087" s="7">
        <v>7</v>
      </c>
      <c r="E1087" s="7" t="s">
        <v>988</v>
      </c>
      <c r="F1087" s="7" t="s">
        <v>988</v>
      </c>
      <c r="G1087" s="7" t="s">
        <v>988</v>
      </c>
      <c r="H1087" s="7">
        <v>5.8129999999999997</v>
      </c>
      <c r="I1087" s="7">
        <v>5.8550000000000004</v>
      </c>
      <c r="J1087" s="7">
        <v>6.2320000000000002</v>
      </c>
      <c r="K1087" s="7">
        <v>6.3940000000000001</v>
      </c>
      <c r="L1087" s="7">
        <v>6.4180000000000001</v>
      </c>
      <c r="M1087" s="7">
        <v>6.39</v>
      </c>
    </row>
    <row r="1088" spans="1:13">
      <c r="A1088" s="11">
        <v>28688</v>
      </c>
      <c r="B1088" s="7">
        <v>197807</v>
      </c>
      <c r="C1088" s="7">
        <v>1978</v>
      </c>
      <c r="D1088" s="7">
        <v>7</v>
      </c>
      <c r="E1088" s="7" t="s">
        <v>988</v>
      </c>
      <c r="F1088" s="7" t="s">
        <v>988</v>
      </c>
      <c r="G1088" s="7" t="s">
        <v>988</v>
      </c>
      <c r="H1088" s="7">
        <v>5.81</v>
      </c>
      <c r="I1088" s="7">
        <v>5.8659999999999997</v>
      </c>
      <c r="J1088" s="7">
        <v>6.234</v>
      </c>
      <c r="K1088" s="7">
        <v>6.3929999999999998</v>
      </c>
      <c r="L1088" s="7">
        <v>6.4169999999999998</v>
      </c>
      <c r="M1088" s="7">
        <v>6.3929999999999998</v>
      </c>
    </row>
    <row r="1089" spans="1:13">
      <c r="A1089" s="11">
        <v>28689</v>
      </c>
      <c r="B1089" s="7">
        <v>197807</v>
      </c>
      <c r="C1089" s="7">
        <v>1978</v>
      </c>
      <c r="D1089" s="7">
        <v>7</v>
      </c>
      <c r="E1089" s="7" t="s">
        <v>988</v>
      </c>
      <c r="F1089" s="7" t="s">
        <v>988</v>
      </c>
      <c r="G1089" s="7" t="s">
        <v>988</v>
      </c>
      <c r="H1089" s="7">
        <v>5.81</v>
      </c>
      <c r="I1089" s="7">
        <v>5.8659999999999997</v>
      </c>
      <c r="J1089" s="7">
        <v>6.2350000000000003</v>
      </c>
      <c r="K1089" s="7">
        <v>6.4009999999999998</v>
      </c>
      <c r="L1089" s="7">
        <v>6.4240000000000004</v>
      </c>
      <c r="M1089" s="7">
        <v>6.3949999999999996</v>
      </c>
    </row>
    <row r="1090" spans="1:13">
      <c r="A1090" s="11">
        <v>28690</v>
      </c>
      <c r="B1090" s="7">
        <v>197807</v>
      </c>
      <c r="C1090" s="7">
        <v>1978</v>
      </c>
      <c r="D1090" s="7">
        <v>7</v>
      </c>
      <c r="E1090" s="7" t="s">
        <v>988</v>
      </c>
      <c r="F1090" s="7" t="s">
        <v>988</v>
      </c>
      <c r="G1090" s="7" t="s">
        <v>988</v>
      </c>
      <c r="H1090" s="7">
        <v>5.8090000000000002</v>
      </c>
      <c r="I1090" s="7">
        <v>5.867</v>
      </c>
      <c r="J1090" s="7">
        <v>6.2350000000000003</v>
      </c>
      <c r="K1090" s="7">
        <v>6.4009999999999998</v>
      </c>
      <c r="L1090" s="7">
        <v>6.4240000000000004</v>
      </c>
      <c r="M1090" s="7">
        <v>6.4039999999999999</v>
      </c>
    </row>
    <row r="1091" spans="1:13">
      <c r="A1091" s="11">
        <v>28691</v>
      </c>
      <c r="B1091" s="7">
        <v>197807</v>
      </c>
      <c r="C1091" s="7">
        <v>1978</v>
      </c>
      <c r="D1091" s="7">
        <v>7</v>
      </c>
      <c r="E1091" s="7" t="s">
        <v>988</v>
      </c>
      <c r="F1091" s="7" t="s">
        <v>988</v>
      </c>
      <c r="G1091" s="7" t="s">
        <v>988</v>
      </c>
      <c r="H1091" s="7">
        <v>5.8090000000000002</v>
      </c>
      <c r="I1091" s="7">
        <v>5.867</v>
      </c>
      <c r="J1091" s="7">
        <v>6.2350000000000003</v>
      </c>
      <c r="K1091" s="7">
        <v>6.4</v>
      </c>
      <c r="L1091" s="7">
        <v>6.423</v>
      </c>
      <c r="M1091" s="7">
        <v>6.4130000000000003</v>
      </c>
    </row>
    <row r="1092" spans="1:13">
      <c r="A1092" s="11">
        <v>28692</v>
      </c>
      <c r="B1092" s="7">
        <v>197807</v>
      </c>
      <c r="C1092" s="7">
        <v>1978</v>
      </c>
      <c r="D1092" s="7">
        <v>7</v>
      </c>
      <c r="E1092" s="7" t="s">
        <v>988</v>
      </c>
      <c r="F1092" s="7" t="s">
        <v>988</v>
      </c>
      <c r="G1092" s="7" t="s">
        <v>988</v>
      </c>
      <c r="H1092" s="7">
        <v>5.8369999999999997</v>
      </c>
      <c r="I1092" s="7">
        <v>5.8879999999999999</v>
      </c>
      <c r="J1092" s="7">
        <v>6.274</v>
      </c>
      <c r="K1092" s="7">
        <v>6.4180000000000001</v>
      </c>
      <c r="L1092" s="7">
        <v>6.4379999999999997</v>
      </c>
      <c r="M1092" s="7">
        <v>6.4189999999999996</v>
      </c>
    </row>
    <row r="1093" spans="1:13">
      <c r="A1093" s="11">
        <v>28693</v>
      </c>
      <c r="B1093" s="7">
        <v>197807</v>
      </c>
      <c r="C1093" s="7">
        <v>1978</v>
      </c>
      <c r="D1093" s="7">
        <v>7</v>
      </c>
      <c r="E1093" s="7" t="s">
        <v>988</v>
      </c>
      <c r="F1093" s="7" t="s">
        <v>988</v>
      </c>
      <c r="G1093" s="7" t="s">
        <v>988</v>
      </c>
      <c r="H1093" s="7">
        <v>5.8369999999999997</v>
      </c>
      <c r="I1093" s="7">
        <v>5.8890000000000002</v>
      </c>
      <c r="J1093" s="7">
        <v>6.2750000000000004</v>
      </c>
      <c r="K1093" s="7">
        <v>6.4180000000000001</v>
      </c>
      <c r="L1093" s="7">
        <v>6.4370000000000003</v>
      </c>
      <c r="M1093" s="7">
        <v>6.4379999999999997</v>
      </c>
    </row>
    <row r="1094" spans="1:13">
      <c r="A1094" s="11">
        <v>28695</v>
      </c>
      <c r="B1094" s="7">
        <v>197807</v>
      </c>
      <c r="C1094" s="7">
        <v>1978</v>
      </c>
      <c r="D1094" s="7">
        <v>7</v>
      </c>
      <c r="E1094" s="7" t="s">
        <v>988</v>
      </c>
      <c r="F1094" s="7" t="s">
        <v>988</v>
      </c>
      <c r="G1094" s="7" t="s">
        <v>988</v>
      </c>
      <c r="H1094" s="7">
        <v>5.8360000000000003</v>
      </c>
      <c r="I1094" s="7">
        <v>5.8890000000000002</v>
      </c>
      <c r="J1094" s="7">
        <v>6.2759999999999998</v>
      </c>
      <c r="K1094" s="7">
        <v>6.4180000000000001</v>
      </c>
      <c r="L1094" s="7">
        <v>6.4359999999999999</v>
      </c>
      <c r="M1094" s="7">
        <v>6.4370000000000003</v>
      </c>
    </row>
    <row r="1095" spans="1:13">
      <c r="A1095" s="11">
        <v>28696</v>
      </c>
      <c r="B1095" s="7">
        <v>197807</v>
      </c>
      <c r="C1095" s="7">
        <v>1978</v>
      </c>
      <c r="D1095" s="7">
        <v>7</v>
      </c>
      <c r="E1095" s="7" t="s">
        <v>988</v>
      </c>
      <c r="F1095" s="7" t="s">
        <v>988</v>
      </c>
      <c r="G1095" s="7" t="s">
        <v>988</v>
      </c>
      <c r="H1095" s="7">
        <v>5.8360000000000003</v>
      </c>
      <c r="I1095" s="7">
        <v>5.8890000000000002</v>
      </c>
      <c r="J1095" s="7">
        <v>6.2759999999999998</v>
      </c>
      <c r="K1095" s="7">
        <v>6.4169999999999998</v>
      </c>
      <c r="L1095" s="7">
        <v>6.4359999999999999</v>
      </c>
      <c r="M1095" s="7">
        <v>6.4370000000000003</v>
      </c>
    </row>
    <row r="1096" spans="1:13">
      <c r="A1096" s="11">
        <v>28697</v>
      </c>
      <c r="B1096" s="7">
        <v>197807</v>
      </c>
      <c r="C1096" s="7">
        <v>1978</v>
      </c>
      <c r="D1096" s="7">
        <v>7</v>
      </c>
      <c r="E1096" s="7" t="s">
        <v>988</v>
      </c>
      <c r="F1096" s="7" t="s">
        <v>988</v>
      </c>
      <c r="G1096" s="7" t="s">
        <v>988</v>
      </c>
      <c r="H1096" s="7">
        <v>5.835</v>
      </c>
      <c r="I1096" s="7">
        <v>5.8890000000000002</v>
      </c>
      <c r="J1096" s="7">
        <v>6.2770000000000001</v>
      </c>
      <c r="K1096" s="7">
        <v>6.4169999999999998</v>
      </c>
      <c r="L1096" s="7">
        <v>6.4349999999999996</v>
      </c>
      <c r="M1096" s="7">
        <v>6.4370000000000003</v>
      </c>
    </row>
    <row r="1097" spans="1:13">
      <c r="A1097" s="11">
        <v>28698</v>
      </c>
      <c r="B1097" s="7">
        <v>197807</v>
      </c>
      <c r="C1097" s="7">
        <v>1978</v>
      </c>
      <c r="D1097" s="7">
        <v>7</v>
      </c>
      <c r="E1097" s="7" t="s">
        <v>988</v>
      </c>
      <c r="F1097" s="7" t="s">
        <v>988</v>
      </c>
      <c r="G1097" s="7" t="s">
        <v>988</v>
      </c>
      <c r="H1097" s="7">
        <v>5.835</v>
      </c>
      <c r="I1097" s="7">
        <v>5.89</v>
      </c>
      <c r="J1097" s="7">
        <v>6.2770000000000001</v>
      </c>
      <c r="K1097" s="7">
        <v>6.4160000000000004</v>
      </c>
      <c r="L1097" s="7">
        <v>6.4349999999999996</v>
      </c>
      <c r="M1097" s="7">
        <v>6.4370000000000003</v>
      </c>
    </row>
    <row r="1098" spans="1:13">
      <c r="A1098" s="11">
        <v>28699</v>
      </c>
      <c r="B1098" s="7">
        <v>197807</v>
      </c>
      <c r="C1098" s="7">
        <v>1978</v>
      </c>
      <c r="D1098" s="7">
        <v>7</v>
      </c>
      <c r="E1098" s="7" t="s">
        <v>988</v>
      </c>
      <c r="F1098" s="7" t="s">
        <v>988</v>
      </c>
      <c r="G1098" s="7" t="s">
        <v>988</v>
      </c>
      <c r="H1098" s="7">
        <v>5.8339999999999996</v>
      </c>
      <c r="I1098" s="7">
        <v>5.89</v>
      </c>
      <c r="J1098" s="7">
        <v>6.2779999999999996</v>
      </c>
      <c r="K1098" s="7">
        <v>6.4160000000000004</v>
      </c>
      <c r="L1098" s="7">
        <v>6.4349999999999996</v>
      </c>
      <c r="M1098" s="7">
        <v>6.4370000000000003</v>
      </c>
    </row>
    <row r="1099" spans="1:13">
      <c r="A1099" s="11">
        <v>28700</v>
      </c>
      <c r="B1099" s="7">
        <v>197807</v>
      </c>
      <c r="C1099" s="7">
        <v>1978</v>
      </c>
      <c r="D1099" s="7">
        <v>7</v>
      </c>
      <c r="E1099" s="7" t="s">
        <v>988</v>
      </c>
      <c r="F1099" s="7" t="s">
        <v>988</v>
      </c>
      <c r="G1099" s="7" t="s">
        <v>988</v>
      </c>
      <c r="H1099" s="7">
        <v>5.8339999999999996</v>
      </c>
      <c r="I1099" s="7">
        <v>5.89</v>
      </c>
      <c r="J1099" s="7">
        <v>6.2779999999999996</v>
      </c>
      <c r="K1099" s="7">
        <v>6.4160000000000004</v>
      </c>
      <c r="L1099" s="7">
        <v>6.4340000000000002</v>
      </c>
      <c r="M1099" s="7">
        <v>6.4370000000000003</v>
      </c>
    </row>
    <row r="1100" spans="1:13">
      <c r="A1100" s="11">
        <v>28702</v>
      </c>
      <c r="B1100" s="7">
        <v>197807</v>
      </c>
      <c r="C1100" s="7">
        <v>1978</v>
      </c>
      <c r="D1100" s="7">
        <v>7</v>
      </c>
      <c r="E1100" s="7" t="s">
        <v>988</v>
      </c>
      <c r="F1100" s="7" t="s">
        <v>988</v>
      </c>
      <c r="G1100" s="7" t="s">
        <v>988</v>
      </c>
      <c r="H1100" s="7">
        <v>5.8330000000000002</v>
      </c>
      <c r="I1100" s="7">
        <v>5.891</v>
      </c>
      <c r="J1100" s="7">
        <v>6.2789999999999999</v>
      </c>
      <c r="K1100" s="7">
        <v>6.415</v>
      </c>
      <c r="L1100" s="7">
        <v>6.4340000000000002</v>
      </c>
      <c r="M1100" s="7">
        <v>6.4359999999999999</v>
      </c>
    </row>
    <row r="1101" spans="1:13">
      <c r="A1101" s="11">
        <v>28703</v>
      </c>
      <c r="B1101" s="7">
        <v>197808</v>
      </c>
      <c r="C1101" s="7">
        <v>1978</v>
      </c>
      <c r="D1101" s="7">
        <v>8</v>
      </c>
      <c r="E1101" s="7" t="s">
        <v>988</v>
      </c>
      <c r="F1101" s="7" t="s">
        <v>988</v>
      </c>
      <c r="G1101" s="7" t="s">
        <v>988</v>
      </c>
      <c r="H1101" s="7">
        <v>5.8330000000000002</v>
      </c>
      <c r="I1101" s="7">
        <v>5.891</v>
      </c>
      <c r="J1101" s="7">
        <v>6.2789999999999999</v>
      </c>
      <c r="K1101" s="7">
        <v>6.415</v>
      </c>
      <c r="L1101" s="7">
        <v>6.4329999999999998</v>
      </c>
      <c r="M1101" s="7">
        <v>6.4359999999999999</v>
      </c>
    </row>
    <row r="1102" spans="1:13">
      <c r="A1102" s="11">
        <v>28704</v>
      </c>
      <c r="B1102" s="7">
        <v>197808</v>
      </c>
      <c r="C1102" s="7">
        <v>1978</v>
      </c>
      <c r="D1102" s="7">
        <v>8</v>
      </c>
      <c r="E1102" s="7" t="s">
        <v>988</v>
      </c>
      <c r="F1102" s="7" t="s">
        <v>988</v>
      </c>
      <c r="G1102" s="7" t="s">
        <v>988</v>
      </c>
      <c r="H1102" s="7">
        <v>5.8330000000000002</v>
      </c>
      <c r="I1102" s="7">
        <v>5.891</v>
      </c>
      <c r="J1102" s="7">
        <v>6.28</v>
      </c>
      <c r="K1102" s="7">
        <v>6.4139999999999997</v>
      </c>
      <c r="L1102" s="7">
        <v>6.4329999999999998</v>
      </c>
      <c r="M1102" s="7">
        <v>6.4359999999999999</v>
      </c>
    </row>
    <row r="1103" spans="1:13">
      <c r="A1103" s="11">
        <v>28705</v>
      </c>
      <c r="B1103" s="7">
        <v>197808</v>
      </c>
      <c r="C1103" s="7">
        <v>1978</v>
      </c>
      <c r="D1103" s="7">
        <v>8</v>
      </c>
      <c r="E1103" s="7" t="s">
        <v>988</v>
      </c>
      <c r="F1103" s="7" t="s">
        <v>988</v>
      </c>
      <c r="G1103" s="7" t="s">
        <v>988</v>
      </c>
      <c r="H1103" s="7">
        <v>5.8319999999999999</v>
      </c>
      <c r="I1103" s="7">
        <v>5.891</v>
      </c>
      <c r="J1103" s="7">
        <v>6.28</v>
      </c>
      <c r="K1103" s="7">
        <v>6.4139999999999997</v>
      </c>
      <c r="L1103" s="7">
        <v>6.4329999999999998</v>
      </c>
      <c r="M1103" s="7">
        <v>6.4359999999999999</v>
      </c>
    </row>
    <row r="1104" spans="1:13">
      <c r="A1104" s="11">
        <v>28706</v>
      </c>
      <c r="B1104" s="7">
        <v>197808</v>
      </c>
      <c r="C1104" s="7">
        <v>1978</v>
      </c>
      <c r="D1104" s="7">
        <v>8</v>
      </c>
      <c r="E1104" s="7" t="s">
        <v>988</v>
      </c>
      <c r="F1104" s="7" t="s">
        <v>988</v>
      </c>
      <c r="G1104" s="7" t="s">
        <v>988</v>
      </c>
      <c r="H1104" s="7">
        <v>5.8319999999999999</v>
      </c>
      <c r="I1104" s="7">
        <v>5.8920000000000003</v>
      </c>
      <c r="J1104" s="7">
        <v>6.2610000000000001</v>
      </c>
      <c r="K1104" s="7">
        <v>6.4130000000000003</v>
      </c>
      <c r="L1104" s="7">
        <v>6.4329999999999998</v>
      </c>
      <c r="M1104" s="7">
        <v>6.4349999999999996</v>
      </c>
    </row>
    <row r="1105" spans="1:13">
      <c r="A1105" s="11">
        <v>28707</v>
      </c>
      <c r="B1105" s="7">
        <v>197808</v>
      </c>
      <c r="C1105" s="7">
        <v>1978</v>
      </c>
      <c r="D1105" s="7">
        <v>8</v>
      </c>
      <c r="E1105" s="7" t="s">
        <v>988</v>
      </c>
      <c r="F1105" s="7" t="s">
        <v>988</v>
      </c>
      <c r="G1105" s="7" t="s">
        <v>988</v>
      </c>
      <c r="H1105" s="7">
        <v>5.8310000000000004</v>
      </c>
      <c r="I1105" s="7">
        <v>5.8920000000000003</v>
      </c>
      <c r="J1105" s="7">
        <v>6.2619999999999996</v>
      </c>
      <c r="K1105" s="7">
        <v>6.4130000000000003</v>
      </c>
      <c r="L1105" s="7">
        <v>6.4320000000000004</v>
      </c>
      <c r="M1105" s="7">
        <v>6.4349999999999996</v>
      </c>
    </row>
    <row r="1106" spans="1:13">
      <c r="A1106" s="11">
        <v>28709</v>
      </c>
      <c r="B1106" s="7">
        <v>197808</v>
      </c>
      <c r="C1106" s="7">
        <v>1978</v>
      </c>
      <c r="D1106" s="7">
        <v>8</v>
      </c>
      <c r="E1106" s="7" t="s">
        <v>988</v>
      </c>
      <c r="F1106" s="7" t="s">
        <v>988</v>
      </c>
      <c r="G1106" s="7" t="s">
        <v>988</v>
      </c>
      <c r="H1106" s="7">
        <v>5.83</v>
      </c>
      <c r="I1106" s="7">
        <v>5.9039999999999999</v>
      </c>
      <c r="J1106" s="7">
        <v>6.2629999999999999</v>
      </c>
      <c r="K1106" s="7">
        <v>6.4290000000000003</v>
      </c>
      <c r="L1106" s="7">
        <v>6.4470000000000001</v>
      </c>
      <c r="M1106" s="7">
        <v>6.4489999999999998</v>
      </c>
    </row>
    <row r="1107" spans="1:13">
      <c r="A1107" s="11">
        <v>28710</v>
      </c>
      <c r="B1107" s="7">
        <v>197808</v>
      </c>
      <c r="C1107" s="7">
        <v>1978</v>
      </c>
      <c r="D1107" s="7">
        <v>8</v>
      </c>
      <c r="E1107" s="7" t="s">
        <v>988</v>
      </c>
      <c r="F1107" s="7" t="s">
        <v>988</v>
      </c>
      <c r="G1107" s="7" t="s">
        <v>988</v>
      </c>
      <c r="H1107" s="7">
        <v>5.8289999999999997</v>
      </c>
      <c r="I1107" s="7">
        <v>5.915</v>
      </c>
      <c r="J1107" s="7">
        <v>6.2830000000000004</v>
      </c>
      <c r="K1107" s="7">
        <v>6.4279999999999999</v>
      </c>
      <c r="L1107" s="7">
        <v>6.476</v>
      </c>
      <c r="M1107" s="7">
        <v>6.4809999999999999</v>
      </c>
    </row>
    <row r="1108" spans="1:13">
      <c r="A1108" s="11">
        <v>28711</v>
      </c>
      <c r="B1108" s="7">
        <v>197808</v>
      </c>
      <c r="C1108" s="7">
        <v>1978</v>
      </c>
      <c r="D1108" s="7">
        <v>8</v>
      </c>
      <c r="E1108" s="7" t="s">
        <v>988</v>
      </c>
      <c r="F1108" s="7" t="s">
        <v>988</v>
      </c>
      <c r="G1108" s="7" t="s">
        <v>988</v>
      </c>
      <c r="H1108" s="7">
        <v>5.8570000000000002</v>
      </c>
      <c r="I1108" s="7">
        <v>5.9390000000000001</v>
      </c>
      <c r="J1108" s="7">
        <v>6.2919999999999998</v>
      </c>
      <c r="K1108" s="7">
        <v>6.4779999999999998</v>
      </c>
      <c r="L1108" s="7">
        <v>6.5380000000000003</v>
      </c>
      <c r="M1108" s="7">
        <v>6.53</v>
      </c>
    </row>
    <row r="1109" spans="1:13">
      <c r="A1109" s="11">
        <v>28712</v>
      </c>
      <c r="B1109" s="7">
        <v>197808</v>
      </c>
      <c r="C1109" s="7">
        <v>1978</v>
      </c>
      <c r="D1109" s="7">
        <v>8</v>
      </c>
      <c r="E1109" s="7" t="s">
        <v>988</v>
      </c>
      <c r="F1109" s="7" t="s">
        <v>988</v>
      </c>
      <c r="G1109" s="7" t="s">
        <v>988</v>
      </c>
      <c r="H1109" s="7">
        <v>5.8860000000000001</v>
      </c>
      <c r="I1109" s="7">
        <v>5.9390000000000001</v>
      </c>
      <c r="J1109" s="7">
        <v>6.3010000000000002</v>
      </c>
      <c r="K1109" s="7">
        <v>6.5369999999999999</v>
      </c>
      <c r="L1109" s="7">
        <v>6.5609999999999999</v>
      </c>
      <c r="M1109" s="7">
        <v>6.5419999999999998</v>
      </c>
    </row>
    <row r="1110" spans="1:13">
      <c r="A1110" s="11">
        <v>28713</v>
      </c>
      <c r="B1110" s="7">
        <v>197808</v>
      </c>
      <c r="C1110" s="7">
        <v>1978</v>
      </c>
      <c r="D1110" s="7">
        <v>8</v>
      </c>
      <c r="E1110" s="7" t="s">
        <v>988</v>
      </c>
      <c r="F1110" s="7" t="s">
        <v>988</v>
      </c>
      <c r="G1110" s="7" t="s">
        <v>988</v>
      </c>
      <c r="H1110" s="7">
        <v>5.8849999999999998</v>
      </c>
      <c r="I1110" s="7">
        <v>5.9509999999999996</v>
      </c>
      <c r="J1110" s="7">
        <v>6.3019999999999996</v>
      </c>
      <c r="K1110" s="7">
        <v>6.5460000000000003</v>
      </c>
      <c r="L1110" s="7">
        <v>6.569</v>
      </c>
      <c r="M1110" s="7">
        <v>6.548</v>
      </c>
    </row>
    <row r="1111" spans="1:13">
      <c r="A1111" s="11">
        <v>28714</v>
      </c>
      <c r="B1111" s="7">
        <v>197808</v>
      </c>
      <c r="C1111" s="7">
        <v>1978</v>
      </c>
      <c r="D1111" s="7">
        <v>8</v>
      </c>
      <c r="E1111" s="7" t="s">
        <v>988</v>
      </c>
      <c r="F1111" s="7" t="s">
        <v>988</v>
      </c>
      <c r="G1111" s="7" t="s">
        <v>988</v>
      </c>
      <c r="H1111" s="7">
        <v>5.8849999999999998</v>
      </c>
      <c r="I1111" s="7">
        <v>5.9509999999999996</v>
      </c>
      <c r="J1111" s="7">
        <v>6.3019999999999996</v>
      </c>
      <c r="K1111" s="7">
        <v>6.5460000000000003</v>
      </c>
      <c r="L1111" s="7">
        <v>6.569</v>
      </c>
      <c r="M1111" s="7">
        <v>6.548</v>
      </c>
    </row>
    <row r="1112" spans="1:13">
      <c r="A1112" s="11">
        <v>28716</v>
      </c>
      <c r="B1112" s="7">
        <v>197808</v>
      </c>
      <c r="C1112" s="7">
        <v>1978</v>
      </c>
      <c r="D1112" s="7">
        <v>8</v>
      </c>
      <c r="E1112" s="7" t="s">
        <v>988</v>
      </c>
      <c r="F1112" s="7" t="s">
        <v>988</v>
      </c>
      <c r="G1112" s="7" t="s">
        <v>988</v>
      </c>
      <c r="H1112" s="7">
        <v>5.8840000000000003</v>
      </c>
      <c r="I1112" s="7">
        <v>5.952</v>
      </c>
      <c r="J1112" s="7">
        <v>6.3029999999999999</v>
      </c>
      <c r="K1112" s="7">
        <v>6.5789999999999997</v>
      </c>
      <c r="L1112" s="7">
        <v>6.6139999999999999</v>
      </c>
      <c r="M1112" s="7">
        <v>6.5709999999999997</v>
      </c>
    </row>
    <row r="1113" spans="1:13">
      <c r="A1113" s="11">
        <v>28717</v>
      </c>
      <c r="B1113" s="7">
        <v>197808</v>
      </c>
      <c r="C1113" s="7">
        <v>1978</v>
      </c>
      <c r="D1113" s="7">
        <v>8</v>
      </c>
      <c r="E1113" s="7" t="s">
        <v>988</v>
      </c>
      <c r="F1113" s="7" t="s">
        <v>988</v>
      </c>
      <c r="G1113" s="7" t="s">
        <v>988</v>
      </c>
      <c r="H1113" s="7">
        <v>5.8840000000000003</v>
      </c>
      <c r="I1113" s="7">
        <v>5.952</v>
      </c>
      <c r="J1113" s="7">
        <v>6.3029999999999999</v>
      </c>
      <c r="K1113" s="7">
        <v>6.6130000000000004</v>
      </c>
      <c r="L1113" s="7">
        <v>6.6449999999999996</v>
      </c>
      <c r="M1113" s="7">
        <v>6.5890000000000004</v>
      </c>
    </row>
    <row r="1114" spans="1:13">
      <c r="A1114" s="11">
        <v>28718</v>
      </c>
      <c r="B1114" s="7">
        <v>197808</v>
      </c>
      <c r="C1114" s="7">
        <v>1978</v>
      </c>
      <c r="D1114" s="7">
        <v>8</v>
      </c>
      <c r="E1114" s="7" t="s">
        <v>988</v>
      </c>
      <c r="F1114" s="7" t="s">
        <v>988</v>
      </c>
      <c r="G1114" s="7" t="s">
        <v>988</v>
      </c>
      <c r="H1114" s="7">
        <v>5.8840000000000003</v>
      </c>
      <c r="I1114" s="7">
        <v>5.952</v>
      </c>
      <c r="J1114" s="7">
        <v>6.3040000000000003</v>
      </c>
      <c r="K1114" s="7">
        <v>6.6479999999999997</v>
      </c>
      <c r="L1114" s="7">
        <v>6.6760000000000002</v>
      </c>
      <c r="M1114" s="7">
        <v>6.6120000000000001</v>
      </c>
    </row>
    <row r="1115" spans="1:13">
      <c r="A1115" s="11">
        <v>28719</v>
      </c>
      <c r="B1115" s="7">
        <v>197808</v>
      </c>
      <c r="C1115" s="7">
        <v>1978</v>
      </c>
      <c r="D1115" s="7">
        <v>8</v>
      </c>
      <c r="E1115" s="7" t="s">
        <v>988</v>
      </c>
      <c r="F1115" s="7" t="s">
        <v>988</v>
      </c>
      <c r="G1115" s="7" t="s">
        <v>988</v>
      </c>
      <c r="H1115" s="7">
        <v>5.883</v>
      </c>
      <c r="I1115" s="7">
        <v>5.952</v>
      </c>
      <c r="J1115" s="7">
        <v>6.343</v>
      </c>
      <c r="K1115" s="7">
        <v>6.665</v>
      </c>
      <c r="L1115" s="7">
        <v>6.6909999999999998</v>
      </c>
      <c r="M1115" s="7">
        <v>6.6219999999999999</v>
      </c>
    </row>
    <row r="1116" spans="1:13">
      <c r="A1116" s="11">
        <v>28720</v>
      </c>
      <c r="B1116" s="7">
        <v>197808</v>
      </c>
      <c r="C1116" s="7">
        <v>1978</v>
      </c>
      <c r="D1116" s="7">
        <v>8</v>
      </c>
      <c r="E1116" s="7" t="s">
        <v>988</v>
      </c>
      <c r="F1116" s="7" t="s">
        <v>988</v>
      </c>
      <c r="G1116" s="7" t="s">
        <v>988</v>
      </c>
      <c r="H1116" s="7">
        <v>5.883</v>
      </c>
      <c r="I1116" s="7">
        <v>5.9749999999999996</v>
      </c>
      <c r="J1116" s="7">
        <v>6.3639999999999999</v>
      </c>
      <c r="K1116" s="7">
        <v>6.6920000000000002</v>
      </c>
      <c r="L1116" s="7">
        <v>6.7140000000000004</v>
      </c>
      <c r="M1116" s="7">
        <v>6.6269999999999998</v>
      </c>
    </row>
    <row r="1117" spans="1:13">
      <c r="A1117" s="11">
        <v>28723</v>
      </c>
      <c r="B1117" s="7">
        <v>197808</v>
      </c>
      <c r="C1117" s="7">
        <v>1978</v>
      </c>
      <c r="D1117" s="7">
        <v>8</v>
      </c>
      <c r="E1117" s="7" t="s">
        <v>988</v>
      </c>
      <c r="F1117" s="7" t="s">
        <v>988</v>
      </c>
      <c r="G1117" s="7" t="s">
        <v>988</v>
      </c>
      <c r="H1117" s="7">
        <v>5.8860000000000001</v>
      </c>
      <c r="I1117" s="7">
        <v>5.8609999999999998</v>
      </c>
      <c r="J1117" s="7">
        <v>6.5369999999999999</v>
      </c>
      <c r="K1117" s="7">
        <v>6.742</v>
      </c>
      <c r="L1117" s="7">
        <v>6.718</v>
      </c>
      <c r="M1117" s="7">
        <v>6.6429999999999998</v>
      </c>
    </row>
    <row r="1118" spans="1:13">
      <c r="A1118" s="11">
        <v>28724</v>
      </c>
      <c r="B1118" s="7">
        <v>197808</v>
      </c>
      <c r="C1118" s="7">
        <v>1978</v>
      </c>
      <c r="D1118" s="7">
        <v>8</v>
      </c>
      <c r="E1118" s="7" t="s">
        <v>988</v>
      </c>
      <c r="F1118" s="7" t="s">
        <v>988</v>
      </c>
      <c r="G1118" s="7">
        <v>6.0119999999999996</v>
      </c>
      <c r="H1118" s="7">
        <v>5.8979999999999997</v>
      </c>
      <c r="I1118" s="7">
        <v>5.8620000000000001</v>
      </c>
      <c r="J1118" s="7">
        <v>6.5469999999999997</v>
      </c>
      <c r="K1118" s="7">
        <v>6.7430000000000003</v>
      </c>
      <c r="L1118" s="7">
        <v>6.7229999999999999</v>
      </c>
      <c r="M1118" s="7">
        <v>6.6509999999999998</v>
      </c>
    </row>
    <row r="1119" spans="1:13">
      <c r="A1119" s="11">
        <v>28725</v>
      </c>
      <c r="B1119" s="7">
        <v>197808</v>
      </c>
      <c r="C1119" s="7">
        <v>1978</v>
      </c>
      <c r="D1119" s="7">
        <v>8</v>
      </c>
      <c r="E1119" s="7" t="s">
        <v>988</v>
      </c>
      <c r="F1119" s="7" t="s">
        <v>988</v>
      </c>
      <c r="G1119" s="7">
        <v>6.01</v>
      </c>
      <c r="H1119" s="7">
        <v>5.8970000000000002</v>
      </c>
      <c r="I1119" s="7">
        <v>5.8620000000000001</v>
      </c>
      <c r="J1119" s="7">
        <v>6.548</v>
      </c>
      <c r="K1119" s="7">
        <v>6.7489999999999997</v>
      </c>
      <c r="L1119" s="7">
        <v>6.7320000000000002</v>
      </c>
      <c r="M1119" s="7">
        <v>6.6520000000000001</v>
      </c>
    </row>
    <row r="1120" spans="1:13">
      <c r="A1120" s="11">
        <v>28726</v>
      </c>
      <c r="B1120" s="7">
        <v>197808</v>
      </c>
      <c r="C1120" s="7">
        <v>1978</v>
      </c>
      <c r="D1120" s="7">
        <v>8</v>
      </c>
      <c r="E1120" s="7" t="s">
        <v>988</v>
      </c>
      <c r="F1120" s="7" t="s">
        <v>988</v>
      </c>
      <c r="G1120" s="7">
        <v>6.0090000000000003</v>
      </c>
      <c r="H1120" s="7">
        <v>5.8970000000000002</v>
      </c>
      <c r="I1120" s="7">
        <v>5.8630000000000004</v>
      </c>
      <c r="J1120" s="7">
        <v>6.55</v>
      </c>
      <c r="K1120" s="7">
        <v>6.7480000000000002</v>
      </c>
      <c r="L1120" s="7">
        <v>6.7320000000000002</v>
      </c>
      <c r="M1120" s="7">
        <v>6.6520000000000001</v>
      </c>
    </row>
    <row r="1121" spans="1:13">
      <c r="A1121" s="11">
        <v>28727</v>
      </c>
      <c r="B1121" s="7">
        <v>197808</v>
      </c>
      <c r="C1121" s="7">
        <v>1978</v>
      </c>
      <c r="D1121" s="7">
        <v>8</v>
      </c>
      <c r="E1121" s="7" t="s">
        <v>988</v>
      </c>
      <c r="F1121" s="7" t="s">
        <v>988</v>
      </c>
      <c r="G1121" s="7">
        <v>6.0069999999999997</v>
      </c>
      <c r="H1121" s="7">
        <v>5.8959999999999999</v>
      </c>
      <c r="I1121" s="7">
        <v>5.8630000000000004</v>
      </c>
      <c r="J1121" s="7">
        <v>6.5510000000000002</v>
      </c>
      <c r="K1121" s="7">
        <v>6.7469999999999999</v>
      </c>
      <c r="L1121" s="7">
        <v>6.7309999999999999</v>
      </c>
      <c r="M1121" s="7">
        <v>6.6509999999999998</v>
      </c>
    </row>
    <row r="1122" spans="1:13">
      <c r="A1122" s="11">
        <v>28728</v>
      </c>
      <c r="B1122" s="7">
        <v>197808</v>
      </c>
      <c r="C1122" s="7">
        <v>1978</v>
      </c>
      <c r="D1122" s="7">
        <v>8</v>
      </c>
      <c r="E1122" s="7" t="s">
        <v>988</v>
      </c>
      <c r="F1122" s="7" t="s">
        <v>988</v>
      </c>
      <c r="G1122" s="7">
        <v>6.0060000000000002</v>
      </c>
      <c r="H1122" s="7">
        <v>5.8949999999999996</v>
      </c>
      <c r="I1122" s="7">
        <v>5.8630000000000004</v>
      </c>
      <c r="J1122" s="7">
        <v>6.5529999999999999</v>
      </c>
      <c r="K1122" s="7">
        <v>6.7469999999999999</v>
      </c>
      <c r="L1122" s="7">
        <v>6.7309999999999999</v>
      </c>
      <c r="M1122" s="7">
        <v>6.6509999999999998</v>
      </c>
    </row>
    <row r="1123" spans="1:13">
      <c r="A1123" s="11">
        <v>28730</v>
      </c>
      <c r="B1123" s="7">
        <v>197808</v>
      </c>
      <c r="C1123" s="7">
        <v>1978</v>
      </c>
      <c r="D1123" s="7">
        <v>8</v>
      </c>
      <c r="E1123" s="7" t="s">
        <v>988</v>
      </c>
      <c r="F1123" s="7" t="s">
        <v>988</v>
      </c>
      <c r="G1123" s="7">
        <v>6.0030000000000001</v>
      </c>
      <c r="H1123" s="7">
        <v>5.8929999999999998</v>
      </c>
      <c r="I1123" s="7">
        <v>5.867</v>
      </c>
      <c r="J1123" s="7">
        <v>6.53</v>
      </c>
      <c r="K1123" s="7">
        <v>6.74</v>
      </c>
      <c r="L1123" s="7">
        <v>6.7130000000000001</v>
      </c>
      <c r="M1123" s="7">
        <v>6.6349999999999998</v>
      </c>
    </row>
    <row r="1124" spans="1:13">
      <c r="A1124" s="11">
        <v>28731</v>
      </c>
      <c r="B1124" s="7">
        <v>197808</v>
      </c>
      <c r="C1124" s="7">
        <v>1978</v>
      </c>
      <c r="D1124" s="7">
        <v>8</v>
      </c>
      <c r="E1124" s="7" t="s">
        <v>988</v>
      </c>
      <c r="F1124" s="7" t="s">
        <v>988</v>
      </c>
      <c r="G1124" s="7">
        <v>6.0019999999999998</v>
      </c>
      <c r="H1124" s="7">
        <v>5.891</v>
      </c>
      <c r="I1124" s="7">
        <v>5.87</v>
      </c>
      <c r="J1124" s="7">
        <v>6.5030000000000001</v>
      </c>
      <c r="K1124" s="7">
        <v>6.68</v>
      </c>
      <c r="L1124" s="7">
        <v>6.6760000000000002</v>
      </c>
      <c r="M1124" s="7">
        <v>6.6130000000000004</v>
      </c>
    </row>
    <row r="1125" spans="1:13">
      <c r="A1125" s="11">
        <v>28732</v>
      </c>
      <c r="B1125" s="7">
        <v>197808</v>
      </c>
      <c r="C1125" s="7">
        <v>1978</v>
      </c>
      <c r="D1125" s="7">
        <v>8</v>
      </c>
      <c r="E1125" s="7" t="s">
        <v>988</v>
      </c>
      <c r="F1125" s="7" t="s">
        <v>988</v>
      </c>
      <c r="G1125" s="7">
        <v>5.9550000000000001</v>
      </c>
      <c r="H1125" s="7">
        <v>5.8739999999999997</v>
      </c>
      <c r="I1125" s="7">
        <v>5.851</v>
      </c>
      <c r="J1125" s="7">
        <v>6.4909999999999997</v>
      </c>
      <c r="K1125" s="7">
        <v>6.6790000000000003</v>
      </c>
      <c r="L1125" s="7">
        <v>6.67</v>
      </c>
      <c r="M1125" s="7">
        <v>6.6040000000000001</v>
      </c>
    </row>
    <row r="1126" spans="1:13">
      <c r="A1126" s="11">
        <v>28733</v>
      </c>
      <c r="B1126" s="7">
        <v>197808</v>
      </c>
      <c r="C1126" s="7">
        <v>1978</v>
      </c>
      <c r="D1126" s="7">
        <v>8</v>
      </c>
      <c r="E1126" s="7" t="s">
        <v>988</v>
      </c>
      <c r="F1126" s="7" t="s">
        <v>988</v>
      </c>
      <c r="G1126" s="7">
        <v>5.9370000000000003</v>
      </c>
      <c r="H1126" s="7">
        <v>5.8579999999999997</v>
      </c>
      <c r="I1126" s="7">
        <v>5.8520000000000003</v>
      </c>
      <c r="J1126" s="7">
        <v>6.4619999999999997</v>
      </c>
      <c r="K1126" s="7">
        <v>6.6349999999999998</v>
      </c>
      <c r="L1126" s="7">
        <v>6.6349999999999998</v>
      </c>
      <c r="M1126" s="7">
        <v>6.5960000000000001</v>
      </c>
    </row>
    <row r="1127" spans="1:13">
      <c r="A1127" s="11">
        <v>28734</v>
      </c>
      <c r="B1127" s="7">
        <v>197809</v>
      </c>
      <c r="C1127" s="7">
        <v>1978</v>
      </c>
      <c r="D1127" s="7">
        <v>9</v>
      </c>
      <c r="E1127" s="7" t="s">
        <v>988</v>
      </c>
      <c r="F1127" s="7" t="s">
        <v>988</v>
      </c>
      <c r="G1127" s="7">
        <v>5.9359999999999999</v>
      </c>
      <c r="H1127" s="7">
        <v>5.8570000000000002</v>
      </c>
      <c r="I1127" s="7">
        <v>5.8520000000000003</v>
      </c>
      <c r="J1127" s="7">
        <v>6.4630000000000001</v>
      </c>
      <c r="K1127" s="7">
        <v>6.6340000000000003</v>
      </c>
      <c r="L1127" s="7">
        <v>6.6349999999999998</v>
      </c>
      <c r="M1127" s="7">
        <v>6.5960000000000001</v>
      </c>
    </row>
    <row r="1128" spans="1:13">
      <c r="A1128" s="11">
        <v>28735</v>
      </c>
      <c r="B1128" s="7">
        <v>197809</v>
      </c>
      <c r="C1128" s="7">
        <v>1978</v>
      </c>
      <c r="D1128" s="7">
        <v>9</v>
      </c>
      <c r="E1128" s="7" t="s">
        <v>988</v>
      </c>
      <c r="F1128" s="7" t="s">
        <v>988</v>
      </c>
      <c r="G1128" s="7">
        <v>5.9340000000000002</v>
      </c>
      <c r="H1128" s="7">
        <v>5.8559999999999999</v>
      </c>
      <c r="I1128" s="7">
        <v>5.8540000000000001</v>
      </c>
      <c r="J1128" s="7">
        <v>6.4489999999999998</v>
      </c>
      <c r="K1128" s="7">
        <v>6.6159999999999997</v>
      </c>
      <c r="L1128" s="7">
        <v>6.6180000000000003</v>
      </c>
      <c r="M1128" s="7">
        <v>6.5910000000000002</v>
      </c>
    </row>
    <row r="1129" spans="1:13">
      <c r="A1129" s="11">
        <v>28737</v>
      </c>
      <c r="B1129" s="7">
        <v>197809</v>
      </c>
      <c r="C1129" s="7">
        <v>1978</v>
      </c>
      <c r="D1129" s="7">
        <v>9</v>
      </c>
      <c r="E1129" s="7" t="s">
        <v>988</v>
      </c>
      <c r="F1129" s="7" t="s">
        <v>988</v>
      </c>
      <c r="G1129" s="7">
        <v>5.931</v>
      </c>
      <c r="H1129" s="7">
        <v>5.8540000000000001</v>
      </c>
      <c r="I1129" s="7">
        <v>5.8559999999999999</v>
      </c>
      <c r="J1129" s="7">
        <v>6.4349999999999996</v>
      </c>
      <c r="K1129" s="7">
        <v>6.5960000000000001</v>
      </c>
      <c r="L1129" s="7">
        <v>6.6020000000000003</v>
      </c>
      <c r="M1129" s="7">
        <v>6.5860000000000003</v>
      </c>
    </row>
    <row r="1130" spans="1:13">
      <c r="A1130" s="11">
        <v>28738</v>
      </c>
      <c r="B1130" s="7">
        <v>197809</v>
      </c>
      <c r="C1130" s="7">
        <v>1978</v>
      </c>
      <c r="D1130" s="7">
        <v>9</v>
      </c>
      <c r="E1130" s="7" t="s">
        <v>988</v>
      </c>
      <c r="F1130" s="7" t="s">
        <v>988</v>
      </c>
      <c r="G1130" s="7">
        <v>5.93</v>
      </c>
      <c r="H1130" s="7">
        <v>5.8529999999999998</v>
      </c>
      <c r="I1130" s="7">
        <v>5.86</v>
      </c>
      <c r="J1130" s="7">
        <v>6.4050000000000002</v>
      </c>
      <c r="K1130" s="7">
        <v>6.5590000000000002</v>
      </c>
      <c r="L1130" s="7">
        <v>6.5709999999999997</v>
      </c>
      <c r="M1130" s="7">
        <v>6.5570000000000004</v>
      </c>
    </row>
    <row r="1131" spans="1:13">
      <c r="A1131" s="11">
        <v>28739</v>
      </c>
      <c r="B1131" s="7">
        <v>197809</v>
      </c>
      <c r="C1131" s="7">
        <v>1978</v>
      </c>
      <c r="D1131" s="7">
        <v>9</v>
      </c>
      <c r="E1131" s="7" t="s">
        <v>988</v>
      </c>
      <c r="F1131" s="7" t="s">
        <v>988</v>
      </c>
      <c r="G1131" s="7">
        <v>5.9290000000000003</v>
      </c>
      <c r="H1131" s="7">
        <v>5.8520000000000003</v>
      </c>
      <c r="I1131" s="7">
        <v>5.8609999999999998</v>
      </c>
      <c r="J1131" s="7">
        <v>6.399</v>
      </c>
      <c r="K1131" s="7">
        <v>6.5369999999999999</v>
      </c>
      <c r="L1131" s="7">
        <v>6.54</v>
      </c>
      <c r="M1131" s="7">
        <v>6.5380000000000003</v>
      </c>
    </row>
    <row r="1132" spans="1:13">
      <c r="A1132" s="11">
        <v>28740</v>
      </c>
      <c r="B1132" s="7">
        <v>197809</v>
      </c>
      <c r="C1132" s="7">
        <v>1978</v>
      </c>
      <c r="D1132" s="7">
        <v>9</v>
      </c>
      <c r="E1132" s="7" t="s">
        <v>988</v>
      </c>
      <c r="F1132" s="7" t="s">
        <v>988</v>
      </c>
      <c r="G1132" s="7">
        <v>5.9269999999999996</v>
      </c>
      <c r="H1132" s="7">
        <v>5.8520000000000003</v>
      </c>
      <c r="I1132" s="7">
        <v>5.8609999999999998</v>
      </c>
      <c r="J1132" s="7">
        <v>6.4</v>
      </c>
      <c r="K1132" s="7">
        <v>6.5359999999999996</v>
      </c>
      <c r="L1132" s="7">
        <v>6.54</v>
      </c>
      <c r="M1132" s="7">
        <v>6.5369999999999999</v>
      </c>
    </row>
    <row r="1133" spans="1:13">
      <c r="A1133" s="11">
        <v>28741</v>
      </c>
      <c r="B1133" s="7">
        <v>197809</v>
      </c>
      <c r="C1133" s="7">
        <v>1978</v>
      </c>
      <c r="D1133" s="7">
        <v>9</v>
      </c>
      <c r="E1133" s="7" t="s">
        <v>988</v>
      </c>
      <c r="F1133" s="7" t="s">
        <v>988</v>
      </c>
      <c r="G1133" s="7">
        <v>5.9260000000000002</v>
      </c>
      <c r="H1133" s="7">
        <v>5.851</v>
      </c>
      <c r="I1133" s="7">
        <v>5.8609999999999998</v>
      </c>
      <c r="J1133" s="7">
        <v>6.4009999999999998</v>
      </c>
      <c r="K1133" s="7">
        <v>6.5350000000000001</v>
      </c>
      <c r="L1133" s="7">
        <v>6.54</v>
      </c>
      <c r="M1133" s="7">
        <v>6.5369999999999999</v>
      </c>
    </row>
    <row r="1134" spans="1:13">
      <c r="A1134" s="11">
        <v>28742</v>
      </c>
      <c r="B1134" s="7">
        <v>197809</v>
      </c>
      <c r="C1134" s="7">
        <v>1978</v>
      </c>
      <c r="D1134" s="7">
        <v>9</v>
      </c>
      <c r="E1134" s="7" t="s">
        <v>988</v>
      </c>
      <c r="F1134" s="7" t="s">
        <v>988</v>
      </c>
      <c r="G1134" s="7">
        <v>5.9249999999999998</v>
      </c>
      <c r="H1134" s="7">
        <v>5.85</v>
      </c>
      <c r="I1134" s="7">
        <v>5.8620000000000001</v>
      </c>
      <c r="J1134" s="7">
        <v>6.4020000000000001</v>
      </c>
      <c r="K1134" s="7">
        <v>6.5339999999999998</v>
      </c>
      <c r="L1134" s="7">
        <v>6.5389999999999997</v>
      </c>
      <c r="M1134" s="7">
        <v>6.5369999999999999</v>
      </c>
    </row>
    <row r="1135" spans="1:13">
      <c r="A1135" s="11">
        <v>28744</v>
      </c>
      <c r="B1135" s="7">
        <v>197809</v>
      </c>
      <c r="C1135" s="7">
        <v>1978</v>
      </c>
      <c r="D1135" s="7">
        <v>9</v>
      </c>
      <c r="E1135" s="7" t="s">
        <v>988</v>
      </c>
      <c r="F1135" s="7" t="s">
        <v>988</v>
      </c>
      <c r="G1135" s="7">
        <v>5.9219999999999997</v>
      </c>
      <c r="H1135" s="7">
        <v>5.8490000000000002</v>
      </c>
      <c r="I1135" s="7">
        <v>5.8620000000000001</v>
      </c>
      <c r="J1135" s="7">
        <v>6.4039999999999999</v>
      </c>
      <c r="K1135" s="7">
        <v>6.5330000000000004</v>
      </c>
      <c r="L1135" s="7">
        <v>6.5389999999999997</v>
      </c>
      <c r="M1135" s="7">
        <v>6.5369999999999999</v>
      </c>
    </row>
    <row r="1136" spans="1:13">
      <c r="A1136" s="11">
        <v>28745</v>
      </c>
      <c r="B1136" s="7">
        <v>197809</v>
      </c>
      <c r="C1136" s="7">
        <v>1978</v>
      </c>
      <c r="D1136" s="7">
        <v>9</v>
      </c>
      <c r="E1136" s="7" t="s">
        <v>988</v>
      </c>
      <c r="F1136" s="7" t="s">
        <v>988</v>
      </c>
      <c r="G1136" s="7">
        <v>5.92</v>
      </c>
      <c r="H1136" s="7">
        <v>5.8479999999999999</v>
      </c>
      <c r="I1136" s="7">
        <v>5.8620000000000001</v>
      </c>
      <c r="J1136" s="7">
        <v>6.4050000000000002</v>
      </c>
      <c r="K1136" s="7">
        <v>6.532</v>
      </c>
      <c r="L1136" s="7">
        <v>6.5389999999999997</v>
      </c>
      <c r="M1136" s="7">
        <v>6.5359999999999996</v>
      </c>
    </row>
    <row r="1137" spans="1:13">
      <c r="A1137" s="11">
        <v>28746</v>
      </c>
      <c r="B1137" s="7">
        <v>197809</v>
      </c>
      <c r="C1137" s="7">
        <v>1978</v>
      </c>
      <c r="D1137" s="7">
        <v>9</v>
      </c>
      <c r="E1137" s="7" t="s">
        <v>988</v>
      </c>
      <c r="F1137" s="7" t="s">
        <v>988</v>
      </c>
      <c r="G1137" s="7">
        <v>5.9189999999999996</v>
      </c>
      <c r="H1137" s="7">
        <v>5.8479999999999999</v>
      </c>
      <c r="I1137" s="7">
        <v>5.8620000000000001</v>
      </c>
      <c r="J1137" s="7">
        <v>6.4139999999999997</v>
      </c>
      <c r="K1137" s="7">
        <v>6.5410000000000004</v>
      </c>
      <c r="L1137" s="7">
        <v>6.5460000000000003</v>
      </c>
      <c r="M1137" s="7">
        <v>6.5439999999999996</v>
      </c>
    </row>
    <row r="1138" spans="1:13">
      <c r="A1138" s="11">
        <v>28747</v>
      </c>
      <c r="B1138" s="7">
        <v>197809</v>
      </c>
      <c r="C1138" s="7">
        <v>1978</v>
      </c>
      <c r="D1138" s="7">
        <v>9</v>
      </c>
      <c r="E1138" s="7" t="s">
        <v>988</v>
      </c>
      <c r="F1138" s="7" t="s">
        <v>988</v>
      </c>
      <c r="G1138" s="7">
        <v>5.9180000000000001</v>
      </c>
      <c r="H1138" s="7">
        <v>5.8470000000000004</v>
      </c>
      <c r="I1138" s="7">
        <v>5.8620000000000001</v>
      </c>
      <c r="J1138" s="7">
        <v>6.415</v>
      </c>
      <c r="K1138" s="7">
        <v>6.54</v>
      </c>
      <c r="L1138" s="7">
        <v>6.5460000000000003</v>
      </c>
      <c r="M1138" s="7">
        <v>6.5430000000000001</v>
      </c>
    </row>
    <row r="1139" spans="1:13">
      <c r="A1139" s="11">
        <v>28751</v>
      </c>
      <c r="B1139" s="7">
        <v>197809</v>
      </c>
      <c r="C1139" s="7">
        <v>1978</v>
      </c>
      <c r="D1139" s="7">
        <v>9</v>
      </c>
      <c r="E1139" s="7" t="s">
        <v>988</v>
      </c>
      <c r="F1139" s="7" t="s">
        <v>988</v>
      </c>
      <c r="G1139" s="7">
        <v>5.9119999999999999</v>
      </c>
      <c r="H1139" s="7">
        <v>5.8449999999999998</v>
      </c>
      <c r="I1139" s="7">
        <v>5.8630000000000004</v>
      </c>
      <c r="J1139" s="7">
        <v>6.4189999999999996</v>
      </c>
      <c r="K1139" s="7">
        <v>6.5369999999999999</v>
      </c>
      <c r="L1139" s="7">
        <v>6.5449999999999999</v>
      </c>
      <c r="M1139" s="7">
        <v>6.5430000000000001</v>
      </c>
    </row>
    <row r="1140" spans="1:13">
      <c r="A1140" s="11">
        <v>28752</v>
      </c>
      <c r="B1140" s="7">
        <v>197809</v>
      </c>
      <c r="C1140" s="7">
        <v>1978</v>
      </c>
      <c r="D1140" s="7">
        <v>9</v>
      </c>
      <c r="E1140" s="7" t="s">
        <v>988</v>
      </c>
      <c r="F1140" s="7" t="s">
        <v>988</v>
      </c>
      <c r="G1140" s="7">
        <v>5.9109999999999996</v>
      </c>
      <c r="H1140" s="7">
        <v>5.8449999999999998</v>
      </c>
      <c r="I1140" s="7">
        <v>5.8620000000000001</v>
      </c>
      <c r="J1140" s="7">
        <v>6.4370000000000003</v>
      </c>
      <c r="K1140" s="7">
        <v>6.5540000000000003</v>
      </c>
      <c r="L1140" s="7">
        <v>6.5730000000000004</v>
      </c>
      <c r="M1140" s="7">
        <v>6.5730000000000004</v>
      </c>
    </row>
    <row r="1141" spans="1:13">
      <c r="A1141" s="11">
        <v>28753</v>
      </c>
      <c r="B1141" s="7">
        <v>197809</v>
      </c>
      <c r="C1141" s="7">
        <v>1978</v>
      </c>
      <c r="D1141" s="7">
        <v>9</v>
      </c>
      <c r="E1141" s="7" t="s">
        <v>988</v>
      </c>
      <c r="F1141" s="7" t="s">
        <v>988</v>
      </c>
      <c r="G1141" s="7">
        <v>5.91</v>
      </c>
      <c r="H1141" s="7">
        <v>5.8440000000000003</v>
      </c>
      <c r="I1141" s="7">
        <v>5.8620000000000001</v>
      </c>
      <c r="J1141" s="7">
        <v>6.4379999999999997</v>
      </c>
      <c r="K1141" s="7">
        <v>6.5519999999999996</v>
      </c>
      <c r="L1141" s="7">
        <v>6.5869999999999997</v>
      </c>
      <c r="M1141" s="7">
        <v>6.577</v>
      </c>
    </row>
    <row r="1142" spans="1:13">
      <c r="A1142" s="11">
        <v>28754</v>
      </c>
      <c r="B1142" s="7">
        <v>197809</v>
      </c>
      <c r="C1142" s="7">
        <v>1978</v>
      </c>
      <c r="D1142" s="7">
        <v>9</v>
      </c>
      <c r="E1142" s="7" t="s">
        <v>988</v>
      </c>
      <c r="F1142" s="7" t="s">
        <v>988</v>
      </c>
      <c r="G1142" s="7">
        <v>5.9080000000000004</v>
      </c>
      <c r="H1142" s="7">
        <v>5.843</v>
      </c>
      <c r="I1142" s="7">
        <v>5.8630000000000004</v>
      </c>
      <c r="J1142" s="7">
        <v>6.4379999999999997</v>
      </c>
      <c r="K1142" s="7">
        <v>6.5650000000000004</v>
      </c>
      <c r="L1142" s="7">
        <v>6.6040000000000001</v>
      </c>
      <c r="M1142" s="7">
        <v>6.5789999999999997</v>
      </c>
    </row>
    <row r="1143" spans="1:13">
      <c r="A1143" s="11">
        <v>28755</v>
      </c>
      <c r="B1143" s="7">
        <v>197809</v>
      </c>
      <c r="C1143" s="7">
        <v>1978</v>
      </c>
      <c r="D1143" s="7">
        <v>9</v>
      </c>
      <c r="E1143" s="7" t="s">
        <v>988</v>
      </c>
      <c r="F1143" s="7" t="s">
        <v>988</v>
      </c>
      <c r="G1143" s="7">
        <v>5.907</v>
      </c>
      <c r="H1143" s="7">
        <v>5.843</v>
      </c>
      <c r="I1143" s="7">
        <v>5.8630000000000004</v>
      </c>
      <c r="J1143" s="7">
        <v>6.4390000000000001</v>
      </c>
      <c r="K1143" s="7">
        <v>6.5650000000000004</v>
      </c>
      <c r="L1143" s="7">
        <v>6.6029999999999998</v>
      </c>
      <c r="M1143" s="7">
        <v>6.5789999999999997</v>
      </c>
    </row>
    <row r="1144" spans="1:13">
      <c r="A1144" s="11">
        <v>28758</v>
      </c>
      <c r="B1144" s="7">
        <v>197809</v>
      </c>
      <c r="C1144" s="7">
        <v>1978</v>
      </c>
      <c r="D1144" s="7">
        <v>9</v>
      </c>
      <c r="E1144" s="7" t="s">
        <v>988</v>
      </c>
      <c r="F1144" s="7" t="s">
        <v>988</v>
      </c>
      <c r="G1144" s="7">
        <v>5.9029999999999996</v>
      </c>
      <c r="H1144" s="7">
        <v>5.8410000000000002</v>
      </c>
      <c r="I1144" s="7">
        <v>5.8639999999999999</v>
      </c>
      <c r="J1144" s="7">
        <v>6.4420000000000002</v>
      </c>
      <c r="K1144" s="7">
        <v>6.5629999999999997</v>
      </c>
      <c r="L1144" s="7">
        <v>6.6029999999999998</v>
      </c>
      <c r="M1144" s="7">
        <v>6.5780000000000003</v>
      </c>
    </row>
    <row r="1145" spans="1:13">
      <c r="A1145" s="11">
        <v>28759</v>
      </c>
      <c r="B1145" s="7">
        <v>197809</v>
      </c>
      <c r="C1145" s="7">
        <v>1978</v>
      </c>
      <c r="D1145" s="7">
        <v>9</v>
      </c>
      <c r="E1145" s="7" t="s">
        <v>988</v>
      </c>
      <c r="F1145" s="7" t="s">
        <v>988</v>
      </c>
      <c r="G1145" s="7">
        <v>5.9020000000000001</v>
      </c>
      <c r="H1145" s="7">
        <v>5.84</v>
      </c>
      <c r="I1145" s="7">
        <v>5.8639999999999999</v>
      </c>
      <c r="J1145" s="7">
        <v>6.4429999999999996</v>
      </c>
      <c r="K1145" s="7">
        <v>6.5620000000000003</v>
      </c>
      <c r="L1145" s="7">
        <v>6.61</v>
      </c>
      <c r="M1145" s="7">
        <v>6.58</v>
      </c>
    </row>
    <row r="1146" spans="1:13">
      <c r="A1146" s="11">
        <v>28760</v>
      </c>
      <c r="B1146" s="7">
        <v>197809</v>
      </c>
      <c r="C1146" s="7">
        <v>1978</v>
      </c>
      <c r="D1146" s="7">
        <v>9</v>
      </c>
      <c r="E1146" s="7" t="s">
        <v>988</v>
      </c>
      <c r="F1146" s="7" t="s">
        <v>988</v>
      </c>
      <c r="G1146" s="7">
        <v>5.9</v>
      </c>
      <c r="H1146" s="7">
        <v>5.84</v>
      </c>
      <c r="I1146" s="7">
        <v>5.8650000000000002</v>
      </c>
      <c r="J1146" s="7">
        <v>6.444</v>
      </c>
      <c r="K1146" s="7">
        <v>6.5609999999999999</v>
      </c>
      <c r="L1146" s="7">
        <v>6.61</v>
      </c>
      <c r="M1146" s="7">
        <v>6.5789999999999997</v>
      </c>
    </row>
    <row r="1147" spans="1:13">
      <c r="A1147" s="11">
        <v>28761</v>
      </c>
      <c r="B1147" s="7">
        <v>197809</v>
      </c>
      <c r="C1147" s="7">
        <v>1978</v>
      </c>
      <c r="D1147" s="7">
        <v>9</v>
      </c>
      <c r="E1147" s="7" t="s">
        <v>988</v>
      </c>
      <c r="F1147" s="7" t="s">
        <v>988</v>
      </c>
      <c r="G1147" s="7">
        <v>5.899</v>
      </c>
      <c r="H1147" s="7">
        <v>5.84</v>
      </c>
      <c r="I1147" s="7">
        <v>5.8639999999999999</v>
      </c>
      <c r="J1147" s="7">
        <v>6.4610000000000003</v>
      </c>
      <c r="K1147" s="7">
        <v>6.58</v>
      </c>
      <c r="L1147" s="7">
        <v>6.6109999999999998</v>
      </c>
      <c r="M1147" s="7">
        <v>6.5780000000000003</v>
      </c>
    </row>
    <row r="1148" spans="1:13">
      <c r="A1148" s="11">
        <v>28762</v>
      </c>
      <c r="B1148" s="7">
        <v>197809</v>
      </c>
      <c r="C1148" s="7">
        <v>1978</v>
      </c>
      <c r="D1148" s="7">
        <v>9</v>
      </c>
      <c r="E1148" s="7" t="s">
        <v>988</v>
      </c>
      <c r="F1148" s="7" t="s">
        <v>988</v>
      </c>
      <c r="G1148" s="7">
        <v>5.8979999999999997</v>
      </c>
      <c r="H1148" s="7">
        <v>5.8390000000000004</v>
      </c>
      <c r="I1148" s="7">
        <v>5.8639999999999999</v>
      </c>
      <c r="J1148" s="7">
        <v>6.4619999999999997</v>
      </c>
      <c r="K1148" s="7">
        <v>6.5789999999999997</v>
      </c>
      <c r="L1148" s="7">
        <v>6.6109999999999998</v>
      </c>
      <c r="M1148" s="7">
        <v>6.5780000000000003</v>
      </c>
    </row>
    <row r="1149" spans="1:13">
      <c r="A1149" s="11">
        <v>28763</v>
      </c>
      <c r="B1149" s="7">
        <v>197809</v>
      </c>
      <c r="C1149" s="7">
        <v>1978</v>
      </c>
      <c r="D1149" s="7">
        <v>9</v>
      </c>
      <c r="E1149" s="7" t="s">
        <v>988</v>
      </c>
      <c r="F1149" s="7" t="s">
        <v>988</v>
      </c>
      <c r="G1149" s="7">
        <v>5.8959999999999999</v>
      </c>
      <c r="H1149" s="7">
        <v>5.8380000000000001</v>
      </c>
      <c r="I1149" s="7">
        <v>5.8650000000000002</v>
      </c>
      <c r="J1149" s="7">
        <v>6.4630000000000001</v>
      </c>
      <c r="K1149" s="7">
        <v>6.5780000000000003</v>
      </c>
      <c r="L1149" s="7">
        <v>6.6109999999999998</v>
      </c>
      <c r="M1149" s="7">
        <v>6.5780000000000003</v>
      </c>
    </row>
    <row r="1150" spans="1:13">
      <c r="A1150" s="11">
        <v>28765</v>
      </c>
      <c r="B1150" s="7">
        <v>197810</v>
      </c>
      <c r="C1150" s="7">
        <v>1978</v>
      </c>
      <c r="D1150" s="7">
        <v>10</v>
      </c>
      <c r="E1150" s="7" t="s">
        <v>988</v>
      </c>
      <c r="F1150" s="7" t="s">
        <v>988</v>
      </c>
      <c r="G1150" s="7">
        <v>5.8940000000000001</v>
      </c>
      <c r="H1150" s="7">
        <v>5.8369999999999997</v>
      </c>
      <c r="I1150" s="7">
        <v>5.8650000000000002</v>
      </c>
      <c r="J1150" s="7">
        <v>6.4649999999999999</v>
      </c>
      <c r="K1150" s="7">
        <v>6.5780000000000003</v>
      </c>
      <c r="L1150" s="7">
        <v>6.609</v>
      </c>
      <c r="M1150" s="7">
        <v>6.5960000000000001</v>
      </c>
    </row>
    <row r="1151" spans="1:13">
      <c r="A1151" s="11">
        <v>28766</v>
      </c>
      <c r="B1151" s="7">
        <v>197810</v>
      </c>
      <c r="C1151" s="7">
        <v>1978</v>
      </c>
      <c r="D1151" s="7">
        <v>10</v>
      </c>
      <c r="E1151" s="7" t="s">
        <v>988</v>
      </c>
      <c r="F1151" s="7" t="s">
        <v>988</v>
      </c>
      <c r="G1151" s="7">
        <v>5.8920000000000003</v>
      </c>
      <c r="H1151" s="7">
        <v>5.8369999999999997</v>
      </c>
      <c r="I1151" s="7">
        <v>5.8659999999999997</v>
      </c>
      <c r="J1151" s="7">
        <v>6.4660000000000002</v>
      </c>
      <c r="K1151" s="7">
        <v>6.577</v>
      </c>
      <c r="L1151" s="7">
        <v>6.609</v>
      </c>
      <c r="M1151" s="7">
        <v>6.5960000000000001</v>
      </c>
    </row>
    <row r="1152" spans="1:13">
      <c r="A1152" s="11">
        <v>28767</v>
      </c>
      <c r="B1152" s="7">
        <v>197810</v>
      </c>
      <c r="C1152" s="7">
        <v>1978</v>
      </c>
      <c r="D1152" s="7">
        <v>10</v>
      </c>
      <c r="E1152" s="7" t="s">
        <v>988</v>
      </c>
      <c r="F1152" s="7" t="s">
        <v>988</v>
      </c>
      <c r="G1152" s="7">
        <v>5.89</v>
      </c>
      <c r="H1152" s="7">
        <v>5.8380000000000001</v>
      </c>
      <c r="I1152" s="7">
        <v>5.8449999999999998</v>
      </c>
      <c r="J1152" s="7">
        <v>6.4640000000000004</v>
      </c>
      <c r="K1152" s="7">
        <v>6.577</v>
      </c>
      <c r="L1152" s="7">
        <v>6.609</v>
      </c>
      <c r="M1152" s="7">
        <v>6.5960000000000001</v>
      </c>
    </row>
    <row r="1153" spans="1:13">
      <c r="A1153" s="11">
        <v>28768</v>
      </c>
      <c r="B1153" s="7">
        <v>197810</v>
      </c>
      <c r="C1153" s="7">
        <v>1978</v>
      </c>
      <c r="D1153" s="7">
        <v>10</v>
      </c>
      <c r="E1153" s="7" t="s">
        <v>988</v>
      </c>
      <c r="F1153" s="7" t="s">
        <v>988</v>
      </c>
      <c r="G1153" s="7">
        <v>5.8879999999999999</v>
      </c>
      <c r="H1153" s="7">
        <v>5.8369999999999997</v>
      </c>
      <c r="I1153" s="7">
        <v>5.8449999999999998</v>
      </c>
      <c r="J1153" s="7">
        <v>6.4649999999999999</v>
      </c>
      <c r="K1153" s="7">
        <v>6.5759999999999996</v>
      </c>
      <c r="L1153" s="7">
        <v>6.609</v>
      </c>
      <c r="M1153" s="7">
        <v>6.5949999999999998</v>
      </c>
    </row>
    <row r="1154" spans="1:13">
      <c r="A1154" s="11">
        <v>28769</v>
      </c>
      <c r="B1154" s="7">
        <v>197810</v>
      </c>
      <c r="C1154" s="7">
        <v>1978</v>
      </c>
      <c r="D1154" s="7">
        <v>10</v>
      </c>
      <c r="E1154" s="7" t="s">
        <v>988</v>
      </c>
      <c r="F1154" s="7" t="s">
        <v>988</v>
      </c>
      <c r="G1154" s="7">
        <v>5.8529999999999998</v>
      </c>
      <c r="H1154" s="7">
        <v>5.8070000000000004</v>
      </c>
      <c r="I1154" s="7">
        <v>5.843</v>
      </c>
      <c r="J1154" s="7">
        <v>6.4669999999999996</v>
      </c>
      <c r="K1154" s="7">
        <v>6.5759999999999996</v>
      </c>
      <c r="L1154" s="7">
        <v>6.609</v>
      </c>
      <c r="M1154" s="7">
        <v>6.5949999999999998</v>
      </c>
    </row>
    <row r="1155" spans="1:13">
      <c r="A1155" s="11">
        <v>28770</v>
      </c>
      <c r="B1155" s="7">
        <v>197810</v>
      </c>
      <c r="C1155" s="7">
        <v>1978</v>
      </c>
      <c r="D1155" s="7">
        <v>10</v>
      </c>
      <c r="E1155" s="7" t="s">
        <v>988</v>
      </c>
      <c r="F1155" s="7" t="s">
        <v>988</v>
      </c>
      <c r="G1155" s="7">
        <v>5.8159999999999998</v>
      </c>
      <c r="H1155" s="7">
        <v>5.7809999999999997</v>
      </c>
      <c r="I1155" s="7">
        <v>5.798</v>
      </c>
      <c r="J1155" s="7">
        <v>6.4630000000000001</v>
      </c>
      <c r="K1155" s="7">
        <v>6.5759999999999996</v>
      </c>
      <c r="L1155" s="7">
        <v>6.6079999999999997</v>
      </c>
      <c r="M1155" s="7">
        <v>6.5949999999999998</v>
      </c>
    </row>
    <row r="1156" spans="1:13">
      <c r="A1156" s="11">
        <v>28772</v>
      </c>
      <c r="B1156" s="7">
        <v>197810</v>
      </c>
      <c r="C1156" s="7">
        <v>1978</v>
      </c>
      <c r="D1156" s="7">
        <v>10</v>
      </c>
      <c r="E1156" s="7" t="s">
        <v>988</v>
      </c>
      <c r="F1156" s="7" t="s">
        <v>988</v>
      </c>
      <c r="G1156" s="7">
        <v>5.8129999999999997</v>
      </c>
      <c r="H1156" s="7">
        <v>5.7789999999999999</v>
      </c>
      <c r="I1156" s="7">
        <v>5.7990000000000004</v>
      </c>
      <c r="J1156" s="7">
        <v>6.4660000000000002</v>
      </c>
      <c r="K1156" s="7">
        <v>6.5750000000000002</v>
      </c>
      <c r="L1156" s="7">
        <v>6.601</v>
      </c>
      <c r="M1156" s="7">
        <v>6.5910000000000002</v>
      </c>
    </row>
    <row r="1157" spans="1:13">
      <c r="A1157" s="11">
        <v>28774</v>
      </c>
      <c r="B1157" s="7">
        <v>197810</v>
      </c>
      <c r="C1157" s="7">
        <v>1978</v>
      </c>
      <c r="D1157" s="7">
        <v>10</v>
      </c>
      <c r="E1157" s="7" t="s">
        <v>988</v>
      </c>
      <c r="F1157" s="7" t="s">
        <v>988</v>
      </c>
      <c r="G1157" s="7">
        <v>5.7850000000000001</v>
      </c>
      <c r="H1157" s="7">
        <v>5.7770000000000001</v>
      </c>
      <c r="I1157" s="7">
        <v>5.8010000000000002</v>
      </c>
      <c r="J1157" s="7">
        <v>6.468</v>
      </c>
      <c r="K1157" s="7">
        <v>6.5739999999999998</v>
      </c>
      <c r="L1157" s="7">
        <v>6.6</v>
      </c>
      <c r="M1157" s="7">
        <v>6.59</v>
      </c>
    </row>
    <row r="1158" spans="1:13">
      <c r="A1158" s="11">
        <v>28775</v>
      </c>
      <c r="B1158" s="7">
        <v>197810</v>
      </c>
      <c r="C1158" s="7">
        <v>1978</v>
      </c>
      <c r="D1158" s="7">
        <v>10</v>
      </c>
      <c r="E1158" s="7" t="s">
        <v>988</v>
      </c>
      <c r="F1158" s="7" t="s">
        <v>988</v>
      </c>
      <c r="G1158" s="7">
        <v>5.7839999999999998</v>
      </c>
      <c r="H1158" s="7">
        <v>5.7759999999999998</v>
      </c>
      <c r="I1158" s="7">
        <v>5.8010000000000002</v>
      </c>
      <c r="J1158" s="7">
        <v>6.4690000000000003</v>
      </c>
      <c r="K1158" s="7">
        <v>6.5739999999999998</v>
      </c>
      <c r="L1158" s="7">
        <v>6.6</v>
      </c>
      <c r="M1158" s="7">
        <v>6.59</v>
      </c>
    </row>
    <row r="1159" spans="1:13">
      <c r="A1159" s="11">
        <v>28776</v>
      </c>
      <c r="B1159" s="7">
        <v>197810</v>
      </c>
      <c r="C1159" s="7">
        <v>1978</v>
      </c>
      <c r="D1159" s="7">
        <v>10</v>
      </c>
      <c r="E1159" s="7" t="s">
        <v>988</v>
      </c>
      <c r="F1159" s="7" t="s">
        <v>988</v>
      </c>
      <c r="G1159" s="7">
        <v>5.782</v>
      </c>
      <c r="H1159" s="7">
        <v>5.7759999999999998</v>
      </c>
      <c r="I1159" s="7">
        <v>5.8010000000000002</v>
      </c>
      <c r="J1159" s="7">
        <v>6.47</v>
      </c>
      <c r="K1159" s="7">
        <v>6.5730000000000004</v>
      </c>
      <c r="L1159" s="7">
        <v>6.6</v>
      </c>
      <c r="M1159" s="7">
        <v>6.5890000000000004</v>
      </c>
    </row>
    <row r="1160" spans="1:13">
      <c r="A1160" s="11">
        <v>28777</v>
      </c>
      <c r="B1160" s="7">
        <v>197810</v>
      </c>
      <c r="C1160" s="7">
        <v>1978</v>
      </c>
      <c r="D1160" s="7">
        <v>10</v>
      </c>
      <c r="E1160" s="7" t="s">
        <v>988</v>
      </c>
      <c r="F1160" s="7" t="s">
        <v>988</v>
      </c>
      <c r="G1160" s="7">
        <v>5.7809999999999997</v>
      </c>
      <c r="H1160" s="7">
        <v>5.7750000000000004</v>
      </c>
      <c r="I1160" s="7">
        <v>5.8019999999999996</v>
      </c>
      <c r="J1160" s="7">
        <v>6.4710000000000001</v>
      </c>
      <c r="K1160" s="7">
        <v>6.5720000000000001</v>
      </c>
      <c r="L1160" s="7">
        <v>6.6</v>
      </c>
      <c r="M1160" s="7">
        <v>6.5839999999999996</v>
      </c>
    </row>
    <row r="1161" spans="1:13">
      <c r="A1161" s="11">
        <v>28779</v>
      </c>
      <c r="B1161" s="7">
        <v>197810</v>
      </c>
      <c r="C1161" s="7">
        <v>1978</v>
      </c>
      <c r="D1161" s="7">
        <v>10</v>
      </c>
      <c r="E1161" s="7" t="s">
        <v>988</v>
      </c>
      <c r="F1161" s="7" t="s">
        <v>988</v>
      </c>
      <c r="G1161" s="7">
        <v>5.7789999999999999</v>
      </c>
      <c r="H1161" s="7">
        <v>5.774</v>
      </c>
      <c r="I1161" s="7">
        <v>5.8029999999999999</v>
      </c>
      <c r="J1161" s="7">
        <v>6.4740000000000002</v>
      </c>
      <c r="K1161" s="7">
        <v>6.5540000000000003</v>
      </c>
      <c r="L1161" s="7">
        <v>6.5979999999999999</v>
      </c>
      <c r="M1161" s="7">
        <v>6.5860000000000003</v>
      </c>
    </row>
    <row r="1162" spans="1:13">
      <c r="A1162" s="11">
        <v>28780</v>
      </c>
      <c r="B1162" s="7">
        <v>197810</v>
      </c>
      <c r="C1162" s="7">
        <v>1978</v>
      </c>
      <c r="D1162" s="7">
        <v>10</v>
      </c>
      <c r="E1162" s="7" t="s">
        <v>988</v>
      </c>
      <c r="F1162" s="7" t="s">
        <v>988</v>
      </c>
      <c r="G1162" s="7">
        <v>5.7770000000000001</v>
      </c>
      <c r="H1162" s="7">
        <v>5.7729999999999997</v>
      </c>
      <c r="I1162" s="7">
        <v>5.8040000000000003</v>
      </c>
      <c r="J1162" s="7">
        <v>6.4560000000000004</v>
      </c>
      <c r="K1162" s="7">
        <v>6.5519999999999996</v>
      </c>
      <c r="L1162" s="7">
        <v>6.5979999999999999</v>
      </c>
      <c r="M1162" s="7">
        <v>6.585</v>
      </c>
    </row>
    <row r="1163" spans="1:13">
      <c r="A1163" s="11">
        <v>28781</v>
      </c>
      <c r="B1163" s="7">
        <v>197810</v>
      </c>
      <c r="C1163" s="7">
        <v>1978</v>
      </c>
      <c r="D1163" s="7">
        <v>10</v>
      </c>
      <c r="E1163" s="7" t="s">
        <v>988</v>
      </c>
      <c r="F1163" s="7" t="s">
        <v>988</v>
      </c>
      <c r="G1163" s="7">
        <v>5.7759999999999998</v>
      </c>
      <c r="H1163" s="7">
        <v>5.7729999999999997</v>
      </c>
      <c r="I1163" s="7">
        <v>5.8049999999999997</v>
      </c>
      <c r="J1163" s="7">
        <v>6.4569999999999999</v>
      </c>
      <c r="K1163" s="7">
        <v>6.5519999999999996</v>
      </c>
      <c r="L1163" s="7">
        <v>6.5839999999999996</v>
      </c>
      <c r="M1163" s="7">
        <v>6.5679999999999996</v>
      </c>
    </row>
    <row r="1164" spans="1:13">
      <c r="A1164" s="11">
        <v>28782</v>
      </c>
      <c r="B1164" s="7">
        <v>197810</v>
      </c>
      <c r="C1164" s="7">
        <v>1978</v>
      </c>
      <c r="D1164" s="7">
        <v>10</v>
      </c>
      <c r="E1164" s="7" t="s">
        <v>988</v>
      </c>
      <c r="F1164" s="7" t="s">
        <v>988</v>
      </c>
      <c r="G1164" s="7">
        <v>5.75</v>
      </c>
      <c r="H1164" s="7">
        <v>5.7709999999999999</v>
      </c>
      <c r="I1164" s="7">
        <v>5.8070000000000004</v>
      </c>
      <c r="J1164" s="7">
        <v>6.4390000000000001</v>
      </c>
      <c r="K1164" s="7">
        <v>6.5350000000000001</v>
      </c>
      <c r="L1164" s="7">
        <v>6.5540000000000003</v>
      </c>
      <c r="M1164" s="7">
        <v>6.5369999999999999</v>
      </c>
    </row>
    <row r="1165" spans="1:13">
      <c r="A1165" s="11">
        <v>28783</v>
      </c>
      <c r="B1165" s="7">
        <v>197810</v>
      </c>
      <c r="C1165" s="7">
        <v>1978</v>
      </c>
      <c r="D1165" s="7">
        <v>10</v>
      </c>
      <c r="E1165" s="7" t="s">
        <v>988</v>
      </c>
      <c r="F1165" s="7" t="s">
        <v>988</v>
      </c>
      <c r="G1165" s="7">
        <v>5.7389999999999999</v>
      </c>
      <c r="H1165" s="7">
        <v>5.7430000000000003</v>
      </c>
      <c r="I1165" s="7">
        <v>5.7949999999999999</v>
      </c>
      <c r="J1165" s="7">
        <v>6.4219999999999997</v>
      </c>
      <c r="K1165" s="7">
        <v>6.5170000000000003</v>
      </c>
      <c r="L1165" s="7">
        <v>6.54</v>
      </c>
      <c r="M1165" s="7">
        <v>6.5030000000000001</v>
      </c>
    </row>
    <row r="1166" spans="1:13">
      <c r="A1166" s="11">
        <v>28786</v>
      </c>
      <c r="B1166" s="7">
        <v>197810</v>
      </c>
      <c r="C1166" s="7">
        <v>1978</v>
      </c>
      <c r="D1166" s="7">
        <v>10</v>
      </c>
      <c r="E1166" s="7" t="s">
        <v>988</v>
      </c>
      <c r="F1166" s="7" t="s">
        <v>988</v>
      </c>
      <c r="G1166" s="7">
        <v>5.7350000000000003</v>
      </c>
      <c r="H1166" s="7">
        <v>5.7409999999999997</v>
      </c>
      <c r="I1166" s="7">
        <v>5.7969999999999997</v>
      </c>
      <c r="J1166" s="7">
        <v>6.415</v>
      </c>
      <c r="K1166" s="7">
        <v>6.5060000000000002</v>
      </c>
      <c r="L1166" s="7">
        <v>6.532</v>
      </c>
      <c r="M1166" s="7">
        <v>6.48</v>
      </c>
    </row>
    <row r="1167" spans="1:13">
      <c r="A1167" s="11">
        <v>28787</v>
      </c>
      <c r="B1167" s="7">
        <v>197810</v>
      </c>
      <c r="C1167" s="7">
        <v>1978</v>
      </c>
      <c r="D1167" s="7">
        <v>10</v>
      </c>
      <c r="E1167" s="7" t="s">
        <v>988</v>
      </c>
      <c r="F1167" s="7" t="s">
        <v>988</v>
      </c>
      <c r="G1167" s="7">
        <v>5.7169999999999996</v>
      </c>
      <c r="H1167" s="7">
        <v>5.7270000000000003</v>
      </c>
      <c r="I1167" s="7">
        <v>5.7869999999999999</v>
      </c>
      <c r="J1167" s="7">
        <v>6.3970000000000002</v>
      </c>
      <c r="K1167" s="7">
        <v>6.4880000000000004</v>
      </c>
      <c r="L1167" s="7">
        <v>6.516</v>
      </c>
      <c r="M1167" s="7">
        <v>6.4560000000000004</v>
      </c>
    </row>
    <row r="1168" spans="1:13">
      <c r="A1168" s="11">
        <v>28788</v>
      </c>
      <c r="B1168" s="7">
        <v>197810</v>
      </c>
      <c r="C1168" s="7">
        <v>1978</v>
      </c>
      <c r="D1168" s="7">
        <v>10</v>
      </c>
      <c r="E1168" s="7" t="s">
        <v>988</v>
      </c>
      <c r="F1168" s="7" t="s">
        <v>988</v>
      </c>
      <c r="G1168" s="7">
        <v>5.7229999999999999</v>
      </c>
      <c r="H1168" s="7">
        <v>5.7130000000000001</v>
      </c>
      <c r="I1168" s="7">
        <v>5.7759999999999998</v>
      </c>
      <c r="J1168" s="7">
        <v>6.38</v>
      </c>
      <c r="K1168" s="7">
        <v>6.47</v>
      </c>
      <c r="L1168" s="7">
        <v>6.5010000000000003</v>
      </c>
      <c r="M1168" s="7">
        <v>6.4260000000000002</v>
      </c>
    </row>
    <row r="1169" spans="1:13">
      <c r="A1169" s="11">
        <v>28789</v>
      </c>
      <c r="B1169" s="7">
        <v>197810</v>
      </c>
      <c r="C1169" s="7">
        <v>1978</v>
      </c>
      <c r="D1169" s="7">
        <v>10</v>
      </c>
      <c r="E1169" s="7" t="s">
        <v>988</v>
      </c>
      <c r="F1169" s="7" t="s">
        <v>988</v>
      </c>
      <c r="G1169" s="7">
        <v>5.6619999999999999</v>
      </c>
      <c r="H1169" s="7">
        <v>5.6840000000000002</v>
      </c>
      <c r="I1169" s="7">
        <v>5.7549999999999999</v>
      </c>
      <c r="J1169" s="7">
        <v>6.3419999999999996</v>
      </c>
      <c r="K1169" s="7">
        <v>6.4349999999999996</v>
      </c>
      <c r="L1169" s="7">
        <v>6.47</v>
      </c>
      <c r="M1169" s="7">
        <v>6.3970000000000002</v>
      </c>
    </row>
    <row r="1170" spans="1:13">
      <c r="A1170" s="11">
        <v>28790</v>
      </c>
      <c r="B1170" s="7">
        <v>197810</v>
      </c>
      <c r="C1170" s="7">
        <v>1978</v>
      </c>
      <c r="D1170" s="7">
        <v>10</v>
      </c>
      <c r="E1170" s="7" t="s">
        <v>988</v>
      </c>
      <c r="F1170" s="7" t="s">
        <v>988</v>
      </c>
      <c r="G1170" s="7">
        <v>5.66</v>
      </c>
      <c r="H1170" s="7">
        <v>5.6829999999999998</v>
      </c>
      <c r="I1170" s="7">
        <v>5.7549999999999999</v>
      </c>
      <c r="J1170" s="7">
        <v>6.343</v>
      </c>
      <c r="K1170" s="7">
        <v>6.4349999999999996</v>
      </c>
      <c r="L1170" s="7">
        <v>6.47</v>
      </c>
      <c r="M1170" s="7">
        <v>6.3959999999999999</v>
      </c>
    </row>
    <row r="1171" spans="1:13">
      <c r="A1171" s="11">
        <v>28791</v>
      </c>
      <c r="B1171" s="7">
        <v>197810</v>
      </c>
      <c r="C1171" s="7">
        <v>1978</v>
      </c>
      <c r="D1171" s="7">
        <v>10</v>
      </c>
      <c r="E1171" s="7" t="s">
        <v>988</v>
      </c>
      <c r="F1171" s="7" t="s">
        <v>988</v>
      </c>
      <c r="G1171" s="7">
        <v>5.6589999999999998</v>
      </c>
      <c r="H1171" s="7">
        <v>5.6829999999999998</v>
      </c>
      <c r="I1171" s="7">
        <v>5.7560000000000002</v>
      </c>
      <c r="J1171" s="7">
        <v>6.3440000000000003</v>
      </c>
      <c r="K1171" s="7">
        <v>6.4340000000000002</v>
      </c>
      <c r="L1171" s="7">
        <v>6.47</v>
      </c>
      <c r="M1171" s="7">
        <v>6.4050000000000002</v>
      </c>
    </row>
    <row r="1172" spans="1:13">
      <c r="A1172" s="11">
        <v>28793</v>
      </c>
      <c r="B1172" s="7">
        <v>197810</v>
      </c>
      <c r="C1172" s="7">
        <v>1978</v>
      </c>
      <c r="D1172" s="7">
        <v>10</v>
      </c>
      <c r="E1172" s="7" t="s">
        <v>988</v>
      </c>
      <c r="F1172" s="7" t="s">
        <v>988</v>
      </c>
      <c r="G1172" s="7">
        <v>5.657</v>
      </c>
      <c r="H1172" s="7">
        <v>5.6820000000000004</v>
      </c>
      <c r="I1172" s="7">
        <v>5.7569999999999997</v>
      </c>
      <c r="J1172" s="7">
        <v>6.3449999999999998</v>
      </c>
      <c r="K1172" s="7">
        <v>6.4329999999999998</v>
      </c>
      <c r="L1172" s="7">
        <v>6.4690000000000003</v>
      </c>
      <c r="M1172" s="7">
        <v>6.4139999999999997</v>
      </c>
    </row>
    <row r="1173" spans="1:13">
      <c r="A1173" s="11">
        <v>28794</v>
      </c>
      <c r="B1173" s="7">
        <v>197810</v>
      </c>
      <c r="C1173" s="7">
        <v>1978</v>
      </c>
      <c r="D1173" s="7">
        <v>10</v>
      </c>
      <c r="E1173" s="7" t="s">
        <v>988</v>
      </c>
      <c r="F1173" s="7" t="s">
        <v>988</v>
      </c>
      <c r="G1173" s="7">
        <v>5.6550000000000002</v>
      </c>
      <c r="H1173" s="7">
        <v>5.681</v>
      </c>
      <c r="I1173" s="7">
        <v>5.7569999999999997</v>
      </c>
      <c r="J1173" s="7">
        <v>6.3650000000000002</v>
      </c>
      <c r="K1173" s="7">
        <v>6.45</v>
      </c>
      <c r="L1173" s="7">
        <v>6.484</v>
      </c>
      <c r="M1173" s="7">
        <v>6.4279999999999999</v>
      </c>
    </row>
    <row r="1174" spans="1:13">
      <c r="A1174" s="11">
        <v>28795</v>
      </c>
      <c r="B1174" s="7">
        <v>197811</v>
      </c>
      <c r="C1174" s="7">
        <v>1978</v>
      </c>
      <c r="D1174" s="7">
        <v>11</v>
      </c>
      <c r="E1174" s="7" t="s">
        <v>988</v>
      </c>
      <c r="F1174" s="7" t="s">
        <v>988</v>
      </c>
      <c r="G1174" s="7">
        <v>5.6539999999999999</v>
      </c>
      <c r="H1174" s="7">
        <v>5.681</v>
      </c>
      <c r="I1174" s="7">
        <v>5.7569999999999997</v>
      </c>
      <c r="J1174" s="7">
        <v>6.3650000000000002</v>
      </c>
      <c r="K1174" s="7">
        <v>6.4489999999999998</v>
      </c>
      <c r="L1174" s="7">
        <v>6.484</v>
      </c>
      <c r="M1174" s="7">
        <v>6.4279999999999999</v>
      </c>
    </row>
    <row r="1175" spans="1:13">
      <c r="A1175" s="11">
        <v>28796</v>
      </c>
      <c r="B1175" s="7">
        <v>197811</v>
      </c>
      <c r="C1175" s="7">
        <v>1978</v>
      </c>
      <c r="D1175" s="7">
        <v>11</v>
      </c>
      <c r="E1175" s="7" t="s">
        <v>988</v>
      </c>
      <c r="F1175" s="7" t="s">
        <v>988</v>
      </c>
      <c r="G1175" s="7">
        <v>5.6529999999999996</v>
      </c>
      <c r="H1175" s="7">
        <v>5.68</v>
      </c>
      <c r="I1175" s="7">
        <v>5.758</v>
      </c>
      <c r="J1175" s="7">
        <v>6.3659999999999997</v>
      </c>
      <c r="K1175" s="7">
        <v>6.4489999999999998</v>
      </c>
      <c r="L1175" s="7">
        <v>6.4829999999999997</v>
      </c>
      <c r="M1175" s="7">
        <v>6.4269999999999996</v>
      </c>
    </row>
    <row r="1176" spans="1:13">
      <c r="A1176" s="11">
        <v>28798</v>
      </c>
      <c r="B1176" s="7">
        <v>197811</v>
      </c>
      <c r="C1176" s="7">
        <v>1978</v>
      </c>
      <c r="D1176" s="7">
        <v>11</v>
      </c>
      <c r="E1176" s="7" t="s">
        <v>988</v>
      </c>
      <c r="F1176" s="7" t="s">
        <v>988</v>
      </c>
      <c r="G1176" s="7">
        <v>5.65</v>
      </c>
      <c r="H1176" s="7">
        <v>5.6790000000000003</v>
      </c>
      <c r="I1176" s="7">
        <v>5.7590000000000003</v>
      </c>
      <c r="J1176" s="7">
        <v>6.367</v>
      </c>
      <c r="K1176" s="7">
        <v>6.4480000000000004</v>
      </c>
      <c r="L1176" s="7">
        <v>6.4829999999999997</v>
      </c>
      <c r="M1176" s="7">
        <v>6.4269999999999996</v>
      </c>
    </row>
    <row r="1177" spans="1:13">
      <c r="A1177" s="11">
        <v>28800</v>
      </c>
      <c r="B1177" s="7">
        <v>197811</v>
      </c>
      <c r="C1177" s="7">
        <v>1978</v>
      </c>
      <c r="D1177" s="7">
        <v>11</v>
      </c>
      <c r="E1177" s="7" t="s">
        <v>988</v>
      </c>
      <c r="F1177" s="7" t="s">
        <v>988</v>
      </c>
      <c r="G1177" s="7">
        <v>5.6479999999999997</v>
      </c>
      <c r="H1177" s="7">
        <v>5.6779999999999999</v>
      </c>
      <c r="I1177" s="7">
        <v>5.76</v>
      </c>
      <c r="J1177" s="7">
        <v>6.3689999999999998</v>
      </c>
      <c r="K1177" s="7">
        <v>6.4470000000000001</v>
      </c>
      <c r="L1177" s="7">
        <v>6.4820000000000002</v>
      </c>
      <c r="M1177" s="7">
        <v>6.4260000000000002</v>
      </c>
    </row>
    <row r="1178" spans="1:13">
      <c r="A1178" s="11">
        <v>28801</v>
      </c>
      <c r="B1178" s="7">
        <v>197811</v>
      </c>
      <c r="C1178" s="7">
        <v>1978</v>
      </c>
      <c r="D1178" s="7">
        <v>11</v>
      </c>
      <c r="E1178" s="7" t="s">
        <v>988</v>
      </c>
      <c r="F1178" s="7" t="s">
        <v>988</v>
      </c>
      <c r="G1178" s="7">
        <v>5.6470000000000002</v>
      </c>
      <c r="H1178" s="7">
        <v>5.6779999999999999</v>
      </c>
      <c r="I1178" s="7">
        <v>5.7610000000000001</v>
      </c>
      <c r="J1178" s="7">
        <v>6.37</v>
      </c>
      <c r="K1178" s="7">
        <v>6.4379999999999997</v>
      </c>
      <c r="L1178" s="7">
        <v>6.4820000000000002</v>
      </c>
      <c r="M1178" s="7">
        <v>6.4260000000000002</v>
      </c>
    </row>
    <row r="1179" spans="1:13">
      <c r="A1179" s="11">
        <v>28802</v>
      </c>
      <c r="B1179" s="7">
        <v>197811</v>
      </c>
      <c r="C1179" s="7">
        <v>1978</v>
      </c>
      <c r="D1179" s="7">
        <v>11</v>
      </c>
      <c r="E1179" s="7" t="s">
        <v>988</v>
      </c>
      <c r="F1179" s="7" t="s">
        <v>988</v>
      </c>
      <c r="G1179" s="7">
        <v>5.6459999999999999</v>
      </c>
      <c r="H1179" s="7">
        <v>5.6779999999999999</v>
      </c>
      <c r="I1179" s="7">
        <v>5.7610000000000001</v>
      </c>
      <c r="J1179" s="7">
        <v>6.37</v>
      </c>
      <c r="K1179" s="7">
        <v>6.4370000000000003</v>
      </c>
      <c r="L1179" s="7">
        <v>6.4740000000000002</v>
      </c>
      <c r="M1179" s="7">
        <v>6.423</v>
      </c>
    </row>
    <row r="1180" spans="1:13">
      <c r="A1180" s="11">
        <v>28803</v>
      </c>
      <c r="B1180" s="7">
        <v>197811</v>
      </c>
      <c r="C1180" s="7">
        <v>1978</v>
      </c>
      <c r="D1180" s="7">
        <v>11</v>
      </c>
      <c r="E1180" s="7" t="s">
        <v>988</v>
      </c>
      <c r="F1180" s="7" t="s">
        <v>988</v>
      </c>
      <c r="G1180" s="7">
        <v>5.6440000000000001</v>
      </c>
      <c r="H1180" s="7">
        <v>5.6769999999999996</v>
      </c>
      <c r="I1180" s="7">
        <v>5.7619999999999996</v>
      </c>
      <c r="J1180" s="7">
        <v>6.3710000000000004</v>
      </c>
      <c r="K1180" s="7">
        <v>6.4370000000000003</v>
      </c>
      <c r="L1180" s="7">
        <v>6.4740000000000002</v>
      </c>
      <c r="M1180" s="7">
        <v>6.423</v>
      </c>
    </row>
    <row r="1181" spans="1:13">
      <c r="A1181" s="11">
        <v>28804</v>
      </c>
      <c r="B1181" s="7">
        <v>197811</v>
      </c>
      <c r="C1181" s="7">
        <v>1978</v>
      </c>
      <c r="D1181" s="7">
        <v>11</v>
      </c>
      <c r="E1181" s="7" t="s">
        <v>988</v>
      </c>
      <c r="F1181" s="7" t="s">
        <v>988</v>
      </c>
      <c r="G1181" s="7">
        <v>5.6429999999999998</v>
      </c>
      <c r="H1181" s="7">
        <v>5.6769999999999996</v>
      </c>
      <c r="I1181" s="7">
        <v>5.7619999999999996</v>
      </c>
      <c r="J1181" s="7">
        <v>6.3719999999999999</v>
      </c>
      <c r="K1181" s="7">
        <v>6.4359999999999999</v>
      </c>
      <c r="L1181" s="7">
        <v>6.4729999999999999</v>
      </c>
      <c r="M1181" s="7">
        <v>6.4219999999999997</v>
      </c>
    </row>
    <row r="1182" spans="1:13">
      <c r="A1182" s="11">
        <v>28805</v>
      </c>
      <c r="B1182" s="7">
        <v>197811</v>
      </c>
      <c r="C1182" s="7">
        <v>1978</v>
      </c>
      <c r="D1182" s="7">
        <v>11</v>
      </c>
      <c r="E1182" s="7" t="s">
        <v>988</v>
      </c>
      <c r="F1182" s="7" t="s">
        <v>988</v>
      </c>
      <c r="G1182" s="7">
        <v>5.6420000000000003</v>
      </c>
      <c r="H1182" s="7">
        <v>5.6760000000000002</v>
      </c>
      <c r="I1182" s="7">
        <v>5.7629999999999999</v>
      </c>
      <c r="J1182" s="7">
        <v>6.3719999999999999</v>
      </c>
      <c r="K1182" s="7">
        <v>6.4359999999999999</v>
      </c>
      <c r="L1182" s="7">
        <v>6.4729999999999999</v>
      </c>
      <c r="M1182" s="7">
        <v>6.4219999999999997</v>
      </c>
    </row>
    <row r="1183" spans="1:13">
      <c r="A1183" s="11">
        <v>28807</v>
      </c>
      <c r="B1183" s="7">
        <v>197811</v>
      </c>
      <c r="C1183" s="7">
        <v>1978</v>
      </c>
      <c r="D1183" s="7">
        <v>11</v>
      </c>
      <c r="E1183" s="7" t="s">
        <v>988</v>
      </c>
      <c r="F1183" s="7" t="s">
        <v>988</v>
      </c>
      <c r="G1183" s="7">
        <v>5.64</v>
      </c>
      <c r="H1183" s="7">
        <v>5.6749999999999998</v>
      </c>
      <c r="I1183" s="7">
        <v>5.7640000000000002</v>
      </c>
      <c r="J1183" s="7">
        <v>6.3739999999999997</v>
      </c>
      <c r="K1183" s="7">
        <v>6.4349999999999996</v>
      </c>
      <c r="L1183" s="7">
        <v>6.4729999999999999</v>
      </c>
      <c r="M1183" s="7">
        <v>6.4210000000000003</v>
      </c>
    </row>
    <row r="1184" spans="1:13">
      <c r="A1184" s="11">
        <v>28808</v>
      </c>
      <c r="B1184" s="7">
        <v>197811</v>
      </c>
      <c r="C1184" s="7">
        <v>1978</v>
      </c>
      <c r="D1184" s="7">
        <v>11</v>
      </c>
      <c r="E1184" s="7" t="s">
        <v>988</v>
      </c>
      <c r="F1184" s="7" t="s">
        <v>988</v>
      </c>
      <c r="G1184" s="7">
        <v>5.6379999999999999</v>
      </c>
      <c r="H1184" s="7">
        <v>5.6749999999999998</v>
      </c>
      <c r="I1184" s="7">
        <v>5.7649999999999997</v>
      </c>
      <c r="J1184" s="7">
        <v>6.3739999999999997</v>
      </c>
      <c r="K1184" s="7">
        <v>6.4340000000000002</v>
      </c>
      <c r="L1184" s="7">
        <v>6.4720000000000004</v>
      </c>
      <c r="M1184" s="7">
        <v>6.42</v>
      </c>
    </row>
    <row r="1185" spans="1:13">
      <c r="A1185" s="11">
        <v>28809</v>
      </c>
      <c r="B1185" s="7">
        <v>197811</v>
      </c>
      <c r="C1185" s="7">
        <v>1978</v>
      </c>
      <c r="D1185" s="7">
        <v>11</v>
      </c>
      <c r="E1185" s="7" t="s">
        <v>988</v>
      </c>
      <c r="F1185" s="7" t="s">
        <v>988</v>
      </c>
      <c r="G1185" s="7">
        <v>5.6369999999999996</v>
      </c>
      <c r="H1185" s="7">
        <v>5.6740000000000004</v>
      </c>
      <c r="I1185" s="7">
        <v>5.766</v>
      </c>
      <c r="J1185" s="7">
        <v>6.3650000000000002</v>
      </c>
      <c r="K1185" s="7">
        <v>6.4249999999999998</v>
      </c>
      <c r="L1185" s="7">
        <v>6.4649999999999999</v>
      </c>
      <c r="M1185" s="7">
        <v>6.4130000000000003</v>
      </c>
    </row>
    <row r="1186" spans="1:13">
      <c r="A1186" s="11">
        <v>28810</v>
      </c>
      <c r="B1186" s="7">
        <v>197811</v>
      </c>
      <c r="C1186" s="7">
        <v>1978</v>
      </c>
      <c r="D1186" s="7">
        <v>11</v>
      </c>
      <c r="E1186" s="7" t="s">
        <v>988</v>
      </c>
      <c r="F1186" s="7" t="s">
        <v>988</v>
      </c>
      <c r="G1186" s="7">
        <v>5.6360000000000001</v>
      </c>
      <c r="H1186" s="7">
        <v>5.6740000000000004</v>
      </c>
      <c r="I1186" s="7">
        <v>5.766</v>
      </c>
      <c r="J1186" s="7">
        <v>6.3659999999999997</v>
      </c>
      <c r="K1186" s="7">
        <v>6.4249999999999998</v>
      </c>
      <c r="L1186" s="7">
        <v>6.4640000000000004</v>
      </c>
      <c r="M1186" s="7">
        <v>6.4119999999999999</v>
      </c>
    </row>
    <row r="1187" spans="1:13">
      <c r="A1187" s="11">
        <v>28811</v>
      </c>
      <c r="B1187" s="7">
        <v>197811</v>
      </c>
      <c r="C1187" s="7">
        <v>1978</v>
      </c>
      <c r="D1187" s="7">
        <v>11</v>
      </c>
      <c r="E1187" s="7" t="s">
        <v>988</v>
      </c>
      <c r="F1187" s="7" t="s">
        <v>988</v>
      </c>
      <c r="G1187" s="7">
        <v>5.6349999999999998</v>
      </c>
      <c r="H1187" s="7">
        <v>5.673</v>
      </c>
      <c r="I1187" s="7">
        <v>5.7670000000000003</v>
      </c>
      <c r="J1187" s="7">
        <v>6.367</v>
      </c>
      <c r="K1187" s="7">
        <v>6.4240000000000004</v>
      </c>
      <c r="L1187" s="7">
        <v>6.4640000000000004</v>
      </c>
      <c r="M1187" s="7">
        <v>6.4119999999999999</v>
      </c>
    </row>
    <row r="1188" spans="1:13">
      <c r="A1188" s="11">
        <v>28814</v>
      </c>
      <c r="B1188" s="7">
        <v>197811</v>
      </c>
      <c r="C1188" s="7">
        <v>1978</v>
      </c>
      <c r="D1188" s="7">
        <v>11</v>
      </c>
      <c r="E1188" s="7" t="s">
        <v>988</v>
      </c>
      <c r="F1188" s="7" t="s">
        <v>988</v>
      </c>
      <c r="G1188" s="7">
        <v>5.6280000000000001</v>
      </c>
      <c r="H1188" s="7">
        <v>5.681</v>
      </c>
      <c r="I1188" s="7">
        <v>5.7770000000000001</v>
      </c>
      <c r="J1188" s="7">
        <v>6.3760000000000003</v>
      </c>
      <c r="K1188" s="7">
        <v>6.43</v>
      </c>
      <c r="L1188" s="7">
        <v>6.47</v>
      </c>
      <c r="M1188" s="7">
        <v>6.4130000000000003</v>
      </c>
    </row>
    <row r="1189" spans="1:13">
      <c r="A1189" s="11">
        <v>28815</v>
      </c>
      <c r="B1189" s="7">
        <v>197811</v>
      </c>
      <c r="C1189" s="7">
        <v>1978</v>
      </c>
      <c r="D1189" s="7">
        <v>11</v>
      </c>
      <c r="E1189" s="7" t="s">
        <v>988</v>
      </c>
      <c r="F1189" s="7" t="s">
        <v>988</v>
      </c>
      <c r="G1189" s="7">
        <v>5.6319999999999997</v>
      </c>
      <c r="H1189" s="7">
        <v>5.6760000000000002</v>
      </c>
      <c r="I1189" s="7">
        <v>5.7770000000000001</v>
      </c>
      <c r="J1189" s="7">
        <v>6.2709999999999999</v>
      </c>
      <c r="K1189" s="7">
        <v>6.4429999999999996</v>
      </c>
      <c r="L1189" s="7">
        <v>6.4370000000000003</v>
      </c>
      <c r="M1189" s="7">
        <v>6.4009999999999998</v>
      </c>
    </row>
    <row r="1190" spans="1:13">
      <c r="A1190" s="11">
        <v>28816</v>
      </c>
      <c r="B1190" s="7">
        <v>197811</v>
      </c>
      <c r="C1190" s="7">
        <v>1978</v>
      </c>
      <c r="D1190" s="7">
        <v>11</v>
      </c>
      <c r="E1190" s="7" t="s">
        <v>988</v>
      </c>
      <c r="F1190" s="7" t="s">
        <v>988</v>
      </c>
      <c r="G1190" s="7">
        <v>5.6550000000000002</v>
      </c>
      <c r="H1190" s="7">
        <v>5.6210000000000004</v>
      </c>
      <c r="I1190" s="7">
        <v>6.1</v>
      </c>
      <c r="J1190" s="7">
        <v>6.359</v>
      </c>
      <c r="K1190" s="7">
        <v>6.4210000000000003</v>
      </c>
      <c r="L1190" s="7">
        <v>6.4429999999999996</v>
      </c>
      <c r="M1190" s="7">
        <v>6.399</v>
      </c>
    </row>
    <row r="1191" spans="1:13">
      <c r="A1191" s="11">
        <v>28818</v>
      </c>
      <c r="B1191" s="7">
        <v>197811</v>
      </c>
      <c r="C1191" s="7">
        <v>1978</v>
      </c>
      <c r="D1191" s="7">
        <v>11</v>
      </c>
      <c r="E1191" s="7" t="s">
        <v>988</v>
      </c>
      <c r="F1191" s="7" t="s">
        <v>988</v>
      </c>
      <c r="G1191" s="7">
        <v>5.6520000000000001</v>
      </c>
      <c r="H1191" s="7">
        <v>5.6210000000000004</v>
      </c>
      <c r="I1191" s="7">
        <v>6.1020000000000003</v>
      </c>
      <c r="J1191" s="7">
        <v>6.3579999999999997</v>
      </c>
      <c r="K1191" s="7">
        <v>6.42</v>
      </c>
      <c r="L1191" s="7">
        <v>6.4420000000000002</v>
      </c>
      <c r="M1191" s="7">
        <v>6.3979999999999997</v>
      </c>
    </row>
    <row r="1192" spans="1:13">
      <c r="A1192" s="11">
        <v>28819</v>
      </c>
      <c r="B1192" s="7">
        <v>197811</v>
      </c>
      <c r="C1192" s="7">
        <v>1978</v>
      </c>
      <c r="D1192" s="7">
        <v>11</v>
      </c>
      <c r="E1192" s="7" t="s">
        <v>988</v>
      </c>
      <c r="F1192" s="7" t="s">
        <v>988</v>
      </c>
      <c r="G1192" s="7">
        <v>5.65</v>
      </c>
      <c r="H1192" s="7">
        <v>5.6210000000000004</v>
      </c>
      <c r="I1192" s="7">
        <v>6.1029999999999998</v>
      </c>
      <c r="J1192" s="7">
        <v>6.3579999999999997</v>
      </c>
      <c r="K1192" s="7">
        <v>6.42</v>
      </c>
      <c r="L1192" s="7">
        <v>6.4420000000000002</v>
      </c>
      <c r="M1192" s="7">
        <v>6.3979999999999997</v>
      </c>
    </row>
    <row r="1193" spans="1:13">
      <c r="A1193" s="11">
        <v>28821</v>
      </c>
      <c r="B1193" s="7">
        <v>197811</v>
      </c>
      <c r="C1193" s="7">
        <v>1978</v>
      </c>
      <c r="D1193" s="7">
        <v>11</v>
      </c>
      <c r="E1193" s="7" t="s">
        <v>988</v>
      </c>
      <c r="F1193" s="7" t="s">
        <v>988</v>
      </c>
      <c r="G1193" s="7">
        <v>5.6479999999999997</v>
      </c>
      <c r="H1193" s="7">
        <v>5.6210000000000004</v>
      </c>
      <c r="I1193" s="7">
        <v>6.1050000000000004</v>
      </c>
      <c r="J1193" s="7">
        <v>6.3570000000000002</v>
      </c>
      <c r="K1193" s="7">
        <v>6.4189999999999996</v>
      </c>
      <c r="L1193" s="7">
        <v>6.4409999999999998</v>
      </c>
      <c r="M1193" s="7">
        <v>6.3979999999999997</v>
      </c>
    </row>
    <row r="1194" spans="1:13">
      <c r="A1194" s="11">
        <v>28822</v>
      </c>
      <c r="B1194" s="7">
        <v>197811</v>
      </c>
      <c r="C1194" s="7">
        <v>1978</v>
      </c>
      <c r="D1194" s="7">
        <v>11</v>
      </c>
      <c r="E1194" s="7" t="s">
        <v>988</v>
      </c>
      <c r="F1194" s="7" t="s">
        <v>988</v>
      </c>
      <c r="G1194" s="7">
        <v>5.6459999999999999</v>
      </c>
      <c r="H1194" s="7">
        <v>5.6210000000000004</v>
      </c>
      <c r="I1194" s="7">
        <v>6.1040000000000001</v>
      </c>
      <c r="J1194" s="7">
        <v>6.3719999999999999</v>
      </c>
      <c r="K1194" s="7">
        <v>6.4370000000000003</v>
      </c>
      <c r="L1194" s="7">
        <v>6.4560000000000004</v>
      </c>
      <c r="M1194" s="7">
        <v>6.4119999999999999</v>
      </c>
    </row>
    <row r="1195" spans="1:13">
      <c r="A1195" s="11">
        <v>28823</v>
      </c>
      <c r="B1195" s="7">
        <v>197811</v>
      </c>
      <c r="C1195" s="7">
        <v>1978</v>
      </c>
      <c r="D1195" s="7">
        <v>11</v>
      </c>
      <c r="E1195" s="7" t="s">
        <v>988</v>
      </c>
      <c r="F1195" s="7" t="s">
        <v>988</v>
      </c>
      <c r="G1195" s="7">
        <v>5.6449999999999996</v>
      </c>
      <c r="H1195" s="7">
        <v>5.6219999999999999</v>
      </c>
      <c r="I1195" s="7">
        <v>6.1029999999999998</v>
      </c>
      <c r="J1195" s="7">
        <v>6.3869999999999996</v>
      </c>
      <c r="K1195" s="7">
        <v>6.4550000000000001</v>
      </c>
      <c r="L1195" s="7">
        <v>6.4710000000000001</v>
      </c>
      <c r="M1195" s="7">
        <v>6.4260000000000002</v>
      </c>
    </row>
    <row r="1196" spans="1:13">
      <c r="A1196" s="11">
        <v>28824</v>
      </c>
      <c r="B1196" s="7">
        <v>197811</v>
      </c>
      <c r="C1196" s="7">
        <v>1978</v>
      </c>
      <c r="D1196" s="7">
        <v>11</v>
      </c>
      <c r="E1196" s="7" t="s">
        <v>988</v>
      </c>
      <c r="F1196" s="7" t="s">
        <v>988</v>
      </c>
      <c r="G1196" s="7">
        <v>5.6440000000000001</v>
      </c>
      <c r="H1196" s="7">
        <v>5.6219999999999999</v>
      </c>
      <c r="I1196" s="7">
        <v>6.1020000000000003</v>
      </c>
      <c r="J1196" s="7">
        <v>6.4020000000000001</v>
      </c>
      <c r="K1196" s="7">
        <v>6.4729999999999999</v>
      </c>
      <c r="L1196" s="7">
        <v>6.4859999999999998</v>
      </c>
      <c r="M1196" s="7">
        <v>6.4409999999999998</v>
      </c>
    </row>
    <row r="1197" spans="1:13">
      <c r="A1197" s="11">
        <v>28825</v>
      </c>
      <c r="B1197" s="7">
        <v>197812</v>
      </c>
      <c r="C1197" s="7">
        <v>1978</v>
      </c>
      <c r="D1197" s="7">
        <v>12</v>
      </c>
      <c r="E1197" s="7" t="s">
        <v>988</v>
      </c>
      <c r="F1197" s="7" t="s">
        <v>988</v>
      </c>
      <c r="G1197" s="7">
        <v>5.66</v>
      </c>
      <c r="H1197" s="7">
        <v>5.6360000000000001</v>
      </c>
      <c r="I1197" s="7">
        <v>6.1150000000000002</v>
      </c>
      <c r="J1197" s="7">
        <v>6.4029999999999996</v>
      </c>
      <c r="K1197" s="7">
        <v>6.476</v>
      </c>
      <c r="L1197" s="7">
        <v>6.5140000000000002</v>
      </c>
      <c r="M1197" s="7">
        <v>6.4560000000000004</v>
      </c>
    </row>
    <row r="1198" spans="1:13">
      <c r="A1198" s="11">
        <v>28826</v>
      </c>
      <c r="B1198" s="7">
        <v>197812</v>
      </c>
      <c r="C1198" s="7">
        <v>1978</v>
      </c>
      <c r="D1198" s="7">
        <v>12</v>
      </c>
      <c r="E1198" s="7" t="s">
        <v>988</v>
      </c>
      <c r="F1198" s="7" t="s">
        <v>988</v>
      </c>
      <c r="G1198" s="7">
        <v>5.6589999999999998</v>
      </c>
      <c r="H1198" s="7">
        <v>5.6360000000000001</v>
      </c>
      <c r="I1198" s="7">
        <v>6.1159999999999997</v>
      </c>
      <c r="J1198" s="7">
        <v>6.4029999999999996</v>
      </c>
      <c r="K1198" s="7">
        <v>6.476</v>
      </c>
      <c r="L1198" s="7">
        <v>6.5140000000000002</v>
      </c>
      <c r="M1198" s="7">
        <v>6.4560000000000004</v>
      </c>
    </row>
    <row r="1199" spans="1:13">
      <c r="A1199" s="11">
        <v>28828</v>
      </c>
      <c r="B1199" s="7">
        <v>197812</v>
      </c>
      <c r="C1199" s="7">
        <v>1978</v>
      </c>
      <c r="D1199" s="7">
        <v>12</v>
      </c>
      <c r="E1199" s="7" t="s">
        <v>988</v>
      </c>
      <c r="F1199" s="7" t="s">
        <v>988</v>
      </c>
      <c r="G1199" s="7">
        <v>5.6559999999999997</v>
      </c>
      <c r="H1199" s="7">
        <v>5.6360000000000001</v>
      </c>
      <c r="I1199" s="7">
        <v>6.1180000000000003</v>
      </c>
      <c r="J1199" s="7">
        <v>6.4020000000000001</v>
      </c>
      <c r="K1199" s="7">
        <v>6.4749999999999996</v>
      </c>
      <c r="L1199" s="7">
        <v>6.5129999999999999</v>
      </c>
      <c r="M1199" s="7">
        <v>6.4550000000000001</v>
      </c>
    </row>
    <row r="1200" spans="1:13">
      <c r="A1200" s="11">
        <v>28829</v>
      </c>
      <c r="B1200" s="7">
        <v>197812</v>
      </c>
      <c r="C1200" s="7">
        <v>1978</v>
      </c>
      <c r="D1200" s="7">
        <v>12</v>
      </c>
      <c r="E1200" s="7" t="s">
        <v>988</v>
      </c>
      <c r="F1200" s="7" t="s">
        <v>988</v>
      </c>
      <c r="G1200" s="7">
        <v>5.6550000000000002</v>
      </c>
      <c r="H1200" s="7">
        <v>5.6360000000000001</v>
      </c>
      <c r="I1200" s="7">
        <v>6.1189999999999998</v>
      </c>
      <c r="J1200" s="7">
        <v>6.4020000000000001</v>
      </c>
      <c r="K1200" s="7">
        <v>6.4749999999999996</v>
      </c>
      <c r="L1200" s="7">
        <v>6.5129999999999999</v>
      </c>
      <c r="M1200" s="7">
        <v>6.4550000000000001</v>
      </c>
    </row>
    <row r="1201" spans="1:13">
      <c r="A1201" s="11">
        <v>28830</v>
      </c>
      <c r="B1201" s="7">
        <v>197812</v>
      </c>
      <c r="C1201" s="7">
        <v>1978</v>
      </c>
      <c r="D1201" s="7">
        <v>12</v>
      </c>
      <c r="E1201" s="7" t="s">
        <v>988</v>
      </c>
      <c r="F1201" s="7" t="s">
        <v>988</v>
      </c>
      <c r="G1201" s="7">
        <v>5.6529999999999996</v>
      </c>
      <c r="H1201" s="7">
        <v>5.6360000000000001</v>
      </c>
      <c r="I1201" s="7">
        <v>6.12</v>
      </c>
      <c r="J1201" s="7">
        <v>6.4020000000000001</v>
      </c>
      <c r="K1201" s="7">
        <v>6.4749999999999996</v>
      </c>
      <c r="L1201" s="7">
        <v>6.5129999999999999</v>
      </c>
      <c r="M1201" s="7">
        <v>6.4539999999999997</v>
      </c>
    </row>
    <row r="1202" spans="1:13">
      <c r="A1202" s="11">
        <v>28831</v>
      </c>
      <c r="B1202" s="7">
        <v>197812</v>
      </c>
      <c r="C1202" s="7">
        <v>1978</v>
      </c>
      <c r="D1202" s="7">
        <v>12</v>
      </c>
      <c r="E1202" s="7" t="s">
        <v>988</v>
      </c>
      <c r="F1202" s="7" t="s">
        <v>988</v>
      </c>
      <c r="G1202" s="7">
        <v>5.6520000000000001</v>
      </c>
      <c r="H1202" s="7">
        <v>5.6360000000000001</v>
      </c>
      <c r="I1202" s="7">
        <v>6.1210000000000004</v>
      </c>
      <c r="J1202" s="7">
        <v>6.4009999999999998</v>
      </c>
      <c r="K1202" s="7">
        <v>6.4740000000000002</v>
      </c>
      <c r="L1202" s="7">
        <v>6.5129999999999999</v>
      </c>
      <c r="M1202" s="7">
        <v>6.4489999999999998</v>
      </c>
    </row>
    <row r="1203" spans="1:13">
      <c r="A1203" s="11">
        <v>28832</v>
      </c>
      <c r="B1203" s="7">
        <v>197812</v>
      </c>
      <c r="C1203" s="7">
        <v>1978</v>
      </c>
      <c r="D1203" s="7">
        <v>12</v>
      </c>
      <c r="E1203" s="7" t="s">
        <v>988</v>
      </c>
      <c r="F1203" s="7" t="s">
        <v>988</v>
      </c>
      <c r="G1203" s="7">
        <v>5.63</v>
      </c>
      <c r="H1203" s="7">
        <v>5.6340000000000003</v>
      </c>
      <c r="I1203" s="7">
        <v>6.1219999999999999</v>
      </c>
      <c r="J1203" s="7">
        <v>6.4009999999999998</v>
      </c>
      <c r="K1203" s="7">
        <v>6.4740000000000002</v>
      </c>
      <c r="L1203" s="7">
        <v>6.5129999999999999</v>
      </c>
      <c r="M1203" s="7">
        <v>6.4429999999999996</v>
      </c>
    </row>
    <row r="1204" spans="1:13">
      <c r="A1204" s="11">
        <v>28833</v>
      </c>
      <c r="B1204" s="7">
        <v>197812</v>
      </c>
      <c r="C1204" s="7">
        <v>1978</v>
      </c>
      <c r="D1204" s="7">
        <v>12</v>
      </c>
      <c r="E1204" s="7" t="s">
        <v>988</v>
      </c>
      <c r="F1204" s="7" t="s">
        <v>988</v>
      </c>
      <c r="G1204" s="7">
        <v>5.6280000000000001</v>
      </c>
      <c r="H1204" s="7">
        <v>5.6340000000000003</v>
      </c>
      <c r="I1204" s="7">
        <v>6.1230000000000002</v>
      </c>
      <c r="J1204" s="7">
        <v>6.4009999999999998</v>
      </c>
      <c r="K1204" s="7">
        <v>6.4740000000000002</v>
      </c>
      <c r="L1204" s="7">
        <v>6.5129999999999999</v>
      </c>
      <c r="M1204" s="7">
        <v>6.4420000000000002</v>
      </c>
    </row>
    <row r="1205" spans="1:13">
      <c r="A1205" s="11">
        <v>28835</v>
      </c>
      <c r="B1205" s="7">
        <v>197812</v>
      </c>
      <c r="C1205" s="7">
        <v>1978</v>
      </c>
      <c r="D1205" s="7">
        <v>12</v>
      </c>
      <c r="E1205" s="7" t="s">
        <v>988</v>
      </c>
      <c r="F1205" s="7" t="s">
        <v>988</v>
      </c>
      <c r="G1205" s="7">
        <v>5.6260000000000003</v>
      </c>
      <c r="H1205" s="7">
        <v>5.6340000000000003</v>
      </c>
      <c r="I1205" s="7">
        <v>6.125</v>
      </c>
      <c r="J1205" s="7">
        <v>6.4020000000000001</v>
      </c>
      <c r="K1205" s="7">
        <v>6.4580000000000002</v>
      </c>
      <c r="L1205" s="7">
        <v>6.51</v>
      </c>
      <c r="M1205" s="7">
        <v>6.4320000000000004</v>
      </c>
    </row>
    <row r="1206" spans="1:13">
      <c r="A1206" s="11">
        <v>28836</v>
      </c>
      <c r="B1206" s="7">
        <v>197812</v>
      </c>
      <c r="C1206" s="7">
        <v>1978</v>
      </c>
      <c r="D1206" s="7">
        <v>12</v>
      </c>
      <c r="E1206" s="7" t="s">
        <v>988</v>
      </c>
      <c r="F1206" s="7" t="s">
        <v>988</v>
      </c>
      <c r="G1206" s="7">
        <v>5.6070000000000002</v>
      </c>
      <c r="H1206" s="7">
        <v>5.6189999999999998</v>
      </c>
      <c r="I1206" s="7">
        <v>6.1230000000000002</v>
      </c>
      <c r="J1206" s="7">
        <v>6.4029999999999996</v>
      </c>
      <c r="K1206" s="7">
        <v>6.4489999999999998</v>
      </c>
      <c r="L1206" s="7">
        <v>6.508</v>
      </c>
      <c r="M1206" s="7">
        <v>6.4320000000000004</v>
      </c>
    </row>
    <row r="1207" spans="1:13">
      <c r="A1207" s="11">
        <v>28837</v>
      </c>
      <c r="B1207" s="7">
        <v>197812</v>
      </c>
      <c r="C1207" s="7">
        <v>1978</v>
      </c>
      <c r="D1207" s="7">
        <v>12</v>
      </c>
      <c r="E1207" s="7" t="s">
        <v>988</v>
      </c>
      <c r="F1207" s="7" t="s">
        <v>988</v>
      </c>
      <c r="G1207" s="7">
        <v>5.6059999999999999</v>
      </c>
      <c r="H1207" s="7">
        <v>5.6189999999999998</v>
      </c>
      <c r="I1207" s="7">
        <v>6.1260000000000003</v>
      </c>
      <c r="J1207" s="7">
        <v>6.3849999999999998</v>
      </c>
      <c r="K1207" s="7">
        <v>6.4450000000000003</v>
      </c>
      <c r="L1207" s="7">
        <v>6.5090000000000003</v>
      </c>
      <c r="M1207" s="7">
        <v>6.431</v>
      </c>
    </row>
    <row r="1208" spans="1:13">
      <c r="A1208" s="11">
        <v>28838</v>
      </c>
      <c r="B1208" s="7">
        <v>197812</v>
      </c>
      <c r="C1208" s="7">
        <v>1978</v>
      </c>
      <c r="D1208" s="7">
        <v>12</v>
      </c>
      <c r="E1208" s="7" t="s">
        <v>988</v>
      </c>
      <c r="F1208" s="7" t="s">
        <v>988</v>
      </c>
      <c r="G1208" s="7">
        <v>5.6050000000000004</v>
      </c>
      <c r="H1208" s="7">
        <v>5.6189999999999998</v>
      </c>
      <c r="I1208" s="7">
        <v>6.1269999999999998</v>
      </c>
      <c r="J1208" s="7">
        <v>6.3840000000000003</v>
      </c>
      <c r="K1208" s="7">
        <v>6.4450000000000003</v>
      </c>
      <c r="L1208" s="7">
        <v>6.5090000000000003</v>
      </c>
      <c r="M1208" s="7">
        <v>6.431</v>
      </c>
    </row>
    <row r="1209" spans="1:13">
      <c r="A1209" s="11">
        <v>28839</v>
      </c>
      <c r="B1209" s="7">
        <v>197812</v>
      </c>
      <c r="C1209" s="7">
        <v>1978</v>
      </c>
      <c r="D1209" s="7">
        <v>12</v>
      </c>
      <c r="E1209" s="7" t="s">
        <v>988</v>
      </c>
      <c r="F1209" s="7" t="s">
        <v>988</v>
      </c>
      <c r="G1209" s="7">
        <v>5.6040000000000001</v>
      </c>
      <c r="H1209" s="7">
        <v>5.6189999999999998</v>
      </c>
      <c r="I1209" s="7">
        <v>6.1280000000000001</v>
      </c>
      <c r="J1209" s="7">
        <v>6.3840000000000003</v>
      </c>
      <c r="K1209" s="7">
        <v>6.4450000000000003</v>
      </c>
      <c r="L1209" s="7">
        <v>6.508</v>
      </c>
      <c r="M1209" s="7">
        <v>6.431</v>
      </c>
    </row>
    <row r="1210" spans="1:13">
      <c r="A1210" s="11">
        <v>28842</v>
      </c>
      <c r="B1210" s="7">
        <v>197812</v>
      </c>
      <c r="C1210" s="7">
        <v>1978</v>
      </c>
      <c r="D1210" s="7">
        <v>12</v>
      </c>
      <c r="E1210" s="7" t="s">
        <v>988</v>
      </c>
      <c r="F1210" s="7" t="s">
        <v>988</v>
      </c>
      <c r="G1210" s="7">
        <v>5.6</v>
      </c>
      <c r="H1210" s="7">
        <v>5.6189999999999998</v>
      </c>
      <c r="I1210" s="7">
        <v>6.1310000000000002</v>
      </c>
      <c r="J1210" s="7">
        <v>6.383</v>
      </c>
      <c r="K1210" s="7">
        <v>6.444</v>
      </c>
      <c r="L1210" s="7">
        <v>6.508</v>
      </c>
      <c r="M1210" s="7">
        <v>6.4290000000000003</v>
      </c>
    </row>
    <row r="1211" spans="1:13">
      <c r="A1211" s="11">
        <v>28843</v>
      </c>
      <c r="B1211" s="7">
        <v>197812</v>
      </c>
      <c r="C1211" s="7">
        <v>1978</v>
      </c>
      <c r="D1211" s="7">
        <v>12</v>
      </c>
      <c r="E1211" s="7" t="s">
        <v>988</v>
      </c>
      <c r="F1211" s="7" t="s">
        <v>988</v>
      </c>
      <c r="G1211" s="7">
        <v>5.5979999999999999</v>
      </c>
      <c r="H1211" s="7">
        <v>5.6189999999999998</v>
      </c>
      <c r="I1211" s="7">
        <v>6.1310000000000002</v>
      </c>
      <c r="J1211" s="7">
        <v>6.383</v>
      </c>
      <c r="K1211" s="7">
        <v>6.4429999999999996</v>
      </c>
      <c r="L1211" s="7">
        <v>6.5209999999999999</v>
      </c>
      <c r="M1211" s="7">
        <v>6.444</v>
      </c>
    </row>
    <row r="1212" spans="1:13">
      <c r="A1212" s="11">
        <v>28844</v>
      </c>
      <c r="B1212" s="7">
        <v>197812</v>
      </c>
      <c r="C1212" s="7">
        <v>1978</v>
      </c>
      <c r="D1212" s="7">
        <v>12</v>
      </c>
      <c r="E1212" s="7" t="s">
        <v>988</v>
      </c>
      <c r="F1212" s="7" t="s">
        <v>988</v>
      </c>
      <c r="G1212" s="7">
        <v>5.5970000000000004</v>
      </c>
      <c r="H1212" s="7">
        <v>5.62</v>
      </c>
      <c r="I1212" s="7">
        <v>6.1319999999999997</v>
      </c>
      <c r="J1212" s="7">
        <v>6.383</v>
      </c>
      <c r="K1212" s="7">
        <v>6.4409999999999998</v>
      </c>
      <c r="L1212" s="7">
        <v>6.5339999999999998</v>
      </c>
      <c r="M1212" s="7">
        <v>6.46</v>
      </c>
    </row>
    <row r="1213" spans="1:13">
      <c r="A1213" s="11">
        <v>28845</v>
      </c>
      <c r="B1213" s="7">
        <v>197812</v>
      </c>
      <c r="C1213" s="7">
        <v>1978</v>
      </c>
      <c r="D1213" s="7">
        <v>12</v>
      </c>
      <c r="E1213" s="7" t="s">
        <v>988</v>
      </c>
      <c r="F1213" s="7" t="s">
        <v>988</v>
      </c>
      <c r="G1213" s="7">
        <v>5.5960000000000001</v>
      </c>
      <c r="H1213" s="7">
        <v>5.62</v>
      </c>
      <c r="I1213" s="7">
        <v>6.133</v>
      </c>
      <c r="J1213" s="7">
        <v>6.3819999999999997</v>
      </c>
      <c r="K1213" s="7">
        <v>6.4409999999999998</v>
      </c>
      <c r="L1213" s="7">
        <v>6.5339999999999998</v>
      </c>
      <c r="M1213" s="7">
        <v>6.4589999999999996</v>
      </c>
    </row>
    <row r="1214" spans="1:13">
      <c r="A1214" s="11">
        <v>28846</v>
      </c>
      <c r="B1214" s="7">
        <v>197812</v>
      </c>
      <c r="C1214" s="7">
        <v>1978</v>
      </c>
      <c r="D1214" s="7">
        <v>12</v>
      </c>
      <c r="E1214" s="7" t="s">
        <v>988</v>
      </c>
      <c r="F1214" s="7" t="s">
        <v>988</v>
      </c>
      <c r="G1214" s="7">
        <v>5.5949999999999998</v>
      </c>
      <c r="H1214" s="7">
        <v>5.62</v>
      </c>
      <c r="I1214" s="7">
        <v>6.1340000000000003</v>
      </c>
      <c r="J1214" s="7">
        <v>6.3819999999999997</v>
      </c>
      <c r="K1214" s="7">
        <v>6.4409999999999998</v>
      </c>
      <c r="L1214" s="7">
        <v>6.5339999999999998</v>
      </c>
      <c r="M1214" s="7">
        <v>6.4589999999999996</v>
      </c>
    </row>
    <row r="1215" spans="1:13">
      <c r="A1215" s="11">
        <v>28847</v>
      </c>
      <c r="B1215" s="7">
        <v>197812</v>
      </c>
      <c r="C1215" s="7">
        <v>1978</v>
      </c>
      <c r="D1215" s="7">
        <v>12</v>
      </c>
      <c r="E1215" s="7" t="s">
        <v>988</v>
      </c>
      <c r="F1215" s="7" t="s">
        <v>988</v>
      </c>
      <c r="G1215" s="7">
        <v>5.593</v>
      </c>
      <c r="H1215" s="7">
        <v>5.62</v>
      </c>
      <c r="I1215" s="7">
        <v>6.1349999999999998</v>
      </c>
      <c r="J1215" s="7">
        <v>6.3819999999999997</v>
      </c>
      <c r="K1215" s="7">
        <v>6.4409999999999998</v>
      </c>
      <c r="L1215" s="7">
        <v>6.5339999999999998</v>
      </c>
      <c r="M1215" s="7">
        <v>6.4580000000000002</v>
      </c>
    </row>
    <row r="1216" spans="1:13">
      <c r="A1216" s="11">
        <v>28849</v>
      </c>
      <c r="B1216" s="7">
        <v>197812</v>
      </c>
      <c r="C1216" s="7">
        <v>1978</v>
      </c>
      <c r="D1216" s="7">
        <v>12</v>
      </c>
      <c r="E1216" s="7" t="s">
        <v>988</v>
      </c>
      <c r="F1216" s="7" t="s">
        <v>988</v>
      </c>
      <c r="G1216" s="7">
        <v>5.5910000000000002</v>
      </c>
      <c r="H1216" s="7">
        <v>5.62</v>
      </c>
      <c r="I1216" s="7">
        <v>6.1369999999999996</v>
      </c>
      <c r="J1216" s="7">
        <v>6.3810000000000002</v>
      </c>
      <c r="K1216" s="7">
        <v>6.44</v>
      </c>
      <c r="L1216" s="7">
        <v>6.5330000000000004</v>
      </c>
      <c r="M1216" s="7">
        <v>6.4569999999999999</v>
      </c>
    </row>
    <row r="1217" spans="1:13">
      <c r="A1217" s="11">
        <v>28850</v>
      </c>
      <c r="B1217" s="7">
        <v>197812</v>
      </c>
      <c r="C1217" s="7">
        <v>1978</v>
      </c>
      <c r="D1217" s="7">
        <v>12</v>
      </c>
      <c r="E1217" s="7" t="s">
        <v>988</v>
      </c>
      <c r="F1217" s="7" t="s">
        <v>988</v>
      </c>
      <c r="G1217" s="7">
        <v>5.59</v>
      </c>
      <c r="H1217" s="7">
        <v>5.6210000000000004</v>
      </c>
      <c r="I1217" s="7">
        <v>6.1369999999999996</v>
      </c>
      <c r="J1217" s="7">
        <v>6.38</v>
      </c>
      <c r="K1217" s="7">
        <v>6.44</v>
      </c>
      <c r="L1217" s="7">
        <v>6.5330000000000004</v>
      </c>
      <c r="M1217" s="7">
        <v>6.4569999999999999</v>
      </c>
    </row>
    <row r="1218" spans="1:13">
      <c r="A1218" s="11">
        <v>28851</v>
      </c>
      <c r="B1218" s="7">
        <v>197812</v>
      </c>
      <c r="C1218" s="7">
        <v>1978</v>
      </c>
      <c r="D1218" s="7">
        <v>12</v>
      </c>
      <c r="E1218" s="7" t="s">
        <v>988</v>
      </c>
      <c r="F1218" s="7" t="s">
        <v>988</v>
      </c>
      <c r="G1218" s="7">
        <v>5.5880000000000001</v>
      </c>
      <c r="H1218" s="7">
        <v>5.6210000000000004</v>
      </c>
      <c r="I1218" s="7">
        <v>6.1379999999999999</v>
      </c>
      <c r="J1218" s="7">
        <v>6.38</v>
      </c>
      <c r="K1218" s="7">
        <v>6.44</v>
      </c>
      <c r="L1218" s="7">
        <v>6.5330000000000004</v>
      </c>
      <c r="M1218" s="7">
        <v>6.4560000000000004</v>
      </c>
    </row>
    <row r="1219" spans="1:13">
      <c r="A1219" s="11">
        <v>28852</v>
      </c>
      <c r="B1219" s="7">
        <v>197812</v>
      </c>
      <c r="C1219" s="7">
        <v>1978</v>
      </c>
      <c r="D1219" s="7">
        <v>12</v>
      </c>
      <c r="E1219" s="7" t="s">
        <v>988</v>
      </c>
      <c r="F1219" s="7" t="s">
        <v>988</v>
      </c>
      <c r="G1219" s="7">
        <v>5.6050000000000004</v>
      </c>
      <c r="H1219" s="7">
        <v>5.6349999999999998</v>
      </c>
      <c r="I1219" s="7">
        <v>6.1509999999999998</v>
      </c>
      <c r="J1219" s="7">
        <v>6.3810000000000002</v>
      </c>
      <c r="K1219" s="7">
        <v>6.4390000000000001</v>
      </c>
      <c r="L1219" s="7">
        <v>6.5330000000000004</v>
      </c>
      <c r="M1219" s="7">
        <v>6.4560000000000004</v>
      </c>
    </row>
    <row r="1220" spans="1:13">
      <c r="A1220" s="11">
        <v>28859</v>
      </c>
      <c r="B1220" s="7">
        <v>197901</v>
      </c>
      <c r="C1220" s="7">
        <v>1979</v>
      </c>
      <c r="D1220" s="7">
        <v>1</v>
      </c>
      <c r="E1220" s="7" t="s">
        <v>988</v>
      </c>
      <c r="F1220" s="7" t="s">
        <v>988</v>
      </c>
      <c r="G1220" s="7">
        <v>5.5960000000000001</v>
      </c>
      <c r="H1220" s="7">
        <v>5.6360000000000001</v>
      </c>
      <c r="I1220" s="7">
        <v>6.157</v>
      </c>
      <c r="J1220" s="7">
        <v>6.3769999999999998</v>
      </c>
      <c r="K1220" s="7">
        <v>6.4390000000000001</v>
      </c>
      <c r="L1220" s="7">
        <v>6.5270000000000001</v>
      </c>
      <c r="M1220" s="7">
        <v>6.5439999999999996</v>
      </c>
    </row>
    <row r="1221" spans="1:13">
      <c r="A1221" s="11">
        <v>28860</v>
      </c>
      <c r="B1221" s="7">
        <v>197901</v>
      </c>
      <c r="C1221" s="7">
        <v>1979</v>
      </c>
      <c r="D1221" s="7">
        <v>1</v>
      </c>
      <c r="E1221" s="7" t="s">
        <v>988</v>
      </c>
      <c r="F1221" s="7" t="s">
        <v>988</v>
      </c>
      <c r="G1221" s="7">
        <v>5.5949999999999998</v>
      </c>
      <c r="H1221" s="7">
        <v>5.6369999999999996</v>
      </c>
      <c r="I1221" s="7">
        <v>6.1580000000000004</v>
      </c>
      <c r="J1221" s="7">
        <v>6.3769999999999998</v>
      </c>
      <c r="K1221" s="7">
        <v>6.4390000000000001</v>
      </c>
      <c r="L1221" s="7">
        <v>6.5270000000000001</v>
      </c>
      <c r="M1221" s="7">
        <v>6.5439999999999996</v>
      </c>
    </row>
    <row r="1222" spans="1:13">
      <c r="A1222" s="11">
        <v>28861</v>
      </c>
      <c r="B1222" s="7">
        <v>197901</v>
      </c>
      <c r="C1222" s="7">
        <v>1979</v>
      </c>
      <c r="D1222" s="7">
        <v>1</v>
      </c>
      <c r="E1222" s="7" t="s">
        <v>988</v>
      </c>
      <c r="F1222" s="7" t="s">
        <v>988</v>
      </c>
      <c r="G1222" s="7">
        <v>5.5940000000000003</v>
      </c>
      <c r="H1222" s="7">
        <v>5.6369999999999996</v>
      </c>
      <c r="I1222" s="7">
        <v>6.1589999999999998</v>
      </c>
      <c r="J1222" s="7">
        <v>6.3760000000000003</v>
      </c>
      <c r="K1222" s="7">
        <v>6.4390000000000001</v>
      </c>
      <c r="L1222" s="7">
        <v>6.5259999999999998</v>
      </c>
      <c r="M1222" s="7">
        <v>6.5620000000000003</v>
      </c>
    </row>
    <row r="1223" spans="1:13">
      <c r="A1223" s="11">
        <v>28863</v>
      </c>
      <c r="B1223" s="7">
        <v>197901</v>
      </c>
      <c r="C1223" s="7">
        <v>1979</v>
      </c>
      <c r="D1223" s="7">
        <v>1</v>
      </c>
      <c r="E1223" s="7" t="s">
        <v>988</v>
      </c>
      <c r="F1223" s="7" t="s">
        <v>988</v>
      </c>
      <c r="G1223" s="7">
        <v>5.5910000000000002</v>
      </c>
      <c r="H1223" s="7">
        <v>5.6379999999999999</v>
      </c>
      <c r="I1223" s="7">
        <v>6.16</v>
      </c>
      <c r="J1223" s="7">
        <v>6.3760000000000003</v>
      </c>
      <c r="K1223" s="7">
        <v>6.4390000000000001</v>
      </c>
      <c r="L1223" s="7">
        <v>6.5259999999999998</v>
      </c>
      <c r="M1223" s="7">
        <v>6.5670000000000002</v>
      </c>
    </row>
    <row r="1224" spans="1:13">
      <c r="A1224" s="11">
        <v>28864</v>
      </c>
      <c r="B1224" s="7">
        <v>197901</v>
      </c>
      <c r="C1224" s="7">
        <v>1979</v>
      </c>
      <c r="D1224" s="7">
        <v>1</v>
      </c>
      <c r="E1224" s="7" t="s">
        <v>988</v>
      </c>
      <c r="F1224" s="7" t="s">
        <v>988</v>
      </c>
      <c r="G1224" s="7">
        <v>5.59</v>
      </c>
      <c r="H1224" s="7">
        <v>5.6379999999999999</v>
      </c>
      <c r="I1224" s="7">
        <v>6.1609999999999996</v>
      </c>
      <c r="J1224" s="7">
        <v>6.375</v>
      </c>
      <c r="K1224" s="7">
        <v>6.4390000000000001</v>
      </c>
      <c r="L1224" s="7">
        <v>6.5259999999999998</v>
      </c>
      <c r="M1224" s="7">
        <v>6.5670000000000002</v>
      </c>
    </row>
    <row r="1225" spans="1:13">
      <c r="A1225" s="11">
        <v>28865</v>
      </c>
      <c r="B1225" s="7">
        <v>197901</v>
      </c>
      <c r="C1225" s="7">
        <v>1979</v>
      </c>
      <c r="D1225" s="7">
        <v>1</v>
      </c>
      <c r="E1225" s="7" t="s">
        <v>988</v>
      </c>
      <c r="F1225" s="7" t="s">
        <v>988</v>
      </c>
      <c r="G1225" s="7">
        <v>5.5890000000000004</v>
      </c>
      <c r="H1225" s="7">
        <v>5.6379999999999999</v>
      </c>
      <c r="I1225" s="7">
        <v>6.1619999999999999</v>
      </c>
      <c r="J1225" s="7">
        <v>6.375</v>
      </c>
      <c r="K1225" s="7">
        <v>6.4390000000000001</v>
      </c>
      <c r="L1225" s="7">
        <v>6.5250000000000004</v>
      </c>
      <c r="M1225" s="7">
        <v>6.5810000000000004</v>
      </c>
    </row>
    <row r="1226" spans="1:13">
      <c r="A1226" s="11">
        <v>28866</v>
      </c>
      <c r="B1226" s="7">
        <v>197901</v>
      </c>
      <c r="C1226" s="7">
        <v>1979</v>
      </c>
      <c r="D1226" s="7">
        <v>1</v>
      </c>
      <c r="E1226" s="7" t="s">
        <v>988</v>
      </c>
      <c r="F1226" s="7" t="s">
        <v>988</v>
      </c>
      <c r="G1226" s="7">
        <v>5.5880000000000001</v>
      </c>
      <c r="H1226" s="7">
        <v>5.6390000000000002</v>
      </c>
      <c r="I1226" s="7">
        <v>6.1619999999999999</v>
      </c>
      <c r="J1226" s="7">
        <v>6.3739999999999997</v>
      </c>
      <c r="K1226" s="7">
        <v>6.4379999999999997</v>
      </c>
      <c r="L1226" s="7">
        <v>6.5250000000000004</v>
      </c>
      <c r="M1226" s="7">
        <v>6.5810000000000004</v>
      </c>
    </row>
    <row r="1227" spans="1:13">
      <c r="A1227" s="11">
        <v>28867</v>
      </c>
      <c r="B1227" s="7">
        <v>197901</v>
      </c>
      <c r="C1227" s="7">
        <v>1979</v>
      </c>
      <c r="D1227" s="7">
        <v>1</v>
      </c>
      <c r="E1227" s="7" t="s">
        <v>988</v>
      </c>
      <c r="F1227" s="7" t="s">
        <v>988</v>
      </c>
      <c r="G1227" s="7">
        <v>5.5869999999999997</v>
      </c>
      <c r="H1227" s="7">
        <v>5.6390000000000002</v>
      </c>
      <c r="I1227" s="7">
        <v>6.1619999999999999</v>
      </c>
      <c r="J1227" s="7">
        <v>6.3920000000000003</v>
      </c>
      <c r="K1227" s="7">
        <v>6.4560000000000004</v>
      </c>
      <c r="L1227" s="7">
        <v>6.5410000000000004</v>
      </c>
      <c r="M1227" s="7">
        <v>6.5869999999999997</v>
      </c>
    </row>
    <row r="1228" spans="1:13">
      <c r="A1228" s="11">
        <v>28868</v>
      </c>
      <c r="B1228" s="7">
        <v>197901</v>
      </c>
      <c r="C1228" s="7">
        <v>1979</v>
      </c>
      <c r="D1228" s="7">
        <v>1</v>
      </c>
      <c r="E1228" s="7" t="s">
        <v>988</v>
      </c>
      <c r="F1228" s="7" t="s">
        <v>988</v>
      </c>
      <c r="G1228" s="7">
        <v>5.585</v>
      </c>
      <c r="H1228" s="7">
        <v>5.64</v>
      </c>
      <c r="I1228" s="7">
        <v>6.1630000000000003</v>
      </c>
      <c r="J1228" s="7">
        <v>6.391</v>
      </c>
      <c r="K1228" s="7">
        <v>6.4550000000000001</v>
      </c>
      <c r="L1228" s="7">
        <v>6.5410000000000004</v>
      </c>
      <c r="M1228" s="7">
        <v>6.577</v>
      </c>
    </row>
    <row r="1229" spans="1:13">
      <c r="A1229" s="11">
        <v>28871</v>
      </c>
      <c r="B1229" s="7">
        <v>197901</v>
      </c>
      <c r="C1229" s="7">
        <v>1979</v>
      </c>
      <c r="D1229" s="7">
        <v>1</v>
      </c>
      <c r="E1229" s="7" t="s">
        <v>988</v>
      </c>
      <c r="F1229" s="7" t="s">
        <v>988</v>
      </c>
      <c r="G1229" s="7">
        <v>5.5819999999999999</v>
      </c>
      <c r="H1229" s="7">
        <v>5.641</v>
      </c>
      <c r="I1229" s="7">
        <v>6.165</v>
      </c>
      <c r="J1229" s="7">
        <v>6.39</v>
      </c>
      <c r="K1229" s="7">
        <v>6.4539999999999997</v>
      </c>
      <c r="L1229" s="7">
        <v>6.5410000000000004</v>
      </c>
      <c r="M1229" s="7">
        <v>6.5730000000000004</v>
      </c>
    </row>
    <row r="1230" spans="1:13">
      <c r="A1230" s="11">
        <v>28872</v>
      </c>
      <c r="B1230" s="7">
        <v>197901</v>
      </c>
      <c r="C1230" s="7">
        <v>1979</v>
      </c>
      <c r="D1230" s="7">
        <v>1</v>
      </c>
      <c r="E1230" s="7" t="s">
        <v>988</v>
      </c>
      <c r="F1230" s="7" t="s">
        <v>988</v>
      </c>
      <c r="G1230" s="7">
        <v>5.5810000000000004</v>
      </c>
      <c r="H1230" s="7">
        <v>5.641</v>
      </c>
      <c r="I1230" s="7">
        <v>6.1660000000000004</v>
      </c>
      <c r="J1230" s="7">
        <v>6.39</v>
      </c>
      <c r="K1230" s="7">
        <v>6.4539999999999997</v>
      </c>
      <c r="L1230" s="7">
        <v>6.5410000000000004</v>
      </c>
      <c r="M1230" s="7">
        <v>6.5730000000000004</v>
      </c>
    </row>
    <row r="1231" spans="1:13">
      <c r="A1231" s="11">
        <v>28873</v>
      </c>
      <c r="B1231" s="7">
        <v>197901</v>
      </c>
      <c r="C1231" s="7">
        <v>1979</v>
      </c>
      <c r="D1231" s="7">
        <v>1</v>
      </c>
      <c r="E1231" s="7" t="s">
        <v>988</v>
      </c>
      <c r="F1231" s="7" t="s">
        <v>988</v>
      </c>
      <c r="G1231" s="7">
        <v>5.5789999999999997</v>
      </c>
      <c r="H1231" s="7">
        <v>5.641</v>
      </c>
      <c r="I1231" s="7">
        <v>6.1660000000000004</v>
      </c>
      <c r="J1231" s="7">
        <v>6.3890000000000002</v>
      </c>
      <c r="K1231" s="7">
        <v>6.4539999999999997</v>
      </c>
      <c r="L1231" s="7">
        <v>6.5419999999999998</v>
      </c>
      <c r="M1231" s="7">
        <v>6.5679999999999996</v>
      </c>
    </row>
    <row r="1232" spans="1:13">
      <c r="A1232" s="11">
        <v>28874</v>
      </c>
      <c r="B1232" s="7">
        <v>197901</v>
      </c>
      <c r="C1232" s="7">
        <v>1979</v>
      </c>
      <c r="D1232" s="7">
        <v>1</v>
      </c>
      <c r="E1232" s="7" t="s">
        <v>988</v>
      </c>
      <c r="F1232" s="7" t="s">
        <v>988</v>
      </c>
      <c r="G1232" s="7">
        <v>5.5780000000000003</v>
      </c>
      <c r="H1232" s="7">
        <v>5.6420000000000003</v>
      </c>
      <c r="I1232" s="7">
        <v>6.1669999999999998</v>
      </c>
      <c r="J1232" s="7">
        <v>6.3890000000000002</v>
      </c>
      <c r="K1232" s="7">
        <v>6.4539999999999997</v>
      </c>
      <c r="L1232" s="7">
        <v>6.5419999999999998</v>
      </c>
      <c r="M1232" s="7">
        <v>6.5679999999999996</v>
      </c>
    </row>
    <row r="1233" spans="1:13">
      <c r="A1233" s="11">
        <v>28877</v>
      </c>
      <c r="B1233" s="7">
        <v>197901</v>
      </c>
      <c r="C1233" s="7">
        <v>1979</v>
      </c>
      <c r="D1233" s="7">
        <v>1</v>
      </c>
      <c r="E1233" s="7" t="s">
        <v>988</v>
      </c>
      <c r="F1233" s="7" t="s">
        <v>988</v>
      </c>
      <c r="G1233" s="7">
        <v>5.5750000000000002</v>
      </c>
      <c r="H1233" s="7">
        <v>5.6429999999999998</v>
      </c>
      <c r="I1233" s="7">
        <v>6.1689999999999996</v>
      </c>
      <c r="J1233" s="7">
        <v>6.3879999999999999</v>
      </c>
      <c r="K1233" s="7">
        <v>6.4530000000000003</v>
      </c>
      <c r="L1233" s="7">
        <v>6.5419999999999998</v>
      </c>
      <c r="M1233" s="7">
        <v>6.5679999999999996</v>
      </c>
    </row>
    <row r="1234" spans="1:13">
      <c r="A1234" s="11">
        <v>28878</v>
      </c>
      <c r="B1234" s="7">
        <v>197901</v>
      </c>
      <c r="C1234" s="7">
        <v>1979</v>
      </c>
      <c r="D1234" s="7">
        <v>1</v>
      </c>
      <c r="E1234" s="7" t="s">
        <v>988</v>
      </c>
      <c r="F1234" s="7" t="s">
        <v>988</v>
      </c>
      <c r="G1234" s="7">
        <v>5.5019999999999998</v>
      </c>
      <c r="H1234" s="7">
        <v>5.5880000000000001</v>
      </c>
      <c r="I1234" s="7">
        <v>6.1230000000000002</v>
      </c>
      <c r="J1234" s="7">
        <v>6.3849999999999998</v>
      </c>
      <c r="K1234" s="7">
        <v>6.4539999999999997</v>
      </c>
      <c r="L1234" s="7">
        <v>6.5410000000000004</v>
      </c>
      <c r="M1234" s="7">
        <v>6.5679999999999996</v>
      </c>
    </row>
    <row r="1235" spans="1:13">
      <c r="A1235" s="11">
        <v>28879</v>
      </c>
      <c r="B1235" s="7">
        <v>197901</v>
      </c>
      <c r="C1235" s="7">
        <v>1979</v>
      </c>
      <c r="D1235" s="7">
        <v>1</v>
      </c>
      <c r="E1235" s="7" t="s">
        <v>988</v>
      </c>
      <c r="F1235" s="7" t="s">
        <v>988</v>
      </c>
      <c r="G1235" s="7">
        <v>5.5010000000000003</v>
      </c>
      <c r="H1235" s="7">
        <v>5.5880000000000001</v>
      </c>
      <c r="I1235" s="7">
        <v>6.125</v>
      </c>
      <c r="J1235" s="7">
        <v>6.3659999999999997</v>
      </c>
      <c r="K1235" s="7">
        <v>6.452</v>
      </c>
      <c r="L1235" s="7">
        <v>6.5419999999999998</v>
      </c>
      <c r="M1235" s="7">
        <v>6.5679999999999996</v>
      </c>
    </row>
    <row r="1236" spans="1:13">
      <c r="A1236" s="11">
        <v>28880</v>
      </c>
      <c r="B1236" s="7">
        <v>197901</v>
      </c>
      <c r="C1236" s="7">
        <v>1979</v>
      </c>
      <c r="D1236" s="7">
        <v>1</v>
      </c>
      <c r="E1236" s="7" t="s">
        <v>988</v>
      </c>
      <c r="F1236" s="7" t="s">
        <v>988</v>
      </c>
      <c r="G1236" s="7">
        <v>5.5</v>
      </c>
      <c r="H1236" s="7">
        <v>5.5890000000000004</v>
      </c>
      <c r="I1236" s="7">
        <v>6.1260000000000003</v>
      </c>
      <c r="J1236" s="7">
        <v>6.3659999999999997</v>
      </c>
      <c r="K1236" s="7">
        <v>6.452</v>
      </c>
      <c r="L1236" s="7">
        <v>6.5419999999999998</v>
      </c>
      <c r="M1236" s="7">
        <v>6.5679999999999996</v>
      </c>
    </row>
    <row r="1237" spans="1:13">
      <c r="A1237" s="11">
        <v>28881</v>
      </c>
      <c r="B1237" s="7">
        <v>197901</v>
      </c>
      <c r="C1237" s="7">
        <v>1979</v>
      </c>
      <c r="D1237" s="7">
        <v>1</v>
      </c>
      <c r="E1237" s="7" t="s">
        <v>988</v>
      </c>
      <c r="F1237" s="7" t="s">
        <v>988</v>
      </c>
      <c r="G1237" s="7">
        <v>5.4989999999999997</v>
      </c>
      <c r="H1237" s="7">
        <v>5.5890000000000004</v>
      </c>
      <c r="I1237" s="7">
        <v>6.1260000000000003</v>
      </c>
      <c r="J1237" s="7">
        <v>6.3659999999999997</v>
      </c>
      <c r="K1237" s="7">
        <v>6.4509999999999996</v>
      </c>
      <c r="L1237" s="7">
        <v>6.5570000000000004</v>
      </c>
      <c r="M1237" s="7">
        <v>6.585</v>
      </c>
    </row>
    <row r="1238" spans="1:13">
      <c r="A1238" s="11">
        <v>28882</v>
      </c>
      <c r="B1238" s="7">
        <v>197901</v>
      </c>
      <c r="C1238" s="7">
        <v>1979</v>
      </c>
      <c r="D1238" s="7">
        <v>1</v>
      </c>
      <c r="E1238" s="7" t="s">
        <v>988</v>
      </c>
      <c r="F1238" s="7" t="s">
        <v>988</v>
      </c>
      <c r="G1238" s="7">
        <v>5.4980000000000002</v>
      </c>
      <c r="H1238" s="7">
        <v>5.59</v>
      </c>
      <c r="I1238" s="7">
        <v>6.1269999999999998</v>
      </c>
      <c r="J1238" s="7">
        <v>6.3650000000000002</v>
      </c>
      <c r="K1238" s="7">
        <v>6.4509999999999996</v>
      </c>
      <c r="L1238" s="7">
        <v>6.5640000000000001</v>
      </c>
      <c r="M1238" s="7">
        <v>6.593</v>
      </c>
    </row>
    <row r="1239" spans="1:13">
      <c r="A1239" s="11">
        <v>28884</v>
      </c>
      <c r="B1239" s="7">
        <v>197901</v>
      </c>
      <c r="C1239" s="7">
        <v>1979</v>
      </c>
      <c r="D1239" s="7">
        <v>1</v>
      </c>
      <c r="E1239" s="7" t="s">
        <v>988</v>
      </c>
      <c r="F1239" s="7" t="s">
        <v>988</v>
      </c>
      <c r="G1239" s="7">
        <v>5.4950000000000001</v>
      </c>
      <c r="H1239" s="7">
        <v>5.59</v>
      </c>
      <c r="I1239" s="7">
        <v>6.1280000000000001</v>
      </c>
      <c r="J1239" s="7">
        <v>6.3650000000000002</v>
      </c>
      <c r="K1239" s="7">
        <v>6.45</v>
      </c>
      <c r="L1239" s="7">
        <v>6.5720000000000001</v>
      </c>
      <c r="M1239" s="7">
        <v>6.601</v>
      </c>
    </row>
    <row r="1240" spans="1:13">
      <c r="A1240" s="11">
        <v>28885</v>
      </c>
      <c r="B1240" s="7">
        <v>197901</v>
      </c>
      <c r="C1240" s="7">
        <v>1979</v>
      </c>
      <c r="D1240" s="7">
        <v>1</v>
      </c>
      <c r="E1240" s="7" t="s">
        <v>988</v>
      </c>
      <c r="F1240" s="7" t="s">
        <v>988</v>
      </c>
      <c r="G1240" s="7">
        <v>5.4939999999999998</v>
      </c>
      <c r="H1240" s="7">
        <v>5.5910000000000002</v>
      </c>
      <c r="I1240" s="7">
        <v>6.1289999999999996</v>
      </c>
      <c r="J1240" s="7">
        <v>6.3650000000000002</v>
      </c>
      <c r="K1240" s="7">
        <v>6.45</v>
      </c>
      <c r="L1240" s="7">
        <v>6.5860000000000003</v>
      </c>
      <c r="M1240" s="7">
        <v>6.6289999999999996</v>
      </c>
    </row>
    <row r="1241" spans="1:13">
      <c r="A1241" s="11">
        <v>28886</v>
      </c>
      <c r="B1241" s="7">
        <v>197901</v>
      </c>
      <c r="C1241" s="7">
        <v>1979</v>
      </c>
      <c r="D1241" s="7">
        <v>1</v>
      </c>
      <c r="E1241" s="7" t="s">
        <v>988</v>
      </c>
      <c r="F1241" s="7" t="s">
        <v>988</v>
      </c>
      <c r="G1241" s="7">
        <v>5.4930000000000003</v>
      </c>
      <c r="H1241" s="7">
        <v>5.5910000000000002</v>
      </c>
      <c r="I1241" s="7">
        <v>6.13</v>
      </c>
      <c r="J1241" s="7">
        <v>6.3639999999999999</v>
      </c>
      <c r="K1241" s="7">
        <v>6.45</v>
      </c>
      <c r="L1241" s="7">
        <v>6.5860000000000003</v>
      </c>
      <c r="M1241" s="7">
        <v>6.66</v>
      </c>
    </row>
    <row r="1242" spans="1:13">
      <c r="A1242" s="11">
        <v>28887</v>
      </c>
      <c r="B1242" s="7">
        <v>197902</v>
      </c>
      <c r="C1242" s="7">
        <v>1979</v>
      </c>
      <c r="D1242" s="7">
        <v>2</v>
      </c>
      <c r="E1242" s="7" t="s">
        <v>988</v>
      </c>
      <c r="F1242" s="7" t="s">
        <v>988</v>
      </c>
      <c r="G1242" s="7">
        <v>5.492</v>
      </c>
      <c r="H1242" s="7">
        <v>5.5919999999999996</v>
      </c>
      <c r="I1242" s="7">
        <v>6.13</v>
      </c>
      <c r="J1242" s="7">
        <v>6.3639999999999999</v>
      </c>
      <c r="K1242" s="7">
        <v>6.4480000000000004</v>
      </c>
      <c r="L1242" s="7">
        <v>6.6319999999999997</v>
      </c>
      <c r="M1242" s="7">
        <v>6.69</v>
      </c>
    </row>
    <row r="1243" spans="1:13">
      <c r="A1243" s="11">
        <v>28888</v>
      </c>
      <c r="B1243" s="7">
        <v>197902</v>
      </c>
      <c r="C1243" s="7">
        <v>1979</v>
      </c>
      <c r="D1243" s="7">
        <v>2</v>
      </c>
      <c r="E1243" s="7" t="s">
        <v>988</v>
      </c>
      <c r="F1243" s="7" t="s">
        <v>988</v>
      </c>
      <c r="G1243" s="7">
        <v>5.4909999999999997</v>
      </c>
      <c r="H1243" s="7">
        <v>5.5919999999999996</v>
      </c>
      <c r="I1243" s="7">
        <v>6.1310000000000002</v>
      </c>
      <c r="J1243" s="7">
        <v>6.3639999999999999</v>
      </c>
      <c r="K1243" s="7">
        <v>6.4480000000000004</v>
      </c>
      <c r="L1243" s="7">
        <v>6.6470000000000002</v>
      </c>
      <c r="M1243" s="7">
        <v>6.6959999999999997</v>
      </c>
    </row>
    <row r="1244" spans="1:13">
      <c r="A1244" s="11">
        <v>28889</v>
      </c>
      <c r="B1244" s="7">
        <v>197902</v>
      </c>
      <c r="C1244" s="7">
        <v>1979</v>
      </c>
      <c r="D1244" s="7">
        <v>2</v>
      </c>
      <c r="E1244" s="7" t="s">
        <v>988</v>
      </c>
      <c r="F1244" s="7" t="s">
        <v>988</v>
      </c>
      <c r="G1244" s="7">
        <v>5.49</v>
      </c>
      <c r="H1244" s="7">
        <v>5.593</v>
      </c>
      <c r="I1244" s="7">
        <v>6.1319999999999997</v>
      </c>
      <c r="J1244" s="7">
        <v>6.3639999999999999</v>
      </c>
      <c r="K1244" s="7">
        <v>6.4480000000000004</v>
      </c>
      <c r="L1244" s="7">
        <v>6.6479999999999997</v>
      </c>
      <c r="M1244" s="7">
        <v>6.6959999999999997</v>
      </c>
    </row>
    <row r="1245" spans="1:13">
      <c r="A1245" s="11">
        <v>28891</v>
      </c>
      <c r="B1245" s="7">
        <v>197902</v>
      </c>
      <c r="C1245" s="7">
        <v>1979</v>
      </c>
      <c r="D1245" s="7">
        <v>2</v>
      </c>
      <c r="E1245" s="7" t="s">
        <v>988</v>
      </c>
      <c r="F1245" s="7" t="s">
        <v>988</v>
      </c>
      <c r="G1245" s="7">
        <v>5.4870000000000001</v>
      </c>
      <c r="H1245" s="7">
        <v>5.5940000000000003</v>
      </c>
      <c r="I1245" s="7">
        <v>6.133</v>
      </c>
      <c r="J1245" s="7">
        <v>6.3630000000000004</v>
      </c>
      <c r="K1245" s="7">
        <v>6.4480000000000004</v>
      </c>
      <c r="L1245" s="7">
        <v>6.6479999999999997</v>
      </c>
      <c r="M1245" s="7">
        <v>6.6959999999999997</v>
      </c>
    </row>
    <row r="1246" spans="1:13">
      <c r="A1246" s="11">
        <v>28892</v>
      </c>
      <c r="B1246" s="7">
        <v>197902</v>
      </c>
      <c r="C1246" s="7">
        <v>1979</v>
      </c>
      <c r="D1246" s="7">
        <v>2</v>
      </c>
      <c r="E1246" s="7" t="s">
        <v>988</v>
      </c>
      <c r="F1246" s="7" t="s">
        <v>988</v>
      </c>
      <c r="G1246" s="7">
        <v>5.4859999999999998</v>
      </c>
      <c r="H1246" s="7">
        <v>5.5940000000000003</v>
      </c>
      <c r="I1246" s="7">
        <v>6.1340000000000003</v>
      </c>
      <c r="J1246" s="7">
        <v>6.3630000000000004</v>
      </c>
      <c r="K1246" s="7">
        <v>6.4470000000000001</v>
      </c>
      <c r="L1246" s="7">
        <v>6.6790000000000003</v>
      </c>
      <c r="M1246" s="7">
        <v>6.73</v>
      </c>
    </row>
    <row r="1247" spans="1:13">
      <c r="A1247" s="11">
        <v>28893</v>
      </c>
      <c r="B1247" s="7">
        <v>197902</v>
      </c>
      <c r="C1247" s="7">
        <v>1979</v>
      </c>
      <c r="D1247" s="7">
        <v>2</v>
      </c>
      <c r="E1247" s="7" t="s">
        <v>988</v>
      </c>
      <c r="F1247" s="7" t="s">
        <v>988</v>
      </c>
      <c r="G1247" s="7">
        <v>5.4850000000000003</v>
      </c>
      <c r="H1247" s="7">
        <v>5.5949999999999998</v>
      </c>
      <c r="I1247" s="7">
        <v>6.1340000000000003</v>
      </c>
      <c r="J1247" s="7">
        <v>6.3630000000000004</v>
      </c>
      <c r="K1247" s="7">
        <v>6.4470000000000001</v>
      </c>
      <c r="L1247" s="7">
        <v>6.6950000000000003</v>
      </c>
      <c r="M1247" s="7">
        <v>6.7679999999999998</v>
      </c>
    </row>
    <row r="1248" spans="1:13">
      <c r="A1248" s="11">
        <v>28894</v>
      </c>
      <c r="B1248" s="7">
        <v>197902</v>
      </c>
      <c r="C1248" s="7">
        <v>1979</v>
      </c>
      <c r="D1248" s="7">
        <v>2</v>
      </c>
      <c r="E1248" s="7" t="s">
        <v>988</v>
      </c>
      <c r="F1248" s="7" t="s">
        <v>988</v>
      </c>
      <c r="G1248" s="7">
        <v>5.4829999999999997</v>
      </c>
      <c r="H1248" s="7">
        <v>5.609</v>
      </c>
      <c r="I1248" s="7">
        <v>6.1349999999999998</v>
      </c>
      <c r="J1248" s="7">
        <v>6.3810000000000002</v>
      </c>
      <c r="K1248" s="7">
        <v>6.4640000000000004</v>
      </c>
      <c r="L1248" s="7">
        <v>6.7190000000000003</v>
      </c>
      <c r="M1248" s="7">
        <v>6.8029999999999999</v>
      </c>
    </row>
    <row r="1249" spans="1:13">
      <c r="A1249" s="11">
        <v>28895</v>
      </c>
      <c r="B1249" s="7">
        <v>197902</v>
      </c>
      <c r="C1249" s="7">
        <v>1979</v>
      </c>
      <c r="D1249" s="7">
        <v>2</v>
      </c>
      <c r="E1249" s="7" t="s">
        <v>988</v>
      </c>
      <c r="F1249" s="7" t="s">
        <v>988</v>
      </c>
      <c r="G1249" s="7">
        <v>5.4820000000000002</v>
      </c>
      <c r="H1249" s="7">
        <v>5.61</v>
      </c>
      <c r="I1249" s="7">
        <v>6.1360000000000001</v>
      </c>
      <c r="J1249" s="7">
        <v>6.3810000000000002</v>
      </c>
      <c r="K1249" s="7">
        <v>6.4640000000000004</v>
      </c>
      <c r="L1249" s="7">
        <v>6.7190000000000003</v>
      </c>
      <c r="M1249" s="7">
        <v>6.8029999999999999</v>
      </c>
    </row>
    <row r="1250" spans="1:13">
      <c r="A1250" s="11">
        <v>28896</v>
      </c>
      <c r="B1250" s="7">
        <v>197902</v>
      </c>
      <c r="C1250" s="7">
        <v>1979</v>
      </c>
      <c r="D1250" s="7">
        <v>2</v>
      </c>
      <c r="E1250" s="7" t="s">
        <v>988</v>
      </c>
      <c r="F1250" s="7" t="s">
        <v>988</v>
      </c>
      <c r="G1250" s="7">
        <v>5.4809999999999999</v>
      </c>
      <c r="H1250" s="7">
        <v>5.61</v>
      </c>
      <c r="I1250" s="7">
        <v>6.1360000000000001</v>
      </c>
      <c r="J1250" s="7">
        <v>6.3810000000000002</v>
      </c>
      <c r="K1250" s="7">
        <v>6.4640000000000004</v>
      </c>
      <c r="L1250" s="7">
        <v>6.7190000000000003</v>
      </c>
      <c r="M1250" s="7">
        <v>6.8029999999999999</v>
      </c>
    </row>
    <row r="1251" spans="1:13">
      <c r="A1251" s="11">
        <v>28899</v>
      </c>
      <c r="B1251" s="7">
        <v>197902</v>
      </c>
      <c r="C1251" s="7">
        <v>1979</v>
      </c>
      <c r="D1251" s="7">
        <v>2</v>
      </c>
      <c r="E1251" s="7" t="s">
        <v>988</v>
      </c>
      <c r="F1251" s="7" t="s">
        <v>988</v>
      </c>
      <c r="G1251" s="7">
        <v>5.4779999999999998</v>
      </c>
      <c r="H1251" s="7">
        <v>5.6120000000000001</v>
      </c>
      <c r="I1251" s="7">
        <v>6.1379999999999999</v>
      </c>
      <c r="J1251" s="7">
        <v>6.38</v>
      </c>
      <c r="K1251" s="7">
        <v>6.4640000000000004</v>
      </c>
      <c r="L1251" s="7">
        <v>6.7290000000000001</v>
      </c>
      <c r="M1251" s="7">
        <v>6.806</v>
      </c>
    </row>
    <row r="1252" spans="1:13">
      <c r="A1252" s="11">
        <v>28900</v>
      </c>
      <c r="B1252" s="7">
        <v>197902</v>
      </c>
      <c r="C1252" s="7">
        <v>1979</v>
      </c>
      <c r="D1252" s="7">
        <v>2</v>
      </c>
      <c r="E1252" s="7" t="s">
        <v>988</v>
      </c>
      <c r="F1252" s="7" t="s">
        <v>988</v>
      </c>
      <c r="G1252" s="7">
        <v>5.53</v>
      </c>
      <c r="H1252" s="7">
        <v>5.6539999999999999</v>
      </c>
      <c r="I1252" s="7">
        <v>6.173</v>
      </c>
      <c r="J1252" s="7">
        <v>6.399</v>
      </c>
      <c r="K1252" s="7">
        <v>6.4820000000000002</v>
      </c>
      <c r="L1252" s="7">
        <v>6.7370000000000001</v>
      </c>
      <c r="M1252" s="7">
        <v>6.8079999999999998</v>
      </c>
    </row>
    <row r="1253" spans="1:13">
      <c r="A1253" s="11">
        <v>28901</v>
      </c>
      <c r="B1253" s="7">
        <v>197902</v>
      </c>
      <c r="C1253" s="7">
        <v>1979</v>
      </c>
      <c r="D1253" s="7">
        <v>2</v>
      </c>
      <c r="E1253" s="7" t="s">
        <v>988</v>
      </c>
      <c r="F1253" s="7" t="s">
        <v>988</v>
      </c>
      <c r="G1253" s="7">
        <v>5.5469999999999997</v>
      </c>
      <c r="H1253" s="7">
        <v>5.6959999999999997</v>
      </c>
      <c r="I1253" s="7">
        <v>6.2069999999999999</v>
      </c>
      <c r="J1253" s="7">
        <v>6.4180000000000001</v>
      </c>
      <c r="K1253" s="7">
        <v>6.4989999999999997</v>
      </c>
      <c r="L1253" s="7">
        <v>6.7619999999999996</v>
      </c>
      <c r="M1253" s="7">
        <v>6.82</v>
      </c>
    </row>
    <row r="1254" spans="1:13">
      <c r="A1254" s="11">
        <v>28902</v>
      </c>
      <c r="B1254" s="7">
        <v>197902</v>
      </c>
      <c r="C1254" s="7">
        <v>1979</v>
      </c>
      <c r="D1254" s="7">
        <v>2</v>
      </c>
      <c r="E1254" s="7" t="s">
        <v>988</v>
      </c>
      <c r="F1254" s="7" t="s">
        <v>988</v>
      </c>
      <c r="G1254" s="7">
        <v>5.6180000000000003</v>
      </c>
      <c r="H1254" s="7">
        <v>5.7249999999999996</v>
      </c>
      <c r="I1254" s="7">
        <v>6.2309999999999999</v>
      </c>
      <c r="J1254" s="7">
        <v>6.4370000000000003</v>
      </c>
      <c r="K1254" s="7">
        <v>6.5330000000000004</v>
      </c>
      <c r="L1254" s="7">
        <v>6.7629999999999999</v>
      </c>
      <c r="M1254" s="7">
        <v>6.8170000000000002</v>
      </c>
    </row>
    <row r="1255" spans="1:13">
      <c r="A1255" s="11">
        <v>28905</v>
      </c>
      <c r="B1255" s="7">
        <v>197902</v>
      </c>
      <c r="C1255" s="7">
        <v>1979</v>
      </c>
      <c r="D1255" s="7">
        <v>2</v>
      </c>
      <c r="E1255" s="7" t="s">
        <v>988</v>
      </c>
      <c r="F1255" s="7" t="s">
        <v>988</v>
      </c>
      <c r="G1255" s="7">
        <v>5.6180000000000003</v>
      </c>
      <c r="H1255" s="7">
        <v>5.7290000000000001</v>
      </c>
      <c r="I1255" s="7">
        <v>6.2350000000000003</v>
      </c>
      <c r="J1255" s="7">
        <v>6.4390000000000001</v>
      </c>
      <c r="K1255" s="7">
        <v>6.5350000000000001</v>
      </c>
      <c r="L1255" s="7">
        <v>6.7649999999999997</v>
      </c>
      <c r="M1255" s="7">
        <v>6.8170000000000002</v>
      </c>
    </row>
    <row r="1256" spans="1:13">
      <c r="A1256" s="11">
        <v>28906</v>
      </c>
      <c r="B1256" s="7">
        <v>197902</v>
      </c>
      <c r="C1256" s="7">
        <v>1979</v>
      </c>
      <c r="D1256" s="7">
        <v>2</v>
      </c>
      <c r="E1256" s="7" t="s">
        <v>988</v>
      </c>
      <c r="F1256" s="7" t="s">
        <v>988</v>
      </c>
      <c r="G1256" s="7">
        <v>5.6429999999999998</v>
      </c>
      <c r="H1256" s="7">
        <v>5.75</v>
      </c>
      <c r="I1256" s="7">
        <v>6.2530000000000001</v>
      </c>
      <c r="J1256" s="7">
        <v>6.444</v>
      </c>
      <c r="K1256" s="7">
        <v>6.5410000000000004</v>
      </c>
      <c r="L1256" s="7">
        <v>6.7709999999999999</v>
      </c>
      <c r="M1256" s="7">
        <v>6.8179999999999996</v>
      </c>
    </row>
    <row r="1257" spans="1:13">
      <c r="A1257" s="11">
        <v>28907</v>
      </c>
      <c r="B1257" s="7">
        <v>197902</v>
      </c>
      <c r="C1257" s="7">
        <v>1979</v>
      </c>
      <c r="D1257" s="7">
        <v>2</v>
      </c>
      <c r="E1257" s="7" t="s">
        <v>988</v>
      </c>
      <c r="F1257" s="7" t="s">
        <v>988</v>
      </c>
      <c r="G1257" s="7">
        <v>5.6950000000000003</v>
      </c>
      <c r="H1257" s="7">
        <v>5.7779999999999996</v>
      </c>
      <c r="I1257" s="7">
        <v>6.1929999999999996</v>
      </c>
      <c r="J1257" s="7">
        <v>6.4550000000000001</v>
      </c>
      <c r="K1257" s="7">
        <v>6.5129999999999999</v>
      </c>
      <c r="L1257" s="7">
        <v>6.7350000000000003</v>
      </c>
      <c r="M1257" s="7">
        <v>6.82</v>
      </c>
    </row>
    <row r="1258" spans="1:13">
      <c r="A1258" s="11">
        <v>28908</v>
      </c>
      <c r="B1258" s="7">
        <v>197902</v>
      </c>
      <c r="C1258" s="7">
        <v>1979</v>
      </c>
      <c r="D1258" s="7">
        <v>2</v>
      </c>
      <c r="E1258" s="7" t="s">
        <v>988</v>
      </c>
      <c r="F1258" s="7" t="s">
        <v>988</v>
      </c>
      <c r="G1258" s="7">
        <v>5.702</v>
      </c>
      <c r="H1258" s="7">
        <v>5.74</v>
      </c>
      <c r="I1258" s="7">
        <v>6.1859999999999999</v>
      </c>
      <c r="J1258" s="7">
        <v>6.476</v>
      </c>
      <c r="K1258" s="7">
        <v>6.53</v>
      </c>
      <c r="L1258" s="7">
        <v>6.7450000000000001</v>
      </c>
      <c r="M1258" s="7">
        <v>6.827</v>
      </c>
    </row>
    <row r="1259" spans="1:13">
      <c r="A1259" s="11">
        <v>28909</v>
      </c>
      <c r="B1259" s="7">
        <v>197902</v>
      </c>
      <c r="C1259" s="7">
        <v>1979</v>
      </c>
      <c r="D1259" s="7">
        <v>2</v>
      </c>
      <c r="E1259" s="7" t="s">
        <v>988</v>
      </c>
      <c r="F1259" s="7" t="s">
        <v>988</v>
      </c>
      <c r="G1259" s="7">
        <v>5.7590000000000003</v>
      </c>
      <c r="H1259" s="7">
        <v>5.7690000000000001</v>
      </c>
      <c r="I1259" s="7">
        <v>6.2169999999999996</v>
      </c>
      <c r="J1259" s="7">
        <v>6.5140000000000002</v>
      </c>
      <c r="K1259" s="7">
        <v>6.5640000000000001</v>
      </c>
      <c r="L1259" s="7">
        <v>6.7789999999999999</v>
      </c>
      <c r="M1259" s="7">
        <v>6.8360000000000003</v>
      </c>
    </row>
    <row r="1260" spans="1:13">
      <c r="A1260" s="11">
        <v>28910</v>
      </c>
      <c r="B1260" s="7">
        <v>197902</v>
      </c>
      <c r="C1260" s="7">
        <v>1979</v>
      </c>
      <c r="D1260" s="7">
        <v>2</v>
      </c>
      <c r="E1260" s="7" t="s">
        <v>988</v>
      </c>
      <c r="F1260" s="7" t="s">
        <v>988</v>
      </c>
      <c r="G1260" s="7">
        <v>5.7759999999999998</v>
      </c>
      <c r="H1260" s="7">
        <v>5.782</v>
      </c>
      <c r="I1260" s="7">
        <v>6.2380000000000004</v>
      </c>
      <c r="J1260" s="7">
        <v>6.5339999999999998</v>
      </c>
      <c r="K1260" s="7">
        <v>6.5810000000000004</v>
      </c>
      <c r="L1260" s="7">
        <v>6.7960000000000003</v>
      </c>
      <c r="M1260" s="7">
        <v>6.8460000000000001</v>
      </c>
    </row>
    <row r="1261" spans="1:13">
      <c r="A1261" s="11">
        <v>28912</v>
      </c>
      <c r="B1261" s="7">
        <v>197902</v>
      </c>
      <c r="C1261" s="7">
        <v>1979</v>
      </c>
      <c r="D1261" s="7">
        <v>2</v>
      </c>
      <c r="E1261" s="7" t="s">
        <v>988</v>
      </c>
      <c r="F1261" s="7" t="s">
        <v>988</v>
      </c>
      <c r="G1261" s="7">
        <v>5.8090000000000002</v>
      </c>
      <c r="H1261" s="7">
        <v>5.8109999999999999</v>
      </c>
      <c r="I1261" s="7">
        <v>6.2629999999999999</v>
      </c>
      <c r="J1261" s="7">
        <v>6.5529999999999999</v>
      </c>
      <c r="K1261" s="7">
        <v>6.5970000000000004</v>
      </c>
      <c r="L1261" s="7">
        <v>6.8129999999999997</v>
      </c>
      <c r="M1261" s="7">
        <v>6.8559999999999999</v>
      </c>
    </row>
    <row r="1262" spans="1:13">
      <c r="A1262" s="11">
        <v>28913</v>
      </c>
      <c r="B1262" s="7">
        <v>197902</v>
      </c>
      <c r="C1262" s="7">
        <v>1979</v>
      </c>
      <c r="D1262" s="7">
        <v>2</v>
      </c>
      <c r="E1262" s="7" t="s">
        <v>988</v>
      </c>
      <c r="F1262" s="7" t="s">
        <v>988</v>
      </c>
      <c r="G1262" s="7">
        <v>5.843</v>
      </c>
      <c r="H1262" s="7">
        <v>5.8380000000000001</v>
      </c>
      <c r="I1262" s="7">
        <v>6.2889999999999997</v>
      </c>
      <c r="J1262" s="7">
        <v>6.5549999999999997</v>
      </c>
      <c r="K1262" s="7">
        <v>6.61</v>
      </c>
      <c r="L1262" s="7">
        <v>6.8319999999999999</v>
      </c>
      <c r="M1262" s="7">
        <v>6.859</v>
      </c>
    </row>
    <row r="1263" spans="1:13">
      <c r="A1263" s="11">
        <v>28914</v>
      </c>
      <c r="B1263" s="7">
        <v>197902</v>
      </c>
      <c r="C1263" s="7">
        <v>1979</v>
      </c>
      <c r="D1263" s="7">
        <v>2</v>
      </c>
      <c r="E1263" s="7" t="s">
        <v>988</v>
      </c>
      <c r="F1263" s="7" t="s">
        <v>988</v>
      </c>
      <c r="G1263" s="7">
        <v>5.8959999999999999</v>
      </c>
      <c r="H1263" s="7">
        <v>5.8780000000000001</v>
      </c>
      <c r="I1263" s="7">
        <v>6.3369999999999997</v>
      </c>
      <c r="J1263" s="7">
        <v>6.5640000000000001</v>
      </c>
      <c r="K1263" s="7">
        <v>6.6059999999999999</v>
      </c>
      <c r="L1263" s="7">
        <v>6.8470000000000004</v>
      </c>
      <c r="M1263" s="7">
        <v>6.8650000000000002</v>
      </c>
    </row>
    <row r="1264" spans="1:13">
      <c r="A1264" s="11">
        <v>28915</v>
      </c>
      <c r="B1264" s="7">
        <v>197903</v>
      </c>
      <c r="C1264" s="7">
        <v>1979</v>
      </c>
      <c r="D1264" s="7">
        <v>3</v>
      </c>
      <c r="E1264" s="7" t="s">
        <v>988</v>
      </c>
      <c r="F1264" s="7" t="s">
        <v>988</v>
      </c>
      <c r="G1264" s="7">
        <v>5.9749999999999996</v>
      </c>
      <c r="H1264" s="7">
        <v>5.9080000000000004</v>
      </c>
      <c r="I1264" s="7">
        <v>6.38</v>
      </c>
      <c r="J1264" s="7">
        <v>6.5869999999999997</v>
      </c>
      <c r="K1264" s="7">
        <v>6.6349999999999998</v>
      </c>
      <c r="L1264" s="7">
        <v>6.8819999999999997</v>
      </c>
      <c r="M1264" s="7">
        <v>6.8780000000000001</v>
      </c>
    </row>
    <row r="1265" spans="1:13">
      <c r="A1265" s="11">
        <v>28916</v>
      </c>
      <c r="B1265" s="7">
        <v>197903</v>
      </c>
      <c r="C1265" s="7">
        <v>1979</v>
      </c>
      <c r="D1265" s="7">
        <v>3</v>
      </c>
      <c r="E1265" s="7" t="s">
        <v>988</v>
      </c>
      <c r="F1265" s="7" t="s">
        <v>988</v>
      </c>
      <c r="G1265" s="7">
        <v>6.0289999999999999</v>
      </c>
      <c r="H1265" s="7">
        <v>6.0129999999999999</v>
      </c>
      <c r="I1265" s="7">
        <v>6.46</v>
      </c>
      <c r="J1265" s="7">
        <v>6.6130000000000004</v>
      </c>
      <c r="K1265" s="7">
        <v>6.6470000000000002</v>
      </c>
      <c r="L1265" s="7">
        <v>6.9279999999999999</v>
      </c>
      <c r="M1265" s="7">
        <v>6.8929999999999998</v>
      </c>
    </row>
    <row r="1266" spans="1:13">
      <c r="A1266" s="11">
        <v>28917</v>
      </c>
      <c r="B1266" s="7">
        <v>197903</v>
      </c>
      <c r="C1266" s="7">
        <v>1979</v>
      </c>
      <c r="D1266" s="7">
        <v>3</v>
      </c>
      <c r="E1266" s="7" t="s">
        <v>988</v>
      </c>
      <c r="F1266" s="7" t="s">
        <v>988</v>
      </c>
      <c r="G1266" s="7">
        <v>6.1429999999999998</v>
      </c>
      <c r="H1266" s="7">
        <v>6.0750000000000002</v>
      </c>
      <c r="I1266" s="7">
        <v>6.508</v>
      </c>
      <c r="J1266" s="7">
        <v>6.6379999999999999</v>
      </c>
      <c r="K1266" s="7">
        <v>6.6479999999999997</v>
      </c>
      <c r="L1266" s="7">
        <v>6.9409999999999998</v>
      </c>
      <c r="M1266" s="7">
        <v>6.9089999999999998</v>
      </c>
    </row>
    <row r="1267" spans="1:13">
      <c r="A1267" s="11">
        <v>28919</v>
      </c>
      <c r="B1267" s="7">
        <v>197903</v>
      </c>
      <c r="C1267" s="7">
        <v>1979</v>
      </c>
      <c r="D1267" s="7">
        <v>3</v>
      </c>
      <c r="E1267" s="7" t="s">
        <v>988</v>
      </c>
      <c r="F1267" s="7" t="s">
        <v>988</v>
      </c>
      <c r="G1267" s="7">
        <v>6.1159999999999997</v>
      </c>
      <c r="H1267" s="7">
        <v>6.1539999999999999</v>
      </c>
      <c r="I1267" s="7">
        <v>6.5259999999999998</v>
      </c>
      <c r="J1267" s="7">
        <v>6.633</v>
      </c>
      <c r="K1267" s="7">
        <v>6.6459999999999999</v>
      </c>
      <c r="L1267" s="7">
        <v>6.9729999999999999</v>
      </c>
      <c r="M1267" s="7">
        <v>6.9669999999999996</v>
      </c>
    </row>
    <row r="1268" spans="1:13">
      <c r="A1268" s="11">
        <v>28920</v>
      </c>
      <c r="B1268" s="7">
        <v>197903</v>
      </c>
      <c r="C1268" s="7">
        <v>1979</v>
      </c>
      <c r="D1268" s="7">
        <v>3</v>
      </c>
      <c r="E1268" s="7" t="s">
        <v>988</v>
      </c>
      <c r="F1268" s="7" t="s">
        <v>988</v>
      </c>
      <c r="G1268" s="7">
        <v>6.423</v>
      </c>
      <c r="H1268" s="7">
        <v>6.3129999999999997</v>
      </c>
      <c r="I1268" s="7">
        <v>6.62</v>
      </c>
      <c r="J1268" s="7">
        <v>6.7119999999999997</v>
      </c>
      <c r="K1268" s="7">
        <v>6.7030000000000003</v>
      </c>
      <c r="L1268" s="7">
        <v>7.008</v>
      </c>
      <c r="M1268" s="7">
        <v>6.9960000000000004</v>
      </c>
    </row>
    <row r="1269" spans="1:13">
      <c r="A1269" s="11">
        <v>28921</v>
      </c>
      <c r="B1269" s="7">
        <v>197903</v>
      </c>
      <c r="C1269" s="7">
        <v>1979</v>
      </c>
      <c r="D1269" s="7">
        <v>3</v>
      </c>
      <c r="E1269" s="7" t="s">
        <v>988</v>
      </c>
      <c r="F1269" s="7" t="s">
        <v>988</v>
      </c>
      <c r="G1269" s="7">
        <v>6.4539999999999997</v>
      </c>
      <c r="H1269" s="7">
        <v>6.3609999999999998</v>
      </c>
      <c r="I1269" s="7">
        <v>6.7080000000000002</v>
      </c>
      <c r="J1269" s="7">
        <v>6.7869999999999999</v>
      </c>
      <c r="K1269" s="7">
        <v>6.8090000000000002</v>
      </c>
      <c r="L1269" s="7">
        <v>7.0279999999999996</v>
      </c>
      <c r="M1269" s="7">
        <v>6.9889999999999999</v>
      </c>
    </row>
    <row r="1270" spans="1:13">
      <c r="A1270" s="11">
        <v>28922</v>
      </c>
      <c r="B1270" s="7">
        <v>197903</v>
      </c>
      <c r="C1270" s="7">
        <v>1979</v>
      </c>
      <c r="D1270" s="7">
        <v>3</v>
      </c>
      <c r="E1270" s="7" t="s">
        <v>988</v>
      </c>
      <c r="F1270" s="7" t="s">
        <v>988</v>
      </c>
      <c r="G1270" s="7">
        <v>6.4720000000000004</v>
      </c>
      <c r="H1270" s="7">
        <v>6.4459999999999997</v>
      </c>
      <c r="I1270" s="7">
        <v>6.7229999999999999</v>
      </c>
      <c r="J1270" s="7">
        <v>6.7830000000000004</v>
      </c>
      <c r="K1270" s="7">
        <v>6.81</v>
      </c>
      <c r="L1270" s="7">
        <v>7.0279999999999996</v>
      </c>
      <c r="M1270" s="7">
        <v>6.9880000000000004</v>
      </c>
    </row>
    <row r="1271" spans="1:13">
      <c r="A1271" s="11">
        <v>28923</v>
      </c>
      <c r="B1271" s="7">
        <v>197903</v>
      </c>
      <c r="C1271" s="7">
        <v>1979</v>
      </c>
      <c r="D1271" s="7">
        <v>3</v>
      </c>
      <c r="E1271" s="7" t="s">
        <v>988</v>
      </c>
      <c r="F1271" s="7" t="s">
        <v>988</v>
      </c>
      <c r="G1271" s="7">
        <v>6.4740000000000002</v>
      </c>
      <c r="H1271" s="7">
        <v>6.4379999999999997</v>
      </c>
      <c r="I1271" s="7">
        <v>6.7859999999999996</v>
      </c>
      <c r="J1271" s="7">
        <v>6.806</v>
      </c>
      <c r="K1271" s="7">
        <v>6.8739999999999997</v>
      </c>
      <c r="L1271" s="7">
        <v>7.0419999999999998</v>
      </c>
      <c r="M1271" s="7">
        <v>6.9820000000000002</v>
      </c>
    </row>
    <row r="1272" spans="1:13">
      <c r="A1272" s="11">
        <v>28924</v>
      </c>
      <c r="B1272" s="7">
        <v>197903</v>
      </c>
      <c r="C1272" s="7">
        <v>1979</v>
      </c>
      <c r="D1272" s="7">
        <v>3</v>
      </c>
      <c r="E1272" s="7" t="s">
        <v>988</v>
      </c>
      <c r="F1272" s="7" t="s">
        <v>988</v>
      </c>
      <c r="G1272" s="7">
        <v>6.4740000000000002</v>
      </c>
      <c r="H1272" s="7">
        <v>6.44</v>
      </c>
      <c r="I1272" s="7">
        <v>6.7789999999999999</v>
      </c>
      <c r="J1272" s="7">
        <v>6.8760000000000003</v>
      </c>
      <c r="K1272" s="7">
        <v>6.9050000000000002</v>
      </c>
      <c r="L1272" s="7">
        <v>7.0419999999999998</v>
      </c>
      <c r="M1272" s="7">
        <v>6.9820000000000002</v>
      </c>
    </row>
    <row r="1273" spans="1:13">
      <c r="A1273" s="11">
        <v>28926</v>
      </c>
      <c r="B1273" s="7">
        <v>197903</v>
      </c>
      <c r="C1273" s="7">
        <v>1979</v>
      </c>
      <c r="D1273" s="7">
        <v>3</v>
      </c>
      <c r="E1273" s="7" t="s">
        <v>988</v>
      </c>
      <c r="F1273" s="7" t="s">
        <v>988</v>
      </c>
      <c r="G1273" s="7">
        <v>6.5129999999999999</v>
      </c>
      <c r="H1273" s="7">
        <v>6.4509999999999996</v>
      </c>
      <c r="I1273" s="7">
        <v>6.7370000000000001</v>
      </c>
      <c r="J1273" s="7">
        <v>6.8659999999999997</v>
      </c>
      <c r="K1273" s="7">
        <v>6.907</v>
      </c>
      <c r="L1273" s="7">
        <v>7.0439999999999996</v>
      </c>
      <c r="M1273" s="7">
        <v>6.9470000000000001</v>
      </c>
    </row>
    <row r="1274" spans="1:13">
      <c r="A1274" s="11">
        <v>28927</v>
      </c>
      <c r="B1274" s="7">
        <v>197903</v>
      </c>
      <c r="C1274" s="7">
        <v>1979</v>
      </c>
      <c r="D1274" s="7">
        <v>3</v>
      </c>
      <c r="E1274" s="7" t="s">
        <v>988</v>
      </c>
      <c r="F1274" s="7" t="s">
        <v>988</v>
      </c>
      <c r="G1274" s="7">
        <v>6.5110000000000001</v>
      </c>
      <c r="H1274" s="7">
        <v>6.4550000000000001</v>
      </c>
      <c r="I1274" s="7">
        <v>6.7060000000000004</v>
      </c>
      <c r="J1274" s="7">
        <v>6.859</v>
      </c>
      <c r="K1274" s="7">
        <v>6.91</v>
      </c>
      <c r="L1274" s="7">
        <v>7.0309999999999997</v>
      </c>
      <c r="M1274" s="7">
        <v>6.9180000000000001</v>
      </c>
    </row>
    <row r="1275" spans="1:13">
      <c r="A1275" s="11">
        <v>28928</v>
      </c>
      <c r="B1275" s="7">
        <v>197903</v>
      </c>
      <c r="C1275" s="7">
        <v>1979</v>
      </c>
      <c r="D1275" s="7">
        <v>3</v>
      </c>
      <c r="E1275" s="7" t="s">
        <v>988</v>
      </c>
      <c r="F1275" s="7" t="s">
        <v>988</v>
      </c>
      <c r="G1275" s="7">
        <v>6.4809999999999999</v>
      </c>
      <c r="H1275" s="7">
        <v>6.4020000000000001</v>
      </c>
      <c r="I1275" s="7">
        <v>6.6580000000000004</v>
      </c>
      <c r="J1275" s="7">
        <v>6.8339999999999996</v>
      </c>
      <c r="K1275" s="7">
        <v>6.9089999999999998</v>
      </c>
      <c r="L1275" s="7">
        <v>7.0170000000000003</v>
      </c>
      <c r="M1275" s="7">
        <v>6.9130000000000003</v>
      </c>
    </row>
    <row r="1276" spans="1:13">
      <c r="A1276" s="11">
        <v>28929</v>
      </c>
      <c r="B1276" s="7">
        <v>197903</v>
      </c>
      <c r="C1276" s="7">
        <v>1979</v>
      </c>
      <c r="D1276" s="7">
        <v>3</v>
      </c>
      <c r="E1276" s="7" t="s">
        <v>988</v>
      </c>
      <c r="F1276" s="7" t="s">
        <v>988</v>
      </c>
      <c r="G1276" s="7">
        <v>6.4720000000000004</v>
      </c>
      <c r="H1276" s="7">
        <v>6.4290000000000003</v>
      </c>
      <c r="I1276" s="7">
        <v>6.6609999999999996</v>
      </c>
      <c r="J1276" s="7">
        <v>6.8490000000000002</v>
      </c>
      <c r="K1276" s="7">
        <v>6.9279999999999999</v>
      </c>
      <c r="L1276" s="7">
        <v>7.032</v>
      </c>
      <c r="M1276" s="7">
        <v>6.94</v>
      </c>
    </row>
    <row r="1277" spans="1:13">
      <c r="A1277" s="11">
        <v>28930</v>
      </c>
      <c r="B1277" s="7">
        <v>197903</v>
      </c>
      <c r="C1277" s="7">
        <v>1979</v>
      </c>
      <c r="D1277" s="7">
        <v>3</v>
      </c>
      <c r="E1277" s="7" t="s">
        <v>988</v>
      </c>
      <c r="F1277" s="7" t="s">
        <v>988</v>
      </c>
      <c r="G1277" s="7">
        <v>6.4720000000000004</v>
      </c>
      <c r="H1277" s="7">
        <v>6.43</v>
      </c>
      <c r="I1277" s="7">
        <v>6.6619999999999999</v>
      </c>
      <c r="J1277" s="7">
        <v>6.8490000000000002</v>
      </c>
      <c r="K1277" s="7">
        <v>6.9279999999999999</v>
      </c>
      <c r="L1277" s="7">
        <v>7.0309999999999997</v>
      </c>
      <c r="M1277" s="7">
        <v>6.9640000000000004</v>
      </c>
    </row>
    <row r="1278" spans="1:13">
      <c r="A1278" s="11">
        <v>28933</v>
      </c>
      <c r="B1278" s="7">
        <v>197903</v>
      </c>
      <c r="C1278" s="7">
        <v>1979</v>
      </c>
      <c r="D1278" s="7">
        <v>3</v>
      </c>
      <c r="E1278" s="7" t="s">
        <v>988</v>
      </c>
      <c r="F1278" s="7" t="s">
        <v>988</v>
      </c>
      <c r="G1278" s="7">
        <v>6.4710000000000001</v>
      </c>
      <c r="H1278" s="7">
        <v>6.4279999999999999</v>
      </c>
      <c r="I1278" s="7">
        <v>6.6820000000000004</v>
      </c>
      <c r="J1278" s="7">
        <v>6.8710000000000004</v>
      </c>
      <c r="K1278" s="7">
        <v>6.931</v>
      </c>
      <c r="L1278" s="7">
        <v>7.0289999999999999</v>
      </c>
      <c r="M1278" s="7">
        <v>6.9749999999999996</v>
      </c>
    </row>
    <row r="1279" spans="1:13">
      <c r="A1279" s="11">
        <v>28934</v>
      </c>
      <c r="B1279" s="7">
        <v>197903</v>
      </c>
      <c r="C1279" s="7">
        <v>1979</v>
      </c>
      <c r="D1279" s="7">
        <v>3</v>
      </c>
      <c r="E1279" s="7" t="s">
        <v>988</v>
      </c>
      <c r="F1279" s="7" t="s">
        <v>988</v>
      </c>
      <c r="G1279" s="7">
        <v>6.47</v>
      </c>
      <c r="H1279" s="7">
        <v>6.4290000000000003</v>
      </c>
      <c r="I1279" s="7">
        <v>6.681</v>
      </c>
      <c r="J1279" s="7">
        <v>6.8879999999999999</v>
      </c>
      <c r="K1279" s="7">
        <v>6.95</v>
      </c>
      <c r="L1279" s="7">
        <v>7.0309999999999997</v>
      </c>
      <c r="M1279" s="7">
        <v>6.9740000000000002</v>
      </c>
    </row>
    <row r="1280" spans="1:13">
      <c r="A1280" s="11">
        <v>28936</v>
      </c>
      <c r="B1280" s="7">
        <v>197903</v>
      </c>
      <c r="C1280" s="7">
        <v>1979</v>
      </c>
      <c r="D1280" s="7">
        <v>3</v>
      </c>
      <c r="E1280" s="7" t="s">
        <v>988</v>
      </c>
      <c r="F1280" s="7" t="s">
        <v>988</v>
      </c>
      <c r="G1280" s="7">
        <v>6.4690000000000003</v>
      </c>
      <c r="H1280" s="7">
        <v>6.4290000000000003</v>
      </c>
      <c r="I1280" s="7">
        <v>6.6820000000000004</v>
      </c>
      <c r="J1280" s="7">
        <v>6.8869999999999996</v>
      </c>
      <c r="K1280" s="7">
        <v>6.95</v>
      </c>
      <c r="L1280" s="7">
        <v>7.0309999999999997</v>
      </c>
      <c r="M1280" s="7">
        <v>6.9740000000000002</v>
      </c>
    </row>
    <row r="1281" spans="1:13">
      <c r="A1281" s="11">
        <v>28937</v>
      </c>
      <c r="B1281" s="7">
        <v>197903</v>
      </c>
      <c r="C1281" s="7">
        <v>1979</v>
      </c>
      <c r="D1281" s="7">
        <v>3</v>
      </c>
      <c r="E1281" s="7" t="s">
        <v>988</v>
      </c>
      <c r="F1281" s="7" t="s">
        <v>988</v>
      </c>
      <c r="G1281" s="7">
        <v>6.5410000000000004</v>
      </c>
      <c r="H1281" s="7">
        <v>6.4870000000000001</v>
      </c>
      <c r="I1281" s="7">
        <v>6.73</v>
      </c>
      <c r="J1281" s="7">
        <v>6.9269999999999996</v>
      </c>
      <c r="K1281" s="7">
        <v>6.9850000000000003</v>
      </c>
      <c r="L1281" s="7">
        <v>7.0759999999999996</v>
      </c>
      <c r="M1281" s="7">
        <v>7.0460000000000003</v>
      </c>
    </row>
    <row r="1282" spans="1:13">
      <c r="A1282" s="11">
        <v>28938</v>
      </c>
      <c r="B1282" s="7">
        <v>197903</v>
      </c>
      <c r="C1282" s="7">
        <v>1979</v>
      </c>
      <c r="D1282" s="7">
        <v>3</v>
      </c>
      <c r="E1282" s="7" t="s">
        <v>988</v>
      </c>
      <c r="F1282" s="7" t="s">
        <v>988</v>
      </c>
      <c r="G1282" s="7">
        <v>6.5430000000000001</v>
      </c>
      <c r="H1282" s="7">
        <v>6.4740000000000002</v>
      </c>
      <c r="I1282" s="7">
        <v>6.7270000000000003</v>
      </c>
      <c r="J1282" s="7">
        <v>6.9390000000000001</v>
      </c>
      <c r="K1282" s="7">
        <v>6.9809999999999999</v>
      </c>
      <c r="L1282" s="7">
        <v>7.133</v>
      </c>
      <c r="M1282" s="7">
        <v>7.1</v>
      </c>
    </row>
    <row r="1283" spans="1:13">
      <c r="A1283" s="11">
        <v>28940</v>
      </c>
      <c r="B1283" s="7">
        <v>197903</v>
      </c>
      <c r="C1283" s="7">
        <v>1979</v>
      </c>
      <c r="D1283" s="7">
        <v>3</v>
      </c>
      <c r="E1283" s="7" t="s">
        <v>988</v>
      </c>
      <c r="F1283" s="7" t="s">
        <v>988</v>
      </c>
      <c r="G1283" s="7">
        <v>6.5620000000000003</v>
      </c>
      <c r="H1283" s="7">
        <v>6.4870000000000001</v>
      </c>
      <c r="I1283" s="7">
        <v>6.7679999999999998</v>
      </c>
      <c r="J1283" s="7">
        <v>7.0039999999999996</v>
      </c>
      <c r="K1283" s="7">
        <v>7.0620000000000003</v>
      </c>
      <c r="L1283" s="7">
        <v>7.1710000000000003</v>
      </c>
      <c r="M1283" s="7">
        <v>7.1550000000000002</v>
      </c>
    </row>
    <row r="1284" spans="1:13">
      <c r="A1284" s="11">
        <v>28941</v>
      </c>
      <c r="B1284" s="7">
        <v>197903</v>
      </c>
      <c r="C1284" s="7">
        <v>1979</v>
      </c>
      <c r="D1284" s="7">
        <v>3</v>
      </c>
      <c r="E1284" s="7" t="s">
        <v>988</v>
      </c>
      <c r="F1284" s="7" t="s">
        <v>988</v>
      </c>
      <c r="G1284" s="7">
        <v>6.5609999999999999</v>
      </c>
      <c r="H1284" s="7">
        <v>6.4880000000000004</v>
      </c>
      <c r="I1284" s="7">
        <v>6.7649999999999997</v>
      </c>
      <c r="J1284" s="7">
        <v>7.0419999999999998</v>
      </c>
      <c r="K1284" s="7">
        <v>7.0670000000000002</v>
      </c>
      <c r="L1284" s="7">
        <v>7.1769999999999996</v>
      </c>
      <c r="M1284" s="7">
        <v>7.157</v>
      </c>
    </row>
    <row r="1285" spans="1:13">
      <c r="A1285" s="11">
        <v>28942</v>
      </c>
      <c r="B1285" s="7">
        <v>197903</v>
      </c>
      <c r="C1285" s="7">
        <v>1979</v>
      </c>
      <c r="D1285" s="7">
        <v>3</v>
      </c>
      <c r="E1285" s="7" t="s">
        <v>988</v>
      </c>
      <c r="F1285" s="7" t="s">
        <v>988</v>
      </c>
      <c r="G1285" s="7">
        <v>6.56</v>
      </c>
      <c r="H1285" s="7">
        <v>6.4880000000000004</v>
      </c>
      <c r="I1285" s="7">
        <v>6.7670000000000003</v>
      </c>
      <c r="J1285" s="7">
        <v>7.0380000000000003</v>
      </c>
      <c r="K1285" s="7">
        <v>7.101</v>
      </c>
      <c r="L1285" s="7">
        <v>7.181</v>
      </c>
      <c r="M1285" s="7">
        <v>7.181</v>
      </c>
    </row>
    <row r="1286" spans="1:13">
      <c r="A1286" s="11">
        <v>28943</v>
      </c>
      <c r="B1286" s="7">
        <v>197903</v>
      </c>
      <c r="C1286" s="7">
        <v>1979</v>
      </c>
      <c r="D1286" s="7">
        <v>3</v>
      </c>
      <c r="E1286" s="7" t="s">
        <v>988</v>
      </c>
      <c r="F1286" s="7" t="s">
        <v>988</v>
      </c>
      <c r="G1286" s="7">
        <v>6.5609999999999999</v>
      </c>
      <c r="H1286" s="7">
        <v>6.484</v>
      </c>
      <c r="I1286" s="7">
        <v>6.8090000000000002</v>
      </c>
      <c r="J1286" s="7">
        <v>7.077</v>
      </c>
      <c r="K1286" s="7">
        <v>7.17</v>
      </c>
      <c r="L1286" s="7">
        <v>7.2160000000000002</v>
      </c>
      <c r="M1286" s="7">
        <v>7.25</v>
      </c>
    </row>
    <row r="1287" spans="1:13">
      <c r="A1287" s="11">
        <v>28944</v>
      </c>
      <c r="B1287" s="7">
        <v>197903</v>
      </c>
      <c r="C1287" s="7">
        <v>1979</v>
      </c>
      <c r="D1287" s="7">
        <v>3</v>
      </c>
      <c r="E1287" s="7" t="s">
        <v>988</v>
      </c>
      <c r="F1287" s="7" t="s">
        <v>988</v>
      </c>
      <c r="G1287" s="7">
        <v>6.56</v>
      </c>
      <c r="H1287" s="7">
        <v>6.4870000000000001</v>
      </c>
      <c r="I1287" s="7">
        <v>6.8029999999999999</v>
      </c>
      <c r="J1287" s="7">
        <v>7.1529999999999996</v>
      </c>
      <c r="K1287" s="7">
        <v>7.19</v>
      </c>
      <c r="L1287" s="7">
        <v>7.2149999999999999</v>
      </c>
      <c r="M1287" s="7">
        <v>7.2510000000000003</v>
      </c>
    </row>
    <row r="1288" spans="1:13">
      <c r="A1288" s="11">
        <v>28945</v>
      </c>
      <c r="B1288" s="7">
        <v>197903</v>
      </c>
      <c r="C1288" s="7">
        <v>1979</v>
      </c>
      <c r="D1288" s="7">
        <v>3</v>
      </c>
      <c r="E1288" s="7" t="s">
        <v>988</v>
      </c>
      <c r="F1288" s="7" t="s">
        <v>988</v>
      </c>
      <c r="G1288" s="7">
        <v>6.5590000000000002</v>
      </c>
      <c r="H1288" s="7">
        <v>6.4870000000000001</v>
      </c>
      <c r="I1288" s="7">
        <v>6.8040000000000003</v>
      </c>
      <c r="J1288" s="7">
        <v>7.1529999999999996</v>
      </c>
      <c r="K1288" s="7">
        <v>7.1909999999999998</v>
      </c>
      <c r="L1288" s="7">
        <v>7.2080000000000002</v>
      </c>
      <c r="M1288" s="7">
        <v>7.37</v>
      </c>
    </row>
    <row r="1289" spans="1:13">
      <c r="A1289" s="11">
        <v>28947</v>
      </c>
      <c r="B1289" s="7">
        <v>197904</v>
      </c>
      <c r="C1289" s="7">
        <v>1979</v>
      </c>
      <c r="D1289" s="7">
        <v>4</v>
      </c>
      <c r="E1289" s="7" t="s">
        <v>988</v>
      </c>
      <c r="F1289" s="7" t="s">
        <v>988</v>
      </c>
      <c r="G1289" s="7">
        <v>6.5640000000000001</v>
      </c>
      <c r="H1289" s="7">
        <v>6.4729999999999999</v>
      </c>
      <c r="I1289" s="7">
        <v>6.976</v>
      </c>
      <c r="J1289" s="7">
        <v>7.2889999999999997</v>
      </c>
      <c r="K1289" s="7">
        <v>7.359</v>
      </c>
      <c r="L1289" s="7">
        <v>7.2949999999999999</v>
      </c>
      <c r="M1289" s="7">
        <v>7.4359999999999999</v>
      </c>
    </row>
    <row r="1290" spans="1:13">
      <c r="A1290" s="11">
        <v>28948</v>
      </c>
      <c r="B1290" s="7">
        <v>197904</v>
      </c>
      <c r="C1290" s="7">
        <v>1979</v>
      </c>
      <c r="D1290" s="7">
        <v>4</v>
      </c>
      <c r="E1290" s="7" t="s">
        <v>988</v>
      </c>
      <c r="F1290" s="7" t="s">
        <v>988</v>
      </c>
      <c r="G1290" s="7">
        <v>6.6669999999999998</v>
      </c>
      <c r="H1290" s="7">
        <v>6.5890000000000004</v>
      </c>
      <c r="I1290" s="7">
        <v>7.0339999999999998</v>
      </c>
      <c r="J1290" s="7">
        <v>7.2919999999999998</v>
      </c>
      <c r="K1290" s="7">
        <v>7.3579999999999997</v>
      </c>
      <c r="L1290" s="7">
        <v>7.2939999999999996</v>
      </c>
      <c r="M1290" s="7">
        <v>7.4459999999999997</v>
      </c>
    </row>
    <row r="1291" spans="1:13">
      <c r="A1291" s="11">
        <v>28949</v>
      </c>
      <c r="B1291" s="7">
        <v>197904</v>
      </c>
      <c r="C1291" s="7">
        <v>1979</v>
      </c>
      <c r="D1291" s="7">
        <v>4</v>
      </c>
      <c r="E1291" s="7" t="s">
        <v>988</v>
      </c>
      <c r="F1291" s="7" t="s">
        <v>988</v>
      </c>
      <c r="G1291" s="7">
        <v>6.8029999999999999</v>
      </c>
      <c r="H1291" s="7">
        <v>6.7619999999999996</v>
      </c>
      <c r="I1291" s="7">
        <v>7.1379999999999999</v>
      </c>
      <c r="J1291" s="7">
        <v>7.3460000000000001</v>
      </c>
      <c r="K1291" s="7">
        <v>7.4059999999999997</v>
      </c>
      <c r="L1291" s="7">
        <v>7.4109999999999996</v>
      </c>
      <c r="M1291" s="7">
        <v>7.5789999999999997</v>
      </c>
    </row>
    <row r="1292" spans="1:13">
      <c r="A1292" s="11">
        <v>28950</v>
      </c>
      <c r="B1292" s="7">
        <v>197904</v>
      </c>
      <c r="C1292" s="7">
        <v>1979</v>
      </c>
      <c r="D1292" s="7">
        <v>4</v>
      </c>
      <c r="E1292" s="7" t="s">
        <v>988</v>
      </c>
      <c r="F1292" s="7" t="s">
        <v>988</v>
      </c>
      <c r="G1292" s="7">
        <v>6.9870000000000001</v>
      </c>
      <c r="H1292" s="7">
        <v>6.9109999999999996</v>
      </c>
      <c r="I1292" s="7">
        <v>7.2359999999999998</v>
      </c>
      <c r="J1292" s="7">
        <v>7.4450000000000003</v>
      </c>
      <c r="K1292" s="7">
        <v>7.5030000000000001</v>
      </c>
      <c r="L1292" s="7">
        <v>7.4390000000000001</v>
      </c>
      <c r="M1292" s="7">
        <v>7.6989999999999998</v>
      </c>
    </row>
    <row r="1293" spans="1:13">
      <c r="A1293" s="11">
        <v>28951</v>
      </c>
      <c r="B1293" s="7">
        <v>197904</v>
      </c>
      <c r="C1293" s="7">
        <v>1979</v>
      </c>
      <c r="D1293" s="7">
        <v>4</v>
      </c>
      <c r="E1293" s="7" t="s">
        <v>988</v>
      </c>
      <c r="F1293" s="7" t="s">
        <v>988</v>
      </c>
      <c r="G1293" s="7">
        <v>7.0910000000000002</v>
      </c>
      <c r="H1293" s="7">
        <v>7.0419999999999998</v>
      </c>
      <c r="I1293" s="7">
        <v>7.3239999999999998</v>
      </c>
      <c r="J1293" s="7">
        <v>7.524</v>
      </c>
      <c r="K1293" s="7">
        <v>7.5890000000000004</v>
      </c>
      <c r="L1293" s="7">
        <v>7.4470000000000001</v>
      </c>
      <c r="M1293" s="7">
        <v>7.69</v>
      </c>
    </row>
    <row r="1294" spans="1:13">
      <c r="A1294" s="11">
        <v>28952</v>
      </c>
      <c r="B1294" s="7">
        <v>197904</v>
      </c>
      <c r="C1294" s="7">
        <v>1979</v>
      </c>
      <c r="D1294" s="7">
        <v>4</v>
      </c>
      <c r="E1294" s="7" t="s">
        <v>988</v>
      </c>
      <c r="F1294" s="7" t="s">
        <v>988</v>
      </c>
      <c r="G1294" s="7">
        <v>7.0910000000000002</v>
      </c>
      <c r="H1294" s="7">
        <v>7.0430000000000001</v>
      </c>
      <c r="I1294" s="7">
        <v>7.3250000000000002</v>
      </c>
      <c r="J1294" s="7">
        <v>7.524</v>
      </c>
      <c r="K1294" s="7">
        <v>7.5880000000000001</v>
      </c>
      <c r="L1294" s="7">
        <v>7.45</v>
      </c>
      <c r="M1294" s="7">
        <v>7.6349999999999998</v>
      </c>
    </row>
    <row r="1295" spans="1:13">
      <c r="A1295" s="11">
        <v>28954</v>
      </c>
      <c r="B1295" s="7">
        <v>197904</v>
      </c>
      <c r="C1295" s="7">
        <v>1979</v>
      </c>
      <c r="D1295" s="7">
        <v>4</v>
      </c>
      <c r="E1295" s="7" t="s">
        <v>988</v>
      </c>
      <c r="F1295" s="7" t="s">
        <v>988</v>
      </c>
      <c r="G1295" s="7">
        <v>7.09</v>
      </c>
      <c r="H1295" s="7">
        <v>7.0439999999999996</v>
      </c>
      <c r="I1295" s="7">
        <v>7.327</v>
      </c>
      <c r="J1295" s="7">
        <v>7.524</v>
      </c>
      <c r="K1295" s="7">
        <v>7.59</v>
      </c>
      <c r="L1295" s="7">
        <v>7.4119999999999999</v>
      </c>
      <c r="M1295" s="7">
        <v>7.5579999999999998</v>
      </c>
    </row>
    <row r="1296" spans="1:13">
      <c r="A1296" s="11">
        <v>28955</v>
      </c>
      <c r="B1296" s="7">
        <v>197904</v>
      </c>
      <c r="C1296" s="7">
        <v>1979</v>
      </c>
      <c r="D1296" s="7">
        <v>4</v>
      </c>
      <c r="E1296" s="7" t="s">
        <v>988</v>
      </c>
      <c r="F1296" s="7" t="s">
        <v>988</v>
      </c>
      <c r="G1296" s="7">
        <v>7.09</v>
      </c>
      <c r="H1296" s="7">
        <v>7.0449999999999999</v>
      </c>
      <c r="I1296" s="7">
        <v>7.3280000000000003</v>
      </c>
      <c r="J1296" s="7">
        <v>7.524</v>
      </c>
      <c r="K1296" s="7">
        <v>7.59</v>
      </c>
      <c r="L1296" s="7">
        <v>7.4109999999999996</v>
      </c>
      <c r="M1296" s="7">
        <v>7.5590000000000002</v>
      </c>
    </row>
    <row r="1297" spans="1:13">
      <c r="A1297" s="11">
        <v>28956</v>
      </c>
      <c r="B1297" s="7">
        <v>197904</v>
      </c>
      <c r="C1297" s="7">
        <v>1979</v>
      </c>
      <c r="D1297" s="7">
        <v>4</v>
      </c>
      <c r="E1297" s="7" t="s">
        <v>988</v>
      </c>
      <c r="F1297" s="7" t="s">
        <v>988</v>
      </c>
      <c r="G1297" s="7">
        <v>7.09</v>
      </c>
      <c r="H1297" s="7">
        <v>7.0460000000000003</v>
      </c>
      <c r="I1297" s="7">
        <v>7.3259999999999996</v>
      </c>
      <c r="J1297" s="7">
        <v>7.5609999999999999</v>
      </c>
      <c r="K1297" s="7">
        <v>7.6390000000000002</v>
      </c>
      <c r="L1297" s="7">
        <v>7.4130000000000003</v>
      </c>
      <c r="M1297" s="7">
        <v>7.6040000000000001</v>
      </c>
    </row>
    <row r="1298" spans="1:13">
      <c r="A1298" s="11">
        <v>28957</v>
      </c>
      <c r="B1298" s="7">
        <v>197904</v>
      </c>
      <c r="C1298" s="7">
        <v>1979</v>
      </c>
      <c r="D1298" s="7">
        <v>4</v>
      </c>
      <c r="E1298" s="7" t="s">
        <v>988</v>
      </c>
      <c r="F1298" s="7" t="s">
        <v>988</v>
      </c>
      <c r="G1298" s="7">
        <v>7.09</v>
      </c>
      <c r="H1298" s="7">
        <v>7.0469999999999997</v>
      </c>
      <c r="I1298" s="7">
        <v>7.327</v>
      </c>
      <c r="J1298" s="7">
        <v>7.5609999999999999</v>
      </c>
      <c r="K1298" s="7">
        <v>7.6390000000000002</v>
      </c>
      <c r="L1298" s="7">
        <v>7.41</v>
      </c>
      <c r="M1298" s="7">
        <v>7.6550000000000002</v>
      </c>
    </row>
    <row r="1299" spans="1:13">
      <c r="A1299" s="11">
        <v>28958</v>
      </c>
      <c r="B1299" s="7">
        <v>197904</v>
      </c>
      <c r="C1299" s="7">
        <v>1979</v>
      </c>
      <c r="D1299" s="7">
        <v>4</v>
      </c>
      <c r="E1299" s="7" t="s">
        <v>988</v>
      </c>
      <c r="F1299" s="7" t="s">
        <v>988</v>
      </c>
      <c r="G1299" s="7">
        <v>7.09</v>
      </c>
      <c r="H1299" s="7">
        <v>7.0469999999999997</v>
      </c>
      <c r="I1299" s="7">
        <v>7.3280000000000003</v>
      </c>
      <c r="J1299" s="7">
        <v>7.5620000000000003</v>
      </c>
      <c r="K1299" s="7">
        <v>7.6379999999999999</v>
      </c>
      <c r="L1299" s="7">
        <v>7.41</v>
      </c>
      <c r="M1299" s="7">
        <v>7.657</v>
      </c>
    </row>
    <row r="1300" spans="1:13">
      <c r="A1300" s="11">
        <v>28959</v>
      </c>
      <c r="B1300" s="7">
        <v>197904</v>
      </c>
      <c r="C1300" s="7">
        <v>1979</v>
      </c>
      <c r="D1300" s="7">
        <v>4</v>
      </c>
      <c r="E1300" s="7" t="s">
        <v>988</v>
      </c>
      <c r="F1300" s="7" t="s">
        <v>988</v>
      </c>
      <c r="G1300" s="7">
        <v>7.09</v>
      </c>
      <c r="H1300" s="7">
        <v>7.048</v>
      </c>
      <c r="I1300" s="7">
        <v>7.3289999999999997</v>
      </c>
      <c r="J1300" s="7">
        <v>7.5629999999999997</v>
      </c>
      <c r="K1300" s="7">
        <v>7.6360000000000001</v>
      </c>
      <c r="L1300" s="7">
        <v>7.4409999999999998</v>
      </c>
      <c r="M1300" s="7">
        <v>7.6740000000000004</v>
      </c>
    </row>
    <row r="1301" spans="1:13">
      <c r="A1301" s="11">
        <v>28961</v>
      </c>
      <c r="B1301" s="7">
        <v>197904</v>
      </c>
      <c r="C1301" s="7">
        <v>1979</v>
      </c>
      <c r="D1301" s="7">
        <v>4</v>
      </c>
      <c r="E1301" s="7" t="s">
        <v>988</v>
      </c>
      <c r="F1301" s="7" t="s">
        <v>988</v>
      </c>
      <c r="G1301" s="7">
        <v>7.0890000000000004</v>
      </c>
      <c r="H1301" s="7">
        <v>7.0490000000000004</v>
      </c>
      <c r="I1301" s="7">
        <v>7.33</v>
      </c>
      <c r="J1301" s="7">
        <v>7.5629999999999997</v>
      </c>
      <c r="K1301" s="7">
        <v>7.6360000000000001</v>
      </c>
      <c r="L1301" s="7">
        <v>7.4409999999999998</v>
      </c>
      <c r="M1301" s="7">
        <v>7.6820000000000004</v>
      </c>
    </row>
    <row r="1302" spans="1:13">
      <c r="A1302" s="11">
        <v>28962</v>
      </c>
      <c r="B1302" s="7">
        <v>197904</v>
      </c>
      <c r="C1302" s="7">
        <v>1979</v>
      </c>
      <c r="D1302" s="7">
        <v>4</v>
      </c>
      <c r="E1302" s="7" t="s">
        <v>988</v>
      </c>
      <c r="F1302" s="7" t="s">
        <v>988</v>
      </c>
      <c r="G1302" s="7">
        <v>7.0890000000000004</v>
      </c>
      <c r="H1302" s="7">
        <v>7.05</v>
      </c>
      <c r="I1302" s="7">
        <v>7.3310000000000004</v>
      </c>
      <c r="J1302" s="7">
        <v>7.5640000000000001</v>
      </c>
      <c r="K1302" s="7">
        <v>7.6349999999999998</v>
      </c>
      <c r="L1302" s="7">
        <v>7.44</v>
      </c>
      <c r="M1302" s="7">
        <v>7.6890000000000001</v>
      </c>
    </row>
    <row r="1303" spans="1:13">
      <c r="A1303" s="11">
        <v>28963</v>
      </c>
      <c r="B1303" s="7">
        <v>197904</v>
      </c>
      <c r="C1303" s="7">
        <v>1979</v>
      </c>
      <c r="D1303" s="7">
        <v>4</v>
      </c>
      <c r="E1303" s="7" t="s">
        <v>988</v>
      </c>
      <c r="F1303" s="7" t="s">
        <v>988</v>
      </c>
      <c r="G1303" s="7">
        <v>7.0890000000000004</v>
      </c>
      <c r="H1303" s="7">
        <v>7.0510000000000002</v>
      </c>
      <c r="I1303" s="7">
        <v>7.3319999999999999</v>
      </c>
      <c r="J1303" s="7">
        <v>7.5640000000000001</v>
      </c>
      <c r="K1303" s="7">
        <v>7.6349999999999998</v>
      </c>
      <c r="L1303" s="7">
        <v>7.4390000000000001</v>
      </c>
      <c r="M1303" s="7">
        <v>7.7169999999999996</v>
      </c>
    </row>
    <row r="1304" spans="1:13">
      <c r="A1304" s="11">
        <v>28964</v>
      </c>
      <c r="B1304" s="7">
        <v>197904</v>
      </c>
      <c r="C1304" s="7">
        <v>1979</v>
      </c>
      <c r="D1304" s="7">
        <v>4</v>
      </c>
      <c r="E1304" s="7" t="s">
        <v>988</v>
      </c>
      <c r="F1304" s="7" t="s">
        <v>988</v>
      </c>
      <c r="G1304" s="7">
        <v>7.09</v>
      </c>
      <c r="H1304" s="7">
        <v>7.0469999999999997</v>
      </c>
      <c r="I1304" s="7">
        <v>7.4029999999999996</v>
      </c>
      <c r="J1304" s="7">
        <v>7.57</v>
      </c>
      <c r="K1304" s="7">
        <v>7.6319999999999997</v>
      </c>
      <c r="L1304" s="7">
        <v>7.4630000000000001</v>
      </c>
      <c r="M1304" s="7">
        <v>7.7460000000000004</v>
      </c>
    </row>
    <row r="1305" spans="1:13">
      <c r="A1305" s="11">
        <v>28965</v>
      </c>
      <c r="B1305" s="7">
        <v>197904</v>
      </c>
      <c r="C1305" s="7">
        <v>1979</v>
      </c>
      <c r="D1305" s="7">
        <v>4</v>
      </c>
      <c r="E1305" s="7" t="s">
        <v>988</v>
      </c>
      <c r="F1305" s="7" t="s">
        <v>988</v>
      </c>
      <c r="G1305" s="7">
        <v>7.1820000000000004</v>
      </c>
      <c r="H1305" s="7">
        <v>7.1349999999999998</v>
      </c>
      <c r="I1305" s="7">
        <v>7.4790000000000001</v>
      </c>
      <c r="J1305" s="7">
        <v>7.5739999999999998</v>
      </c>
      <c r="K1305" s="7">
        <v>7.63</v>
      </c>
      <c r="L1305" s="7">
        <v>7.4870000000000001</v>
      </c>
      <c r="M1305" s="7">
        <v>7.7720000000000002</v>
      </c>
    </row>
    <row r="1306" spans="1:13">
      <c r="A1306" s="11">
        <v>28968</v>
      </c>
      <c r="B1306" s="7">
        <v>197904</v>
      </c>
      <c r="C1306" s="7">
        <v>1979</v>
      </c>
      <c r="D1306" s="7">
        <v>4</v>
      </c>
      <c r="E1306" s="7" t="s">
        <v>988</v>
      </c>
      <c r="F1306" s="7" t="s">
        <v>988</v>
      </c>
      <c r="G1306" s="7">
        <v>7.1820000000000004</v>
      </c>
      <c r="H1306" s="7">
        <v>7.1379999999999999</v>
      </c>
      <c r="I1306" s="7">
        <v>7.4820000000000002</v>
      </c>
      <c r="J1306" s="7">
        <v>7.5739999999999998</v>
      </c>
      <c r="K1306" s="7">
        <v>7.63</v>
      </c>
      <c r="L1306" s="7">
        <v>7.4850000000000003</v>
      </c>
      <c r="M1306" s="7">
        <v>7.8120000000000003</v>
      </c>
    </row>
    <row r="1307" spans="1:13">
      <c r="A1307" s="11">
        <v>28969</v>
      </c>
      <c r="B1307" s="7">
        <v>197904</v>
      </c>
      <c r="C1307" s="7">
        <v>1979</v>
      </c>
      <c r="D1307" s="7">
        <v>4</v>
      </c>
      <c r="E1307" s="7" t="s">
        <v>988</v>
      </c>
      <c r="F1307" s="7" t="s">
        <v>988</v>
      </c>
      <c r="G1307" s="7">
        <v>7.1820000000000004</v>
      </c>
      <c r="H1307" s="7">
        <v>7.1390000000000002</v>
      </c>
      <c r="I1307" s="7">
        <v>7.4829999999999997</v>
      </c>
      <c r="J1307" s="7">
        <v>7.5739999999999998</v>
      </c>
      <c r="K1307" s="7">
        <v>7.6289999999999996</v>
      </c>
      <c r="L1307" s="7">
        <v>7.4850000000000003</v>
      </c>
      <c r="M1307" s="7">
        <v>7.8170000000000002</v>
      </c>
    </row>
    <row r="1308" spans="1:13">
      <c r="A1308" s="11">
        <v>28970</v>
      </c>
      <c r="B1308" s="7">
        <v>197904</v>
      </c>
      <c r="C1308" s="7">
        <v>1979</v>
      </c>
      <c r="D1308" s="7">
        <v>4</v>
      </c>
      <c r="E1308" s="7" t="s">
        <v>988</v>
      </c>
      <c r="F1308" s="7" t="s">
        <v>988</v>
      </c>
      <c r="G1308" s="7">
        <v>7.1820000000000004</v>
      </c>
      <c r="H1308" s="7">
        <v>7.14</v>
      </c>
      <c r="I1308" s="7">
        <v>7.4829999999999997</v>
      </c>
      <c r="J1308" s="7">
        <v>7.5739999999999998</v>
      </c>
      <c r="K1308" s="7">
        <v>7.6289999999999996</v>
      </c>
      <c r="L1308" s="7">
        <v>7.4859999999999998</v>
      </c>
      <c r="M1308" s="7">
        <v>7.81</v>
      </c>
    </row>
    <row r="1309" spans="1:13">
      <c r="A1309" s="11">
        <v>28971</v>
      </c>
      <c r="B1309" s="7">
        <v>197904</v>
      </c>
      <c r="C1309" s="7">
        <v>1979</v>
      </c>
      <c r="D1309" s="7">
        <v>4</v>
      </c>
      <c r="E1309" s="7" t="s">
        <v>988</v>
      </c>
      <c r="F1309" s="7" t="s">
        <v>988</v>
      </c>
      <c r="G1309" s="7">
        <v>7.2160000000000002</v>
      </c>
      <c r="H1309" s="7">
        <v>7.1989999999999998</v>
      </c>
      <c r="I1309" s="7">
        <v>7.5209999999999999</v>
      </c>
      <c r="J1309" s="7">
        <v>7.6150000000000002</v>
      </c>
      <c r="K1309" s="7">
        <v>7.681</v>
      </c>
      <c r="L1309" s="7">
        <v>7.5860000000000003</v>
      </c>
      <c r="M1309" s="7">
        <v>7.8550000000000004</v>
      </c>
    </row>
    <row r="1310" spans="1:13">
      <c r="A1310" s="11">
        <v>28972</v>
      </c>
      <c r="B1310" s="7">
        <v>197904</v>
      </c>
      <c r="C1310" s="7">
        <v>1979</v>
      </c>
      <c r="D1310" s="7">
        <v>4</v>
      </c>
      <c r="E1310" s="7" t="s">
        <v>988</v>
      </c>
      <c r="F1310" s="7" t="s">
        <v>988</v>
      </c>
      <c r="G1310" s="7">
        <v>7.2160000000000002</v>
      </c>
      <c r="H1310" s="7">
        <v>7.2</v>
      </c>
      <c r="I1310" s="7">
        <v>7.5209999999999999</v>
      </c>
      <c r="J1310" s="7">
        <v>7.6360000000000001</v>
      </c>
      <c r="K1310" s="7">
        <v>7.68</v>
      </c>
      <c r="L1310" s="7">
        <v>7.6349999999999998</v>
      </c>
      <c r="M1310" s="7">
        <v>7.88</v>
      </c>
    </row>
    <row r="1311" spans="1:13">
      <c r="A1311" s="11">
        <v>28973</v>
      </c>
      <c r="B1311" s="7">
        <v>197904</v>
      </c>
      <c r="C1311" s="7">
        <v>1979</v>
      </c>
      <c r="D1311" s="7">
        <v>4</v>
      </c>
      <c r="E1311" s="7" t="s">
        <v>988</v>
      </c>
      <c r="F1311" s="7" t="s">
        <v>988</v>
      </c>
      <c r="G1311" s="7">
        <v>7.2160000000000002</v>
      </c>
      <c r="H1311" s="7">
        <v>7.2009999999999996</v>
      </c>
      <c r="I1311" s="7">
        <v>7.5220000000000002</v>
      </c>
      <c r="J1311" s="7">
        <v>7.6360000000000001</v>
      </c>
      <c r="K1311" s="7">
        <v>7.68</v>
      </c>
      <c r="L1311" s="7">
        <v>7.6369999999999996</v>
      </c>
      <c r="M1311" s="7">
        <v>7.8209999999999997</v>
      </c>
    </row>
    <row r="1312" spans="1:13">
      <c r="A1312" s="11">
        <v>28976</v>
      </c>
      <c r="B1312" s="7">
        <v>197905</v>
      </c>
      <c r="C1312" s="7">
        <v>1979</v>
      </c>
      <c r="D1312" s="7">
        <v>5</v>
      </c>
      <c r="E1312" s="7" t="s">
        <v>988</v>
      </c>
      <c r="F1312" s="7" t="s">
        <v>988</v>
      </c>
      <c r="G1312" s="7">
        <v>7.2169999999999996</v>
      </c>
      <c r="H1312" s="7">
        <v>7.2039999999999997</v>
      </c>
      <c r="I1312" s="7">
        <v>7.524</v>
      </c>
      <c r="J1312" s="7">
        <v>7.6369999999999996</v>
      </c>
      <c r="K1312" s="7">
        <v>7.6790000000000003</v>
      </c>
      <c r="L1312" s="7">
        <v>7.6390000000000002</v>
      </c>
      <c r="M1312" s="7">
        <v>7.7610000000000001</v>
      </c>
    </row>
    <row r="1313" spans="1:13">
      <c r="A1313" s="11">
        <v>28977</v>
      </c>
      <c r="B1313" s="7">
        <v>197905</v>
      </c>
      <c r="C1313" s="7">
        <v>1979</v>
      </c>
      <c r="D1313" s="7">
        <v>5</v>
      </c>
      <c r="E1313" s="7" t="s">
        <v>988</v>
      </c>
      <c r="F1313" s="7" t="s">
        <v>988</v>
      </c>
      <c r="G1313" s="7">
        <v>7.2169999999999996</v>
      </c>
      <c r="H1313" s="7">
        <v>7.2050000000000001</v>
      </c>
      <c r="I1313" s="7">
        <v>7.5250000000000004</v>
      </c>
      <c r="J1313" s="7">
        <v>7.6369999999999996</v>
      </c>
      <c r="K1313" s="7">
        <v>7.6790000000000003</v>
      </c>
      <c r="L1313" s="7">
        <v>7.64</v>
      </c>
      <c r="M1313" s="7">
        <v>7.7389999999999999</v>
      </c>
    </row>
    <row r="1314" spans="1:13">
      <c r="A1314" s="11">
        <v>28979</v>
      </c>
      <c r="B1314" s="7">
        <v>197905</v>
      </c>
      <c r="C1314" s="7">
        <v>1979</v>
      </c>
      <c r="D1314" s="7">
        <v>5</v>
      </c>
      <c r="E1314" s="7" t="s">
        <v>988</v>
      </c>
      <c r="F1314" s="7" t="s">
        <v>988</v>
      </c>
      <c r="G1314" s="7">
        <v>7.2169999999999996</v>
      </c>
      <c r="H1314" s="7">
        <v>7.2069999999999999</v>
      </c>
      <c r="I1314" s="7">
        <v>7.5259999999999998</v>
      </c>
      <c r="J1314" s="7">
        <v>7.6369999999999996</v>
      </c>
      <c r="K1314" s="7">
        <v>7.6790000000000003</v>
      </c>
      <c r="L1314" s="7">
        <v>7.64</v>
      </c>
      <c r="M1314" s="7">
        <v>7.7430000000000003</v>
      </c>
    </row>
    <row r="1315" spans="1:13">
      <c r="A1315" s="11">
        <v>28982</v>
      </c>
      <c r="B1315" s="7">
        <v>197905</v>
      </c>
      <c r="C1315" s="7">
        <v>1979</v>
      </c>
      <c r="D1315" s="7">
        <v>5</v>
      </c>
      <c r="E1315" s="7" t="s">
        <v>988</v>
      </c>
      <c r="F1315" s="7" t="s">
        <v>988</v>
      </c>
      <c r="G1315" s="7">
        <v>7.2169999999999996</v>
      </c>
      <c r="H1315" s="7">
        <v>7.21</v>
      </c>
      <c r="I1315" s="7">
        <v>7.5279999999999996</v>
      </c>
      <c r="J1315" s="7">
        <v>7.6369999999999996</v>
      </c>
      <c r="K1315" s="7">
        <v>7.6790000000000003</v>
      </c>
      <c r="L1315" s="7">
        <v>7.64</v>
      </c>
      <c r="M1315" s="7">
        <v>7.7450000000000001</v>
      </c>
    </row>
    <row r="1316" spans="1:13">
      <c r="A1316" s="11">
        <v>28983</v>
      </c>
      <c r="B1316" s="7">
        <v>197905</v>
      </c>
      <c r="C1316" s="7">
        <v>1979</v>
      </c>
      <c r="D1316" s="7">
        <v>5</v>
      </c>
      <c r="E1316" s="7" t="s">
        <v>988</v>
      </c>
      <c r="F1316" s="7" t="s">
        <v>988</v>
      </c>
      <c r="G1316" s="7">
        <v>7.2169999999999996</v>
      </c>
      <c r="H1316" s="7">
        <v>7.2110000000000003</v>
      </c>
      <c r="I1316" s="7">
        <v>7.5289999999999999</v>
      </c>
      <c r="J1316" s="7">
        <v>7.6369999999999996</v>
      </c>
      <c r="K1316" s="7">
        <v>7.6779999999999999</v>
      </c>
      <c r="L1316" s="7">
        <v>7.681</v>
      </c>
      <c r="M1316" s="7">
        <v>7.7560000000000002</v>
      </c>
    </row>
    <row r="1317" spans="1:13">
      <c r="A1317" s="11">
        <v>28984</v>
      </c>
      <c r="B1317" s="7">
        <v>197905</v>
      </c>
      <c r="C1317" s="7">
        <v>1979</v>
      </c>
      <c r="D1317" s="7">
        <v>5</v>
      </c>
      <c r="E1317" s="7" t="s">
        <v>988</v>
      </c>
      <c r="F1317" s="7" t="s">
        <v>988</v>
      </c>
      <c r="G1317" s="7">
        <v>7.2169999999999996</v>
      </c>
      <c r="H1317" s="7">
        <v>7.2119999999999997</v>
      </c>
      <c r="I1317" s="7">
        <v>7.53</v>
      </c>
      <c r="J1317" s="7">
        <v>7.617</v>
      </c>
      <c r="K1317" s="7">
        <v>7.6589999999999998</v>
      </c>
      <c r="L1317" s="7">
        <v>7.681</v>
      </c>
      <c r="M1317" s="7">
        <v>7.7590000000000003</v>
      </c>
    </row>
    <row r="1318" spans="1:13">
      <c r="A1318" s="11">
        <v>28985</v>
      </c>
      <c r="B1318" s="7">
        <v>197905</v>
      </c>
      <c r="C1318" s="7">
        <v>1979</v>
      </c>
      <c r="D1318" s="7">
        <v>5</v>
      </c>
      <c r="E1318" s="7" t="s">
        <v>988</v>
      </c>
      <c r="F1318" s="7" t="s">
        <v>988</v>
      </c>
      <c r="G1318" s="7">
        <v>7.2169999999999996</v>
      </c>
      <c r="H1318" s="7">
        <v>7.2130000000000001</v>
      </c>
      <c r="I1318" s="7">
        <v>7.5309999999999997</v>
      </c>
      <c r="J1318" s="7">
        <v>7.617</v>
      </c>
      <c r="K1318" s="7">
        <v>7.6589999999999998</v>
      </c>
      <c r="L1318" s="7">
        <v>7.681</v>
      </c>
      <c r="M1318" s="7">
        <v>7.7590000000000003</v>
      </c>
    </row>
    <row r="1319" spans="1:13">
      <c r="A1319" s="11">
        <v>28986</v>
      </c>
      <c r="B1319" s="7">
        <v>197905</v>
      </c>
      <c r="C1319" s="7">
        <v>1979</v>
      </c>
      <c r="D1319" s="7">
        <v>5</v>
      </c>
      <c r="E1319" s="7" t="s">
        <v>988</v>
      </c>
      <c r="F1319" s="7" t="s">
        <v>988</v>
      </c>
      <c r="G1319" s="7">
        <v>7.2169999999999996</v>
      </c>
      <c r="H1319" s="7">
        <v>7.2140000000000004</v>
      </c>
      <c r="I1319" s="7">
        <v>7.532</v>
      </c>
      <c r="J1319" s="7">
        <v>7.617</v>
      </c>
      <c r="K1319" s="7">
        <v>7.6589999999999998</v>
      </c>
      <c r="L1319" s="7">
        <v>7.681</v>
      </c>
      <c r="M1319" s="7">
        <v>7.7619999999999996</v>
      </c>
    </row>
    <row r="1320" spans="1:13">
      <c r="A1320" s="11">
        <v>28987</v>
      </c>
      <c r="B1320" s="7">
        <v>197905</v>
      </c>
      <c r="C1320" s="7">
        <v>1979</v>
      </c>
      <c r="D1320" s="7">
        <v>5</v>
      </c>
      <c r="E1320" s="7" t="s">
        <v>988</v>
      </c>
      <c r="F1320" s="7" t="s">
        <v>988</v>
      </c>
      <c r="G1320" s="7">
        <v>7.2169999999999996</v>
      </c>
      <c r="H1320" s="7">
        <v>7.2149999999999999</v>
      </c>
      <c r="I1320" s="7">
        <v>7.532</v>
      </c>
      <c r="J1320" s="7">
        <v>7.617</v>
      </c>
      <c r="K1320" s="7">
        <v>7.6589999999999998</v>
      </c>
      <c r="L1320" s="7">
        <v>7.681</v>
      </c>
      <c r="M1320" s="7">
        <v>7.7770000000000001</v>
      </c>
    </row>
    <row r="1321" spans="1:13">
      <c r="A1321" s="11">
        <v>28989</v>
      </c>
      <c r="B1321" s="7">
        <v>197905</v>
      </c>
      <c r="C1321" s="7">
        <v>1979</v>
      </c>
      <c r="D1321" s="7">
        <v>5</v>
      </c>
      <c r="E1321" s="7" t="s">
        <v>988</v>
      </c>
      <c r="F1321" s="7" t="s">
        <v>988</v>
      </c>
      <c r="G1321" s="7">
        <v>7.2169999999999996</v>
      </c>
      <c r="H1321" s="7">
        <v>7.218</v>
      </c>
      <c r="I1321" s="7">
        <v>7.5339999999999998</v>
      </c>
      <c r="J1321" s="7">
        <v>7.617</v>
      </c>
      <c r="K1321" s="7">
        <v>7.6589999999999998</v>
      </c>
      <c r="L1321" s="7">
        <v>7.6820000000000004</v>
      </c>
      <c r="M1321" s="7">
        <v>7.7690000000000001</v>
      </c>
    </row>
    <row r="1322" spans="1:13">
      <c r="A1322" s="11">
        <v>28990</v>
      </c>
      <c r="B1322" s="7">
        <v>197905</v>
      </c>
      <c r="C1322" s="7">
        <v>1979</v>
      </c>
      <c r="D1322" s="7">
        <v>5</v>
      </c>
      <c r="E1322" s="7" t="s">
        <v>988</v>
      </c>
      <c r="F1322" s="7" t="s">
        <v>988</v>
      </c>
      <c r="G1322" s="7">
        <v>7.2169999999999996</v>
      </c>
      <c r="H1322" s="7">
        <v>7.2190000000000003</v>
      </c>
      <c r="I1322" s="7">
        <v>7.5339999999999998</v>
      </c>
      <c r="J1322" s="7">
        <v>7.617</v>
      </c>
      <c r="K1322" s="7">
        <v>7.6589999999999998</v>
      </c>
      <c r="L1322" s="7">
        <v>7.6820000000000004</v>
      </c>
      <c r="M1322" s="7">
        <v>7.766</v>
      </c>
    </row>
    <row r="1323" spans="1:13">
      <c r="A1323" s="11">
        <v>28991</v>
      </c>
      <c r="B1323" s="7">
        <v>197905</v>
      </c>
      <c r="C1323" s="7">
        <v>1979</v>
      </c>
      <c r="D1323" s="7">
        <v>5</v>
      </c>
      <c r="E1323" s="7" t="s">
        <v>988</v>
      </c>
      <c r="F1323" s="7" t="s">
        <v>988</v>
      </c>
      <c r="G1323" s="7">
        <v>7.218</v>
      </c>
      <c r="H1323" s="7">
        <v>7.22</v>
      </c>
      <c r="I1323" s="7">
        <v>7.5350000000000001</v>
      </c>
      <c r="J1323" s="7">
        <v>7.617</v>
      </c>
      <c r="K1323" s="7">
        <v>7.66</v>
      </c>
      <c r="L1323" s="7">
        <v>7.6820000000000004</v>
      </c>
      <c r="M1323" s="7">
        <v>7.7759999999999998</v>
      </c>
    </row>
    <row r="1324" spans="1:13">
      <c r="A1324" s="11">
        <v>28992</v>
      </c>
      <c r="B1324" s="7">
        <v>197905</v>
      </c>
      <c r="C1324" s="7">
        <v>1979</v>
      </c>
      <c r="D1324" s="7">
        <v>5</v>
      </c>
      <c r="E1324" s="7" t="s">
        <v>988</v>
      </c>
      <c r="F1324" s="7" t="s">
        <v>988</v>
      </c>
      <c r="G1324" s="7">
        <v>7.218</v>
      </c>
      <c r="H1324" s="7">
        <v>7.2210000000000001</v>
      </c>
      <c r="I1324" s="7">
        <v>7.5359999999999996</v>
      </c>
      <c r="J1324" s="7">
        <v>7.617</v>
      </c>
      <c r="K1324" s="7">
        <v>7.66</v>
      </c>
      <c r="L1324" s="7">
        <v>7.6829999999999998</v>
      </c>
      <c r="M1324" s="7">
        <v>7.7889999999999997</v>
      </c>
    </row>
    <row r="1325" spans="1:13">
      <c r="A1325" s="11">
        <v>28993</v>
      </c>
      <c r="B1325" s="7">
        <v>197905</v>
      </c>
      <c r="C1325" s="7">
        <v>1979</v>
      </c>
      <c r="D1325" s="7">
        <v>5</v>
      </c>
      <c r="E1325" s="7" t="s">
        <v>988</v>
      </c>
      <c r="F1325" s="7" t="s">
        <v>988</v>
      </c>
      <c r="G1325" s="7">
        <v>7.218</v>
      </c>
      <c r="H1325" s="7">
        <v>7.2220000000000004</v>
      </c>
      <c r="I1325" s="7">
        <v>7.5359999999999996</v>
      </c>
      <c r="J1325" s="7">
        <v>7.617</v>
      </c>
      <c r="K1325" s="7">
        <v>7.66</v>
      </c>
      <c r="L1325" s="7">
        <v>7.6829999999999998</v>
      </c>
      <c r="M1325" s="7">
        <v>7.8369999999999997</v>
      </c>
    </row>
    <row r="1326" spans="1:13">
      <c r="A1326" s="11">
        <v>28996</v>
      </c>
      <c r="B1326" s="7">
        <v>197905</v>
      </c>
      <c r="C1326" s="7">
        <v>1979</v>
      </c>
      <c r="D1326" s="7">
        <v>5</v>
      </c>
      <c r="E1326" s="7" t="s">
        <v>988</v>
      </c>
      <c r="F1326" s="7" t="s">
        <v>988</v>
      </c>
      <c r="G1326" s="7">
        <v>7.1820000000000004</v>
      </c>
      <c r="H1326" s="7">
        <v>7.226</v>
      </c>
      <c r="I1326" s="7">
        <v>7.5529999999999999</v>
      </c>
      <c r="J1326" s="7">
        <v>7.6340000000000003</v>
      </c>
      <c r="K1326" s="7">
        <v>7.6779999999999999</v>
      </c>
      <c r="L1326" s="7">
        <v>7.6559999999999997</v>
      </c>
      <c r="M1326" s="7">
        <v>7.8310000000000004</v>
      </c>
    </row>
    <row r="1327" spans="1:13">
      <c r="A1327" s="11">
        <v>28997</v>
      </c>
      <c r="B1327" s="7">
        <v>197905</v>
      </c>
      <c r="C1327" s="7">
        <v>1979</v>
      </c>
      <c r="D1327" s="7">
        <v>5</v>
      </c>
      <c r="E1327" s="7" t="s">
        <v>988</v>
      </c>
      <c r="F1327" s="7" t="s">
        <v>988</v>
      </c>
      <c r="G1327" s="7">
        <v>7.1760000000000002</v>
      </c>
      <c r="H1327" s="7">
        <v>7.2389999999999999</v>
      </c>
      <c r="I1327" s="7">
        <v>7.4939999999999998</v>
      </c>
      <c r="J1327" s="7">
        <v>7.6269999999999998</v>
      </c>
      <c r="K1327" s="7">
        <v>7.6719999999999997</v>
      </c>
      <c r="L1327" s="7">
        <v>7.7190000000000003</v>
      </c>
      <c r="M1327" s="7">
        <v>7.8879999999999999</v>
      </c>
    </row>
    <row r="1328" spans="1:13">
      <c r="A1328" s="11">
        <v>28998</v>
      </c>
      <c r="B1328" s="7">
        <v>197905</v>
      </c>
      <c r="C1328" s="7">
        <v>1979</v>
      </c>
      <c r="D1328" s="7">
        <v>5</v>
      </c>
      <c r="E1328" s="7" t="s">
        <v>988</v>
      </c>
      <c r="F1328" s="7" t="s">
        <v>988</v>
      </c>
      <c r="G1328" s="7">
        <v>7.1769999999999996</v>
      </c>
      <c r="H1328" s="7">
        <v>7.2389999999999999</v>
      </c>
      <c r="I1328" s="7">
        <v>7.4950000000000001</v>
      </c>
      <c r="J1328" s="7">
        <v>7.6269999999999998</v>
      </c>
      <c r="K1328" s="7">
        <v>7.6710000000000003</v>
      </c>
      <c r="L1328" s="7">
        <v>7.7309999999999999</v>
      </c>
      <c r="M1328" s="7">
        <v>7.9240000000000004</v>
      </c>
    </row>
    <row r="1329" spans="1:13">
      <c r="A1329" s="11">
        <v>28999</v>
      </c>
      <c r="B1329" s="7">
        <v>197905</v>
      </c>
      <c r="C1329" s="7">
        <v>1979</v>
      </c>
      <c r="D1329" s="7">
        <v>5</v>
      </c>
      <c r="E1329" s="7" t="s">
        <v>988</v>
      </c>
      <c r="F1329" s="7" t="s">
        <v>988</v>
      </c>
      <c r="G1329" s="7">
        <v>7.1769999999999996</v>
      </c>
      <c r="H1329" s="7">
        <v>7.2409999999999997</v>
      </c>
      <c r="I1329" s="7">
        <v>7.4939999999999998</v>
      </c>
      <c r="J1329" s="7">
        <v>7.6429999999999998</v>
      </c>
      <c r="K1329" s="7">
        <v>7.6929999999999996</v>
      </c>
      <c r="L1329" s="7">
        <v>7.7309999999999999</v>
      </c>
      <c r="M1329" s="7">
        <v>7.9569999999999999</v>
      </c>
    </row>
    <row r="1330" spans="1:13">
      <c r="A1330" s="11">
        <v>29000</v>
      </c>
      <c r="B1330" s="7">
        <v>197905</v>
      </c>
      <c r="C1330" s="7">
        <v>1979</v>
      </c>
      <c r="D1330" s="7">
        <v>5</v>
      </c>
      <c r="E1330" s="7" t="s">
        <v>988</v>
      </c>
      <c r="F1330" s="7" t="s">
        <v>988</v>
      </c>
      <c r="G1330" s="7">
        <v>7.1779999999999999</v>
      </c>
      <c r="H1330" s="7">
        <v>7.2409999999999997</v>
      </c>
      <c r="I1330" s="7">
        <v>7.4930000000000003</v>
      </c>
      <c r="J1330" s="7">
        <v>7.6509999999999998</v>
      </c>
      <c r="K1330" s="7">
        <v>7.7030000000000003</v>
      </c>
      <c r="L1330" s="7">
        <v>7.7370000000000001</v>
      </c>
      <c r="M1330" s="7">
        <v>7.9249999999999998</v>
      </c>
    </row>
    <row r="1331" spans="1:13">
      <c r="A1331" s="11">
        <v>29001</v>
      </c>
      <c r="B1331" s="7">
        <v>197905</v>
      </c>
      <c r="C1331" s="7">
        <v>1979</v>
      </c>
      <c r="D1331" s="7">
        <v>5</v>
      </c>
      <c r="E1331" s="7" t="s">
        <v>988</v>
      </c>
      <c r="F1331" s="7" t="s">
        <v>988</v>
      </c>
      <c r="G1331" s="7">
        <v>7.1790000000000003</v>
      </c>
      <c r="H1331" s="7">
        <v>7.242</v>
      </c>
      <c r="I1331" s="7">
        <v>7.4939999999999998</v>
      </c>
      <c r="J1331" s="7">
        <v>7.6529999999999996</v>
      </c>
      <c r="K1331" s="7">
        <v>7.6970000000000001</v>
      </c>
      <c r="L1331" s="7">
        <v>7.7779999999999996</v>
      </c>
      <c r="M1331" s="7">
        <v>7.9420000000000002</v>
      </c>
    </row>
    <row r="1332" spans="1:13">
      <c r="A1332" s="11">
        <v>29003</v>
      </c>
      <c r="B1332" s="7">
        <v>197905</v>
      </c>
      <c r="C1332" s="7">
        <v>1979</v>
      </c>
      <c r="D1332" s="7">
        <v>5</v>
      </c>
      <c r="E1332" s="7" t="s">
        <v>988</v>
      </c>
      <c r="F1332" s="7" t="s">
        <v>988</v>
      </c>
      <c r="G1332" s="7">
        <v>7.2370000000000001</v>
      </c>
      <c r="H1332" s="7">
        <v>7.2869999999999999</v>
      </c>
      <c r="I1332" s="7">
        <v>7.5350000000000001</v>
      </c>
      <c r="J1332" s="7">
        <v>7.6890000000000001</v>
      </c>
      <c r="K1332" s="7">
        <v>7.7220000000000004</v>
      </c>
      <c r="L1332" s="7">
        <v>7.782</v>
      </c>
      <c r="M1332" s="7">
        <v>7.95</v>
      </c>
    </row>
    <row r="1333" spans="1:13">
      <c r="A1333" s="11">
        <v>29004</v>
      </c>
      <c r="B1333" s="7">
        <v>197905</v>
      </c>
      <c r="C1333" s="7">
        <v>1979</v>
      </c>
      <c r="D1333" s="7">
        <v>5</v>
      </c>
      <c r="E1333" s="7" t="s">
        <v>988</v>
      </c>
      <c r="F1333" s="7" t="s">
        <v>988</v>
      </c>
      <c r="G1333" s="7">
        <v>7.2380000000000004</v>
      </c>
      <c r="H1333" s="7">
        <v>7.2889999999999997</v>
      </c>
      <c r="I1333" s="7">
        <v>7.5309999999999997</v>
      </c>
      <c r="J1333" s="7">
        <v>7.6929999999999996</v>
      </c>
      <c r="K1333" s="7">
        <v>7.73</v>
      </c>
      <c r="L1333" s="7">
        <v>7.7830000000000004</v>
      </c>
      <c r="M1333" s="7">
        <v>7.9589999999999996</v>
      </c>
    </row>
    <row r="1334" spans="1:13">
      <c r="A1334" s="11">
        <v>29005</v>
      </c>
      <c r="B1334" s="7">
        <v>197905</v>
      </c>
      <c r="C1334" s="7">
        <v>1979</v>
      </c>
      <c r="D1334" s="7">
        <v>5</v>
      </c>
      <c r="E1334" s="7" t="s">
        <v>988</v>
      </c>
      <c r="F1334" s="7" t="s">
        <v>988</v>
      </c>
      <c r="G1334" s="7">
        <v>7.2380000000000004</v>
      </c>
      <c r="H1334" s="7">
        <v>7.2889999999999997</v>
      </c>
      <c r="I1334" s="7">
        <v>7.532</v>
      </c>
      <c r="J1334" s="7">
        <v>7.6929999999999996</v>
      </c>
      <c r="K1334" s="7">
        <v>7.7309999999999999</v>
      </c>
      <c r="L1334" s="7">
        <v>7.7809999999999997</v>
      </c>
      <c r="M1334" s="7">
        <v>7.9820000000000002</v>
      </c>
    </row>
    <row r="1335" spans="1:13">
      <c r="A1335" s="11">
        <v>29006</v>
      </c>
      <c r="B1335" s="7">
        <v>197905</v>
      </c>
      <c r="C1335" s="7">
        <v>1979</v>
      </c>
      <c r="D1335" s="7">
        <v>5</v>
      </c>
      <c r="E1335" s="7" t="s">
        <v>988</v>
      </c>
      <c r="F1335" s="7" t="s">
        <v>988</v>
      </c>
      <c r="G1335" s="7">
        <v>7.2389999999999999</v>
      </c>
      <c r="H1335" s="7">
        <v>7.29</v>
      </c>
      <c r="I1335" s="7">
        <v>7.5330000000000004</v>
      </c>
      <c r="J1335" s="7">
        <v>7.6929999999999996</v>
      </c>
      <c r="K1335" s="7">
        <v>7.7309999999999999</v>
      </c>
      <c r="L1335" s="7">
        <v>7.7809999999999997</v>
      </c>
      <c r="M1335" s="7">
        <v>7.9859999999999998</v>
      </c>
    </row>
    <row r="1336" spans="1:13">
      <c r="A1336" s="11">
        <v>29007</v>
      </c>
      <c r="B1336" s="7">
        <v>197906</v>
      </c>
      <c r="C1336" s="7">
        <v>1979</v>
      </c>
      <c r="D1336" s="7">
        <v>6</v>
      </c>
      <c r="E1336" s="7" t="s">
        <v>988</v>
      </c>
      <c r="F1336" s="7" t="s">
        <v>988</v>
      </c>
      <c r="G1336" s="7">
        <v>7.2409999999999997</v>
      </c>
      <c r="H1336" s="7">
        <v>7.29</v>
      </c>
      <c r="I1336" s="7">
        <v>7.5419999999999998</v>
      </c>
      <c r="J1336" s="7">
        <v>7.7130000000000001</v>
      </c>
      <c r="K1336" s="7">
        <v>7.7469999999999999</v>
      </c>
      <c r="L1336" s="7">
        <v>7.82</v>
      </c>
      <c r="M1336" s="7">
        <v>8.0069999999999997</v>
      </c>
    </row>
    <row r="1337" spans="1:13">
      <c r="A1337" s="11">
        <v>29008</v>
      </c>
      <c r="B1337" s="7">
        <v>197906</v>
      </c>
      <c r="C1337" s="7">
        <v>1979</v>
      </c>
      <c r="D1337" s="7">
        <v>6</v>
      </c>
      <c r="E1337" s="7" t="s">
        <v>988</v>
      </c>
      <c r="F1337" s="7" t="s">
        <v>988</v>
      </c>
      <c r="G1337" s="7">
        <v>7.2409999999999997</v>
      </c>
      <c r="H1337" s="7">
        <v>7.2910000000000004</v>
      </c>
      <c r="I1337" s="7">
        <v>7.5389999999999997</v>
      </c>
      <c r="J1337" s="7">
        <v>7.7460000000000004</v>
      </c>
      <c r="K1337" s="7">
        <v>7.7880000000000003</v>
      </c>
      <c r="L1337" s="7">
        <v>7.84</v>
      </c>
      <c r="M1337" s="7">
        <v>8.0109999999999992</v>
      </c>
    </row>
    <row r="1338" spans="1:13">
      <c r="A1338" s="11">
        <v>29010</v>
      </c>
      <c r="B1338" s="7">
        <v>197906</v>
      </c>
      <c r="C1338" s="7">
        <v>1979</v>
      </c>
      <c r="D1338" s="7">
        <v>6</v>
      </c>
      <c r="E1338" s="7" t="s">
        <v>988</v>
      </c>
      <c r="F1338" s="7" t="s">
        <v>988</v>
      </c>
      <c r="G1338" s="7">
        <v>7.3179999999999996</v>
      </c>
      <c r="H1338" s="7">
        <v>7.3529999999999998</v>
      </c>
      <c r="I1338" s="7">
        <v>7.5880000000000001</v>
      </c>
      <c r="J1338" s="7">
        <v>7.8049999999999997</v>
      </c>
      <c r="K1338" s="7">
        <v>7.8470000000000004</v>
      </c>
      <c r="L1338" s="7">
        <v>7.8659999999999997</v>
      </c>
      <c r="M1338" s="7">
        <v>8.0150000000000006</v>
      </c>
    </row>
    <row r="1339" spans="1:13">
      <c r="A1339" s="11">
        <v>29011</v>
      </c>
      <c r="B1339" s="7">
        <v>197906</v>
      </c>
      <c r="C1339" s="7">
        <v>1979</v>
      </c>
      <c r="D1339" s="7">
        <v>6</v>
      </c>
      <c r="E1339" s="7" t="s">
        <v>988</v>
      </c>
      <c r="F1339" s="7" t="s">
        <v>988</v>
      </c>
      <c r="G1339" s="7">
        <v>7.3390000000000004</v>
      </c>
      <c r="H1339" s="7">
        <v>7.3730000000000002</v>
      </c>
      <c r="I1339" s="7">
        <v>7.681</v>
      </c>
      <c r="J1339" s="7">
        <v>7.9269999999999996</v>
      </c>
      <c r="K1339" s="7">
        <v>7.9820000000000002</v>
      </c>
      <c r="L1339" s="7">
        <v>7.9260000000000002</v>
      </c>
      <c r="M1339" s="7">
        <v>8.0419999999999998</v>
      </c>
    </row>
    <row r="1340" spans="1:13">
      <c r="A1340" s="11">
        <v>29012</v>
      </c>
      <c r="B1340" s="7">
        <v>197906</v>
      </c>
      <c r="C1340" s="7">
        <v>1979</v>
      </c>
      <c r="D1340" s="7">
        <v>6</v>
      </c>
      <c r="E1340" s="7" t="s">
        <v>988</v>
      </c>
      <c r="F1340" s="7" t="s">
        <v>988</v>
      </c>
      <c r="G1340" s="7">
        <v>7.3339999999999996</v>
      </c>
      <c r="H1340" s="7">
        <v>7.3929999999999998</v>
      </c>
      <c r="I1340" s="7">
        <v>7.7480000000000002</v>
      </c>
      <c r="J1340" s="7">
        <v>7.9850000000000003</v>
      </c>
      <c r="K1340" s="7">
        <v>8.0259999999999998</v>
      </c>
      <c r="L1340" s="7">
        <v>7.99</v>
      </c>
      <c r="M1340" s="7">
        <v>8.0609999999999999</v>
      </c>
    </row>
    <row r="1341" spans="1:13">
      <c r="A1341" s="11">
        <v>29013</v>
      </c>
      <c r="B1341" s="7">
        <v>197906</v>
      </c>
      <c r="C1341" s="7">
        <v>1979</v>
      </c>
      <c r="D1341" s="7">
        <v>6</v>
      </c>
      <c r="E1341" s="7" t="s">
        <v>988</v>
      </c>
      <c r="F1341" s="7" t="s">
        <v>988</v>
      </c>
      <c r="G1341" s="7">
        <v>7.335</v>
      </c>
      <c r="H1341" s="7">
        <v>7.3949999999999996</v>
      </c>
      <c r="I1341" s="7">
        <v>7.7480000000000002</v>
      </c>
      <c r="J1341" s="7">
        <v>7.9960000000000004</v>
      </c>
      <c r="K1341" s="7">
        <v>8.0259999999999998</v>
      </c>
      <c r="L1341" s="7">
        <v>8.0039999999999996</v>
      </c>
      <c r="M1341" s="7">
        <v>8.0790000000000006</v>
      </c>
    </row>
    <row r="1342" spans="1:13">
      <c r="A1342" s="11">
        <v>29014</v>
      </c>
      <c r="B1342" s="7">
        <v>197906</v>
      </c>
      <c r="C1342" s="7">
        <v>1979</v>
      </c>
      <c r="D1342" s="7">
        <v>6</v>
      </c>
      <c r="E1342" s="7" t="s">
        <v>988</v>
      </c>
      <c r="F1342" s="7" t="s">
        <v>988</v>
      </c>
      <c r="G1342" s="7">
        <v>7.3289999999999997</v>
      </c>
      <c r="H1342" s="7">
        <v>7.42</v>
      </c>
      <c r="I1342" s="7">
        <v>7.7759999999999998</v>
      </c>
      <c r="J1342" s="7">
        <v>8.0020000000000007</v>
      </c>
      <c r="K1342" s="7">
        <v>8.0060000000000002</v>
      </c>
      <c r="L1342" s="7">
        <v>8.0289999999999999</v>
      </c>
      <c r="M1342" s="7">
        <v>8.1159999999999997</v>
      </c>
    </row>
    <row r="1343" spans="1:13">
      <c r="A1343" s="11">
        <v>29015</v>
      </c>
      <c r="B1343" s="7">
        <v>197906</v>
      </c>
      <c r="C1343" s="7">
        <v>1979</v>
      </c>
      <c r="D1343" s="7">
        <v>6</v>
      </c>
      <c r="E1343" s="7" t="s">
        <v>988</v>
      </c>
      <c r="F1343" s="7" t="s">
        <v>988</v>
      </c>
      <c r="G1343" s="7">
        <v>7.33</v>
      </c>
      <c r="H1343" s="7">
        <v>7.4219999999999997</v>
      </c>
      <c r="I1343" s="7">
        <v>7.7759999999999998</v>
      </c>
      <c r="J1343" s="7">
        <v>8.0109999999999992</v>
      </c>
      <c r="K1343" s="7">
        <v>8.02</v>
      </c>
      <c r="L1343" s="7">
        <v>8.0779999999999994</v>
      </c>
      <c r="M1343" s="7">
        <v>8.1579999999999995</v>
      </c>
    </row>
    <row r="1344" spans="1:13">
      <c r="A1344" s="11">
        <v>29017</v>
      </c>
      <c r="B1344" s="7">
        <v>197906</v>
      </c>
      <c r="C1344" s="7">
        <v>1979</v>
      </c>
      <c r="D1344" s="7">
        <v>6</v>
      </c>
      <c r="E1344" s="7" t="s">
        <v>988</v>
      </c>
      <c r="F1344" s="7" t="s">
        <v>988</v>
      </c>
      <c r="G1344" s="7">
        <v>7.4</v>
      </c>
      <c r="H1344" s="7">
        <v>7.5090000000000003</v>
      </c>
      <c r="I1344" s="7">
        <v>7.8529999999999998</v>
      </c>
      <c r="J1344" s="7">
        <v>8.0830000000000002</v>
      </c>
      <c r="K1344" s="7">
        <v>8.0850000000000009</v>
      </c>
      <c r="L1344" s="7">
        <v>8.1449999999999996</v>
      </c>
      <c r="M1344" s="7">
        <v>8.2569999999999997</v>
      </c>
    </row>
    <row r="1345" spans="1:13">
      <c r="A1345" s="11">
        <v>29018</v>
      </c>
      <c r="B1345" s="7">
        <v>197906</v>
      </c>
      <c r="C1345" s="7">
        <v>1979</v>
      </c>
      <c r="D1345" s="7">
        <v>6</v>
      </c>
      <c r="E1345" s="7" t="s">
        <v>988</v>
      </c>
      <c r="F1345" s="7" t="s">
        <v>988</v>
      </c>
      <c r="G1345" s="7">
        <v>7.4020000000000001</v>
      </c>
      <c r="H1345" s="7">
        <v>7.5069999999999997</v>
      </c>
      <c r="I1345" s="7">
        <v>7.8760000000000003</v>
      </c>
      <c r="J1345" s="7">
        <v>8.09</v>
      </c>
      <c r="K1345" s="7">
        <v>8.0709999999999997</v>
      </c>
      <c r="L1345" s="7">
        <v>8.2089999999999996</v>
      </c>
      <c r="M1345" s="7">
        <v>8.2759999999999998</v>
      </c>
    </row>
    <row r="1346" spans="1:13">
      <c r="A1346" s="11">
        <v>29019</v>
      </c>
      <c r="B1346" s="7">
        <v>197906</v>
      </c>
      <c r="C1346" s="7">
        <v>1979</v>
      </c>
      <c r="D1346" s="7">
        <v>6</v>
      </c>
      <c r="E1346" s="7" t="s">
        <v>988</v>
      </c>
      <c r="F1346" s="7" t="s">
        <v>988</v>
      </c>
      <c r="G1346" s="7">
        <v>7.4390000000000001</v>
      </c>
      <c r="H1346" s="7">
        <v>7.5490000000000004</v>
      </c>
      <c r="I1346" s="7">
        <v>7.9279999999999999</v>
      </c>
      <c r="J1346" s="7">
        <v>8.0990000000000002</v>
      </c>
      <c r="K1346" s="7">
        <v>8.0660000000000007</v>
      </c>
      <c r="L1346" s="7">
        <v>8.2409999999999997</v>
      </c>
      <c r="M1346" s="7">
        <v>8.3040000000000003</v>
      </c>
    </row>
    <row r="1347" spans="1:13">
      <c r="A1347" s="11">
        <v>29020</v>
      </c>
      <c r="B1347" s="7">
        <v>197906</v>
      </c>
      <c r="C1347" s="7">
        <v>1979</v>
      </c>
      <c r="D1347" s="7">
        <v>6</v>
      </c>
      <c r="E1347" s="7" t="s">
        <v>988</v>
      </c>
      <c r="F1347" s="7" t="s">
        <v>988</v>
      </c>
      <c r="G1347" s="7">
        <v>7.4710000000000001</v>
      </c>
      <c r="H1347" s="7">
        <v>7.6070000000000002</v>
      </c>
      <c r="I1347" s="7">
        <v>7.976</v>
      </c>
      <c r="J1347" s="7">
        <v>8.1859999999999999</v>
      </c>
      <c r="K1347" s="7">
        <v>8.1720000000000006</v>
      </c>
      <c r="L1347" s="7">
        <v>8.3040000000000003</v>
      </c>
      <c r="M1347" s="7">
        <v>8.3239999999999998</v>
      </c>
    </row>
    <row r="1348" spans="1:13">
      <c r="A1348" s="11">
        <v>29021</v>
      </c>
      <c r="B1348" s="7">
        <v>197906</v>
      </c>
      <c r="C1348" s="7">
        <v>1979</v>
      </c>
      <c r="D1348" s="7">
        <v>6</v>
      </c>
      <c r="E1348" s="7" t="s">
        <v>988</v>
      </c>
      <c r="F1348" s="7" t="s">
        <v>988</v>
      </c>
      <c r="G1348" s="7">
        <v>7.51</v>
      </c>
      <c r="H1348" s="7">
        <v>7.6379999999999999</v>
      </c>
      <c r="I1348" s="7">
        <v>8.0020000000000007</v>
      </c>
      <c r="J1348" s="7">
        <v>8.2089999999999996</v>
      </c>
      <c r="K1348" s="7">
        <v>8.1880000000000006</v>
      </c>
      <c r="L1348" s="7">
        <v>8.3740000000000006</v>
      </c>
      <c r="M1348" s="7">
        <v>8.3719999999999999</v>
      </c>
    </row>
    <row r="1349" spans="1:13">
      <c r="A1349" s="11">
        <v>29024</v>
      </c>
      <c r="B1349" s="7">
        <v>197906</v>
      </c>
      <c r="C1349" s="7">
        <v>1979</v>
      </c>
      <c r="D1349" s="7">
        <v>6</v>
      </c>
      <c r="E1349" s="7" t="s">
        <v>988</v>
      </c>
      <c r="F1349" s="7" t="s">
        <v>988</v>
      </c>
      <c r="G1349" s="7">
        <v>7.5110000000000001</v>
      </c>
      <c r="H1349" s="7">
        <v>7.6529999999999996</v>
      </c>
      <c r="I1349" s="7">
        <v>8.0299999999999994</v>
      </c>
      <c r="J1349" s="7">
        <v>8.2149999999999999</v>
      </c>
      <c r="K1349" s="7">
        <v>8.1829999999999998</v>
      </c>
      <c r="L1349" s="7">
        <v>8.4250000000000007</v>
      </c>
      <c r="M1349" s="7">
        <v>8.4</v>
      </c>
    </row>
    <row r="1350" spans="1:13">
      <c r="A1350" s="11">
        <v>29025</v>
      </c>
      <c r="B1350" s="7">
        <v>197906</v>
      </c>
      <c r="C1350" s="7">
        <v>1979</v>
      </c>
      <c r="D1350" s="7">
        <v>6</v>
      </c>
      <c r="E1350" s="7" t="s">
        <v>988</v>
      </c>
      <c r="F1350" s="7" t="s">
        <v>988</v>
      </c>
      <c r="G1350" s="7">
        <v>7.5119999999999996</v>
      </c>
      <c r="H1350" s="7">
        <v>7.6539999999999999</v>
      </c>
      <c r="I1350" s="7">
        <v>8.0310000000000006</v>
      </c>
      <c r="J1350" s="7">
        <v>8.2149999999999999</v>
      </c>
      <c r="K1350" s="7">
        <v>8.1839999999999993</v>
      </c>
      <c r="L1350" s="7">
        <v>8.423</v>
      </c>
      <c r="M1350" s="7">
        <v>8.4459999999999997</v>
      </c>
    </row>
    <row r="1351" spans="1:13">
      <c r="A1351" s="11">
        <v>29026</v>
      </c>
      <c r="B1351" s="7">
        <v>197906</v>
      </c>
      <c r="C1351" s="7">
        <v>1979</v>
      </c>
      <c r="D1351" s="7">
        <v>6</v>
      </c>
      <c r="E1351" s="7" t="s">
        <v>988</v>
      </c>
      <c r="F1351" s="7" t="s">
        <v>988</v>
      </c>
      <c r="G1351" s="7">
        <v>7.5140000000000002</v>
      </c>
      <c r="H1351" s="7">
        <v>7.6559999999999997</v>
      </c>
      <c r="I1351" s="7">
        <v>8.0329999999999995</v>
      </c>
      <c r="J1351" s="7">
        <v>8.2149999999999999</v>
      </c>
      <c r="K1351" s="7">
        <v>8.1820000000000004</v>
      </c>
      <c r="L1351" s="7">
        <v>8.44</v>
      </c>
      <c r="M1351" s="7">
        <v>8.4510000000000005</v>
      </c>
    </row>
    <row r="1352" spans="1:13">
      <c r="A1352" s="11">
        <v>29027</v>
      </c>
      <c r="B1352" s="7">
        <v>197906</v>
      </c>
      <c r="C1352" s="7">
        <v>1979</v>
      </c>
      <c r="D1352" s="7">
        <v>6</v>
      </c>
      <c r="E1352" s="7" t="s">
        <v>988</v>
      </c>
      <c r="F1352" s="7" t="s">
        <v>988</v>
      </c>
      <c r="G1352" s="7">
        <v>7.5149999999999997</v>
      </c>
      <c r="H1352" s="7">
        <v>7.6559999999999997</v>
      </c>
      <c r="I1352" s="7">
        <v>8.0370000000000008</v>
      </c>
      <c r="J1352" s="7">
        <v>8.18</v>
      </c>
      <c r="K1352" s="7">
        <v>8.1379999999999999</v>
      </c>
      <c r="L1352" s="7">
        <v>8.4380000000000006</v>
      </c>
      <c r="M1352" s="7">
        <v>8.4290000000000003</v>
      </c>
    </row>
    <row r="1353" spans="1:13">
      <c r="A1353" s="11">
        <v>29028</v>
      </c>
      <c r="B1353" s="7">
        <v>197906</v>
      </c>
      <c r="C1353" s="7">
        <v>1979</v>
      </c>
      <c r="D1353" s="7">
        <v>6</v>
      </c>
      <c r="E1353" s="7" t="s">
        <v>988</v>
      </c>
      <c r="F1353" s="7" t="s">
        <v>988</v>
      </c>
      <c r="G1353" s="7">
        <v>7.4450000000000003</v>
      </c>
      <c r="H1353" s="7">
        <v>7.5720000000000001</v>
      </c>
      <c r="I1353" s="7">
        <v>7.9420000000000002</v>
      </c>
      <c r="J1353" s="7">
        <v>8.0820000000000007</v>
      </c>
      <c r="K1353" s="7">
        <v>8.0410000000000004</v>
      </c>
      <c r="L1353" s="7">
        <v>8.4320000000000004</v>
      </c>
      <c r="M1353" s="7">
        <v>8.3680000000000003</v>
      </c>
    </row>
    <row r="1354" spans="1:13">
      <c r="A1354" s="11">
        <v>29029</v>
      </c>
      <c r="B1354" s="7">
        <v>197906</v>
      </c>
      <c r="C1354" s="7">
        <v>1979</v>
      </c>
      <c r="D1354" s="7">
        <v>6</v>
      </c>
      <c r="E1354" s="7" t="s">
        <v>988</v>
      </c>
      <c r="F1354" s="7" t="s">
        <v>988</v>
      </c>
      <c r="G1354" s="7">
        <v>7.4450000000000003</v>
      </c>
      <c r="H1354" s="7">
        <v>7.5759999999999996</v>
      </c>
      <c r="I1354" s="7">
        <v>7.9219999999999997</v>
      </c>
      <c r="J1354" s="7">
        <v>8.06</v>
      </c>
      <c r="K1354" s="7">
        <v>8.0210000000000008</v>
      </c>
      <c r="L1354" s="7">
        <v>8.4309999999999992</v>
      </c>
      <c r="M1354" s="7">
        <v>8.3689999999999998</v>
      </c>
    </row>
    <row r="1355" spans="1:13">
      <c r="A1355" s="11">
        <v>29031</v>
      </c>
      <c r="B1355" s="7">
        <v>197906</v>
      </c>
      <c r="C1355" s="7">
        <v>1979</v>
      </c>
      <c r="D1355" s="7">
        <v>6</v>
      </c>
      <c r="E1355" s="7" t="s">
        <v>988</v>
      </c>
      <c r="F1355" s="7" t="s">
        <v>988</v>
      </c>
      <c r="G1355" s="7">
        <v>7.4470000000000001</v>
      </c>
      <c r="H1355" s="7">
        <v>7.58</v>
      </c>
      <c r="I1355" s="7">
        <v>7.9020000000000001</v>
      </c>
      <c r="J1355" s="7">
        <v>8.0380000000000003</v>
      </c>
      <c r="K1355" s="7">
        <v>8.0020000000000007</v>
      </c>
      <c r="L1355" s="7">
        <v>8.4320000000000004</v>
      </c>
      <c r="M1355" s="7">
        <v>8.3650000000000002</v>
      </c>
    </row>
    <row r="1356" spans="1:13">
      <c r="A1356" s="11">
        <v>29032</v>
      </c>
      <c r="B1356" s="7">
        <v>197906</v>
      </c>
      <c r="C1356" s="7">
        <v>1979</v>
      </c>
      <c r="D1356" s="7">
        <v>6</v>
      </c>
      <c r="E1356" s="7" t="s">
        <v>988</v>
      </c>
      <c r="F1356" s="7" t="s">
        <v>988</v>
      </c>
      <c r="G1356" s="7">
        <v>7.41</v>
      </c>
      <c r="H1356" s="7">
        <v>7.55</v>
      </c>
      <c r="I1356" s="7">
        <v>7.89</v>
      </c>
      <c r="J1356" s="7">
        <v>8.0139999999999993</v>
      </c>
      <c r="K1356" s="7">
        <v>7.9690000000000003</v>
      </c>
      <c r="L1356" s="7">
        <v>8.3979999999999997</v>
      </c>
      <c r="M1356" s="7">
        <v>8.3179999999999996</v>
      </c>
    </row>
    <row r="1357" spans="1:13">
      <c r="A1357" s="11">
        <v>29033</v>
      </c>
      <c r="B1357" s="7">
        <v>197906</v>
      </c>
      <c r="C1357" s="7">
        <v>1979</v>
      </c>
      <c r="D1357" s="7">
        <v>6</v>
      </c>
      <c r="E1357" s="7" t="s">
        <v>988</v>
      </c>
      <c r="F1357" s="7" t="s">
        <v>988</v>
      </c>
      <c r="G1357" s="7">
        <v>7.41</v>
      </c>
      <c r="H1357" s="7">
        <v>7.5529999999999999</v>
      </c>
      <c r="I1357" s="7">
        <v>7.8689999999999998</v>
      </c>
      <c r="J1357" s="7">
        <v>8</v>
      </c>
      <c r="K1357" s="7">
        <v>7.9640000000000004</v>
      </c>
      <c r="L1357" s="7">
        <v>8.3490000000000002</v>
      </c>
      <c r="M1357" s="7">
        <v>8.2729999999999997</v>
      </c>
    </row>
    <row r="1358" spans="1:13">
      <c r="A1358" s="11">
        <v>29034</v>
      </c>
      <c r="B1358" s="7">
        <v>197906</v>
      </c>
      <c r="C1358" s="7">
        <v>1979</v>
      </c>
      <c r="D1358" s="7">
        <v>6</v>
      </c>
      <c r="E1358" s="7" t="s">
        <v>988</v>
      </c>
      <c r="F1358" s="7" t="s">
        <v>988</v>
      </c>
      <c r="G1358" s="7">
        <v>7.4109999999999996</v>
      </c>
      <c r="H1358" s="7">
        <v>7.556</v>
      </c>
      <c r="I1358" s="7">
        <v>7.8479999999999999</v>
      </c>
      <c r="J1358" s="7">
        <v>7.9870000000000001</v>
      </c>
      <c r="K1358" s="7">
        <v>7.9580000000000002</v>
      </c>
      <c r="L1358" s="7">
        <v>8.3160000000000007</v>
      </c>
      <c r="M1358" s="7">
        <v>8.2550000000000008</v>
      </c>
    </row>
    <row r="1359" spans="1:13">
      <c r="A1359" s="11">
        <v>29035</v>
      </c>
      <c r="B1359" s="7">
        <v>197906</v>
      </c>
      <c r="C1359" s="7">
        <v>1979</v>
      </c>
      <c r="D1359" s="7">
        <v>6</v>
      </c>
      <c r="E1359" s="7" t="s">
        <v>988</v>
      </c>
      <c r="F1359" s="7" t="s">
        <v>988</v>
      </c>
      <c r="G1359" s="7">
        <v>7.4240000000000004</v>
      </c>
      <c r="H1359" s="7">
        <v>7.5</v>
      </c>
      <c r="I1359" s="7">
        <v>7.8410000000000002</v>
      </c>
      <c r="J1359" s="7">
        <v>7.9880000000000004</v>
      </c>
      <c r="K1359" s="7">
        <v>7.9589999999999996</v>
      </c>
      <c r="L1359" s="7">
        <v>8.3010000000000002</v>
      </c>
      <c r="M1359" s="7">
        <v>8.2550000000000008</v>
      </c>
    </row>
    <row r="1360" spans="1:13">
      <c r="A1360" s="11">
        <v>29036</v>
      </c>
      <c r="B1360" s="7">
        <v>197906</v>
      </c>
      <c r="C1360" s="7">
        <v>1979</v>
      </c>
      <c r="D1360" s="7">
        <v>6</v>
      </c>
      <c r="E1360" s="7" t="s">
        <v>988</v>
      </c>
      <c r="F1360" s="7" t="s">
        <v>988</v>
      </c>
      <c r="G1360" s="7">
        <v>7.4249999999999998</v>
      </c>
      <c r="H1360" s="7">
        <v>7.5</v>
      </c>
      <c r="I1360" s="7">
        <v>7.8419999999999996</v>
      </c>
      <c r="J1360" s="7">
        <v>7.9880000000000004</v>
      </c>
      <c r="K1360" s="7">
        <v>7.9589999999999996</v>
      </c>
      <c r="L1360" s="7">
        <v>8.3160000000000007</v>
      </c>
      <c r="M1360" s="7">
        <v>8.3010000000000002</v>
      </c>
    </row>
    <row r="1361" spans="1:13">
      <c r="A1361" s="11">
        <v>29038</v>
      </c>
      <c r="B1361" s="7">
        <v>197907</v>
      </c>
      <c r="C1361" s="7">
        <v>1979</v>
      </c>
      <c r="D1361" s="7">
        <v>7</v>
      </c>
      <c r="E1361" s="7" t="s">
        <v>988</v>
      </c>
      <c r="F1361" s="7" t="s">
        <v>988</v>
      </c>
      <c r="G1361" s="7">
        <v>7.4269999999999996</v>
      </c>
      <c r="H1361" s="7">
        <v>7.5030000000000001</v>
      </c>
      <c r="I1361" s="7">
        <v>7.8419999999999996</v>
      </c>
      <c r="J1361" s="7">
        <v>8.0229999999999997</v>
      </c>
      <c r="K1361" s="7">
        <v>8</v>
      </c>
      <c r="L1361" s="7">
        <v>8.3179999999999996</v>
      </c>
      <c r="M1361" s="7">
        <v>8.3450000000000006</v>
      </c>
    </row>
    <row r="1362" spans="1:13">
      <c r="A1362" s="11">
        <v>29039</v>
      </c>
      <c r="B1362" s="7">
        <v>197907</v>
      </c>
      <c r="C1362" s="7">
        <v>1979</v>
      </c>
      <c r="D1362" s="7">
        <v>7</v>
      </c>
      <c r="E1362" s="7" t="s">
        <v>988</v>
      </c>
      <c r="F1362" s="7" t="s">
        <v>988</v>
      </c>
      <c r="G1362" s="7">
        <v>7.4279999999999999</v>
      </c>
      <c r="H1362" s="7">
        <v>7.5030000000000001</v>
      </c>
      <c r="I1362" s="7">
        <v>7.8460000000000001</v>
      </c>
      <c r="J1362" s="7">
        <v>7.9820000000000002</v>
      </c>
      <c r="K1362" s="7">
        <v>7.9550000000000001</v>
      </c>
      <c r="L1362" s="7">
        <v>8.3149999999999995</v>
      </c>
      <c r="M1362" s="7">
        <v>8.3569999999999993</v>
      </c>
    </row>
    <row r="1363" spans="1:13">
      <c r="A1363" s="11">
        <v>29040</v>
      </c>
      <c r="B1363" s="7">
        <v>197907</v>
      </c>
      <c r="C1363" s="7">
        <v>1979</v>
      </c>
      <c r="D1363" s="7">
        <v>7</v>
      </c>
      <c r="E1363" s="7" t="s">
        <v>988</v>
      </c>
      <c r="F1363" s="7" t="s">
        <v>988</v>
      </c>
      <c r="G1363" s="7">
        <v>7.4290000000000003</v>
      </c>
      <c r="H1363" s="7">
        <v>7.5039999999999996</v>
      </c>
      <c r="I1363" s="7">
        <v>7.8470000000000004</v>
      </c>
      <c r="J1363" s="7">
        <v>7.9820000000000002</v>
      </c>
      <c r="K1363" s="7">
        <v>7.9550000000000001</v>
      </c>
      <c r="L1363" s="7">
        <v>8.3160000000000007</v>
      </c>
      <c r="M1363" s="7">
        <v>8.3520000000000003</v>
      </c>
    </row>
    <row r="1364" spans="1:13">
      <c r="A1364" s="11">
        <v>29041</v>
      </c>
      <c r="B1364" s="7">
        <v>197907</v>
      </c>
      <c r="C1364" s="7">
        <v>1979</v>
      </c>
      <c r="D1364" s="7">
        <v>7</v>
      </c>
      <c r="E1364" s="7" t="s">
        <v>988</v>
      </c>
      <c r="F1364" s="7" t="s">
        <v>988</v>
      </c>
      <c r="G1364" s="7">
        <v>7.43</v>
      </c>
      <c r="H1364" s="7">
        <v>7.5039999999999996</v>
      </c>
      <c r="I1364" s="7">
        <v>7.8520000000000003</v>
      </c>
      <c r="J1364" s="7">
        <v>7.9240000000000004</v>
      </c>
      <c r="K1364" s="7">
        <v>7.9</v>
      </c>
      <c r="L1364" s="7">
        <v>8.23</v>
      </c>
      <c r="M1364" s="7">
        <v>8.3059999999999992</v>
      </c>
    </row>
    <row r="1365" spans="1:13">
      <c r="A1365" s="11">
        <v>29042</v>
      </c>
      <c r="B1365" s="7">
        <v>197907</v>
      </c>
      <c r="C1365" s="7">
        <v>1979</v>
      </c>
      <c r="D1365" s="7">
        <v>7</v>
      </c>
      <c r="E1365" s="7" t="s">
        <v>988</v>
      </c>
      <c r="F1365" s="7" t="s">
        <v>988</v>
      </c>
      <c r="G1365" s="7">
        <v>7.431</v>
      </c>
      <c r="H1365" s="7">
        <v>7.5030000000000001</v>
      </c>
      <c r="I1365" s="7">
        <v>7.859</v>
      </c>
      <c r="J1365" s="7">
        <v>7.8490000000000002</v>
      </c>
      <c r="K1365" s="7">
        <v>7.8220000000000001</v>
      </c>
      <c r="L1365" s="7">
        <v>8.1760000000000002</v>
      </c>
      <c r="M1365" s="7">
        <v>8.2560000000000002</v>
      </c>
    </row>
    <row r="1366" spans="1:13">
      <c r="A1366" s="11">
        <v>29043</v>
      </c>
      <c r="B1366" s="7">
        <v>197907</v>
      </c>
      <c r="C1366" s="7">
        <v>1979</v>
      </c>
      <c r="D1366" s="7">
        <v>7</v>
      </c>
      <c r="E1366" s="7" t="s">
        <v>988</v>
      </c>
      <c r="F1366" s="7" t="s">
        <v>988</v>
      </c>
      <c r="G1366" s="7">
        <v>7.4320000000000004</v>
      </c>
      <c r="H1366" s="7">
        <v>7.5039999999999996</v>
      </c>
      <c r="I1366" s="7">
        <v>7.8609999999999998</v>
      </c>
      <c r="J1366" s="7">
        <v>7.8289999999999997</v>
      </c>
      <c r="K1366" s="7">
        <v>7.8049999999999997</v>
      </c>
      <c r="L1366" s="7">
        <v>8.1430000000000007</v>
      </c>
      <c r="M1366" s="7">
        <v>8.2289999999999992</v>
      </c>
    </row>
    <row r="1367" spans="1:13">
      <c r="A1367" s="11">
        <v>29045</v>
      </c>
      <c r="B1367" s="7">
        <v>197907</v>
      </c>
      <c r="C1367" s="7">
        <v>1979</v>
      </c>
      <c r="D1367" s="7">
        <v>7</v>
      </c>
      <c r="E1367" s="7" t="s">
        <v>988</v>
      </c>
      <c r="F1367" s="7" t="s">
        <v>988</v>
      </c>
      <c r="G1367" s="7">
        <v>7.4340000000000002</v>
      </c>
      <c r="H1367" s="7">
        <v>7.5049999999999999</v>
      </c>
      <c r="I1367" s="7">
        <v>7.8659999999999997</v>
      </c>
      <c r="J1367" s="7">
        <v>7.7850000000000001</v>
      </c>
      <c r="K1367" s="7">
        <v>7.7670000000000003</v>
      </c>
      <c r="L1367" s="7">
        <v>8.0609999999999999</v>
      </c>
      <c r="M1367" s="7">
        <v>8.1579999999999995</v>
      </c>
    </row>
    <row r="1368" spans="1:13">
      <c r="A1368" s="11">
        <v>29046</v>
      </c>
      <c r="B1368" s="7">
        <v>197907</v>
      </c>
      <c r="C1368" s="7">
        <v>1979</v>
      </c>
      <c r="D1368" s="7">
        <v>7</v>
      </c>
      <c r="E1368" s="7" t="s">
        <v>988</v>
      </c>
      <c r="F1368" s="7" t="s">
        <v>988</v>
      </c>
      <c r="G1368" s="7">
        <v>7.4320000000000004</v>
      </c>
      <c r="H1368" s="7">
        <v>7.516</v>
      </c>
      <c r="I1368" s="7">
        <v>7.7489999999999997</v>
      </c>
      <c r="J1368" s="7">
        <v>7.7720000000000002</v>
      </c>
      <c r="K1368" s="7">
        <v>7.77</v>
      </c>
      <c r="L1368" s="7">
        <v>8.0609999999999999</v>
      </c>
      <c r="M1368" s="7">
        <v>8.1489999999999991</v>
      </c>
    </row>
    <row r="1369" spans="1:13">
      <c r="A1369" s="11">
        <v>29047</v>
      </c>
      <c r="B1369" s="7">
        <v>197907</v>
      </c>
      <c r="C1369" s="7">
        <v>1979</v>
      </c>
      <c r="D1369" s="7">
        <v>7</v>
      </c>
      <c r="E1369" s="7" t="s">
        <v>988</v>
      </c>
      <c r="F1369" s="7" t="s">
        <v>988</v>
      </c>
      <c r="G1369" s="7">
        <v>7.5449999999999999</v>
      </c>
      <c r="H1369" s="7">
        <v>7.6109999999999998</v>
      </c>
      <c r="I1369" s="7">
        <v>7.7549999999999999</v>
      </c>
      <c r="J1369" s="7">
        <v>7.7889999999999997</v>
      </c>
      <c r="K1369" s="7">
        <v>7.7919999999999998</v>
      </c>
      <c r="L1369" s="7">
        <v>8.0609999999999999</v>
      </c>
      <c r="M1369" s="7">
        <v>8.1980000000000004</v>
      </c>
    </row>
    <row r="1370" spans="1:13">
      <c r="A1370" s="11">
        <v>29048</v>
      </c>
      <c r="B1370" s="7">
        <v>197907</v>
      </c>
      <c r="C1370" s="7">
        <v>1979</v>
      </c>
      <c r="D1370" s="7">
        <v>7</v>
      </c>
      <c r="E1370" s="7" t="s">
        <v>988</v>
      </c>
      <c r="F1370" s="7" t="s">
        <v>988</v>
      </c>
      <c r="G1370" s="7">
        <v>7.5460000000000003</v>
      </c>
      <c r="H1370" s="7">
        <v>7.6120000000000001</v>
      </c>
      <c r="I1370" s="7">
        <v>7.7549999999999999</v>
      </c>
      <c r="J1370" s="7">
        <v>7.798</v>
      </c>
      <c r="K1370" s="7">
        <v>7.8019999999999996</v>
      </c>
      <c r="L1370" s="7">
        <v>8.0630000000000006</v>
      </c>
      <c r="M1370" s="7">
        <v>8.1969999999999992</v>
      </c>
    </row>
    <row r="1371" spans="1:13">
      <c r="A1371" s="11">
        <v>29049</v>
      </c>
      <c r="B1371" s="7">
        <v>197907</v>
      </c>
      <c r="C1371" s="7">
        <v>1979</v>
      </c>
      <c r="D1371" s="7">
        <v>7</v>
      </c>
      <c r="E1371" s="7" t="s">
        <v>988</v>
      </c>
      <c r="F1371" s="7" t="s">
        <v>988</v>
      </c>
      <c r="G1371" s="7">
        <v>7.548</v>
      </c>
      <c r="H1371" s="7">
        <v>7.6130000000000004</v>
      </c>
      <c r="I1371" s="7">
        <v>7.7560000000000002</v>
      </c>
      <c r="J1371" s="7">
        <v>7.7789999999999999</v>
      </c>
      <c r="K1371" s="7">
        <v>7.782</v>
      </c>
      <c r="L1371" s="7">
        <v>8.0630000000000006</v>
      </c>
      <c r="M1371" s="7">
        <v>8.1780000000000008</v>
      </c>
    </row>
    <row r="1372" spans="1:13">
      <c r="A1372" s="11">
        <v>29050</v>
      </c>
      <c r="B1372" s="7">
        <v>197907</v>
      </c>
      <c r="C1372" s="7">
        <v>1979</v>
      </c>
      <c r="D1372" s="7">
        <v>7</v>
      </c>
      <c r="E1372" s="7" t="s">
        <v>988</v>
      </c>
      <c r="F1372" s="7" t="s">
        <v>988</v>
      </c>
      <c r="G1372" s="7">
        <v>7.5490000000000004</v>
      </c>
      <c r="H1372" s="7">
        <v>7.6130000000000004</v>
      </c>
      <c r="I1372" s="7">
        <v>7.7590000000000003</v>
      </c>
      <c r="J1372" s="7">
        <v>7.7380000000000004</v>
      </c>
      <c r="K1372" s="7">
        <v>7.7430000000000003</v>
      </c>
      <c r="L1372" s="7">
        <v>8.0289999999999999</v>
      </c>
      <c r="M1372" s="7">
        <v>8.1549999999999994</v>
      </c>
    </row>
    <row r="1373" spans="1:13">
      <c r="A1373" s="11">
        <v>29052</v>
      </c>
      <c r="B1373" s="7">
        <v>197907</v>
      </c>
      <c r="C1373" s="7">
        <v>1979</v>
      </c>
      <c r="D1373" s="7">
        <v>7</v>
      </c>
      <c r="E1373" s="7" t="s">
        <v>988</v>
      </c>
      <c r="F1373" s="7" t="s">
        <v>988</v>
      </c>
      <c r="G1373" s="7">
        <v>7.4740000000000002</v>
      </c>
      <c r="H1373" s="7">
        <v>7.5549999999999997</v>
      </c>
      <c r="I1373" s="7">
        <v>7.7089999999999996</v>
      </c>
      <c r="J1373" s="7">
        <v>7.7169999999999996</v>
      </c>
      <c r="K1373" s="7">
        <v>7.72</v>
      </c>
      <c r="L1373" s="7">
        <v>7.98</v>
      </c>
      <c r="M1373" s="7">
        <v>8.0909999999999993</v>
      </c>
    </row>
    <row r="1374" spans="1:13">
      <c r="A1374" s="11">
        <v>29053</v>
      </c>
      <c r="B1374" s="7">
        <v>197907</v>
      </c>
      <c r="C1374" s="7">
        <v>1979</v>
      </c>
      <c r="D1374" s="7">
        <v>7</v>
      </c>
      <c r="E1374" s="7" t="s">
        <v>988</v>
      </c>
      <c r="F1374" s="7" t="s">
        <v>988</v>
      </c>
      <c r="G1374" s="7">
        <v>7.4749999999999996</v>
      </c>
      <c r="H1374" s="7">
        <v>7.5549999999999997</v>
      </c>
      <c r="I1374" s="7">
        <v>7.7119999999999997</v>
      </c>
      <c r="J1374" s="7">
        <v>7.6779999999999999</v>
      </c>
      <c r="K1374" s="7">
        <v>7.6909999999999998</v>
      </c>
      <c r="L1374" s="7">
        <v>7.9470000000000001</v>
      </c>
      <c r="M1374" s="7">
        <v>8.0660000000000007</v>
      </c>
    </row>
    <row r="1375" spans="1:13">
      <c r="A1375" s="11">
        <v>29054</v>
      </c>
      <c r="B1375" s="7">
        <v>197907</v>
      </c>
      <c r="C1375" s="7">
        <v>1979</v>
      </c>
      <c r="D1375" s="7">
        <v>7</v>
      </c>
      <c r="E1375" s="7" t="s">
        <v>988</v>
      </c>
      <c r="F1375" s="7" t="s">
        <v>988</v>
      </c>
      <c r="G1375" s="7">
        <v>7.4770000000000003</v>
      </c>
      <c r="H1375" s="7">
        <v>7.556</v>
      </c>
      <c r="I1375" s="7">
        <v>7.7130000000000001</v>
      </c>
      <c r="J1375" s="7">
        <v>7.6609999999999996</v>
      </c>
      <c r="K1375" s="7">
        <v>7.68</v>
      </c>
      <c r="L1375" s="7">
        <v>7.8639999999999999</v>
      </c>
      <c r="M1375" s="7">
        <v>8.016</v>
      </c>
    </row>
    <row r="1376" spans="1:13">
      <c r="A1376" s="11">
        <v>29055</v>
      </c>
      <c r="B1376" s="7">
        <v>197907</v>
      </c>
      <c r="C1376" s="7">
        <v>1979</v>
      </c>
      <c r="D1376" s="7">
        <v>7</v>
      </c>
      <c r="E1376" s="7" t="s">
        <v>988</v>
      </c>
      <c r="F1376" s="7" t="s">
        <v>988</v>
      </c>
      <c r="G1376" s="7">
        <v>7.4779999999999998</v>
      </c>
      <c r="H1376" s="7">
        <v>7.556</v>
      </c>
      <c r="I1376" s="7">
        <v>7.7149999999999999</v>
      </c>
      <c r="J1376" s="7">
        <v>7.641</v>
      </c>
      <c r="K1376" s="7">
        <v>7.6609999999999996</v>
      </c>
      <c r="L1376" s="7">
        <v>7.8639999999999999</v>
      </c>
      <c r="M1376" s="7">
        <v>8.0190000000000001</v>
      </c>
    </row>
    <row r="1377" spans="1:13">
      <c r="A1377" s="11">
        <v>29056</v>
      </c>
      <c r="B1377" s="7">
        <v>197907</v>
      </c>
      <c r="C1377" s="7">
        <v>1979</v>
      </c>
      <c r="D1377" s="7">
        <v>7</v>
      </c>
      <c r="E1377" s="7" t="s">
        <v>988</v>
      </c>
      <c r="F1377" s="7" t="s">
        <v>988</v>
      </c>
      <c r="G1377" s="7">
        <v>7.4790000000000001</v>
      </c>
      <c r="H1377" s="7">
        <v>7.5570000000000004</v>
      </c>
      <c r="I1377" s="7">
        <v>7.7149999999999999</v>
      </c>
      <c r="J1377" s="7">
        <v>7.641</v>
      </c>
      <c r="K1377" s="7">
        <v>7.6609999999999996</v>
      </c>
      <c r="L1377" s="7">
        <v>7.8650000000000002</v>
      </c>
      <c r="M1377" s="7">
        <v>8.0030000000000001</v>
      </c>
    </row>
    <row r="1378" spans="1:13">
      <c r="A1378" s="11">
        <v>29059</v>
      </c>
      <c r="B1378" s="7">
        <v>197907</v>
      </c>
      <c r="C1378" s="7">
        <v>1979</v>
      </c>
      <c r="D1378" s="7">
        <v>7</v>
      </c>
      <c r="E1378" s="7" t="s">
        <v>988</v>
      </c>
      <c r="F1378" s="7" t="s">
        <v>988</v>
      </c>
      <c r="G1378" s="7">
        <v>7.4820000000000002</v>
      </c>
      <c r="H1378" s="7">
        <v>7.5590000000000002</v>
      </c>
      <c r="I1378" s="7">
        <v>7.718</v>
      </c>
      <c r="J1378" s="7">
        <v>7.593</v>
      </c>
      <c r="K1378" s="7">
        <v>7.617</v>
      </c>
      <c r="L1378" s="7">
        <v>7.8170000000000002</v>
      </c>
      <c r="M1378" s="7">
        <v>7.9189999999999996</v>
      </c>
    </row>
    <row r="1379" spans="1:13">
      <c r="A1379" s="11">
        <v>29060</v>
      </c>
      <c r="B1379" s="7">
        <v>197907</v>
      </c>
      <c r="C1379" s="7">
        <v>1979</v>
      </c>
      <c r="D1379" s="7">
        <v>7</v>
      </c>
      <c r="E1379" s="7" t="s">
        <v>988</v>
      </c>
      <c r="F1379" s="7" t="s">
        <v>988</v>
      </c>
      <c r="G1379" s="7">
        <v>7.3680000000000003</v>
      </c>
      <c r="H1379" s="7">
        <v>7.4729999999999999</v>
      </c>
      <c r="I1379" s="7">
        <v>7.5970000000000004</v>
      </c>
      <c r="J1379" s="7">
        <v>7.5359999999999996</v>
      </c>
      <c r="K1379" s="7">
        <v>7.5739999999999998</v>
      </c>
      <c r="L1379" s="7">
        <v>7.7329999999999997</v>
      </c>
      <c r="M1379" s="7">
        <v>7.8540000000000001</v>
      </c>
    </row>
    <row r="1380" spans="1:13">
      <c r="A1380" s="11">
        <v>29061</v>
      </c>
      <c r="B1380" s="7">
        <v>197907</v>
      </c>
      <c r="C1380" s="7">
        <v>1979</v>
      </c>
      <c r="D1380" s="7">
        <v>7</v>
      </c>
      <c r="E1380" s="7" t="s">
        <v>988</v>
      </c>
      <c r="F1380" s="7" t="s">
        <v>988</v>
      </c>
      <c r="G1380" s="7">
        <v>7.3680000000000003</v>
      </c>
      <c r="H1380" s="7">
        <v>7.4749999999999996</v>
      </c>
      <c r="I1380" s="7">
        <v>7.5750000000000002</v>
      </c>
      <c r="J1380" s="7">
        <v>7.4939999999999998</v>
      </c>
      <c r="K1380" s="7">
        <v>7.5359999999999996</v>
      </c>
      <c r="L1380" s="7">
        <v>7.6980000000000004</v>
      </c>
      <c r="M1380" s="7">
        <v>7.8319999999999999</v>
      </c>
    </row>
    <row r="1381" spans="1:13">
      <c r="A1381" s="11">
        <v>29062</v>
      </c>
      <c r="B1381" s="7">
        <v>197907</v>
      </c>
      <c r="C1381" s="7">
        <v>1979</v>
      </c>
      <c r="D1381" s="7">
        <v>7</v>
      </c>
      <c r="E1381" s="7" t="s">
        <v>988</v>
      </c>
      <c r="F1381" s="7" t="s">
        <v>988</v>
      </c>
      <c r="G1381" s="7">
        <v>7.3680000000000003</v>
      </c>
      <c r="H1381" s="7">
        <v>7.4820000000000002</v>
      </c>
      <c r="I1381" s="7">
        <v>7.4640000000000004</v>
      </c>
      <c r="J1381" s="7">
        <v>7.5410000000000004</v>
      </c>
      <c r="K1381" s="7">
        <v>7.5919999999999996</v>
      </c>
      <c r="L1381" s="7">
        <v>7.6989999999999998</v>
      </c>
      <c r="M1381" s="7">
        <v>7.8789999999999996</v>
      </c>
    </row>
    <row r="1382" spans="1:13">
      <c r="A1382" s="11">
        <v>29063</v>
      </c>
      <c r="B1382" s="7">
        <v>197907</v>
      </c>
      <c r="C1382" s="7">
        <v>1979</v>
      </c>
      <c r="D1382" s="7">
        <v>7</v>
      </c>
      <c r="E1382" s="7" t="s">
        <v>988</v>
      </c>
      <c r="F1382" s="7" t="s">
        <v>988</v>
      </c>
      <c r="G1382" s="7">
        <v>7.3689999999999998</v>
      </c>
      <c r="H1382" s="7">
        <v>7.4820000000000002</v>
      </c>
      <c r="I1382" s="7">
        <v>7.4640000000000004</v>
      </c>
      <c r="J1382" s="7">
        <v>7.5410000000000004</v>
      </c>
      <c r="K1382" s="7">
        <v>7.5919999999999996</v>
      </c>
      <c r="L1382" s="7">
        <v>7.7</v>
      </c>
      <c r="M1382" s="7">
        <v>7.8630000000000004</v>
      </c>
    </row>
    <row r="1383" spans="1:13">
      <c r="A1383" s="11">
        <v>29064</v>
      </c>
      <c r="B1383" s="7">
        <v>197907</v>
      </c>
      <c r="C1383" s="7">
        <v>1979</v>
      </c>
      <c r="D1383" s="7">
        <v>7</v>
      </c>
      <c r="E1383" s="7" t="s">
        <v>988</v>
      </c>
      <c r="F1383" s="7" t="s">
        <v>988</v>
      </c>
      <c r="G1383" s="7">
        <v>7.4470000000000001</v>
      </c>
      <c r="H1383" s="7">
        <v>7.5419999999999998</v>
      </c>
      <c r="I1383" s="7">
        <v>7.5339999999999998</v>
      </c>
      <c r="J1383" s="7">
        <v>7.6239999999999997</v>
      </c>
      <c r="K1383" s="7">
        <v>7.6509999999999998</v>
      </c>
      <c r="L1383" s="7">
        <v>7.7030000000000003</v>
      </c>
      <c r="M1383" s="7">
        <v>7.875</v>
      </c>
    </row>
    <row r="1384" spans="1:13">
      <c r="A1384" s="11">
        <v>29066</v>
      </c>
      <c r="B1384" s="7">
        <v>197907</v>
      </c>
      <c r="C1384" s="7">
        <v>1979</v>
      </c>
      <c r="D1384" s="7">
        <v>7</v>
      </c>
      <c r="E1384" s="7" t="s">
        <v>988</v>
      </c>
      <c r="F1384" s="7" t="s">
        <v>988</v>
      </c>
      <c r="G1384" s="7">
        <v>7.4489999999999998</v>
      </c>
      <c r="H1384" s="7">
        <v>7.5430000000000001</v>
      </c>
      <c r="I1384" s="7">
        <v>7.5330000000000004</v>
      </c>
      <c r="J1384" s="7">
        <v>7.6539999999999999</v>
      </c>
      <c r="K1384" s="7">
        <v>7.68</v>
      </c>
      <c r="L1384" s="7">
        <v>7.7039999999999997</v>
      </c>
      <c r="M1384" s="7">
        <v>7.931</v>
      </c>
    </row>
    <row r="1385" spans="1:13">
      <c r="A1385" s="11">
        <v>29067</v>
      </c>
      <c r="B1385" s="7">
        <v>197907</v>
      </c>
      <c r="C1385" s="7">
        <v>1979</v>
      </c>
      <c r="D1385" s="7">
        <v>7</v>
      </c>
      <c r="E1385" s="7" t="s">
        <v>988</v>
      </c>
      <c r="F1385" s="7" t="s">
        <v>988</v>
      </c>
      <c r="G1385" s="7">
        <v>7.4509999999999996</v>
      </c>
      <c r="H1385" s="7">
        <v>7.5430000000000001</v>
      </c>
      <c r="I1385" s="7">
        <v>7.556</v>
      </c>
      <c r="J1385" s="7">
        <v>7.6849999999999996</v>
      </c>
      <c r="K1385" s="7">
        <v>7.7110000000000003</v>
      </c>
      <c r="L1385" s="7">
        <v>7.6890000000000001</v>
      </c>
      <c r="M1385" s="7">
        <v>7.899</v>
      </c>
    </row>
    <row r="1386" spans="1:13">
      <c r="A1386" s="11">
        <v>29068</v>
      </c>
      <c r="B1386" s="7">
        <v>197908</v>
      </c>
      <c r="C1386" s="7">
        <v>1979</v>
      </c>
      <c r="D1386" s="7">
        <v>8</v>
      </c>
      <c r="E1386" s="7" t="s">
        <v>988</v>
      </c>
      <c r="F1386" s="7" t="s">
        <v>988</v>
      </c>
      <c r="G1386" s="7">
        <v>7.452</v>
      </c>
      <c r="H1386" s="7">
        <v>7.5430000000000001</v>
      </c>
      <c r="I1386" s="7">
        <v>7.5570000000000004</v>
      </c>
      <c r="J1386" s="7">
        <v>7.6849999999999996</v>
      </c>
      <c r="K1386" s="7">
        <v>7.71</v>
      </c>
      <c r="L1386" s="7">
        <v>7.69</v>
      </c>
      <c r="M1386" s="7">
        <v>7.875</v>
      </c>
    </row>
    <row r="1387" spans="1:13">
      <c r="A1387" s="11">
        <v>29069</v>
      </c>
      <c r="B1387" s="7">
        <v>197908</v>
      </c>
      <c r="C1387" s="7">
        <v>1979</v>
      </c>
      <c r="D1387" s="7">
        <v>8</v>
      </c>
      <c r="E1387" s="7" t="s">
        <v>988</v>
      </c>
      <c r="F1387" s="7" t="s">
        <v>988</v>
      </c>
      <c r="G1387" s="7">
        <v>7.4530000000000003</v>
      </c>
      <c r="H1387" s="7">
        <v>7.5439999999999996</v>
      </c>
      <c r="I1387" s="7">
        <v>7.5570000000000004</v>
      </c>
      <c r="J1387" s="7">
        <v>7.6849999999999996</v>
      </c>
      <c r="K1387" s="7">
        <v>7.71</v>
      </c>
      <c r="L1387" s="7">
        <v>7.6909999999999998</v>
      </c>
      <c r="M1387" s="7">
        <v>7.8419999999999996</v>
      </c>
    </row>
    <row r="1388" spans="1:13">
      <c r="A1388" s="11">
        <v>29070</v>
      </c>
      <c r="B1388" s="7">
        <v>197908</v>
      </c>
      <c r="C1388" s="7">
        <v>1979</v>
      </c>
      <c r="D1388" s="7">
        <v>8</v>
      </c>
      <c r="E1388" s="7" t="s">
        <v>988</v>
      </c>
      <c r="F1388" s="7" t="s">
        <v>988</v>
      </c>
      <c r="G1388" s="7">
        <v>7.4539999999999997</v>
      </c>
      <c r="H1388" s="7">
        <v>7.5439999999999996</v>
      </c>
      <c r="I1388" s="7">
        <v>7.5570000000000004</v>
      </c>
      <c r="J1388" s="7">
        <v>7.6859999999999999</v>
      </c>
      <c r="K1388" s="7">
        <v>7.71</v>
      </c>
      <c r="L1388" s="7">
        <v>7.6920000000000002</v>
      </c>
      <c r="M1388" s="7">
        <v>7.8330000000000002</v>
      </c>
    </row>
    <row r="1389" spans="1:13">
      <c r="A1389" s="11">
        <v>29071</v>
      </c>
      <c r="B1389" s="7">
        <v>197908</v>
      </c>
      <c r="C1389" s="7">
        <v>1979</v>
      </c>
      <c r="D1389" s="7">
        <v>8</v>
      </c>
      <c r="E1389" s="7" t="s">
        <v>988</v>
      </c>
      <c r="F1389" s="7" t="s">
        <v>988</v>
      </c>
      <c r="G1389" s="7">
        <v>7.4560000000000004</v>
      </c>
      <c r="H1389" s="7">
        <v>7.5449999999999999</v>
      </c>
      <c r="I1389" s="7">
        <v>7.5570000000000004</v>
      </c>
      <c r="J1389" s="7">
        <v>7.6859999999999999</v>
      </c>
      <c r="K1389" s="7">
        <v>7.71</v>
      </c>
      <c r="L1389" s="7">
        <v>7.6920000000000002</v>
      </c>
      <c r="M1389" s="7">
        <v>7.8460000000000001</v>
      </c>
    </row>
    <row r="1390" spans="1:13">
      <c r="A1390" s="11">
        <v>29073</v>
      </c>
      <c r="B1390" s="7">
        <v>197908</v>
      </c>
      <c r="C1390" s="7">
        <v>1979</v>
      </c>
      <c r="D1390" s="7">
        <v>8</v>
      </c>
      <c r="E1390" s="7" t="s">
        <v>988</v>
      </c>
      <c r="F1390" s="7" t="s">
        <v>988</v>
      </c>
      <c r="G1390" s="7">
        <v>7.4580000000000002</v>
      </c>
      <c r="H1390" s="7">
        <v>7.5460000000000003</v>
      </c>
      <c r="I1390" s="7">
        <v>7.5570000000000004</v>
      </c>
      <c r="J1390" s="7">
        <v>7.6870000000000003</v>
      </c>
      <c r="K1390" s="7">
        <v>7.7080000000000002</v>
      </c>
      <c r="L1390" s="7">
        <v>7.6920000000000002</v>
      </c>
      <c r="M1390" s="7">
        <v>7.8479999999999999</v>
      </c>
    </row>
    <row r="1391" spans="1:13">
      <c r="A1391" s="11">
        <v>29074</v>
      </c>
      <c r="B1391" s="7">
        <v>197908</v>
      </c>
      <c r="C1391" s="7">
        <v>1979</v>
      </c>
      <c r="D1391" s="7">
        <v>8</v>
      </c>
      <c r="E1391" s="7" t="s">
        <v>988</v>
      </c>
      <c r="F1391" s="7" t="s">
        <v>988</v>
      </c>
      <c r="G1391" s="7">
        <v>7.4589999999999996</v>
      </c>
      <c r="H1391" s="7">
        <v>7.5460000000000003</v>
      </c>
      <c r="I1391" s="7">
        <v>7.5579999999999998</v>
      </c>
      <c r="J1391" s="7">
        <v>7.6859999999999999</v>
      </c>
      <c r="K1391" s="7">
        <v>7.7270000000000003</v>
      </c>
      <c r="L1391" s="7">
        <v>7.6660000000000004</v>
      </c>
      <c r="M1391" s="7">
        <v>7.835</v>
      </c>
    </row>
    <row r="1392" spans="1:13">
      <c r="A1392" s="11">
        <v>29075</v>
      </c>
      <c r="B1392" s="7">
        <v>197908</v>
      </c>
      <c r="C1392" s="7">
        <v>1979</v>
      </c>
      <c r="D1392" s="7">
        <v>8</v>
      </c>
      <c r="E1392" s="7" t="s">
        <v>988</v>
      </c>
      <c r="F1392" s="7" t="s">
        <v>988</v>
      </c>
      <c r="G1392" s="7">
        <v>7.46</v>
      </c>
      <c r="H1392" s="7">
        <v>7.5469999999999997</v>
      </c>
      <c r="I1392" s="7">
        <v>7.5579999999999998</v>
      </c>
      <c r="J1392" s="7">
        <v>7.6669999999999998</v>
      </c>
      <c r="K1392" s="7">
        <v>7.6740000000000004</v>
      </c>
      <c r="L1392" s="7">
        <v>7.665</v>
      </c>
      <c r="M1392" s="7">
        <v>7.843</v>
      </c>
    </row>
    <row r="1393" spans="1:13">
      <c r="A1393" s="11">
        <v>29076</v>
      </c>
      <c r="B1393" s="7">
        <v>197908</v>
      </c>
      <c r="C1393" s="7">
        <v>1979</v>
      </c>
      <c r="D1393" s="7">
        <v>8</v>
      </c>
      <c r="E1393" s="7" t="s">
        <v>988</v>
      </c>
      <c r="F1393" s="7" t="s">
        <v>988</v>
      </c>
      <c r="G1393" s="7">
        <v>7.4619999999999997</v>
      </c>
      <c r="H1393" s="7">
        <v>7.5469999999999997</v>
      </c>
      <c r="I1393" s="7">
        <v>7.5579999999999998</v>
      </c>
      <c r="J1393" s="7">
        <v>7.6669999999999998</v>
      </c>
      <c r="K1393" s="7">
        <v>7.6740000000000004</v>
      </c>
      <c r="L1393" s="7">
        <v>7.665</v>
      </c>
      <c r="M1393" s="7">
        <v>7.8440000000000003</v>
      </c>
    </row>
    <row r="1394" spans="1:13">
      <c r="A1394" s="11">
        <v>29077</v>
      </c>
      <c r="B1394" s="7">
        <v>197908</v>
      </c>
      <c r="C1394" s="7">
        <v>1979</v>
      </c>
      <c r="D1394" s="7">
        <v>8</v>
      </c>
      <c r="E1394" s="7" t="s">
        <v>988</v>
      </c>
      <c r="F1394" s="7" t="s">
        <v>988</v>
      </c>
      <c r="G1394" s="7">
        <v>7.4619999999999997</v>
      </c>
      <c r="H1394" s="7">
        <v>7.5780000000000003</v>
      </c>
      <c r="I1394" s="7">
        <v>7.56</v>
      </c>
      <c r="J1394" s="7">
        <v>7.641</v>
      </c>
      <c r="K1394" s="7">
        <v>7.6479999999999997</v>
      </c>
      <c r="L1394" s="7">
        <v>7.665</v>
      </c>
      <c r="M1394" s="7">
        <v>7.8470000000000004</v>
      </c>
    </row>
    <row r="1395" spans="1:13">
      <c r="A1395" s="11">
        <v>29078</v>
      </c>
      <c r="B1395" s="7">
        <v>197908</v>
      </c>
      <c r="C1395" s="7">
        <v>1979</v>
      </c>
      <c r="D1395" s="7">
        <v>8</v>
      </c>
      <c r="E1395" s="7" t="s">
        <v>988</v>
      </c>
      <c r="F1395" s="7" t="s">
        <v>988</v>
      </c>
      <c r="G1395" s="7">
        <v>7.4630000000000001</v>
      </c>
      <c r="H1395" s="7">
        <v>7.5780000000000003</v>
      </c>
      <c r="I1395" s="7">
        <v>7.56</v>
      </c>
      <c r="J1395" s="7">
        <v>7.641</v>
      </c>
      <c r="K1395" s="7">
        <v>7.6479999999999997</v>
      </c>
      <c r="L1395" s="7">
        <v>7.6660000000000004</v>
      </c>
      <c r="M1395" s="7">
        <v>7.8479999999999999</v>
      </c>
    </row>
    <row r="1396" spans="1:13">
      <c r="A1396" s="11">
        <v>29080</v>
      </c>
      <c r="B1396" s="7">
        <v>197908</v>
      </c>
      <c r="C1396" s="7">
        <v>1979</v>
      </c>
      <c r="D1396" s="7">
        <v>8</v>
      </c>
      <c r="E1396" s="7" t="s">
        <v>988</v>
      </c>
      <c r="F1396" s="7" t="s">
        <v>988</v>
      </c>
      <c r="G1396" s="7">
        <v>7.5049999999999999</v>
      </c>
      <c r="H1396" s="7">
        <v>7.5789999999999997</v>
      </c>
      <c r="I1396" s="7">
        <v>7.5839999999999996</v>
      </c>
      <c r="J1396" s="7">
        <v>7.6420000000000003</v>
      </c>
      <c r="K1396" s="7">
        <v>7.6470000000000002</v>
      </c>
      <c r="L1396" s="7">
        <v>7.6660000000000004</v>
      </c>
      <c r="M1396" s="7">
        <v>7.8579999999999997</v>
      </c>
    </row>
    <row r="1397" spans="1:13">
      <c r="A1397" s="11">
        <v>29081</v>
      </c>
      <c r="B1397" s="7">
        <v>197908</v>
      </c>
      <c r="C1397" s="7">
        <v>1979</v>
      </c>
      <c r="D1397" s="7">
        <v>8</v>
      </c>
      <c r="E1397" s="7" t="s">
        <v>988</v>
      </c>
      <c r="F1397" s="7" t="s">
        <v>988</v>
      </c>
      <c r="G1397" s="7">
        <v>7.5449999999999999</v>
      </c>
      <c r="H1397" s="7">
        <v>7.58</v>
      </c>
      <c r="I1397" s="7">
        <v>7.5839999999999996</v>
      </c>
      <c r="J1397" s="7">
        <v>7.6420000000000003</v>
      </c>
      <c r="K1397" s="7">
        <v>7.6470000000000002</v>
      </c>
      <c r="L1397" s="7">
        <v>7.6669999999999998</v>
      </c>
      <c r="M1397" s="7">
        <v>7.8650000000000002</v>
      </c>
    </row>
    <row r="1398" spans="1:13">
      <c r="A1398" s="11">
        <v>29082</v>
      </c>
      <c r="B1398" s="7">
        <v>197908</v>
      </c>
      <c r="C1398" s="7">
        <v>1979</v>
      </c>
      <c r="D1398" s="7">
        <v>8</v>
      </c>
      <c r="E1398" s="7" t="s">
        <v>988</v>
      </c>
      <c r="F1398" s="7" t="s">
        <v>988</v>
      </c>
      <c r="G1398" s="7">
        <v>7.5460000000000003</v>
      </c>
      <c r="H1398" s="7">
        <v>7.58</v>
      </c>
      <c r="I1398" s="7">
        <v>7.6079999999999997</v>
      </c>
      <c r="J1398" s="7">
        <v>7.6630000000000003</v>
      </c>
      <c r="K1398" s="7">
        <v>7.6660000000000004</v>
      </c>
      <c r="L1398" s="7">
        <v>7.6669999999999998</v>
      </c>
      <c r="M1398" s="7">
        <v>7.89</v>
      </c>
    </row>
    <row r="1399" spans="1:13">
      <c r="A1399" s="11">
        <v>29083</v>
      </c>
      <c r="B1399" s="7">
        <v>197908</v>
      </c>
      <c r="C1399" s="7">
        <v>1979</v>
      </c>
      <c r="D1399" s="7">
        <v>8</v>
      </c>
      <c r="E1399" s="7" t="s">
        <v>988</v>
      </c>
      <c r="F1399" s="7" t="s">
        <v>988</v>
      </c>
      <c r="G1399" s="7">
        <v>7.5469999999999997</v>
      </c>
      <c r="H1399" s="7">
        <v>7.5810000000000004</v>
      </c>
      <c r="I1399" s="7">
        <v>7.6079999999999997</v>
      </c>
      <c r="J1399" s="7">
        <v>7.6630000000000003</v>
      </c>
      <c r="K1399" s="7">
        <v>7.6660000000000004</v>
      </c>
      <c r="L1399" s="7">
        <v>7.6779999999999999</v>
      </c>
      <c r="M1399" s="7">
        <v>7.8949999999999996</v>
      </c>
    </row>
    <row r="1400" spans="1:13">
      <c r="A1400" s="11">
        <v>29084</v>
      </c>
      <c r="B1400" s="7">
        <v>197908</v>
      </c>
      <c r="C1400" s="7">
        <v>1979</v>
      </c>
      <c r="D1400" s="7">
        <v>8</v>
      </c>
      <c r="E1400" s="7" t="s">
        <v>988</v>
      </c>
      <c r="F1400" s="7" t="s">
        <v>988</v>
      </c>
      <c r="G1400" s="7">
        <v>7.548</v>
      </c>
      <c r="H1400" s="7">
        <v>7.5810000000000004</v>
      </c>
      <c r="I1400" s="7">
        <v>7.63</v>
      </c>
      <c r="J1400" s="7">
        <v>7.6820000000000004</v>
      </c>
      <c r="K1400" s="7">
        <v>7.6820000000000004</v>
      </c>
      <c r="L1400" s="7">
        <v>7.6790000000000003</v>
      </c>
      <c r="M1400" s="7">
        <v>7.8949999999999996</v>
      </c>
    </row>
    <row r="1401" spans="1:13">
      <c r="A1401" s="11">
        <v>29087</v>
      </c>
      <c r="B1401" s="7">
        <v>197908</v>
      </c>
      <c r="C1401" s="7">
        <v>1979</v>
      </c>
      <c r="D1401" s="7">
        <v>8</v>
      </c>
      <c r="E1401" s="7" t="s">
        <v>988</v>
      </c>
      <c r="F1401" s="7" t="s">
        <v>988</v>
      </c>
      <c r="G1401" s="7">
        <v>7.54</v>
      </c>
      <c r="H1401" s="7">
        <v>7.5720000000000001</v>
      </c>
      <c r="I1401" s="7">
        <v>7.6210000000000004</v>
      </c>
      <c r="J1401" s="7">
        <v>7.673</v>
      </c>
      <c r="K1401" s="7">
        <v>7.6740000000000004</v>
      </c>
      <c r="L1401" s="7">
        <v>7.673</v>
      </c>
      <c r="M1401" s="7">
        <v>7.8959999999999999</v>
      </c>
    </row>
    <row r="1402" spans="1:13">
      <c r="A1402" s="11">
        <v>29088</v>
      </c>
      <c r="B1402" s="7">
        <v>197908</v>
      </c>
      <c r="C1402" s="7">
        <v>1979</v>
      </c>
      <c r="D1402" s="7">
        <v>8</v>
      </c>
      <c r="E1402" s="7" t="s">
        <v>988</v>
      </c>
      <c r="F1402" s="7" t="s">
        <v>988</v>
      </c>
      <c r="G1402" s="7">
        <v>7.5220000000000002</v>
      </c>
      <c r="H1402" s="7">
        <v>7.5410000000000004</v>
      </c>
      <c r="I1402" s="7">
        <v>7.6390000000000002</v>
      </c>
      <c r="J1402" s="7">
        <v>7.673</v>
      </c>
      <c r="K1402" s="7">
        <v>7.65</v>
      </c>
      <c r="L1402" s="7">
        <v>7.8</v>
      </c>
      <c r="M1402" s="7">
        <v>7.9690000000000003</v>
      </c>
    </row>
    <row r="1403" spans="1:13">
      <c r="A1403" s="11">
        <v>29089</v>
      </c>
      <c r="B1403" s="7">
        <v>197908</v>
      </c>
      <c r="C1403" s="7">
        <v>1979</v>
      </c>
      <c r="D1403" s="7">
        <v>8</v>
      </c>
      <c r="E1403" s="7" t="s">
        <v>988</v>
      </c>
      <c r="F1403" s="7">
        <v>7.6319999999999997</v>
      </c>
      <c r="G1403" s="7">
        <v>7.5410000000000004</v>
      </c>
      <c r="H1403" s="7">
        <v>7.5380000000000003</v>
      </c>
      <c r="I1403" s="7">
        <v>7.64</v>
      </c>
      <c r="J1403" s="7">
        <v>7.6719999999999997</v>
      </c>
      <c r="K1403" s="7">
        <v>7.65</v>
      </c>
      <c r="L1403" s="7">
        <v>7.8010000000000002</v>
      </c>
      <c r="M1403" s="7">
        <v>7.9690000000000003</v>
      </c>
    </row>
    <row r="1404" spans="1:13">
      <c r="A1404" s="11">
        <v>29090</v>
      </c>
      <c r="B1404" s="7">
        <v>197908</v>
      </c>
      <c r="C1404" s="7">
        <v>1979</v>
      </c>
      <c r="D1404" s="7">
        <v>8</v>
      </c>
      <c r="E1404" s="7" t="s">
        <v>988</v>
      </c>
      <c r="F1404" s="7">
        <v>7.6319999999999997</v>
      </c>
      <c r="G1404" s="7">
        <v>7.5410000000000004</v>
      </c>
      <c r="H1404" s="7">
        <v>7.5380000000000003</v>
      </c>
      <c r="I1404" s="7">
        <v>7.641</v>
      </c>
      <c r="J1404" s="7">
        <v>7.6719999999999997</v>
      </c>
      <c r="K1404" s="7">
        <v>7.65</v>
      </c>
      <c r="L1404" s="7">
        <v>7.8</v>
      </c>
      <c r="M1404" s="7">
        <v>7.9939999999999998</v>
      </c>
    </row>
    <row r="1405" spans="1:13">
      <c r="A1405" s="11">
        <v>29091</v>
      </c>
      <c r="B1405" s="7">
        <v>197908</v>
      </c>
      <c r="C1405" s="7">
        <v>1979</v>
      </c>
      <c r="D1405" s="7">
        <v>8</v>
      </c>
      <c r="E1405" s="7" t="s">
        <v>988</v>
      </c>
      <c r="F1405" s="7">
        <v>7.6319999999999997</v>
      </c>
      <c r="G1405" s="7">
        <v>7.5419999999999998</v>
      </c>
      <c r="H1405" s="7">
        <v>7.5389999999999997</v>
      </c>
      <c r="I1405" s="7">
        <v>7.641</v>
      </c>
      <c r="J1405" s="7">
        <v>7.6719999999999997</v>
      </c>
      <c r="K1405" s="7">
        <v>7.65</v>
      </c>
      <c r="L1405" s="7">
        <v>7.8</v>
      </c>
      <c r="M1405" s="7">
        <v>7.9939999999999998</v>
      </c>
    </row>
    <row r="1406" spans="1:13">
      <c r="A1406" s="11">
        <v>29092</v>
      </c>
      <c r="B1406" s="7">
        <v>197908</v>
      </c>
      <c r="C1406" s="7">
        <v>1979</v>
      </c>
      <c r="D1406" s="7">
        <v>8</v>
      </c>
      <c r="E1406" s="7" t="s">
        <v>988</v>
      </c>
      <c r="F1406" s="7">
        <v>7.6829999999999998</v>
      </c>
      <c r="G1406" s="7">
        <v>7.58</v>
      </c>
      <c r="H1406" s="7">
        <v>7.5720000000000001</v>
      </c>
      <c r="I1406" s="7">
        <v>7.6459999999999999</v>
      </c>
      <c r="J1406" s="7">
        <v>7.6719999999999997</v>
      </c>
      <c r="K1406" s="7">
        <v>7.6449999999999996</v>
      </c>
      <c r="L1406" s="7">
        <v>7.8449999999999998</v>
      </c>
      <c r="M1406" s="7">
        <v>8.0329999999999995</v>
      </c>
    </row>
    <row r="1407" spans="1:13">
      <c r="A1407" s="11">
        <v>29094</v>
      </c>
      <c r="B1407" s="7">
        <v>197908</v>
      </c>
      <c r="C1407" s="7">
        <v>1979</v>
      </c>
      <c r="D1407" s="7">
        <v>8</v>
      </c>
      <c r="E1407" s="7" t="s">
        <v>988</v>
      </c>
      <c r="F1407" s="7">
        <v>7.6829999999999998</v>
      </c>
      <c r="G1407" s="7">
        <v>7.5819999999999999</v>
      </c>
      <c r="H1407" s="7">
        <v>7.5709999999999997</v>
      </c>
      <c r="I1407" s="7">
        <v>7.6630000000000003</v>
      </c>
      <c r="J1407" s="7">
        <v>7.6950000000000003</v>
      </c>
      <c r="K1407" s="7">
        <v>7.6760000000000002</v>
      </c>
      <c r="L1407" s="7">
        <v>7.8529999999999998</v>
      </c>
      <c r="M1407" s="7">
        <v>8.032</v>
      </c>
    </row>
    <row r="1408" spans="1:13">
      <c r="A1408" s="11">
        <v>29095</v>
      </c>
      <c r="B1408" s="7">
        <v>197908</v>
      </c>
      <c r="C1408" s="7">
        <v>1979</v>
      </c>
      <c r="D1408" s="7">
        <v>8</v>
      </c>
      <c r="E1408" s="7" t="s">
        <v>988</v>
      </c>
      <c r="F1408" s="7">
        <v>7.6829999999999998</v>
      </c>
      <c r="G1408" s="7">
        <v>7.5830000000000002</v>
      </c>
      <c r="H1408" s="7">
        <v>7.569</v>
      </c>
      <c r="I1408" s="7">
        <v>7.6840000000000002</v>
      </c>
      <c r="J1408" s="7">
        <v>7.7240000000000002</v>
      </c>
      <c r="K1408" s="7">
        <v>7.702</v>
      </c>
      <c r="L1408" s="7">
        <v>7.9930000000000003</v>
      </c>
      <c r="M1408" s="7">
        <v>8.17</v>
      </c>
    </row>
    <row r="1409" spans="1:13">
      <c r="A1409" s="11">
        <v>29096</v>
      </c>
      <c r="B1409" s="7">
        <v>197908</v>
      </c>
      <c r="C1409" s="7">
        <v>1979</v>
      </c>
      <c r="D1409" s="7">
        <v>8</v>
      </c>
      <c r="E1409" s="7" t="s">
        <v>988</v>
      </c>
      <c r="F1409" s="7">
        <v>7.7350000000000003</v>
      </c>
      <c r="G1409" s="7">
        <v>7.6219999999999999</v>
      </c>
      <c r="H1409" s="7">
        <v>7.6020000000000003</v>
      </c>
      <c r="I1409" s="7">
        <v>7.6890000000000001</v>
      </c>
      <c r="J1409" s="7">
        <v>7.7220000000000004</v>
      </c>
      <c r="K1409" s="7">
        <v>7.7030000000000003</v>
      </c>
      <c r="L1409" s="7">
        <v>7.9950000000000001</v>
      </c>
      <c r="M1409" s="7">
        <v>8.1709999999999994</v>
      </c>
    </row>
    <row r="1410" spans="1:13">
      <c r="A1410" s="11">
        <v>29097</v>
      </c>
      <c r="B1410" s="7">
        <v>197908</v>
      </c>
      <c r="C1410" s="7">
        <v>1979</v>
      </c>
      <c r="D1410" s="7">
        <v>8</v>
      </c>
      <c r="E1410" s="7" t="s">
        <v>988</v>
      </c>
      <c r="F1410" s="7">
        <v>7.7350000000000003</v>
      </c>
      <c r="G1410" s="7">
        <v>7.6219999999999999</v>
      </c>
      <c r="H1410" s="7">
        <v>7.6040000000000001</v>
      </c>
      <c r="I1410" s="7">
        <v>7.6870000000000003</v>
      </c>
      <c r="J1410" s="7">
        <v>7.74</v>
      </c>
      <c r="K1410" s="7">
        <v>7.6970000000000001</v>
      </c>
      <c r="L1410" s="7">
        <v>8.0739999999999998</v>
      </c>
      <c r="M1410" s="7">
        <v>8.2040000000000006</v>
      </c>
    </row>
    <row r="1411" spans="1:13">
      <c r="A1411" s="11">
        <v>29098</v>
      </c>
      <c r="B1411" s="7">
        <v>197908</v>
      </c>
      <c r="C1411" s="7">
        <v>1979</v>
      </c>
      <c r="D1411" s="7">
        <v>8</v>
      </c>
      <c r="E1411" s="7" t="s">
        <v>988</v>
      </c>
      <c r="F1411" s="7">
        <v>7.7350000000000003</v>
      </c>
      <c r="G1411" s="7">
        <v>7.6230000000000002</v>
      </c>
      <c r="H1411" s="7">
        <v>7.6040000000000001</v>
      </c>
      <c r="I1411" s="7">
        <v>7.6870000000000003</v>
      </c>
      <c r="J1411" s="7">
        <v>7.7389999999999999</v>
      </c>
      <c r="K1411" s="7">
        <v>7.6970000000000001</v>
      </c>
      <c r="L1411" s="7">
        <v>8.0760000000000005</v>
      </c>
      <c r="M1411" s="7">
        <v>8.2050000000000001</v>
      </c>
    </row>
    <row r="1412" spans="1:13">
      <c r="A1412" s="11">
        <v>29099</v>
      </c>
      <c r="B1412" s="7">
        <v>197909</v>
      </c>
      <c r="C1412" s="7">
        <v>1979</v>
      </c>
      <c r="D1412" s="7">
        <v>9</v>
      </c>
      <c r="E1412" s="7" t="s">
        <v>988</v>
      </c>
      <c r="F1412" s="7">
        <v>7.7350000000000003</v>
      </c>
      <c r="G1412" s="7">
        <v>7.6230000000000002</v>
      </c>
      <c r="H1412" s="7">
        <v>7.6050000000000004</v>
      </c>
      <c r="I1412" s="7">
        <v>7.6870000000000003</v>
      </c>
      <c r="J1412" s="7">
        <v>7.7389999999999999</v>
      </c>
      <c r="K1412" s="7">
        <v>7.6970000000000001</v>
      </c>
      <c r="L1412" s="7">
        <v>8.077</v>
      </c>
      <c r="M1412" s="7">
        <v>8.2050000000000001</v>
      </c>
    </row>
    <row r="1413" spans="1:13">
      <c r="A1413" s="11">
        <v>29101</v>
      </c>
      <c r="B1413" s="7">
        <v>197909</v>
      </c>
      <c r="C1413" s="7">
        <v>1979</v>
      </c>
      <c r="D1413" s="7">
        <v>9</v>
      </c>
      <c r="E1413" s="7" t="s">
        <v>988</v>
      </c>
      <c r="F1413" s="7">
        <v>7.7350000000000003</v>
      </c>
      <c r="G1413" s="7">
        <v>7.6239999999999997</v>
      </c>
      <c r="H1413" s="7">
        <v>7.6059999999999999</v>
      </c>
      <c r="I1413" s="7">
        <v>7.6870000000000003</v>
      </c>
      <c r="J1413" s="7">
        <v>7.7389999999999999</v>
      </c>
      <c r="K1413" s="7">
        <v>7.6980000000000004</v>
      </c>
      <c r="L1413" s="7">
        <v>8.0809999999999995</v>
      </c>
      <c r="M1413" s="7">
        <v>8.1999999999999993</v>
      </c>
    </row>
    <row r="1414" spans="1:13">
      <c r="A1414" s="11">
        <v>29102</v>
      </c>
      <c r="B1414" s="7">
        <v>197909</v>
      </c>
      <c r="C1414" s="7">
        <v>1979</v>
      </c>
      <c r="D1414" s="7">
        <v>9</v>
      </c>
      <c r="E1414" s="7" t="s">
        <v>988</v>
      </c>
      <c r="F1414" s="7">
        <v>7.7350000000000003</v>
      </c>
      <c r="G1414" s="7">
        <v>7.625</v>
      </c>
      <c r="H1414" s="7">
        <v>7.6070000000000002</v>
      </c>
      <c r="I1414" s="7">
        <v>7.6879999999999997</v>
      </c>
      <c r="J1414" s="7">
        <v>7.7370000000000001</v>
      </c>
      <c r="K1414" s="7">
        <v>7.7039999999999997</v>
      </c>
      <c r="L1414" s="7">
        <v>8.0259999999999998</v>
      </c>
      <c r="M1414" s="7">
        <v>8.1709999999999994</v>
      </c>
    </row>
    <row r="1415" spans="1:13">
      <c r="A1415" s="11">
        <v>29103</v>
      </c>
      <c r="B1415" s="7">
        <v>197909</v>
      </c>
      <c r="C1415" s="7">
        <v>1979</v>
      </c>
      <c r="D1415" s="7">
        <v>9</v>
      </c>
      <c r="E1415" s="7" t="s">
        <v>988</v>
      </c>
      <c r="F1415" s="7">
        <v>7.7320000000000002</v>
      </c>
      <c r="G1415" s="7">
        <v>7.6379999999999999</v>
      </c>
      <c r="H1415" s="7">
        <v>7.649</v>
      </c>
      <c r="I1415" s="7">
        <v>7.6820000000000004</v>
      </c>
      <c r="J1415" s="7">
        <v>7.718</v>
      </c>
      <c r="K1415" s="7">
        <v>7.6879999999999997</v>
      </c>
      <c r="L1415" s="7">
        <v>8.0120000000000005</v>
      </c>
      <c r="M1415" s="7">
        <v>8.1289999999999996</v>
      </c>
    </row>
    <row r="1416" spans="1:13">
      <c r="A1416" s="11">
        <v>29104</v>
      </c>
      <c r="B1416" s="7">
        <v>197909</v>
      </c>
      <c r="C1416" s="7">
        <v>1979</v>
      </c>
      <c r="D1416" s="7">
        <v>9</v>
      </c>
      <c r="E1416" s="7" t="s">
        <v>988</v>
      </c>
      <c r="F1416" s="7">
        <v>7.7320000000000002</v>
      </c>
      <c r="G1416" s="7">
        <v>7.6390000000000002</v>
      </c>
      <c r="H1416" s="7">
        <v>7.6520000000000001</v>
      </c>
      <c r="I1416" s="7">
        <v>7.6630000000000003</v>
      </c>
      <c r="J1416" s="7">
        <v>7.6769999999999996</v>
      </c>
      <c r="K1416" s="7">
        <v>7.6459999999999999</v>
      </c>
      <c r="L1416" s="7">
        <v>7.9580000000000002</v>
      </c>
      <c r="M1416" s="7">
        <v>8.1129999999999995</v>
      </c>
    </row>
    <row r="1417" spans="1:13">
      <c r="A1417" s="11">
        <v>29105</v>
      </c>
      <c r="B1417" s="7">
        <v>197909</v>
      </c>
      <c r="C1417" s="7">
        <v>1979</v>
      </c>
      <c r="D1417" s="7">
        <v>9</v>
      </c>
      <c r="E1417" s="7" t="s">
        <v>988</v>
      </c>
      <c r="F1417" s="7">
        <v>7.7320000000000002</v>
      </c>
      <c r="G1417" s="7">
        <v>7.6390000000000002</v>
      </c>
      <c r="H1417" s="7">
        <v>7.6520000000000001</v>
      </c>
      <c r="I1417" s="7">
        <v>7.6630000000000003</v>
      </c>
      <c r="J1417" s="7">
        <v>7.6749999999999998</v>
      </c>
      <c r="K1417" s="7">
        <v>7.6539999999999999</v>
      </c>
      <c r="L1417" s="7">
        <v>7.8959999999999999</v>
      </c>
      <c r="M1417" s="7">
        <v>8.0850000000000009</v>
      </c>
    </row>
    <row r="1418" spans="1:13">
      <c r="A1418" s="11">
        <v>29106</v>
      </c>
      <c r="B1418" s="7">
        <v>197909</v>
      </c>
      <c r="C1418" s="7">
        <v>1979</v>
      </c>
      <c r="D1418" s="7">
        <v>9</v>
      </c>
      <c r="E1418" s="7" t="s">
        <v>988</v>
      </c>
      <c r="F1418" s="7">
        <v>7.7320000000000002</v>
      </c>
      <c r="G1418" s="7">
        <v>7.64</v>
      </c>
      <c r="H1418" s="7">
        <v>7.6529999999999996</v>
      </c>
      <c r="I1418" s="7">
        <v>7.6630000000000003</v>
      </c>
      <c r="J1418" s="7">
        <v>7.6740000000000004</v>
      </c>
      <c r="K1418" s="7">
        <v>7.6539999999999999</v>
      </c>
      <c r="L1418" s="7">
        <v>7.8979999999999997</v>
      </c>
      <c r="M1418" s="7">
        <v>8.0850000000000009</v>
      </c>
    </row>
    <row r="1419" spans="1:13">
      <c r="A1419" s="11">
        <v>29108</v>
      </c>
      <c r="B1419" s="7">
        <v>197909</v>
      </c>
      <c r="C1419" s="7">
        <v>1979</v>
      </c>
      <c r="D1419" s="7">
        <v>9</v>
      </c>
      <c r="E1419" s="7" t="s">
        <v>988</v>
      </c>
      <c r="F1419" s="7">
        <v>7.7320000000000002</v>
      </c>
      <c r="G1419" s="7">
        <v>7.641</v>
      </c>
      <c r="H1419" s="7">
        <v>7.6539999999999999</v>
      </c>
      <c r="I1419" s="7">
        <v>7.6630000000000003</v>
      </c>
      <c r="J1419" s="7">
        <v>7.6740000000000004</v>
      </c>
      <c r="K1419" s="7">
        <v>7.6539999999999999</v>
      </c>
      <c r="L1419" s="7">
        <v>7.9</v>
      </c>
      <c r="M1419" s="7">
        <v>8.08</v>
      </c>
    </row>
    <row r="1420" spans="1:13">
      <c r="A1420" s="11">
        <v>29109</v>
      </c>
      <c r="B1420" s="7">
        <v>197909</v>
      </c>
      <c r="C1420" s="7">
        <v>1979</v>
      </c>
      <c r="D1420" s="7">
        <v>9</v>
      </c>
      <c r="E1420" s="7" t="s">
        <v>988</v>
      </c>
      <c r="F1420" s="7">
        <v>7.7320000000000002</v>
      </c>
      <c r="G1420" s="7">
        <v>7.6420000000000003</v>
      </c>
      <c r="H1420" s="7">
        <v>7.6550000000000002</v>
      </c>
      <c r="I1420" s="7">
        <v>7.6630000000000003</v>
      </c>
      <c r="J1420" s="7">
        <v>7.6740000000000004</v>
      </c>
      <c r="K1420" s="7">
        <v>7.6559999999999997</v>
      </c>
      <c r="L1420" s="7">
        <v>7.8840000000000003</v>
      </c>
      <c r="M1420" s="7">
        <v>8.0749999999999993</v>
      </c>
    </row>
    <row r="1421" spans="1:13">
      <c r="A1421" s="11">
        <v>29110</v>
      </c>
      <c r="B1421" s="7">
        <v>197909</v>
      </c>
      <c r="C1421" s="7">
        <v>1979</v>
      </c>
      <c r="D1421" s="7">
        <v>9</v>
      </c>
      <c r="E1421" s="7" t="s">
        <v>988</v>
      </c>
      <c r="F1421" s="7">
        <v>7.7329999999999997</v>
      </c>
      <c r="G1421" s="7">
        <v>7.6420000000000003</v>
      </c>
      <c r="H1421" s="7">
        <v>7.6580000000000004</v>
      </c>
      <c r="I1421" s="7">
        <v>7.6369999999999996</v>
      </c>
      <c r="J1421" s="7">
        <v>7.641</v>
      </c>
      <c r="K1421" s="7">
        <v>7.6369999999999996</v>
      </c>
      <c r="L1421" s="7">
        <v>7.8719999999999999</v>
      </c>
      <c r="M1421" s="7">
        <v>8.07</v>
      </c>
    </row>
    <row r="1422" spans="1:13">
      <c r="A1422" s="11">
        <v>29111</v>
      </c>
      <c r="B1422" s="7">
        <v>197909</v>
      </c>
      <c r="C1422" s="7">
        <v>1979</v>
      </c>
      <c r="D1422" s="7">
        <v>9</v>
      </c>
      <c r="E1422" s="7" t="s">
        <v>988</v>
      </c>
      <c r="F1422" s="7">
        <v>7.7329999999999997</v>
      </c>
      <c r="G1422" s="7">
        <v>7.6429999999999998</v>
      </c>
      <c r="H1422" s="7">
        <v>7.66</v>
      </c>
      <c r="I1422" s="7">
        <v>7.625</v>
      </c>
      <c r="J1422" s="7">
        <v>7.6269999999999998</v>
      </c>
      <c r="K1422" s="7">
        <v>7.6120000000000001</v>
      </c>
      <c r="L1422" s="7">
        <v>7.87</v>
      </c>
      <c r="M1422" s="7">
        <v>8.0589999999999993</v>
      </c>
    </row>
    <row r="1423" spans="1:13">
      <c r="A1423" s="11">
        <v>29112</v>
      </c>
      <c r="B1423" s="7">
        <v>197909</v>
      </c>
      <c r="C1423" s="7">
        <v>1979</v>
      </c>
      <c r="D1423" s="7">
        <v>9</v>
      </c>
      <c r="E1423" s="7" t="s">
        <v>988</v>
      </c>
      <c r="F1423" s="7">
        <v>7.7329999999999997</v>
      </c>
      <c r="G1423" s="7">
        <v>7.6429999999999998</v>
      </c>
      <c r="H1423" s="7">
        <v>7.6619999999999999</v>
      </c>
      <c r="I1423" s="7">
        <v>7.61</v>
      </c>
      <c r="J1423" s="7">
        <v>7.6109999999999998</v>
      </c>
      <c r="K1423" s="7">
        <v>7.5919999999999996</v>
      </c>
      <c r="L1423" s="7">
        <v>7.8860000000000001</v>
      </c>
      <c r="M1423" s="7">
        <v>8.0779999999999994</v>
      </c>
    </row>
    <row r="1424" spans="1:13">
      <c r="A1424" s="11">
        <v>29115</v>
      </c>
      <c r="B1424" s="7">
        <v>197909</v>
      </c>
      <c r="C1424" s="7">
        <v>1979</v>
      </c>
      <c r="D1424" s="7">
        <v>9</v>
      </c>
      <c r="E1424" s="7" t="s">
        <v>988</v>
      </c>
      <c r="F1424" s="7">
        <v>7.7329999999999997</v>
      </c>
      <c r="G1424" s="7">
        <v>7.6449999999999996</v>
      </c>
      <c r="H1424" s="7">
        <v>7.6639999999999997</v>
      </c>
      <c r="I1424" s="7">
        <v>7.61</v>
      </c>
      <c r="J1424" s="7">
        <v>7.61</v>
      </c>
      <c r="K1424" s="7">
        <v>7.5940000000000003</v>
      </c>
      <c r="L1424" s="7">
        <v>7.883</v>
      </c>
      <c r="M1424" s="7">
        <v>8.0920000000000005</v>
      </c>
    </row>
    <row r="1425" spans="1:13">
      <c r="A1425" s="11">
        <v>29116</v>
      </c>
      <c r="B1425" s="7">
        <v>197909</v>
      </c>
      <c r="C1425" s="7">
        <v>1979</v>
      </c>
      <c r="D1425" s="7">
        <v>9</v>
      </c>
      <c r="E1425" s="7" t="s">
        <v>988</v>
      </c>
      <c r="F1425" s="7">
        <v>7.7329999999999997</v>
      </c>
      <c r="G1425" s="7">
        <v>7.6459999999999999</v>
      </c>
      <c r="H1425" s="7">
        <v>7.6630000000000003</v>
      </c>
      <c r="I1425" s="7">
        <v>7.6230000000000002</v>
      </c>
      <c r="J1425" s="7">
        <v>7.63</v>
      </c>
      <c r="K1425" s="7">
        <v>7.6079999999999997</v>
      </c>
      <c r="L1425" s="7">
        <v>7.9119999999999999</v>
      </c>
      <c r="M1425" s="7">
        <v>8.0299999999999994</v>
      </c>
    </row>
    <row r="1426" spans="1:13">
      <c r="A1426" s="11">
        <v>29117</v>
      </c>
      <c r="B1426" s="7">
        <v>197909</v>
      </c>
      <c r="C1426" s="7">
        <v>1979</v>
      </c>
      <c r="D1426" s="7">
        <v>9</v>
      </c>
      <c r="E1426" s="7" t="s">
        <v>988</v>
      </c>
      <c r="F1426" s="7">
        <v>7.734</v>
      </c>
      <c r="G1426" s="7">
        <v>7.6479999999999997</v>
      </c>
      <c r="H1426" s="7">
        <v>7.66</v>
      </c>
      <c r="I1426" s="7">
        <v>7.6619999999999999</v>
      </c>
      <c r="J1426" s="7">
        <v>7.673</v>
      </c>
      <c r="K1426" s="7">
        <v>7.6550000000000002</v>
      </c>
      <c r="L1426" s="7">
        <v>7.9189999999999996</v>
      </c>
      <c r="M1426" s="7">
        <v>8.0399999999999991</v>
      </c>
    </row>
    <row r="1427" spans="1:13">
      <c r="A1427" s="11">
        <v>29118</v>
      </c>
      <c r="B1427" s="7">
        <v>197909</v>
      </c>
      <c r="C1427" s="7">
        <v>1979</v>
      </c>
      <c r="D1427" s="7">
        <v>9</v>
      </c>
      <c r="E1427" s="7" t="s">
        <v>988</v>
      </c>
      <c r="F1427" s="7">
        <v>7.734</v>
      </c>
      <c r="G1427" s="7">
        <v>7.649</v>
      </c>
      <c r="H1427" s="7">
        <v>7.6609999999999996</v>
      </c>
      <c r="I1427" s="7">
        <v>7.6619999999999999</v>
      </c>
      <c r="J1427" s="7">
        <v>7.673</v>
      </c>
      <c r="K1427" s="7">
        <v>7.6559999999999997</v>
      </c>
      <c r="L1427" s="7">
        <v>7.9169999999999998</v>
      </c>
      <c r="M1427" s="7">
        <v>8.0890000000000004</v>
      </c>
    </row>
    <row r="1428" spans="1:13">
      <c r="A1428" s="11">
        <v>29119</v>
      </c>
      <c r="B1428" s="7">
        <v>197909</v>
      </c>
      <c r="C1428" s="7">
        <v>1979</v>
      </c>
      <c r="D1428" s="7">
        <v>9</v>
      </c>
      <c r="E1428" s="7" t="s">
        <v>988</v>
      </c>
      <c r="F1428" s="7">
        <v>7.734</v>
      </c>
      <c r="G1428" s="7">
        <v>7.649</v>
      </c>
      <c r="H1428" s="7">
        <v>7.6609999999999996</v>
      </c>
      <c r="I1428" s="7">
        <v>7.6619999999999999</v>
      </c>
      <c r="J1428" s="7">
        <v>7.673</v>
      </c>
      <c r="K1428" s="7">
        <v>7.6529999999999996</v>
      </c>
      <c r="L1428" s="7">
        <v>7.9169999999999998</v>
      </c>
      <c r="M1428" s="7">
        <v>8.09</v>
      </c>
    </row>
    <row r="1429" spans="1:13">
      <c r="A1429" s="11">
        <v>29120</v>
      </c>
      <c r="B1429" s="7">
        <v>197909</v>
      </c>
      <c r="C1429" s="7">
        <v>1979</v>
      </c>
      <c r="D1429" s="7">
        <v>9</v>
      </c>
      <c r="E1429" s="7" t="s">
        <v>988</v>
      </c>
      <c r="F1429" s="7">
        <v>7.734</v>
      </c>
      <c r="G1429" s="7">
        <v>7.65</v>
      </c>
      <c r="H1429" s="7">
        <v>7.6639999999999997</v>
      </c>
      <c r="I1429" s="7">
        <v>7.6390000000000002</v>
      </c>
      <c r="J1429" s="7">
        <v>7.6459999999999999</v>
      </c>
      <c r="K1429" s="7">
        <v>7.6280000000000001</v>
      </c>
      <c r="L1429" s="7">
        <v>7.9169999999999998</v>
      </c>
      <c r="M1429" s="7">
        <v>8.0640000000000001</v>
      </c>
    </row>
    <row r="1430" spans="1:13">
      <c r="A1430" s="11">
        <v>29123</v>
      </c>
      <c r="B1430" s="7">
        <v>197909</v>
      </c>
      <c r="C1430" s="7">
        <v>1979</v>
      </c>
      <c r="D1430" s="7">
        <v>9</v>
      </c>
      <c r="E1430" s="7" t="s">
        <v>988</v>
      </c>
      <c r="F1430" s="7">
        <v>7.7350000000000003</v>
      </c>
      <c r="G1430" s="7">
        <v>7.6520000000000001</v>
      </c>
      <c r="H1430" s="7">
        <v>7.6639999999999997</v>
      </c>
      <c r="I1430" s="7">
        <v>7.6529999999999996</v>
      </c>
      <c r="J1430" s="7">
        <v>7.6630000000000003</v>
      </c>
      <c r="K1430" s="7">
        <v>7.65</v>
      </c>
      <c r="L1430" s="7">
        <v>7.9059999999999997</v>
      </c>
      <c r="M1430" s="7">
        <v>8.0510000000000002</v>
      </c>
    </row>
    <row r="1431" spans="1:13">
      <c r="A1431" s="11">
        <v>29124</v>
      </c>
      <c r="B1431" s="7">
        <v>197909</v>
      </c>
      <c r="C1431" s="7">
        <v>1979</v>
      </c>
      <c r="D1431" s="7">
        <v>9</v>
      </c>
      <c r="E1431" s="7" t="s">
        <v>988</v>
      </c>
      <c r="F1431" s="7">
        <v>7.7350000000000003</v>
      </c>
      <c r="G1431" s="7">
        <v>7.6529999999999996</v>
      </c>
      <c r="H1431" s="7">
        <v>7.665</v>
      </c>
      <c r="I1431" s="7">
        <v>7.6529999999999996</v>
      </c>
      <c r="J1431" s="7">
        <v>7.665</v>
      </c>
      <c r="K1431" s="7">
        <v>7.6440000000000001</v>
      </c>
      <c r="L1431" s="7">
        <v>7.9729999999999999</v>
      </c>
      <c r="M1431" s="7">
        <v>8.0690000000000008</v>
      </c>
    </row>
    <row r="1432" spans="1:13">
      <c r="A1432" s="11">
        <v>29125</v>
      </c>
      <c r="B1432" s="7">
        <v>197909</v>
      </c>
      <c r="C1432" s="7">
        <v>1979</v>
      </c>
      <c r="D1432" s="7">
        <v>9</v>
      </c>
      <c r="E1432" s="7" t="s">
        <v>988</v>
      </c>
      <c r="F1432" s="7">
        <v>7.7350000000000003</v>
      </c>
      <c r="G1432" s="7">
        <v>7.6539999999999999</v>
      </c>
      <c r="H1432" s="7">
        <v>7.6660000000000004</v>
      </c>
      <c r="I1432" s="7">
        <v>7.6529999999999996</v>
      </c>
      <c r="J1432" s="7">
        <v>7.6639999999999997</v>
      </c>
      <c r="K1432" s="7">
        <v>7.6470000000000002</v>
      </c>
      <c r="L1432" s="7">
        <v>7.9429999999999996</v>
      </c>
      <c r="M1432" s="7">
        <v>8.0399999999999991</v>
      </c>
    </row>
    <row r="1433" spans="1:13">
      <c r="A1433" s="11">
        <v>29126</v>
      </c>
      <c r="B1433" s="7">
        <v>197909</v>
      </c>
      <c r="C1433" s="7">
        <v>1979</v>
      </c>
      <c r="D1433" s="7">
        <v>9</v>
      </c>
      <c r="E1433" s="7" t="s">
        <v>988</v>
      </c>
      <c r="F1433" s="7">
        <v>7.7350000000000003</v>
      </c>
      <c r="G1433" s="7">
        <v>7.6550000000000002</v>
      </c>
      <c r="H1433" s="7">
        <v>7.6669999999999998</v>
      </c>
      <c r="I1433" s="7">
        <v>7.6379999999999999</v>
      </c>
      <c r="J1433" s="7">
        <v>7.6470000000000002</v>
      </c>
      <c r="K1433" s="7">
        <v>7.6369999999999996</v>
      </c>
      <c r="L1433" s="7">
        <v>7.9429999999999996</v>
      </c>
      <c r="M1433" s="7">
        <v>8.0399999999999991</v>
      </c>
    </row>
    <row r="1434" spans="1:13">
      <c r="A1434" s="11">
        <v>29127</v>
      </c>
      <c r="B1434" s="7">
        <v>197909</v>
      </c>
      <c r="C1434" s="7">
        <v>1979</v>
      </c>
      <c r="D1434" s="7">
        <v>9</v>
      </c>
      <c r="E1434" s="7" t="s">
        <v>988</v>
      </c>
      <c r="F1434" s="7">
        <v>7.7359999999999998</v>
      </c>
      <c r="G1434" s="7">
        <v>7.6550000000000002</v>
      </c>
      <c r="H1434" s="7">
        <v>7.6680000000000001</v>
      </c>
      <c r="I1434" s="7">
        <v>7.6379999999999999</v>
      </c>
      <c r="J1434" s="7">
        <v>7.6470000000000002</v>
      </c>
      <c r="K1434" s="7">
        <v>7.6369999999999996</v>
      </c>
      <c r="L1434" s="7">
        <v>7.944</v>
      </c>
      <c r="M1434" s="7">
        <v>8.0410000000000004</v>
      </c>
    </row>
    <row r="1435" spans="1:13">
      <c r="A1435" s="11">
        <v>29129</v>
      </c>
      <c r="B1435" s="7">
        <v>197910</v>
      </c>
      <c r="C1435" s="7">
        <v>1979</v>
      </c>
      <c r="D1435" s="7">
        <v>10</v>
      </c>
      <c r="E1435" s="7" t="s">
        <v>988</v>
      </c>
      <c r="F1435" s="7">
        <v>7.7359999999999998</v>
      </c>
      <c r="G1435" s="7">
        <v>7.657</v>
      </c>
      <c r="H1435" s="7">
        <v>7.6689999999999996</v>
      </c>
      <c r="I1435" s="7">
        <v>7.6379999999999999</v>
      </c>
      <c r="J1435" s="7">
        <v>7.6470000000000002</v>
      </c>
      <c r="K1435" s="7">
        <v>7.6369999999999996</v>
      </c>
      <c r="L1435" s="7">
        <v>7.9470000000000001</v>
      </c>
      <c r="M1435" s="7">
        <v>8.0229999999999997</v>
      </c>
    </row>
    <row r="1436" spans="1:13">
      <c r="A1436" s="11">
        <v>29130</v>
      </c>
      <c r="B1436" s="7">
        <v>197910</v>
      </c>
      <c r="C1436" s="7">
        <v>1979</v>
      </c>
      <c r="D1436" s="7">
        <v>10</v>
      </c>
      <c r="E1436" s="7" t="s">
        <v>988</v>
      </c>
      <c r="F1436" s="7">
        <v>7.7359999999999998</v>
      </c>
      <c r="G1436" s="7">
        <v>7.6580000000000004</v>
      </c>
      <c r="H1436" s="7">
        <v>7.6710000000000003</v>
      </c>
      <c r="I1436" s="7">
        <v>7.6260000000000003</v>
      </c>
      <c r="J1436" s="7">
        <v>7.6369999999999996</v>
      </c>
      <c r="K1436" s="7">
        <v>7.61</v>
      </c>
      <c r="L1436" s="7">
        <v>7.944</v>
      </c>
      <c r="M1436" s="7">
        <v>8.0269999999999992</v>
      </c>
    </row>
    <row r="1437" spans="1:13">
      <c r="A1437" s="11">
        <v>29131</v>
      </c>
      <c r="B1437" s="7">
        <v>197910</v>
      </c>
      <c r="C1437" s="7">
        <v>1979</v>
      </c>
      <c r="D1437" s="7">
        <v>10</v>
      </c>
      <c r="E1437" s="7" t="s">
        <v>988</v>
      </c>
      <c r="F1437" s="7">
        <v>7.7359999999999998</v>
      </c>
      <c r="G1437" s="7">
        <v>7.6580000000000004</v>
      </c>
      <c r="H1437" s="7">
        <v>7.6719999999999997</v>
      </c>
      <c r="I1437" s="7">
        <v>7.6159999999999997</v>
      </c>
      <c r="J1437" s="7">
        <v>7.6260000000000003</v>
      </c>
      <c r="K1437" s="7">
        <v>7.609</v>
      </c>
      <c r="L1437" s="7">
        <v>7.95</v>
      </c>
      <c r="M1437" s="7">
        <v>8.0069999999999997</v>
      </c>
    </row>
    <row r="1438" spans="1:13">
      <c r="A1438" s="11">
        <v>29132</v>
      </c>
      <c r="B1438" s="7">
        <v>197910</v>
      </c>
      <c r="C1438" s="7">
        <v>1979</v>
      </c>
      <c r="D1438" s="7">
        <v>10</v>
      </c>
      <c r="E1438" s="7" t="s">
        <v>988</v>
      </c>
      <c r="F1438" s="7">
        <v>7.7370000000000001</v>
      </c>
      <c r="G1438" s="7">
        <v>7.6589999999999998</v>
      </c>
      <c r="H1438" s="7">
        <v>7.673</v>
      </c>
      <c r="I1438" s="7">
        <v>7.6150000000000002</v>
      </c>
      <c r="J1438" s="7">
        <v>7.6260000000000003</v>
      </c>
      <c r="K1438" s="7">
        <v>7.6079999999999997</v>
      </c>
      <c r="L1438" s="7">
        <v>7.9610000000000003</v>
      </c>
      <c r="M1438" s="7">
        <v>8.0120000000000005</v>
      </c>
    </row>
    <row r="1439" spans="1:13">
      <c r="A1439" s="11">
        <v>29133</v>
      </c>
      <c r="B1439" s="7">
        <v>197910</v>
      </c>
      <c r="C1439" s="7">
        <v>1979</v>
      </c>
      <c r="D1439" s="7">
        <v>10</v>
      </c>
      <c r="E1439" s="7" t="s">
        <v>988</v>
      </c>
      <c r="F1439" s="7">
        <v>7.7370000000000001</v>
      </c>
      <c r="G1439" s="7">
        <v>7.66</v>
      </c>
      <c r="H1439" s="7">
        <v>7.673</v>
      </c>
      <c r="I1439" s="7">
        <v>7.6150000000000002</v>
      </c>
      <c r="J1439" s="7">
        <v>7.6260000000000003</v>
      </c>
      <c r="K1439" s="7">
        <v>7.609</v>
      </c>
      <c r="L1439" s="7">
        <v>7.9630000000000001</v>
      </c>
      <c r="M1439" s="7">
        <v>8.0120000000000005</v>
      </c>
    </row>
    <row r="1440" spans="1:13">
      <c r="A1440" s="11">
        <v>29134</v>
      </c>
      <c r="B1440" s="7">
        <v>197910</v>
      </c>
      <c r="C1440" s="7">
        <v>1979</v>
      </c>
      <c r="D1440" s="7">
        <v>10</v>
      </c>
      <c r="E1440" s="7" t="s">
        <v>988</v>
      </c>
      <c r="F1440" s="7">
        <v>7.7370000000000001</v>
      </c>
      <c r="G1440" s="7">
        <v>7.6609999999999996</v>
      </c>
      <c r="H1440" s="7">
        <v>7.6740000000000004</v>
      </c>
      <c r="I1440" s="7">
        <v>7.6040000000000001</v>
      </c>
      <c r="J1440" s="7">
        <v>7.6150000000000002</v>
      </c>
      <c r="K1440" s="7">
        <v>7.5990000000000002</v>
      </c>
      <c r="L1440" s="7">
        <v>7.9630000000000001</v>
      </c>
      <c r="M1440" s="7">
        <v>8.0129999999999999</v>
      </c>
    </row>
    <row r="1441" spans="1:13">
      <c r="A1441" s="11">
        <v>29136</v>
      </c>
      <c r="B1441" s="7">
        <v>197910</v>
      </c>
      <c r="C1441" s="7">
        <v>1979</v>
      </c>
      <c r="D1441" s="7">
        <v>10</v>
      </c>
      <c r="E1441" s="7" t="s">
        <v>988</v>
      </c>
      <c r="F1441" s="7">
        <v>7.7380000000000004</v>
      </c>
      <c r="G1441" s="7">
        <v>7.6630000000000003</v>
      </c>
      <c r="H1441" s="7">
        <v>7.6740000000000004</v>
      </c>
      <c r="I1441" s="7">
        <v>7.625</v>
      </c>
      <c r="J1441" s="7">
        <v>7.6360000000000001</v>
      </c>
      <c r="K1441" s="7">
        <v>7.6189999999999998</v>
      </c>
      <c r="L1441" s="7">
        <v>7.9749999999999996</v>
      </c>
      <c r="M1441" s="7">
        <v>8.0250000000000004</v>
      </c>
    </row>
    <row r="1442" spans="1:13">
      <c r="A1442" s="11">
        <v>29137</v>
      </c>
      <c r="B1442" s="7">
        <v>197910</v>
      </c>
      <c r="C1442" s="7">
        <v>1979</v>
      </c>
      <c r="D1442" s="7">
        <v>10</v>
      </c>
      <c r="E1442" s="7" t="s">
        <v>988</v>
      </c>
      <c r="F1442" s="7">
        <v>7.8170000000000002</v>
      </c>
      <c r="G1442" s="7">
        <v>7.7220000000000004</v>
      </c>
      <c r="H1442" s="7">
        <v>7.72</v>
      </c>
      <c r="I1442" s="7">
        <v>7.6509999999999998</v>
      </c>
      <c r="J1442" s="7">
        <v>7.6559999999999997</v>
      </c>
      <c r="K1442" s="7">
        <v>7.6479999999999997</v>
      </c>
      <c r="L1442" s="7">
        <v>7.9790000000000001</v>
      </c>
      <c r="M1442" s="7">
        <v>8.0370000000000008</v>
      </c>
    </row>
    <row r="1443" spans="1:13">
      <c r="A1443" s="11">
        <v>29139</v>
      </c>
      <c r="B1443" s="7">
        <v>197910</v>
      </c>
      <c r="C1443" s="7">
        <v>1979</v>
      </c>
      <c r="D1443" s="7">
        <v>10</v>
      </c>
      <c r="E1443" s="7" t="s">
        <v>988</v>
      </c>
      <c r="F1443" s="7">
        <v>7.8710000000000004</v>
      </c>
      <c r="G1443" s="7">
        <v>7.7619999999999996</v>
      </c>
      <c r="H1443" s="7">
        <v>7.7519999999999998</v>
      </c>
      <c r="I1443" s="7">
        <v>7.6639999999999997</v>
      </c>
      <c r="J1443" s="7">
        <v>7.6660000000000004</v>
      </c>
      <c r="K1443" s="7">
        <v>7.6559999999999997</v>
      </c>
      <c r="L1443" s="7">
        <v>8.0079999999999991</v>
      </c>
      <c r="M1443" s="7">
        <v>8.0660000000000007</v>
      </c>
    </row>
    <row r="1444" spans="1:13">
      <c r="A1444" s="11">
        <v>29140</v>
      </c>
      <c r="B1444" s="7">
        <v>197910</v>
      </c>
      <c r="C1444" s="7">
        <v>1979</v>
      </c>
      <c r="D1444" s="7">
        <v>10</v>
      </c>
      <c r="E1444" s="7" t="s">
        <v>988</v>
      </c>
      <c r="F1444" s="7">
        <v>7.95</v>
      </c>
      <c r="G1444" s="7">
        <v>7.8209999999999997</v>
      </c>
      <c r="H1444" s="7">
        <v>7.7969999999999997</v>
      </c>
      <c r="I1444" s="7">
        <v>7.7</v>
      </c>
      <c r="J1444" s="7">
        <v>7.6970000000000001</v>
      </c>
      <c r="K1444" s="7">
        <v>7.6920000000000002</v>
      </c>
      <c r="L1444" s="7">
        <v>8.0540000000000003</v>
      </c>
      <c r="M1444" s="7">
        <v>8.109</v>
      </c>
    </row>
    <row r="1445" spans="1:13">
      <c r="A1445" s="11">
        <v>29141</v>
      </c>
      <c r="B1445" s="7">
        <v>197910</v>
      </c>
      <c r="C1445" s="7">
        <v>1979</v>
      </c>
      <c r="D1445" s="7">
        <v>10</v>
      </c>
      <c r="E1445" s="7" t="s">
        <v>988</v>
      </c>
      <c r="F1445" s="7">
        <v>8.0310000000000006</v>
      </c>
      <c r="G1445" s="7">
        <v>7.88</v>
      </c>
      <c r="H1445" s="7">
        <v>7.8559999999999999</v>
      </c>
      <c r="I1445" s="7">
        <v>7.7590000000000003</v>
      </c>
      <c r="J1445" s="7">
        <v>7.7590000000000003</v>
      </c>
      <c r="K1445" s="7">
        <v>7.7409999999999997</v>
      </c>
      <c r="L1445" s="7">
        <v>8.0839999999999996</v>
      </c>
      <c r="M1445" s="7">
        <v>8.1329999999999991</v>
      </c>
    </row>
    <row r="1446" spans="1:13">
      <c r="A1446" s="11">
        <v>29143</v>
      </c>
      <c r="B1446" s="7">
        <v>197910</v>
      </c>
      <c r="C1446" s="7">
        <v>1979</v>
      </c>
      <c r="D1446" s="7">
        <v>10</v>
      </c>
      <c r="E1446" s="7" t="s">
        <v>988</v>
      </c>
      <c r="F1446" s="7">
        <v>8.0350000000000001</v>
      </c>
      <c r="G1446" s="7">
        <v>7.8789999999999996</v>
      </c>
      <c r="H1446" s="7">
        <v>7.9009999999999998</v>
      </c>
      <c r="I1446" s="7">
        <v>7.7629999999999999</v>
      </c>
      <c r="J1446" s="7">
        <v>7.758</v>
      </c>
      <c r="K1446" s="7">
        <v>7.742</v>
      </c>
      <c r="L1446" s="7">
        <v>8.0860000000000003</v>
      </c>
      <c r="M1446" s="7">
        <v>8.1329999999999991</v>
      </c>
    </row>
    <row r="1447" spans="1:13">
      <c r="A1447" s="11">
        <v>29144</v>
      </c>
      <c r="B1447" s="7">
        <v>197910</v>
      </c>
      <c r="C1447" s="7">
        <v>1979</v>
      </c>
      <c r="D1447" s="7">
        <v>10</v>
      </c>
      <c r="E1447" s="7" t="s">
        <v>988</v>
      </c>
      <c r="F1447" s="7">
        <v>8.0890000000000004</v>
      </c>
      <c r="G1447" s="7">
        <v>7.9189999999999996</v>
      </c>
      <c r="H1447" s="7">
        <v>7.9450000000000003</v>
      </c>
      <c r="I1447" s="7">
        <v>7.8109999999999999</v>
      </c>
      <c r="J1447" s="7">
        <v>7.8</v>
      </c>
      <c r="K1447" s="7">
        <v>7.7789999999999999</v>
      </c>
      <c r="L1447" s="7">
        <v>8.14</v>
      </c>
      <c r="M1447" s="7">
        <v>8.1869999999999994</v>
      </c>
    </row>
    <row r="1448" spans="1:13">
      <c r="A1448" s="11">
        <v>29145</v>
      </c>
      <c r="B1448" s="7">
        <v>197910</v>
      </c>
      <c r="C1448" s="7">
        <v>1979</v>
      </c>
      <c r="D1448" s="7">
        <v>10</v>
      </c>
      <c r="E1448" s="7" t="s">
        <v>988</v>
      </c>
      <c r="F1448" s="7">
        <v>8.09</v>
      </c>
      <c r="G1448" s="7">
        <v>7.92</v>
      </c>
      <c r="H1448" s="7">
        <v>7.944</v>
      </c>
      <c r="I1448" s="7">
        <v>7.8330000000000002</v>
      </c>
      <c r="J1448" s="7">
        <v>7.8220000000000001</v>
      </c>
      <c r="K1448" s="7">
        <v>7.806</v>
      </c>
      <c r="L1448" s="7">
        <v>8.1780000000000008</v>
      </c>
      <c r="M1448" s="7">
        <v>8.2219999999999995</v>
      </c>
    </row>
    <row r="1449" spans="1:13">
      <c r="A1449" s="11">
        <v>29146</v>
      </c>
      <c r="B1449" s="7">
        <v>197910</v>
      </c>
      <c r="C1449" s="7">
        <v>1979</v>
      </c>
      <c r="D1449" s="7">
        <v>10</v>
      </c>
      <c r="E1449" s="7" t="s">
        <v>988</v>
      </c>
      <c r="F1449" s="7">
        <v>8.1059999999999999</v>
      </c>
      <c r="G1449" s="7">
        <v>7.9580000000000002</v>
      </c>
      <c r="H1449" s="7">
        <v>7.976</v>
      </c>
      <c r="I1449" s="7">
        <v>7.8570000000000002</v>
      </c>
      <c r="J1449" s="7">
        <v>7.843</v>
      </c>
      <c r="K1449" s="7">
        <v>7.8239999999999998</v>
      </c>
      <c r="L1449" s="7">
        <v>8.2140000000000004</v>
      </c>
      <c r="M1449" s="7">
        <v>8.2590000000000003</v>
      </c>
    </row>
    <row r="1450" spans="1:13">
      <c r="A1450" s="11">
        <v>29147</v>
      </c>
      <c r="B1450" s="7">
        <v>197910</v>
      </c>
      <c r="C1450" s="7">
        <v>1979</v>
      </c>
      <c r="D1450" s="7">
        <v>10</v>
      </c>
      <c r="E1450" s="7" t="s">
        <v>988</v>
      </c>
      <c r="F1450" s="7">
        <v>8.0850000000000009</v>
      </c>
      <c r="G1450" s="7">
        <v>7.9960000000000004</v>
      </c>
      <c r="H1450" s="7">
        <v>7.9909999999999997</v>
      </c>
      <c r="I1450" s="7">
        <v>7.9139999999999997</v>
      </c>
      <c r="J1450" s="7">
        <v>7.9059999999999997</v>
      </c>
      <c r="K1450" s="7">
        <v>7.89</v>
      </c>
      <c r="L1450" s="7">
        <v>8.2720000000000002</v>
      </c>
      <c r="M1450" s="7">
        <v>8.3089999999999993</v>
      </c>
    </row>
    <row r="1451" spans="1:13">
      <c r="A1451" s="11">
        <v>29150</v>
      </c>
      <c r="B1451" s="7">
        <v>197910</v>
      </c>
      <c r="C1451" s="7">
        <v>1979</v>
      </c>
      <c r="D1451" s="7">
        <v>10</v>
      </c>
      <c r="E1451" s="7" t="s">
        <v>988</v>
      </c>
      <c r="F1451" s="7">
        <v>8.0869999999999997</v>
      </c>
      <c r="G1451" s="7">
        <v>8</v>
      </c>
      <c r="H1451" s="7">
        <v>7.9930000000000003</v>
      </c>
      <c r="I1451" s="7">
        <v>7.9130000000000003</v>
      </c>
      <c r="J1451" s="7">
        <v>7.9169999999999998</v>
      </c>
      <c r="K1451" s="7">
        <v>7.89</v>
      </c>
      <c r="L1451" s="7">
        <v>8.31</v>
      </c>
      <c r="M1451" s="7">
        <v>8.3480000000000008</v>
      </c>
    </row>
    <row r="1452" spans="1:13">
      <c r="A1452" s="11">
        <v>29151</v>
      </c>
      <c r="B1452" s="7">
        <v>197910</v>
      </c>
      <c r="C1452" s="7">
        <v>1979</v>
      </c>
      <c r="D1452" s="7">
        <v>10</v>
      </c>
      <c r="E1452" s="7" t="s">
        <v>988</v>
      </c>
      <c r="F1452" s="7">
        <v>8.1690000000000005</v>
      </c>
      <c r="G1452" s="7">
        <v>8.0589999999999993</v>
      </c>
      <c r="H1452" s="7">
        <v>8.0540000000000003</v>
      </c>
      <c r="I1452" s="7">
        <v>7.9690000000000003</v>
      </c>
      <c r="J1452" s="7">
        <v>7.9729999999999999</v>
      </c>
      <c r="K1452" s="7">
        <v>7.9539999999999997</v>
      </c>
      <c r="L1452" s="7">
        <v>8.3680000000000003</v>
      </c>
      <c r="M1452" s="7">
        <v>8.3989999999999991</v>
      </c>
    </row>
    <row r="1453" spans="1:13">
      <c r="A1453" s="11">
        <v>29152</v>
      </c>
      <c r="B1453" s="7">
        <v>197910</v>
      </c>
      <c r="C1453" s="7">
        <v>1979</v>
      </c>
      <c r="D1453" s="7">
        <v>10</v>
      </c>
      <c r="E1453" s="7" t="s">
        <v>988</v>
      </c>
      <c r="F1453" s="7">
        <v>8.2249999999999996</v>
      </c>
      <c r="G1453" s="7">
        <v>8.0980000000000008</v>
      </c>
      <c r="H1453" s="7">
        <v>8.1140000000000008</v>
      </c>
      <c r="I1453" s="7">
        <v>7.9950000000000001</v>
      </c>
      <c r="J1453" s="7">
        <v>7.9939999999999998</v>
      </c>
      <c r="K1453" s="7">
        <v>7.9729999999999999</v>
      </c>
      <c r="L1453" s="7">
        <v>8.44</v>
      </c>
      <c r="M1453" s="7">
        <v>8.4760000000000009</v>
      </c>
    </row>
    <row r="1454" spans="1:13">
      <c r="A1454" s="11">
        <v>29153</v>
      </c>
      <c r="B1454" s="7">
        <v>197910</v>
      </c>
      <c r="C1454" s="7">
        <v>1979</v>
      </c>
      <c r="D1454" s="7">
        <v>10</v>
      </c>
      <c r="E1454" s="7" t="s">
        <v>988</v>
      </c>
      <c r="F1454" s="7">
        <v>8.2509999999999994</v>
      </c>
      <c r="G1454" s="7">
        <v>8.1929999999999996</v>
      </c>
      <c r="H1454" s="7">
        <v>8.2080000000000002</v>
      </c>
      <c r="I1454" s="7">
        <v>8.0340000000000007</v>
      </c>
      <c r="J1454" s="7">
        <v>8.0259999999999998</v>
      </c>
      <c r="K1454" s="7">
        <v>7.9969999999999999</v>
      </c>
      <c r="L1454" s="7">
        <v>8.4689999999999994</v>
      </c>
      <c r="M1454" s="7">
        <v>8.5030000000000001</v>
      </c>
    </row>
    <row r="1455" spans="1:13">
      <c r="A1455" s="11">
        <v>29154</v>
      </c>
      <c r="B1455" s="7">
        <v>197910</v>
      </c>
      <c r="C1455" s="7">
        <v>1979</v>
      </c>
      <c r="D1455" s="7">
        <v>10</v>
      </c>
      <c r="E1455" s="7" t="s">
        <v>988</v>
      </c>
      <c r="F1455" s="7">
        <v>8.2520000000000007</v>
      </c>
      <c r="G1455" s="7">
        <v>8.1940000000000008</v>
      </c>
      <c r="H1455" s="7">
        <v>8.2100000000000009</v>
      </c>
      <c r="I1455" s="7">
        <v>8.0109999999999992</v>
      </c>
      <c r="J1455" s="7">
        <v>8.0039999999999996</v>
      </c>
      <c r="K1455" s="7">
        <v>7.984</v>
      </c>
      <c r="L1455" s="7">
        <v>8.4700000000000006</v>
      </c>
      <c r="M1455" s="7">
        <v>8.5039999999999996</v>
      </c>
    </row>
    <row r="1456" spans="1:13">
      <c r="A1456" s="11">
        <v>29155</v>
      </c>
      <c r="B1456" s="7">
        <v>197910</v>
      </c>
      <c r="C1456" s="7">
        <v>1979</v>
      </c>
      <c r="D1456" s="7">
        <v>10</v>
      </c>
      <c r="E1456" s="7" t="s">
        <v>988</v>
      </c>
      <c r="F1456" s="7">
        <v>8.2530000000000001</v>
      </c>
      <c r="G1456" s="7">
        <v>8.1950000000000003</v>
      </c>
      <c r="H1456" s="7">
        <v>8.2110000000000003</v>
      </c>
      <c r="I1456" s="7">
        <v>7.9980000000000002</v>
      </c>
      <c r="J1456" s="7">
        <v>7.9939999999999998</v>
      </c>
      <c r="K1456" s="7">
        <v>7.9729999999999999</v>
      </c>
      <c r="L1456" s="7">
        <v>8.5190000000000001</v>
      </c>
      <c r="M1456" s="7">
        <v>8.5619999999999994</v>
      </c>
    </row>
    <row r="1457" spans="1:13">
      <c r="A1457" s="11">
        <v>29157</v>
      </c>
      <c r="B1457" s="7">
        <v>197910</v>
      </c>
      <c r="C1457" s="7">
        <v>1979</v>
      </c>
      <c r="D1457" s="7">
        <v>10</v>
      </c>
      <c r="E1457" s="7" t="s">
        <v>988</v>
      </c>
      <c r="F1457" s="7">
        <v>8.2550000000000008</v>
      </c>
      <c r="G1457" s="7">
        <v>8.1980000000000004</v>
      </c>
      <c r="H1457" s="7">
        <v>8.2119999999999997</v>
      </c>
      <c r="I1457" s="7">
        <v>7.9980000000000002</v>
      </c>
      <c r="J1457" s="7">
        <v>7.9939999999999998</v>
      </c>
      <c r="K1457" s="7">
        <v>7.9749999999999996</v>
      </c>
      <c r="L1457" s="7">
        <v>8.5139999999999993</v>
      </c>
      <c r="M1457" s="7">
        <v>8.5570000000000004</v>
      </c>
    </row>
    <row r="1458" spans="1:13">
      <c r="A1458" s="11">
        <v>29158</v>
      </c>
      <c r="B1458" s="7">
        <v>197910</v>
      </c>
      <c r="C1458" s="7">
        <v>1979</v>
      </c>
      <c r="D1458" s="7">
        <v>10</v>
      </c>
      <c r="E1458" s="7" t="s">
        <v>988</v>
      </c>
      <c r="F1458" s="7">
        <v>8.2560000000000002</v>
      </c>
      <c r="G1458" s="7">
        <v>8.1999999999999993</v>
      </c>
      <c r="H1458" s="7">
        <v>8.2129999999999992</v>
      </c>
      <c r="I1458" s="7">
        <v>7.9980000000000002</v>
      </c>
      <c r="J1458" s="7">
        <v>7.9939999999999998</v>
      </c>
      <c r="K1458" s="7">
        <v>7.9749999999999996</v>
      </c>
      <c r="L1458" s="7">
        <v>8.516</v>
      </c>
      <c r="M1458" s="7">
        <v>8.5570000000000004</v>
      </c>
    </row>
    <row r="1459" spans="1:13">
      <c r="A1459" s="11">
        <v>29159</v>
      </c>
      <c r="B1459" s="7">
        <v>197910</v>
      </c>
      <c r="C1459" s="7">
        <v>1979</v>
      </c>
      <c r="D1459" s="7">
        <v>10</v>
      </c>
      <c r="E1459" s="7" t="s">
        <v>988</v>
      </c>
      <c r="F1459" s="7">
        <v>8.2569999999999997</v>
      </c>
      <c r="G1459" s="7">
        <v>8.2010000000000005</v>
      </c>
      <c r="H1459" s="7">
        <v>8.2140000000000004</v>
      </c>
      <c r="I1459" s="7">
        <v>7.9930000000000003</v>
      </c>
      <c r="J1459" s="7">
        <v>7.9889999999999999</v>
      </c>
      <c r="K1459" s="7">
        <v>7.9720000000000004</v>
      </c>
      <c r="L1459" s="7">
        <v>8.5169999999999995</v>
      </c>
      <c r="M1459" s="7">
        <v>8.5579999999999998</v>
      </c>
    </row>
    <row r="1460" spans="1:13">
      <c r="A1460" s="11">
        <v>29160</v>
      </c>
      <c r="B1460" s="7">
        <v>197911</v>
      </c>
      <c r="C1460" s="7">
        <v>1979</v>
      </c>
      <c r="D1460" s="7">
        <v>11</v>
      </c>
      <c r="E1460" s="7" t="s">
        <v>988</v>
      </c>
      <c r="F1460" s="7">
        <v>8.2579999999999991</v>
      </c>
      <c r="G1460" s="7">
        <v>8.202</v>
      </c>
      <c r="H1460" s="7">
        <v>8.2159999999999993</v>
      </c>
      <c r="I1460" s="7">
        <v>7.9470000000000001</v>
      </c>
      <c r="J1460" s="7">
        <v>7.9480000000000004</v>
      </c>
      <c r="K1460" s="7">
        <v>7.9370000000000003</v>
      </c>
      <c r="L1460" s="7">
        <v>8.4890000000000008</v>
      </c>
      <c r="M1460" s="7">
        <v>8.5310000000000006</v>
      </c>
    </row>
    <row r="1461" spans="1:13">
      <c r="A1461" s="11">
        <v>29161</v>
      </c>
      <c r="B1461" s="7">
        <v>197911</v>
      </c>
      <c r="C1461" s="7">
        <v>1979</v>
      </c>
      <c r="D1461" s="7">
        <v>11</v>
      </c>
      <c r="E1461" s="7" t="s">
        <v>988</v>
      </c>
      <c r="F1461" s="7">
        <v>8.2590000000000003</v>
      </c>
      <c r="G1461" s="7">
        <v>8.2040000000000006</v>
      </c>
      <c r="H1461" s="7">
        <v>8.2170000000000005</v>
      </c>
      <c r="I1461" s="7">
        <v>7.9210000000000003</v>
      </c>
      <c r="J1461" s="7">
        <v>7.9240000000000004</v>
      </c>
      <c r="K1461" s="7">
        <v>7.9180000000000001</v>
      </c>
      <c r="L1461" s="7">
        <v>8.4359999999999999</v>
      </c>
      <c r="M1461" s="7">
        <v>8.4740000000000002</v>
      </c>
    </row>
    <row r="1462" spans="1:13">
      <c r="A1462" s="11">
        <v>29164</v>
      </c>
      <c r="B1462" s="7">
        <v>197911</v>
      </c>
      <c r="C1462" s="7">
        <v>1979</v>
      </c>
      <c r="D1462" s="7">
        <v>11</v>
      </c>
      <c r="E1462" s="7" t="s">
        <v>988</v>
      </c>
      <c r="F1462" s="7">
        <v>8.2620000000000005</v>
      </c>
      <c r="G1462" s="7">
        <v>8.2080000000000002</v>
      </c>
      <c r="H1462" s="7">
        <v>8.218</v>
      </c>
      <c r="I1462" s="7">
        <v>7.9269999999999996</v>
      </c>
      <c r="J1462" s="7">
        <v>7.93</v>
      </c>
      <c r="K1462" s="7">
        <v>7.9290000000000003</v>
      </c>
      <c r="L1462" s="7">
        <v>8.3219999999999992</v>
      </c>
      <c r="M1462" s="7">
        <v>8.3699999999999992</v>
      </c>
    </row>
    <row r="1463" spans="1:13">
      <c r="A1463" s="11">
        <v>29165</v>
      </c>
      <c r="B1463" s="7">
        <v>197911</v>
      </c>
      <c r="C1463" s="7">
        <v>1979</v>
      </c>
      <c r="D1463" s="7">
        <v>11</v>
      </c>
      <c r="E1463" s="7" t="s">
        <v>988</v>
      </c>
      <c r="F1463" s="7">
        <v>8.2629999999999999</v>
      </c>
      <c r="G1463" s="7">
        <v>8.2100000000000009</v>
      </c>
      <c r="H1463" s="7">
        <v>8.218</v>
      </c>
      <c r="I1463" s="7">
        <v>7.9669999999999996</v>
      </c>
      <c r="J1463" s="7">
        <v>7.968</v>
      </c>
      <c r="K1463" s="7">
        <v>7.9580000000000002</v>
      </c>
      <c r="L1463" s="7">
        <v>8.52</v>
      </c>
      <c r="M1463" s="7">
        <v>8.5519999999999996</v>
      </c>
    </row>
    <row r="1464" spans="1:13">
      <c r="A1464" s="11">
        <v>29166</v>
      </c>
      <c r="B1464" s="7">
        <v>197911</v>
      </c>
      <c r="C1464" s="7">
        <v>1979</v>
      </c>
      <c r="D1464" s="7">
        <v>11</v>
      </c>
      <c r="E1464" s="7" t="s">
        <v>988</v>
      </c>
      <c r="F1464" s="7">
        <v>8.2639999999999993</v>
      </c>
      <c r="G1464" s="7">
        <v>8.2119999999999997</v>
      </c>
      <c r="H1464" s="7">
        <v>8.2170000000000005</v>
      </c>
      <c r="I1464" s="7">
        <v>7.9950000000000001</v>
      </c>
      <c r="J1464" s="7">
        <v>7.9939999999999998</v>
      </c>
      <c r="K1464" s="7">
        <v>7.9749999999999996</v>
      </c>
      <c r="L1464" s="7">
        <v>8.5220000000000002</v>
      </c>
      <c r="M1464" s="7">
        <v>8.5540000000000003</v>
      </c>
    </row>
    <row r="1465" spans="1:13">
      <c r="A1465" s="11">
        <v>29167</v>
      </c>
      <c r="B1465" s="7">
        <v>197911</v>
      </c>
      <c r="C1465" s="7">
        <v>1979</v>
      </c>
      <c r="D1465" s="7">
        <v>11</v>
      </c>
      <c r="E1465" s="7" t="s">
        <v>988</v>
      </c>
      <c r="F1465" s="7">
        <v>8.3190000000000008</v>
      </c>
      <c r="G1465" s="7">
        <v>8.2530000000000001</v>
      </c>
      <c r="H1465" s="7">
        <v>8.2490000000000006</v>
      </c>
      <c r="I1465" s="7">
        <v>7.9950000000000001</v>
      </c>
      <c r="J1465" s="7">
        <v>7.9939999999999998</v>
      </c>
      <c r="K1465" s="7">
        <v>7.9809999999999999</v>
      </c>
      <c r="L1465" s="7">
        <v>8.6010000000000009</v>
      </c>
      <c r="M1465" s="7">
        <v>8.609</v>
      </c>
    </row>
    <row r="1466" spans="1:13">
      <c r="A1466" s="11">
        <v>29168</v>
      </c>
      <c r="B1466" s="7">
        <v>197911</v>
      </c>
      <c r="C1466" s="7">
        <v>1979</v>
      </c>
      <c r="D1466" s="7">
        <v>11</v>
      </c>
      <c r="E1466" s="7" t="s">
        <v>988</v>
      </c>
      <c r="F1466" s="7">
        <v>8.375</v>
      </c>
      <c r="G1466" s="7">
        <v>8.2940000000000005</v>
      </c>
      <c r="H1466" s="7">
        <v>8.2799999999999994</v>
      </c>
      <c r="I1466" s="7">
        <v>8.0169999999999995</v>
      </c>
      <c r="J1466" s="7">
        <v>8.0129999999999999</v>
      </c>
      <c r="K1466" s="7">
        <v>8</v>
      </c>
      <c r="L1466" s="7">
        <v>8.6039999999999992</v>
      </c>
      <c r="M1466" s="7">
        <v>8.6189999999999998</v>
      </c>
    </row>
    <row r="1467" spans="1:13">
      <c r="A1467" s="11">
        <v>29169</v>
      </c>
      <c r="B1467" s="7">
        <v>197911</v>
      </c>
      <c r="C1467" s="7">
        <v>1979</v>
      </c>
      <c r="D1467" s="7">
        <v>11</v>
      </c>
      <c r="E1467" s="7" t="s">
        <v>988</v>
      </c>
      <c r="F1467" s="7">
        <v>8.3759999999999994</v>
      </c>
      <c r="G1467" s="7">
        <v>8.2949999999999999</v>
      </c>
      <c r="H1467" s="7">
        <v>8.2799999999999994</v>
      </c>
      <c r="I1467" s="7">
        <v>8.0489999999999995</v>
      </c>
      <c r="J1467" s="7">
        <v>8.0410000000000004</v>
      </c>
      <c r="K1467" s="7">
        <v>8.0250000000000004</v>
      </c>
      <c r="L1467" s="7">
        <v>8.6340000000000003</v>
      </c>
      <c r="M1467" s="7">
        <v>8.6270000000000007</v>
      </c>
    </row>
    <row r="1468" spans="1:13">
      <c r="A1468" s="11">
        <v>29171</v>
      </c>
      <c r="B1468" s="7">
        <v>197911</v>
      </c>
      <c r="C1468" s="7">
        <v>1979</v>
      </c>
      <c r="D1468" s="7">
        <v>11</v>
      </c>
      <c r="E1468" s="7" t="s">
        <v>988</v>
      </c>
      <c r="F1468" s="7">
        <v>8.3780000000000001</v>
      </c>
      <c r="G1468" s="7">
        <v>8.298</v>
      </c>
      <c r="H1468" s="7">
        <v>8.2810000000000006</v>
      </c>
      <c r="I1468" s="7">
        <v>8.0410000000000004</v>
      </c>
      <c r="J1468" s="7">
        <v>8.0340000000000007</v>
      </c>
      <c r="K1468" s="7">
        <v>8.0210000000000008</v>
      </c>
      <c r="L1468" s="7">
        <v>8.6370000000000005</v>
      </c>
      <c r="M1468" s="7">
        <v>8.6389999999999993</v>
      </c>
    </row>
    <row r="1469" spans="1:13">
      <c r="A1469" s="11">
        <v>29172</v>
      </c>
      <c r="B1469" s="7">
        <v>197911</v>
      </c>
      <c r="C1469" s="7">
        <v>1979</v>
      </c>
      <c r="D1469" s="7">
        <v>11</v>
      </c>
      <c r="E1469" s="7" t="s">
        <v>988</v>
      </c>
      <c r="F1469" s="7">
        <v>8.3789999999999996</v>
      </c>
      <c r="G1469" s="7">
        <v>8.3000000000000007</v>
      </c>
      <c r="H1469" s="7">
        <v>8.2810000000000006</v>
      </c>
      <c r="I1469" s="7">
        <v>8.0670000000000002</v>
      </c>
      <c r="J1469" s="7">
        <v>8.0579999999999998</v>
      </c>
      <c r="K1469" s="7">
        <v>8.0429999999999993</v>
      </c>
      <c r="L1469" s="7">
        <v>8.6980000000000004</v>
      </c>
      <c r="M1469" s="7">
        <v>8.6969999999999992</v>
      </c>
    </row>
    <row r="1470" spans="1:13">
      <c r="A1470" s="11">
        <v>29173</v>
      </c>
      <c r="B1470" s="7">
        <v>197911</v>
      </c>
      <c r="C1470" s="7">
        <v>1979</v>
      </c>
      <c r="D1470" s="7">
        <v>11</v>
      </c>
      <c r="E1470" s="7" t="s">
        <v>988</v>
      </c>
      <c r="F1470" s="7">
        <v>8.4350000000000005</v>
      </c>
      <c r="G1470" s="7">
        <v>8.3409999999999993</v>
      </c>
      <c r="H1470" s="7">
        <v>8.3130000000000006</v>
      </c>
      <c r="I1470" s="7">
        <v>8.08</v>
      </c>
      <c r="J1470" s="7">
        <v>8.0679999999999996</v>
      </c>
      <c r="K1470" s="7">
        <v>8.0530000000000008</v>
      </c>
      <c r="L1470" s="7">
        <v>8.7430000000000003</v>
      </c>
      <c r="M1470" s="7">
        <v>8.7620000000000005</v>
      </c>
    </row>
    <row r="1471" spans="1:13">
      <c r="A1471" s="11">
        <v>29174</v>
      </c>
      <c r="B1471" s="7">
        <v>197911</v>
      </c>
      <c r="C1471" s="7">
        <v>1979</v>
      </c>
      <c r="D1471" s="7">
        <v>11</v>
      </c>
      <c r="E1471" s="7" t="s">
        <v>988</v>
      </c>
      <c r="F1471" s="7">
        <v>8.4359999999999999</v>
      </c>
      <c r="G1471" s="7">
        <v>8.343</v>
      </c>
      <c r="H1471" s="7">
        <v>8.3119999999999994</v>
      </c>
      <c r="I1471" s="7">
        <v>8.1549999999999994</v>
      </c>
      <c r="J1471" s="7">
        <v>8.1349999999999998</v>
      </c>
      <c r="K1471" s="7">
        <v>8.1140000000000008</v>
      </c>
      <c r="L1471" s="7">
        <v>8.7460000000000004</v>
      </c>
      <c r="M1471" s="7">
        <v>8.7560000000000002</v>
      </c>
    </row>
    <row r="1472" spans="1:13">
      <c r="A1472" s="11">
        <v>29175</v>
      </c>
      <c r="B1472" s="7">
        <v>197911</v>
      </c>
      <c r="C1472" s="7">
        <v>1979</v>
      </c>
      <c r="D1472" s="7">
        <v>11</v>
      </c>
      <c r="E1472" s="7" t="s">
        <v>988</v>
      </c>
      <c r="F1472" s="7">
        <v>8.4369999999999994</v>
      </c>
      <c r="G1472" s="7">
        <v>8.3439999999999994</v>
      </c>
      <c r="H1472" s="7">
        <v>8.3130000000000006</v>
      </c>
      <c r="I1472" s="7">
        <v>8.1549999999999994</v>
      </c>
      <c r="J1472" s="7">
        <v>8.1349999999999998</v>
      </c>
      <c r="K1472" s="7">
        <v>8.1150000000000002</v>
      </c>
      <c r="L1472" s="7">
        <v>8.7319999999999993</v>
      </c>
      <c r="M1472" s="7">
        <v>8.7509999999999994</v>
      </c>
    </row>
    <row r="1473" spans="1:13">
      <c r="A1473" s="11">
        <v>29178</v>
      </c>
      <c r="B1473" s="7">
        <v>197911</v>
      </c>
      <c r="C1473" s="7">
        <v>1979</v>
      </c>
      <c r="D1473" s="7">
        <v>11</v>
      </c>
      <c r="E1473" s="7" t="s">
        <v>988</v>
      </c>
      <c r="F1473" s="7">
        <v>8.4390000000000001</v>
      </c>
      <c r="G1473" s="7">
        <v>8.3529999999999998</v>
      </c>
      <c r="H1473" s="7">
        <v>8.3179999999999996</v>
      </c>
      <c r="I1473" s="7">
        <v>8.16</v>
      </c>
      <c r="J1473" s="7">
        <v>8.173</v>
      </c>
      <c r="K1473" s="7">
        <v>8.1530000000000005</v>
      </c>
      <c r="L1473" s="7">
        <v>8.74</v>
      </c>
      <c r="M1473" s="7">
        <v>8.7479999999999993</v>
      </c>
    </row>
    <row r="1474" spans="1:13">
      <c r="A1474" s="11">
        <v>29179</v>
      </c>
      <c r="B1474" s="7">
        <v>197911</v>
      </c>
      <c r="C1474" s="7">
        <v>1979</v>
      </c>
      <c r="D1474" s="7">
        <v>11</v>
      </c>
      <c r="E1474" s="7" t="s">
        <v>988</v>
      </c>
      <c r="F1474" s="7">
        <v>8.4369999999999994</v>
      </c>
      <c r="G1474" s="7">
        <v>8.3629999999999995</v>
      </c>
      <c r="H1474" s="7">
        <v>8.3260000000000005</v>
      </c>
      <c r="I1474" s="7">
        <v>8.2309999999999999</v>
      </c>
      <c r="J1474" s="7">
        <v>8.2390000000000008</v>
      </c>
      <c r="K1474" s="7">
        <v>8.2119999999999997</v>
      </c>
      <c r="L1474" s="7">
        <v>8.7759999999999998</v>
      </c>
      <c r="M1474" s="7">
        <v>8.7739999999999991</v>
      </c>
    </row>
    <row r="1475" spans="1:13">
      <c r="A1475" s="11">
        <v>29180</v>
      </c>
      <c r="B1475" s="7">
        <v>197911</v>
      </c>
      <c r="C1475" s="7">
        <v>1979</v>
      </c>
      <c r="D1475" s="7">
        <v>11</v>
      </c>
      <c r="E1475" s="7" t="s">
        <v>988</v>
      </c>
      <c r="F1475" s="7">
        <v>8.4489999999999998</v>
      </c>
      <c r="G1475" s="7">
        <v>8.3390000000000004</v>
      </c>
      <c r="H1475" s="7">
        <v>8.327</v>
      </c>
      <c r="I1475" s="7">
        <v>8.3059999999999992</v>
      </c>
      <c r="J1475" s="7">
        <v>8.2379999999999995</v>
      </c>
      <c r="K1475" s="7">
        <v>8.4290000000000003</v>
      </c>
      <c r="L1475" s="7">
        <v>8.7119999999999997</v>
      </c>
      <c r="M1475" s="7">
        <v>8.7309999999999999</v>
      </c>
    </row>
    <row r="1476" spans="1:13">
      <c r="A1476" s="11">
        <v>29181</v>
      </c>
      <c r="B1476" s="7">
        <v>197911</v>
      </c>
      <c r="C1476" s="7">
        <v>1979</v>
      </c>
      <c r="D1476" s="7">
        <v>11</v>
      </c>
      <c r="E1476" s="7" t="s">
        <v>988</v>
      </c>
      <c r="F1476" s="7">
        <v>8.44</v>
      </c>
      <c r="G1476" s="7">
        <v>8.3659999999999997</v>
      </c>
      <c r="H1476" s="7">
        <v>8.173</v>
      </c>
      <c r="I1476" s="7">
        <v>8.3330000000000002</v>
      </c>
      <c r="J1476" s="7">
        <v>8.3239999999999998</v>
      </c>
      <c r="K1476" s="7">
        <v>8.5340000000000007</v>
      </c>
      <c r="L1476" s="7">
        <v>8.77</v>
      </c>
      <c r="M1476" s="7">
        <v>8.76</v>
      </c>
    </row>
    <row r="1477" spans="1:13">
      <c r="A1477" s="11">
        <v>29183</v>
      </c>
      <c r="B1477" s="7">
        <v>197911</v>
      </c>
      <c r="C1477" s="7">
        <v>1979</v>
      </c>
      <c r="D1477" s="7">
        <v>11</v>
      </c>
      <c r="E1477" s="7" t="s">
        <v>988</v>
      </c>
      <c r="F1477" s="7">
        <v>8.5039999999999996</v>
      </c>
      <c r="G1477" s="7">
        <v>8.3919999999999995</v>
      </c>
      <c r="H1477" s="7">
        <v>8.3059999999999992</v>
      </c>
      <c r="I1477" s="7">
        <v>8.39</v>
      </c>
      <c r="J1477" s="7">
        <v>8.343</v>
      </c>
      <c r="K1477" s="7">
        <v>8.5410000000000004</v>
      </c>
      <c r="L1477" s="7">
        <v>8.7690000000000001</v>
      </c>
      <c r="M1477" s="7">
        <v>8.7609999999999992</v>
      </c>
    </row>
    <row r="1478" spans="1:13">
      <c r="A1478" s="11">
        <v>29185</v>
      </c>
      <c r="B1478" s="7">
        <v>197911</v>
      </c>
      <c r="C1478" s="7">
        <v>1979</v>
      </c>
      <c r="D1478" s="7">
        <v>11</v>
      </c>
      <c r="E1478" s="7" t="s">
        <v>988</v>
      </c>
      <c r="F1478" s="7">
        <v>8.5139999999999993</v>
      </c>
      <c r="G1478" s="7">
        <v>8.3780000000000001</v>
      </c>
      <c r="H1478" s="7">
        <v>8.4260000000000002</v>
      </c>
      <c r="I1478" s="7">
        <v>8.52</v>
      </c>
      <c r="J1478" s="7">
        <v>8.4580000000000002</v>
      </c>
      <c r="K1478" s="7">
        <v>8.5559999999999992</v>
      </c>
      <c r="L1478" s="7">
        <v>8.8409999999999993</v>
      </c>
      <c r="M1478" s="7">
        <v>8.8610000000000007</v>
      </c>
    </row>
    <row r="1479" spans="1:13">
      <c r="A1479" s="11">
        <v>29186</v>
      </c>
      <c r="B1479" s="7">
        <v>197911</v>
      </c>
      <c r="C1479" s="7">
        <v>1979</v>
      </c>
      <c r="D1479" s="7">
        <v>11</v>
      </c>
      <c r="E1479" s="7" t="s">
        <v>988</v>
      </c>
      <c r="F1479" s="7">
        <v>8.516</v>
      </c>
      <c r="G1479" s="7">
        <v>8.3800000000000008</v>
      </c>
      <c r="H1479" s="7">
        <v>8.4269999999999996</v>
      </c>
      <c r="I1479" s="7">
        <v>8.5210000000000008</v>
      </c>
      <c r="J1479" s="7">
        <v>8.4580000000000002</v>
      </c>
      <c r="K1479" s="7">
        <v>8.5559999999999992</v>
      </c>
      <c r="L1479" s="7">
        <v>8.8450000000000006</v>
      </c>
      <c r="M1479" s="7">
        <v>8.8629999999999995</v>
      </c>
    </row>
    <row r="1480" spans="1:13">
      <c r="A1480" s="11">
        <v>29187</v>
      </c>
      <c r="B1480" s="7">
        <v>197911</v>
      </c>
      <c r="C1480" s="7">
        <v>1979</v>
      </c>
      <c r="D1480" s="7">
        <v>11</v>
      </c>
      <c r="E1480" s="7" t="s">
        <v>988</v>
      </c>
      <c r="F1480" s="7">
        <v>8.5169999999999995</v>
      </c>
      <c r="G1480" s="7">
        <v>8.3810000000000002</v>
      </c>
      <c r="H1480" s="7">
        <v>8.4290000000000003</v>
      </c>
      <c r="I1480" s="7">
        <v>8.5050000000000008</v>
      </c>
      <c r="J1480" s="7">
        <v>8.43</v>
      </c>
      <c r="K1480" s="7">
        <v>8.5939999999999994</v>
      </c>
      <c r="L1480" s="7">
        <v>8.8320000000000007</v>
      </c>
      <c r="M1480" s="7">
        <v>8.8260000000000005</v>
      </c>
    </row>
    <row r="1481" spans="1:13">
      <c r="A1481" s="11">
        <v>29188</v>
      </c>
      <c r="B1481" s="7">
        <v>197911</v>
      </c>
      <c r="C1481" s="7">
        <v>1979</v>
      </c>
      <c r="D1481" s="7">
        <v>11</v>
      </c>
      <c r="E1481" s="7" t="s">
        <v>988</v>
      </c>
      <c r="F1481" s="7">
        <v>8.5180000000000007</v>
      </c>
      <c r="G1481" s="7">
        <v>8.3800000000000008</v>
      </c>
      <c r="H1481" s="7">
        <v>8.4369999999999994</v>
      </c>
      <c r="I1481" s="7">
        <v>8.4450000000000003</v>
      </c>
      <c r="J1481" s="7">
        <v>8.3520000000000003</v>
      </c>
      <c r="K1481" s="7">
        <v>8.5860000000000003</v>
      </c>
      <c r="L1481" s="7">
        <v>8.8179999999999996</v>
      </c>
      <c r="M1481" s="7">
        <v>8.8160000000000007</v>
      </c>
    </row>
    <row r="1482" spans="1:13">
      <c r="A1482" s="11">
        <v>29189</v>
      </c>
      <c r="B1482" s="7">
        <v>197911</v>
      </c>
      <c r="C1482" s="7">
        <v>1979</v>
      </c>
      <c r="D1482" s="7">
        <v>11</v>
      </c>
      <c r="E1482" s="7" t="s">
        <v>988</v>
      </c>
      <c r="F1482" s="7">
        <v>8.5150000000000006</v>
      </c>
      <c r="G1482" s="7">
        <v>8.39</v>
      </c>
      <c r="H1482" s="7">
        <v>8.3689999999999998</v>
      </c>
      <c r="I1482" s="7">
        <v>8.3490000000000002</v>
      </c>
      <c r="J1482" s="7">
        <v>8.3170000000000002</v>
      </c>
      <c r="K1482" s="7">
        <v>8.5180000000000007</v>
      </c>
      <c r="L1482" s="7">
        <v>8.766</v>
      </c>
      <c r="M1482" s="7">
        <v>8.76</v>
      </c>
    </row>
    <row r="1483" spans="1:13">
      <c r="A1483" s="11">
        <v>29190</v>
      </c>
      <c r="B1483" s="7">
        <v>197912</v>
      </c>
      <c r="C1483" s="7">
        <v>1979</v>
      </c>
      <c r="D1483" s="7">
        <v>12</v>
      </c>
      <c r="E1483" s="7" t="s">
        <v>988</v>
      </c>
      <c r="F1483" s="7">
        <v>8.516</v>
      </c>
      <c r="G1483" s="7">
        <v>8.3889999999999993</v>
      </c>
      <c r="H1483" s="7">
        <v>8.3780000000000001</v>
      </c>
      <c r="I1483" s="7">
        <v>8.2650000000000006</v>
      </c>
      <c r="J1483" s="7">
        <v>8.1679999999999993</v>
      </c>
      <c r="K1483" s="7">
        <v>8.4760000000000009</v>
      </c>
      <c r="L1483" s="7">
        <v>8.7690000000000001</v>
      </c>
      <c r="M1483" s="7">
        <v>8.76</v>
      </c>
    </row>
    <row r="1484" spans="1:13">
      <c r="A1484" s="11">
        <v>29192</v>
      </c>
      <c r="B1484" s="7">
        <v>197912</v>
      </c>
      <c r="C1484" s="7">
        <v>1979</v>
      </c>
      <c r="D1484" s="7">
        <v>12</v>
      </c>
      <c r="E1484" s="7" t="s">
        <v>988</v>
      </c>
      <c r="F1484" s="7">
        <v>8.5190000000000001</v>
      </c>
      <c r="G1484" s="7">
        <v>8.3919999999999995</v>
      </c>
      <c r="H1484" s="7">
        <v>8.3789999999999996</v>
      </c>
      <c r="I1484" s="7">
        <v>8.2629999999999999</v>
      </c>
      <c r="J1484" s="7">
        <v>8.1720000000000006</v>
      </c>
      <c r="K1484" s="7">
        <v>8.4540000000000006</v>
      </c>
      <c r="L1484" s="7">
        <v>8.6739999999999995</v>
      </c>
      <c r="M1484" s="7">
        <v>8.7029999999999994</v>
      </c>
    </row>
    <row r="1485" spans="1:13">
      <c r="A1485" s="11">
        <v>29193</v>
      </c>
      <c r="B1485" s="7">
        <v>197912</v>
      </c>
      <c r="C1485" s="7">
        <v>1979</v>
      </c>
      <c r="D1485" s="7">
        <v>12</v>
      </c>
      <c r="E1485" s="7" t="s">
        <v>988</v>
      </c>
      <c r="F1485" s="7">
        <v>8.52</v>
      </c>
      <c r="G1485" s="7">
        <v>8.3940000000000001</v>
      </c>
      <c r="H1485" s="7">
        <v>8.3759999999999994</v>
      </c>
      <c r="I1485" s="7">
        <v>8.2940000000000005</v>
      </c>
      <c r="J1485" s="7">
        <v>8.2110000000000003</v>
      </c>
      <c r="K1485" s="7">
        <v>8.4559999999999995</v>
      </c>
      <c r="L1485" s="7">
        <v>8.7070000000000007</v>
      </c>
      <c r="M1485" s="7">
        <v>8.7170000000000005</v>
      </c>
    </row>
    <row r="1486" spans="1:13">
      <c r="A1486" s="11">
        <v>29194</v>
      </c>
      <c r="B1486" s="7">
        <v>197912</v>
      </c>
      <c r="C1486" s="7">
        <v>1979</v>
      </c>
      <c r="D1486" s="7">
        <v>12</v>
      </c>
      <c r="E1486" s="7" t="s">
        <v>988</v>
      </c>
      <c r="F1486" s="7">
        <v>8.5220000000000002</v>
      </c>
      <c r="G1486" s="7">
        <v>8.3940000000000001</v>
      </c>
      <c r="H1486" s="7">
        <v>8.3810000000000002</v>
      </c>
      <c r="I1486" s="7">
        <v>8.26</v>
      </c>
      <c r="J1486" s="7">
        <v>8.2110000000000003</v>
      </c>
      <c r="K1486" s="7">
        <v>8.4610000000000003</v>
      </c>
      <c r="L1486" s="7">
        <v>8.7070000000000007</v>
      </c>
      <c r="M1486" s="7">
        <v>8.718</v>
      </c>
    </row>
    <row r="1487" spans="1:13">
      <c r="A1487" s="11">
        <v>29195</v>
      </c>
      <c r="B1487" s="7">
        <v>197912</v>
      </c>
      <c r="C1487" s="7">
        <v>1979</v>
      </c>
      <c r="D1487" s="7">
        <v>12</v>
      </c>
      <c r="E1487" s="7" t="s">
        <v>988</v>
      </c>
      <c r="F1487" s="7">
        <v>8.5229999999999997</v>
      </c>
      <c r="G1487" s="7">
        <v>8.3979999999999997</v>
      </c>
      <c r="H1487" s="7">
        <v>8.375</v>
      </c>
      <c r="I1487" s="7">
        <v>8.3209999999999997</v>
      </c>
      <c r="J1487" s="7">
        <v>8.2460000000000004</v>
      </c>
      <c r="K1487" s="7">
        <v>8.4619999999999997</v>
      </c>
      <c r="L1487" s="7">
        <v>8.7159999999999993</v>
      </c>
      <c r="M1487" s="7">
        <v>8.7210000000000001</v>
      </c>
    </row>
    <row r="1488" spans="1:13">
      <c r="A1488" s="11">
        <v>29196</v>
      </c>
      <c r="B1488" s="7">
        <v>197912</v>
      </c>
      <c r="C1488" s="7">
        <v>1979</v>
      </c>
      <c r="D1488" s="7">
        <v>12</v>
      </c>
      <c r="E1488" s="7" t="s">
        <v>988</v>
      </c>
      <c r="F1488" s="7">
        <v>8.5250000000000004</v>
      </c>
      <c r="G1488" s="7">
        <v>8.3979999999999997</v>
      </c>
      <c r="H1488" s="7">
        <v>8.3789999999999996</v>
      </c>
      <c r="I1488" s="7">
        <v>8.282</v>
      </c>
      <c r="J1488" s="7">
        <v>8.1940000000000008</v>
      </c>
      <c r="K1488" s="7">
        <v>8.4580000000000002</v>
      </c>
      <c r="L1488" s="7">
        <v>8.6959999999999997</v>
      </c>
      <c r="M1488" s="7">
        <v>8.6989999999999998</v>
      </c>
    </row>
    <row r="1489" spans="1:13">
      <c r="A1489" s="11">
        <v>29197</v>
      </c>
      <c r="B1489" s="7">
        <v>197912</v>
      </c>
      <c r="C1489" s="7">
        <v>1979</v>
      </c>
      <c r="D1489" s="7">
        <v>12</v>
      </c>
      <c r="E1489" s="7" t="s">
        <v>988</v>
      </c>
      <c r="F1489" s="7">
        <v>8.5259999999999998</v>
      </c>
      <c r="G1489" s="7">
        <v>8.3949999999999996</v>
      </c>
      <c r="H1489" s="7">
        <v>8.3919999999999995</v>
      </c>
      <c r="I1489" s="7">
        <v>8.17</v>
      </c>
      <c r="J1489" s="7">
        <v>8.0709999999999997</v>
      </c>
      <c r="K1489" s="7">
        <v>8.3610000000000007</v>
      </c>
      <c r="L1489" s="7">
        <v>8.6020000000000003</v>
      </c>
      <c r="M1489" s="7">
        <v>8.6110000000000007</v>
      </c>
    </row>
    <row r="1490" spans="1:13">
      <c r="A1490" s="11">
        <v>29199</v>
      </c>
      <c r="B1490" s="7">
        <v>197912</v>
      </c>
      <c r="C1490" s="7">
        <v>1979</v>
      </c>
      <c r="D1490" s="7">
        <v>12</v>
      </c>
      <c r="E1490" s="7" t="s">
        <v>988</v>
      </c>
      <c r="F1490" s="7">
        <v>8.5289999999999999</v>
      </c>
      <c r="G1490" s="7">
        <v>8.3979999999999997</v>
      </c>
      <c r="H1490" s="7">
        <v>8.3930000000000007</v>
      </c>
      <c r="I1490" s="7">
        <v>8.1669999999999998</v>
      </c>
      <c r="J1490" s="7">
        <v>8.0850000000000009</v>
      </c>
      <c r="K1490" s="7">
        <v>8.34</v>
      </c>
      <c r="L1490" s="7">
        <v>8.5120000000000005</v>
      </c>
      <c r="M1490" s="7">
        <v>8.5589999999999993</v>
      </c>
    </row>
    <row r="1491" spans="1:13">
      <c r="A1491" s="11">
        <v>29200</v>
      </c>
      <c r="B1491" s="7">
        <v>197912</v>
      </c>
      <c r="C1491" s="7">
        <v>1979</v>
      </c>
      <c r="D1491" s="7">
        <v>12</v>
      </c>
      <c r="E1491" s="7" t="s">
        <v>988</v>
      </c>
      <c r="F1491" s="7">
        <v>8.5299999999999994</v>
      </c>
      <c r="G1491" s="7">
        <v>8.4</v>
      </c>
      <c r="H1491" s="7">
        <v>8.3930000000000007</v>
      </c>
      <c r="I1491" s="7">
        <v>8.1660000000000004</v>
      </c>
      <c r="J1491" s="7">
        <v>8.0850000000000009</v>
      </c>
      <c r="K1491" s="7">
        <v>8.343</v>
      </c>
      <c r="L1491" s="7">
        <v>8.4960000000000004</v>
      </c>
      <c r="M1491" s="7">
        <v>8.5540000000000003</v>
      </c>
    </row>
    <row r="1492" spans="1:13">
      <c r="A1492" s="11">
        <v>29201</v>
      </c>
      <c r="B1492" s="7">
        <v>197912</v>
      </c>
      <c r="C1492" s="7">
        <v>1979</v>
      </c>
      <c r="D1492" s="7">
        <v>12</v>
      </c>
      <c r="E1492" s="7" t="s">
        <v>988</v>
      </c>
      <c r="F1492" s="7">
        <v>8.532</v>
      </c>
      <c r="G1492" s="7">
        <v>8.4030000000000005</v>
      </c>
      <c r="H1492" s="7">
        <v>8.3859999999999992</v>
      </c>
      <c r="I1492" s="7">
        <v>8.2390000000000008</v>
      </c>
      <c r="J1492" s="7">
        <v>8.1519999999999992</v>
      </c>
      <c r="K1492" s="7">
        <v>8.4160000000000004</v>
      </c>
      <c r="L1492" s="7">
        <v>8.5310000000000006</v>
      </c>
      <c r="M1492" s="7">
        <v>8.5839999999999996</v>
      </c>
    </row>
    <row r="1493" spans="1:13">
      <c r="A1493" s="11">
        <v>29202</v>
      </c>
      <c r="B1493" s="7">
        <v>197912</v>
      </c>
      <c r="C1493" s="7">
        <v>1979</v>
      </c>
      <c r="D1493" s="7">
        <v>12</v>
      </c>
      <c r="E1493" s="7" t="s">
        <v>988</v>
      </c>
      <c r="F1493" s="7">
        <v>8.5329999999999995</v>
      </c>
      <c r="G1493" s="7">
        <v>8.4049999999999994</v>
      </c>
      <c r="H1493" s="7">
        <v>8.3859999999999992</v>
      </c>
      <c r="I1493" s="7">
        <v>8.2390000000000008</v>
      </c>
      <c r="J1493" s="7">
        <v>8.1519999999999992</v>
      </c>
      <c r="K1493" s="7">
        <v>8.4169999999999998</v>
      </c>
      <c r="L1493" s="7">
        <v>8.532</v>
      </c>
      <c r="M1493" s="7">
        <v>8.5839999999999996</v>
      </c>
    </row>
    <row r="1494" spans="1:13">
      <c r="A1494" s="11">
        <v>29203</v>
      </c>
      <c r="B1494" s="7">
        <v>197912</v>
      </c>
      <c r="C1494" s="7">
        <v>1979</v>
      </c>
      <c r="D1494" s="7">
        <v>12</v>
      </c>
      <c r="E1494" s="7" t="s">
        <v>988</v>
      </c>
      <c r="F1494" s="7">
        <v>8.5350000000000001</v>
      </c>
      <c r="G1494" s="7">
        <v>8.407</v>
      </c>
      <c r="H1494" s="7">
        <v>8.3859999999999992</v>
      </c>
      <c r="I1494" s="7">
        <v>8.25</v>
      </c>
      <c r="J1494" s="7">
        <v>8.1669999999999998</v>
      </c>
      <c r="K1494" s="7">
        <v>8.4169999999999998</v>
      </c>
      <c r="L1494" s="7">
        <v>8.5570000000000004</v>
      </c>
      <c r="M1494" s="7">
        <v>8.5939999999999994</v>
      </c>
    </row>
    <row r="1495" spans="1:13">
      <c r="A1495" s="11">
        <v>29206</v>
      </c>
      <c r="B1495" s="7">
        <v>197912</v>
      </c>
      <c r="C1495" s="7">
        <v>1979</v>
      </c>
      <c r="D1495" s="7">
        <v>12</v>
      </c>
      <c r="E1495" s="7" t="s">
        <v>988</v>
      </c>
      <c r="F1495" s="7">
        <v>8.5389999999999997</v>
      </c>
      <c r="G1495" s="7">
        <v>8.4120000000000008</v>
      </c>
      <c r="H1495" s="7">
        <v>8.3849999999999998</v>
      </c>
      <c r="I1495" s="7">
        <v>8.27</v>
      </c>
      <c r="J1495" s="7">
        <v>8.1929999999999996</v>
      </c>
      <c r="K1495" s="7">
        <v>8.4190000000000005</v>
      </c>
      <c r="L1495" s="7">
        <v>8.5920000000000005</v>
      </c>
      <c r="M1495" s="7">
        <v>8.6059999999999999</v>
      </c>
    </row>
    <row r="1496" spans="1:13">
      <c r="A1496" s="11">
        <v>29207</v>
      </c>
      <c r="B1496" s="7">
        <v>197912</v>
      </c>
      <c r="C1496" s="7">
        <v>1979</v>
      </c>
      <c r="D1496" s="7">
        <v>12</v>
      </c>
      <c r="E1496" s="7" t="s">
        <v>988</v>
      </c>
      <c r="F1496" s="7">
        <v>8.5410000000000004</v>
      </c>
      <c r="G1496" s="7">
        <v>8.4120000000000008</v>
      </c>
      <c r="H1496" s="7">
        <v>8.3879999999999999</v>
      </c>
      <c r="I1496" s="7">
        <v>8.2490000000000006</v>
      </c>
      <c r="J1496" s="7">
        <v>8.1690000000000005</v>
      </c>
      <c r="K1496" s="7">
        <v>8.42</v>
      </c>
      <c r="L1496" s="7">
        <v>8.5690000000000008</v>
      </c>
      <c r="M1496" s="7">
        <v>8.5990000000000002</v>
      </c>
    </row>
    <row r="1497" spans="1:13">
      <c r="A1497" s="11">
        <v>29208</v>
      </c>
      <c r="B1497" s="7">
        <v>197912</v>
      </c>
      <c r="C1497" s="7">
        <v>1979</v>
      </c>
      <c r="D1497" s="7">
        <v>12</v>
      </c>
      <c r="E1497" s="7" t="s">
        <v>988</v>
      </c>
      <c r="F1497" s="7">
        <v>8.5419999999999998</v>
      </c>
      <c r="G1497" s="7">
        <v>8.4120000000000008</v>
      </c>
      <c r="H1497" s="7">
        <v>8.3930000000000007</v>
      </c>
      <c r="I1497" s="7">
        <v>8.1940000000000008</v>
      </c>
      <c r="J1497" s="7">
        <v>8.11</v>
      </c>
      <c r="K1497" s="7">
        <v>8.3810000000000002</v>
      </c>
      <c r="L1497" s="7">
        <v>8.5310000000000006</v>
      </c>
      <c r="M1497" s="7">
        <v>8.5920000000000005</v>
      </c>
    </row>
    <row r="1498" spans="1:13">
      <c r="A1498" s="11">
        <v>29209</v>
      </c>
      <c r="B1498" s="7">
        <v>197912</v>
      </c>
      <c r="C1498" s="7">
        <v>1979</v>
      </c>
      <c r="D1498" s="7">
        <v>12</v>
      </c>
      <c r="E1498" s="7" t="s">
        <v>988</v>
      </c>
      <c r="F1498" s="7">
        <v>8.5440000000000005</v>
      </c>
      <c r="G1498" s="7">
        <v>8.4139999999999997</v>
      </c>
      <c r="H1498" s="7">
        <v>8.3940000000000001</v>
      </c>
      <c r="I1498" s="7">
        <v>8.1929999999999996</v>
      </c>
      <c r="J1498" s="7">
        <v>8.1120000000000001</v>
      </c>
      <c r="K1498" s="7">
        <v>8.3819999999999997</v>
      </c>
      <c r="L1498" s="7">
        <v>8.5380000000000003</v>
      </c>
      <c r="M1498" s="7">
        <v>8.5939999999999994</v>
      </c>
    </row>
    <row r="1499" spans="1:13">
      <c r="A1499" s="11">
        <v>29210</v>
      </c>
      <c r="B1499" s="7">
        <v>197912</v>
      </c>
      <c r="C1499" s="7">
        <v>1979</v>
      </c>
      <c r="D1499" s="7">
        <v>12</v>
      </c>
      <c r="E1499" s="7" t="s">
        <v>988</v>
      </c>
      <c r="F1499" s="7">
        <v>8.5449999999999999</v>
      </c>
      <c r="G1499" s="7">
        <v>8.4149999999999991</v>
      </c>
      <c r="H1499" s="7">
        <v>8.3940000000000001</v>
      </c>
      <c r="I1499" s="7">
        <v>8.1929999999999996</v>
      </c>
      <c r="J1499" s="7">
        <v>8.1129999999999995</v>
      </c>
      <c r="K1499" s="7">
        <v>8.3829999999999991</v>
      </c>
      <c r="L1499" s="7">
        <v>8.5389999999999997</v>
      </c>
      <c r="M1499" s="7">
        <v>8.5950000000000006</v>
      </c>
    </row>
    <row r="1500" spans="1:13">
      <c r="A1500" s="11">
        <v>29211</v>
      </c>
      <c r="B1500" s="7">
        <v>197912</v>
      </c>
      <c r="C1500" s="7">
        <v>1979</v>
      </c>
      <c r="D1500" s="7">
        <v>12</v>
      </c>
      <c r="E1500" s="7" t="s">
        <v>988</v>
      </c>
      <c r="F1500" s="7">
        <v>8.5470000000000006</v>
      </c>
      <c r="G1500" s="7">
        <v>8.4169999999999998</v>
      </c>
      <c r="H1500" s="7">
        <v>8.3940000000000001</v>
      </c>
      <c r="I1500" s="7">
        <v>8.1920000000000002</v>
      </c>
      <c r="J1500" s="7">
        <v>8.1129999999999995</v>
      </c>
      <c r="K1500" s="7">
        <v>8.3840000000000003</v>
      </c>
      <c r="L1500" s="7">
        <v>8.5389999999999997</v>
      </c>
      <c r="M1500" s="7">
        <v>8.5960000000000001</v>
      </c>
    </row>
    <row r="1501" spans="1:13">
      <c r="A1501" s="11">
        <v>29213</v>
      </c>
      <c r="B1501" s="7">
        <v>197912</v>
      </c>
      <c r="C1501" s="7">
        <v>1979</v>
      </c>
      <c r="D1501" s="7">
        <v>12</v>
      </c>
      <c r="E1501" s="7" t="s">
        <v>988</v>
      </c>
      <c r="F1501" s="7">
        <v>8.5500000000000007</v>
      </c>
      <c r="G1501" s="7">
        <v>8.42</v>
      </c>
      <c r="H1501" s="7">
        <v>8.3949999999999996</v>
      </c>
      <c r="I1501" s="7">
        <v>8.1910000000000007</v>
      </c>
      <c r="J1501" s="7">
        <v>8.1140000000000008</v>
      </c>
      <c r="K1501" s="7">
        <v>8.3870000000000005</v>
      </c>
      <c r="L1501" s="7">
        <v>8.5410000000000004</v>
      </c>
      <c r="M1501" s="7">
        <v>8.5969999999999995</v>
      </c>
    </row>
    <row r="1502" spans="1:13">
      <c r="A1502" s="11">
        <v>29214</v>
      </c>
      <c r="B1502" s="7">
        <v>197912</v>
      </c>
      <c r="C1502" s="7">
        <v>1979</v>
      </c>
      <c r="D1502" s="7">
        <v>12</v>
      </c>
      <c r="E1502" s="7" t="s">
        <v>988</v>
      </c>
      <c r="F1502" s="7">
        <v>8.5510000000000002</v>
      </c>
      <c r="G1502" s="7">
        <v>8.4209999999999994</v>
      </c>
      <c r="H1502" s="7">
        <v>8.3949999999999996</v>
      </c>
      <c r="I1502" s="7">
        <v>8.19</v>
      </c>
      <c r="J1502" s="7">
        <v>8.1159999999999997</v>
      </c>
      <c r="K1502" s="7">
        <v>8.3829999999999991</v>
      </c>
      <c r="L1502" s="7">
        <v>8.593</v>
      </c>
      <c r="M1502" s="7">
        <v>8.6110000000000007</v>
      </c>
    </row>
    <row r="1503" spans="1:13">
      <c r="A1503" s="11">
        <v>29215</v>
      </c>
      <c r="B1503" s="7">
        <v>197912</v>
      </c>
      <c r="C1503" s="7">
        <v>1979</v>
      </c>
      <c r="D1503" s="7">
        <v>12</v>
      </c>
      <c r="E1503" s="7" t="s">
        <v>988</v>
      </c>
      <c r="F1503" s="7">
        <v>8.5530000000000008</v>
      </c>
      <c r="G1503" s="7">
        <v>8.4220000000000006</v>
      </c>
      <c r="H1503" s="7">
        <v>8.3960000000000008</v>
      </c>
      <c r="I1503" s="7">
        <v>8.19</v>
      </c>
      <c r="J1503" s="7">
        <v>8.1159999999999997</v>
      </c>
      <c r="K1503" s="7">
        <v>8.3840000000000003</v>
      </c>
      <c r="L1503" s="7">
        <v>8.5939999999999994</v>
      </c>
      <c r="M1503" s="7">
        <v>8.6120000000000001</v>
      </c>
    </row>
    <row r="1504" spans="1:13">
      <c r="A1504" s="11">
        <v>29216</v>
      </c>
      <c r="B1504" s="7">
        <v>197912</v>
      </c>
      <c r="C1504" s="7">
        <v>1979</v>
      </c>
      <c r="D1504" s="7">
        <v>12</v>
      </c>
      <c r="E1504" s="7" t="s">
        <v>988</v>
      </c>
      <c r="F1504" s="7">
        <v>8.5540000000000003</v>
      </c>
      <c r="G1504" s="7">
        <v>8.4250000000000007</v>
      </c>
      <c r="H1504" s="7">
        <v>8.3940000000000001</v>
      </c>
      <c r="I1504" s="7">
        <v>8.2129999999999992</v>
      </c>
      <c r="J1504" s="7">
        <v>8.1389999999999993</v>
      </c>
      <c r="K1504" s="7">
        <v>8.4250000000000007</v>
      </c>
      <c r="L1504" s="7">
        <v>8.5990000000000002</v>
      </c>
      <c r="M1504" s="7">
        <v>8.61</v>
      </c>
    </row>
    <row r="1505" spans="1:13">
      <c r="A1505" s="11">
        <v>29217</v>
      </c>
      <c r="B1505" s="7">
        <v>197912</v>
      </c>
      <c r="C1505" s="7">
        <v>1979</v>
      </c>
      <c r="D1505" s="7">
        <v>12</v>
      </c>
      <c r="E1505" s="7" t="s">
        <v>988</v>
      </c>
      <c r="F1505" s="7">
        <v>8.5559999999999992</v>
      </c>
      <c r="G1505" s="7">
        <v>8.4260000000000002</v>
      </c>
      <c r="H1505" s="7">
        <v>8.3940000000000001</v>
      </c>
      <c r="I1505" s="7">
        <v>8.2129999999999992</v>
      </c>
      <c r="J1505" s="7">
        <v>8.1389999999999993</v>
      </c>
      <c r="K1505" s="7">
        <v>8.4269999999999996</v>
      </c>
      <c r="L1505" s="7">
        <v>8.59</v>
      </c>
      <c r="M1505" s="7">
        <v>8.6080000000000005</v>
      </c>
    </row>
    <row r="1506" spans="1:13">
      <c r="A1506" s="11">
        <v>29224</v>
      </c>
      <c r="B1506" s="7">
        <v>198001</v>
      </c>
      <c r="C1506" s="7">
        <v>1980</v>
      </c>
      <c r="D1506" s="7">
        <v>1</v>
      </c>
      <c r="E1506" s="7" t="s">
        <v>988</v>
      </c>
      <c r="F1506" s="7">
        <v>8.5670000000000002</v>
      </c>
      <c r="G1506" s="7">
        <v>8.4359999999999999</v>
      </c>
      <c r="H1506" s="7">
        <v>8.3970000000000002</v>
      </c>
      <c r="I1506" s="7">
        <v>8.2100000000000009</v>
      </c>
      <c r="J1506" s="7">
        <v>8.1419999999999995</v>
      </c>
      <c r="K1506" s="7">
        <v>8.4339999999999993</v>
      </c>
      <c r="L1506" s="7">
        <v>8.5969999999999995</v>
      </c>
      <c r="M1506" s="7">
        <v>8.516</v>
      </c>
    </row>
    <row r="1507" spans="1:13">
      <c r="A1507" s="11">
        <v>29225</v>
      </c>
      <c r="B1507" s="7">
        <v>198001</v>
      </c>
      <c r="C1507" s="7">
        <v>1980</v>
      </c>
      <c r="D1507" s="7">
        <v>1</v>
      </c>
      <c r="E1507" s="7" t="s">
        <v>988</v>
      </c>
      <c r="F1507" s="7">
        <v>8.5679999999999996</v>
      </c>
      <c r="G1507" s="7">
        <v>8.4380000000000006</v>
      </c>
      <c r="H1507" s="7">
        <v>8.3970000000000002</v>
      </c>
      <c r="I1507" s="7">
        <v>8.2100000000000009</v>
      </c>
      <c r="J1507" s="7">
        <v>8.1430000000000007</v>
      </c>
      <c r="K1507" s="7">
        <v>8.4350000000000005</v>
      </c>
      <c r="L1507" s="7">
        <v>8.5980000000000008</v>
      </c>
      <c r="M1507" s="7">
        <v>8.5069999999999997</v>
      </c>
    </row>
    <row r="1508" spans="1:13">
      <c r="A1508" s="11">
        <v>29227</v>
      </c>
      <c r="B1508" s="7">
        <v>198001</v>
      </c>
      <c r="C1508" s="7">
        <v>1980</v>
      </c>
      <c r="D1508" s="7">
        <v>1</v>
      </c>
      <c r="E1508" s="7" t="s">
        <v>988</v>
      </c>
      <c r="F1508" s="7">
        <v>8.5719999999999992</v>
      </c>
      <c r="G1508" s="7">
        <v>8.4410000000000007</v>
      </c>
      <c r="H1508" s="7">
        <v>8.3979999999999997</v>
      </c>
      <c r="I1508" s="7">
        <v>8.2089999999999996</v>
      </c>
      <c r="J1508" s="7">
        <v>8.1419999999999995</v>
      </c>
      <c r="K1508" s="7">
        <v>8.4369999999999994</v>
      </c>
      <c r="L1508" s="7">
        <v>8.5990000000000002</v>
      </c>
      <c r="M1508" s="7">
        <v>8.5069999999999997</v>
      </c>
    </row>
    <row r="1509" spans="1:13">
      <c r="A1509" s="11">
        <v>29228</v>
      </c>
      <c r="B1509" s="7">
        <v>198001</v>
      </c>
      <c r="C1509" s="7">
        <v>1980</v>
      </c>
      <c r="D1509" s="7">
        <v>1</v>
      </c>
      <c r="E1509" s="7" t="s">
        <v>988</v>
      </c>
      <c r="F1509" s="7">
        <v>8.4979999999999993</v>
      </c>
      <c r="G1509" s="7">
        <v>8.4079999999999995</v>
      </c>
      <c r="H1509" s="7">
        <v>8.3759999999999994</v>
      </c>
      <c r="I1509" s="7">
        <v>8.1690000000000005</v>
      </c>
      <c r="J1509" s="7">
        <v>8.125</v>
      </c>
      <c r="K1509" s="7">
        <v>8.3949999999999996</v>
      </c>
      <c r="L1509" s="7">
        <v>8.5950000000000006</v>
      </c>
      <c r="M1509" s="7">
        <v>8.4909999999999997</v>
      </c>
    </row>
    <row r="1510" spans="1:13">
      <c r="A1510" s="11">
        <v>29229</v>
      </c>
      <c r="B1510" s="7">
        <v>198001</v>
      </c>
      <c r="C1510" s="7">
        <v>1980</v>
      </c>
      <c r="D1510" s="7">
        <v>1</v>
      </c>
      <c r="E1510" s="7" t="s">
        <v>988</v>
      </c>
      <c r="F1510" s="7">
        <v>8.5</v>
      </c>
      <c r="G1510" s="7">
        <v>8.4090000000000007</v>
      </c>
      <c r="H1510" s="7">
        <v>8.3789999999999996</v>
      </c>
      <c r="I1510" s="7">
        <v>8.1189999999999998</v>
      </c>
      <c r="J1510" s="7">
        <v>8.0879999999999992</v>
      </c>
      <c r="K1510" s="7">
        <v>8.3979999999999997</v>
      </c>
      <c r="L1510" s="7">
        <v>8.5530000000000008</v>
      </c>
      <c r="M1510" s="7">
        <v>8.4670000000000005</v>
      </c>
    </row>
    <row r="1511" spans="1:13">
      <c r="A1511" s="11">
        <v>29230</v>
      </c>
      <c r="B1511" s="7">
        <v>198001</v>
      </c>
      <c r="C1511" s="7">
        <v>1980</v>
      </c>
      <c r="D1511" s="7">
        <v>1</v>
      </c>
      <c r="E1511" s="7" t="s">
        <v>988</v>
      </c>
      <c r="F1511" s="7">
        <v>8.5009999999999994</v>
      </c>
      <c r="G1511" s="7">
        <v>8.41</v>
      </c>
      <c r="H1511" s="7">
        <v>8.3800000000000008</v>
      </c>
      <c r="I1511" s="7">
        <v>8.1039999999999992</v>
      </c>
      <c r="J1511" s="7">
        <v>8.0519999999999996</v>
      </c>
      <c r="K1511" s="7">
        <v>8.3960000000000008</v>
      </c>
      <c r="L1511" s="7">
        <v>8.5549999999999997</v>
      </c>
      <c r="M1511" s="7">
        <v>8.4649999999999999</v>
      </c>
    </row>
    <row r="1512" spans="1:13">
      <c r="A1512" s="11">
        <v>29231</v>
      </c>
      <c r="B1512" s="7">
        <v>198001</v>
      </c>
      <c r="C1512" s="7">
        <v>1980</v>
      </c>
      <c r="D1512" s="7">
        <v>1</v>
      </c>
      <c r="E1512" s="7" t="s">
        <v>988</v>
      </c>
      <c r="F1512" s="7">
        <v>8.5030000000000001</v>
      </c>
      <c r="G1512" s="7">
        <v>8.4120000000000008</v>
      </c>
      <c r="H1512" s="7">
        <v>8.3810000000000002</v>
      </c>
      <c r="I1512" s="7">
        <v>8.1020000000000003</v>
      </c>
      <c r="J1512" s="7">
        <v>8.0579999999999998</v>
      </c>
      <c r="K1512" s="7">
        <v>8.3140000000000001</v>
      </c>
      <c r="L1512" s="7">
        <v>8.5280000000000005</v>
      </c>
      <c r="M1512" s="7">
        <v>8.4700000000000006</v>
      </c>
    </row>
    <row r="1513" spans="1:13">
      <c r="A1513" s="11">
        <v>29232</v>
      </c>
      <c r="B1513" s="7">
        <v>198001</v>
      </c>
      <c r="C1513" s="7">
        <v>1980</v>
      </c>
      <c r="D1513" s="7">
        <v>1</v>
      </c>
      <c r="E1513" s="7" t="s">
        <v>988</v>
      </c>
      <c r="F1513" s="7">
        <v>8.5050000000000008</v>
      </c>
      <c r="G1513" s="7">
        <v>8.4130000000000003</v>
      </c>
      <c r="H1513" s="7">
        <v>8.3810000000000002</v>
      </c>
      <c r="I1513" s="7">
        <v>8.1020000000000003</v>
      </c>
      <c r="J1513" s="7">
        <v>8.0589999999999993</v>
      </c>
      <c r="K1513" s="7">
        <v>8.3149999999999995</v>
      </c>
      <c r="L1513" s="7">
        <v>8.5280000000000005</v>
      </c>
      <c r="M1513" s="7">
        <v>8.4689999999999994</v>
      </c>
    </row>
    <row r="1514" spans="1:13">
      <c r="A1514" s="11">
        <v>29234</v>
      </c>
      <c r="B1514" s="7">
        <v>198001</v>
      </c>
      <c r="C1514" s="7">
        <v>1980</v>
      </c>
      <c r="D1514" s="7">
        <v>1</v>
      </c>
      <c r="E1514" s="7" t="s">
        <v>988</v>
      </c>
      <c r="F1514" s="7">
        <v>8.5079999999999991</v>
      </c>
      <c r="G1514" s="7">
        <v>8.4160000000000004</v>
      </c>
      <c r="H1514" s="7">
        <v>8.3829999999999991</v>
      </c>
      <c r="I1514" s="7">
        <v>8.0719999999999992</v>
      </c>
      <c r="J1514" s="7">
        <v>8.0259999999999998</v>
      </c>
      <c r="K1514" s="7">
        <v>8.3149999999999995</v>
      </c>
      <c r="L1514" s="7">
        <v>8.5269999999999992</v>
      </c>
      <c r="M1514" s="7">
        <v>8.4220000000000006</v>
      </c>
    </row>
    <row r="1515" spans="1:13">
      <c r="A1515" s="11">
        <v>29236</v>
      </c>
      <c r="B1515" s="7">
        <v>198001</v>
      </c>
      <c r="C1515" s="7">
        <v>1980</v>
      </c>
      <c r="D1515" s="7">
        <v>1</v>
      </c>
      <c r="E1515" s="7" t="s">
        <v>988</v>
      </c>
      <c r="F1515" s="7">
        <v>8.5120000000000005</v>
      </c>
      <c r="G1515" s="7">
        <v>8.4190000000000005</v>
      </c>
      <c r="H1515" s="7">
        <v>8.3840000000000003</v>
      </c>
      <c r="I1515" s="7">
        <v>8.0429999999999993</v>
      </c>
      <c r="J1515" s="7">
        <v>7.9969999999999999</v>
      </c>
      <c r="K1515" s="7">
        <v>8.3160000000000007</v>
      </c>
      <c r="L1515" s="7">
        <v>8.5289999999999999</v>
      </c>
      <c r="M1515" s="7">
        <v>8.4209999999999994</v>
      </c>
    </row>
    <row r="1516" spans="1:13">
      <c r="A1516" s="11">
        <v>29237</v>
      </c>
      <c r="B1516" s="7">
        <v>198001</v>
      </c>
      <c r="C1516" s="7">
        <v>1980</v>
      </c>
      <c r="D1516" s="7">
        <v>1</v>
      </c>
      <c r="E1516" s="7" t="s">
        <v>988</v>
      </c>
      <c r="F1516" s="7">
        <v>8.3940000000000001</v>
      </c>
      <c r="G1516" s="7">
        <v>8.3279999999999994</v>
      </c>
      <c r="H1516" s="7">
        <v>8.0679999999999996</v>
      </c>
      <c r="I1516" s="7">
        <v>7.9909999999999997</v>
      </c>
      <c r="J1516" s="7">
        <v>7.9889999999999999</v>
      </c>
      <c r="K1516" s="7">
        <v>8.2609999999999992</v>
      </c>
      <c r="L1516" s="7">
        <v>8.484</v>
      </c>
      <c r="M1516" s="7">
        <v>8.3710000000000004</v>
      </c>
    </row>
    <row r="1517" spans="1:13">
      <c r="A1517" s="11">
        <v>29238</v>
      </c>
      <c r="B1517" s="7">
        <v>198001</v>
      </c>
      <c r="C1517" s="7">
        <v>1980</v>
      </c>
      <c r="D1517" s="7">
        <v>1</v>
      </c>
      <c r="E1517" s="7" t="s">
        <v>988</v>
      </c>
      <c r="F1517" s="7">
        <v>8.3960000000000008</v>
      </c>
      <c r="G1517" s="7">
        <v>8.3290000000000006</v>
      </c>
      <c r="H1517" s="7">
        <v>8.0679999999999996</v>
      </c>
      <c r="I1517" s="7">
        <v>7.992</v>
      </c>
      <c r="J1517" s="7">
        <v>7.9880000000000004</v>
      </c>
      <c r="K1517" s="7">
        <v>8.2650000000000006</v>
      </c>
      <c r="L1517" s="7">
        <v>8.4390000000000001</v>
      </c>
      <c r="M1517" s="7">
        <v>8.3480000000000008</v>
      </c>
    </row>
    <row r="1518" spans="1:13">
      <c r="A1518" s="11">
        <v>29241</v>
      </c>
      <c r="B1518" s="7">
        <v>198001</v>
      </c>
      <c r="C1518" s="7">
        <v>1980</v>
      </c>
      <c r="D1518" s="7">
        <v>1</v>
      </c>
      <c r="E1518" s="7" t="s">
        <v>988</v>
      </c>
      <c r="F1518" s="7">
        <v>8.4009999999999998</v>
      </c>
      <c r="G1518" s="7">
        <v>8.3330000000000002</v>
      </c>
      <c r="H1518" s="7">
        <v>8.0660000000000007</v>
      </c>
      <c r="I1518" s="7">
        <v>8.0030000000000001</v>
      </c>
      <c r="J1518" s="7">
        <v>8.0009999999999994</v>
      </c>
      <c r="K1518" s="7">
        <v>8.2690000000000001</v>
      </c>
      <c r="L1518" s="7">
        <v>8.4329999999999998</v>
      </c>
      <c r="M1518" s="7">
        <v>8.3450000000000006</v>
      </c>
    </row>
    <row r="1519" spans="1:13">
      <c r="A1519" s="11">
        <v>29242</v>
      </c>
      <c r="B1519" s="7">
        <v>198001</v>
      </c>
      <c r="C1519" s="7">
        <v>1980</v>
      </c>
      <c r="D1519" s="7">
        <v>1</v>
      </c>
      <c r="E1519" s="7" t="s">
        <v>988</v>
      </c>
      <c r="F1519" s="7">
        <v>8.4039999999999999</v>
      </c>
      <c r="G1519" s="7">
        <v>8.3309999999999995</v>
      </c>
      <c r="H1519" s="7">
        <v>8.1229999999999993</v>
      </c>
      <c r="I1519" s="7">
        <v>8.0310000000000006</v>
      </c>
      <c r="J1519" s="7">
        <v>8.0109999999999992</v>
      </c>
      <c r="K1519" s="7">
        <v>8.2989999999999995</v>
      </c>
      <c r="L1519" s="7">
        <v>8.4359999999999999</v>
      </c>
      <c r="M1519" s="7">
        <v>8.3369999999999997</v>
      </c>
    </row>
    <row r="1520" spans="1:13">
      <c r="A1520" s="11">
        <v>29243</v>
      </c>
      <c r="B1520" s="7">
        <v>198001</v>
      </c>
      <c r="C1520" s="7">
        <v>1980</v>
      </c>
      <c r="D1520" s="7">
        <v>1</v>
      </c>
      <c r="E1520" s="7" t="s">
        <v>988</v>
      </c>
      <c r="F1520" s="7">
        <v>8.4060000000000006</v>
      </c>
      <c r="G1520" s="7">
        <v>8.3320000000000007</v>
      </c>
      <c r="H1520" s="7">
        <v>8.1240000000000006</v>
      </c>
      <c r="I1520" s="7">
        <v>8.0009999999999994</v>
      </c>
      <c r="J1520" s="7">
        <v>7.9880000000000004</v>
      </c>
      <c r="K1520" s="7">
        <v>8.3000000000000007</v>
      </c>
      <c r="L1520" s="7">
        <v>8.4369999999999994</v>
      </c>
      <c r="M1520" s="7">
        <v>8.3369999999999997</v>
      </c>
    </row>
    <row r="1521" spans="1:13">
      <c r="A1521" s="11">
        <v>29244</v>
      </c>
      <c r="B1521" s="7">
        <v>198001</v>
      </c>
      <c r="C1521" s="7">
        <v>1980</v>
      </c>
      <c r="D1521" s="7">
        <v>1</v>
      </c>
      <c r="E1521" s="7" t="s">
        <v>988</v>
      </c>
      <c r="F1521" s="7">
        <v>8.4079999999999995</v>
      </c>
      <c r="G1521" s="7">
        <v>8.3330000000000002</v>
      </c>
      <c r="H1521" s="7">
        <v>8.1240000000000006</v>
      </c>
      <c r="I1521" s="7">
        <v>7.9960000000000004</v>
      </c>
      <c r="J1521" s="7">
        <v>7.9779999999999998</v>
      </c>
      <c r="K1521" s="7">
        <v>8.3010000000000002</v>
      </c>
      <c r="L1521" s="7">
        <v>8.4290000000000003</v>
      </c>
      <c r="M1521" s="7">
        <v>8.3320000000000007</v>
      </c>
    </row>
    <row r="1522" spans="1:13">
      <c r="A1522" s="11">
        <v>29245</v>
      </c>
      <c r="B1522" s="7">
        <v>198001</v>
      </c>
      <c r="C1522" s="7">
        <v>1980</v>
      </c>
      <c r="D1522" s="7">
        <v>1</v>
      </c>
      <c r="E1522" s="7" t="s">
        <v>988</v>
      </c>
      <c r="F1522" s="7">
        <v>8.41</v>
      </c>
      <c r="G1522" s="7">
        <v>8.3339999999999996</v>
      </c>
      <c r="H1522" s="7">
        <v>8.1240000000000006</v>
      </c>
      <c r="I1522" s="7">
        <v>7.9960000000000004</v>
      </c>
      <c r="J1522" s="7">
        <v>7.9740000000000002</v>
      </c>
      <c r="K1522" s="7">
        <v>8.3010000000000002</v>
      </c>
      <c r="L1522" s="7">
        <v>8.4380000000000006</v>
      </c>
      <c r="M1522" s="7">
        <v>8.3360000000000003</v>
      </c>
    </row>
    <row r="1523" spans="1:13">
      <c r="A1523" s="11">
        <v>29246</v>
      </c>
      <c r="B1523" s="7">
        <v>198001</v>
      </c>
      <c r="C1523" s="7">
        <v>1980</v>
      </c>
      <c r="D1523" s="7">
        <v>1</v>
      </c>
      <c r="E1523" s="7" t="s">
        <v>988</v>
      </c>
      <c r="F1523" s="7">
        <v>8.4109999999999996</v>
      </c>
      <c r="G1523" s="7">
        <v>8.3350000000000009</v>
      </c>
      <c r="H1523" s="7">
        <v>8.1229999999999993</v>
      </c>
      <c r="I1523" s="7">
        <v>8.0079999999999991</v>
      </c>
      <c r="J1523" s="7">
        <v>7.99</v>
      </c>
      <c r="K1523" s="7">
        <v>8.3030000000000008</v>
      </c>
      <c r="L1523" s="7">
        <v>8.4380000000000006</v>
      </c>
      <c r="M1523" s="7">
        <v>8.3360000000000003</v>
      </c>
    </row>
    <row r="1524" spans="1:13">
      <c r="A1524" s="11">
        <v>29248</v>
      </c>
      <c r="B1524" s="7">
        <v>198001</v>
      </c>
      <c r="C1524" s="7">
        <v>1980</v>
      </c>
      <c r="D1524" s="7">
        <v>1</v>
      </c>
      <c r="E1524" s="7" t="s">
        <v>988</v>
      </c>
      <c r="F1524" s="7">
        <v>8.4149999999999991</v>
      </c>
      <c r="G1524" s="7">
        <v>8.3360000000000003</v>
      </c>
      <c r="H1524" s="7">
        <v>8.1519999999999992</v>
      </c>
      <c r="I1524" s="7">
        <v>8.0090000000000003</v>
      </c>
      <c r="J1524" s="7">
        <v>7.99</v>
      </c>
      <c r="K1524" s="7">
        <v>8.3230000000000004</v>
      </c>
      <c r="L1524" s="7">
        <v>8.44</v>
      </c>
      <c r="M1524" s="7">
        <v>8.3339999999999996</v>
      </c>
    </row>
    <row r="1525" spans="1:13">
      <c r="A1525" s="11">
        <v>29249</v>
      </c>
      <c r="B1525" s="7">
        <v>198001</v>
      </c>
      <c r="C1525" s="7">
        <v>1980</v>
      </c>
      <c r="D1525" s="7">
        <v>1</v>
      </c>
      <c r="E1525" s="7" t="s">
        <v>988</v>
      </c>
      <c r="F1525" s="7">
        <v>8.4169999999999998</v>
      </c>
      <c r="G1525" s="7">
        <v>8.3379999999999992</v>
      </c>
      <c r="H1525" s="7">
        <v>8.1519999999999992</v>
      </c>
      <c r="I1525" s="7">
        <v>8.0090000000000003</v>
      </c>
      <c r="J1525" s="7">
        <v>7.99</v>
      </c>
      <c r="K1525" s="7">
        <v>8.3320000000000007</v>
      </c>
      <c r="L1525" s="7">
        <v>8.4410000000000007</v>
      </c>
      <c r="M1525" s="7">
        <v>8.3330000000000002</v>
      </c>
    </row>
    <row r="1526" spans="1:13">
      <c r="A1526" s="11">
        <v>29250</v>
      </c>
      <c r="B1526" s="7">
        <v>198001</v>
      </c>
      <c r="C1526" s="7">
        <v>1980</v>
      </c>
      <c r="D1526" s="7">
        <v>1</v>
      </c>
      <c r="E1526" s="7" t="s">
        <v>988</v>
      </c>
      <c r="F1526" s="7">
        <v>8.4190000000000005</v>
      </c>
      <c r="G1526" s="7">
        <v>8.3390000000000004</v>
      </c>
      <c r="H1526" s="7">
        <v>8.1519999999999992</v>
      </c>
      <c r="I1526" s="7">
        <v>8.0090000000000003</v>
      </c>
      <c r="J1526" s="7">
        <v>7.99</v>
      </c>
      <c r="K1526" s="7">
        <v>8.3330000000000002</v>
      </c>
      <c r="L1526" s="7">
        <v>8.4420000000000002</v>
      </c>
      <c r="M1526" s="7">
        <v>8.3320000000000007</v>
      </c>
    </row>
    <row r="1527" spans="1:13">
      <c r="A1527" s="11">
        <v>29251</v>
      </c>
      <c r="B1527" s="7">
        <v>198001</v>
      </c>
      <c r="C1527" s="7">
        <v>1980</v>
      </c>
      <c r="D1527" s="7">
        <v>1</v>
      </c>
      <c r="E1527" s="7" t="s">
        <v>988</v>
      </c>
      <c r="F1527" s="7">
        <v>8.4209999999999994</v>
      </c>
      <c r="G1527" s="7">
        <v>8.34</v>
      </c>
      <c r="H1527" s="7">
        <v>8.1519999999999992</v>
      </c>
      <c r="I1527" s="7">
        <v>8.0079999999999991</v>
      </c>
      <c r="J1527" s="7">
        <v>7.992</v>
      </c>
      <c r="K1527" s="7">
        <v>8.3309999999999995</v>
      </c>
      <c r="L1527" s="7">
        <v>8.5280000000000005</v>
      </c>
      <c r="M1527" s="7">
        <v>8.3569999999999993</v>
      </c>
    </row>
    <row r="1528" spans="1:13">
      <c r="A1528" s="11">
        <v>29252</v>
      </c>
      <c r="B1528" s="7">
        <v>198002</v>
      </c>
      <c r="C1528" s="7">
        <v>1980</v>
      </c>
      <c r="D1528" s="7">
        <v>2</v>
      </c>
      <c r="E1528" s="7" t="s">
        <v>988</v>
      </c>
      <c r="F1528" s="7">
        <v>8.4220000000000006</v>
      </c>
      <c r="G1528" s="7">
        <v>8.3409999999999993</v>
      </c>
      <c r="H1528" s="7">
        <v>8.1519999999999992</v>
      </c>
      <c r="I1528" s="7">
        <v>8.0079999999999991</v>
      </c>
      <c r="J1528" s="7">
        <v>7.992</v>
      </c>
      <c r="K1528" s="7">
        <v>8.3320000000000007</v>
      </c>
      <c r="L1528" s="7">
        <v>8.5280000000000005</v>
      </c>
      <c r="M1528" s="7">
        <v>8.3569999999999993</v>
      </c>
    </row>
    <row r="1529" spans="1:13">
      <c r="A1529" s="11">
        <v>29253</v>
      </c>
      <c r="B1529" s="7">
        <v>198002</v>
      </c>
      <c r="C1529" s="7">
        <v>1980</v>
      </c>
      <c r="D1529" s="7">
        <v>2</v>
      </c>
      <c r="E1529" s="7" t="s">
        <v>988</v>
      </c>
      <c r="F1529" s="7">
        <v>8.4239999999999995</v>
      </c>
      <c r="G1529" s="7">
        <v>8.343</v>
      </c>
      <c r="H1529" s="7">
        <v>8.1519999999999992</v>
      </c>
      <c r="I1529" s="7">
        <v>8.0079999999999991</v>
      </c>
      <c r="J1529" s="7">
        <v>7.9930000000000003</v>
      </c>
      <c r="K1529" s="7">
        <v>8.3339999999999996</v>
      </c>
      <c r="L1529" s="7">
        <v>8.5289999999999999</v>
      </c>
      <c r="M1529" s="7">
        <v>8.3559999999999999</v>
      </c>
    </row>
    <row r="1530" spans="1:13">
      <c r="A1530" s="11">
        <v>29255</v>
      </c>
      <c r="B1530" s="7">
        <v>198002</v>
      </c>
      <c r="C1530" s="7">
        <v>1980</v>
      </c>
      <c r="D1530" s="7">
        <v>2</v>
      </c>
      <c r="E1530" s="7" t="s">
        <v>988</v>
      </c>
      <c r="F1530" s="7">
        <v>8.4280000000000008</v>
      </c>
      <c r="G1530" s="7">
        <v>8.3450000000000006</v>
      </c>
      <c r="H1530" s="7">
        <v>8.1509999999999998</v>
      </c>
      <c r="I1530" s="7">
        <v>8.0069999999999997</v>
      </c>
      <c r="J1530" s="7">
        <v>7.9939999999999998</v>
      </c>
      <c r="K1530" s="7">
        <v>8.3360000000000003</v>
      </c>
      <c r="L1530" s="7">
        <v>8.5299999999999994</v>
      </c>
      <c r="M1530" s="7">
        <v>8.3550000000000004</v>
      </c>
    </row>
    <row r="1531" spans="1:13">
      <c r="A1531" s="11">
        <v>29256</v>
      </c>
      <c r="B1531" s="7">
        <v>198002</v>
      </c>
      <c r="C1531" s="7">
        <v>1980</v>
      </c>
      <c r="D1531" s="7">
        <v>2</v>
      </c>
      <c r="E1531" s="7" t="s">
        <v>988</v>
      </c>
      <c r="F1531" s="7">
        <v>8.43</v>
      </c>
      <c r="G1531" s="7">
        <v>8.3469999999999995</v>
      </c>
      <c r="H1531" s="7">
        <v>8.1509999999999998</v>
      </c>
      <c r="I1531" s="7">
        <v>8.0190000000000001</v>
      </c>
      <c r="J1531" s="7">
        <v>8.0060000000000002</v>
      </c>
      <c r="K1531" s="7">
        <v>8.3369999999999997</v>
      </c>
      <c r="L1531" s="7">
        <v>8.5579999999999998</v>
      </c>
      <c r="M1531" s="7">
        <v>8.3659999999999997</v>
      </c>
    </row>
    <row r="1532" spans="1:13">
      <c r="A1532" s="11">
        <v>29257</v>
      </c>
      <c r="B1532" s="7">
        <v>198002</v>
      </c>
      <c r="C1532" s="7">
        <v>1980</v>
      </c>
      <c r="D1532" s="7">
        <v>2</v>
      </c>
      <c r="E1532" s="7" t="s">
        <v>988</v>
      </c>
      <c r="F1532" s="7">
        <v>8.4309999999999992</v>
      </c>
      <c r="G1532" s="7">
        <v>8.3480000000000008</v>
      </c>
      <c r="H1532" s="7">
        <v>8.1509999999999998</v>
      </c>
      <c r="I1532" s="7">
        <v>8.0310000000000006</v>
      </c>
      <c r="J1532" s="7">
        <v>8.0169999999999995</v>
      </c>
      <c r="K1532" s="7">
        <v>8.3379999999999992</v>
      </c>
      <c r="L1532" s="7">
        <v>8.577</v>
      </c>
      <c r="M1532" s="7">
        <v>8.3729999999999993</v>
      </c>
    </row>
    <row r="1533" spans="1:13">
      <c r="A1533" s="11">
        <v>29258</v>
      </c>
      <c r="B1533" s="7">
        <v>198002</v>
      </c>
      <c r="C1533" s="7">
        <v>1980</v>
      </c>
      <c r="D1533" s="7">
        <v>2</v>
      </c>
      <c r="E1533" s="7" t="s">
        <v>988</v>
      </c>
      <c r="F1533" s="7">
        <v>8.516</v>
      </c>
      <c r="G1533" s="7">
        <v>8.43</v>
      </c>
      <c r="H1533" s="7">
        <v>8.1509999999999998</v>
      </c>
      <c r="I1533" s="7">
        <v>8.0779999999999994</v>
      </c>
      <c r="J1533" s="7">
        <v>8.0619999999999994</v>
      </c>
      <c r="K1533" s="7">
        <v>8.359</v>
      </c>
      <c r="L1533" s="7">
        <v>8.6150000000000002</v>
      </c>
      <c r="M1533" s="7">
        <v>8.3970000000000002</v>
      </c>
    </row>
    <row r="1534" spans="1:13">
      <c r="A1534" s="11">
        <v>29259</v>
      </c>
      <c r="B1534" s="7">
        <v>198002</v>
      </c>
      <c r="C1534" s="7">
        <v>1980</v>
      </c>
      <c r="D1534" s="7">
        <v>2</v>
      </c>
      <c r="E1534" s="7" t="s">
        <v>988</v>
      </c>
      <c r="F1534" s="7">
        <v>8.5459999999999994</v>
      </c>
      <c r="G1534" s="7">
        <v>8.4689999999999994</v>
      </c>
      <c r="H1534" s="7">
        <v>8.24</v>
      </c>
      <c r="I1534" s="7">
        <v>8.1649999999999991</v>
      </c>
      <c r="J1534" s="7">
        <v>8.1370000000000005</v>
      </c>
      <c r="K1534" s="7">
        <v>8.42</v>
      </c>
      <c r="L1534" s="7">
        <v>8.6910000000000007</v>
      </c>
      <c r="M1534" s="7">
        <v>8.4670000000000005</v>
      </c>
    </row>
    <row r="1535" spans="1:13">
      <c r="A1535" s="11">
        <v>29260</v>
      </c>
      <c r="B1535" s="7">
        <v>198002</v>
      </c>
      <c r="C1535" s="7">
        <v>1980</v>
      </c>
      <c r="D1535" s="7">
        <v>2</v>
      </c>
      <c r="E1535" s="7" t="s">
        <v>988</v>
      </c>
      <c r="F1535" s="7">
        <v>8.548</v>
      </c>
      <c r="G1535" s="7">
        <v>8.4710000000000001</v>
      </c>
      <c r="H1535" s="7">
        <v>8.2390000000000008</v>
      </c>
      <c r="I1535" s="7">
        <v>8.2260000000000009</v>
      </c>
      <c r="J1535" s="7">
        <v>8.1940000000000008</v>
      </c>
      <c r="K1535" s="7">
        <v>8.4610000000000003</v>
      </c>
      <c r="L1535" s="7">
        <v>8.73</v>
      </c>
      <c r="M1535" s="7">
        <v>8.5009999999999994</v>
      </c>
    </row>
    <row r="1536" spans="1:13">
      <c r="A1536" s="11">
        <v>29263</v>
      </c>
      <c r="B1536" s="7">
        <v>198002</v>
      </c>
      <c r="C1536" s="7">
        <v>1980</v>
      </c>
      <c r="D1536" s="7">
        <v>2</v>
      </c>
      <c r="E1536" s="7" t="s">
        <v>988</v>
      </c>
      <c r="F1536" s="7">
        <v>8.5540000000000003</v>
      </c>
      <c r="G1536" s="7">
        <v>8.4740000000000002</v>
      </c>
      <c r="H1536" s="7">
        <v>8.2390000000000008</v>
      </c>
      <c r="I1536" s="7">
        <v>8.2260000000000009</v>
      </c>
      <c r="J1536" s="7">
        <v>8.1959999999999997</v>
      </c>
      <c r="K1536" s="7">
        <v>8.4649999999999999</v>
      </c>
      <c r="L1536" s="7">
        <v>8.8019999999999996</v>
      </c>
      <c r="M1536" s="7">
        <v>8.5250000000000004</v>
      </c>
    </row>
    <row r="1537" spans="1:13">
      <c r="A1537" s="11">
        <v>29264</v>
      </c>
      <c r="B1537" s="7">
        <v>198002</v>
      </c>
      <c r="C1537" s="7">
        <v>1980</v>
      </c>
      <c r="D1537" s="7">
        <v>2</v>
      </c>
      <c r="E1537" s="7" t="s">
        <v>988</v>
      </c>
      <c r="F1537" s="7">
        <v>8.6120000000000001</v>
      </c>
      <c r="G1537" s="7">
        <v>8.5150000000000006</v>
      </c>
      <c r="H1537" s="7">
        <v>8.2690000000000001</v>
      </c>
      <c r="I1537" s="7">
        <v>8.2360000000000007</v>
      </c>
      <c r="J1537" s="7">
        <v>8.2029999999999994</v>
      </c>
      <c r="K1537" s="7">
        <v>8.4659999999999993</v>
      </c>
      <c r="L1537" s="7">
        <v>8.8070000000000004</v>
      </c>
      <c r="M1537" s="7">
        <v>8.5500000000000007</v>
      </c>
    </row>
    <row r="1538" spans="1:13">
      <c r="A1538" s="11">
        <v>29265</v>
      </c>
      <c r="B1538" s="7">
        <v>198002</v>
      </c>
      <c r="C1538" s="7">
        <v>1980</v>
      </c>
      <c r="D1538" s="7">
        <v>2</v>
      </c>
      <c r="E1538" s="7" t="s">
        <v>988</v>
      </c>
      <c r="F1538" s="7">
        <v>8.6140000000000008</v>
      </c>
      <c r="G1538" s="7">
        <v>8.5359999999999996</v>
      </c>
      <c r="H1538" s="7">
        <v>8.2690000000000001</v>
      </c>
      <c r="I1538" s="7">
        <v>8.2420000000000009</v>
      </c>
      <c r="J1538" s="7">
        <v>8.2070000000000007</v>
      </c>
      <c r="K1538" s="7">
        <v>8.5069999999999997</v>
      </c>
      <c r="L1538" s="7">
        <v>8.8460000000000001</v>
      </c>
      <c r="M1538" s="7">
        <v>8.5820000000000007</v>
      </c>
    </row>
    <row r="1539" spans="1:13">
      <c r="A1539" s="11">
        <v>29266</v>
      </c>
      <c r="B1539" s="7">
        <v>198002</v>
      </c>
      <c r="C1539" s="7">
        <v>1980</v>
      </c>
      <c r="D1539" s="7">
        <v>2</v>
      </c>
      <c r="E1539" s="7" t="s">
        <v>988</v>
      </c>
      <c r="F1539" s="7">
        <v>8.6720000000000006</v>
      </c>
      <c r="G1539" s="7">
        <v>8.5969999999999995</v>
      </c>
      <c r="H1539" s="7">
        <v>8.3290000000000006</v>
      </c>
      <c r="I1539" s="7">
        <v>8.3140000000000001</v>
      </c>
      <c r="J1539" s="7">
        <v>8.27</v>
      </c>
      <c r="K1539" s="7">
        <v>8.5690000000000008</v>
      </c>
      <c r="L1539" s="7">
        <v>8.8859999999999992</v>
      </c>
      <c r="M1539" s="7">
        <v>8.6259999999999994</v>
      </c>
    </row>
    <row r="1540" spans="1:13">
      <c r="A1540" s="11">
        <v>29269</v>
      </c>
      <c r="B1540" s="7">
        <v>198002</v>
      </c>
      <c r="C1540" s="7">
        <v>1980</v>
      </c>
      <c r="D1540" s="7">
        <v>2</v>
      </c>
      <c r="E1540" s="7" t="s">
        <v>988</v>
      </c>
      <c r="F1540" s="7">
        <v>8.7639999999999993</v>
      </c>
      <c r="G1540" s="7">
        <v>8.641</v>
      </c>
      <c r="H1540" s="7">
        <v>8.39</v>
      </c>
      <c r="I1540" s="7">
        <v>8.39</v>
      </c>
      <c r="J1540" s="7">
        <v>8.3360000000000003</v>
      </c>
      <c r="K1540" s="7">
        <v>8.6340000000000003</v>
      </c>
      <c r="L1540" s="7">
        <v>8.9849999999999994</v>
      </c>
      <c r="M1540" s="7">
        <v>8.702</v>
      </c>
    </row>
    <row r="1541" spans="1:13">
      <c r="A1541" s="11">
        <v>29270</v>
      </c>
      <c r="B1541" s="7">
        <v>198002</v>
      </c>
      <c r="C1541" s="7">
        <v>1980</v>
      </c>
      <c r="D1541" s="7">
        <v>2</v>
      </c>
      <c r="E1541" s="7" t="s">
        <v>988</v>
      </c>
      <c r="F1541" s="7">
        <v>8.8849999999999998</v>
      </c>
      <c r="G1541" s="7">
        <v>8.7460000000000004</v>
      </c>
      <c r="H1541" s="7">
        <v>8.4689999999999994</v>
      </c>
      <c r="I1541" s="7">
        <v>8.468</v>
      </c>
      <c r="J1541" s="7">
        <v>8.4039999999999999</v>
      </c>
      <c r="K1541" s="7">
        <v>8.7390000000000008</v>
      </c>
      <c r="L1541" s="7">
        <v>9.125</v>
      </c>
      <c r="M1541" s="7">
        <v>8.8010000000000002</v>
      </c>
    </row>
    <row r="1542" spans="1:13">
      <c r="A1542" s="11">
        <v>29271</v>
      </c>
      <c r="B1542" s="7">
        <v>198002</v>
      </c>
      <c r="C1542" s="7">
        <v>1980</v>
      </c>
      <c r="D1542" s="7">
        <v>2</v>
      </c>
      <c r="E1542" s="7" t="s">
        <v>988</v>
      </c>
      <c r="F1542" s="7">
        <v>8.9860000000000007</v>
      </c>
      <c r="G1542" s="7">
        <v>8.8569999999999993</v>
      </c>
      <c r="H1542" s="7">
        <v>8.57</v>
      </c>
      <c r="I1542" s="7">
        <v>8.6029999999999998</v>
      </c>
      <c r="J1542" s="7">
        <v>8.5039999999999996</v>
      </c>
      <c r="K1542" s="7">
        <v>8.8079999999999998</v>
      </c>
      <c r="L1542" s="7">
        <v>9.2309999999999999</v>
      </c>
      <c r="M1542" s="7">
        <v>8.8940000000000001</v>
      </c>
    </row>
    <row r="1543" spans="1:13">
      <c r="A1543" s="11">
        <v>29272</v>
      </c>
      <c r="B1543" s="7">
        <v>198002</v>
      </c>
      <c r="C1543" s="7">
        <v>1980</v>
      </c>
      <c r="D1543" s="7">
        <v>2</v>
      </c>
      <c r="E1543" s="7" t="s">
        <v>988</v>
      </c>
      <c r="F1543" s="7">
        <v>9.1739999999999995</v>
      </c>
      <c r="G1543" s="7">
        <v>8.9789999999999992</v>
      </c>
      <c r="H1543" s="7">
        <v>8.67</v>
      </c>
      <c r="I1543" s="7">
        <v>8.6679999999999993</v>
      </c>
      <c r="J1543" s="7">
        <v>8.6189999999999998</v>
      </c>
      <c r="K1543" s="7">
        <v>8.766</v>
      </c>
      <c r="L1543" s="7">
        <v>9.1959999999999997</v>
      </c>
      <c r="M1543" s="7">
        <v>8.9469999999999992</v>
      </c>
    </row>
    <row r="1544" spans="1:13">
      <c r="A1544" s="11">
        <v>29273</v>
      </c>
      <c r="B1544" s="7">
        <v>198002</v>
      </c>
      <c r="C1544" s="7">
        <v>1980</v>
      </c>
      <c r="D1544" s="7">
        <v>2</v>
      </c>
      <c r="E1544" s="7" t="s">
        <v>988</v>
      </c>
      <c r="F1544" s="7">
        <v>9.3260000000000005</v>
      </c>
      <c r="G1544" s="7">
        <v>9.1630000000000003</v>
      </c>
      <c r="H1544" s="7">
        <v>8.859</v>
      </c>
      <c r="I1544" s="7">
        <v>8.8000000000000007</v>
      </c>
      <c r="J1544" s="7">
        <v>8.7590000000000003</v>
      </c>
      <c r="K1544" s="7">
        <v>9.0120000000000005</v>
      </c>
      <c r="L1544" s="7">
        <v>9.31</v>
      </c>
      <c r="M1544" s="7">
        <v>9.0779999999999994</v>
      </c>
    </row>
    <row r="1545" spans="1:13">
      <c r="A1545" s="11">
        <v>29274</v>
      </c>
      <c r="B1545" s="7">
        <v>198002</v>
      </c>
      <c r="C1545" s="7">
        <v>1980</v>
      </c>
      <c r="D1545" s="7">
        <v>2</v>
      </c>
      <c r="E1545" s="7" t="s">
        <v>988</v>
      </c>
      <c r="F1545" s="7">
        <v>9.3330000000000002</v>
      </c>
      <c r="G1545" s="7">
        <v>9.2509999999999994</v>
      </c>
      <c r="H1545" s="7">
        <v>8.9489999999999998</v>
      </c>
      <c r="I1545" s="7">
        <v>8.9090000000000007</v>
      </c>
      <c r="J1545" s="7">
        <v>8.85</v>
      </c>
      <c r="K1545" s="7">
        <v>9.0389999999999997</v>
      </c>
      <c r="L1545" s="7">
        <v>9.3629999999999995</v>
      </c>
      <c r="M1545" s="7">
        <v>9.1110000000000007</v>
      </c>
    </row>
    <row r="1546" spans="1:13">
      <c r="A1546" s="11">
        <v>29276</v>
      </c>
      <c r="B1546" s="7">
        <v>198002</v>
      </c>
      <c r="C1546" s="7">
        <v>1980</v>
      </c>
      <c r="D1546" s="7">
        <v>2</v>
      </c>
      <c r="E1546" s="7" t="s">
        <v>988</v>
      </c>
      <c r="F1546" s="7">
        <v>9.3379999999999992</v>
      </c>
      <c r="G1546" s="7">
        <v>9.2550000000000008</v>
      </c>
      <c r="H1546" s="7">
        <v>8.9480000000000004</v>
      </c>
      <c r="I1546" s="7">
        <v>8.9130000000000003</v>
      </c>
      <c r="J1546" s="7">
        <v>8.8209999999999997</v>
      </c>
      <c r="K1546" s="7">
        <v>9.0329999999999995</v>
      </c>
      <c r="L1546" s="7">
        <v>9.3680000000000003</v>
      </c>
      <c r="M1546" s="7">
        <v>9.1080000000000005</v>
      </c>
    </row>
    <row r="1547" spans="1:13">
      <c r="A1547" s="11">
        <v>29277</v>
      </c>
      <c r="B1547" s="7">
        <v>198002</v>
      </c>
      <c r="C1547" s="7">
        <v>1980</v>
      </c>
      <c r="D1547" s="7">
        <v>2</v>
      </c>
      <c r="E1547" s="7" t="s">
        <v>988</v>
      </c>
      <c r="F1547" s="7">
        <v>9.3350000000000009</v>
      </c>
      <c r="G1547" s="7">
        <v>9.2650000000000006</v>
      </c>
      <c r="H1547" s="7">
        <v>8.8659999999999997</v>
      </c>
      <c r="I1547" s="7">
        <v>8.6760000000000002</v>
      </c>
      <c r="J1547" s="7">
        <v>8.5690000000000008</v>
      </c>
      <c r="K1547" s="7">
        <v>8.9209999999999994</v>
      </c>
      <c r="L1547" s="7">
        <v>9.2050000000000001</v>
      </c>
      <c r="M1547" s="7">
        <v>8.9870000000000001</v>
      </c>
    </row>
    <row r="1548" spans="1:13">
      <c r="A1548" s="11">
        <v>29278</v>
      </c>
      <c r="B1548" s="7">
        <v>198002</v>
      </c>
      <c r="C1548" s="7">
        <v>1980</v>
      </c>
      <c r="D1548" s="7">
        <v>2</v>
      </c>
      <c r="E1548" s="7" t="s">
        <v>988</v>
      </c>
      <c r="F1548" s="7">
        <v>9.3369999999999997</v>
      </c>
      <c r="G1548" s="7">
        <v>9.2669999999999995</v>
      </c>
      <c r="H1548" s="7">
        <v>8.8659999999999997</v>
      </c>
      <c r="I1548" s="7">
        <v>8.6769999999999996</v>
      </c>
      <c r="J1548" s="7">
        <v>8.5690000000000008</v>
      </c>
      <c r="K1548" s="7">
        <v>8.9239999999999995</v>
      </c>
      <c r="L1548" s="7">
        <v>9.1980000000000004</v>
      </c>
      <c r="M1548" s="7">
        <v>8.9830000000000005</v>
      </c>
    </row>
    <row r="1549" spans="1:13">
      <c r="A1549" s="11">
        <v>29279</v>
      </c>
      <c r="B1549" s="7">
        <v>198002</v>
      </c>
      <c r="C1549" s="7">
        <v>1980</v>
      </c>
      <c r="D1549" s="7">
        <v>2</v>
      </c>
      <c r="E1549" s="7" t="s">
        <v>988</v>
      </c>
      <c r="F1549" s="7">
        <v>9.34</v>
      </c>
      <c r="G1549" s="7">
        <v>9.2690000000000001</v>
      </c>
      <c r="H1549" s="7">
        <v>8.8629999999999995</v>
      </c>
      <c r="I1549" s="7">
        <v>8.7040000000000006</v>
      </c>
      <c r="J1549" s="7">
        <v>8.6609999999999996</v>
      </c>
      <c r="K1549" s="7">
        <v>8.9440000000000008</v>
      </c>
      <c r="L1549" s="7">
        <v>9.1929999999999996</v>
      </c>
      <c r="M1549" s="7">
        <v>8.984</v>
      </c>
    </row>
    <row r="1550" spans="1:13">
      <c r="A1550" s="11">
        <v>29280</v>
      </c>
      <c r="B1550" s="7">
        <v>198002</v>
      </c>
      <c r="C1550" s="7">
        <v>1980</v>
      </c>
      <c r="D1550" s="7">
        <v>2</v>
      </c>
      <c r="E1550" s="7" t="s">
        <v>988</v>
      </c>
      <c r="F1550" s="7">
        <v>9.3290000000000006</v>
      </c>
      <c r="G1550" s="7">
        <v>9.2620000000000005</v>
      </c>
      <c r="H1550" s="7">
        <v>8.8569999999999993</v>
      </c>
      <c r="I1550" s="7">
        <v>8.6989999999999998</v>
      </c>
      <c r="J1550" s="7">
        <v>8.6549999999999994</v>
      </c>
      <c r="K1550" s="7">
        <v>8.9459999999999997</v>
      </c>
      <c r="L1550" s="7">
        <v>9.1910000000000007</v>
      </c>
      <c r="M1550" s="7">
        <v>8.98</v>
      </c>
    </row>
    <row r="1551" spans="1:13">
      <c r="A1551" s="11">
        <v>29281</v>
      </c>
      <c r="B1551" s="7">
        <v>198003</v>
      </c>
      <c r="C1551" s="7">
        <v>1980</v>
      </c>
      <c r="D1551" s="7">
        <v>3</v>
      </c>
      <c r="E1551" s="7" t="s">
        <v>988</v>
      </c>
      <c r="F1551" s="7">
        <v>9.3320000000000007</v>
      </c>
      <c r="G1551" s="7">
        <v>9.2639999999999993</v>
      </c>
      <c r="H1551" s="7">
        <v>8.8569999999999993</v>
      </c>
      <c r="I1551" s="7">
        <v>8.6989999999999998</v>
      </c>
      <c r="J1551" s="7">
        <v>8.6549999999999994</v>
      </c>
      <c r="K1551" s="7">
        <v>8.9469999999999992</v>
      </c>
      <c r="L1551" s="7">
        <v>9.1920000000000002</v>
      </c>
      <c r="M1551" s="7">
        <v>8.98</v>
      </c>
    </row>
    <row r="1552" spans="1:13">
      <c r="A1552" s="11">
        <v>29283</v>
      </c>
      <c r="B1552" s="7">
        <v>198003</v>
      </c>
      <c r="C1552" s="7">
        <v>1980</v>
      </c>
      <c r="D1552" s="7">
        <v>3</v>
      </c>
      <c r="E1552" s="7" t="s">
        <v>988</v>
      </c>
      <c r="F1552" s="7">
        <v>9.34</v>
      </c>
      <c r="G1552" s="7">
        <v>9.26</v>
      </c>
      <c r="H1552" s="7">
        <v>8.907</v>
      </c>
      <c r="I1552" s="7">
        <v>8.7360000000000007</v>
      </c>
      <c r="J1552" s="7">
        <v>8.6549999999999994</v>
      </c>
      <c r="K1552" s="7">
        <v>8.9809999999999999</v>
      </c>
      <c r="L1552" s="7">
        <v>9.2539999999999996</v>
      </c>
      <c r="M1552" s="7">
        <v>9.0210000000000008</v>
      </c>
    </row>
    <row r="1553" spans="1:13">
      <c r="A1553" s="11">
        <v>29284</v>
      </c>
      <c r="B1553" s="7">
        <v>198003</v>
      </c>
      <c r="C1553" s="7">
        <v>1980</v>
      </c>
      <c r="D1553" s="7">
        <v>3</v>
      </c>
      <c r="E1553" s="7" t="s">
        <v>988</v>
      </c>
      <c r="F1553" s="7">
        <v>9.7370000000000001</v>
      </c>
      <c r="G1553" s="7">
        <v>9.5440000000000005</v>
      </c>
      <c r="H1553" s="7">
        <v>9.1620000000000008</v>
      </c>
      <c r="I1553" s="7">
        <v>8.8450000000000006</v>
      </c>
      <c r="J1553" s="7">
        <v>8.7319999999999993</v>
      </c>
      <c r="K1553" s="7">
        <v>9.07</v>
      </c>
      <c r="L1553" s="7">
        <v>9.4169999999999998</v>
      </c>
      <c r="M1553" s="7">
        <v>9.157</v>
      </c>
    </row>
    <row r="1554" spans="1:13">
      <c r="A1554" s="11">
        <v>29285</v>
      </c>
      <c r="B1554" s="7">
        <v>198003</v>
      </c>
      <c r="C1554" s="7">
        <v>1980</v>
      </c>
      <c r="D1554" s="7">
        <v>3</v>
      </c>
      <c r="E1554" s="7" t="s">
        <v>988</v>
      </c>
      <c r="F1554" s="7">
        <v>9.74</v>
      </c>
      <c r="G1554" s="7">
        <v>9.5459999999999994</v>
      </c>
      <c r="H1554" s="7">
        <v>9.1620000000000008</v>
      </c>
      <c r="I1554" s="7">
        <v>8.8420000000000005</v>
      </c>
      <c r="J1554" s="7">
        <v>8.7409999999999997</v>
      </c>
      <c r="K1554" s="7">
        <v>9.0399999999999991</v>
      </c>
      <c r="L1554" s="7">
        <v>9.6850000000000005</v>
      </c>
      <c r="M1554" s="7">
        <v>9.2550000000000008</v>
      </c>
    </row>
    <row r="1555" spans="1:13">
      <c r="A1555" s="11">
        <v>29286</v>
      </c>
      <c r="B1555" s="7">
        <v>198003</v>
      </c>
      <c r="C1555" s="7">
        <v>1980</v>
      </c>
      <c r="D1555" s="7">
        <v>3</v>
      </c>
      <c r="E1555" s="7" t="s">
        <v>988</v>
      </c>
      <c r="F1555" s="7">
        <v>9.7420000000000009</v>
      </c>
      <c r="G1555" s="7">
        <v>9.548</v>
      </c>
      <c r="H1555" s="7">
        <v>9.1609999999999996</v>
      </c>
      <c r="I1555" s="7">
        <v>8.8439999999999994</v>
      </c>
      <c r="J1555" s="7">
        <v>8.7319999999999993</v>
      </c>
      <c r="K1555" s="7">
        <v>9.1270000000000007</v>
      </c>
      <c r="L1555" s="7">
        <v>9.7959999999999994</v>
      </c>
      <c r="M1555" s="7">
        <v>9.343</v>
      </c>
    </row>
    <row r="1556" spans="1:13">
      <c r="A1556" s="11">
        <v>29287</v>
      </c>
      <c r="B1556" s="7">
        <v>198003</v>
      </c>
      <c r="C1556" s="7">
        <v>1980</v>
      </c>
      <c r="D1556" s="7">
        <v>3</v>
      </c>
      <c r="E1556" s="7" t="s">
        <v>988</v>
      </c>
      <c r="F1556" s="7">
        <v>10.021000000000001</v>
      </c>
      <c r="G1556" s="7">
        <v>9.7850000000000001</v>
      </c>
      <c r="H1556" s="7">
        <v>9.4079999999999995</v>
      </c>
      <c r="I1556" s="7">
        <v>9.0109999999999992</v>
      </c>
      <c r="J1556" s="7">
        <v>8.8640000000000008</v>
      </c>
      <c r="K1556" s="7">
        <v>9.2460000000000004</v>
      </c>
      <c r="L1556" s="7">
        <v>9.9109999999999996</v>
      </c>
      <c r="M1556" s="7">
        <v>9.4429999999999996</v>
      </c>
    </row>
    <row r="1557" spans="1:13">
      <c r="A1557" s="11">
        <v>29288</v>
      </c>
      <c r="B1557" s="7">
        <v>198003</v>
      </c>
      <c r="C1557" s="7">
        <v>1980</v>
      </c>
      <c r="D1557" s="7">
        <v>3</v>
      </c>
      <c r="E1557" s="7" t="s">
        <v>988</v>
      </c>
      <c r="F1557" s="7">
        <v>10.308999999999999</v>
      </c>
      <c r="G1557" s="7">
        <v>9.9969999999999999</v>
      </c>
      <c r="H1557" s="7">
        <v>9.5649999999999995</v>
      </c>
      <c r="I1557" s="7">
        <v>9.1620000000000008</v>
      </c>
      <c r="J1557" s="7">
        <v>9.0009999999999994</v>
      </c>
      <c r="K1557" s="7">
        <v>9.3610000000000007</v>
      </c>
      <c r="L1557" s="7">
        <v>9.9789999999999992</v>
      </c>
      <c r="M1557" s="7">
        <v>9.5210000000000008</v>
      </c>
    </row>
    <row r="1558" spans="1:13">
      <c r="A1558" s="11">
        <v>29290</v>
      </c>
      <c r="B1558" s="7">
        <v>198003</v>
      </c>
      <c r="C1558" s="7">
        <v>1980</v>
      </c>
      <c r="D1558" s="7">
        <v>3</v>
      </c>
      <c r="E1558" s="7" t="s">
        <v>988</v>
      </c>
      <c r="F1558" s="7">
        <v>10.596</v>
      </c>
      <c r="G1558" s="7">
        <v>10.24</v>
      </c>
      <c r="H1558" s="7">
        <v>9.8170000000000002</v>
      </c>
      <c r="I1558" s="7">
        <v>9.3249999999999993</v>
      </c>
      <c r="J1558" s="7">
        <v>9.1769999999999996</v>
      </c>
      <c r="K1558" s="7">
        <v>9.5009999999999994</v>
      </c>
      <c r="L1558" s="7">
        <v>10.108000000000001</v>
      </c>
      <c r="M1558" s="7">
        <v>9.6310000000000002</v>
      </c>
    </row>
    <row r="1559" spans="1:13">
      <c r="A1559" s="11">
        <v>29291</v>
      </c>
      <c r="B1559" s="7">
        <v>198003</v>
      </c>
      <c r="C1559" s="7">
        <v>1980</v>
      </c>
      <c r="D1559" s="7">
        <v>3</v>
      </c>
      <c r="E1559" s="7" t="s">
        <v>988</v>
      </c>
      <c r="F1559" s="7">
        <v>10.87</v>
      </c>
      <c r="G1559" s="7">
        <v>10.523</v>
      </c>
      <c r="H1559" s="7">
        <v>10.08</v>
      </c>
      <c r="I1559" s="7">
        <v>9.4890000000000008</v>
      </c>
      <c r="J1559" s="7">
        <v>9.3539999999999992</v>
      </c>
      <c r="K1559" s="7">
        <v>9.64</v>
      </c>
      <c r="L1559" s="7">
        <v>10.237</v>
      </c>
      <c r="M1559" s="7">
        <v>9.7439999999999998</v>
      </c>
    </row>
    <row r="1560" spans="1:13">
      <c r="A1560" s="11">
        <v>29292</v>
      </c>
      <c r="B1560" s="7">
        <v>198003</v>
      </c>
      <c r="C1560" s="7">
        <v>1980</v>
      </c>
      <c r="D1560" s="7">
        <v>3</v>
      </c>
      <c r="E1560" s="7" t="s">
        <v>988</v>
      </c>
      <c r="F1560" s="7">
        <v>10.874000000000001</v>
      </c>
      <c r="G1560" s="7">
        <v>10.525</v>
      </c>
      <c r="H1560" s="7">
        <v>10.08</v>
      </c>
      <c r="I1560" s="7">
        <v>9.4879999999999995</v>
      </c>
      <c r="J1560" s="7">
        <v>9.3550000000000004</v>
      </c>
      <c r="K1560" s="7">
        <v>9.6419999999999995</v>
      </c>
      <c r="L1560" s="7">
        <v>10.239000000000001</v>
      </c>
      <c r="M1560" s="7">
        <v>9.7420000000000009</v>
      </c>
    </row>
    <row r="1561" spans="1:13">
      <c r="A1561" s="11">
        <v>29293</v>
      </c>
      <c r="B1561" s="7">
        <v>198003</v>
      </c>
      <c r="C1561" s="7">
        <v>1980</v>
      </c>
      <c r="D1561" s="7">
        <v>3</v>
      </c>
      <c r="E1561" s="7" t="s">
        <v>988</v>
      </c>
      <c r="F1561" s="7">
        <v>10.878</v>
      </c>
      <c r="G1561" s="7">
        <v>10.528</v>
      </c>
      <c r="H1561" s="7">
        <v>10.08</v>
      </c>
      <c r="I1561" s="7">
        <v>9.4870000000000001</v>
      </c>
      <c r="J1561" s="7">
        <v>9.3550000000000004</v>
      </c>
      <c r="K1561" s="7">
        <v>9.6460000000000008</v>
      </c>
      <c r="L1561" s="7">
        <v>10.227</v>
      </c>
      <c r="M1561" s="7">
        <v>9.7360000000000007</v>
      </c>
    </row>
    <row r="1562" spans="1:13">
      <c r="A1562" s="11">
        <v>29294</v>
      </c>
      <c r="B1562" s="7">
        <v>198003</v>
      </c>
      <c r="C1562" s="7">
        <v>1980</v>
      </c>
      <c r="D1562" s="7">
        <v>3</v>
      </c>
      <c r="E1562" s="7" t="s">
        <v>988</v>
      </c>
      <c r="F1562" s="7">
        <v>10.882</v>
      </c>
      <c r="G1562" s="7">
        <v>10.529</v>
      </c>
      <c r="H1562" s="7">
        <v>10.082000000000001</v>
      </c>
      <c r="I1562" s="7">
        <v>9.4570000000000007</v>
      </c>
      <c r="J1562" s="7">
        <v>9.2940000000000005</v>
      </c>
      <c r="K1562" s="7">
        <v>9.6950000000000003</v>
      </c>
      <c r="L1562" s="7">
        <v>9.7270000000000003</v>
      </c>
      <c r="M1562" s="7">
        <v>9.5709999999999997</v>
      </c>
    </row>
    <row r="1563" spans="1:13">
      <c r="A1563" s="11">
        <v>29297</v>
      </c>
      <c r="B1563" s="7">
        <v>198003</v>
      </c>
      <c r="C1563" s="7">
        <v>1980</v>
      </c>
      <c r="D1563" s="7">
        <v>3</v>
      </c>
      <c r="E1563" s="7" t="s">
        <v>988</v>
      </c>
      <c r="F1563" s="7">
        <v>10.894</v>
      </c>
      <c r="G1563" s="7">
        <v>10.538</v>
      </c>
      <c r="H1563" s="7">
        <v>10.076000000000001</v>
      </c>
      <c r="I1563" s="7">
        <v>9.5009999999999994</v>
      </c>
      <c r="J1563" s="7">
        <v>9.23</v>
      </c>
      <c r="K1563" s="7">
        <v>9.6329999999999991</v>
      </c>
      <c r="L1563" s="7">
        <v>9.6310000000000002</v>
      </c>
      <c r="M1563" s="7">
        <v>9.5030000000000001</v>
      </c>
    </row>
    <row r="1564" spans="1:13">
      <c r="A1564" s="11">
        <v>29298</v>
      </c>
      <c r="B1564" s="7">
        <v>198003</v>
      </c>
      <c r="C1564" s="7">
        <v>1980</v>
      </c>
      <c r="D1564" s="7">
        <v>3</v>
      </c>
      <c r="E1564" s="7" t="s">
        <v>988</v>
      </c>
      <c r="F1564" s="7">
        <v>10.897</v>
      </c>
      <c r="G1564" s="7">
        <v>10.541</v>
      </c>
      <c r="H1564" s="7">
        <v>10.076000000000001</v>
      </c>
      <c r="I1564" s="7">
        <v>9.5</v>
      </c>
      <c r="J1564" s="7">
        <v>9.2309999999999999</v>
      </c>
      <c r="K1564" s="7">
        <v>9.6349999999999998</v>
      </c>
      <c r="L1564" s="7">
        <v>9.6270000000000007</v>
      </c>
      <c r="M1564" s="7">
        <v>9.5030000000000001</v>
      </c>
    </row>
    <row r="1565" spans="1:13">
      <c r="A1565" s="11">
        <v>29299</v>
      </c>
      <c r="B1565" s="7">
        <v>198003</v>
      </c>
      <c r="C1565" s="7">
        <v>1980</v>
      </c>
      <c r="D1565" s="7">
        <v>3</v>
      </c>
      <c r="E1565" s="7" t="s">
        <v>988</v>
      </c>
      <c r="F1565" s="7">
        <v>10.901</v>
      </c>
      <c r="G1565" s="7">
        <v>10.542999999999999</v>
      </c>
      <c r="H1565" s="7">
        <v>10.076000000000001</v>
      </c>
      <c r="I1565" s="7">
        <v>9.4990000000000006</v>
      </c>
      <c r="J1565" s="7">
        <v>9.2319999999999993</v>
      </c>
      <c r="K1565" s="7">
        <v>9.6359999999999992</v>
      </c>
      <c r="L1565" s="7">
        <v>9.6270000000000007</v>
      </c>
      <c r="M1565" s="7">
        <v>9.5030000000000001</v>
      </c>
    </row>
    <row r="1566" spans="1:13">
      <c r="A1566" s="11">
        <v>29301</v>
      </c>
      <c r="B1566" s="7">
        <v>198003</v>
      </c>
      <c r="C1566" s="7">
        <v>1980</v>
      </c>
      <c r="D1566" s="7">
        <v>3</v>
      </c>
      <c r="E1566" s="7" t="s">
        <v>988</v>
      </c>
      <c r="F1566" s="7">
        <v>10.909000000000001</v>
      </c>
      <c r="G1566" s="7">
        <v>10.548999999999999</v>
      </c>
      <c r="H1566" s="7">
        <v>10.074</v>
      </c>
      <c r="I1566" s="7">
        <v>9.5060000000000002</v>
      </c>
      <c r="J1566" s="7">
        <v>9.1549999999999994</v>
      </c>
      <c r="K1566" s="7">
        <v>9.625</v>
      </c>
      <c r="L1566" s="7">
        <v>9.6430000000000007</v>
      </c>
      <c r="M1566" s="7">
        <v>9.5060000000000002</v>
      </c>
    </row>
    <row r="1567" spans="1:13">
      <c r="A1567" s="11">
        <v>29302</v>
      </c>
      <c r="B1567" s="7">
        <v>198003</v>
      </c>
      <c r="C1567" s="7">
        <v>1980</v>
      </c>
      <c r="D1567" s="7">
        <v>3</v>
      </c>
      <c r="E1567" s="7" t="s">
        <v>988</v>
      </c>
      <c r="F1567" s="7">
        <v>10.913</v>
      </c>
      <c r="G1567" s="7">
        <v>10.545</v>
      </c>
      <c r="H1567" s="7">
        <v>10.095000000000001</v>
      </c>
      <c r="I1567" s="7">
        <v>9.3030000000000008</v>
      </c>
      <c r="J1567" s="7">
        <v>9.1210000000000004</v>
      </c>
      <c r="K1567" s="7">
        <v>9.6359999999999992</v>
      </c>
      <c r="L1567" s="7">
        <v>9.641</v>
      </c>
      <c r="M1567" s="7">
        <v>9.5069999999999997</v>
      </c>
    </row>
    <row r="1568" spans="1:13">
      <c r="A1568" s="11">
        <v>29304</v>
      </c>
      <c r="B1568" s="7">
        <v>198003</v>
      </c>
      <c r="C1568" s="7">
        <v>1980</v>
      </c>
      <c r="D1568" s="7">
        <v>3</v>
      </c>
      <c r="E1568" s="7" t="s">
        <v>988</v>
      </c>
      <c r="F1568" s="7">
        <v>10.920999999999999</v>
      </c>
      <c r="G1568" s="7">
        <v>10.55</v>
      </c>
      <c r="H1568" s="7">
        <v>10.095000000000001</v>
      </c>
      <c r="I1568" s="7">
        <v>9.3000000000000007</v>
      </c>
      <c r="J1568" s="7">
        <v>9.1240000000000006</v>
      </c>
      <c r="K1568" s="7">
        <v>9.6389999999999993</v>
      </c>
      <c r="L1568" s="7">
        <v>9.6440000000000001</v>
      </c>
      <c r="M1568" s="7">
        <v>9.4730000000000008</v>
      </c>
    </row>
    <row r="1569" spans="1:13">
      <c r="A1569" s="11">
        <v>29305</v>
      </c>
      <c r="B1569" s="7">
        <v>198003</v>
      </c>
      <c r="C1569" s="7">
        <v>1980</v>
      </c>
      <c r="D1569" s="7">
        <v>3</v>
      </c>
      <c r="E1569" s="7" t="s">
        <v>988</v>
      </c>
      <c r="F1569" s="7">
        <v>10.912000000000001</v>
      </c>
      <c r="G1569" s="7">
        <v>10.585000000000001</v>
      </c>
      <c r="H1569" s="7">
        <v>9.7669999999999995</v>
      </c>
      <c r="I1569" s="7">
        <v>9.0960000000000001</v>
      </c>
      <c r="J1569" s="7">
        <v>8.9610000000000003</v>
      </c>
      <c r="K1569" s="7">
        <v>9.5269999999999992</v>
      </c>
      <c r="L1569" s="7">
        <v>9.5350000000000001</v>
      </c>
      <c r="M1569" s="7">
        <v>9.4510000000000005</v>
      </c>
    </row>
    <row r="1570" spans="1:13">
      <c r="A1570" s="11">
        <v>29306</v>
      </c>
      <c r="B1570" s="7">
        <v>198003</v>
      </c>
      <c r="C1570" s="7">
        <v>1980</v>
      </c>
      <c r="D1570" s="7">
        <v>3</v>
      </c>
      <c r="E1570" s="7" t="s">
        <v>988</v>
      </c>
      <c r="F1570" s="7">
        <v>10.916</v>
      </c>
      <c r="G1570" s="7">
        <v>10.587</v>
      </c>
      <c r="H1570" s="7">
        <v>9.766</v>
      </c>
      <c r="I1570" s="7">
        <v>9.0960000000000001</v>
      </c>
      <c r="J1570" s="7">
        <v>8.9610000000000003</v>
      </c>
      <c r="K1570" s="7">
        <v>9.5350000000000001</v>
      </c>
      <c r="L1570" s="7">
        <v>9.4589999999999996</v>
      </c>
      <c r="M1570" s="7">
        <v>9.4320000000000004</v>
      </c>
    </row>
    <row r="1571" spans="1:13">
      <c r="A1571" s="11">
        <v>29307</v>
      </c>
      <c r="B1571" s="7">
        <v>198003</v>
      </c>
      <c r="C1571" s="7">
        <v>1980</v>
      </c>
      <c r="D1571" s="7">
        <v>3</v>
      </c>
      <c r="E1571" s="7" t="s">
        <v>988</v>
      </c>
      <c r="F1571" s="7">
        <v>10.92</v>
      </c>
      <c r="G1571" s="7">
        <v>10.589</v>
      </c>
      <c r="H1571" s="7">
        <v>9.7669999999999995</v>
      </c>
      <c r="I1571" s="7">
        <v>9.0879999999999992</v>
      </c>
      <c r="J1571" s="7">
        <v>8.9890000000000008</v>
      </c>
      <c r="K1571" s="7">
        <v>9.2509999999999994</v>
      </c>
      <c r="L1571" s="7">
        <v>9.4169999999999998</v>
      </c>
      <c r="M1571" s="7">
        <v>9.4</v>
      </c>
    </row>
    <row r="1572" spans="1:13">
      <c r="A1572" s="11">
        <v>29308</v>
      </c>
      <c r="B1572" s="7">
        <v>198003</v>
      </c>
      <c r="C1572" s="7">
        <v>1980</v>
      </c>
      <c r="D1572" s="7">
        <v>3</v>
      </c>
      <c r="E1572" s="7" t="s">
        <v>988</v>
      </c>
      <c r="F1572" s="7">
        <v>10.923999999999999</v>
      </c>
      <c r="G1572" s="7">
        <v>10.590999999999999</v>
      </c>
      <c r="H1572" s="7">
        <v>9.766</v>
      </c>
      <c r="I1572" s="7">
        <v>9.0879999999999992</v>
      </c>
      <c r="J1572" s="7">
        <v>8.99</v>
      </c>
      <c r="K1572" s="7">
        <v>9.2520000000000007</v>
      </c>
      <c r="L1572" s="7">
        <v>9.4160000000000004</v>
      </c>
      <c r="M1572" s="7">
        <v>9.4</v>
      </c>
    </row>
    <row r="1573" spans="1:13">
      <c r="A1573" s="11">
        <v>29309</v>
      </c>
      <c r="B1573" s="7">
        <v>198003</v>
      </c>
      <c r="C1573" s="7">
        <v>1980</v>
      </c>
      <c r="D1573" s="7">
        <v>3</v>
      </c>
      <c r="E1573" s="7" t="s">
        <v>988</v>
      </c>
      <c r="F1573" s="7">
        <v>10.929</v>
      </c>
      <c r="G1573" s="7">
        <v>10.593</v>
      </c>
      <c r="H1573" s="7">
        <v>9.7650000000000006</v>
      </c>
      <c r="I1573" s="7">
        <v>9.0869999999999997</v>
      </c>
      <c r="J1573" s="7">
        <v>8.9909999999999997</v>
      </c>
      <c r="K1573" s="7">
        <v>9.2530000000000001</v>
      </c>
      <c r="L1573" s="7">
        <v>9.4169999999999998</v>
      </c>
      <c r="M1573" s="7">
        <v>9.4</v>
      </c>
    </row>
    <row r="1574" spans="1:13">
      <c r="A1574" s="11">
        <v>29311</v>
      </c>
      <c r="B1574" s="7">
        <v>198003</v>
      </c>
      <c r="C1574" s="7">
        <v>1980</v>
      </c>
      <c r="D1574" s="7">
        <v>3</v>
      </c>
      <c r="E1574" s="7" t="s">
        <v>988</v>
      </c>
      <c r="F1574" s="7">
        <v>10.936999999999999</v>
      </c>
      <c r="G1574" s="7">
        <v>10.597</v>
      </c>
      <c r="H1574" s="7">
        <v>9.7620000000000005</v>
      </c>
      <c r="I1574" s="7">
        <v>9.0860000000000003</v>
      </c>
      <c r="J1574" s="7">
        <v>8.9920000000000009</v>
      </c>
      <c r="K1574" s="7">
        <v>9.2560000000000002</v>
      </c>
      <c r="L1574" s="7">
        <v>9.4190000000000005</v>
      </c>
      <c r="M1574" s="7">
        <v>9.4009999999999998</v>
      </c>
    </row>
    <row r="1575" spans="1:13">
      <c r="A1575" s="11">
        <v>29312</v>
      </c>
      <c r="B1575" s="7">
        <v>198004</v>
      </c>
      <c r="C1575" s="7">
        <v>1980</v>
      </c>
      <c r="D1575" s="7">
        <v>4</v>
      </c>
      <c r="E1575" s="7" t="s">
        <v>988</v>
      </c>
      <c r="F1575" s="7">
        <v>11.236000000000001</v>
      </c>
      <c r="G1575" s="7">
        <v>10.811999999999999</v>
      </c>
      <c r="H1575" s="7">
        <v>9.9260000000000002</v>
      </c>
      <c r="I1575" s="7">
        <v>9.1739999999999995</v>
      </c>
      <c r="J1575" s="7">
        <v>9.07</v>
      </c>
      <c r="K1575" s="7">
        <v>9.36</v>
      </c>
      <c r="L1575" s="7">
        <v>9.5090000000000003</v>
      </c>
      <c r="M1575" s="7">
        <v>9.4039999999999999</v>
      </c>
    </row>
    <row r="1576" spans="1:13">
      <c r="A1576" s="11">
        <v>29313</v>
      </c>
      <c r="B1576" s="7">
        <v>198004</v>
      </c>
      <c r="C1576" s="7">
        <v>1980</v>
      </c>
      <c r="D1576" s="7">
        <v>4</v>
      </c>
      <c r="E1576" s="7" t="s">
        <v>988</v>
      </c>
      <c r="F1576" s="7">
        <v>11.536</v>
      </c>
      <c r="G1576" s="7">
        <v>11.031000000000001</v>
      </c>
      <c r="H1576" s="7">
        <v>10.084</v>
      </c>
      <c r="I1576" s="7">
        <v>9.3420000000000005</v>
      </c>
      <c r="J1576" s="7">
        <v>9.2349999999999994</v>
      </c>
      <c r="K1576" s="7">
        <v>9.5670000000000002</v>
      </c>
      <c r="L1576" s="7">
        <v>9.7170000000000005</v>
      </c>
      <c r="M1576" s="7">
        <v>9.5879999999999992</v>
      </c>
    </row>
    <row r="1577" spans="1:13">
      <c r="A1577" s="11">
        <v>29314</v>
      </c>
      <c r="B1577" s="7">
        <v>198004</v>
      </c>
      <c r="C1577" s="7">
        <v>1980</v>
      </c>
      <c r="D1577" s="7">
        <v>4</v>
      </c>
      <c r="E1577" s="7" t="s">
        <v>988</v>
      </c>
      <c r="F1577" s="7">
        <v>11.84</v>
      </c>
      <c r="G1577" s="7">
        <v>11.252000000000001</v>
      </c>
      <c r="H1577" s="7">
        <v>10.243</v>
      </c>
      <c r="I1577" s="7">
        <v>9.5090000000000003</v>
      </c>
      <c r="J1577" s="7">
        <v>9.3970000000000002</v>
      </c>
      <c r="K1577" s="7">
        <v>9.7789999999999999</v>
      </c>
      <c r="L1577" s="7">
        <v>9.9109999999999996</v>
      </c>
      <c r="M1577" s="7">
        <v>9.7650000000000006</v>
      </c>
    </row>
    <row r="1578" spans="1:13">
      <c r="A1578" s="11">
        <v>29315</v>
      </c>
      <c r="B1578" s="7">
        <v>198004</v>
      </c>
      <c r="C1578" s="7">
        <v>1980</v>
      </c>
      <c r="D1578" s="7">
        <v>4</v>
      </c>
      <c r="E1578" s="7" t="s">
        <v>988</v>
      </c>
      <c r="F1578" s="7">
        <v>12.145</v>
      </c>
      <c r="G1578" s="7">
        <v>11.475</v>
      </c>
      <c r="H1578" s="7">
        <v>10.398999999999999</v>
      </c>
      <c r="I1578" s="7">
        <v>9.7490000000000006</v>
      </c>
      <c r="J1578" s="7">
        <v>9.6319999999999997</v>
      </c>
      <c r="K1578" s="7">
        <v>9.9990000000000006</v>
      </c>
      <c r="L1578" s="7">
        <v>10.106999999999999</v>
      </c>
      <c r="M1578" s="7">
        <v>9.9459999999999997</v>
      </c>
    </row>
    <row r="1579" spans="1:13">
      <c r="A1579" s="11">
        <v>29316</v>
      </c>
      <c r="B1579" s="7">
        <v>198004</v>
      </c>
      <c r="C1579" s="7">
        <v>1980</v>
      </c>
      <c r="D1579" s="7">
        <v>4</v>
      </c>
      <c r="E1579" s="7" t="s">
        <v>988</v>
      </c>
      <c r="F1579" s="7">
        <v>12.116</v>
      </c>
      <c r="G1579" s="7">
        <v>11.679</v>
      </c>
      <c r="H1579" s="7">
        <v>10.561999999999999</v>
      </c>
      <c r="I1579" s="7">
        <v>9.9860000000000007</v>
      </c>
      <c r="J1579" s="7">
        <v>9.8940000000000001</v>
      </c>
      <c r="K1579" s="7">
        <v>10.221</v>
      </c>
      <c r="L1579" s="7">
        <v>10.364000000000001</v>
      </c>
      <c r="M1579" s="7">
        <v>10.164999999999999</v>
      </c>
    </row>
    <row r="1580" spans="1:13">
      <c r="A1580" s="11">
        <v>29318</v>
      </c>
      <c r="B1580" s="7">
        <v>198004</v>
      </c>
      <c r="C1580" s="7">
        <v>1980</v>
      </c>
      <c r="D1580" s="7">
        <v>4</v>
      </c>
      <c r="E1580" s="7" t="s">
        <v>988</v>
      </c>
      <c r="F1580" s="7">
        <v>12.127000000000001</v>
      </c>
      <c r="G1580" s="7">
        <v>11.688000000000001</v>
      </c>
      <c r="H1580" s="7">
        <v>10.544</v>
      </c>
      <c r="I1580" s="7">
        <v>10.211</v>
      </c>
      <c r="J1580" s="7">
        <v>10.135</v>
      </c>
      <c r="K1580" s="7">
        <v>10.55</v>
      </c>
      <c r="L1580" s="7">
        <v>10.702999999999999</v>
      </c>
      <c r="M1580" s="7">
        <v>10.459</v>
      </c>
    </row>
    <row r="1581" spans="1:13">
      <c r="A1581" s="11">
        <v>29319</v>
      </c>
      <c r="B1581" s="7">
        <v>198004</v>
      </c>
      <c r="C1581" s="7">
        <v>1980</v>
      </c>
      <c r="D1581" s="7">
        <v>4</v>
      </c>
      <c r="E1581" s="7" t="s">
        <v>988</v>
      </c>
      <c r="F1581" s="7">
        <v>12.132999999999999</v>
      </c>
      <c r="G1581" s="7">
        <v>11.696</v>
      </c>
      <c r="H1581" s="7">
        <v>10.523999999999999</v>
      </c>
      <c r="I1581" s="7">
        <v>10.507999999999999</v>
      </c>
      <c r="J1581" s="7">
        <v>10.467000000000001</v>
      </c>
      <c r="K1581" s="7">
        <v>10.786</v>
      </c>
      <c r="L1581" s="7">
        <v>10.94</v>
      </c>
      <c r="M1581" s="7">
        <v>10.67</v>
      </c>
    </row>
    <row r="1582" spans="1:13">
      <c r="A1582" s="11">
        <v>29320</v>
      </c>
      <c r="B1582" s="7">
        <v>198004</v>
      </c>
      <c r="C1582" s="7">
        <v>1980</v>
      </c>
      <c r="D1582" s="7">
        <v>4</v>
      </c>
      <c r="E1582" s="7" t="s">
        <v>988</v>
      </c>
      <c r="F1582" s="7">
        <v>12.138999999999999</v>
      </c>
      <c r="G1582" s="7">
        <v>11.701000000000001</v>
      </c>
      <c r="H1582" s="7">
        <v>10.513999999999999</v>
      </c>
      <c r="I1582" s="7">
        <v>10.656000000000001</v>
      </c>
      <c r="J1582" s="7">
        <v>10.638999999999999</v>
      </c>
      <c r="K1582" s="7">
        <v>10.802</v>
      </c>
      <c r="L1582" s="7">
        <v>10.91</v>
      </c>
      <c r="M1582" s="7">
        <v>10.66</v>
      </c>
    </row>
    <row r="1583" spans="1:13">
      <c r="A1583" s="11">
        <v>29321</v>
      </c>
      <c r="B1583" s="7">
        <v>198004</v>
      </c>
      <c r="C1583" s="7">
        <v>1980</v>
      </c>
      <c r="D1583" s="7">
        <v>4</v>
      </c>
      <c r="E1583" s="7" t="s">
        <v>988</v>
      </c>
      <c r="F1583" s="7">
        <v>12.084</v>
      </c>
      <c r="G1583" s="7">
        <v>11.657</v>
      </c>
      <c r="H1583" s="7">
        <v>10.486000000000001</v>
      </c>
      <c r="I1583" s="7">
        <v>10.574</v>
      </c>
      <c r="J1583" s="7">
        <v>10.637</v>
      </c>
      <c r="K1583" s="7">
        <v>10.669</v>
      </c>
      <c r="L1583" s="7">
        <v>10.651</v>
      </c>
      <c r="M1583" s="7">
        <v>10.467000000000001</v>
      </c>
    </row>
    <row r="1584" spans="1:13">
      <c r="A1584" s="11">
        <v>29322</v>
      </c>
      <c r="B1584" s="7">
        <v>198004</v>
      </c>
      <c r="C1584" s="7">
        <v>1980</v>
      </c>
      <c r="D1584" s="7">
        <v>4</v>
      </c>
      <c r="E1584" s="7" t="s">
        <v>988</v>
      </c>
      <c r="F1584" s="7">
        <v>11.968999999999999</v>
      </c>
      <c r="G1584" s="7">
        <v>11.569000000000001</v>
      </c>
      <c r="H1584" s="7">
        <v>10.425000000000001</v>
      </c>
      <c r="I1584" s="7">
        <v>10.423</v>
      </c>
      <c r="J1584" s="7">
        <v>10.472</v>
      </c>
      <c r="K1584" s="7">
        <v>10.539</v>
      </c>
      <c r="L1584" s="7">
        <v>10.316000000000001</v>
      </c>
      <c r="M1584" s="7">
        <v>10.244999999999999</v>
      </c>
    </row>
    <row r="1585" spans="1:13">
      <c r="A1585" s="11">
        <v>29323</v>
      </c>
      <c r="B1585" s="7">
        <v>198004</v>
      </c>
      <c r="C1585" s="7">
        <v>1980</v>
      </c>
      <c r="D1585" s="7">
        <v>4</v>
      </c>
      <c r="E1585" s="7" t="s">
        <v>988</v>
      </c>
      <c r="F1585" s="7">
        <v>11.853999999999999</v>
      </c>
      <c r="G1585" s="7">
        <v>11.484999999999999</v>
      </c>
      <c r="H1585" s="7">
        <v>10.355</v>
      </c>
      <c r="I1585" s="7">
        <v>10.420999999999999</v>
      </c>
      <c r="J1585" s="7">
        <v>10.47</v>
      </c>
      <c r="K1585" s="7">
        <v>10.606</v>
      </c>
      <c r="L1585" s="7">
        <v>10.324</v>
      </c>
      <c r="M1585" s="7">
        <v>10.234999999999999</v>
      </c>
    </row>
    <row r="1586" spans="1:13">
      <c r="A1586" s="11">
        <v>29325</v>
      </c>
      <c r="B1586" s="7">
        <v>198004</v>
      </c>
      <c r="C1586" s="7">
        <v>1980</v>
      </c>
      <c r="D1586" s="7">
        <v>4</v>
      </c>
      <c r="E1586" s="7" t="s">
        <v>988</v>
      </c>
      <c r="F1586" s="7">
        <v>11.865</v>
      </c>
      <c r="G1586" s="7">
        <v>11.489000000000001</v>
      </c>
      <c r="H1586" s="7">
        <v>10.353</v>
      </c>
      <c r="I1586" s="7">
        <v>10.43</v>
      </c>
      <c r="J1586" s="7">
        <v>10.456</v>
      </c>
      <c r="K1586" s="7">
        <v>10.858000000000001</v>
      </c>
      <c r="L1586" s="7">
        <v>10.412000000000001</v>
      </c>
      <c r="M1586" s="7">
        <v>10.263999999999999</v>
      </c>
    </row>
    <row r="1587" spans="1:13">
      <c r="A1587" s="11">
        <v>29326</v>
      </c>
      <c r="B1587" s="7">
        <v>198004</v>
      </c>
      <c r="C1587" s="7">
        <v>1980</v>
      </c>
      <c r="D1587" s="7">
        <v>4</v>
      </c>
      <c r="E1587" s="7" t="s">
        <v>988</v>
      </c>
      <c r="F1587" s="7">
        <v>11.872999999999999</v>
      </c>
      <c r="G1587" s="7">
        <v>11.484</v>
      </c>
      <c r="H1587" s="7">
        <v>10.448</v>
      </c>
      <c r="I1587" s="7">
        <v>10.441000000000001</v>
      </c>
      <c r="J1587" s="7">
        <v>10.393000000000001</v>
      </c>
      <c r="K1587" s="7">
        <v>10.597</v>
      </c>
      <c r="L1587" s="7">
        <v>10.387</v>
      </c>
      <c r="M1587" s="7">
        <v>10.303000000000001</v>
      </c>
    </row>
    <row r="1588" spans="1:13">
      <c r="A1588" s="11">
        <v>29327</v>
      </c>
      <c r="B1588" s="7">
        <v>198004</v>
      </c>
      <c r="C1588" s="7">
        <v>1980</v>
      </c>
      <c r="D1588" s="7">
        <v>4</v>
      </c>
      <c r="E1588" s="7" t="s">
        <v>988</v>
      </c>
      <c r="F1588" s="7">
        <v>11.878</v>
      </c>
      <c r="G1588" s="7">
        <v>11.486000000000001</v>
      </c>
      <c r="H1588" s="7">
        <v>10.446999999999999</v>
      </c>
      <c r="I1588" s="7">
        <v>10.443</v>
      </c>
      <c r="J1588" s="7">
        <v>10.394</v>
      </c>
      <c r="K1588" s="7">
        <v>10.599</v>
      </c>
      <c r="L1588" s="7">
        <v>10.382999999999999</v>
      </c>
      <c r="M1588" s="7">
        <v>10.301</v>
      </c>
    </row>
    <row r="1589" spans="1:13">
      <c r="A1589" s="11">
        <v>29328</v>
      </c>
      <c r="B1589" s="7">
        <v>198004</v>
      </c>
      <c r="C1589" s="7">
        <v>1980</v>
      </c>
      <c r="D1589" s="7">
        <v>4</v>
      </c>
      <c r="E1589" s="7" t="s">
        <v>988</v>
      </c>
      <c r="F1589" s="7">
        <v>11.884</v>
      </c>
      <c r="G1589" s="7">
        <v>11.484</v>
      </c>
      <c r="H1589" s="7">
        <v>10.464</v>
      </c>
      <c r="I1589" s="7">
        <v>10.132999999999999</v>
      </c>
      <c r="J1589" s="7">
        <v>10.067</v>
      </c>
      <c r="K1589" s="7">
        <v>10.292</v>
      </c>
      <c r="L1589" s="7">
        <v>10.166</v>
      </c>
      <c r="M1589" s="7">
        <v>10.055999999999999</v>
      </c>
    </row>
    <row r="1590" spans="1:13">
      <c r="A1590" s="11">
        <v>29329</v>
      </c>
      <c r="B1590" s="7">
        <v>198004</v>
      </c>
      <c r="C1590" s="7">
        <v>1980</v>
      </c>
      <c r="D1590" s="7">
        <v>4</v>
      </c>
      <c r="E1590" s="7" t="s">
        <v>988</v>
      </c>
      <c r="F1590" s="7">
        <v>11.888999999999999</v>
      </c>
      <c r="G1590" s="7">
        <v>11.481999999999999</v>
      </c>
      <c r="H1590" s="7">
        <v>10.476000000000001</v>
      </c>
      <c r="I1590" s="7">
        <v>9.9</v>
      </c>
      <c r="J1590" s="7">
        <v>9.8209999999999997</v>
      </c>
      <c r="K1590" s="7">
        <v>10.067</v>
      </c>
      <c r="L1590" s="7">
        <v>9.8729999999999993</v>
      </c>
      <c r="M1590" s="7">
        <v>9.85</v>
      </c>
    </row>
    <row r="1591" spans="1:13">
      <c r="A1591" s="11">
        <v>29332</v>
      </c>
      <c r="B1591" s="7">
        <v>198004</v>
      </c>
      <c r="C1591" s="7">
        <v>1980</v>
      </c>
      <c r="D1591" s="7">
        <v>4</v>
      </c>
      <c r="E1591" s="7" t="s">
        <v>988</v>
      </c>
      <c r="F1591" s="7">
        <v>11.906000000000001</v>
      </c>
      <c r="G1591" s="7">
        <v>11.489000000000001</v>
      </c>
      <c r="H1591" s="7">
        <v>10.474</v>
      </c>
      <c r="I1591" s="7">
        <v>9.9</v>
      </c>
      <c r="J1591" s="7">
        <v>9.8249999999999993</v>
      </c>
      <c r="K1591" s="7">
        <v>10.07</v>
      </c>
      <c r="L1591" s="7">
        <v>9.8740000000000006</v>
      </c>
      <c r="M1591" s="7">
        <v>9.8529999999999998</v>
      </c>
    </row>
    <row r="1592" spans="1:13">
      <c r="A1592" s="11">
        <v>29333</v>
      </c>
      <c r="B1592" s="7">
        <v>198004</v>
      </c>
      <c r="C1592" s="7">
        <v>1980</v>
      </c>
      <c r="D1592" s="7">
        <v>4</v>
      </c>
      <c r="E1592" s="7" t="s">
        <v>988</v>
      </c>
      <c r="F1592" s="7">
        <v>11.731999999999999</v>
      </c>
      <c r="G1592" s="7">
        <v>11.353</v>
      </c>
      <c r="H1592" s="7">
        <v>10.476000000000001</v>
      </c>
      <c r="I1592" s="7">
        <v>9.6669999999999998</v>
      </c>
      <c r="J1592" s="7">
        <v>9.4960000000000004</v>
      </c>
      <c r="K1592" s="7">
        <v>9.8230000000000004</v>
      </c>
      <c r="L1592" s="7">
        <v>9.8019999999999996</v>
      </c>
      <c r="M1592" s="7">
        <v>9.6969999999999992</v>
      </c>
    </row>
    <row r="1593" spans="1:13">
      <c r="A1593" s="11">
        <v>29334</v>
      </c>
      <c r="B1593" s="7">
        <v>198004</v>
      </c>
      <c r="C1593" s="7">
        <v>1980</v>
      </c>
      <c r="D1593" s="7">
        <v>4</v>
      </c>
      <c r="E1593" s="7" t="s">
        <v>988</v>
      </c>
      <c r="F1593" s="7">
        <v>11.558999999999999</v>
      </c>
      <c r="G1593" s="7">
        <v>11.218999999999999</v>
      </c>
      <c r="H1593" s="7">
        <v>10.472</v>
      </c>
      <c r="I1593" s="7">
        <v>9.6259999999999994</v>
      </c>
      <c r="J1593" s="7">
        <v>9.516</v>
      </c>
      <c r="K1593" s="7">
        <v>9.83</v>
      </c>
      <c r="L1593" s="7">
        <v>9.7330000000000005</v>
      </c>
      <c r="M1593" s="7">
        <v>9.6669999999999998</v>
      </c>
    </row>
    <row r="1594" spans="1:13">
      <c r="A1594" s="11">
        <v>29335</v>
      </c>
      <c r="B1594" s="7">
        <v>198004</v>
      </c>
      <c r="C1594" s="7">
        <v>1980</v>
      </c>
      <c r="D1594" s="7">
        <v>4</v>
      </c>
      <c r="E1594" s="7" t="s">
        <v>988</v>
      </c>
      <c r="F1594" s="7">
        <v>11.384</v>
      </c>
      <c r="G1594" s="7">
        <v>11.090999999999999</v>
      </c>
      <c r="H1594" s="7">
        <v>10.375</v>
      </c>
      <c r="I1594" s="7">
        <v>9.4960000000000004</v>
      </c>
      <c r="J1594" s="7">
        <v>9.4909999999999997</v>
      </c>
      <c r="K1594" s="7">
        <v>9.7579999999999991</v>
      </c>
      <c r="L1594" s="7">
        <v>9.6609999999999996</v>
      </c>
      <c r="M1594" s="7">
        <v>9.5960000000000001</v>
      </c>
    </row>
    <row r="1595" spans="1:13">
      <c r="A1595" s="11">
        <v>29336</v>
      </c>
      <c r="B1595" s="7">
        <v>198004</v>
      </c>
      <c r="C1595" s="7">
        <v>1980</v>
      </c>
      <c r="D1595" s="7">
        <v>4</v>
      </c>
      <c r="E1595" s="7" t="s">
        <v>988</v>
      </c>
      <c r="F1595" s="7">
        <v>10.798999999999999</v>
      </c>
      <c r="G1595" s="7">
        <v>10.651999999999999</v>
      </c>
      <c r="H1595" s="7">
        <v>10.266</v>
      </c>
      <c r="I1595" s="7">
        <v>9.2959999999999994</v>
      </c>
      <c r="J1595" s="7">
        <v>9.2040000000000006</v>
      </c>
      <c r="K1595" s="7">
        <v>9.5190000000000001</v>
      </c>
      <c r="L1595" s="7">
        <v>9.4589999999999996</v>
      </c>
      <c r="M1595" s="7">
        <v>9.4039999999999999</v>
      </c>
    </row>
    <row r="1596" spans="1:13">
      <c r="A1596" s="11">
        <v>29337</v>
      </c>
      <c r="B1596" s="7">
        <v>198004</v>
      </c>
      <c r="C1596" s="7">
        <v>1980</v>
      </c>
      <c r="D1596" s="7">
        <v>4</v>
      </c>
      <c r="E1596" s="7" t="s">
        <v>988</v>
      </c>
      <c r="F1596" s="7">
        <v>10.804</v>
      </c>
      <c r="G1596" s="7">
        <v>10.654999999999999</v>
      </c>
      <c r="H1596" s="7">
        <v>10.266</v>
      </c>
      <c r="I1596" s="7">
        <v>9.2949999999999999</v>
      </c>
      <c r="J1596" s="7">
        <v>9.2050000000000001</v>
      </c>
      <c r="K1596" s="7">
        <v>9.52</v>
      </c>
      <c r="L1596" s="7">
        <v>9.4589999999999996</v>
      </c>
      <c r="M1596" s="7">
        <v>9.4049999999999994</v>
      </c>
    </row>
    <row r="1597" spans="1:13">
      <c r="A1597" s="11">
        <v>29339</v>
      </c>
      <c r="B1597" s="7">
        <v>198004</v>
      </c>
      <c r="C1597" s="7">
        <v>1980</v>
      </c>
      <c r="D1597" s="7">
        <v>4</v>
      </c>
      <c r="E1597" s="7" t="s">
        <v>988</v>
      </c>
      <c r="F1597" s="7">
        <v>10.814</v>
      </c>
      <c r="G1597" s="7">
        <v>10.663</v>
      </c>
      <c r="H1597" s="7">
        <v>10.257</v>
      </c>
      <c r="I1597" s="7">
        <v>9.4949999999999992</v>
      </c>
      <c r="J1597" s="7">
        <v>9.3960000000000008</v>
      </c>
      <c r="K1597" s="7">
        <v>9.6010000000000009</v>
      </c>
      <c r="L1597" s="7">
        <v>9.5820000000000007</v>
      </c>
      <c r="M1597" s="7">
        <v>9.4979999999999993</v>
      </c>
    </row>
    <row r="1598" spans="1:13">
      <c r="A1598" s="11">
        <v>29341</v>
      </c>
      <c r="B1598" s="7">
        <v>198004</v>
      </c>
      <c r="C1598" s="7">
        <v>1980</v>
      </c>
      <c r="D1598" s="7">
        <v>4</v>
      </c>
      <c r="E1598" s="7" t="s">
        <v>988</v>
      </c>
      <c r="F1598" s="7">
        <v>10.823</v>
      </c>
      <c r="G1598" s="7">
        <v>10.669</v>
      </c>
      <c r="H1598" s="7">
        <v>10.257</v>
      </c>
      <c r="I1598" s="7">
        <v>9.4939999999999998</v>
      </c>
      <c r="J1598" s="7">
        <v>9.3960000000000008</v>
      </c>
      <c r="K1598" s="7">
        <v>9.6029999999999998</v>
      </c>
      <c r="L1598" s="7">
        <v>9.5790000000000006</v>
      </c>
      <c r="M1598" s="7">
        <v>9.4969999999999999</v>
      </c>
    </row>
    <row r="1599" spans="1:13">
      <c r="A1599" s="11">
        <v>29342</v>
      </c>
      <c r="B1599" s="7">
        <v>198005</v>
      </c>
      <c r="C1599" s="7">
        <v>1980</v>
      </c>
      <c r="D1599" s="7">
        <v>5</v>
      </c>
      <c r="E1599" s="7" t="s">
        <v>988</v>
      </c>
      <c r="F1599" s="7">
        <v>10.726000000000001</v>
      </c>
      <c r="G1599" s="7">
        <v>10.625</v>
      </c>
      <c r="H1599" s="7">
        <v>10.194000000000001</v>
      </c>
      <c r="I1599" s="7">
        <v>9.4060000000000006</v>
      </c>
      <c r="J1599" s="7">
        <v>9.3390000000000004</v>
      </c>
      <c r="K1599" s="7">
        <v>9.5259999999999998</v>
      </c>
      <c r="L1599" s="7">
        <v>9.5090000000000003</v>
      </c>
      <c r="M1599" s="7">
        <v>9.3510000000000009</v>
      </c>
    </row>
    <row r="1600" spans="1:13">
      <c r="A1600" s="11">
        <v>29343</v>
      </c>
      <c r="B1600" s="7">
        <v>198005</v>
      </c>
      <c r="C1600" s="7">
        <v>1980</v>
      </c>
      <c r="D1600" s="7">
        <v>5</v>
      </c>
      <c r="E1600" s="7" t="s">
        <v>988</v>
      </c>
      <c r="F1600" s="7">
        <v>10.637</v>
      </c>
      <c r="G1600" s="7">
        <v>10.539</v>
      </c>
      <c r="H1600" s="7">
        <v>10.109</v>
      </c>
      <c r="I1600" s="7">
        <v>9.2390000000000008</v>
      </c>
      <c r="J1600" s="7">
        <v>9.1679999999999993</v>
      </c>
      <c r="K1600" s="7">
        <v>9.5210000000000008</v>
      </c>
      <c r="L1600" s="7">
        <v>9.5109999999999992</v>
      </c>
      <c r="M1600" s="7">
        <v>9.3469999999999995</v>
      </c>
    </row>
    <row r="1601" spans="1:13">
      <c r="A1601" s="11">
        <v>29347</v>
      </c>
      <c r="B1601" s="7">
        <v>198005</v>
      </c>
      <c r="C1601" s="7">
        <v>1980</v>
      </c>
      <c r="D1601" s="7">
        <v>5</v>
      </c>
      <c r="E1601" s="7" t="s">
        <v>988</v>
      </c>
      <c r="F1601" s="7">
        <v>10.459</v>
      </c>
      <c r="G1601" s="7">
        <v>10.364000000000001</v>
      </c>
      <c r="H1601" s="7">
        <v>10.013999999999999</v>
      </c>
      <c r="I1601" s="7">
        <v>9.1509999999999998</v>
      </c>
      <c r="J1601" s="7">
        <v>9.0869999999999997</v>
      </c>
      <c r="K1601" s="7">
        <v>9.5239999999999991</v>
      </c>
      <c r="L1601" s="7">
        <v>9.4410000000000007</v>
      </c>
      <c r="M1601" s="7">
        <v>9.3140000000000001</v>
      </c>
    </row>
    <row r="1602" spans="1:13">
      <c r="A1602" s="11">
        <v>29348</v>
      </c>
      <c r="B1602" s="7">
        <v>198005</v>
      </c>
      <c r="C1602" s="7">
        <v>1980</v>
      </c>
      <c r="D1602" s="7">
        <v>5</v>
      </c>
      <c r="E1602" s="7" t="s">
        <v>988</v>
      </c>
      <c r="F1602" s="7">
        <v>10.185</v>
      </c>
      <c r="G1602" s="7">
        <v>10.103999999999999</v>
      </c>
      <c r="H1602" s="7">
        <v>9.7579999999999991</v>
      </c>
      <c r="I1602" s="7">
        <v>8.8919999999999995</v>
      </c>
      <c r="J1602" s="7">
        <v>8.8390000000000004</v>
      </c>
      <c r="K1602" s="7">
        <v>9.2859999999999996</v>
      </c>
      <c r="L1602" s="7">
        <v>9.2170000000000005</v>
      </c>
      <c r="M1602" s="7">
        <v>9.0299999999999994</v>
      </c>
    </row>
    <row r="1603" spans="1:13">
      <c r="A1603" s="11">
        <v>29349</v>
      </c>
      <c r="B1603" s="7">
        <v>198005</v>
      </c>
      <c r="C1603" s="7">
        <v>1980</v>
      </c>
      <c r="D1603" s="7">
        <v>5</v>
      </c>
      <c r="E1603" s="7" t="s">
        <v>988</v>
      </c>
      <c r="F1603" s="7">
        <v>9.9979999999999993</v>
      </c>
      <c r="G1603" s="7">
        <v>9.9339999999999993</v>
      </c>
      <c r="H1603" s="7">
        <v>9.5790000000000006</v>
      </c>
      <c r="I1603" s="7">
        <v>8.8870000000000005</v>
      </c>
      <c r="J1603" s="7">
        <v>8.8420000000000005</v>
      </c>
      <c r="K1603" s="7">
        <v>9.2870000000000008</v>
      </c>
      <c r="L1603" s="7">
        <v>9.2170000000000005</v>
      </c>
      <c r="M1603" s="7">
        <v>9.0299999999999994</v>
      </c>
    </row>
    <row r="1604" spans="1:13">
      <c r="A1604" s="11">
        <v>29350</v>
      </c>
      <c r="B1604" s="7">
        <v>198005</v>
      </c>
      <c r="C1604" s="7">
        <v>1980</v>
      </c>
      <c r="D1604" s="7">
        <v>5</v>
      </c>
      <c r="E1604" s="7" t="s">
        <v>988</v>
      </c>
      <c r="F1604" s="7">
        <v>9.8170000000000002</v>
      </c>
      <c r="G1604" s="7">
        <v>9.7609999999999992</v>
      </c>
      <c r="H1604" s="7">
        <v>9.4009999999999998</v>
      </c>
      <c r="I1604" s="7">
        <v>8.9079999999999995</v>
      </c>
      <c r="J1604" s="7">
        <v>8.8469999999999995</v>
      </c>
      <c r="K1604" s="7">
        <v>9.2080000000000002</v>
      </c>
      <c r="L1604" s="7">
        <v>9.2149999999999999</v>
      </c>
      <c r="M1604" s="7">
        <v>9.0399999999999991</v>
      </c>
    </row>
    <row r="1605" spans="1:13">
      <c r="A1605" s="11">
        <v>29351</v>
      </c>
      <c r="B1605" s="7">
        <v>198005</v>
      </c>
      <c r="C1605" s="7">
        <v>1980</v>
      </c>
      <c r="D1605" s="7">
        <v>5</v>
      </c>
      <c r="E1605" s="7" t="s">
        <v>988</v>
      </c>
      <c r="F1605" s="7">
        <v>9.7240000000000002</v>
      </c>
      <c r="G1605" s="7">
        <v>9.67</v>
      </c>
      <c r="H1605" s="7">
        <v>9.4009999999999998</v>
      </c>
      <c r="I1605" s="7">
        <v>8.8140000000000001</v>
      </c>
      <c r="J1605" s="7">
        <v>8.7780000000000005</v>
      </c>
      <c r="K1605" s="7">
        <v>9.1280000000000001</v>
      </c>
      <c r="L1605" s="7">
        <v>9.1750000000000007</v>
      </c>
      <c r="M1605" s="7">
        <v>8.9770000000000003</v>
      </c>
    </row>
    <row r="1606" spans="1:13">
      <c r="A1606" s="11">
        <v>29353</v>
      </c>
      <c r="B1606" s="7">
        <v>198005</v>
      </c>
      <c r="C1606" s="7">
        <v>1980</v>
      </c>
      <c r="D1606" s="7">
        <v>5</v>
      </c>
      <c r="E1606" s="7" t="s">
        <v>988</v>
      </c>
      <c r="F1606" s="7">
        <v>9.5419999999999998</v>
      </c>
      <c r="G1606" s="7">
        <v>9.4949999999999992</v>
      </c>
      <c r="H1606" s="7">
        <v>9.2249999999999996</v>
      </c>
      <c r="I1606" s="7">
        <v>8.6229999999999993</v>
      </c>
      <c r="J1606" s="7">
        <v>8.5920000000000005</v>
      </c>
      <c r="K1606" s="7">
        <v>9.0500000000000007</v>
      </c>
      <c r="L1606" s="7">
        <v>8.9760000000000009</v>
      </c>
      <c r="M1606" s="7">
        <v>8.7919999999999998</v>
      </c>
    </row>
    <row r="1607" spans="1:13">
      <c r="A1607" s="11">
        <v>29354</v>
      </c>
      <c r="B1607" s="7">
        <v>198005</v>
      </c>
      <c r="C1607" s="7">
        <v>1980</v>
      </c>
      <c r="D1607" s="7">
        <v>5</v>
      </c>
      <c r="E1607" s="7" t="s">
        <v>988</v>
      </c>
      <c r="F1607" s="7">
        <v>9.4469999999999992</v>
      </c>
      <c r="G1607" s="7">
        <v>9.4090000000000007</v>
      </c>
      <c r="H1607" s="7">
        <v>9.0510000000000002</v>
      </c>
      <c r="I1607" s="7">
        <v>8.5329999999999995</v>
      </c>
      <c r="J1607" s="7">
        <v>8.5530000000000008</v>
      </c>
      <c r="K1607" s="7">
        <v>8.8919999999999995</v>
      </c>
      <c r="L1607" s="7">
        <v>8.8420000000000005</v>
      </c>
      <c r="M1607" s="7">
        <v>8.6460000000000008</v>
      </c>
    </row>
    <row r="1608" spans="1:13">
      <c r="A1608" s="11">
        <v>29355</v>
      </c>
      <c r="B1608" s="7">
        <v>198005</v>
      </c>
      <c r="C1608" s="7">
        <v>1980</v>
      </c>
      <c r="D1608" s="7">
        <v>5</v>
      </c>
      <c r="E1608" s="7" t="s">
        <v>988</v>
      </c>
      <c r="F1608" s="7">
        <v>9.359</v>
      </c>
      <c r="G1608" s="7">
        <v>9.3219999999999992</v>
      </c>
      <c r="H1608" s="7">
        <v>8.9619999999999997</v>
      </c>
      <c r="I1608" s="7">
        <v>8.532</v>
      </c>
      <c r="J1608" s="7">
        <v>8.5540000000000003</v>
      </c>
      <c r="K1608" s="7">
        <v>8.9730000000000008</v>
      </c>
      <c r="L1608" s="7">
        <v>8.843</v>
      </c>
      <c r="M1608" s="7">
        <v>8.6929999999999996</v>
      </c>
    </row>
    <row r="1609" spans="1:13">
      <c r="A1609" s="11">
        <v>29356</v>
      </c>
      <c r="B1609" s="7">
        <v>198005</v>
      </c>
      <c r="C1609" s="7">
        <v>1980</v>
      </c>
      <c r="D1609" s="7">
        <v>5</v>
      </c>
      <c r="E1609" s="7" t="s">
        <v>988</v>
      </c>
      <c r="F1609" s="7">
        <v>9.2650000000000006</v>
      </c>
      <c r="G1609" s="7">
        <v>9.2309999999999999</v>
      </c>
      <c r="H1609" s="7">
        <v>8.8710000000000004</v>
      </c>
      <c r="I1609" s="7">
        <v>8.5739999999999998</v>
      </c>
      <c r="J1609" s="7">
        <v>8.5559999999999992</v>
      </c>
      <c r="K1609" s="7">
        <v>8.9740000000000002</v>
      </c>
      <c r="L1609" s="7">
        <v>8.8409999999999993</v>
      </c>
      <c r="M1609" s="7">
        <v>8.6920000000000002</v>
      </c>
    </row>
    <row r="1610" spans="1:13">
      <c r="A1610" s="11">
        <v>29357</v>
      </c>
      <c r="B1610" s="7">
        <v>198005</v>
      </c>
      <c r="C1610" s="7">
        <v>1980</v>
      </c>
      <c r="D1610" s="7">
        <v>5</v>
      </c>
      <c r="E1610" s="7" t="s">
        <v>988</v>
      </c>
      <c r="F1610" s="7">
        <v>9.1720000000000006</v>
      </c>
      <c r="G1610" s="7">
        <v>9.1440000000000001</v>
      </c>
      <c r="H1610" s="7">
        <v>8.7829999999999995</v>
      </c>
      <c r="I1610" s="7">
        <v>8.5730000000000004</v>
      </c>
      <c r="J1610" s="7">
        <v>8.5570000000000004</v>
      </c>
      <c r="K1610" s="7">
        <v>8.9749999999999996</v>
      </c>
      <c r="L1610" s="7">
        <v>8.8859999999999992</v>
      </c>
      <c r="M1610" s="7">
        <v>8.7080000000000002</v>
      </c>
    </row>
    <row r="1611" spans="1:13">
      <c r="A1611" s="11">
        <v>29360</v>
      </c>
      <c r="B1611" s="7">
        <v>198005</v>
      </c>
      <c r="C1611" s="7">
        <v>1980</v>
      </c>
      <c r="D1611" s="7">
        <v>5</v>
      </c>
      <c r="E1611" s="7" t="s">
        <v>988</v>
      </c>
      <c r="F1611" s="7">
        <v>9.1809999999999992</v>
      </c>
      <c r="G1611" s="7">
        <v>9.1489999999999991</v>
      </c>
      <c r="H1611" s="7">
        <v>8.7829999999999995</v>
      </c>
      <c r="I1611" s="7">
        <v>8.5730000000000004</v>
      </c>
      <c r="J1611" s="7">
        <v>8.56</v>
      </c>
      <c r="K1611" s="7">
        <v>9.0180000000000007</v>
      </c>
      <c r="L1611" s="7">
        <v>8.9879999999999995</v>
      </c>
      <c r="M1611" s="7">
        <v>8.74</v>
      </c>
    </row>
    <row r="1612" spans="1:13">
      <c r="A1612" s="11">
        <v>29361</v>
      </c>
      <c r="B1612" s="7">
        <v>198005</v>
      </c>
      <c r="C1612" s="7">
        <v>1980</v>
      </c>
      <c r="D1612" s="7">
        <v>5</v>
      </c>
      <c r="E1612" s="7" t="s">
        <v>988</v>
      </c>
      <c r="F1612" s="7">
        <v>9.1769999999999996</v>
      </c>
      <c r="G1612" s="7">
        <v>9.1449999999999996</v>
      </c>
      <c r="H1612" s="7">
        <v>8.7769999999999992</v>
      </c>
      <c r="I1612" s="7">
        <v>8.5679999999999996</v>
      </c>
      <c r="J1612" s="7">
        <v>8.5559999999999992</v>
      </c>
      <c r="K1612" s="7">
        <v>9.0139999999999993</v>
      </c>
      <c r="L1612" s="7">
        <v>8.9920000000000009</v>
      </c>
      <c r="M1612" s="7">
        <v>8.7690000000000001</v>
      </c>
    </row>
    <row r="1613" spans="1:13">
      <c r="A1613" s="11">
        <v>29362</v>
      </c>
      <c r="B1613" s="7">
        <v>198005</v>
      </c>
      <c r="C1613" s="7">
        <v>1980</v>
      </c>
      <c r="D1613" s="7">
        <v>5</v>
      </c>
      <c r="E1613" s="7" t="s">
        <v>988</v>
      </c>
      <c r="F1613" s="7">
        <v>9.234</v>
      </c>
      <c r="G1613" s="7">
        <v>9.1509999999999998</v>
      </c>
      <c r="H1613" s="7">
        <v>8.7769999999999992</v>
      </c>
      <c r="I1613" s="7">
        <v>8.6929999999999996</v>
      </c>
      <c r="J1613" s="7">
        <v>8.6590000000000007</v>
      </c>
      <c r="K1613" s="7">
        <v>8.8930000000000007</v>
      </c>
      <c r="L1613" s="7">
        <v>9.07</v>
      </c>
      <c r="M1613" s="7">
        <v>8.8149999999999995</v>
      </c>
    </row>
    <row r="1614" spans="1:13">
      <c r="A1614" s="11">
        <v>29363</v>
      </c>
      <c r="B1614" s="7">
        <v>198005</v>
      </c>
      <c r="C1614" s="7">
        <v>1980</v>
      </c>
      <c r="D1614" s="7">
        <v>5</v>
      </c>
      <c r="E1614" s="7" t="s">
        <v>988</v>
      </c>
      <c r="F1614" s="7">
        <v>9.2449999999999992</v>
      </c>
      <c r="G1614" s="7">
        <v>9.14</v>
      </c>
      <c r="H1614" s="7">
        <v>8.8350000000000009</v>
      </c>
      <c r="I1614" s="7">
        <v>8.7029999999999994</v>
      </c>
      <c r="J1614" s="7">
        <v>8.6519999999999992</v>
      </c>
      <c r="K1614" s="7">
        <v>8.9290000000000003</v>
      </c>
      <c r="L1614" s="7">
        <v>9.0779999999999994</v>
      </c>
      <c r="M1614" s="7">
        <v>8.8379999999999992</v>
      </c>
    </row>
    <row r="1615" spans="1:13">
      <c r="A1615" s="11">
        <v>29364</v>
      </c>
      <c r="B1615" s="7">
        <v>198005</v>
      </c>
      <c r="C1615" s="7">
        <v>1980</v>
      </c>
      <c r="D1615" s="7">
        <v>5</v>
      </c>
      <c r="E1615" s="7" t="s">
        <v>988</v>
      </c>
      <c r="F1615" s="7">
        <v>9.2230000000000008</v>
      </c>
      <c r="G1615" s="7">
        <v>9.1300000000000008</v>
      </c>
      <c r="H1615" s="7">
        <v>8.8350000000000009</v>
      </c>
      <c r="I1615" s="7">
        <v>8.67</v>
      </c>
      <c r="J1615" s="7">
        <v>8.6</v>
      </c>
      <c r="K1615" s="7">
        <v>8.9339999999999993</v>
      </c>
      <c r="L1615" s="7">
        <v>8.99</v>
      </c>
      <c r="M1615" s="7">
        <v>8.7370000000000001</v>
      </c>
    </row>
    <row r="1616" spans="1:13">
      <c r="A1616" s="11">
        <v>29365</v>
      </c>
      <c r="B1616" s="7">
        <v>198005</v>
      </c>
      <c r="C1616" s="7">
        <v>1980</v>
      </c>
      <c r="D1616" s="7">
        <v>5</v>
      </c>
      <c r="E1616" s="7" t="s">
        <v>988</v>
      </c>
      <c r="F1616" s="7">
        <v>9.2270000000000003</v>
      </c>
      <c r="G1616" s="7">
        <v>9.125</v>
      </c>
      <c r="H1616" s="7">
        <v>8.8559999999999999</v>
      </c>
      <c r="I1616" s="7">
        <v>8.4979999999999993</v>
      </c>
      <c r="J1616" s="7">
        <v>8.3810000000000002</v>
      </c>
      <c r="K1616" s="7">
        <v>8.6999999999999993</v>
      </c>
      <c r="L1616" s="7">
        <v>8.7870000000000008</v>
      </c>
      <c r="M1616" s="7">
        <v>8.5749999999999993</v>
      </c>
    </row>
    <row r="1617" spans="1:13">
      <c r="A1617" s="11">
        <v>29367</v>
      </c>
      <c r="B1617" s="7">
        <v>198005</v>
      </c>
      <c r="C1617" s="7">
        <v>1980</v>
      </c>
      <c r="D1617" s="7">
        <v>5</v>
      </c>
      <c r="E1617" s="7" t="s">
        <v>988</v>
      </c>
      <c r="F1617" s="7">
        <v>9.1280000000000001</v>
      </c>
      <c r="G1617" s="7">
        <v>9.0449999999999999</v>
      </c>
      <c r="H1617" s="7">
        <v>8.6869999999999994</v>
      </c>
      <c r="I1617" s="7">
        <v>8.39</v>
      </c>
      <c r="J1617" s="7">
        <v>8.2949999999999999</v>
      </c>
      <c r="K1617" s="7">
        <v>8.6829999999999998</v>
      </c>
      <c r="L1617" s="7">
        <v>8.7899999999999991</v>
      </c>
      <c r="M1617" s="7">
        <v>8.5709999999999997</v>
      </c>
    </row>
    <row r="1618" spans="1:13">
      <c r="A1618" s="11">
        <v>29368</v>
      </c>
      <c r="B1618" s="7">
        <v>198005</v>
      </c>
      <c r="C1618" s="7">
        <v>1980</v>
      </c>
      <c r="D1618" s="7">
        <v>5</v>
      </c>
      <c r="E1618" s="7" t="s">
        <v>988</v>
      </c>
      <c r="F1618" s="7">
        <v>9.0359999999999996</v>
      </c>
      <c r="G1618" s="7">
        <v>8.9610000000000003</v>
      </c>
      <c r="H1618" s="7">
        <v>8.58</v>
      </c>
      <c r="I1618" s="7">
        <v>8.44</v>
      </c>
      <c r="J1618" s="7">
        <v>8.3970000000000002</v>
      </c>
      <c r="K1618" s="7">
        <v>8.6969999999999992</v>
      </c>
      <c r="L1618" s="7">
        <v>8.7919999999999998</v>
      </c>
      <c r="M1618" s="7">
        <v>8.516</v>
      </c>
    </row>
    <row r="1619" spans="1:13">
      <c r="A1619" s="11">
        <v>29369</v>
      </c>
      <c r="B1619" s="7">
        <v>198005</v>
      </c>
      <c r="C1619" s="7">
        <v>1980</v>
      </c>
      <c r="D1619" s="7">
        <v>5</v>
      </c>
      <c r="E1619" s="7" t="s">
        <v>988</v>
      </c>
      <c r="F1619" s="7">
        <v>9.0389999999999997</v>
      </c>
      <c r="G1619" s="7">
        <v>8.9610000000000003</v>
      </c>
      <c r="H1619" s="7">
        <v>8.5820000000000007</v>
      </c>
      <c r="I1619" s="7">
        <v>8.4309999999999992</v>
      </c>
      <c r="J1619" s="7">
        <v>8.4600000000000009</v>
      </c>
      <c r="K1619" s="7">
        <v>8.7110000000000003</v>
      </c>
      <c r="L1619" s="7">
        <v>8.82</v>
      </c>
      <c r="M1619" s="7">
        <v>8.5310000000000006</v>
      </c>
    </row>
    <row r="1620" spans="1:13">
      <c r="A1620" s="11">
        <v>29370</v>
      </c>
      <c r="B1620" s="7">
        <v>198005</v>
      </c>
      <c r="C1620" s="7">
        <v>1980</v>
      </c>
      <c r="D1620" s="7">
        <v>5</v>
      </c>
      <c r="E1620" s="7" t="s">
        <v>988</v>
      </c>
      <c r="F1620" s="7">
        <v>9.0419999999999998</v>
      </c>
      <c r="G1620" s="7">
        <v>8.9629999999999992</v>
      </c>
      <c r="H1620" s="7">
        <v>8.5790000000000006</v>
      </c>
      <c r="I1620" s="7">
        <v>8.4380000000000006</v>
      </c>
      <c r="J1620" s="7">
        <v>8.3970000000000002</v>
      </c>
      <c r="K1620" s="7">
        <v>8.6999999999999993</v>
      </c>
      <c r="L1620" s="7">
        <v>8.7929999999999993</v>
      </c>
      <c r="M1620" s="7">
        <v>8.5150000000000006</v>
      </c>
    </row>
    <row r="1621" spans="1:13">
      <c r="A1621" s="11">
        <v>29371</v>
      </c>
      <c r="B1621" s="7">
        <v>198005</v>
      </c>
      <c r="C1621" s="7">
        <v>1980</v>
      </c>
      <c r="D1621" s="7">
        <v>5</v>
      </c>
      <c r="E1621" s="7" t="s">
        <v>988</v>
      </c>
      <c r="F1621" s="7">
        <v>9.0449999999999999</v>
      </c>
      <c r="G1621" s="7">
        <v>8.9619999999999997</v>
      </c>
      <c r="H1621" s="7">
        <v>8.5860000000000003</v>
      </c>
      <c r="I1621" s="7">
        <v>8.3699999999999992</v>
      </c>
      <c r="J1621" s="7">
        <v>8.3040000000000003</v>
      </c>
      <c r="K1621" s="7">
        <v>8.657</v>
      </c>
      <c r="L1621" s="7">
        <v>8.7260000000000009</v>
      </c>
      <c r="M1621" s="7">
        <v>8.4309999999999992</v>
      </c>
    </row>
    <row r="1622" spans="1:13">
      <c r="A1622" s="11">
        <v>29372</v>
      </c>
      <c r="B1622" s="7">
        <v>198005</v>
      </c>
      <c r="C1622" s="7">
        <v>1980</v>
      </c>
      <c r="D1622" s="7">
        <v>5</v>
      </c>
      <c r="E1622" s="7" t="s">
        <v>988</v>
      </c>
      <c r="F1622" s="7">
        <v>9.0269999999999992</v>
      </c>
      <c r="G1622" s="7">
        <v>8.9779999999999998</v>
      </c>
      <c r="H1622" s="7">
        <v>8.4359999999999999</v>
      </c>
      <c r="I1622" s="7">
        <v>8.2240000000000002</v>
      </c>
      <c r="J1622" s="7">
        <v>8.1750000000000007</v>
      </c>
      <c r="K1622" s="7">
        <v>8.5709999999999997</v>
      </c>
      <c r="L1622" s="7">
        <v>8.6189999999999998</v>
      </c>
      <c r="M1622" s="7">
        <v>8.3369999999999997</v>
      </c>
    </row>
    <row r="1623" spans="1:13">
      <c r="A1623" s="11">
        <v>29374</v>
      </c>
      <c r="B1623" s="7">
        <v>198006</v>
      </c>
      <c r="C1623" s="7">
        <v>1980</v>
      </c>
      <c r="D1623" s="7">
        <v>6</v>
      </c>
      <c r="E1623" s="7" t="s">
        <v>988</v>
      </c>
      <c r="F1623" s="7">
        <v>9.0329999999999995</v>
      </c>
      <c r="G1623" s="7">
        <v>8.98</v>
      </c>
      <c r="H1623" s="7">
        <v>8.4339999999999993</v>
      </c>
      <c r="I1623" s="7">
        <v>8.2249999999999996</v>
      </c>
      <c r="J1623" s="7">
        <v>8.1739999999999995</v>
      </c>
      <c r="K1623" s="7">
        <v>8.577</v>
      </c>
      <c r="L1623" s="7">
        <v>8.5860000000000003</v>
      </c>
      <c r="M1623" s="7">
        <v>8.2929999999999993</v>
      </c>
    </row>
    <row r="1624" spans="1:13">
      <c r="A1624" s="11">
        <v>29375</v>
      </c>
      <c r="B1624" s="7">
        <v>198006</v>
      </c>
      <c r="C1624" s="7">
        <v>1980</v>
      </c>
      <c r="D1624" s="7">
        <v>6</v>
      </c>
      <c r="E1624" s="7" t="s">
        <v>988</v>
      </c>
      <c r="F1624" s="7">
        <v>8.9359999999999999</v>
      </c>
      <c r="G1624" s="7">
        <v>8.8859999999999992</v>
      </c>
      <c r="H1624" s="7">
        <v>8.3409999999999993</v>
      </c>
      <c r="I1624" s="7">
        <v>8.1539999999999999</v>
      </c>
      <c r="J1624" s="7">
        <v>8.1280000000000001</v>
      </c>
      <c r="K1624" s="7">
        <v>8.4269999999999996</v>
      </c>
      <c r="L1624" s="7">
        <v>8.4909999999999997</v>
      </c>
      <c r="M1624" s="7">
        <v>8.1910000000000007</v>
      </c>
    </row>
    <row r="1625" spans="1:13">
      <c r="A1625" s="11">
        <v>29376</v>
      </c>
      <c r="B1625" s="7">
        <v>198006</v>
      </c>
      <c r="C1625" s="7">
        <v>1980</v>
      </c>
      <c r="D1625" s="7">
        <v>6</v>
      </c>
      <c r="E1625" s="7" t="s">
        <v>988</v>
      </c>
      <c r="F1625" s="7">
        <v>8.9339999999999993</v>
      </c>
      <c r="G1625" s="7">
        <v>8.8979999999999997</v>
      </c>
      <c r="H1625" s="7">
        <v>8.2609999999999992</v>
      </c>
      <c r="I1625" s="7">
        <v>8.1069999999999993</v>
      </c>
      <c r="J1625" s="7">
        <v>8.0939999999999994</v>
      </c>
      <c r="K1625" s="7">
        <v>8.3490000000000002</v>
      </c>
      <c r="L1625" s="7">
        <v>8.43</v>
      </c>
      <c r="M1625" s="7">
        <v>8.1479999999999997</v>
      </c>
    </row>
    <row r="1626" spans="1:13">
      <c r="A1626" s="11">
        <v>29377</v>
      </c>
      <c r="B1626" s="7">
        <v>198006</v>
      </c>
      <c r="C1626" s="7">
        <v>1980</v>
      </c>
      <c r="D1626" s="7">
        <v>6</v>
      </c>
      <c r="E1626" s="7" t="s">
        <v>988</v>
      </c>
      <c r="F1626" s="7">
        <v>8.8379999999999992</v>
      </c>
      <c r="G1626" s="7">
        <v>8.8030000000000008</v>
      </c>
      <c r="H1626" s="7">
        <v>8.2070000000000007</v>
      </c>
      <c r="I1626" s="7">
        <v>8.0579999999999998</v>
      </c>
      <c r="J1626" s="7">
        <v>8.0340000000000007</v>
      </c>
      <c r="K1626" s="7">
        <v>8.2780000000000005</v>
      </c>
      <c r="L1626" s="7">
        <v>8.3149999999999995</v>
      </c>
      <c r="M1626" s="7">
        <v>8.0839999999999996</v>
      </c>
    </row>
    <row r="1627" spans="1:13">
      <c r="A1627" s="11">
        <v>29378</v>
      </c>
      <c r="B1627" s="7">
        <v>198006</v>
      </c>
      <c r="C1627" s="7">
        <v>1980</v>
      </c>
      <c r="D1627" s="7">
        <v>6</v>
      </c>
      <c r="E1627" s="7" t="s">
        <v>988</v>
      </c>
      <c r="F1627" s="7">
        <v>8.8409999999999993</v>
      </c>
      <c r="G1627" s="7">
        <v>8.8040000000000003</v>
      </c>
      <c r="H1627" s="7">
        <v>8.2059999999999995</v>
      </c>
      <c r="I1627" s="7">
        <v>8.0559999999999992</v>
      </c>
      <c r="J1627" s="7">
        <v>8.0519999999999996</v>
      </c>
      <c r="K1627" s="7">
        <v>8.2810000000000006</v>
      </c>
      <c r="L1627" s="7">
        <v>8.3279999999999994</v>
      </c>
      <c r="M1627" s="7">
        <v>8.0890000000000004</v>
      </c>
    </row>
    <row r="1628" spans="1:13">
      <c r="A1628" s="11">
        <v>29379</v>
      </c>
      <c r="B1628" s="7">
        <v>198006</v>
      </c>
      <c r="C1628" s="7">
        <v>1980</v>
      </c>
      <c r="D1628" s="7">
        <v>6</v>
      </c>
      <c r="E1628" s="7" t="s">
        <v>988</v>
      </c>
      <c r="F1628" s="7">
        <v>8.8439999999999994</v>
      </c>
      <c r="G1628" s="7">
        <v>8.8049999999999997</v>
      </c>
      <c r="H1628" s="7">
        <v>8.2050000000000001</v>
      </c>
      <c r="I1628" s="7">
        <v>8.0570000000000004</v>
      </c>
      <c r="J1628" s="7">
        <v>8.0519999999999996</v>
      </c>
      <c r="K1628" s="7">
        <v>8.2829999999999995</v>
      </c>
      <c r="L1628" s="7">
        <v>8.3209999999999997</v>
      </c>
      <c r="M1628" s="7">
        <v>8.0860000000000003</v>
      </c>
    </row>
    <row r="1629" spans="1:13">
      <c r="A1629" s="11">
        <v>29381</v>
      </c>
      <c r="B1629" s="7">
        <v>198006</v>
      </c>
      <c r="C1629" s="7">
        <v>1980</v>
      </c>
      <c r="D1629" s="7">
        <v>6</v>
      </c>
      <c r="E1629" s="7" t="s">
        <v>988</v>
      </c>
      <c r="F1629" s="7">
        <v>8.85</v>
      </c>
      <c r="G1629" s="7">
        <v>8.8070000000000004</v>
      </c>
      <c r="H1629" s="7">
        <v>8.2010000000000005</v>
      </c>
      <c r="I1629" s="7">
        <v>8.0809999999999995</v>
      </c>
      <c r="J1629" s="7">
        <v>8.1069999999999993</v>
      </c>
      <c r="K1629" s="7">
        <v>8.2140000000000004</v>
      </c>
      <c r="L1629" s="7">
        <v>8.3070000000000004</v>
      </c>
      <c r="M1629" s="7">
        <v>8.0939999999999994</v>
      </c>
    </row>
    <row r="1630" spans="1:13">
      <c r="A1630" s="11">
        <v>29382</v>
      </c>
      <c r="B1630" s="7">
        <v>198006</v>
      </c>
      <c r="C1630" s="7">
        <v>1980</v>
      </c>
      <c r="D1630" s="7">
        <v>6</v>
      </c>
      <c r="E1630" s="7" t="s">
        <v>988</v>
      </c>
      <c r="F1630" s="7">
        <v>8.8550000000000004</v>
      </c>
      <c r="G1630" s="7">
        <v>8.8030000000000008</v>
      </c>
      <c r="H1630" s="7">
        <v>8.24</v>
      </c>
      <c r="I1630" s="7">
        <v>8.1129999999999995</v>
      </c>
      <c r="J1630" s="7">
        <v>8.1270000000000007</v>
      </c>
      <c r="K1630" s="7">
        <v>8.2129999999999992</v>
      </c>
      <c r="L1630" s="7">
        <v>8.3569999999999993</v>
      </c>
      <c r="M1630" s="7">
        <v>8.1750000000000007</v>
      </c>
    </row>
    <row r="1631" spans="1:13">
      <c r="A1631" s="11">
        <v>29383</v>
      </c>
      <c r="B1631" s="7">
        <v>198006</v>
      </c>
      <c r="C1631" s="7">
        <v>1980</v>
      </c>
      <c r="D1631" s="7">
        <v>6</v>
      </c>
      <c r="E1631" s="7" t="s">
        <v>988</v>
      </c>
      <c r="F1631" s="7">
        <v>8.8620000000000001</v>
      </c>
      <c r="G1631" s="7">
        <v>8.7949999999999999</v>
      </c>
      <c r="H1631" s="7">
        <v>8.3160000000000007</v>
      </c>
      <c r="I1631" s="7">
        <v>8.2029999999999994</v>
      </c>
      <c r="J1631" s="7">
        <v>8.218</v>
      </c>
      <c r="K1631" s="7">
        <v>8.2530000000000001</v>
      </c>
      <c r="L1631" s="7">
        <v>8.4730000000000008</v>
      </c>
      <c r="M1631" s="7">
        <v>8.2729999999999997</v>
      </c>
    </row>
    <row r="1632" spans="1:13">
      <c r="A1632" s="11">
        <v>29384</v>
      </c>
      <c r="B1632" s="7">
        <v>198006</v>
      </c>
      <c r="C1632" s="7">
        <v>1980</v>
      </c>
      <c r="D1632" s="7">
        <v>6</v>
      </c>
      <c r="E1632" s="7" t="s">
        <v>988</v>
      </c>
      <c r="F1632" s="7">
        <v>8.8460000000000001</v>
      </c>
      <c r="G1632" s="7">
        <v>8.7940000000000005</v>
      </c>
      <c r="H1632" s="7">
        <v>8.3149999999999995</v>
      </c>
      <c r="I1632" s="7">
        <v>8.2029999999999994</v>
      </c>
      <c r="J1632" s="7">
        <v>8.2170000000000005</v>
      </c>
      <c r="K1632" s="7">
        <v>8.2579999999999991</v>
      </c>
      <c r="L1632" s="7">
        <v>8.44</v>
      </c>
      <c r="M1632" s="7">
        <v>8.2609999999999992</v>
      </c>
    </row>
    <row r="1633" spans="1:13">
      <c r="A1633" s="11">
        <v>29385</v>
      </c>
      <c r="B1633" s="7">
        <v>198006</v>
      </c>
      <c r="C1633" s="7">
        <v>1980</v>
      </c>
      <c r="D1633" s="7">
        <v>6</v>
      </c>
      <c r="E1633" s="7" t="s">
        <v>988</v>
      </c>
      <c r="F1633" s="7">
        <v>8.8450000000000006</v>
      </c>
      <c r="G1633" s="7">
        <v>8.8040000000000003</v>
      </c>
      <c r="H1633" s="7">
        <v>8.2370000000000001</v>
      </c>
      <c r="I1633" s="7">
        <v>8.1140000000000008</v>
      </c>
      <c r="J1633" s="7">
        <v>8.125</v>
      </c>
      <c r="K1633" s="7">
        <v>8.218</v>
      </c>
      <c r="L1633" s="7">
        <v>8.3079999999999998</v>
      </c>
      <c r="M1633" s="7">
        <v>8.1549999999999994</v>
      </c>
    </row>
    <row r="1634" spans="1:13">
      <c r="A1634" s="11">
        <v>29386</v>
      </c>
      <c r="B1634" s="7">
        <v>198006</v>
      </c>
      <c r="C1634" s="7">
        <v>1980</v>
      </c>
      <c r="D1634" s="7">
        <v>6</v>
      </c>
      <c r="E1634" s="7" t="s">
        <v>988</v>
      </c>
      <c r="F1634" s="7">
        <v>8.8480000000000008</v>
      </c>
      <c r="G1634" s="7">
        <v>8.8040000000000003</v>
      </c>
      <c r="H1634" s="7">
        <v>8.2390000000000008</v>
      </c>
      <c r="I1634" s="7">
        <v>8.0879999999999992</v>
      </c>
      <c r="J1634" s="7">
        <v>8.08</v>
      </c>
      <c r="K1634" s="7">
        <v>8.2129999999999992</v>
      </c>
      <c r="L1634" s="7">
        <v>8.3059999999999992</v>
      </c>
      <c r="M1634" s="7">
        <v>8.1219999999999999</v>
      </c>
    </row>
    <row r="1635" spans="1:13">
      <c r="A1635" s="11">
        <v>29388</v>
      </c>
      <c r="B1635" s="7">
        <v>198006</v>
      </c>
      <c r="C1635" s="7">
        <v>1980</v>
      </c>
      <c r="D1635" s="7">
        <v>6</v>
      </c>
      <c r="E1635" s="7" t="s">
        <v>988</v>
      </c>
      <c r="F1635" s="7">
        <v>8.86</v>
      </c>
      <c r="G1635" s="7">
        <v>8.7910000000000004</v>
      </c>
      <c r="H1635" s="7">
        <v>8.3580000000000005</v>
      </c>
      <c r="I1635" s="7">
        <v>8.125</v>
      </c>
      <c r="J1635" s="7">
        <v>8.1010000000000009</v>
      </c>
      <c r="K1635" s="7">
        <v>8.2170000000000005</v>
      </c>
      <c r="L1635" s="7">
        <v>8.3369999999999997</v>
      </c>
      <c r="M1635" s="7">
        <v>8.1630000000000003</v>
      </c>
    </row>
    <row r="1636" spans="1:13">
      <c r="A1636" s="11">
        <v>29389</v>
      </c>
      <c r="B1636" s="7">
        <v>198006</v>
      </c>
      <c r="C1636" s="7">
        <v>1980</v>
      </c>
      <c r="D1636" s="7">
        <v>6</v>
      </c>
      <c r="E1636" s="7" t="s">
        <v>988</v>
      </c>
      <c r="F1636" s="7">
        <v>8.7609999999999992</v>
      </c>
      <c r="G1636" s="7">
        <v>8.6780000000000008</v>
      </c>
      <c r="H1636" s="7">
        <v>8.3390000000000004</v>
      </c>
      <c r="I1636" s="7">
        <v>8.1660000000000004</v>
      </c>
      <c r="J1636" s="7">
        <v>8.1449999999999996</v>
      </c>
      <c r="K1636" s="7">
        <v>8.2560000000000002</v>
      </c>
      <c r="L1636" s="7">
        <v>8.3970000000000002</v>
      </c>
      <c r="M1636" s="7">
        <v>8.2089999999999996</v>
      </c>
    </row>
    <row r="1637" spans="1:13">
      <c r="A1637" s="11">
        <v>29390</v>
      </c>
      <c r="B1637" s="7">
        <v>198006</v>
      </c>
      <c r="C1637" s="7">
        <v>1980</v>
      </c>
      <c r="D1637" s="7">
        <v>6</v>
      </c>
      <c r="E1637" s="7" t="s">
        <v>988</v>
      </c>
      <c r="F1637" s="7">
        <v>8.7639999999999993</v>
      </c>
      <c r="G1637" s="7">
        <v>8.6790000000000003</v>
      </c>
      <c r="H1637" s="7">
        <v>8.3379999999999992</v>
      </c>
      <c r="I1637" s="7">
        <v>8.18</v>
      </c>
      <c r="J1637" s="7">
        <v>8.1639999999999997</v>
      </c>
      <c r="K1637" s="7">
        <v>8.2590000000000003</v>
      </c>
      <c r="L1637" s="7">
        <v>8.3970000000000002</v>
      </c>
      <c r="M1637" s="7">
        <v>8.2089999999999996</v>
      </c>
    </row>
    <row r="1638" spans="1:13">
      <c r="A1638" s="11">
        <v>29391</v>
      </c>
      <c r="B1638" s="7">
        <v>198006</v>
      </c>
      <c r="C1638" s="7">
        <v>1980</v>
      </c>
      <c r="D1638" s="7">
        <v>6</v>
      </c>
      <c r="E1638" s="7" t="s">
        <v>988</v>
      </c>
      <c r="F1638" s="7">
        <v>8.7669999999999995</v>
      </c>
      <c r="G1638" s="7">
        <v>8.6809999999999992</v>
      </c>
      <c r="H1638" s="7">
        <v>8.3330000000000002</v>
      </c>
      <c r="I1638" s="7">
        <v>8.2189999999999994</v>
      </c>
      <c r="J1638" s="7">
        <v>8.1950000000000003</v>
      </c>
      <c r="K1638" s="7">
        <v>8.2940000000000005</v>
      </c>
      <c r="L1638" s="7">
        <v>8.48</v>
      </c>
      <c r="M1638" s="7">
        <v>8.2279999999999998</v>
      </c>
    </row>
    <row r="1639" spans="1:13">
      <c r="A1639" s="11">
        <v>29392</v>
      </c>
      <c r="B1639" s="7">
        <v>198006</v>
      </c>
      <c r="C1639" s="7">
        <v>1980</v>
      </c>
      <c r="D1639" s="7">
        <v>6</v>
      </c>
      <c r="E1639" s="7" t="s">
        <v>988</v>
      </c>
      <c r="F1639" s="7">
        <v>8.77</v>
      </c>
      <c r="G1639" s="7">
        <v>8.6809999999999992</v>
      </c>
      <c r="H1639" s="7">
        <v>8.3350000000000009</v>
      </c>
      <c r="I1639" s="7">
        <v>8.1950000000000003</v>
      </c>
      <c r="J1639" s="7">
        <v>8.1820000000000004</v>
      </c>
      <c r="K1639" s="7">
        <v>8.2970000000000006</v>
      </c>
      <c r="L1639" s="7">
        <v>8.4529999999999994</v>
      </c>
      <c r="M1639" s="7">
        <v>8.2189999999999994</v>
      </c>
    </row>
    <row r="1640" spans="1:13">
      <c r="A1640" s="11">
        <v>29395</v>
      </c>
      <c r="B1640" s="7">
        <v>198006</v>
      </c>
      <c r="C1640" s="7">
        <v>1980</v>
      </c>
      <c r="D1640" s="7">
        <v>6</v>
      </c>
      <c r="E1640" s="7" t="s">
        <v>988</v>
      </c>
      <c r="F1640" s="7">
        <v>8.7780000000000005</v>
      </c>
      <c r="G1640" s="7">
        <v>8.6839999999999993</v>
      </c>
      <c r="H1640" s="7">
        <v>8.3339999999999996</v>
      </c>
      <c r="I1640" s="7">
        <v>8.1950000000000003</v>
      </c>
      <c r="J1640" s="7">
        <v>8.1829999999999998</v>
      </c>
      <c r="K1640" s="7">
        <v>8.2989999999999995</v>
      </c>
      <c r="L1640" s="7">
        <v>8.4550000000000001</v>
      </c>
      <c r="M1640" s="7">
        <v>8.2159999999999993</v>
      </c>
    </row>
    <row r="1641" spans="1:13">
      <c r="A1641" s="11">
        <v>29396</v>
      </c>
      <c r="B1641" s="7">
        <v>198006</v>
      </c>
      <c r="C1641" s="7">
        <v>1980</v>
      </c>
      <c r="D1641" s="7">
        <v>6</v>
      </c>
      <c r="E1641" s="7" t="s">
        <v>988</v>
      </c>
      <c r="F1641" s="7">
        <v>8.7810000000000006</v>
      </c>
      <c r="G1641" s="7">
        <v>8.6850000000000005</v>
      </c>
      <c r="H1641" s="7">
        <v>8.3339999999999996</v>
      </c>
      <c r="I1641" s="7">
        <v>8.1809999999999992</v>
      </c>
      <c r="J1641" s="7">
        <v>8.1609999999999996</v>
      </c>
      <c r="K1641" s="7">
        <v>8.3010000000000002</v>
      </c>
      <c r="L1641" s="7">
        <v>8.4250000000000007</v>
      </c>
      <c r="M1641" s="7">
        <v>8.2070000000000007</v>
      </c>
    </row>
    <row r="1642" spans="1:13">
      <c r="A1642" s="11">
        <v>29397</v>
      </c>
      <c r="B1642" s="7">
        <v>198006</v>
      </c>
      <c r="C1642" s="7">
        <v>1980</v>
      </c>
      <c r="D1642" s="7">
        <v>6</v>
      </c>
      <c r="E1642" s="7" t="s">
        <v>988</v>
      </c>
      <c r="F1642" s="7">
        <v>8.7840000000000007</v>
      </c>
      <c r="G1642" s="7">
        <v>8.6859999999999999</v>
      </c>
      <c r="H1642" s="7">
        <v>8.3339999999999996</v>
      </c>
      <c r="I1642" s="7">
        <v>8.1809999999999992</v>
      </c>
      <c r="J1642" s="7">
        <v>8.1620000000000008</v>
      </c>
      <c r="K1642" s="7">
        <v>8.298</v>
      </c>
      <c r="L1642" s="7">
        <v>8.4469999999999992</v>
      </c>
      <c r="M1642" s="7">
        <v>8.2100000000000009</v>
      </c>
    </row>
    <row r="1643" spans="1:13">
      <c r="A1643" s="11">
        <v>29398</v>
      </c>
      <c r="B1643" s="7">
        <v>198006</v>
      </c>
      <c r="C1643" s="7">
        <v>1980</v>
      </c>
      <c r="D1643" s="7">
        <v>6</v>
      </c>
      <c r="E1643" s="7" t="s">
        <v>988</v>
      </c>
      <c r="F1643" s="7">
        <v>8.7870000000000008</v>
      </c>
      <c r="G1643" s="7">
        <v>8.6869999999999994</v>
      </c>
      <c r="H1643" s="7">
        <v>8.3339999999999996</v>
      </c>
      <c r="I1643" s="7">
        <v>8.1809999999999992</v>
      </c>
      <c r="J1643" s="7">
        <v>8.1630000000000003</v>
      </c>
      <c r="K1643" s="7">
        <v>8.298</v>
      </c>
      <c r="L1643" s="7">
        <v>8.4540000000000006</v>
      </c>
      <c r="M1643" s="7">
        <v>8.2119999999999997</v>
      </c>
    </row>
    <row r="1644" spans="1:13">
      <c r="A1644" s="11">
        <v>29399</v>
      </c>
      <c r="B1644" s="7">
        <v>198006</v>
      </c>
      <c r="C1644" s="7">
        <v>1980</v>
      </c>
      <c r="D1644" s="7">
        <v>6</v>
      </c>
      <c r="E1644" s="7" t="s">
        <v>988</v>
      </c>
      <c r="F1644" s="7">
        <v>8.7889999999999997</v>
      </c>
      <c r="G1644" s="7">
        <v>8.6880000000000006</v>
      </c>
      <c r="H1644" s="7">
        <v>8.3330000000000002</v>
      </c>
      <c r="I1644" s="7">
        <v>8.1809999999999992</v>
      </c>
      <c r="J1644" s="7">
        <v>8.1620000000000008</v>
      </c>
      <c r="K1644" s="7">
        <v>8.3109999999999999</v>
      </c>
      <c r="L1644" s="7">
        <v>8.4710000000000001</v>
      </c>
      <c r="M1644" s="7">
        <v>8.2129999999999992</v>
      </c>
    </row>
    <row r="1645" spans="1:13">
      <c r="A1645" s="11">
        <v>29400</v>
      </c>
      <c r="B1645" s="7">
        <v>198006</v>
      </c>
      <c r="C1645" s="7">
        <v>1980</v>
      </c>
      <c r="D1645" s="7">
        <v>6</v>
      </c>
      <c r="E1645" s="7" t="s">
        <v>988</v>
      </c>
      <c r="F1645" s="7">
        <v>8.7919999999999998</v>
      </c>
      <c r="G1645" s="7">
        <v>8.6890000000000001</v>
      </c>
      <c r="H1645" s="7">
        <v>8.3309999999999995</v>
      </c>
      <c r="I1645" s="7">
        <v>8.1969999999999992</v>
      </c>
      <c r="J1645" s="7">
        <v>8.1750000000000007</v>
      </c>
      <c r="K1645" s="7">
        <v>8.3770000000000007</v>
      </c>
      <c r="L1645" s="7">
        <v>8.4879999999999995</v>
      </c>
      <c r="M1645" s="7">
        <v>8.2100000000000009</v>
      </c>
    </row>
    <row r="1646" spans="1:13">
      <c r="A1646" s="11">
        <v>29402</v>
      </c>
      <c r="B1646" s="7">
        <v>198006</v>
      </c>
      <c r="C1646" s="7">
        <v>1980</v>
      </c>
      <c r="D1646" s="7">
        <v>6</v>
      </c>
      <c r="E1646" s="7" t="s">
        <v>988</v>
      </c>
      <c r="F1646" s="7">
        <v>8.798</v>
      </c>
      <c r="G1646" s="7">
        <v>8.6910000000000007</v>
      </c>
      <c r="H1646" s="7">
        <v>8.33</v>
      </c>
      <c r="I1646" s="7">
        <v>8.1969999999999992</v>
      </c>
      <c r="J1646" s="7">
        <v>8.1760000000000002</v>
      </c>
      <c r="K1646" s="7">
        <v>8.3789999999999996</v>
      </c>
      <c r="L1646" s="7">
        <v>8.4890000000000008</v>
      </c>
      <c r="M1646" s="7">
        <v>8.2089999999999996</v>
      </c>
    </row>
    <row r="1647" spans="1:13">
      <c r="A1647" s="11">
        <v>29403</v>
      </c>
      <c r="B1647" s="7">
        <v>198007</v>
      </c>
      <c r="C1647" s="7">
        <v>1980</v>
      </c>
      <c r="D1647" s="7">
        <v>7</v>
      </c>
      <c r="E1647" s="7" t="s">
        <v>988</v>
      </c>
      <c r="F1647" s="7">
        <v>8.8010000000000002</v>
      </c>
      <c r="G1647" s="7">
        <v>8.6920000000000002</v>
      </c>
      <c r="H1647" s="7">
        <v>8.3279999999999994</v>
      </c>
      <c r="I1647" s="7">
        <v>8.2210000000000001</v>
      </c>
      <c r="J1647" s="7">
        <v>8.2040000000000006</v>
      </c>
      <c r="K1647" s="7">
        <v>8.3970000000000002</v>
      </c>
      <c r="L1647" s="7">
        <v>8.6039999999999992</v>
      </c>
      <c r="M1647" s="7">
        <v>8.3520000000000003</v>
      </c>
    </row>
    <row r="1648" spans="1:13">
      <c r="A1648" s="11">
        <v>29404</v>
      </c>
      <c r="B1648" s="7">
        <v>198007</v>
      </c>
      <c r="C1648" s="7">
        <v>1980</v>
      </c>
      <c r="D1648" s="7">
        <v>7</v>
      </c>
      <c r="E1648" s="7" t="s">
        <v>988</v>
      </c>
      <c r="F1648" s="7">
        <v>8.8040000000000003</v>
      </c>
      <c r="G1648" s="7">
        <v>8.6940000000000008</v>
      </c>
      <c r="H1648" s="7">
        <v>8.3239999999999998</v>
      </c>
      <c r="I1648" s="7">
        <v>8.26</v>
      </c>
      <c r="J1648" s="7">
        <v>8.2479999999999993</v>
      </c>
      <c r="K1648" s="7">
        <v>8.4369999999999994</v>
      </c>
      <c r="L1648" s="7">
        <v>8.65</v>
      </c>
      <c r="M1648" s="7">
        <v>8.3940000000000001</v>
      </c>
    </row>
    <row r="1649" spans="1:13">
      <c r="A1649" s="11">
        <v>29405</v>
      </c>
      <c r="B1649" s="7">
        <v>198007</v>
      </c>
      <c r="C1649" s="7">
        <v>1980</v>
      </c>
      <c r="D1649" s="7">
        <v>7</v>
      </c>
      <c r="E1649" s="7" t="s">
        <v>988</v>
      </c>
      <c r="F1649" s="7">
        <v>8.8059999999999992</v>
      </c>
      <c r="G1649" s="7">
        <v>8.6950000000000003</v>
      </c>
      <c r="H1649" s="7">
        <v>8.3239999999999998</v>
      </c>
      <c r="I1649" s="7">
        <v>8.2609999999999992</v>
      </c>
      <c r="J1649" s="7">
        <v>8.2479999999999993</v>
      </c>
      <c r="K1649" s="7">
        <v>8.4390000000000001</v>
      </c>
      <c r="L1649" s="7">
        <v>8.6419999999999995</v>
      </c>
      <c r="M1649" s="7">
        <v>8.3879999999999999</v>
      </c>
    </row>
    <row r="1650" spans="1:13">
      <c r="A1650" s="11">
        <v>29406</v>
      </c>
      <c r="B1650" s="7">
        <v>198007</v>
      </c>
      <c r="C1650" s="7">
        <v>1980</v>
      </c>
      <c r="D1650" s="7">
        <v>7</v>
      </c>
      <c r="E1650" s="7" t="s">
        <v>988</v>
      </c>
      <c r="F1650" s="7">
        <v>8.8079999999999998</v>
      </c>
      <c r="G1650" s="7">
        <v>8.6980000000000004</v>
      </c>
      <c r="H1650" s="7">
        <v>8.2840000000000007</v>
      </c>
      <c r="I1650" s="7">
        <v>8.1750000000000007</v>
      </c>
      <c r="J1650" s="7">
        <v>8.1649999999999991</v>
      </c>
      <c r="K1650" s="7">
        <v>8.3219999999999992</v>
      </c>
      <c r="L1650" s="7">
        <v>8.5239999999999991</v>
      </c>
      <c r="M1650" s="7">
        <v>8.3209999999999997</v>
      </c>
    </row>
    <row r="1651" spans="1:13">
      <c r="A1651" s="11">
        <v>29407</v>
      </c>
      <c r="B1651" s="7">
        <v>198007</v>
      </c>
      <c r="C1651" s="7">
        <v>1980</v>
      </c>
      <c r="D1651" s="7">
        <v>7</v>
      </c>
      <c r="E1651" s="7" t="s">
        <v>988</v>
      </c>
      <c r="F1651" s="7">
        <v>8.8109999999999999</v>
      </c>
      <c r="G1651" s="7">
        <v>8.6989999999999998</v>
      </c>
      <c r="H1651" s="7">
        <v>8.2840000000000007</v>
      </c>
      <c r="I1651" s="7">
        <v>8.1750000000000007</v>
      </c>
      <c r="J1651" s="7">
        <v>8.1649999999999991</v>
      </c>
      <c r="K1651" s="7">
        <v>8.3230000000000004</v>
      </c>
      <c r="L1651" s="7">
        <v>8.5239999999999991</v>
      </c>
      <c r="M1651" s="7">
        <v>8.3209999999999997</v>
      </c>
    </row>
    <row r="1652" spans="1:13">
      <c r="A1652" s="11">
        <v>29409</v>
      </c>
      <c r="B1652" s="7">
        <v>198007</v>
      </c>
      <c r="C1652" s="7">
        <v>1980</v>
      </c>
      <c r="D1652" s="7">
        <v>7</v>
      </c>
      <c r="E1652" s="7" t="s">
        <v>988</v>
      </c>
      <c r="F1652" s="7">
        <v>8.8160000000000007</v>
      </c>
      <c r="G1652" s="7">
        <v>8.7010000000000005</v>
      </c>
      <c r="H1652" s="7">
        <v>8.2810000000000006</v>
      </c>
      <c r="I1652" s="7">
        <v>8.1910000000000007</v>
      </c>
      <c r="J1652" s="7">
        <v>8.1829999999999998</v>
      </c>
      <c r="K1652" s="7">
        <v>8.3420000000000005</v>
      </c>
      <c r="L1652" s="7">
        <v>8.5280000000000005</v>
      </c>
      <c r="M1652" s="7">
        <v>8.3170000000000002</v>
      </c>
    </row>
    <row r="1653" spans="1:13">
      <c r="A1653" s="11">
        <v>29410</v>
      </c>
      <c r="B1653" s="7">
        <v>198007</v>
      </c>
      <c r="C1653" s="7">
        <v>1980</v>
      </c>
      <c r="D1653" s="7">
        <v>7</v>
      </c>
      <c r="E1653" s="7" t="s">
        <v>988</v>
      </c>
      <c r="F1653" s="7">
        <v>8.8190000000000008</v>
      </c>
      <c r="G1653" s="7">
        <v>8.7029999999999994</v>
      </c>
      <c r="H1653" s="7">
        <v>8.2769999999999992</v>
      </c>
      <c r="I1653" s="7">
        <v>8.2530000000000001</v>
      </c>
      <c r="J1653" s="7">
        <v>8.2550000000000008</v>
      </c>
      <c r="K1653" s="7">
        <v>8.3829999999999991</v>
      </c>
      <c r="L1653" s="7">
        <v>8.5850000000000009</v>
      </c>
      <c r="M1653" s="7">
        <v>8.3770000000000007</v>
      </c>
    </row>
    <row r="1654" spans="1:13">
      <c r="A1654" s="11">
        <v>29411</v>
      </c>
      <c r="B1654" s="7">
        <v>198007</v>
      </c>
      <c r="C1654" s="7">
        <v>1980</v>
      </c>
      <c r="D1654" s="7">
        <v>7</v>
      </c>
      <c r="E1654" s="7" t="s">
        <v>988</v>
      </c>
      <c r="F1654" s="7">
        <v>8.8230000000000004</v>
      </c>
      <c r="G1654" s="7">
        <v>8.7010000000000005</v>
      </c>
      <c r="H1654" s="7">
        <v>8.3170000000000002</v>
      </c>
      <c r="I1654" s="7">
        <v>8.2579999999999991</v>
      </c>
      <c r="J1654" s="7">
        <v>8.2539999999999996</v>
      </c>
      <c r="K1654" s="7">
        <v>8.3819999999999997</v>
      </c>
      <c r="L1654" s="7">
        <v>8.6140000000000008</v>
      </c>
      <c r="M1654" s="7">
        <v>8.391</v>
      </c>
    </row>
    <row r="1655" spans="1:13">
      <c r="A1655" s="11">
        <v>29412</v>
      </c>
      <c r="B1655" s="7">
        <v>198007</v>
      </c>
      <c r="C1655" s="7">
        <v>1980</v>
      </c>
      <c r="D1655" s="7">
        <v>7</v>
      </c>
      <c r="E1655" s="7" t="s">
        <v>988</v>
      </c>
      <c r="F1655" s="7">
        <v>8.8260000000000005</v>
      </c>
      <c r="G1655" s="7">
        <v>8.702</v>
      </c>
      <c r="H1655" s="7">
        <v>8.3149999999999995</v>
      </c>
      <c r="I1655" s="7">
        <v>8.2829999999999995</v>
      </c>
      <c r="J1655" s="7">
        <v>8.282</v>
      </c>
      <c r="K1655" s="7">
        <v>8.3849999999999998</v>
      </c>
      <c r="L1655" s="7">
        <v>8.6199999999999992</v>
      </c>
      <c r="M1655" s="7">
        <v>8.3940000000000001</v>
      </c>
    </row>
    <row r="1656" spans="1:13">
      <c r="A1656" s="11">
        <v>29413</v>
      </c>
      <c r="B1656" s="7">
        <v>198007</v>
      </c>
      <c r="C1656" s="7">
        <v>1980</v>
      </c>
      <c r="D1656" s="7">
        <v>7</v>
      </c>
      <c r="E1656" s="7" t="s">
        <v>988</v>
      </c>
      <c r="F1656" s="7">
        <v>8.83</v>
      </c>
      <c r="G1656" s="7">
        <v>8.6989999999999998</v>
      </c>
      <c r="H1656" s="7">
        <v>8.3569999999999993</v>
      </c>
      <c r="I1656" s="7">
        <v>8.3040000000000003</v>
      </c>
      <c r="J1656" s="7">
        <v>8.2989999999999995</v>
      </c>
      <c r="K1656" s="7">
        <v>8.4019999999999992</v>
      </c>
      <c r="L1656" s="7">
        <v>8.6359999999999992</v>
      </c>
      <c r="M1656" s="7">
        <v>8.4090000000000007</v>
      </c>
    </row>
    <row r="1657" spans="1:13">
      <c r="A1657" s="11">
        <v>29414</v>
      </c>
      <c r="B1657" s="7">
        <v>198007</v>
      </c>
      <c r="C1657" s="7">
        <v>1980</v>
      </c>
      <c r="D1657" s="7">
        <v>7</v>
      </c>
      <c r="E1657" s="7" t="s">
        <v>988</v>
      </c>
      <c r="F1657" s="7">
        <v>8.8330000000000002</v>
      </c>
      <c r="G1657" s="7">
        <v>8.6999999999999993</v>
      </c>
      <c r="H1657" s="7">
        <v>8.3559999999999999</v>
      </c>
      <c r="I1657" s="7">
        <v>8.3040000000000003</v>
      </c>
      <c r="J1657" s="7">
        <v>8.298</v>
      </c>
      <c r="K1657" s="7">
        <v>8.4239999999999995</v>
      </c>
      <c r="L1657" s="7">
        <v>8.6750000000000007</v>
      </c>
      <c r="M1657" s="7">
        <v>8.4380000000000006</v>
      </c>
    </row>
    <row r="1658" spans="1:13">
      <c r="A1658" s="11">
        <v>29416</v>
      </c>
      <c r="B1658" s="7">
        <v>198007</v>
      </c>
      <c r="C1658" s="7">
        <v>1980</v>
      </c>
      <c r="D1658" s="7">
        <v>7</v>
      </c>
      <c r="E1658" s="7" t="s">
        <v>988</v>
      </c>
      <c r="F1658" s="7">
        <v>8.8390000000000004</v>
      </c>
      <c r="G1658" s="7">
        <v>8.6999999999999993</v>
      </c>
      <c r="H1658" s="7">
        <v>8.3810000000000002</v>
      </c>
      <c r="I1658" s="7">
        <v>8.33</v>
      </c>
      <c r="J1658" s="7">
        <v>8.3239999999999998</v>
      </c>
      <c r="K1658" s="7">
        <v>8.4499999999999993</v>
      </c>
      <c r="L1658" s="7">
        <v>8.6980000000000004</v>
      </c>
      <c r="M1658" s="7">
        <v>8.4589999999999996</v>
      </c>
    </row>
    <row r="1659" spans="1:13">
      <c r="A1659" s="11">
        <v>29417</v>
      </c>
      <c r="B1659" s="7">
        <v>198007</v>
      </c>
      <c r="C1659" s="7">
        <v>1980</v>
      </c>
      <c r="D1659" s="7">
        <v>7</v>
      </c>
      <c r="E1659" s="7" t="s">
        <v>988</v>
      </c>
      <c r="F1659" s="7">
        <v>8.8629999999999995</v>
      </c>
      <c r="G1659" s="7">
        <v>8.7309999999999999</v>
      </c>
      <c r="H1659" s="7">
        <v>8.4239999999999995</v>
      </c>
      <c r="I1659" s="7">
        <v>8.375</v>
      </c>
      <c r="J1659" s="7">
        <v>8.3680000000000003</v>
      </c>
      <c r="K1659" s="7">
        <v>8.4689999999999994</v>
      </c>
      <c r="L1659" s="7">
        <v>8.7119999999999997</v>
      </c>
      <c r="M1659" s="7">
        <v>8.4740000000000002</v>
      </c>
    </row>
    <row r="1660" spans="1:13">
      <c r="A1660" s="11">
        <v>29418</v>
      </c>
      <c r="B1660" s="7">
        <v>198007</v>
      </c>
      <c r="C1660" s="7">
        <v>1980</v>
      </c>
      <c r="D1660" s="7">
        <v>7</v>
      </c>
      <c r="E1660" s="7" t="s">
        <v>988</v>
      </c>
      <c r="F1660" s="7">
        <v>8.8670000000000009</v>
      </c>
      <c r="G1660" s="7">
        <v>8.7309999999999999</v>
      </c>
      <c r="H1660" s="7">
        <v>8.4380000000000006</v>
      </c>
      <c r="I1660" s="7">
        <v>8.3919999999999995</v>
      </c>
      <c r="J1660" s="7">
        <v>8.3859999999999992</v>
      </c>
      <c r="K1660" s="7">
        <v>8.4860000000000007</v>
      </c>
      <c r="L1660" s="7">
        <v>8.7430000000000003</v>
      </c>
      <c r="M1660" s="7">
        <v>8.4960000000000004</v>
      </c>
    </row>
    <row r="1661" spans="1:13">
      <c r="A1661" s="11">
        <v>29419</v>
      </c>
      <c r="B1661" s="7">
        <v>198007</v>
      </c>
      <c r="C1661" s="7">
        <v>1980</v>
      </c>
      <c r="D1661" s="7">
        <v>7</v>
      </c>
      <c r="E1661" s="7" t="s">
        <v>988</v>
      </c>
      <c r="F1661" s="7">
        <v>8.8699999999999992</v>
      </c>
      <c r="G1661" s="7">
        <v>8.7319999999999993</v>
      </c>
      <c r="H1661" s="7">
        <v>8.4380000000000006</v>
      </c>
      <c r="I1661" s="7">
        <v>8.3930000000000007</v>
      </c>
      <c r="J1661" s="7">
        <v>8.3859999999999992</v>
      </c>
      <c r="K1661" s="7">
        <v>8.4870000000000001</v>
      </c>
      <c r="L1661" s="7">
        <v>8.7430000000000003</v>
      </c>
      <c r="M1661" s="7">
        <v>8.4939999999999998</v>
      </c>
    </row>
    <row r="1662" spans="1:13">
      <c r="A1662" s="11">
        <v>29420</v>
      </c>
      <c r="B1662" s="7">
        <v>198007</v>
      </c>
      <c r="C1662" s="7">
        <v>1980</v>
      </c>
      <c r="D1662" s="7">
        <v>7</v>
      </c>
      <c r="E1662" s="7" t="s">
        <v>988</v>
      </c>
      <c r="F1662" s="7">
        <v>8.91</v>
      </c>
      <c r="G1662" s="7">
        <v>8.7769999999999992</v>
      </c>
      <c r="H1662" s="7">
        <v>8.4440000000000008</v>
      </c>
      <c r="I1662" s="7">
        <v>8.3279999999999994</v>
      </c>
      <c r="J1662" s="7">
        <v>8.3160000000000007</v>
      </c>
      <c r="K1662" s="7">
        <v>8.4120000000000008</v>
      </c>
      <c r="L1662" s="7">
        <v>8.5869999999999997</v>
      </c>
      <c r="M1662" s="7">
        <v>8.3770000000000007</v>
      </c>
    </row>
    <row r="1663" spans="1:13">
      <c r="A1663" s="11">
        <v>29423</v>
      </c>
      <c r="B1663" s="7">
        <v>198007</v>
      </c>
      <c r="C1663" s="7">
        <v>1980</v>
      </c>
      <c r="D1663" s="7">
        <v>7</v>
      </c>
      <c r="E1663" s="7" t="s">
        <v>988</v>
      </c>
      <c r="F1663" s="7">
        <v>8.9610000000000003</v>
      </c>
      <c r="G1663" s="7">
        <v>8.7810000000000006</v>
      </c>
      <c r="H1663" s="7">
        <v>8.4429999999999996</v>
      </c>
      <c r="I1663" s="7">
        <v>8.3350000000000009</v>
      </c>
      <c r="J1663" s="7">
        <v>8.3260000000000005</v>
      </c>
      <c r="K1663" s="7">
        <v>8.4149999999999991</v>
      </c>
      <c r="L1663" s="7">
        <v>8.5890000000000004</v>
      </c>
      <c r="M1663" s="7">
        <v>8.375</v>
      </c>
    </row>
    <row r="1664" spans="1:13">
      <c r="A1664" s="11">
        <v>29424</v>
      </c>
      <c r="B1664" s="7">
        <v>198007</v>
      </c>
      <c r="C1664" s="7">
        <v>1980</v>
      </c>
      <c r="D1664" s="7">
        <v>7</v>
      </c>
      <c r="E1664" s="7" t="s">
        <v>988</v>
      </c>
      <c r="F1664" s="7">
        <v>8.9979999999999993</v>
      </c>
      <c r="G1664" s="7">
        <v>8.8640000000000008</v>
      </c>
      <c r="H1664" s="7">
        <v>8.4870000000000001</v>
      </c>
      <c r="I1664" s="7">
        <v>8.3770000000000007</v>
      </c>
      <c r="J1664" s="7">
        <v>8.3680000000000003</v>
      </c>
      <c r="K1664" s="7">
        <v>8.4529999999999994</v>
      </c>
      <c r="L1664" s="7">
        <v>8.6780000000000008</v>
      </c>
      <c r="M1664" s="7">
        <v>8.4369999999999994</v>
      </c>
    </row>
    <row r="1665" spans="1:13">
      <c r="A1665" s="11">
        <v>29425</v>
      </c>
      <c r="B1665" s="7">
        <v>198007</v>
      </c>
      <c r="C1665" s="7">
        <v>1980</v>
      </c>
      <c r="D1665" s="7">
        <v>7</v>
      </c>
      <c r="E1665" s="7" t="s">
        <v>988</v>
      </c>
      <c r="F1665" s="7">
        <v>9.0449999999999999</v>
      </c>
      <c r="G1665" s="7">
        <v>8.9079999999999995</v>
      </c>
      <c r="H1665" s="7">
        <v>8.532</v>
      </c>
      <c r="I1665" s="7">
        <v>8.4209999999999994</v>
      </c>
      <c r="J1665" s="7">
        <v>8.4130000000000003</v>
      </c>
      <c r="K1665" s="7">
        <v>8.4559999999999995</v>
      </c>
      <c r="L1665" s="7">
        <v>8.6910000000000007</v>
      </c>
      <c r="M1665" s="7">
        <v>8.4700000000000006</v>
      </c>
    </row>
    <row r="1666" spans="1:13">
      <c r="A1666" s="11">
        <v>29426</v>
      </c>
      <c r="B1666" s="7">
        <v>198007</v>
      </c>
      <c r="C1666" s="7">
        <v>1980</v>
      </c>
      <c r="D1666" s="7">
        <v>7</v>
      </c>
      <c r="E1666" s="7" t="s">
        <v>988</v>
      </c>
      <c r="F1666" s="7">
        <v>9.0920000000000005</v>
      </c>
      <c r="G1666" s="7">
        <v>8.9629999999999992</v>
      </c>
      <c r="H1666" s="7">
        <v>8.5779999999999994</v>
      </c>
      <c r="I1666" s="7">
        <v>8.4410000000000007</v>
      </c>
      <c r="J1666" s="7">
        <v>8.4290000000000003</v>
      </c>
      <c r="K1666" s="7">
        <v>8.5180000000000007</v>
      </c>
      <c r="L1666" s="7">
        <v>8.7530000000000001</v>
      </c>
      <c r="M1666" s="7">
        <v>8.5139999999999993</v>
      </c>
    </row>
    <row r="1667" spans="1:13">
      <c r="A1667" s="11">
        <v>29427</v>
      </c>
      <c r="B1667" s="7">
        <v>198007</v>
      </c>
      <c r="C1667" s="7">
        <v>1980</v>
      </c>
      <c r="D1667" s="7">
        <v>7</v>
      </c>
      <c r="E1667" s="7" t="s">
        <v>988</v>
      </c>
      <c r="F1667" s="7">
        <v>9.0950000000000006</v>
      </c>
      <c r="G1667" s="7">
        <v>8.9640000000000004</v>
      </c>
      <c r="H1667" s="7">
        <v>8.5779999999999994</v>
      </c>
      <c r="I1667" s="7">
        <v>8.4410000000000007</v>
      </c>
      <c r="J1667" s="7">
        <v>8.4290000000000003</v>
      </c>
      <c r="K1667" s="7">
        <v>8.52</v>
      </c>
      <c r="L1667" s="7">
        <v>8.7390000000000008</v>
      </c>
      <c r="M1667" s="7">
        <v>8.5060000000000002</v>
      </c>
    </row>
    <row r="1668" spans="1:13">
      <c r="A1668" s="11">
        <v>29428</v>
      </c>
      <c r="B1668" s="7">
        <v>198007</v>
      </c>
      <c r="C1668" s="7">
        <v>1980</v>
      </c>
      <c r="D1668" s="7">
        <v>7</v>
      </c>
      <c r="E1668" s="7" t="s">
        <v>988</v>
      </c>
      <c r="F1668" s="7">
        <v>9.1349999999999998</v>
      </c>
      <c r="G1668" s="7">
        <v>9.0259999999999998</v>
      </c>
      <c r="H1668" s="7">
        <v>8.58</v>
      </c>
      <c r="I1668" s="7">
        <v>8.44</v>
      </c>
      <c r="J1668" s="7">
        <v>8.4290000000000003</v>
      </c>
      <c r="K1668" s="7">
        <v>8.5210000000000008</v>
      </c>
      <c r="L1668" s="7">
        <v>8.74</v>
      </c>
      <c r="M1668" s="7">
        <v>8.5050000000000008</v>
      </c>
    </row>
    <row r="1669" spans="1:13">
      <c r="A1669" s="11">
        <v>29430</v>
      </c>
      <c r="B1669" s="7">
        <v>198007</v>
      </c>
      <c r="C1669" s="7">
        <v>1980</v>
      </c>
      <c r="D1669" s="7">
        <v>7</v>
      </c>
      <c r="E1669" s="7" t="s">
        <v>988</v>
      </c>
      <c r="F1669" s="7">
        <v>9.18</v>
      </c>
      <c r="G1669" s="7">
        <v>9.0730000000000004</v>
      </c>
      <c r="H1669" s="7">
        <v>8.5809999999999995</v>
      </c>
      <c r="I1669" s="7">
        <v>8.44</v>
      </c>
      <c r="J1669" s="7">
        <v>8.43</v>
      </c>
      <c r="K1669" s="7">
        <v>8.5229999999999997</v>
      </c>
      <c r="L1669" s="7">
        <v>8.74</v>
      </c>
      <c r="M1669" s="7">
        <v>8.5030000000000001</v>
      </c>
    </row>
    <row r="1670" spans="1:13">
      <c r="A1670" s="11">
        <v>29431</v>
      </c>
      <c r="B1670" s="7">
        <v>198007</v>
      </c>
      <c r="C1670" s="7">
        <v>1980</v>
      </c>
      <c r="D1670" s="7">
        <v>7</v>
      </c>
      <c r="E1670" s="7" t="s">
        <v>988</v>
      </c>
      <c r="F1670" s="7">
        <v>9.1839999999999993</v>
      </c>
      <c r="G1670" s="7">
        <v>9.0739999999999998</v>
      </c>
      <c r="H1670" s="7">
        <v>8.5809999999999995</v>
      </c>
      <c r="I1670" s="7">
        <v>8.4410000000000007</v>
      </c>
      <c r="J1670" s="7">
        <v>8.43</v>
      </c>
      <c r="K1670" s="7">
        <v>8.5250000000000004</v>
      </c>
      <c r="L1670" s="7">
        <v>8.718</v>
      </c>
      <c r="M1670" s="7">
        <v>8.4920000000000009</v>
      </c>
    </row>
    <row r="1671" spans="1:13">
      <c r="A1671" s="11">
        <v>29432</v>
      </c>
      <c r="B1671" s="7">
        <v>198007</v>
      </c>
      <c r="C1671" s="7">
        <v>1980</v>
      </c>
      <c r="D1671" s="7">
        <v>7</v>
      </c>
      <c r="E1671" s="7" t="s">
        <v>988</v>
      </c>
      <c r="F1671" s="7">
        <v>9.1869999999999994</v>
      </c>
      <c r="G1671" s="7">
        <v>9.0749999999999993</v>
      </c>
      <c r="H1671" s="7">
        <v>8.58</v>
      </c>
      <c r="I1671" s="7">
        <v>8.4410000000000007</v>
      </c>
      <c r="J1671" s="7">
        <v>8.4309999999999992</v>
      </c>
      <c r="K1671" s="7">
        <v>8.5</v>
      </c>
      <c r="L1671" s="7">
        <v>8.7029999999999994</v>
      </c>
      <c r="M1671" s="7">
        <v>8.4710000000000001</v>
      </c>
    </row>
    <row r="1672" spans="1:13">
      <c r="A1672" s="11">
        <v>29433</v>
      </c>
      <c r="B1672" s="7">
        <v>198007</v>
      </c>
      <c r="C1672" s="7">
        <v>1980</v>
      </c>
      <c r="D1672" s="7">
        <v>7</v>
      </c>
      <c r="E1672" s="7" t="s">
        <v>988</v>
      </c>
      <c r="F1672" s="7">
        <v>9.1910000000000007</v>
      </c>
      <c r="G1672" s="7">
        <v>9.0760000000000005</v>
      </c>
      <c r="H1672" s="7">
        <v>8.5790000000000006</v>
      </c>
      <c r="I1672" s="7">
        <v>8.4659999999999993</v>
      </c>
      <c r="J1672" s="7">
        <v>8.43</v>
      </c>
      <c r="K1672" s="7">
        <v>8.4870000000000001</v>
      </c>
      <c r="L1672" s="7">
        <v>8.6430000000000007</v>
      </c>
      <c r="M1672" s="7">
        <v>8.4350000000000005</v>
      </c>
    </row>
    <row r="1673" spans="1:13">
      <c r="A1673" s="11">
        <v>29434</v>
      </c>
      <c r="B1673" s="7">
        <v>198008</v>
      </c>
      <c r="C1673" s="7">
        <v>1980</v>
      </c>
      <c r="D1673" s="7">
        <v>8</v>
      </c>
      <c r="E1673" s="7" t="s">
        <v>988</v>
      </c>
      <c r="F1673" s="7">
        <v>9.1940000000000008</v>
      </c>
      <c r="G1673" s="7">
        <v>9.077</v>
      </c>
      <c r="H1673" s="7">
        <v>8.5790000000000006</v>
      </c>
      <c r="I1673" s="7">
        <v>8.4390000000000001</v>
      </c>
      <c r="J1673" s="7">
        <v>8.4269999999999996</v>
      </c>
      <c r="K1673" s="7">
        <v>8.5660000000000007</v>
      </c>
      <c r="L1673" s="7">
        <v>8.7080000000000002</v>
      </c>
      <c r="M1673" s="7">
        <v>8.4659999999999993</v>
      </c>
    </row>
    <row r="1674" spans="1:13">
      <c r="A1674" s="11">
        <v>29435</v>
      </c>
      <c r="B1674" s="7">
        <v>198008</v>
      </c>
      <c r="C1674" s="7">
        <v>1980</v>
      </c>
      <c r="D1674" s="7">
        <v>8</v>
      </c>
      <c r="E1674" s="7" t="s">
        <v>988</v>
      </c>
      <c r="F1674" s="7">
        <v>9.2319999999999993</v>
      </c>
      <c r="G1674" s="7">
        <v>9.1129999999999995</v>
      </c>
      <c r="H1674" s="7">
        <v>8.6180000000000003</v>
      </c>
      <c r="I1674" s="7">
        <v>8.4819999999999993</v>
      </c>
      <c r="J1674" s="7">
        <v>8.4710000000000001</v>
      </c>
      <c r="K1674" s="7">
        <v>8.6069999999999993</v>
      </c>
      <c r="L1674" s="7">
        <v>8.7609999999999992</v>
      </c>
      <c r="M1674" s="7">
        <v>8.5109999999999992</v>
      </c>
    </row>
    <row r="1675" spans="1:13">
      <c r="A1675" s="11">
        <v>29437</v>
      </c>
      <c r="B1675" s="7">
        <v>198008</v>
      </c>
      <c r="C1675" s="7">
        <v>1980</v>
      </c>
      <c r="D1675" s="7">
        <v>8</v>
      </c>
      <c r="E1675" s="7" t="s">
        <v>988</v>
      </c>
      <c r="F1675" s="7">
        <v>9.3209999999999997</v>
      </c>
      <c r="G1675" s="7">
        <v>9.2469999999999999</v>
      </c>
      <c r="H1675" s="7">
        <v>8.7070000000000007</v>
      </c>
      <c r="I1675" s="7">
        <v>8.57</v>
      </c>
      <c r="J1675" s="7">
        <v>8.5540000000000003</v>
      </c>
      <c r="K1675" s="7">
        <v>8.7270000000000003</v>
      </c>
      <c r="L1675" s="7">
        <v>8.875</v>
      </c>
      <c r="M1675" s="7">
        <v>8.5960000000000001</v>
      </c>
    </row>
    <row r="1676" spans="1:13">
      <c r="A1676" s="11">
        <v>29438</v>
      </c>
      <c r="B1676" s="7">
        <v>198008</v>
      </c>
      <c r="C1676" s="7">
        <v>1980</v>
      </c>
      <c r="D1676" s="7">
        <v>8</v>
      </c>
      <c r="E1676" s="7" t="s">
        <v>988</v>
      </c>
      <c r="F1676" s="7">
        <v>9.3249999999999993</v>
      </c>
      <c r="G1676" s="7">
        <v>9.2479999999999993</v>
      </c>
      <c r="H1676" s="7">
        <v>8.7059999999999995</v>
      </c>
      <c r="I1676" s="7">
        <v>8.5709999999999997</v>
      </c>
      <c r="J1676" s="7">
        <v>8.5530000000000008</v>
      </c>
      <c r="K1676" s="7">
        <v>8.7680000000000007</v>
      </c>
      <c r="L1676" s="7">
        <v>8.9269999999999996</v>
      </c>
      <c r="M1676" s="7">
        <v>8.6110000000000007</v>
      </c>
    </row>
    <row r="1677" spans="1:13">
      <c r="A1677" s="11">
        <v>29439</v>
      </c>
      <c r="B1677" s="7">
        <v>198008</v>
      </c>
      <c r="C1677" s="7">
        <v>1980</v>
      </c>
      <c r="D1677" s="7">
        <v>8</v>
      </c>
      <c r="E1677" s="7" t="s">
        <v>988</v>
      </c>
      <c r="F1677" s="7">
        <v>9.3290000000000006</v>
      </c>
      <c r="G1677" s="7">
        <v>9.2490000000000006</v>
      </c>
      <c r="H1677" s="7">
        <v>8.7059999999999995</v>
      </c>
      <c r="I1677" s="7">
        <v>8.5709999999999997</v>
      </c>
      <c r="J1677" s="7">
        <v>8.5540000000000003</v>
      </c>
      <c r="K1677" s="7">
        <v>8.77</v>
      </c>
      <c r="L1677" s="7">
        <v>8.8989999999999991</v>
      </c>
      <c r="M1677" s="7">
        <v>8.5980000000000008</v>
      </c>
    </row>
    <row r="1678" spans="1:13">
      <c r="A1678" s="11">
        <v>29440</v>
      </c>
      <c r="B1678" s="7">
        <v>198008</v>
      </c>
      <c r="C1678" s="7">
        <v>1980</v>
      </c>
      <c r="D1678" s="7">
        <v>8</v>
      </c>
      <c r="E1678" s="7" t="s">
        <v>988</v>
      </c>
      <c r="F1678" s="7">
        <v>9.3320000000000007</v>
      </c>
      <c r="G1678" s="7">
        <v>9.25</v>
      </c>
      <c r="H1678" s="7">
        <v>8.7050000000000001</v>
      </c>
      <c r="I1678" s="7">
        <v>8.5719999999999992</v>
      </c>
      <c r="J1678" s="7">
        <v>8.5540000000000003</v>
      </c>
      <c r="K1678" s="7">
        <v>8.7710000000000008</v>
      </c>
      <c r="L1678" s="7">
        <v>8.8989999999999991</v>
      </c>
      <c r="M1678" s="7">
        <v>8.6519999999999992</v>
      </c>
    </row>
    <row r="1679" spans="1:13">
      <c r="A1679" s="11">
        <v>29441</v>
      </c>
      <c r="B1679" s="7">
        <v>198008</v>
      </c>
      <c r="C1679" s="7">
        <v>1980</v>
      </c>
      <c r="D1679" s="7">
        <v>8</v>
      </c>
      <c r="E1679" s="7" t="s">
        <v>988</v>
      </c>
      <c r="F1679" s="7">
        <v>9.3360000000000003</v>
      </c>
      <c r="G1679" s="7">
        <v>9.2509999999999994</v>
      </c>
      <c r="H1679" s="7">
        <v>8.7050000000000001</v>
      </c>
      <c r="I1679" s="7">
        <v>8.5549999999999997</v>
      </c>
      <c r="J1679" s="7">
        <v>8.5359999999999996</v>
      </c>
      <c r="K1679" s="7">
        <v>8.7739999999999991</v>
      </c>
      <c r="L1679" s="7">
        <v>8.8239999999999998</v>
      </c>
      <c r="M1679" s="7">
        <v>8.6210000000000004</v>
      </c>
    </row>
    <row r="1680" spans="1:13">
      <c r="A1680" s="11">
        <v>29442</v>
      </c>
      <c r="B1680" s="7">
        <v>198008</v>
      </c>
      <c r="C1680" s="7">
        <v>1980</v>
      </c>
      <c r="D1680" s="7">
        <v>8</v>
      </c>
      <c r="E1680" s="7" t="s">
        <v>988</v>
      </c>
      <c r="F1680" s="7">
        <v>9.3689999999999998</v>
      </c>
      <c r="G1680" s="7">
        <v>9.2870000000000008</v>
      </c>
      <c r="H1680" s="7">
        <v>8.7449999999999992</v>
      </c>
      <c r="I1680" s="7">
        <v>8.5559999999999992</v>
      </c>
      <c r="J1680" s="7">
        <v>8.5370000000000008</v>
      </c>
      <c r="K1680" s="7">
        <v>8.7330000000000005</v>
      </c>
      <c r="L1680" s="7">
        <v>8.7850000000000001</v>
      </c>
      <c r="M1680" s="7">
        <v>8.59</v>
      </c>
    </row>
    <row r="1681" spans="1:13">
      <c r="A1681" s="11">
        <v>29444</v>
      </c>
      <c r="B1681" s="7">
        <v>198008</v>
      </c>
      <c r="C1681" s="7">
        <v>1980</v>
      </c>
      <c r="D1681" s="7">
        <v>8</v>
      </c>
      <c r="E1681" s="7" t="s">
        <v>988</v>
      </c>
      <c r="F1681" s="7">
        <v>9.3759999999999994</v>
      </c>
      <c r="G1681" s="7">
        <v>9.2889999999999997</v>
      </c>
      <c r="H1681" s="7">
        <v>8.7439999999999998</v>
      </c>
      <c r="I1681" s="7">
        <v>8.5559999999999992</v>
      </c>
      <c r="J1681" s="7">
        <v>8.5380000000000003</v>
      </c>
      <c r="K1681" s="7">
        <v>8.7349999999999994</v>
      </c>
      <c r="L1681" s="7">
        <v>8.7859999999999996</v>
      </c>
      <c r="M1681" s="7">
        <v>8.5890000000000004</v>
      </c>
    </row>
    <row r="1682" spans="1:13">
      <c r="A1682" s="11">
        <v>29445</v>
      </c>
      <c r="B1682" s="7">
        <v>198008</v>
      </c>
      <c r="C1682" s="7">
        <v>1980</v>
      </c>
      <c r="D1682" s="7">
        <v>8</v>
      </c>
      <c r="E1682" s="7" t="s">
        <v>988</v>
      </c>
      <c r="F1682" s="7">
        <v>9.3800000000000008</v>
      </c>
      <c r="G1682" s="7">
        <v>9.2910000000000004</v>
      </c>
      <c r="H1682" s="7">
        <v>8.7430000000000003</v>
      </c>
      <c r="I1682" s="7">
        <v>8.5559999999999992</v>
      </c>
      <c r="J1682" s="7">
        <v>8.5389999999999997</v>
      </c>
      <c r="K1682" s="7">
        <v>8.7349999999999994</v>
      </c>
      <c r="L1682" s="7">
        <v>8.8230000000000004</v>
      </c>
      <c r="M1682" s="7">
        <v>8.6029999999999998</v>
      </c>
    </row>
    <row r="1683" spans="1:13">
      <c r="A1683" s="11">
        <v>29446</v>
      </c>
      <c r="B1683" s="7">
        <v>198008</v>
      </c>
      <c r="C1683" s="7">
        <v>1980</v>
      </c>
      <c r="D1683" s="7">
        <v>8</v>
      </c>
      <c r="E1683" s="7" t="s">
        <v>988</v>
      </c>
      <c r="F1683" s="7">
        <v>9.3840000000000003</v>
      </c>
      <c r="G1683" s="7">
        <v>9.2919999999999998</v>
      </c>
      <c r="H1683" s="7">
        <v>8.6980000000000004</v>
      </c>
      <c r="I1683" s="7">
        <v>8.4410000000000007</v>
      </c>
      <c r="J1683" s="7">
        <v>8.43</v>
      </c>
      <c r="K1683" s="7">
        <v>8.6150000000000002</v>
      </c>
      <c r="L1683" s="7">
        <v>8.6850000000000005</v>
      </c>
      <c r="M1683" s="7">
        <v>8.4689999999999994</v>
      </c>
    </row>
    <row r="1684" spans="1:13">
      <c r="A1684" s="11">
        <v>29447</v>
      </c>
      <c r="B1684" s="7">
        <v>198008</v>
      </c>
      <c r="C1684" s="7">
        <v>1980</v>
      </c>
      <c r="D1684" s="7">
        <v>8</v>
      </c>
      <c r="E1684" s="7" t="s">
        <v>988</v>
      </c>
      <c r="F1684" s="7">
        <v>9.3879999999999999</v>
      </c>
      <c r="G1684" s="7">
        <v>9.2929999999999993</v>
      </c>
      <c r="H1684" s="7">
        <v>8.6980000000000004</v>
      </c>
      <c r="I1684" s="7">
        <v>8.4410000000000007</v>
      </c>
      <c r="J1684" s="7">
        <v>8.43</v>
      </c>
      <c r="K1684" s="7">
        <v>8.6560000000000006</v>
      </c>
      <c r="L1684" s="7">
        <v>8.7249999999999996</v>
      </c>
      <c r="M1684" s="7">
        <v>8.4779999999999998</v>
      </c>
    </row>
    <row r="1685" spans="1:13">
      <c r="A1685" s="11">
        <v>29448</v>
      </c>
      <c r="B1685" s="7">
        <v>198008</v>
      </c>
      <c r="C1685" s="7">
        <v>1980</v>
      </c>
      <c r="D1685" s="7">
        <v>8</v>
      </c>
      <c r="E1685" s="7" t="s">
        <v>988</v>
      </c>
      <c r="F1685" s="7">
        <v>9.3919999999999995</v>
      </c>
      <c r="G1685" s="7">
        <v>9.2940000000000005</v>
      </c>
      <c r="H1685" s="7">
        <v>8.6969999999999992</v>
      </c>
      <c r="I1685" s="7">
        <v>8.4410000000000007</v>
      </c>
      <c r="J1685" s="7">
        <v>8.4309999999999992</v>
      </c>
      <c r="K1685" s="7">
        <v>8.657</v>
      </c>
      <c r="L1685" s="7">
        <v>8.7390000000000008</v>
      </c>
      <c r="M1685" s="7">
        <v>8.4819999999999993</v>
      </c>
    </row>
    <row r="1686" spans="1:13">
      <c r="A1686" s="11">
        <v>29451</v>
      </c>
      <c r="B1686" s="7">
        <v>198008</v>
      </c>
      <c r="C1686" s="7">
        <v>1980</v>
      </c>
      <c r="D1686" s="7">
        <v>8</v>
      </c>
      <c r="E1686" s="7" t="s">
        <v>988</v>
      </c>
      <c r="F1686" s="7">
        <v>9.4039999999999999</v>
      </c>
      <c r="G1686" s="7">
        <v>9.2970000000000006</v>
      </c>
      <c r="H1686" s="7">
        <v>8.6950000000000003</v>
      </c>
      <c r="I1686" s="7">
        <v>8.4670000000000005</v>
      </c>
      <c r="J1686" s="7">
        <v>8.4570000000000007</v>
      </c>
      <c r="K1686" s="7">
        <v>8.6609999999999996</v>
      </c>
      <c r="L1686" s="7">
        <v>8.7230000000000008</v>
      </c>
      <c r="M1686" s="7">
        <v>8.4749999999999996</v>
      </c>
    </row>
    <row r="1687" spans="1:13">
      <c r="A1687" s="11">
        <v>29452</v>
      </c>
      <c r="B1687" s="7">
        <v>198008</v>
      </c>
      <c r="C1687" s="7">
        <v>1980</v>
      </c>
      <c r="D1687" s="7">
        <v>8</v>
      </c>
      <c r="E1687" s="7" t="s">
        <v>988</v>
      </c>
      <c r="F1687" s="7">
        <v>9.4079999999999995</v>
      </c>
      <c r="G1687" s="7">
        <v>9.298</v>
      </c>
      <c r="H1687" s="7">
        <v>8.6940000000000008</v>
      </c>
      <c r="I1687" s="7">
        <v>8.4670000000000005</v>
      </c>
      <c r="J1687" s="7">
        <v>8.4570000000000007</v>
      </c>
      <c r="K1687" s="7">
        <v>8.6620000000000008</v>
      </c>
      <c r="L1687" s="7">
        <v>8.7080000000000002</v>
      </c>
      <c r="M1687" s="7">
        <v>8.468</v>
      </c>
    </row>
    <row r="1688" spans="1:13">
      <c r="A1688" s="11">
        <v>29453</v>
      </c>
      <c r="B1688" s="7">
        <v>198008</v>
      </c>
      <c r="C1688" s="7">
        <v>1980</v>
      </c>
      <c r="D1688" s="7">
        <v>8</v>
      </c>
      <c r="E1688" s="7" t="s">
        <v>988</v>
      </c>
      <c r="F1688" s="7">
        <v>9.4049999999999994</v>
      </c>
      <c r="G1688" s="7">
        <v>9.2919999999999998</v>
      </c>
      <c r="H1688" s="7">
        <v>8.6880000000000006</v>
      </c>
      <c r="I1688" s="7">
        <v>8.3930000000000007</v>
      </c>
      <c r="J1688" s="7">
        <v>8.3849999999999998</v>
      </c>
      <c r="K1688" s="7">
        <v>8.6159999999999997</v>
      </c>
      <c r="L1688" s="7">
        <v>8.6449999999999996</v>
      </c>
      <c r="M1688" s="7">
        <v>8.4190000000000005</v>
      </c>
    </row>
    <row r="1689" spans="1:13">
      <c r="A1689" s="11">
        <v>29454</v>
      </c>
      <c r="B1689" s="7">
        <v>198008</v>
      </c>
      <c r="C1689" s="7">
        <v>1980</v>
      </c>
      <c r="D1689" s="7">
        <v>8</v>
      </c>
      <c r="E1689" s="7" t="s">
        <v>988</v>
      </c>
      <c r="F1689" s="7">
        <v>9.3360000000000003</v>
      </c>
      <c r="G1689" s="7">
        <v>9.3710000000000004</v>
      </c>
      <c r="H1689" s="7">
        <v>8.5630000000000006</v>
      </c>
      <c r="I1689" s="7">
        <v>8.35</v>
      </c>
      <c r="J1689" s="7">
        <v>8.327</v>
      </c>
      <c r="K1689" s="7">
        <v>8.6690000000000005</v>
      </c>
      <c r="L1689" s="7">
        <v>8.7010000000000005</v>
      </c>
      <c r="M1689" s="7">
        <v>8.4139999999999997</v>
      </c>
    </row>
    <row r="1690" spans="1:13">
      <c r="A1690" s="11">
        <v>29455</v>
      </c>
      <c r="B1690" s="7">
        <v>198008</v>
      </c>
      <c r="C1690" s="7">
        <v>1980</v>
      </c>
      <c r="D1690" s="7">
        <v>8</v>
      </c>
      <c r="E1690" s="7">
        <v>9.5649999999999995</v>
      </c>
      <c r="F1690" s="7">
        <v>9.3789999999999996</v>
      </c>
      <c r="G1690" s="7">
        <v>9.3539999999999992</v>
      </c>
      <c r="H1690" s="7">
        <v>8.5920000000000005</v>
      </c>
      <c r="I1690" s="7">
        <v>8.3859999999999992</v>
      </c>
      <c r="J1690" s="7">
        <v>8.3539999999999992</v>
      </c>
      <c r="K1690" s="7">
        <v>8.6839999999999993</v>
      </c>
      <c r="L1690" s="7">
        <v>8.7319999999999993</v>
      </c>
      <c r="M1690" s="7">
        <v>8.4540000000000006</v>
      </c>
    </row>
    <row r="1691" spans="1:13">
      <c r="A1691" s="11">
        <v>29456</v>
      </c>
      <c r="B1691" s="7">
        <v>198008</v>
      </c>
      <c r="C1691" s="7">
        <v>1980</v>
      </c>
      <c r="D1691" s="7">
        <v>8</v>
      </c>
      <c r="E1691" s="7">
        <v>9.5690000000000008</v>
      </c>
      <c r="F1691" s="7">
        <v>9.3819999999999997</v>
      </c>
      <c r="G1691" s="7">
        <v>9.3550000000000004</v>
      </c>
      <c r="H1691" s="7">
        <v>8.59</v>
      </c>
      <c r="I1691" s="7">
        <v>8.3870000000000005</v>
      </c>
      <c r="J1691" s="7">
        <v>8.3539999999999992</v>
      </c>
      <c r="K1691" s="7">
        <v>8.6859999999999999</v>
      </c>
      <c r="L1691" s="7">
        <v>8.7319999999999993</v>
      </c>
      <c r="M1691" s="7">
        <v>8.4529999999999994</v>
      </c>
    </row>
    <row r="1692" spans="1:13">
      <c r="A1692" s="11">
        <v>29458</v>
      </c>
      <c r="B1692" s="7">
        <v>198008</v>
      </c>
      <c r="C1692" s="7">
        <v>1980</v>
      </c>
      <c r="D1692" s="7">
        <v>8</v>
      </c>
      <c r="E1692" s="7">
        <v>9.577</v>
      </c>
      <c r="F1692" s="7">
        <v>9.3879999999999999</v>
      </c>
      <c r="G1692" s="7">
        <v>9.3580000000000005</v>
      </c>
      <c r="H1692" s="7">
        <v>8.5860000000000003</v>
      </c>
      <c r="I1692" s="7">
        <v>8.3889999999999993</v>
      </c>
      <c r="J1692" s="7">
        <v>8.3520000000000003</v>
      </c>
      <c r="K1692" s="7">
        <v>8.7070000000000007</v>
      </c>
      <c r="L1692" s="7">
        <v>8.7560000000000002</v>
      </c>
      <c r="M1692" s="7">
        <v>8.4580000000000002</v>
      </c>
    </row>
    <row r="1693" spans="1:13">
      <c r="A1693" s="11">
        <v>29459</v>
      </c>
      <c r="B1693" s="7">
        <v>198008</v>
      </c>
      <c r="C1693" s="7">
        <v>1980</v>
      </c>
      <c r="D1693" s="7">
        <v>8</v>
      </c>
      <c r="E1693" s="7">
        <v>9.5809999999999995</v>
      </c>
      <c r="F1693" s="7">
        <v>9.3919999999999995</v>
      </c>
      <c r="G1693" s="7">
        <v>9.3569999999999993</v>
      </c>
      <c r="H1693" s="7">
        <v>8.6050000000000004</v>
      </c>
      <c r="I1693" s="7">
        <v>8.4160000000000004</v>
      </c>
      <c r="J1693" s="7">
        <v>8.3840000000000003</v>
      </c>
      <c r="K1693" s="7">
        <v>8.7469999999999999</v>
      </c>
      <c r="L1693" s="7">
        <v>8.7949999999999999</v>
      </c>
      <c r="M1693" s="7">
        <v>8.4860000000000007</v>
      </c>
    </row>
    <row r="1694" spans="1:13">
      <c r="A1694" s="11">
        <v>29460</v>
      </c>
      <c r="B1694" s="7">
        <v>198008</v>
      </c>
      <c r="C1694" s="7">
        <v>1980</v>
      </c>
      <c r="D1694" s="7">
        <v>8</v>
      </c>
      <c r="E1694" s="7">
        <v>9.5850000000000009</v>
      </c>
      <c r="F1694" s="7">
        <v>9.3949999999999996</v>
      </c>
      <c r="G1694" s="7">
        <v>9.359</v>
      </c>
      <c r="H1694" s="7">
        <v>8.6029999999999998</v>
      </c>
      <c r="I1694" s="7">
        <v>8.4179999999999993</v>
      </c>
      <c r="J1694" s="7">
        <v>8.3810000000000002</v>
      </c>
      <c r="K1694" s="7">
        <v>8.7669999999999995</v>
      </c>
      <c r="L1694" s="7">
        <v>8.8130000000000006</v>
      </c>
      <c r="M1694" s="7">
        <v>8.4879999999999995</v>
      </c>
    </row>
    <row r="1695" spans="1:13">
      <c r="A1695" s="11">
        <v>29461</v>
      </c>
      <c r="B1695" s="7">
        <v>198008</v>
      </c>
      <c r="C1695" s="7">
        <v>1980</v>
      </c>
      <c r="D1695" s="7">
        <v>8</v>
      </c>
      <c r="E1695" s="7">
        <v>9.5890000000000004</v>
      </c>
      <c r="F1695" s="7">
        <v>9.3979999999999997</v>
      </c>
      <c r="G1695" s="7">
        <v>9.36</v>
      </c>
      <c r="H1695" s="7">
        <v>8.6020000000000003</v>
      </c>
      <c r="I1695" s="7">
        <v>8.4179999999999993</v>
      </c>
      <c r="J1695" s="7">
        <v>8.3810000000000002</v>
      </c>
      <c r="K1695" s="7">
        <v>8.7729999999999997</v>
      </c>
      <c r="L1695" s="7">
        <v>8.827</v>
      </c>
      <c r="M1695" s="7">
        <v>8.4920000000000009</v>
      </c>
    </row>
    <row r="1696" spans="1:13">
      <c r="A1696" s="11">
        <v>29462</v>
      </c>
      <c r="B1696" s="7">
        <v>198008</v>
      </c>
      <c r="C1696" s="7">
        <v>1980</v>
      </c>
      <c r="D1696" s="7">
        <v>8</v>
      </c>
      <c r="E1696" s="7">
        <v>9.5939999999999994</v>
      </c>
      <c r="F1696" s="7">
        <v>9.4309999999999992</v>
      </c>
      <c r="G1696" s="7">
        <v>9.4209999999999994</v>
      </c>
      <c r="H1696" s="7">
        <v>8.6479999999999997</v>
      </c>
      <c r="I1696" s="7">
        <v>8.4600000000000009</v>
      </c>
      <c r="J1696" s="7">
        <v>8.4220000000000006</v>
      </c>
      <c r="K1696" s="7">
        <v>8.8330000000000002</v>
      </c>
      <c r="L1696" s="7">
        <v>8.8889999999999993</v>
      </c>
      <c r="M1696" s="7">
        <v>8.548</v>
      </c>
    </row>
    <row r="1697" spans="1:13">
      <c r="A1697" s="11">
        <v>29463</v>
      </c>
      <c r="B1697" s="7">
        <v>198008</v>
      </c>
      <c r="C1697" s="7">
        <v>1980</v>
      </c>
      <c r="D1697" s="7">
        <v>8</v>
      </c>
      <c r="E1697" s="7">
        <v>9.5990000000000002</v>
      </c>
      <c r="F1697" s="7">
        <v>9.4350000000000005</v>
      </c>
      <c r="G1697" s="7">
        <v>9.4220000000000006</v>
      </c>
      <c r="H1697" s="7">
        <v>8.6460000000000008</v>
      </c>
      <c r="I1697" s="7">
        <v>8.4610000000000003</v>
      </c>
      <c r="J1697" s="7">
        <v>8.4220000000000006</v>
      </c>
      <c r="K1697" s="7">
        <v>8.8350000000000009</v>
      </c>
      <c r="L1697" s="7">
        <v>8.8889999999999993</v>
      </c>
      <c r="M1697" s="7">
        <v>8.5470000000000006</v>
      </c>
    </row>
    <row r="1698" spans="1:13">
      <c r="A1698" s="11">
        <v>29465</v>
      </c>
      <c r="B1698" s="7">
        <v>198009</v>
      </c>
      <c r="C1698" s="7">
        <v>1980</v>
      </c>
      <c r="D1698" s="7">
        <v>9</v>
      </c>
      <c r="E1698" s="7">
        <v>9.6069999999999993</v>
      </c>
      <c r="F1698" s="7">
        <v>9.4410000000000007</v>
      </c>
      <c r="G1698" s="7">
        <v>9.4250000000000007</v>
      </c>
      <c r="H1698" s="7">
        <v>8.6419999999999995</v>
      </c>
      <c r="I1698" s="7">
        <v>8.4619999999999997</v>
      </c>
      <c r="J1698" s="7">
        <v>8.423</v>
      </c>
      <c r="K1698" s="7">
        <v>8.8390000000000004</v>
      </c>
      <c r="L1698" s="7">
        <v>8.8870000000000005</v>
      </c>
      <c r="M1698" s="7">
        <v>8.5449999999999999</v>
      </c>
    </row>
    <row r="1699" spans="1:13">
      <c r="A1699" s="11">
        <v>29466</v>
      </c>
      <c r="B1699" s="7">
        <v>198009</v>
      </c>
      <c r="C1699" s="7">
        <v>1980</v>
      </c>
      <c r="D1699" s="7">
        <v>9</v>
      </c>
      <c r="E1699" s="7">
        <v>9.6449999999999996</v>
      </c>
      <c r="F1699" s="7">
        <v>9.4719999999999995</v>
      </c>
      <c r="G1699" s="7">
        <v>9.4580000000000002</v>
      </c>
      <c r="H1699" s="7">
        <v>8.6829999999999998</v>
      </c>
      <c r="I1699" s="7">
        <v>8.5060000000000002</v>
      </c>
      <c r="J1699" s="7">
        <v>8.4670000000000005</v>
      </c>
      <c r="K1699" s="7">
        <v>8.8759999999999994</v>
      </c>
      <c r="L1699" s="7">
        <v>8.9559999999999995</v>
      </c>
      <c r="M1699" s="7">
        <v>8.5950000000000006</v>
      </c>
    </row>
    <row r="1700" spans="1:13">
      <c r="A1700" s="11">
        <v>29467</v>
      </c>
      <c r="B1700" s="7">
        <v>198009</v>
      </c>
      <c r="C1700" s="7">
        <v>1980</v>
      </c>
      <c r="D1700" s="7">
        <v>9</v>
      </c>
      <c r="E1700" s="7">
        <v>9.65</v>
      </c>
      <c r="F1700" s="7">
        <v>9.4760000000000009</v>
      </c>
      <c r="G1700" s="7">
        <v>9.4570000000000007</v>
      </c>
      <c r="H1700" s="7">
        <v>8.7100000000000009</v>
      </c>
      <c r="I1700" s="7">
        <v>8.5440000000000005</v>
      </c>
      <c r="J1700" s="7">
        <v>8.4969999999999999</v>
      </c>
      <c r="K1700" s="7">
        <v>8.9209999999999994</v>
      </c>
      <c r="L1700" s="7">
        <v>8.9499999999999993</v>
      </c>
      <c r="M1700" s="7">
        <v>8.5860000000000003</v>
      </c>
    </row>
    <row r="1701" spans="1:13">
      <c r="A1701" s="11">
        <v>29468</v>
      </c>
      <c r="B1701" s="7">
        <v>198009</v>
      </c>
      <c r="C1701" s="7">
        <v>1980</v>
      </c>
      <c r="D1701" s="7">
        <v>9</v>
      </c>
      <c r="E1701" s="7">
        <v>9.5389999999999997</v>
      </c>
      <c r="F1701" s="7">
        <v>9.3810000000000002</v>
      </c>
      <c r="G1701" s="7">
        <v>9.3699999999999992</v>
      </c>
      <c r="H1701" s="7">
        <v>8.6150000000000002</v>
      </c>
      <c r="I1701" s="7">
        <v>8.4440000000000008</v>
      </c>
      <c r="J1701" s="7">
        <v>8.4239999999999995</v>
      </c>
      <c r="K1701" s="7">
        <v>8.7319999999999993</v>
      </c>
      <c r="L1701" s="7">
        <v>8.7490000000000006</v>
      </c>
      <c r="M1701" s="7">
        <v>8.4220000000000006</v>
      </c>
    </row>
    <row r="1702" spans="1:13">
      <c r="A1702" s="11">
        <v>29469</v>
      </c>
      <c r="B1702" s="7">
        <v>198009</v>
      </c>
      <c r="C1702" s="7">
        <v>1980</v>
      </c>
      <c r="D1702" s="7">
        <v>9</v>
      </c>
      <c r="E1702" s="7">
        <v>9.5429999999999993</v>
      </c>
      <c r="F1702" s="7">
        <v>9.3840000000000003</v>
      </c>
      <c r="G1702" s="7">
        <v>9.3740000000000006</v>
      </c>
      <c r="H1702" s="7">
        <v>8.5909999999999993</v>
      </c>
      <c r="I1702" s="7">
        <v>8.4179999999999993</v>
      </c>
      <c r="J1702" s="7">
        <v>8.3930000000000007</v>
      </c>
      <c r="K1702" s="7">
        <v>8.7609999999999992</v>
      </c>
      <c r="L1702" s="7">
        <v>8.7899999999999991</v>
      </c>
      <c r="M1702" s="7">
        <v>8.4589999999999996</v>
      </c>
    </row>
    <row r="1703" spans="1:13">
      <c r="A1703" s="11">
        <v>29470</v>
      </c>
      <c r="B1703" s="7">
        <v>198009</v>
      </c>
      <c r="C1703" s="7">
        <v>1980</v>
      </c>
      <c r="D1703" s="7">
        <v>9</v>
      </c>
      <c r="E1703" s="7">
        <v>9.548</v>
      </c>
      <c r="F1703" s="7">
        <v>9.3870000000000005</v>
      </c>
      <c r="G1703" s="7">
        <v>9.3759999999999994</v>
      </c>
      <c r="H1703" s="7">
        <v>8.5869999999999997</v>
      </c>
      <c r="I1703" s="7">
        <v>8.4179999999999993</v>
      </c>
      <c r="J1703" s="7">
        <v>8.3940000000000001</v>
      </c>
      <c r="K1703" s="7">
        <v>8.7629999999999999</v>
      </c>
      <c r="L1703" s="7">
        <v>8.7899999999999991</v>
      </c>
      <c r="M1703" s="7">
        <v>8.4580000000000002</v>
      </c>
    </row>
    <row r="1704" spans="1:13">
      <c r="A1704" s="11">
        <v>29472</v>
      </c>
      <c r="B1704" s="7">
        <v>198009</v>
      </c>
      <c r="C1704" s="7">
        <v>1980</v>
      </c>
      <c r="D1704" s="7">
        <v>9</v>
      </c>
      <c r="E1704" s="7">
        <v>9.5559999999999992</v>
      </c>
      <c r="F1704" s="7">
        <v>9.3940000000000001</v>
      </c>
      <c r="G1704" s="7">
        <v>9.3789999999999996</v>
      </c>
      <c r="H1704" s="7">
        <v>8.5830000000000002</v>
      </c>
      <c r="I1704" s="7">
        <v>8.4190000000000005</v>
      </c>
      <c r="J1704" s="7">
        <v>8.3940000000000001</v>
      </c>
      <c r="K1704" s="7">
        <v>8.7650000000000006</v>
      </c>
      <c r="L1704" s="7">
        <v>8.7880000000000003</v>
      </c>
      <c r="M1704" s="7">
        <v>8.4570000000000007</v>
      </c>
    </row>
    <row r="1705" spans="1:13">
      <c r="A1705" s="11">
        <v>29473</v>
      </c>
      <c r="B1705" s="7">
        <v>198009</v>
      </c>
      <c r="C1705" s="7">
        <v>1980</v>
      </c>
      <c r="D1705" s="7">
        <v>9</v>
      </c>
      <c r="E1705" s="7">
        <v>9.4879999999999995</v>
      </c>
      <c r="F1705" s="7">
        <v>9.3320000000000007</v>
      </c>
      <c r="G1705" s="7">
        <v>9.3209999999999997</v>
      </c>
      <c r="H1705" s="7">
        <v>8.5730000000000004</v>
      </c>
      <c r="I1705" s="7">
        <v>8.423</v>
      </c>
      <c r="J1705" s="7">
        <v>8.3859999999999992</v>
      </c>
      <c r="K1705" s="7">
        <v>8.7460000000000004</v>
      </c>
      <c r="L1705" s="7">
        <v>8.7629999999999999</v>
      </c>
      <c r="M1705" s="7">
        <v>8.4499999999999993</v>
      </c>
    </row>
    <row r="1706" spans="1:13">
      <c r="A1706" s="11">
        <v>29474</v>
      </c>
      <c r="B1706" s="7">
        <v>198009</v>
      </c>
      <c r="C1706" s="7">
        <v>1980</v>
      </c>
      <c r="D1706" s="7">
        <v>9</v>
      </c>
      <c r="E1706" s="7">
        <v>9.4920000000000009</v>
      </c>
      <c r="F1706" s="7">
        <v>9.3360000000000003</v>
      </c>
      <c r="G1706" s="7">
        <v>9.3219999999999992</v>
      </c>
      <c r="H1706" s="7">
        <v>8.5709999999999997</v>
      </c>
      <c r="I1706" s="7">
        <v>8.423</v>
      </c>
      <c r="J1706" s="7">
        <v>8.3870000000000005</v>
      </c>
      <c r="K1706" s="7">
        <v>8.734</v>
      </c>
      <c r="L1706" s="7">
        <v>8.7460000000000004</v>
      </c>
      <c r="M1706" s="7">
        <v>8.4459999999999997</v>
      </c>
    </row>
    <row r="1707" spans="1:13">
      <c r="A1707" s="11">
        <v>29475</v>
      </c>
      <c r="B1707" s="7">
        <v>198009</v>
      </c>
      <c r="C1707" s="7">
        <v>1980</v>
      </c>
      <c r="D1707" s="7">
        <v>9</v>
      </c>
      <c r="E1707" s="7">
        <v>9.4870000000000001</v>
      </c>
      <c r="F1707" s="7">
        <v>9.3330000000000002</v>
      </c>
      <c r="G1707" s="7">
        <v>9.3179999999999996</v>
      </c>
      <c r="H1707" s="7">
        <v>8.577</v>
      </c>
      <c r="I1707" s="7">
        <v>8.4320000000000004</v>
      </c>
      <c r="J1707" s="7">
        <v>8.3949999999999996</v>
      </c>
      <c r="K1707" s="7">
        <v>8.7490000000000006</v>
      </c>
      <c r="L1707" s="7">
        <v>8.76</v>
      </c>
      <c r="M1707" s="7">
        <v>8.4489999999999998</v>
      </c>
    </row>
    <row r="1708" spans="1:13">
      <c r="A1708" s="11">
        <v>29476</v>
      </c>
      <c r="B1708" s="7">
        <v>198009</v>
      </c>
      <c r="C1708" s="7">
        <v>1980</v>
      </c>
      <c r="D1708" s="7">
        <v>9</v>
      </c>
      <c r="E1708" s="7">
        <v>9.5399999999999991</v>
      </c>
      <c r="F1708" s="7">
        <v>9.3800000000000008</v>
      </c>
      <c r="G1708" s="7">
        <v>9.3629999999999995</v>
      </c>
      <c r="H1708" s="7">
        <v>8.6039999999999992</v>
      </c>
      <c r="I1708" s="7">
        <v>8.4580000000000002</v>
      </c>
      <c r="J1708" s="7">
        <v>8.4220000000000006</v>
      </c>
      <c r="K1708" s="7">
        <v>8.7729999999999997</v>
      </c>
      <c r="L1708" s="7">
        <v>8.7829999999999995</v>
      </c>
      <c r="M1708" s="7">
        <v>8.4719999999999995</v>
      </c>
    </row>
    <row r="1709" spans="1:13">
      <c r="A1709" s="11">
        <v>29477</v>
      </c>
      <c r="B1709" s="7">
        <v>198009</v>
      </c>
      <c r="C1709" s="7">
        <v>1980</v>
      </c>
      <c r="D1709" s="7">
        <v>9</v>
      </c>
      <c r="E1709" s="7">
        <v>9.5449999999999999</v>
      </c>
      <c r="F1709" s="7">
        <v>9.3829999999999991</v>
      </c>
      <c r="G1709" s="7">
        <v>9.3650000000000002</v>
      </c>
      <c r="H1709" s="7">
        <v>8.6020000000000003</v>
      </c>
      <c r="I1709" s="7">
        <v>8.4589999999999996</v>
      </c>
      <c r="J1709" s="7">
        <v>8.4220000000000006</v>
      </c>
      <c r="K1709" s="7">
        <v>8.7750000000000004</v>
      </c>
      <c r="L1709" s="7">
        <v>8.7829999999999995</v>
      </c>
      <c r="M1709" s="7">
        <v>8.4719999999999995</v>
      </c>
    </row>
    <row r="1710" spans="1:13">
      <c r="A1710" s="11">
        <v>29480</v>
      </c>
      <c r="B1710" s="7">
        <v>198009</v>
      </c>
      <c r="C1710" s="7">
        <v>1980</v>
      </c>
      <c r="D1710" s="7">
        <v>9</v>
      </c>
      <c r="E1710" s="7">
        <v>9.56</v>
      </c>
      <c r="F1710" s="7">
        <v>9.4079999999999995</v>
      </c>
      <c r="G1710" s="7">
        <v>9.3870000000000005</v>
      </c>
      <c r="H1710" s="7">
        <v>8.6229999999999993</v>
      </c>
      <c r="I1710" s="7">
        <v>8.4860000000000007</v>
      </c>
      <c r="J1710" s="7">
        <v>8.4489999999999998</v>
      </c>
      <c r="K1710" s="7">
        <v>8.8019999999999996</v>
      </c>
      <c r="L1710" s="7">
        <v>8.8040000000000003</v>
      </c>
      <c r="M1710" s="7">
        <v>8.4920000000000009</v>
      </c>
    </row>
    <row r="1711" spans="1:13">
      <c r="A1711" s="11">
        <v>29481</v>
      </c>
      <c r="B1711" s="7">
        <v>198009</v>
      </c>
      <c r="C1711" s="7">
        <v>1980</v>
      </c>
      <c r="D1711" s="7">
        <v>9</v>
      </c>
      <c r="E1711" s="7">
        <v>9.6300000000000008</v>
      </c>
      <c r="F1711" s="7">
        <v>9.4710000000000001</v>
      </c>
      <c r="G1711" s="7">
        <v>9.4529999999999994</v>
      </c>
      <c r="H1711" s="7">
        <v>8.6530000000000005</v>
      </c>
      <c r="I1711" s="7">
        <v>8.5109999999999992</v>
      </c>
      <c r="J1711" s="7">
        <v>8.4700000000000006</v>
      </c>
      <c r="K1711" s="7">
        <v>8.8819999999999997</v>
      </c>
      <c r="L1711" s="7">
        <v>8.89</v>
      </c>
      <c r="M1711" s="7">
        <v>8.5449999999999999</v>
      </c>
    </row>
    <row r="1712" spans="1:13">
      <c r="A1712" s="11">
        <v>29482</v>
      </c>
      <c r="B1712" s="7">
        <v>198009</v>
      </c>
      <c r="C1712" s="7">
        <v>1980</v>
      </c>
      <c r="D1712" s="7">
        <v>9</v>
      </c>
      <c r="E1712" s="7">
        <v>9.6340000000000003</v>
      </c>
      <c r="F1712" s="7">
        <v>9.4740000000000002</v>
      </c>
      <c r="G1712" s="7">
        <v>9.4540000000000006</v>
      </c>
      <c r="H1712" s="7">
        <v>8.6509999999999998</v>
      </c>
      <c r="I1712" s="7">
        <v>8.5109999999999992</v>
      </c>
      <c r="J1712" s="7">
        <v>8.4689999999999994</v>
      </c>
      <c r="K1712" s="7">
        <v>8.8689999999999998</v>
      </c>
      <c r="L1712" s="7">
        <v>8.8729999999999993</v>
      </c>
      <c r="M1712" s="7">
        <v>8.5419999999999998</v>
      </c>
    </row>
    <row r="1713" spans="1:13">
      <c r="A1713" s="11">
        <v>29483</v>
      </c>
      <c r="B1713" s="7">
        <v>198009</v>
      </c>
      <c r="C1713" s="7">
        <v>1980</v>
      </c>
      <c r="D1713" s="7">
        <v>9</v>
      </c>
      <c r="E1713" s="7">
        <v>9.6389999999999993</v>
      </c>
      <c r="F1713" s="7">
        <v>9.4779999999999998</v>
      </c>
      <c r="G1713" s="7">
        <v>9.4550000000000001</v>
      </c>
      <c r="H1713" s="7">
        <v>8.6489999999999991</v>
      </c>
      <c r="I1713" s="7">
        <v>8.5120000000000005</v>
      </c>
      <c r="J1713" s="7">
        <v>8.4700000000000006</v>
      </c>
      <c r="K1713" s="7">
        <v>8.8699999999999992</v>
      </c>
      <c r="L1713" s="7">
        <v>8.8740000000000006</v>
      </c>
      <c r="M1713" s="7">
        <v>8.5340000000000007</v>
      </c>
    </row>
    <row r="1714" spans="1:13">
      <c r="A1714" s="11">
        <v>29486</v>
      </c>
      <c r="B1714" s="7">
        <v>198009</v>
      </c>
      <c r="C1714" s="7">
        <v>1980</v>
      </c>
      <c r="D1714" s="7">
        <v>9</v>
      </c>
      <c r="E1714" s="7">
        <v>9.6530000000000005</v>
      </c>
      <c r="F1714" s="7">
        <v>9.4890000000000008</v>
      </c>
      <c r="G1714" s="7">
        <v>9.4589999999999996</v>
      </c>
      <c r="H1714" s="7">
        <v>8.6449999999999996</v>
      </c>
      <c r="I1714" s="7">
        <v>8.5139999999999993</v>
      </c>
      <c r="J1714" s="7">
        <v>8.4710000000000001</v>
      </c>
      <c r="K1714" s="7">
        <v>8.8759999999999994</v>
      </c>
      <c r="L1714" s="7">
        <v>8.8719999999999999</v>
      </c>
      <c r="M1714" s="7">
        <v>8.532</v>
      </c>
    </row>
    <row r="1715" spans="1:13">
      <c r="A1715" s="11">
        <v>29488</v>
      </c>
      <c r="B1715" s="7">
        <v>198009</v>
      </c>
      <c r="C1715" s="7">
        <v>1980</v>
      </c>
      <c r="D1715" s="7">
        <v>9</v>
      </c>
      <c r="E1715" s="7">
        <v>9.7059999999999995</v>
      </c>
      <c r="F1715" s="7">
        <v>9.5489999999999995</v>
      </c>
      <c r="G1715" s="7">
        <v>9.52</v>
      </c>
      <c r="H1715" s="7">
        <v>8.7080000000000002</v>
      </c>
      <c r="I1715" s="7">
        <v>8.5850000000000009</v>
      </c>
      <c r="J1715" s="7">
        <v>8.5380000000000003</v>
      </c>
      <c r="K1715" s="7">
        <v>8.9540000000000006</v>
      </c>
      <c r="L1715" s="7">
        <v>8.9469999999999992</v>
      </c>
      <c r="M1715" s="7">
        <v>8.5950000000000006</v>
      </c>
    </row>
    <row r="1716" spans="1:13">
      <c r="A1716" s="11">
        <v>29489</v>
      </c>
      <c r="B1716" s="7">
        <v>198009</v>
      </c>
      <c r="C1716" s="7">
        <v>1980</v>
      </c>
      <c r="D1716" s="7">
        <v>9</v>
      </c>
      <c r="E1716" s="7">
        <v>9.7110000000000003</v>
      </c>
      <c r="F1716" s="7">
        <v>9.5530000000000008</v>
      </c>
      <c r="G1716" s="7">
        <v>9.5210000000000008</v>
      </c>
      <c r="H1716" s="7">
        <v>8.7059999999999995</v>
      </c>
      <c r="I1716" s="7">
        <v>8.5850000000000009</v>
      </c>
      <c r="J1716" s="7">
        <v>8.5380000000000003</v>
      </c>
      <c r="K1716" s="7">
        <v>8.9550000000000001</v>
      </c>
      <c r="L1716" s="7">
        <v>8.9469999999999992</v>
      </c>
      <c r="M1716" s="7">
        <v>8.5939999999999994</v>
      </c>
    </row>
    <row r="1717" spans="1:13">
      <c r="A1717" s="11">
        <v>29490</v>
      </c>
      <c r="B1717" s="7">
        <v>198009</v>
      </c>
      <c r="C1717" s="7">
        <v>1980</v>
      </c>
      <c r="D1717" s="7">
        <v>9</v>
      </c>
      <c r="E1717" s="7">
        <v>9.7159999999999993</v>
      </c>
      <c r="F1717" s="7">
        <v>9.5570000000000004</v>
      </c>
      <c r="G1717" s="7">
        <v>9.5220000000000002</v>
      </c>
      <c r="H1717" s="7">
        <v>8.7050000000000001</v>
      </c>
      <c r="I1717" s="7">
        <v>8.5860000000000003</v>
      </c>
      <c r="J1717" s="7">
        <v>8.5389999999999997</v>
      </c>
      <c r="K1717" s="7">
        <v>8.9570000000000007</v>
      </c>
      <c r="L1717" s="7">
        <v>8.9450000000000003</v>
      </c>
      <c r="M1717" s="7">
        <v>8.593</v>
      </c>
    </row>
    <row r="1718" spans="1:13">
      <c r="A1718" s="11">
        <v>29491</v>
      </c>
      <c r="B1718" s="7">
        <v>198009</v>
      </c>
      <c r="C1718" s="7">
        <v>1980</v>
      </c>
      <c r="D1718" s="7">
        <v>9</v>
      </c>
      <c r="E1718" s="7">
        <v>9.7200000000000006</v>
      </c>
      <c r="F1718" s="7">
        <v>9.56</v>
      </c>
      <c r="G1718" s="7">
        <v>9.5239999999999991</v>
      </c>
      <c r="H1718" s="7">
        <v>8.7029999999999994</v>
      </c>
      <c r="I1718" s="7">
        <v>8.5869999999999997</v>
      </c>
      <c r="J1718" s="7">
        <v>8.5389999999999997</v>
      </c>
      <c r="K1718" s="7">
        <v>8.9589999999999996</v>
      </c>
      <c r="L1718" s="7">
        <v>8.9450000000000003</v>
      </c>
      <c r="M1718" s="7">
        <v>8.5920000000000005</v>
      </c>
    </row>
    <row r="1719" spans="1:13">
      <c r="A1719" s="11">
        <v>29493</v>
      </c>
      <c r="B1719" s="7">
        <v>198009</v>
      </c>
      <c r="C1719" s="7">
        <v>1980</v>
      </c>
      <c r="D1719" s="7">
        <v>9</v>
      </c>
      <c r="E1719" s="7">
        <v>9.6929999999999996</v>
      </c>
      <c r="F1719" s="7">
        <v>9.5440000000000005</v>
      </c>
      <c r="G1719" s="7">
        <v>9.516</v>
      </c>
      <c r="H1719" s="7">
        <v>8.6999999999999993</v>
      </c>
      <c r="I1719" s="7">
        <v>8.5860000000000003</v>
      </c>
      <c r="J1719" s="7">
        <v>8.5399999999999991</v>
      </c>
      <c r="K1719" s="7">
        <v>8.9589999999999996</v>
      </c>
      <c r="L1719" s="7">
        <v>8.9420000000000002</v>
      </c>
      <c r="M1719" s="7">
        <v>8.5909999999999993</v>
      </c>
    </row>
    <row r="1720" spans="1:13">
      <c r="A1720" s="11">
        <v>29494</v>
      </c>
      <c r="B1720" s="7">
        <v>198009</v>
      </c>
      <c r="C1720" s="7">
        <v>1980</v>
      </c>
      <c r="D1720" s="7">
        <v>9</v>
      </c>
      <c r="E1720" s="7">
        <v>9.6980000000000004</v>
      </c>
      <c r="F1720" s="7">
        <v>9.548</v>
      </c>
      <c r="G1720" s="7">
        <v>9.5180000000000007</v>
      </c>
      <c r="H1720" s="7">
        <v>8.6980000000000004</v>
      </c>
      <c r="I1720" s="7">
        <v>8.5860000000000003</v>
      </c>
      <c r="J1720" s="7">
        <v>8.5399999999999991</v>
      </c>
      <c r="K1720" s="7">
        <v>8.9610000000000003</v>
      </c>
      <c r="L1720" s="7">
        <v>8.9420000000000002</v>
      </c>
      <c r="M1720" s="7">
        <v>8.59</v>
      </c>
    </row>
    <row r="1721" spans="1:13">
      <c r="A1721" s="11">
        <v>29495</v>
      </c>
      <c r="B1721" s="7">
        <v>198010</v>
      </c>
      <c r="C1721" s="7">
        <v>1980</v>
      </c>
      <c r="D1721" s="7">
        <v>10</v>
      </c>
      <c r="E1721" s="7">
        <v>9.82</v>
      </c>
      <c r="F1721" s="7">
        <v>9.6590000000000007</v>
      </c>
      <c r="G1721" s="7">
        <v>9.6120000000000001</v>
      </c>
      <c r="H1721" s="7">
        <v>8.8650000000000002</v>
      </c>
      <c r="I1721" s="7">
        <v>8.76</v>
      </c>
      <c r="J1721" s="7">
        <v>8.7219999999999995</v>
      </c>
      <c r="K1721" s="7">
        <v>9.0790000000000006</v>
      </c>
      <c r="L1721" s="7">
        <v>9.1389999999999993</v>
      </c>
      <c r="M1721" s="7">
        <v>8.7840000000000007</v>
      </c>
    </row>
    <row r="1722" spans="1:13">
      <c r="A1722" s="11">
        <v>29496</v>
      </c>
      <c r="B1722" s="7">
        <v>198010</v>
      </c>
      <c r="C1722" s="7">
        <v>1980</v>
      </c>
      <c r="D1722" s="7">
        <v>10</v>
      </c>
      <c r="E1722" s="7">
        <v>9.8249999999999993</v>
      </c>
      <c r="F1722" s="7">
        <v>9.6620000000000008</v>
      </c>
      <c r="G1722" s="7">
        <v>9.6140000000000008</v>
      </c>
      <c r="H1722" s="7">
        <v>8.8629999999999995</v>
      </c>
      <c r="I1722" s="7">
        <v>8.7629999999999999</v>
      </c>
      <c r="J1722" s="7">
        <v>8.7129999999999992</v>
      </c>
      <c r="K1722" s="7">
        <v>9.1890000000000001</v>
      </c>
      <c r="L1722" s="7">
        <v>9.1780000000000008</v>
      </c>
      <c r="M1722" s="7">
        <v>8.8260000000000005</v>
      </c>
    </row>
    <row r="1723" spans="1:13">
      <c r="A1723" s="11">
        <v>29497</v>
      </c>
      <c r="B1723" s="7">
        <v>198010</v>
      </c>
      <c r="C1723" s="7">
        <v>1980</v>
      </c>
      <c r="D1723" s="7">
        <v>10</v>
      </c>
      <c r="E1723" s="7">
        <v>9.83</v>
      </c>
      <c r="F1723" s="7">
        <v>9.6660000000000004</v>
      </c>
      <c r="G1723" s="7">
        <v>9.6150000000000002</v>
      </c>
      <c r="H1723" s="7">
        <v>8.8620000000000001</v>
      </c>
      <c r="I1723" s="7">
        <v>8.7639999999999993</v>
      </c>
      <c r="J1723" s="7">
        <v>8.7129999999999992</v>
      </c>
      <c r="K1723" s="7">
        <v>9.1920000000000002</v>
      </c>
      <c r="L1723" s="7">
        <v>9.1679999999999993</v>
      </c>
      <c r="M1723" s="7">
        <v>8.7949999999999999</v>
      </c>
    </row>
    <row r="1724" spans="1:13">
      <c r="A1724" s="11">
        <v>29498</v>
      </c>
      <c r="B1724" s="7">
        <v>198010</v>
      </c>
      <c r="C1724" s="7">
        <v>1980</v>
      </c>
      <c r="D1724" s="7">
        <v>10</v>
      </c>
      <c r="E1724" s="7">
        <v>9.8360000000000003</v>
      </c>
      <c r="F1724" s="7">
        <v>9.67</v>
      </c>
      <c r="G1724" s="7">
        <v>9.6180000000000003</v>
      </c>
      <c r="H1724" s="7">
        <v>8.8420000000000005</v>
      </c>
      <c r="I1724" s="7">
        <v>8.7449999999999992</v>
      </c>
      <c r="J1724" s="7">
        <v>8.6999999999999993</v>
      </c>
      <c r="K1724" s="7">
        <v>9.1219999999999999</v>
      </c>
      <c r="L1724" s="7">
        <v>9.0809999999999995</v>
      </c>
      <c r="M1724" s="7">
        <v>8.7539999999999996</v>
      </c>
    </row>
    <row r="1725" spans="1:13">
      <c r="A1725" s="11">
        <v>29500</v>
      </c>
      <c r="B1725" s="7">
        <v>198010</v>
      </c>
      <c r="C1725" s="7">
        <v>1980</v>
      </c>
      <c r="D1725" s="7">
        <v>10</v>
      </c>
      <c r="E1725" s="7">
        <v>9.8460000000000001</v>
      </c>
      <c r="F1725" s="7">
        <v>9.6780000000000008</v>
      </c>
      <c r="G1725" s="7">
        <v>9.6199999999999992</v>
      </c>
      <c r="H1725" s="7">
        <v>8.8390000000000004</v>
      </c>
      <c r="I1725" s="7">
        <v>8.7460000000000004</v>
      </c>
      <c r="J1725" s="7">
        <v>8.7010000000000005</v>
      </c>
      <c r="K1725" s="7">
        <v>9.1259999999999994</v>
      </c>
      <c r="L1725" s="7">
        <v>9.0739999999999998</v>
      </c>
      <c r="M1725" s="7">
        <v>8.7479999999999993</v>
      </c>
    </row>
    <row r="1726" spans="1:13">
      <c r="A1726" s="11">
        <v>29501</v>
      </c>
      <c r="B1726" s="7">
        <v>198010</v>
      </c>
      <c r="C1726" s="7">
        <v>1980</v>
      </c>
      <c r="D1726" s="7">
        <v>10</v>
      </c>
      <c r="E1726" s="7">
        <v>9.8510000000000009</v>
      </c>
      <c r="F1726" s="7">
        <v>9.6820000000000004</v>
      </c>
      <c r="G1726" s="7">
        <v>9.6219999999999999</v>
      </c>
      <c r="H1726" s="7">
        <v>8.8379999999999992</v>
      </c>
      <c r="I1726" s="7">
        <v>8.7469999999999999</v>
      </c>
      <c r="J1726" s="7">
        <v>8.702</v>
      </c>
      <c r="K1726" s="7">
        <v>9.1280000000000001</v>
      </c>
      <c r="L1726" s="7">
        <v>9.0719999999999992</v>
      </c>
      <c r="M1726" s="7">
        <v>8.7469999999999999</v>
      </c>
    </row>
    <row r="1727" spans="1:13">
      <c r="A1727" s="11">
        <v>29502</v>
      </c>
      <c r="B1727" s="7">
        <v>198010</v>
      </c>
      <c r="C1727" s="7">
        <v>1980</v>
      </c>
      <c r="D1727" s="7">
        <v>10</v>
      </c>
      <c r="E1727" s="7">
        <v>9.8569999999999993</v>
      </c>
      <c r="F1727" s="7">
        <v>9.6859999999999999</v>
      </c>
      <c r="G1727" s="7">
        <v>9.6229999999999993</v>
      </c>
      <c r="H1727" s="7">
        <v>8.8369999999999997</v>
      </c>
      <c r="I1727" s="7">
        <v>8.7469999999999999</v>
      </c>
      <c r="J1727" s="7">
        <v>8.702</v>
      </c>
      <c r="K1727" s="7">
        <v>9.1300000000000008</v>
      </c>
      <c r="L1727" s="7">
        <v>9.0719999999999992</v>
      </c>
      <c r="M1727" s="7">
        <v>8.7460000000000004</v>
      </c>
    </row>
    <row r="1728" spans="1:13">
      <c r="A1728" s="11">
        <v>29503</v>
      </c>
      <c r="B1728" s="7">
        <v>198010</v>
      </c>
      <c r="C1728" s="7">
        <v>1980</v>
      </c>
      <c r="D1728" s="7">
        <v>10</v>
      </c>
      <c r="E1728" s="7">
        <v>9.8620000000000001</v>
      </c>
      <c r="F1728" s="7">
        <v>9.69</v>
      </c>
      <c r="G1728" s="7">
        <v>9.6240000000000006</v>
      </c>
      <c r="H1728" s="7">
        <v>8.8360000000000003</v>
      </c>
      <c r="I1728" s="7">
        <v>8.7460000000000004</v>
      </c>
      <c r="J1728" s="7">
        <v>8.7010000000000005</v>
      </c>
      <c r="K1728" s="7">
        <v>9.1639999999999997</v>
      </c>
      <c r="L1728" s="7">
        <v>9.1240000000000006</v>
      </c>
      <c r="M1728" s="7">
        <v>8.7750000000000004</v>
      </c>
    </row>
    <row r="1729" spans="1:13">
      <c r="A1729" s="11">
        <v>29505</v>
      </c>
      <c r="B1729" s="7">
        <v>198010</v>
      </c>
      <c r="C1729" s="7">
        <v>1980</v>
      </c>
      <c r="D1729" s="7">
        <v>10</v>
      </c>
      <c r="E1729" s="7">
        <v>9.8729999999999993</v>
      </c>
      <c r="F1729" s="7">
        <v>9.6980000000000004</v>
      </c>
      <c r="G1729" s="7">
        <v>9.625</v>
      </c>
      <c r="H1729" s="7">
        <v>8.8640000000000008</v>
      </c>
      <c r="I1729" s="7">
        <v>8.7810000000000006</v>
      </c>
      <c r="J1729" s="7">
        <v>8.7330000000000005</v>
      </c>
      <c r="K1729" s="7">
        <v>9.2249999999999996</v>
      </c>
      <c r="L1729" s="7">
        <v>9.1829999999999998</v>
      </c>
      <c r="M1729" s="7">
        <v>8.8190000000000008</v>
      </c>
    </row>
    <row r="1730" spans="1:13">
      <c r="A1730" s="11">
        <v>29507</v>
      </c>
      <c r="B1730" s="7">
        <v>198010</v>
      </c>
      <c r="C1730" s="7">
        <v>1980</v>
      </c>
      <c r="D1730" s="7">
        <v>10</v>
      </c>
      <c r="E1730" s="7">
        <v>9.8840000000000003</v>
      </c>
      <c r="F1730" s="7">
        <v>9.7059999999999995</v>
      </c>
      <c r="G1730" s="7">
        <v>9.6280000000000001</v>
      </c>
      <c r="H1730" s="7">
        <v>8.8610000000000007</v>
      </c>
      <c r="I1730" s="7">
        <v>8.782</v>
      </c>
      <c r="J1730" s="7">
        <v>8.7349999999999994</v>
      </c>
      <c r="K1730" s="7">
        <v>9.2219999999999995</v>
      </c>
      <c r="L1730" s="7">
        <v>9.1590000000000007</v>
      </c>
      <c r="M1730" s="7">
        <v>8.8079999999999998</v>
      </c>
    </row>
    <row r="1731" spans="1:13">
      <c r="A1731" s="11">
        <v>29508</v>
      </c>
      <c r="B1731" s="7">
        <v>198010</v>
      </c>
      <c r="C1731" s="7">
        <v>1980</v>
      </c>
      <c r="D1731" s="7">
        <v>10</v>
      </c>
      <c r="E1731" s="7">
        <v>9.8889999999999993</v>
      </c>
      <c r="F1731" s="7">
        <v>9.7100000000000009</v>
      </c>
      <c r="G1731" s="7">
        <v>9.6300000000000008</v>
      </c>
      <c r="H1731" s="7">
        <v>8.8439999999999994</v>
      </c>
      <c r="I1731" s="7">
        <v>8.7639999999999993</v>
      </c>
      <c r="J1731" s="7">
        <v>8.7210000000000001</v>
      </c>
      <c r="K1731" s="7">
        <v>9.157</v>
      </c>
      <c r="L1731" s="7">
        <v>9.0969999999999995</v>
      </c>
      <c r="M1731" s="7">
        <v>8.7629999999999999</v>
      </c>
    </row>
    <row r="1732" spans="1:13">
      <c r="A1732" s="11">
        <v>29509</v>
      </c>
      <c r="B1732" s="7">
        <v>198010</v>
      </c>
      <c r="C1732" s="7">
        <v>1980</v>
      </c>
      <c r="D1732" s="7">
        <v>10</v>
      </c>
      <c r="E1732" s="7">
        <v>9.8089999999999993</v>
      </c>
      <c r="F1732" s="7">
        <v>9.66</v>
      </c>
      <c r="G1732" s="7">
        <v>9.6120000000000001</v>
      </c>
      <c r="H1732" s="7">
        <v>8.7750000000000004</v>
      </c>
      <c r="I1732" s="7">
        <v>8.6950000000000003</v>
      </c>
      <c r="J1732" s="7">
        <v>8.657</v>
      </c>
      <c r="K1732" s="7">
        <v>9.0459999999999994</v>
      </c>
      <c r="L1732" s="7">
        <v>8.9879999999999995</v>
      </c>
      <c r="M1732" s="7">
        <v>8.7010000000000005</v>
      </c>
    </row>
    <row r="1733" spans="1:13">
      <c r="A1733" s="11">
        <v>29510</v>
      </c>
      <c r="B1733" s="7">
        <v>198010</v>
      </c>
      <c r="C1733" s="7">
        <v>1980</v>
      </c>
      <c r="D1733" s="7">
        <v>10</v>
      </c>
      <c r="E1733" s="7">
        <v>9.7100000000000009</v>
      </c>
      <c r="F1733" s="7">
        <v>9.57</v>
      </c>
      <c r="G1733" s="7">
        <v>9.484</v>
      </c>
      <c r="H1733" s="7">
        <v>8.5990000000000002</v>
      </c>
      <c r="I1733" s="7">
        <v>8.5220000000000002</v>
      </c>
      <c r="J1733" s="7">
        <v>8.4860000000000007</v>
      </c>
      <c r="K1733" s="7">
        <v>8.9039999999999999</v>
      </c>
      <c r="L1733" s="7">
        <v>8.8539999999999992</v>
      </c>
      <c r="M1733" s="7">
        <v>8.5489999999999995</v>
      </c>
    </row>
    <row r="1734" spans="1:13">
      <c r="A1734" s="11">
        <v>29511</v>
      </c>
      <c r="B1734" s="7">
        <v>198010</v>
      </c>
      <c r="C1734" s="7">
        <v>1980</v>
      </c>
      <c r="D1734" s="7">
        <v>10</v>
      </c>
      <c r="E1734" s="7">
        <v>9.7149999999999999</v>
      </c>
      <c r="F1734" s="7">
        <v>9.5730000000000004</v>
      </c>
      <c r="G1734" s="7">
        <v>9.4849999999999994</v>
      </c>
      <c r="H1734" s="7">
        <v>8.5980000000000008</v>
      </c>
      <c r="I1734" s="7">
        <v>8.5229999999999997</v>
      </c>
      <c r="J1734" s="7">
        <v>8.4870000000000001</v>
      </c>
      <c r="K1734" s="7">
        <v>8.9060000000000006</v>
      </c>
      <c r="L1734" s="7">
        <v>8.8520000000000003</v>
      </c>
      <c r="M1734" s="7">
        <v>8.548</v>
      </c>
    </row>
    <row r="1735" spans="1:13">
      <c r="A1735" s="11">
        <v>29514</v>
      </c>
      <c r="B1735" s="7">
        <v>198010</v>
      </c>
      <c r="C1735" s="7">
        <v>1980</v>
      </c>
      <c r="D1735" s="7">
        <v>10</v>
      </c>
      <c r="E1735" s="7">
        <v>9.5169999999999995</v>
      </c>
      <c r="F1735" s="7">
        <v>9.39</v>
      </c>
      <c r="G1735" s="7">
        <v>9.2949999999999999</v>
      </c>
      <c r="H1735" s="7">
        <v>8.5399999999999991</v>
      </c>
      <c r="I1735" s="7">
        <v>8.4809999999999999</v>
      </c>
      <c r="J1735" s="7">
        <v>8.4480000000000004</v>
      </c>
      <c r="K1735" s="7">
        <v>8.8469999999999995</v>
      </c>
      <c r="L1735" s="7">
        <v>8.7899999999999991</v>
      </c>
      <c r="M1735" s="7">
        <v>8.5</v>
      </c>
    </row>
    <row r="1736" spans="1:13">
      <c r="A1736" s="11">
        <v>29515</v>
      </c>
      <c r="B1736" s="7">
        <v>198010</v>
      </c>
      <c r="C1736" s="7">
        <v>1980</v>
      </c>
      <c r="D1736" s="7">
        <v>10</v>
      </c>
      <c r="E1736" s="7">
        <v>9.5220000000000002</v>
      </c>
      <c r="F1736" s="7">
        <v>9.3930000000000007</v>
      </c>
      <c r="G1736" s="7">
        <v>9.2970000000000006</v>
      </c>
      <c r="H1736" s="7">
        <v>8.5139999999999993</v>
      </c>
      <c r="I1736" s="7">
        <v>8.4570000000000007</v>
      </c>
      <c r="J1736" s="7">
        <v>8.4209999999999994</v>
      </c>
      <c r="K1736" s="7">
        <v>8.8480000000000008</v>
      </c>
      <c r="L1736" s="7">
        <v>8.7889999999999997</v>
      </c>
      <c r="M1736" s="7">
        <v>8.4979999999999993</v>
      </c>
    </row>
    <row r="1737" spans="1:13">
      <c r="A1737" s="11">
        <v>29516</v>
      </c>
      <c r="B1737" s="7">
        <v>198010</v>
      </c>
      <c r="C1737" s="7">
        <v>1980</v>
      </c>
      <c r="D1737" s="7">
        <v>10</v>
      </c>
      <c r="E1737" s="7">
        <v>9.5269999999999992</v>
      </c>
      <c r="F1737" s="7">
        <v>9.3970000000000002</v>
      </c>
      <c r="G1737" s="7">
        <v>9.298</v>
      </c>
      <c r="H1737" s="7">
        <v>8.5129999999999999</v>
      </c>
      <c r="I1737" s="7">
        <v>8.4570000000000007</v>
      </c>
      <c r="J1737" s="7">
        <v>8.4220000000000006</v>
      </c>
      <c r="K1737" s="7">
        <v>8.8469999999999995</v>
      </c>
      <c r="L1737" s="7">
        <v>8.7959999999999994</v>
      </c>
      <c r="M1737" s="7">
        <v>8.5009999999999994</v>
      </c>
    </row>
    <row r="1738" spans="1:13">
      <c r="A1738" s="11">
        <v>29517</v>
      </c>
      <c r="B1738" s="7">
        <v>198010</v>
      </c>
      <c r="C1738" s="7">
        <v>1980</v>
      </c>
      <c r="D1738" s="7">
        <v>10</v>
      </c>
      <c r="E1738" s="7">
        <v>9.532</v>
      </c>
      <c r="F1738" s="7">
        <v>9.4009999999999998</v>
      </c>
      <c r="G1738" s="7">
        <v>9.298</v>
      </c>
      <c r="H1738" s="7">
        <v>8.5120000000000005</v>
      </c>
      <c r="I1738" s="7">
        <v>8.4580000000000002</v>
      </c>
      <c r="J1738" s="7">
        <v>8.423</v>
      </c>
      <c r="K1738" s="7">
        <v>8.8490000000000002</v>
      </c>
      <c r="L1738" s="7">
        <v>8.7889999999999997</v>
      </c>
      <c r="M1738" s="7">
        <v>8.4969999999999999</v>
      </c>
    </row>
    <row r="1739" spans="1:13">
      <c r="A1739" s="11">
        <v>29518</v>
      </c>
      <c r="B1739" s="7">
        <v>198010</v>
      </c>
      <c r="C1739" s="7">
        <v>1980</v>
      </c>
      <c r="D1739" s="7">
        <v>10</v>
      </c>
      <c r="E1739" s="7">
        <v>9.4149999999999991</v>
      </c>
      <c r="F1739" s="7">
        <v>9.2970000000000006</v>
      </c>
      <c r="G1739" s="7">
        <v>9.2010000000000005</v>
      </c>
      <c r="H1739" s="7">
        <v>8.4879999999999995</v>
      </c>
      <c r="I1739" s="7">
        <v>8.4420000000000002</v>
      </c>
      <c r="J1739" s="7">
        <v>8.4039999999999999</v>
      </c>
      <c r="K1739" s="7">
        <v>8.8629999999999995</v>
      </c>
      <c r="L1739" s="7">
        <v>8.8030000000000008</v>
      </c>
      <c r="M1739" s="7">
        <v>8.5</v>
      </c>
    </row>
    <row r="1740" spans="1:13">
      <c r="A1740" s="11">
        <v>29519</v>
      </c>
      <c r="B1740" s="7">
        <v>198010</v>
      </c>
      <c r="C1740" s="7">
        <v>1980</v>
      </c>
      <c r="D1740" s="7">
        <v>10</v>
      </c>
      <c r="E1740" s="7">
        <v>9.42</v>
      </c>
      <c r="F1740" s="7">
        <v>9.3010000000000002</v>
      </c>
      <c r="G1740" s="7">
        <v>9.202</v>
      </c>
      <c r="H1740" s="7">
        <v>8.4870000000000001</v>
      </c>
      <c r="I1740" s="7">
        <v>8.4429999999999996</v>
      </c>
      <c r="J1740" s="7">
        <v>8.4049999999999994</v>
      </c>
      <c r="K1740" s="7">
        <v>8.8650000000000002</v>
      </c>
      <c r="L1740" s="7">
        <v>8.8030000000000008</v>
      </c>
      <c r="M1740" s="7">
        <v>8.5</v>
      </c>
    </row>
    <row r="1741" spans="1:13">
      <c r="A1741" s="11">
        <v>29521</v>
      </c>
      <c r="B1741" s="7">
        <v>198010</v>
      </c>
      <c r="C1741" s="7">
        <v>1980</v>
      </c>
      <c r="D1741" s="7">
        <v>10</v>
      </c>
      <c r="E1741" s="7">
        <v>9.4290000000000003</v>
      </c>
      <c r="F1741" s="7">
        <v>9.3079999999999998</v>
      </c>
      <c r="G1741" s="7">
        <v>9.2040000000000006</v>
      </c>
      <c r="H1741" s="7">
        <v>8.468</v>
      </c>
      <c r="I1741" s="7">
        <v>8.4260000000000002</v>
      </c>
      <c r="J1741" s="7">
        <v>8.3879999999999999</v>
      </c>
      <c r="K1741" s="7">
        <v>8.8819999999999997</v>
      </c>
      <c r="L1741" s="7">
        <v>8.81</v>
      </c>
      <c r="M1741" s="7">
        <v>8.4870000000000001</v>
      </c>
    </row>
    <row r="1742" spans="1:13">
      <c r="A1742" s="11">
        <v>29522</v>
      </c>
      <c r="B1742" s="7">
        <v>198010</v>
      </c>
      <c r="C1742" s="7">
        <v>1980</v>
      </c>
      <c r="D1742" s="7">
        <v>10</v>
      </c>
      <c r="E1742" s="7">
        <v>9.4339999999999993</v>
      </c>
      <c r="F1742" s="7">
        <v>9.3119999999999994</v>
      </c>
      <c r="G1742" s="7">
        <v>9.2050000000000001</v>
      </c>
      <c r="H1742" s="7">
        <v>8.4670000000000005</v>
      </c>
      <c r="I1742" s="7">
        <v>8.4269999999999996</v>
      </c>
      <c r="J1742" s="7">
        <v>8.3859999999999992</v>
      </c>
      <c r="K1742" s="7">
        <v>8.9489999999999998</v>
      </c>
      <c r="L1742" s="7">
        <v>8.8870000000000005</v>
      </c>
      <c r="M1742" s="7">
        <v>8.5079999999999991</v>
      </c>
    </row>
    <row r="1743" spans="1:13">
      <c r="A1743" s="11">
        <v>29523</v>
      </c>
      <c r="B1743" s="7">
        <v>198010</v>
      </c>
      <c r="C1743" s="7">
        <v>1980</v>
      </c>
      <c r="D1743" s="7">
        <v>10</v>
      </c>
      <c r="E1743" s="7">
        <v>9.4390000000000001</v>
      </c>
      <c r="F1743" s="7">
        <v>9.3160000000000007</v>
      </c>
      <c r="G1743" s="7">
        <v>9.2050000000000001</v>
      </c>
      <c r="H1743" s="7">
        <v>8.48</v>
      </c>
      <c r="I1743" s="7">
        <v>8.4429999999999996</v>
      </c>
      <c r="J1743" s="7">
        <v>8.4019999999999992</v>
      </c>
      <c r="K1743" s="7">
        <v>8.9659999999999993</v>
      </c>
      <c r="L1743" s="7">
        <v>8.9019999999999992</v>
      </c>
      <c r="M1743" s="7">
        <v>8.5129999999999999</v>
      </c>
    </row>
    <row r="1744" spans="1:13">
      <c r="A1744" s="11">
        <v>29524</v>
      </c>
      <c r="B1744" s="7">
        <v>198010</v>
      </c>
      <c r="C1744" s="7">
        <v>1980</v>
      </c>
      <c r="D1744" s="7">
        <v>10</v>
      </c>
      <c r="E1744" s="7">
        <v>9.4429999999999996</v>
      </c>
      <c r="F1744" s="7">
        <v>9.3190000000000008</v>
      </c>
      <c r="G1744" s="7">
        <v>9.2059999999999995</v>
      </c>
      <c r="H1744" s="7">
        <v>8.4619999999999997</v>
      </c>
      <c r="I1744" s="7">
        <v>8.4250000000000007</v>
      </c>
      <c r="J1744" s="7">
        <v>8.3889999999999993</v>
      </c>
      <c r="K1744" s="7">
        <v>8.923</v>
      </c>
      <c r="L1744" s="7">
        <v>8.8550000000000004</v>
      </c>
      <c r="M1744" s="7">
        <v>8.4819999999999993</v>
      </c>
    </row>
    <row r="1745" spans="1:13">
      <c r="A1745" s="11">
        <v>29525</v>
      </c>
      <c r="B1745" s="7">
        <v>198010</v>
      </c>
      <c r="C1745" s="7">
        <v>1980</v>
      </c>
      <c r="D1745" s="7">
        <v>10</v>
      </c>
      <c r="E1745" s="7">
        <v>9.4480000000000004</v>
      </c>
      <c r="F1745" s="7">
        <v>9.3230000000000004</v>
      </c>
      <c r="G1745" s="7">
        <v>9.2080000000000002</v>
      </c>
      <c r="H1745" s="7">
        <v>8.4440000000000008</v>
      </c>
      <c r="I1745" s="7">
        <v>8.4079999999999995</v>
      </c>
      <c r="J1745" s="7">
        <v>8.3719999999999999</v>
      </c>
      <c r="K1745" s="7">
        <v>8.9079999999999995</v>
      </c>
      <c r="L1745" s="7">
        <v>8.8249999999999993</v>
      </c>
      <c r="M1745" s="7">
        <v>8.4589999999999996</v>
      </c>
    </row>
    <row r="1746" spans="1:13">
      <c r="A1746" s="11">
        <v>29526</v>
      </c>
      <c r="B1746" s="7">
        <v>198011</v>
      </c>
      <c r="C1746" s="7">
        <v>1980</v>
      </c>
      <c r="D1746" s="7">
        <v>11</v>
      </c>
      <c r="E1746" s="7">
        <v>9.4529999999999994</v>
      </c>
      <c r="F1746" s="7">
        <v>9.3260000000000005</v>
      </c>
      <c r="G1746" s="7">
        <v>9.2089999999999996</v>
      </c>
      <c r="H1746" s="7">
        <v>8.4339999999999993</v>
      </c>
      <c r="I1746" s="7">
        <v>8.4009999999999998</v>
      </c>
      <c r="J1746" s="7">
        <v>8.3650000000000002</v>
      </c>
      <c r="K1746" s="7">
        <v>8.8800000000000008</v>
      </c>
      <c r="L1746" s="7">
        <v>8.7929999999999993</v>
      </c>
      <c r="M1746" s="7">
        <v>8.4499999999999993</v>
      </c>
    </row>
    <row r="1747" spans="1:13">
      <c r="A1747" s="11">
        <v>29529</v>
      </c>
      <c r="B1747" s="7">
        <v>198011</v>
      </c>
      <c r="C1747" s="7">
        <v>1980</v>
      </c>
      <c r="D1747" s="7">
        <v>11</v>
      </c>
      <c r="E1747" s="7">
        <v>9.41</v>
      </c>
      <c r="F1747" s="7">
        <v>9.3019999999999996</v>
      </c>
      <c r="G1747" s="7">
        <v>9.1940000000000008</v>
      </c>
      <c r="H1747" s="7">
        <v>8.4309999999999992</v>
      </c>
      <c r="I1747" s="7">
        <v>8.4019999999999992</v>
      </c>
      <c r="J1747" s="7">
        <v>8.3680000000000003</v>
      </c>
      <c r="K1747" s="7">
        <v>8.8829999999999991</v>
      </c>
      <c r="L1747" s="7">
        <v>8.7910000000000004</v>
      </c>
      <c r="M1747" s="7">
        <v>8.4469999999999992</v>
      </c>
    </row>
    <row r="1748" spans="1:13">
      <c r="A1748" s="11">
        <v>29530</v>
      </c>
      <c r="B1748" s="7">
        <v>198011</v>
      </c>
      <c r="C1748" s="7">
        <v>1980</v>
      </c>
      <c r="D1748" s="7">
        <v>11</v>
      </c>
      <c r="E1748" s="7">
        <v>9.4049999999999994</v>
      </c>
      <c r="F1748" s="7">
        <v>9.3000000000000007</v>
      </c>
      <c r="G1748" s="7">
        <v>9.1940000000000008</v>
      </c>
      <c r="H1748" s="7">
        <v>8.43</v>
      </c>
      <c r="I1748" s="7">
        <v>8.4030000000000005</v>
      </c>
      <c r="J1748" s="7">
        <v>8.3659999999999997</v>
      </c>
      <c r="K1748" s="7">
        <v>8.9149999999999991</v>
      </c>
      <c r="L1748" s="7">
        <v>8.8209999999999997</v>
      </c>
      <c r="M1748" s="7">
        <v>8.4540000000000006</v>
      </c>
    </row>
    <row r="1749" spans="1:13">
      <c r="A1749" s="11">
        <v>29531</v>
      </c>
      <c r="B1749" s="7">
        <v>198011</v>
      </c>
      <c r="C1749" s="7">
        <v>1980</v>
      </c>
      <c r="D1749" s="7">
        <v>11</v>
      </c>
      <c r="E1749" s="7">
        <v>9.41</v>
      </c>
      <c r="F1749" s="7">
        <v>9.3040000000000003</v>
      </c>
      <c r="G1749" s="7">
        <v>9.1910000000000007</v>
      </c>
      <c r="H1749" s="7">
        <v>8.4280000000000008</v>
      </c>
      <c r="I1749" s="7">
        <v>8.4009999999999998</v>
      </c>
      <c r="J1749" s="7">
        <v>8.3650000000000002</v>
      </c>
      <c r="K1749" s="7">
        <v>8.9990000000000006</v>
      </c>
      <c r="L1749" s="7">
        <v>8.9049999999999994</v>
      </c>
      <c r="M1749" s="7">
        <v>8.4749999999999996</v>
      </c>
    </row>
    <row r="1750" spans="1:13">
      <c r="A1750" s="11">
        <v>29532</v>
      </c>
      <c r="B1750" s="7">
        <v>198011</v>
      </c>
      <c r="C1750" s="7">
        <v>1980</v>
      </c>
      <c r="D1750" s="7">
        <v>11</v>
      </c>
      <c r="E1750" s="7">
        <v>9.4049999999999994</v>
      </c>
      <c r="F1750" s="7">
        <v>9.3019999999999996</v>
      </c>
      <c r="G1750" s="7">
        <v>9.1920000000000002</v>
      </c>
      <c r="H1750" s="7">
        <v>8.4190000000000005</v>
      </c>
      <c r="I1750" s="7">
        <v>8.3940000000000001</v>
      </c>
      <c r="J1750" s="7">
        <v>8.3580000000000005</v>
      </c>
      <c r="K1750" s="7">
        <v>8.9779999999999998</v>
      </c>
      <c r="L1750" s="7">
        <v>8.8800000000000008</v>
      </c>
      <c r="M1750" s="7">
        <v>8.4610000000000003</v>
      </c>
    </row>
    <row r="1751" spans="1:13">
      <c r="A1751" s="11">
        <v>29533</v>
      </c>
      <c r="B1751" s="7">
        <v>198011</v>
      </c>
      <c r="C1751" s="7">
        <v>1980</v>
      </c>
      <c r="D1751" s="7">
        <v>11</v>
      </c>
      <c r="E1751" s="7">
        <v>9.41</v>
      </c>
      <c r="F1751" s="7">
        <v>9.3059999999999992</v>
      </c>
      <c r="G1751" s="7">
        <v>9.1880000000000006</v>
      </c>
      <c r="H1751" s="7">
        <v>8.4179999999999993</v>
      </c>
      <c r="I1751" s="7">
        <v>8.3940000000000001</v>
      </c>
      <c r="J1751" s="7">
        <v>8.359</v>
      </c>
      <c r="K1751" s="7">
        <v>8.98</v>
      </c>
      <c r="L1751" s="7">
        <v>8.8960000000000008</v>
      </c>
      <c r="M1751" s="7">
        <v>8.4659999999999993</v>
      </c>
    </row>
    <row r="1752" spans="1:13">
      <c r="A1752" s="11">
        <v>29535</v>
      </c>
      <c r="B1752" s="7">
        <v>198011</v>
      </c>
      <c r="C1752" s="7">
        <v>1980</v>
      </c>
      <c r="D1752" s="7">
        <v>11</v>
      </c>
      <c r="E1752" s="7">
        <v>9.4130000000000003</v>
      </c>
      <c r="F1752" s="7">
        <v>9.3019999999999996</v>
      </c>
      <c r="G1752" s="7">
        <v>9.1890000000000001</v>
      </c>
      <c r="H1752" s="7">
        <v>8.407</v>
      </c>
      <c r="I1752" s="7">
        <v>8.3849999999999998</v>
      </c>
      <c r="J1752" s="7">
        <v>8.3510000000000009</v>
      </c>
      <c r="K1752" s="7">
        <v>9.0190000000000001</v>
      </c>
      <c r="L1752" s="7">
        <v>8.9239999999999995</v>
      </c>
      <c r="M1752" s="7">
        <v>8.4640000000000004</v>
      </c>
    </row>
    <row r="1753" spans="1:13">
      <c r="A1753" s="11">
        <v>29536</v>
      </c>
      <c r="B1753" s="7">
        <v>198011</v>
      </c>
      <c r="C1753" s="7">
        <v>1980</v>
      </c>
      <c r="D1753" s="7">
        <v>11</v>
      </c>
      <c r="E1753" s="7">
        <v>9.4049999999999994</v>
      </c>
      <c r="F1753" s="7">
        <v>9.3049999999999997</v>
      </c>
      <c r="G1753" s="7">
        <v>9.1850000000000005</v>
      </c>
      <c r="H1753" s="7">
        <v>8.4469999999999992</v>
      </c>
      <c r="I1753" s="7">
        <v>8.43</v>
      </c>
      <c r="J1753" s="7">
        <v>8.3960000000000008</v>
      </c>
      <c r="K1753" s="7">
        <v>9.0449999999999999</v>
      </c>
      <c r="L1753" s="7">
        <v>8.9469999999999992</v>
      </c>
      <c r="M1753" s="7">
        <v>8.4819999999999993</v>
      </c>
    </row>
    <row r="1754" spans="1:13">
      <c r="A1754" s="11">
        <v>29537</v>
      </c>
      <c r="B1754" s="7">
        <v>198011</v>
      </c>
      <c r="C1754" s="7">
        <v>1980</v>
      </c>
      <c r="D1754" s="7">
        <v>11</v>
      </c>
      <c r="E1754" s="7">
        <v>9.4130000000000003</v>
      </c>
      <c r="F1754" s="7">
        <v>9.3030000000000008</v>
      </c>
      <c r="G1754" s="7">
        <v>9.1859999999999999</v>
      </c>
      <c r="H1754" s="7">
        <v>8.4459999999999997</v>
      </c>
      <c r="I1754" s="7">
        <v>8.4280000000000008</v>
      </c>
      <c r="J1754" s="7">
        <v>8.3970000000000002</v>
      </c>
      <c r="K1754" s="7">
        <v>9.0470000000000006</v>
      </c>
      <c r="L1754" s="7">
        <v>8.952</v>
      </c>
      <c r="M1754" s="7">
        <v>8.4830000000000005</v>
      </c>
    </row>
    <row r="1755" spans="1:13">
      <c r="A1755" s="11">
        <v>29538</v>
      </c>
      <c r="B1755" s="7">
        <v>198011</v>
      </c>
      <c r="C1755" s="7">
        <v>1980</v>
      </c>
      <c r="D1755" s="7">
        <v>11</v>
      </c>
      <c r="E1755" s="7">
        <v>9.4049999999999994</v>
      </c>
      <c r="F1755" s="7">
        <v>9.3070000000000004</v>
      </c>
      <c r="G1755" s="7">
        <v>9.1809999999999992</v>
      </c>
      <c r="H1755" s="7">
        <v>8.5350000000000001</v>
      </c>
      <c r="I1755" s="7">
        <v>8.4749999999999996</v>
      </c>
      <c r="J1755" s="7">
        <v>8.4390000000000001</v>
      </c>
      <c r="K1755" s="7">
        <v>9.1020000000000003</v>
      </c>
      <c r="L1755" s="7">
        <v>9.0039999999999996</v>
      </c>
      <c r="M1755" s="7">
        <v>8.5259999999999998</v>
      </c>
    </row>
    <row r="1756" spans="1:13">
      <c r="A1756" s="11">
        <v>29539</v>
      </c>
      <c r="B1756" s="7">
        <v>198011</v>
      </c>
      <c r="C1756" s="7">
        <v>1980</v>
      </c>
      <c r="D1756" s="7">
        <v>11</v>
      </c>
      <c r="E1756" s="7">
        <v>9.4130000000000003</v>
      </c>
      <c r="F1756" s="7">
        <v>9.3049999999999997</v>
      </c>
      <c r="G1756" s="7">
        <v>9.1820000000000004</v>
      </c>
      <c r="H1756" s="7">
        <v>8.5169999999999995</v>
      </c>
      <c r="I1756" s="7">
        <v>8.4570000000000007</v>
      </c>
      <c r="J1756" s="7">
        <v>8.4169999999999998</v>
      </c>
      <c r="K1756" s="7">
        <v>9.0890000000000004</v>
      </c>
      <c r="L1756" s="7">
        <v>8.9879999999999995</v>
      </c>
      <c r="M1756" s="7">
        <v>8.5069999999999997</v>
      </c>
    </row>
    <row r="1757" spans="1:13">
      <c r="A1757" s="11">
        <v>29542</v>
      </c>
      <c r="B1757" s="7">
        <v>198011</v>
      </c>
      <c r="C1757" s="7">
        <v>1980</v>
      </c>
      <c r="D1757" s="7">
        <v>11</v>
      </c>
      <c r="E1757" s="7">
        <v>9.4079999999999995</v>
      </c>
      <c r="F1757" s="7">
        <v>9.3049999999999997</v>
      </c>
      <c r="G1757" s="7">
        <v>9.18</v>
      </c>
      <c r="H1757" s="7">
        <v>8.5120000000000005</v>
      </c>
      <c r="I1757" s="7">
        <v>8.4550000000000001</v>
      </c>
      <c r="J1757" s="7">
        <v>8.4179999999999993</v>
      </c>
      <c r="K1757" s="7">
        <v>9.093</v>
      </c>
      <c r="L1757" s="7">
        <v>8.9849999999999994</v>
      </c>
      <c r="M1757" s="7">
        <v>8.5030000000000001</v>
      </c>
    </row>
    <row r="1758" spans="1:13">
      <c r="A1758" s="11">
        <v>29543</v>
      </c>
      <c r="B1758" s="7">
        <v>198011</v>
      </c>
      <c r="C1758" s="7">
        <v>1980</v>
      </c>
      <c r="D1758" s="7">
        <v>11</v>
      </c>
      <c r="E1758" s="7">
        <v>9.4009999999999998</v>
      </c>
      <c r="F1758" s="7">
        <v>9.3089999999999993</v>
      </c>
      <c r="G1758" s="7">
        <v>9.1760000000000002</v>
      </c>
      <c r="H1758" s="7">
        <v>8.5109999999999992</v>
      </c>
      <c r="I1758" s="7">
        <v>8.4550000000000001</v>
      </c>
      <c r="J1758" s="7">
        <v>8.42</v>
      </c>
      <c r="K1758" s="7">
        <v>9.093</v>
      </c>
      <c r="L1758" s="7">
        <v>8.984</v>
      </c>
      <c r="M1758" s="7">
        <v>8.5020000000000007</v>
      </c>
    </row>
    <row r="1759" spans="1:13">
      <c r="A1759" s="11">
        <v>29544</v>
      </c>
      <c r="B1759" s="7">
        <v>198011</v>
      </c>
      <c r="C1759" s="7">
        <v>1980</v>
      </c>
      <c r="D1759" s="7">
        <v>11</v>
      </c>
      <c r="E1759" s="7">
        <v>9.4060000000000006</v>
      </c>
      <c r="F1759" s="7">
        <v>9.3119999999999994</v>
      </c>
      <c r="G1759" s="7">
        <v>9.1809999999999992</v>
      </c>
      <c r="H1759" s="7">
        <v>8.5129999999999999</v>
      </c>
      <c r="I1759" s="7">
        <v>8.4580000000000002</v>
      </c>
      <c r="J1759" s="7">
        <v>8.423</v>
      </c>
      <c r="K1759" s="7">
        <v>9.0969999999999995</v>
      </c>
      <c r="L1759" s="7">
        <v>8.9860000000000007</v>
      </c>
      <c r="M1759" s="7">
        <v>8.5009999999999994</v>
      </c>
    </row>
    <row r="1760" spans="1:13">
      <c r="A1760" s="11">
        <v>29545</v>
      </c>
      <c r="B1760" s="7">
        <v>198011</v>
      </c>
      <c r="C1760" s="7">
        <v>1980</v>
      </c>
      <c r="D1760" s="7">
        <v>11</v>
      </c>
      <c r="E1760" s="7">
        <v>9.3940000000000001</v>
      </c>
      <c r="F1760" s="7">
        <v>9.3279999999999994</v>
      </c>
      <c r="G1760" s="7">
        <v>9.1910000000000007</v>
      </c>
      <c r="H1760" s="7">
        <v>8.5220000000000002</v>
      </c>
      <c r="I1760" s="7">
        <v>8.4659999999999993</v>
      </c>
      <c r="J1760" s="7">
        <v>8.4320000000000004</v>
      </c>
      <c r="K1760" s="7">
        <v>9.1050000000000004</v>
      </c>
      <c r="L1760" s="7">
        <v>8.9890000000000008</v>
      </c>
      <c r="M1760" s="7">
        <v>8.5009999999999994</v>
      </c>
    </row>
    <row r="1761" spans="1:13">
      <c r="A1761" s="11">
        <v>29546</v>
      </c>
      <c r="B1761" s="7">
        <v>198011</v>
      </c>
      <c r="C1761" s="7">
        <v>1980</v>
      </c>
      <c r="D1761" s="7">
        <v>11</v>
      </c>
      <c r="E1761" s="7">
        <v>9.4309999999999992</v>
      </c>
      <c r="F1761" s="7">
        <v>9.2449999999999992</v>
      </c>
      <c r="G1761" s="7">
        <v>9.1880000000000006</v>
      </c>
      <c r="H1761" s="7">
        <v>8.6319999999999997</v>
      </c>
      <c r="I1761" s="7">
        <v>8.39</v>
      </c>
      <c r="J1761" s="7">
        <v>8.8160000000000007</v>
      </c>
      <c r="K1761" s="7">
        <v>9.077</v>
      </c>
      <c r="L1761" s="7">
        <v>8.9879999999999995</v>
      </c>
      <c r="M1761" s="7">
        <v>8.5180000000000007</v>
      </c>
    </row>
    <row r="1762" spans="1:13">
      <c r="A1762" s="11">
        <v>29547</v>
      </c>
      <c r="B1762" s="7">
        <v>198011</v>
      </c>
      <c r="C1762" s="7">
        <v>1980</v>
      </c>
      <c r="D1762" s="7">
        <v>11</v>
      </c>
      <c r="E1762" s="7">
        <v>9.3979999999999997</v>
      </c>
      <c r="F1762" s="7">
        <v>9.3059999999999992</v>
      </c>
      <c r="G1762" s="7">
        <v>8.8450000000000006</v>
      </c>
      <c r="H1762" s="7">
        <v>8.577</v>
      </c>
      <c r="I1762" s="7">
        <v>8.4570000000000007</v>
      </c>
      <c r="J1762" s="7">
        <v>8.8529999999999998</v>
      </c>
      <c r="K1762" s="7">
        <v>9.1129999999999995</v>
      </c>
      <c r="L1762" s="7">
        <v>9.0839999999999996</v>
      </c>
      <c r="M1762" s="7">
        <v>8.5869999999999997</v>
      </c>
    </row>
    <row r="1763" spans="1:13">
      <c r="A1763" s="11">
        <v>29550</v>
      </c>
      <c r="B1763" s="7">
        <v>198011</v>
      </c>
      <c r="C1763" s="7">
        <v>1980</v>
      </c>
      <c r="D1763" s="7">
        <v>11</v>
      </c>
      <c r="E1763" s="7">
        <v>9.4930000000000003</v>
      </c>
      <c r="F1763" s="7">
        <v>9.3970000000000002</v>
      </c>
      <c r="G1763" s="7">
        <v>8.9359999999999999</v>
      </c>
      <c r="H1763" s="7">
        <v>8.6389999999999993</v>
      </c>
      <c r="I1763" s="7">
        <v>8.5519999999999996</v>
      </c>
      <c r="J1763" s="7">
        <v>8.9469999999999992</v>
      </c>
      <c r="K1763" s="7">
        <v>9.19</v>
      </c>
      <c r="L1763" s="7">
        <v>9.1579999999999995</v>
      </c>
      <c r="M1763" s="7">
        <v>8.66</v>
      </c>
    </row>
    <row r="1764" spans="1:13">
      <c r="A1764" s="11">
        <v>29551</v>
      </c>
      <c r="B1764" s="7">
        <v>198011</v>
      </c>
      <c r="C1764" s="7">
        <v>1980</v>
      </c>
      <c r="D1764" s="7">
        <v>11</v>
      </c>
      <c r="E1764" s="7">
        <v>9.59</v>
      </c>
      <c r="F1764" s="7">
        <v>9.4849999999999994</v>
      </c>
      <c r="G1764" s="7">
        <v>9.0190000000000001</v>
      </c>
      <c r="H1764" s="7">
        <v>8.7609999999999992</v>
      </c>
      <c r="I1764" s="7">
        <v>8.6890000000000001</v>
      </c>
      <c r="J1764" s="7">
        <v>9.0500000000000007</v>
      </c>
      <c r="K1764" s="7">
        <v>9.3000000000000007</v>
      </c>
      <c r="L1764" s="7">
        <v>9.2720000000000002</v>
      </c>
      <c r="M1764" s="7">
        <v>8.7710000000000008</v>
      </c>
    </row>
    <row r="1765" spans="1:13">
      <c r="A1765" s="11">
        <v>29552</v>
      </c>
      <c r="B1765" s="7">
        <v>198011</v>
      </c>
      <c r="C1765" s="7">
        <v>1980</v>
      </c>
      <c r="D1765" s="7">
        <v>11</v>
      </c>
      <c r="E1765" s="7">
        <v>9.6859999999999999</v>
      </c>
      <c r="F1765" s="7">
        <v>9.5779999999999994</v>
      </c>
      <c r="G1765" s="7">
        <v>9.1080000000000005</v>
      </c>
      <c r="H1765" s="7">
        <v>8.8490000000000002</v>
      </c>
      <c r="I1765" s="7">
        <v>8.7739999999999991</v>
      </c>
      <c r="J1765" s="7">
        <v>9.1340000000000003</v>
      </c>
      <c r="K1765" s="7">
        <v>9.36</v>
      </c>
      <c r="L1765" s="7">
        <v>9.3209999999999997</v>
      </c>
      <c r="M1765" s="7">
        <v>8.8409999999999993</v>
      </c>
    </row>
    <row r="1766" spans="1:13">
      <c r="A1766" s="11">
        <v>29553</v>
      </c>
      <c r="B1766" s="7">
        <v>198011</v>
      </c>
      <c r="C1766" s="7">
        <v>1980</v>
      </c>
      <c r="D1766" s="7">
        <v>11</v>
      </c>
      <c r="E1766" s="7">
        <v>9.7929999999999993</v>
      </c>
      <c r="F1766" s="7">
        <v>9.673</v>
      </c>
      <c r="G1766" s="7">
        <v>9.1980000000000004</v>
      </c>
      <c r="H1766" s="7">
        <v>8.9359999999999999</v>
      </c>
      <c r="I1766" s="7">
        <v>8.8670000000000009</v>
      </c>
      <c r="J1766" s="7">
        <v>9.1519999999999992</v>
      </c>
      <c r="K1766" s="7">
        <v>9.3559999999999999</v>
      </c>
      <c r="L1766" s="7">
        <v>9.3170000000000002</v>
      </c>
      <c r="M1766" s="7">
        <v>8.8840000000000003</v>
      </c>
    </row>
    <row r="1767" spans="1:13">
      <c r="A1767" s="11">
        <v>29554</v>
      </c>
      <c r="B1767" s="7">
        <v>198011</v>
      </c>
      <c r="C1767" s="7">
        <v>1980</v>
      </c>
      <c r="D1767" s="7">
        <v>11</v>
      </c>
      <c r="E1767" s="7">
        <v>9.7889999999999997</v>
      </c>
      <c r="F1767" s="7">
        <v>9.67</v>
      </c>
      <c r="G1767" s="7">
        <v>9.1929999999999996</v>
      </c>
      <c r="H1767" s="7">
        <v>8.9359999999999999</v>
      </c>
      <c r="I1767" s="7">
        <v>8.8680000000000003</v>
      </c>
      <c r="J1767" s="7">
        <v>9.1530000000000005</v>
      </c>
      <c r="K1767" s="7">
        <v>9.3569999999999993</v>
      </c>
      <c r="L1767" s="7">
        <v>9.3170000000000002</v>
      </c>
      <c r="M1767" s="7">
        <v>8.8829999999999991</v>
      </c>
    </row>
    <row r="1768" spans="1:13">
      <c r="A1768" s="11">
        <v>29556</v>
      </c>
      <c r="B1768" s="7">
        <v>198012</v>
      </c>
      <c r="C1768" s="7">
        <v>1980</v>
      </c>
      <c r="D1768" s="7">
        <v>12</v>
      </c>
      <c r="E1768" s="7">
        <v>9.8019999999999996</v>
      </c>
      <c r="F1768" s="7">
        <v>9.6769999999999996</v>
      </c>
      <c r="G1768" s="7">
        <v>9.1940000000000008</v>
      </c>
      <c r="H1768" s="7">
        <v>8.9359999999999999</v>
      </c>
      <c r="I1768" s="7">
        <v>8.8689999999999998</v>
      </c>
      <c r="J1768" s="7">
        <v>9.1579999999999995</v>
      </c>
      <c r="K1768" s="7">
        <v>9.3460000000000001</v>
      </c>
      <c r="L1768" s="7">
        <v>9.3000000000000007</v>
      </c>
      <c r="M1768" s="7">
        <v>8.8770000000000007</v>
      </c>
    </row>
    <row r="1769" spans="1:13">
      <c r="A1769" s="11">
        <v>29557</v>
      </c>
      <c r="B1769" s="7">
        <v>198012</v>
      </c>
      <c r="C1769" s="7">
        <v>1980</v>
      </c>
      <c r="D1769" s="7">
        <v>12</v>
      </c>
      <c r="E1769" s="7">
        <v>9.8079999999999998</v>
      </c>
      <c r="F1769" s="7">
        <v>9.6809999999999992</v>
      </c>
      <c r="G1769" s="7">
        <v>9.1940000000000008</v>
      </c>
      <c r="H1769" s="7">
        <v>8.9369999999999994</v>
      </c>
      <c r="I1769" s="7">
        <v>8.8689999999999998</v>
      </c>
      <c r="J1769" s="7">
        <v>9.1620000000000008</v>
      </c>
      <c r="K1769" s="7">
        <v>9.3279999999999994</v>
      </c>
      <c r="L1769" s="7">
        <v>9.2739999999999991</v>
      </c>
      <c r="M1769" s="7">
        <v>8.8689999999999998</v>
      </c>
    </row>
    <row r="1770" spans="1:13">
      <c r="A1770" s="11">
        <v>29558</v>
      </c>
      <c r="B1770" s="7">
        <v>198012</v>
      </c>
      <c r="C1770" s="7">
        <v>1980</v>
      </c>
      <c r="D1770" s="7">
        <v>12</v>
      </c>
      <c r="E1770" s="7">
        <v>9.8149999999999995</v>
      </c>
      <c r="F1770" s="7">
        <v>9.6839999999999993</v>
      </c>
      <c r="G1770" s="7">
        <v>9.1940000000000008</v>
      </c>
      <c r="H1770" s="7">
        <v>8.9369999999999994</v>
      </c>
      <c r="I1770" s="7">
        <v>8.8689999999999998</v>
      </c>
      <c r="J1770" s="7">
        <v>9.1630000000000003</v>
      </c>
      <c r="K1770" s="7">
        <v>9.3290000000000006</v>
      </c>
      <c r="L1770" s="7">
        <v>9.2739999999999991</v>
      </c>
      <c r="M1770" s="7">
        <v>8.8680000000000003</v>
      </c>
    </row>
    <row r="1771" spans="1:13">
      <c r="A1771" s="11">
        <v>29559</v>
      </c>
      <c r="B1771" s="7">
        <v>198012</v>
      </c>
      <c r="C1771" s="7">
        <v>1980</v>
      </c>
      <c r="D1771" s="7">
        <v>12</v>
      </c>
      <c r="E1771" s="7">
        <v>9.8209999999999997</v>
      </c>
      <c r="F1771" s="7">
        <v>9.6869999999999994</v>
      </c>
      <c r="G1771" s="7">
        <v>9.1969999999999992</v>
      </c>
      <c r="H1771" s="7">
        <v>8.9120000000000008</v>
      </c>
      <c r="I1771" s="7">
        <v>8.843</v>
      </c>
      <c r="J1771" s="7">
        <v>9.1140000000000008</v>
      </c>
      <c r="K1771" s="7">
        <v>9.2539999999999996</v>
      </c>
      <c r="L1771" s="7">
        <v>9.1940000000000008</v>
      </c>
      <c r="M1771" s="7">
        <v>8.8290000000000006</v>
      </c>
    </row>
    <row r="1772" spans="1:13">
      <c r="A1772" s="11">
        <v>29560</v>
      </c>
      <c r="B1772" s="7">
        <v>198012</v>
      </c>
      <c r="C1772" s="7">
        <v>1980</v>
      </c>
      <c r="D1772" s="7">
        <v>12</v>
      </c>
      <c r="E1772" s="7">
        <v>9.827</v>
      </c>
      <c r="F1772" s="7">
        <v>9.6850000000000005</v>
      </c>
      <c r="G1772" s="7">
        <v>9.2140000000000004</v>
      </c>
      <c r="H1772" s="7">
        <v>8.7539999999999996</v>
      </c>
      <c r="I1772" s="7">
        <v>8.6389999999999993</v>
      </c>
      <c r="J1772" s="7">
        <v>8.9870000000000001</v>
      </c>
      <c r="K1772" s="7">
        <v>9.109</v>
      </c>
      <c r="L1772" s="7">
        <v>9.0380000000000003</v>
      </c>
      <c r="M1772" s="7">
        <v>8.6999999999999993</v>
      </c>
    </row>
    <row r="1773" spans="1:13">
      <c r="A1773" s="11">
        <v>29561</v>
      </c>
      <c r="B1773" s="7">
        <v>198012</v>
      </c>
      <c r="C1773" s="7">
        <v>1980</v>
      </c>
      <c r="D1773" s="7">
        <v>12</v>
      </c>
      <c r="E1773" s="7">
        <v>9.8339999999999996</v>
      </c>
      <c r="F1773" s="7">
        <v>9.6890000000000001</v>
      </c>
      <c r="G1773" s="7">
        <v>9.2100000000000009</v>
      </c>
      <c r="H1773" s="7">
        <v>8.7880000000000003</v>
      </c>
      <c r="I1773" s="7">
        <v>8.6920000000000002</v>
      </c>
      <c r="J1773" s="7">
        <v>8.9890000000000008</v>
      </c>
      <c r="K1773" s="7">
        <v>9.1630000000000003</v>
      </c>
      <c r="L1773" s="7">
        <v>9.0530000000000008</v>
      </c>
      <c r="M1773" s="7">
        <v>8.6940000000000008</v>
      </c>
    </row>
    <row r="1774" spans="1:13">
      <c r="A1774" s="11">
        <v>29563</v>
      </c>
      <c r="B1774" s="7">
        <v>198012</v>
      </c>
      <c r="C1774" s="7">
        <v>1980</v>
      </c>
      <c r="D1774" s="7">
        <v>12</v>
      </c>
      <c r="E1774" s="7">
        <v>9.8469999999999995</v>
      </c>
      <c r="F1774" s="7">
        <v>9.6959999999999997</v>
      </c>
      <c r="G1774" s="7">
        <v>9.2100000000000009</v>
      </c>
      <c r="H1774" s="7">
        <v>8.7870000000000008</v>
      </c>
      <c r="I1774" s="7">
        <v>8.6950000000000003</v>
      </c>
      <c r="J1774" s="7">
        <v>8.9689999999999994</v>
      </c>
      <c r="K1774" s="7">
        <v>9.1389999999999993</v>
      </c>
      <c r="L1774" s="7">
        <v>9.0269999999999992</v>
      </c>
      <c r="M1774" s="7">
        <v>8.6859999999999999</v>
      </c>
    </row>
    <row r="1775" spans="1:13">
      <c r="A1775" s="11">
        <v>29564</v>
      </c>
      <c r="B1775" s="7">
        <v>198012</v>
      </c>
      <c r="C1775" s="7">
        <v>1980</v>
      </c>
      <c r="D1775" s="7">
        <v>12</v>
      </c>
      <c r="E1775" s="7">
        <v>9.8529999999999998</v>
      </c>
      <c r="F1775" s="7">
        <v>9.6999999999999993</v>
      </c>
      <c r="G1775" s="7">
        <v>9.2100000000000009</v>
      </c>
      <c r="H1775" s="7">
        <v>8.7870000000000008</v>
      </c>
      <c r="I1775" s="7">
        <v>8.6959999999999997</v>
      </c>
      <c r="J1775" s="7">
        <v>8.9700000000000006</v>
      </c>
      <c r="K1775" s="7">
        <v>9.1389999999999993</v>
      </c>
      <c r="L1775" s="7">
        <v>9.0269999999999992</v>
      </c>
      <c r="M1775" s="7">
        <v>8.6850000000000005</v>
      </c>
    </row>
    <row r="1776" spans="1:13">
      <c r="A1776" s="11">
        <v>29565</v>
      </c>
      <c r="B1776" s="7">
        <v>198012</v>
      </c>
      <c r="C1776" s="7">
        <v>1980</v>
      </c>
      <c r="D1776" s="7">
        <v>12</v>
      </c>
      <c r="E1776" s="7">
        <v>9.86</v>
      </c>
      <c r="F1776" s="7">
        <v>9.7050000000000001</v>
      </c>
      <c r="G1776" s="7">
        <v>9.2059999999999995</v>
      </c>
      <c r="H1776" s="7">
        <v>8.8239999999999998</v>
      </c>
      <c r="I1776" s="7">
        <v>8.7370000000000001</v>
      </c>
      <c r="J1776" s="7">
        <v>9.032</v>
      </c>
      <c r="K1776" s="7">
        <v>9.2140000000000004</v>
      </c>
      <c r="L1776" s="7">
        <v>9.1140000000000008</v>
      </c>
      <c r="M1776" s="7">
        <v>8.7050000000000001</v>
      </c>
    </row>
    <row r="1777" spans="1:13">
      <c r="A1777" s="11">
        <v>29566</v>
      </c>
      <c r="B1777" s="7">
        <v>198012</v>
      </c>
      <c r="C1777" s="7">
        <v>1980</v>
      </c>
      <c r="D1777" s="7">
        <v>12</v>
      </c>
      <c r="E1777" s="7">
        <v>9.8680000000000003</v>
      </c>
      <c r="F1777" s="7">
        <v>9.7050000000000001</v>
      </c>
      <c r="G1777" s="7">
        <v>9.234</v>
      </c>
      <c r="H1777" s="7">
        <v>8.8659999999999997</v>
      </c>
      <c r="I1777" s="7">
        <v>8.7789999999999999</v>
      </c>
      <c r="J1777" s="7">
        <v>9.0839999999999996</v>
      </c>
      <c r="K1777" s="7">
        <v>9.2870000000000008</v>
      </c>
      <c r="L1777" s="7">
        <v>9.1929999999999996</v>
      </c>
      <c r="M1777" s="7">
        <v>8.7210000000000001</v>
      </c>
    </row>
    <row r="1778" spans="1:13">
      <c r="A1778" s="11">
        <v>29567</v>
      </c>
      <c r="B1778" s="7">
        <v>198012</v>
      </c>
      <c r="C1778" s="7">
        <v>1980</v>
      </c>
      <c r="D1778" s="7">
        <v>12</v>
      </c>
      <c r="E1778" s="7">
        <v>9.8770000000000007</v>
      </c>
      <c r="F1778" s="7">
        <v>9.7059999999999995</v>
      </c>
      <c r="G1778" s="7">
        <v>9.3079999999999998</v>
      </c>
      <c r="H1778" s="7">
        <v>8.9920000000000009</v>
      </c>
      <c r="I1778" s="7">
        <v>8.9120000000000008</v>
      </c>
      <c r="J1778" s="7">
        <v>9.1750000000000007</v>
      </c>
      <c r="K1778" s="7">
        <v>9.3650000000000002</v>
      </c>
      <c r="L1778" s="7">
        <v>9.2629999999999999</v>
      </c>
      <c r="M1778" s="7">
        <v>8.859</v>
      </c>
    </row>
    <row r="1779" spans="1:13">
      <c r="A1779" s="11">
        <v>29568</v>
      </c>
      <c r="B1779" s="7">
        <v>198012</v>
      </c>
      <c r="C1779" s="7">
        <v>1980</v>
      </c>
      <c r="D1779" s="7">
        <v>12</v>
      </c>
      <c r="E1779" s="7">
        <v>9.8829999999999991</v>
      </c>
      <c r="F1779" s="7">
        <v>9.7089999999999996</v>
      </c>
      <c r="G1779" s="7">
        <v>9.3079999999999998</v>
      </c>
      <c r="H1779" s="7">
        <v>8.9920000000000009</v>
      </c>
      <c r="I1779" s="7">
        <v>8.9130000000000003</v>
      </c>
      <c r="J1779" s="7">
        <v>9.1760000000000002</v>
      </c>
      <c r="K1779" s="7">
        <v>9.3659999999999997</v>
      </c>
      <c r="L1779" s="7">
        <v>9.2629999999999999</v>
      </c>
      <c r="M1779" s="7">
        <v>8.8580000000000005</v>
      </c>
    </row>
    <row r="1780" spans="1:13">
      <c r="A1780" s="11">
        <v>29570</v>
      </c>
      <c r="B1780" s="7">
        <v>198012</v>
      </c>
      <c r="C1780" s="7">
        <v>1980</v>
      </c>
      <c r="D1780" s="7">
        <v>12</v>
      </c>
      <c r="E1780" s="7">
        <v>9.8970000000000002</v>
      </c>
      <c r="F1780" s="7">
        <v>9.7159999999999993</v>
      </c>
      <c r="G1780" s="7">
        <v>9.3089999999999993</v>
      </c>
      <c r="H1780" s="7">
        <v>8.9909999999999997</v>
      </c>
      <c r="I1780" s="7">
        <v>8.9190000000000005</v>
      </c>
      <c r="J1780" s="7">
        <v>9.1300000000000008</v>
      </c>
      <c r="K1780" s="7">
        <v>9.2910000000000004</v>
      </c>
      <c r="L1780" s="7">
        <v>9.1820000000000004</v>
      </c>
      <c r="M1780" s="7">
        <v>8.8379999999999992</v>
      </c>
    </row>
    <row r="1781" spans="1:13">
      <c r="A1781" s="11">
        <v>29571</v>
      </c>
      <c r="B1781" s="7">
        <v>198012</v>
      </c>
      <c r="C1781" s="7">
        <v>1980</v>
      </c>
      <c r="D1781" s="7">
        <v>12</v>
      </c>
      <c r="E1781" s="7">
        <v>9.9030000000000005</v>
      </c>
      <c r="F1781" s="7">
        <v>9.7200000000000006</v>
      </c>
      <c r="G1781" s="7">
        <v>9.31</v>
      </c>
      <c r="H1781" s="7">
        <v>8.9909999999999997</v>
      </c>
      <c r="I1781" s="7">
        <v>8.9190000000000005</v>
      </c>
      <c r="J1781" s="7">
        <v>9.1310000000000002</v>
      </c>
      <c r="K1781" s="7">
        <v>9.2919999999999998</v>
      </c>
      <c r="L1781" s="7">
        <v>9.1820000000000004</v>
      </c>
      <c r="M1781" s="7">
        <v>8.8369999999999997</v>
      </c>
    </row>
    <row r="1782" spans="1:13">
      <c r="A1782" s="11">
        <v>29572</v>
      </c>
      <c r="B1782" s="7">
        <v>198012</v>
      </c>
      <c r="C1782" s="7">
        <v>1980</v>
      </c>
      <c r="D1782" s="7">
        <v>12</v>
      </c>
      <c r="E1782" s="7">
        <v>9.91</v>
      </c>
      <c r="F1782" s="7">
        <v>9.7230000000000008</v>
      </c>
      <c r="G1782" s="7">
        <v>9.31</v>
      </c>
      <c r="H1782" s="7">
        <v>8.9920000000000009</v>
      </c>
      <c r="I1782" s="7">
        <v>8.92</v>
      </c>
      <c r="J1782" s="7">
        <v>9.1329999999999991</v>
      </c>
      <c r="K1782" s="7">
        <v>9.2919999999999998</v>
      </c>
      <c r="L1782" s="7">
        <v>9.1820000000000004</v>
      </c>
      <c r="M1782" s="7">
        <v>8.8360000000000003</v>
      </c>
    </row>
    <row r="1783" spans="1:13">
      <c r="A1783" s="11">
        <v>29573</v>
      </c>
      <c r="B1783" s="7">
        <v>198012</v>
      </c>
      <c r="C1783" s="7">
        <v>1980</v>
      </c>
      <c r="D1783" s="7">
        <v>12</v>
      </c>
      <c r="E1783" s="7">
        <v>9.9160000000000004</v>
      </c>
      <c r="F1783" s="7">
        <v>9.7270000000000003</v>
      </c>
      <c r="G1783" s="7">
        <v>9.31</v>
      </c>
      <c r="H1783" s="7">
        <v>8.9920000000000009</v>
      </c>
      <c r="I1783" s="7">
        <v>8.9209999999999994</v>
      </c>
      <c r="J1783" s="7">
        <v>9.1340000000000003</v>
      </c>
      <c r="K1783" s="7">
        <v>9.2929999999999993</v>
      </c>
      <c r="L1783" s="7">
        <v>9.1820000000000004</v>
      </c>
      <c r="M1783" s="7">
        <v>8.8360000000000003</v>
      </c>
    </row>
    <row r="1784" spans="1:13">
      <c r="A1784" s="11">
        <v>29574</v>
      </c>
      <c r="B1784" s="7">
        <v>198012</v>
      </c>
      <c r="C1784" s="7">
        <v>1980</v>
      </c>
      <c r="D1784" s="7">
        <v>12</v>
      </c>
      <c r="E1784" s="7">
        <v>9.923</v>
      </c>
      <c r="F1784" s="7">
        <v>9.73</v>
      </c>
      <c r="G1784" s="7">
        <v>9.3130000000000006</v>
      </c>
      <c r="H1784" s="7">
        <v>8.9670000000000005</v>
      </c>
      <c r="I1784" s="7">
        <v>8.8759999999999994</v>
      </c>
      <c r="J1784" s="7">
        <v>9.0939999999999994</v>
      </c>
      <c r="K1784" s="7">
        <v>9.2210000000000001</v>
      </c>
      <c r="L1784" s="7">
        <v>9.1010000000000009</v>
      </c>
      <c r="M1784" s="7">
        <v>8.7859999999999996</v>
      </c>
    </row>
    <row r="1785" spans="1:13">
      <c r="A1785" s="11">
        <v>29577</v>
      </c>
      <c r="B1785" s="7">
        <v>198012</v>
      </c>
      <c r="C1785" s="7">
        <v>1980</v>
      </c>
      <c r="D1785" s="7">
        <v>12</v>
      </c>
      <c r="E1785" s="7">
        <v>9.9429999999999996</v>
      </c>
      <c r="F1785" s="7">
        <v>9.74</v>
      </c>
      <c r="G1785" s="7">
        <v>9.3149999999999995</v>
      </c>
      <c r="H1785" s="7">
        <v>8.952</v>
      </c>
      <c r="I1785" s="7">
        <v>8.8610000000000007</v>
      </c>
      <c r="J1785" s="7">
        <v>9.0739999999999998</v>
      </c>
      <c r="K1785" s="7">
        <v>9.2029999999999994</v>
      </c>
      <c r="L1785" s="7">
        <v>9.0839999999999996</v>
      </c>
      <c r="M1785" s="7">
        <v>8.7810000000000006</v>
      </c>
    </row>
    <row r="1786" spans="1:13">
      <c r="A1786" s="11">
        <v>29578</v>
      </c>
      <c r="B1786" s="7">
        <v>198012</v>
      </c>
      <c r="C1786" s="7">
        <v>1980</v>
      </c>
      <c r="D1786" s="7">
        <v>12</v>
      </c>
      <c r="E1786" s="7">
        <v>9.9499999999999993</v>
      </c>
      <c r="F1786" s="7">
        <v>9.7439999999999998</v>
      </c>
      <c r="G1786" s="7">
        <v>9.3149999999999995</v>
      </c>
      <c r="H1786" s="7">
        <v>8.9510000000000005</v>
      </c>
      <c r="I1786" s="7">
        <v>8.8610000000000007</v>
      </c>
      <c r="J1786" s="7">
        <v>9.0749999999999993</v>
      </c>
      <c r="K1786" s="7">
        <v>9.2040000000000006</v>
      </c>
      <c r="L1786" s="7">
        <v>9.0839999999999996</v>
      </c>
      <c r="M1786" s="7">
        <v>8.7799999999999994</v>
      </c>
    </row>
    <row r="1787" spans="1:13">
      <c r="A1787" s="11">
        <v>29579</v>
      </c>
      <c r="B1787" s="7">
        <v>198012</v>
      </c>
      <c r="C1787" s="7">
        <v>1980</v>
      </c>
      <c r="D1787" s="7">
        <v>12</v>
      </c>
      <c r="E1787" s="7">
        <v>9.9570000000000007</v>
      </c>
      <c r="F1787" s="7">
        <v>9.7460000000000004</v>
      </c>
      <c r="G1787" s="7">
        <v>9.3190000000000008</v>
      </c>
      <c r="H1787" s="7">
        <v>8.9120000000000008</v>
      </c>
      <c r="I1787" s="7">
        <v>8.8170000000000002</v>
      </c>
      <c r="J1787" s="7">
        <v>9.0370000000000008</v>
      </c>
      <c r="K1787" s="7">
        <v>9.1470000000000002</v>
      </c>
      <c r="L1787" s="7">
        <v>9.02</v>
      </c>
      <c r="M1787" s="7">
        <v>8.7409999999999997</v>
      </c>
    </row>
    <row r="1788" spans="1:13">
      <c r="A1788" s="11">
        <v>29580</v>
      </c>
      <c r="B1788" s="7">
        <v>198012</v>
      </c>
      <c r="C1788" s="7">
        <v>1980</v>
      </c>
      <c r="D1788" s="7">
        <v>12</v>
      </c>
      <c r="E1788" s="7">
        <v>9.9640000000000004</v>
      </c>
      <c r="F1788" s="7">
        <v>9.75</v>
      </c>
      <c r="G1788" s="7">
        <v>9.3190000000000008</v>
      </c>
      <c r="H1788" s="7">
        <v>8.9120000000000008</v>
      </c>
      <c r="I1788" s="7">
        <v>8.8179999999999996</v>
      </c>
      <c r="J1788" s="7">
        <v>9.0380000000000003</v>
      </c>
      <c r="K1788" s="7">
        <v>9.1470000000000002</v>
      </c>
      <c r="L1788" s="7">
        <v>9.02</v>
      </c>
      <c r="M1788" s="7">
        <v>8.74</v>
      </c>
    </row>
    <row r="1789" spans="1:13">
      <c r="A1789" s="11">
        <v>29581</v>
      </c>
      <c r="B1789" s="7">
        <v>198012</v>
      </c>
      <c r="C1789" s="7">
        <v>1980</v>
      </c>
      <c r="D1789" s="7">
        <v>12</v>
      </c>
      <c r="E1789" s="7">
        <v>9.9710000000000001</v>
      </c>
      <c r="F1789" s="7">
        <v>9.7530000000000001</v>
      </c>
      <c r="G1789" s="7">
        <v>9.3190000000000008</v>
      </c>
      <c r="H1789" s="7">
        <v>8.9120000000000008</v>
      </c>
      <c r="I1789" s="7">
        <v>8.8179999999999996</v>
      </c>
      <c r="J1789" s="7">
        <v>9.0399999999999991</v>
      </c>
      <c r="K1789" s="7">
        <v>9.1460000000000008</v>
      </c>
      <c r="L1789" s="7">
        <v>9.02</v>
      </c>
      <c r="M1789" s="7">
        <v>8.74</v>
      </c>
    </row>
    <row r="1790" spans="1:13">
      <c r="A1790" s="11">
        <v>29582</v>
      </c>
      <c r="B1790" s="7">
        <v>198012</v>
      </c>
      <c r="C1790" s="7">
        <v>1980</v>
      </c>
      <c r="D1790" s="7">
        <v>12</v>
      </c>
      <c r="E1790" s="7">
        <v>9.9779999999999998</v>
      </c>
      <c r="F1790" s="7">
        <v>9.7569999999999997</v>
      </c>
      <c r="G1790" s="7">
        <v>9.3190000000000008</v>
      </c>
      <c r="H1790" s="7">
        <v>8.9120000000000008</v>
      </c>
      <c r="I1790" s="7">
        <v>8.8190000000000008</v>
      </c>
      <c r="J1790" s="7">
        <v>9.0410000000000004</v>
      </c>
      <c r="K1790" s="7">
        <v>9.1470000000000002</v>
      </c>
      <c r="L1790" s="7">
        <v>9.02</v>
      </c>
      <c r="M1790" s="7">
        <v>8.7390000000000008</v>
      </c>
    </row>
    <row r="1791" spans="1:13">
      <c r="A1791" s="11">
        <v>29591</v>
      </c>
      <c r="B1791" s="7">
        <v>198101</v>
      </c>
      <c r="C1791" s="7">
        <v>1981</v>
      </c>
      <c r="D1791" s="7">
        <v>1</v>
      </c>
      <c r="E1791" s="7">
        <v>9.9580000000000002</v>
      </c>
      <c r="F1791" s="7">
        <v>9.7349999999999994</v>
      </c>
      <c r="G1791" s="7">
        <v>9.2929999999999993</v>
      </c>
      <c r="H1791" s="7">
        <v>8.8640000000000008</v>
      </c>
      <c r="I1791" s="7">
        <v>8.7789999999999999</v>
      </c>
      <c r="J1791" s="7">
        <v>9.0050000000000008</v>
      </c>
      <c r="K1791" s="7">
        <v>9.1080000000000005</v>
      </c>
      <c r="L1791" s="7">
        <v>8.9770000000000003</v>
      </c>
      <c r="M1791" s="7">
        <v>8.6739999999999995</v>
      </c>
    </row>
    <row r="1792" spans="1:13">
      <c r="A1792" s="11">
        <v>29592</v>
      </c>
      <c r="B1792" s="7">
        <v>198101</v>
      </c>
      <c r="C1792" s="7">
        <v>1981</v>
      </c>
      <c r="D1792" s="7">
        <v>1</v>
      </c>
      <c r="E1792" s="7">
        <v>9.8659999999999997</v>
      </c>
      <c r="F1792" s="7">
        <v>9.6489999999999991</v>
      </c>
      <c r="G1792" s="7">
        <v>9.2050000000000001</v>
      </c>
      <c r="H1792" s="7">
        <v>8.7750000000000004</v>
      </c>
      <c r="I1792" s="7">
        <v>8.69</v>
      </c>
      <c r="J1792" s="7">
        <v>8.94</v>
      </c>
      <c r="K1792" s="7">
        <v>9.0310000000000006</v>
      </c>
      <c r="L1792" s="7">
        <v>8.9339999999999993</v>
      </c>
      <c r="M1792" s="7">
        <v>8.6389999999999993</v>
      </c>
    </row>
    <row r="1793" spans="1:13">
      <c r="A1793" s="11">
        <v>29593</v>
      </c>
      <c r="B1793" s="7">
        <v>198101</v>
      </c>
      <c r="C1793" s="7">
        <v>1981</v>
      </c>
      <c r="D1793" s="7">
        <v>1</v>
      </c>
      <c r="E1793" s="7">
        <v>9.8719999999999999</v>
      </c>
      <c r="F1793" s="7">
        <v>9.6530000000000005</v>
      </c>
      <c r="G1793" s="7">
        <v>9.2050000000000001</v>
      </c>
      <c r="H1793" s="7">
        <v>8.7750000000000004</v>
      </c>
      <c r="I1793" s="7">
        <v>8.69</v>
      </c>
      <c r="J1793" s="7">
        <v>8.9429999999999996</v>
      </c>
      <c r="K1793" s="7">
        <v>9.0069999999999997</v>
      </c>
      <c r="L1793" s="7">
        <v>8.9309999999999992</v>
      </c>
      <c r="M1793" s="7">
        <v>8.6419999999999995</v>
      </c>
    </row>
    <row r="1794" spans="1:13">
      <c r="A1794" s="11">
        <v>29594</v>
      </c>
      <c r="B1794" s="7">
        <v>198101</v>
      </c>
      <c r="C1794" s="7">
        <v>1981</v>
      </c>
      <c r="D1794" s="7">
        <v>1</v>
      </c>
      <c r="E1794" s="7">
        <v>9.3130000000000006</v>
      </c>
      <c r="F1794" s="7">
        <v>9.1690000000000005</v>
      </c>
      <c r="G1794" s="7">
        <v>8.9960000000000004</v>
      </c>
      <c r="H1794" s="7">
        <v>8.6430000000000007</v>
      </c>
      <c r="I1794" s="7">
        <v>8.577</v>
      </c>
      <c r="J1794" s="7">
        <v>8.8409999999999993</v>
      </c>
      <c r="K1794" s="7">
        <v>8.9510000000000005</v>
      </c>
      <c r="L1794" s="7">
        <v>8.8580000000000005</v>
      </c>
      <c r="M1794" s="7">
        <v>8.5660000000000007</v>
      </c>
    </row>
    <row r="1795" spans="1:13">
      <c r="A1795" s="11">
        <v>29595</v>
      </c>
      <c r="B1795" s="7">
        <v>198101</v>
      </c>
      <c r="C1795" s="7">
        <v>1981</v>
      </c>
      <c r="D1795" s="7">
        <v>1</v>
      </c>
      <c r="E1795" s="7">
        <v>9.1240000000000006</v>
      </c>
      <c r="F1795" s="7">
        <v>8.98</v>
      </c>
      <c r="G1795" s="7">
        <v>8.8970000000000002</v>
      </c>
      <c r="H1795" s="7">
        <v>8.5969999999999995</v>
      </c>
      <c r="I1795" s="7">
        <v>8.5350000000000001</v>
      </c>
      <c r="J1795" s="7">
        <v>8.8000000000000007</v>
      </c>
      <c r="K1795" s="7">
        <v>8.91</v>
      </c>
      <c r="L1795" s="7">
        <v>8.8339999999999996</v>
      </c>
      <c r="M1795" s="7">
        <v>8.5229999999999997</v>
      </c>
    </row>
    <row r="1796" spans="1:13">
      <c r="A1796" s="11">
        <v>29596</v>
      </c>
      <c r="B1796" s="7">
        <v>198101</v>
      </c>
      <c r="C1796" s="7">
        <v>1981</v>
      </c>
      <c r="D1796" s="7">
        <v>1</v>
      </c>
      <c r="E1796" s="7">
        <v>9.1289999999999996</v>
      </c>
      <c r="F1796" s="7">
        <v>8.984</v>
      </c>
      <c r="G1796" s="7">
        <v>8.8979999999999997</v>
      </c>
      <c r="H1796" s="7">
        <v>8.5960000000000001</v>
      </c>
      <c r="I1796" s="7">
        <v>8.5359999999999996</v>
      </c>
      <c r="J1796" s="7">
        <v>8.8010000000000002</v>
      </c>
      <c r="K1796" s="7">
        <v>8.9109999999999996</v>
      </c>
      <c r="L1796" s="7">
        <v>8.8350000000000009</v>
      </c>
      <c r="M1796" s="7">
        <v>8.5220000000000002</v>
      </c>
    </row>
    <row r="1797" spans="1:13">
      <c r="A1797" s="11">
        <v>29598</v>
      </c>
      <c r="B1797" s="7">
        <v>198101</v>
      </c>
      <c r="C1797" s="7">
        <v>1981</v>
      </c>
      <c r="D1797" s="7">
        <v>1</v>
      </c>
      <c r="E1797" s="7">
        <v>8.9260000000000002</v>
      </c>
      <c r="F1797" s="7">
        <v>8.8369999999999997</v>
      </c>
      <c r="G1797" s="7">
        <v>8.7959999999999994</v>
      </c>
      <c r="H1797" s="7">
        <v>8.5860000000000003</v>
      </c>
      <c r="I1797" s="7">
        <v>8.5380000000000003</v>
      </c>
      <c r="J1797" s="7">
        <v>8.8170000000000002</v>
      </c>
      <c r="K1797" s="7">
        <v>8.9329999999999998</v>
      </c>
      <c r="L1797" s="7">
        <v>8.8550000000000004</v>
      </c>
      <c r="M1797" s="7">
        <v>8.5589999999999993</v>
      </c>
    </row>
    <row r="1798" spans="1:13">
      <c r="A1798" s="11">
        <v>29599</v>
      </c>
      <c r="B1798" s="7">
        <v>198101</v>
      </c>
      <c r="C1798" s="7">
        <v>1981</v>
      </c>
      <c r="D1798" s="7">
        <v>1</v>
      </c>
      <c r="E1798" s="7">
        <v>8.9309999999999992</v>
      </c>
      <c r="F1798" s="7">
        <v>8.84</v>
      </c>
      <c r="G1798" s="7">
        <v>8.7959999999999994</v>
      </c>
      <c r="H1798" s="7">
        <v>8.5869999999999997</v>
      </c>
      <c r="I1798" s="7">
        <v>8.5359999999999996</v>
      </c>
      <c r="J1798" s="7">
        <v>8.8559999999999999</v>
      </c>
      <c r="K1798" s="7">
        <v>8.9749999999999996</v>
      </c>
      <c r="L1798" s="7">
        <v>8.8930000000000007</v>
      </c>
      <c r="M1798" s="7">
        <v>8.5709999999999997</v>
      </c>
    </row>
    <row r="1799" spans="1:13">
      <c r="A1799" s="11">
        <v>29600</v>
      </c>
      <c r="B1799" s="7">
        <v>198101</v>
      </c>
      <c r="C1799" s="7">
        <v>1981</v>
      </c>
      <c r="D1799" s="7">
        <v>1</v>
      </c>
      <c r="E1799" s="7">
        <v>8.9359999999999999</v>
      </c>
      <c r="F1799" s="7">
        <v>8.843</v>
      </c>
      <c r="G1799" s="7">
        <v>8.7970000000000006</v>
      </c>
      <c r="H1799" s="7">
        <v>8.5860000000000003</v>
      </c>
      <c r="I1799" s="7">
        <v>8.5370000000000008</v>
      </c>
      <c r="J1799" s="7">
        <v>8.8580000000000005</v>
      </c>
      <c r="K1799" s="7">
        <v>8.9730000000000008</v>
      </c>
      <c r="L1799" s="7">
        <v>8.8930000000000007</v>
      </c>
      <c r="M1799" s="7">
        <v>8.5709999999999997</v>
      </c>
    </row>
    <row r="1800" spans="1:13">
      <c r="A1800" s="11">
        <v>29602</v>
      </c>
      <c r="B1800" s="7">
        <v>198101</v>
      </c>
      <c r="C1800" s="7">
        <v>1981</v>
      </c>
      <c r="D1800" s="7">
        <v>1</v>
      </c>
      <c r="E1800" s="7">
        <v>8.9740000000000002</v>
      </c>
      <c r="F1800" s="7">
        <v>8.8840000000000003</v>
      </c>
      <c r="G1800" s="7">
        <v>8.8000000000000007</v>
      </c>
      <c r="H1800" s="7">
        <v>8.6020000000000003</v>
      </c>
      <c r="I1800" s="7">
        <v>8.5540000000000003</v>
      </c>
      <c r="J1800" s="7">
        <v>8.8759999999999994</v>
      </c>
      <c r="K1800" s="7">
        <v>8.99</v>
      </c>
      <c r="L1800" s="7">
        <v>8.9079999999999995</v>
      </c>
      <c r="M1800" s="7">
        <v>8.5850000000000009</v>
      </c>
    </row>
    <row r="1801" spans="1:13">
      <c r="A1801" s="11">
        <v>29605</v>
      </c>
      <c r="B1801" s="7">
        <v>198101</v>
      </c>
      <c r="C1801" s="7">
        <v>1981</v>
      </c>
      <c r="D1801" s="7">
        <v>1</v>
      </c>
      <c r="E1801" s="7">
        <v>8.9979999999999993</v>
      </c>
      <c r="F1801" s="7">
        <v>8.9149999999999991</v>
      </c>
      <c r="G1801" s="7">
        <v>8.8239999999999998</v>
      </c>
      <c r="H1801" s="7">
        <v>8.6370000000000005</v>
      </c>
      <c r="I1801" s="7">
        <v>8.5920000000000005</v>
      </c>
      <c r="J1801" s="7">
        <v>8.9190000000000005</v>
      </c>
      <c r="K1801" s="7">
        <v>9.0299999999999994</v>
      </c>
      <c r="L1801" s="7">
        <v>8.9440000000000008</v>
      </c>
      <c r="M1801" s="7">
        <v>8.6210000000000004</v>
      </c>
    </row>
    <row r="1802" spans="1:13">
      <c r="A1802" s="11">
        <v>29606</v>
      </c>
      <c r="B1802" s="7">
        <v>198101</v>
      </c>
      <c r="C1802" s="7">
        <v>1981</v>
      </c>
      <c r="D1802" s="7">
        <v>1</v>
      </c>
      <c r="E1802" s="7">
        <v>9.0030000000000001</v>
      </c>
      <c r="F1802" s="7">
        <v>8.9179999999999993</v>
      </c>
      <c r="G1802" s="7">
        <v>8.8249999999999993</v>
      </c>
      <c r="H1802" s="7">
        <v>8.6370000000000005</v>
      </c>
      <c r="I1802" s="7">
        <v>8.593</v>
      </c>
      <c r="J1802" s="7">
        <v>8.92</v>
      </c>
      <c r="K1802" s="7">
        <v>9.0289999999999999</v>
      </c>
      <c r="L1802" s="7">
        <v>8.9440000000000008</v>
      </c>
      <c r="M1802" s="7">
        <v>8.6199999999999992</v>
      </c>
    </row>
    <row r="1803" spans="1:13">
      <c r="A1803" s="11">
        <v>29607</v>
      </c>
      <c r="B1803" s="7">
        <v>198101</v>
      </c>
      <c r="C1803" s="7">
        <v>1981</v>
      </c>
      <c r="D1803" s="7">
        <v>1</v>
      </c>
      <c r="E1803" s="7">
        <v>9.0079999999999991</v>
      </c>
      <c r="F1803" s="7">
        <v>8.9209999999999994</v>
      </c>
      <c r="G1803" s="7">
        <v>8.8260000000000005</v>
      </c>
      <c r="H1803" s="7">
        <v>8.6370000000000005</v>
      </c>
      <c r="I1803" s="7">
        <v>8.593</v>
      </c>
      <c r="J1803" s="7">
        <v>8.9220000000000006</v>
      </c>
      <c r="K1803" s="7">
        <v>9.0299999999999994</v>
      </c>
      <c r="L1803" s="7">
        <v>8.9440000000000008</v>
      </c>
      <c r="M1803" s="7">
        <v>8.6189999999999998</v>
      </c>
    </row>
    <row r="1804" spans="1:13">
      <c r="A1804" s="11">
        <v>29608</v>
      </c>
      <c r="B1804" s="7">
        <v>198101</v>
      </c>
      <c r="C1804" s="7">
        <v>1981</v>
      </c>
      <c r="D1804" s="7">
        <v>1</v>
      </c>
      <c r="E1804" s="7">
        <v>8.9730000000000008</v>
      </c>
      <c r="F1804" s="7">
        <v>8.8849999999999998</v>
      </c>
      <c r="G1804" s="7">
        <v>8.7949999999999999</v>
      </c>
      <c r="H1804" s="7">
        <v>8.6069999999999993</v>
      </c>
      <c r="I1804" s="7">
        <v>8.5660000000000007</v>
      </c>
      <c r="J1804" s="7">
        <v>8.9060000000000006</v>
      </c>
      <c r="K1804" s="7">
        <v>9.016</v>
      </c>
      <c r="L1804" s="7">
        <v>8.9280000000000008</v>
      </c>
      <c r="M1804" s="7">
        <v>8.6029999999999998</v>
      </c>
    </row>
    <row r="1805" spans="1:13">
      <c r="A1805" s="11">
        <v>29609</v>
      </c>
      <c r="B1805" s="7">
        <v>198101</v>
      </c>
      <c r="C1805" s="7">
        <v>1981</v>
      </c>
      <c r="D1805" s="7">
        <v>1</v>
      </c>
      <c r="E1805" s="7">
        <v>8.9779999999999998</v>
      </c>
      <c r="F1805" s="7">
        <v>8.8879999999999999</v>
      </c>
      <c r="G1805" s="7">
        <v>8.7959999999999994</v>
      </c>
      <c r="H1805" s="7">
        <v>8.6150000000000002</v>
      </c>
      <c r="I1805" s="7">
        <v>8.577</v>
      </c>
      <c r="J1805" s="7">
        <v>8.9079999999999995</v>
      </c>
      <c r="K1805" s="7">
        <v>9.0220000000000002</v>
      </c>
      <c r="L1805" s="7">
        <v>8.9290000000000003</v>
      </c>
      <c r="M1805" s="7">
        <v>8.6010000000000009</v>
      </c>
    </row>
    <row r="1806" spans="1:13">
      <c r="A1806" s="11">
        <v>29610</v>
      </c>
      <c r="B1806" s="7">
        <v>198101</v>
      </c>
      <c r="C1806" s="7">
        <v>1981</v>
      </c>
      <c r="D1806" s="7">
        <v>1</v>
      </c>
      <c r="E1806" s="7">
        <v>8.952</v>
      </c>
      <c r="F1806" s="7">
        <v>8.8689999999999998</v>
      </c>
      <c r="G1806" s="7">
        <v>8.7769999999999992</v>
      </c>
      <c r="H1806" s="7">
        <v>8.5980000000000008</v>
      </c>
      <c r="I1806" s="7">
        <v>8.56</v>
      </c>
      <c r="J1806" s="7">
        <v>8.907</v>
      </c>
      <c r="K1806" s="7">
        <v>9.0069999999999997</v>
      </c>
      <c r="L1806" s="7">
        <v>8.9120000000000008</v>
      </c>
      <c r="M1806" s="7">
        <v>8.5830000000000002</v>
      </c>
    </row>
    <row r="1807" spans="1:13">
      <c r="A1807" s="11">
        <v>29612</v>
      </c>
      <c r="B1807" s="7">
        <v>198101</v>
      </c>
      <c r="C1807" s="7">
        <v>1981</v>
      </c>
      <c r="D1807" s="7">
        <v>1</v>
      </c>
      <c r="E1807" s="7">
        <v>8.9619999999999997</v>
      </c>
      <c r="F1807" s="7">
        <v>8.875</v>
      </c>
      <c r="G1807" s="7">
        <v>8.7780000000000005</v>
      </c>
      <c r="H1807" s="7">
        <v>8.5969999999999995</v>
      </c>
      <c r="I1807" s="7">
        <v>8.5619999999999994</v>
      </c>
      <c r="J1807" s="7">
        <v>8.8919999999999995</v>
      </c>
      <c r="K1807" s="7">
        <v>9.0079999999999991</v>
      </c>
      <c r="L1807" s="7">
        <v>8.9120000000000008</v>
      </c>
      <c r="M1807" s="7">
        <v>8.58</v>
      </c>
    </row>
    <row r="1808" spans="1:13">
      <c r="A1808" s="11">
        <v>29613</v>
      </c>
      <c r="B1808" s="7">
        <v>198101</v>
      </c>
      <c r="C1808" s="7">
        <v>1981</v>
      </c>
      <c r="D1808" s="7">
        <v>1</v>
      </c>
      <c r="E1808" s="7">
        <v>8.9369999999999994</v>
      </c>
      <c r="F1808" s="7">
        <v>8.85</v>
      </c>
      <c r="G1808" s="7">
        <v>8.7590000000000003</v>
      </c>
      <c r="H1808" s="7">
        <v>8.5790000000000006</v>
      </c>
      <c r="I1808" s="7">
        <v>8.5429999999999993</v>
      </c>
      <c r="J1808" s="7">
        <v>8.8770000000000007</v>
      </c>
      <c r="K1808" s="7">
        <v>8.9920000000000009</v>
      </c>
      <c r="L1808" s="7">
        <v>8.8889999999999993</v>
      </c>
      <c r="M1808" s="7">
        <v>8.5609999999999999</v>
      </c>
    </row>
    <row r="1809" spans="1:13">
      <c r="A1809" s="11">
        <v>29614</v>
      </c>
      <c r="B1809" s="7">
        <v>198101</v>
      </c>
      <c r="C1809" s="7">
        <v>1981</v>
      </c>
      <c r="D1809" s="7">
        <v>1</v>
      </c>
      <c r="E1809" s="7">
        <v>8.9109999999999996</v>
      </c>
      <c r="F1809" s="7">
        <v>8.8249999999999993</v>
      </c>
      <c r="G1809" s="7">
        <v>8.7330000000000005</v>
      </c>
      <c r="H1809" s="7">
        <v>8.5530000000000008</v>
      </c>
      <c r="I1809" s="7">
        <v>8.5180000000000007</v>
      </c>
      <c r="J1809" s="7">
        <v>8.8689999999999998</v>
      </c>
      <c r="K1809" s="7">
        <v>8.9760000000000009</v>
      </c>
      <c r="L1809" s="7">
        <v>8.8740000000000006</v>
      </c>
      <c r="M1809" s="7">
        <v>8.5440000000000005</v>
      </c>
    </row>
    <row r="1810" spans="1:13">
      <c r="A1810" s="11">
        <v>29615</v>
      </c>
      <c r="B1810" s="7">
        <v>198101</v>
      </c>
      <c r="C1810" s="7">
        <v>1981</v>
      </c>
      <c r="D1810" s="7">
        <v>1</v>
      </c>
      <c r="E1810" s="7">
        <v>8.8339999999999996</v>
      </c>
      <c r="F1810" s="7">
        <v>8.75</v>
      </c>
      <c r="G1810" s="7">
        <v>8.66</v>
      </c>
      <c r="H1810" s="7">
        <v>8.4890000000000008</v>
      </c>
      <c r="I1810" s="7">
        <v>8.4589999999999996</v>
      </c>
      <c r="J1810" s="7">
        <v>8.82</v>
      </c>
      <c r="K1810" s="7">
        <v>8.9369999999999994</v>
      </c>
      <c r="L1810" s="7">
        <v>8.8260000000000005</v>
      </c>
      <c r="M1810" s="7">
        <v>8.4870000000000001</v>
      </c>
    </row>
    <row r="1811" spans="1:13">
      <c r="A1811" s="11">
        <v>29616</v>
      </c>
      <c r="B1811" s="7">
        <v>198101</v>
      </c>
      <c r="C1811" s="7">
        <v>1981</v>
      </c>
      <c r="D1811" s="7">
        <v>1</v>
      </c>
      <c r="E1811" s="7">
        <v>8.8390000000000004</v>
      </c>
      <c r="F1811" s="7">
        <v>8.7530000000000001</v>
      </c>
      <c r="G1811" s="7">
        <v>8.6609999999999996</v>
      </c>
      <c r="H1811" s="7">
        <v>8.4809999999999999</v>
      </c>
      <c r="I1811" s="7">
        <v>8.4489999999999998</v>
      </c>
      <c r="J1811" s="7">
        <v>8.8119999999999994</v>
      </c>
      <c r="K1811" s="7">
        <v>8.9369999999999994</v>
      </c>
      <c r="L1811" s="7">
        <v>8.827</v>
      </c>
      <c r="M1811" s="7">
        <v>8.4860000000000007</v>
      </c>
    </row>
    <row r="1812" spans="1:13">
      <c r="A1812" s="11">
        <v>29617</v>
      </c>
      <c r="B1812" s="7">
        <v>198101</v>
      </c>
      <c r="C1812" s="7">
        <v>1981</v>
      </c>
      <c r="D1812" s="7">
        <v>1</v>
      </c>
      <c r="E1812" s="7">
        <v>8.73</v>
      </c>
      <c r="F1812" s="7">
        <v>8.6530000000000005</v>
      </c>
      <c r="G1812" s="7">
        <v>8.6140000000000008</v>
      </c>
      <c r="H1812" s="7">
        <v>8.4019999999999992</v>
      </c>
      <c r="I1812" s="7">
        <v>8.3719999999999999</v>
      </c>
      <c r="J1812" s="7">
        <v>8.7479999999999993</v>
      </c>
      <c r="K1812" s="7">
        <v>8.875</v>
      </c>
      <c r="L1812" s="7">
        <v>8.7720000000000002</v>
      </c>
      <c r="M1812" s="7">
        <v>8.4410000000000007</v>
      </c>
    </row>
    <row r="1813" spans="1:13">
      <c r="A1813" s="11">
        <v>29619</v>
      </c>
      <c r="B1813" s="7">
        <v>198102</v>
      </c>
      <c r="C1813" s="7">
        <v>1981</v>
      </c>
      <c r="D1813" s="7">
        <v>2</v>
      </c>
      <c r="E1813" s="7">
        <v>8.7390000000000008</v>
      </c>
      <c r="F1813" s="7">
        <v>8.6590000000000007</v>
      </c>
      <c r="G1813" s="7">
        <v>8.6150000000000002</v>
      </c>
      <c r="H1813" s="7">
        <v>8.4009999999999998</v>
      </c>
      <c r="I1813" s="7">
        <v>8.3729999999999993</v>
      </c>
      <c r="J1813" s="7">
        <v>8.766</v>
      </c>
      <c r="K1813" s="7">
        <v>8.8919999999999995</v>
      </c>
      <c r="L1813" s="7">
        <v>8.7710000000000008</v>
      </c>
      <c r="M1813" s="7">
        <v>8.4359999999999999</v>
      </c>
    </row>
    <row r="1814" spans="1:13">
      <c r="A1814" s="11">
        <v>29620</v>
      </c>
      <c r="B1814" s="7">
        <v>198102</v>
      </c>
      <c r="C1814" s="7">
        <v>1981</v>
      </c>
      <c r="D1814" s="7">
        <v>2</v>
      </c>
      <c r="E1814" s="7">
        <v>8.7330000000000005</v>
      </c>
      <c r="F1814" s="7">
        <v>8.6560000000000006</v>
      </c>
      <c r="G1814" s="7">
        <v>8.6120000000000001</v>
      </c>
      <c r="H1814" s="7">
        <v>8.4009999999999998</v>
      </c>
      <c r="I1814" s="7">
        <v>8.3740000000000006</v>
      </c>
      <c r="J1814" s="7">
        <v>8.7669999999999995</v>
      </c>
      <c r="K1814" s="7">
        <v>8.8919999999999995</v>
      </c>
      <c r="L1814" s="7">
        <v>8.7710000000000008</v>
      </c>
      <c r="M1814" s="7">
        <v>8.4350000000000005</v>
      </c>
    </row>
    <row r="1815" spans="1:13">
      <c r="A1815" s="11">
        <v>29621</v>
      </c>
      <c r="B1815" s="7">
        <v>198102</v>
      </c>
      <c r="C1815" s="7">
        <v>1981</v>
      </c>
      <c r="D1815" s="7">
        <v>2</v>
      </c>
      <c r="E1815" s="7">
        <v>8.7379999999999995</v>
      </c>
      <c r="F1815" s="7">
        <v>8.6590000000000007</v>
      </c>
      <c r="G1815" s="7">
        <v>8.6129999999999995</v>
      </c>
      <c r="H1815" s="7">
        <v>8.375</v>
      </c>
      <c r="I1815" s="7">
        <v>8.3469999999999995</v>
      </c>
      <c r="J1815" s="7">
        <v>8.766</v>
      </c>
      <c r="K1815" s="7">
        <v>8.8849999999999998</v>
      </c>
      <c r="L1815" s="7">
        <v>8.7710000000000008</v>
      </c>
      <c r="M1815" s="7">
        <v>8.4239999999999995</v>
      </c>
    </row>
    <row r="1816" spans="1:13">
      <c r="A1816" s="11">
        <v>29622</v>
      </c>
      <c r="B1816" s="7">
        <v>198102</v>
      </c>
      <c r="C1816" s="7">
        <v>1981</v>
      </c>
      <c r="D1816" s="7">
        <v>2</v>
      </c>
      <c r="E1816" s="7">
        <v>8.6389999999999993</v>
      </c>
      <c r="F1816" s="7">
        <v>8.5589999999999993</v>
      </c>
      <c r="G1816" s="7">
        <v>8.5660000000000007</v>
      </c>
      <c r="H1816" s="7">
        <v>8.3379999999999992</v>
      </c>
      <c r="I1816" s="7">
        <v>8.3140000000000001</v>
      </c>
      <c r="J1816" s="7">
        <v>8.6929999999999996</v>
      </c>
      <c r="K1816" s="7">
        <v>8.8580000000000005</v>
      </c>
      <c r="L1816" s="7">
        <v>8.7560000000000002</v>
      </c>
      <c r="M1816" s="7">
        <v>8.4</v>
      </c>
    </row>
    <row r="1817" spans="1:13">
      <c r="A1817" s="11">
        <v>29623</v>
      </c>
      <c r="B1817" s="7">
        <v>198102</v>
      </c>
      <c r="C1817" s="7">
        <v>1981</v>
      </c>
      <c r="D1817" s="7">
        <v>2</v>
      </c>
      <c r="E1817" s="7">
        <v>8.6440000000000001</v>
      </c>
      <c r="F1817" s="7">
        <v>8.5619999999999994</v>
      </c>
      <c r="G1817" s="7">
        <v>8.5679999999999996</v>
      </c>
      <c r="H1817" s="7">
        <v>8.26</v>
      </c>
      <c r="I1817" s="7">
        <v>8.2349999999999994</v>
      </c>
      <c r="J1817" s="7">
        <v>8.6929999999999996</v>
      </c>
      <c r="K1817" s="7">
        <v>8.859</v>
      </c>
      <c r="L1817" s="7">
        <v>8.7560000000000002</v>
      </c>
      <c r="M1817" s="7">
        <v>8.3819999999999997</v>
      </c>
    </row>
    <row r="1818" spans="1:13">
      <c r="A1818" s="11">
        <v>29624</v>
      </c>
      <c r="B1818" s="7">
        <v>198102</v>
      </c>
      <c r="C1818" s="7">
        <v>1981</v>
      </c>
      <c r="D1818" s="7">
        <v>2</v>
      </c>
      <c r="E1818" s="7">
        <v>8.6479999999999997</v>
      </c>
      <c r="F1818" s="7">
        <v>8.5660000000000007</v>
      </c>
      <c r="G1818" s="7">
        <v>8.5229999999999997</v>
      </c>
      <c r="H1818" s="7">
        <v>8.24</v>
      </c>
      <c r="I1818" s="7">
        <v>8.2170000000000005</v>
      </c>
      <c r="J1818" s="7">
        <v>8.6519999999999992</v>
      </c>
      <c r="K1818" s="7">
        <v>8.859</v>
      </c>
      <c r="L1818" s="7">
        <v>8.7569999999999997</v>
      </c>
      <c r="M1818" s="7">
        <v>8.35</v>
      </c>
    </row>
    <row r="1819" spans="1:13">
      <c r="A1819" s="11">
        <v>29626</v>
      </c>
      <c r="B1819" s="7">
        <v>198102</v>
      </c>
      <c r="C1819" s="7">
        <v>1981</v>
      </c>
      <c r="D1819" s="7">
        <v>2</v>
      </c>
      <c r="E1819" s="7">
        <v>8.6560000000000006</v>
      </c>
      <c r="F1819" s="7">
        <v>8.5719999999999992</v>
      </c>
      <c r="G1819" s="7">
        <v>8.5229999999999997</v>
      </c>
      <c r="H1819" s="7">
        <v>8.266</v>
      </c>
      <c r="I1819" s="7">
        <v>8.2469999999999999</v>
      </c>
      <c r="J1819" s="7">
        <v>8.6790000000000003</v>
      </c>
      <c r="K1819" s="7">
        <v>8.8979999999999997</v>
      </c>
      <c r="L1819" s="7">
        <v>8.7859999999999996</v>
      </c>
      <c r="M1819" s="7">
        <v>8.3550000000000004</v>
      </c>
    </row>
    <row r="1820" spans="1:13">
      <c r="A1820" s="11">
        <v>29627</v>
      </c>
      <c r="B1820" s="7">
        <v>198102</v>
      </c>
      <c r="C1820" s="7">
        <v>1981</v>
      </c>
      <c r="D1820" s="7">
        <v>2</v>
      </c>
      <c r="E1820" s="7">
        <v>8.6820000000000004</v>
      </c>
      <c r="F1820" s="7">
        <v>8.6080000000000005</v>
      </c>
      <c r="G1820" s="7">
        <v>8.5649999999999995</v>
      </c>
      <c r="H1820" s="7">
        <v>8.3369999999999997</v>
      </c>
      <c r="I1820" s="7">
        <v>8.3179999999999996</v>
      </c>
      <c r="J1820" s="7">
        <v>8.7219999999999995</v>
      </c>
      <c r="K1820" s="7">
        <v>8.9450000000000003</v>
      </c>
      <c r="L1820" s="7">
        <v>8.8309999999999995</v>
      </c>
      <c r="M1820" s="7">
        <v>8.3829999999999991</v>
      </c>
    </row>
    <row r="1821" spans="1:13">
      <c r="A1821" s="11">
        <v>29629</v>
      </c>
      <c r="B1821" s="7">
        <v>198102</v>
      </c>
      <c r="C1821" s="7">
        <v>1981</v>
      </c>
      <c r="D1821" s="7">
        <v>2</v>
      </c>
      <c r="E1821" s="7">
        <v>8.6910000000000007</v>
      </c>
      <c r="F1821" s="7">
        <v>8.6140000000000008</v>
      </c>
      <c r="G1821" s="7">
        <v>8.5660000000000007</v>
      </c>
      <c r="H1821" s="7">
        <v>8.3360000000000003</v>
      </c>
      <c r="I1821" s="7">
        <v>8.32</v>
      </c>
      <c r="J1821" s="7">
        <v>8.7159999999999993</v>
      </c>
      <c r="K1821" s="7">
        <v>8.9450000000000003</v>
      </c>
      <c r="L1821" s="7">
        <v>8.83</v>
      </c>
      <c r="M1821" s="7">
        <v>8.3800000000000008</v>
      </c>
    </row>
    <row r="1822" spans="1:13">
      <c r="A1822" s="11">
        <v>29630</v>
      </c>
      <c r="B1822" s="7">
        <v>198102</v>
      </c>
      <c r="C1822" s="7">
        <v>1981</v>
      </c>
      <c r="D1822" s="7">
        <v>2</v>
      </c>
      <c r="E1822" s="7">
        <v>8.7799999999999994</v>
      </c>
      <c r="F1822" s="7">
        <v>8.7070000000000007</v>
      </c>
      <c r="G1822" s="7">
        <v>8.641</v>
      </c>
      <c r="H1822" s="7">
        <v>8.3810000000000002</v>
      </c>
      <c r="I1822" s="7">
        <v>8.3629999999999995</v>
      </c>
      <c r="J1822" s="7">
        <v>8.7840000000000007</v>
      </c>
      <c r="K1822" s="7">
        <v>8.9920000000000009</v>
      </c>
      <c r="L1822" s="7">
        <v>8.8819999999999997</v>
      </c>
      <c r="M1822" s="7">
        <v>8.4369999999999994</v>
      </c>
    </row>
    <row r="1823" spans="1:13">
      <c r="A1823" s="11">
        <v>29631</v>
      </c>
      <c r="B1823" s="7">
        <v>198102</v>
      </c>
      <c r="C1823" s="7">
        <v>1981</v>
      </c>
      <c r="D1823" s="7">
        <v>2</v>
      </c>
      <c r="E1823" s="7">
        <v>8.7850000000000001</v>
      </c>
      <c r="F1823" s="7">
        <v>8.7100000000000009</v>
      </c>
      <c r="G1823" s="7">
        <v>8.641</v>
      </c>
      <c r="H1823" s="7">
        <v>8.3810000000000002</v>
      </c>
      <c r="I1823" s="7">
        <v>8.3640000000000008</v>
      </c>
      <c r="J1823" s="7">
        <v>8.7850000000000001</v>
      </c>
      <c r="K1823" s="7">
        <v>8.9930000000000003</v>
      </c>
      <c r="L1823" s="7">
        <v>8.8819999999999997</v>
      </c>
      <c r="M1823" s="7">
        <v>8.4350000000000005</v>
      </c>
    </row>
    <row r="1824" spans="1:13">
      <c r="A1824" s="11">
        <v>29633</v>
      </c>
      <c r="B1824" s="7">
        <v>198102</v>
      </c>
      <c r="C1824" s="7">
        <v>1981</v>
      </c>
      <c r="D1824" s="7">
        <v>2</v>
      </c>
      <c r="E1824" s="7">
        <v>8.8369999999999997</v>
      </c>
      <c r="F1824" s="7">
        <v>8.75</v>
      </c>
      <c r="G1824" s="7">
        <v>8.6579999999999995</v>
      </c>
      <c r="H1824" s="7">
        <v>8.3949999999999996</v>
      </c>
      <c r="I1824" s="7">
        <v>8.3840000000000003</v>
      </c>
      <c r="J1824" s="7">
        <v>8.8140000000000001</v>
      </c>
      <c r="K1824" s="7">
        <v>9.0250000000000004</v>
      </c>
      <c r="L1824" s="7">
        <v>8.9109999999999996</v>
      </c>
      <c r="M1824" s="7">
        <v>8.4529999999999994</v>
      </c>
    </row>
    <row r="1825" spans="1:13">
      <c r="A1825" s="11">
        <v>29634</v>
      </c>
      <c r="B1825" s="7">
        <v>198102</v>
      </c>
      <c r="C1825" s="7">
        <v>1981</v>
      </c>
      <c r="D1825" s="7">
        <v>2</v>
      </c>
      <c r="E1825" s="7">
        <v>8.8420000000000005</v>
      </c>
      <c r="F1825" s="7">
        <v>8.7530000000000001</v>
      </c>
      <c r="G1825" s="7">
        <v>8.6579999999999995</v>
      </c>
      <c r="H1825" s="7">
        <v>8.4130000000000003</v>
      </c>
      <c r="I1825" s="7">
        <v>8.4019999999999992</v>
      </c>
      <c r="J1825" s="7">
        <v>8.8719999999999999</v>
      </c>
      <c r="K1825" s="7">
        <v>9.0500000000000007</v>
      </c>
      <c r="L1825" s="7">
        <v>8.9339999999999993</v>
      </c>
      <c r="M1825" s="7">
        <v>8.4770000000000003</v>
      </c>
    </row>
    <row r="1826" spans="1:13">
      <c r="A1826" s="11">
        <v>29635</v>
      </c>
      <c r="B1826" s="7">
        <v>198102</v>
      </c>
      <c r="C1826" s="7">
        <v>1981</v>
      </c>
      <c r="D1826" s="7">
        <v>2</v>
      </c>
      <c r="E1826" s="7">
        <v>8.8469999999999995</v>
      </c>
      <c r="F1826" s="7">
        <v>8.7560000000000002</v>
      </c>
      <c r="G1826" s="7">
        <v>8.6120000000000001</v>
      </c>
      <c r="H1826" s="7">
        <v>8.35</v>
      </c>
      <c r="I1826" s="7">
        <v>8.34</v>
      </c>
      <c r="J1826" s="7">
        <v>8.8330000000000002</v>
      </c>
      <c r="K1826" s="7">
        <v>9.0190000000000001</v>
      </c>
      <c r="L1826" s="7">
        <v>8.8949999999999996</v>
      </c>
      <c r="M1826" s="7">
        <v>8.4329999999999998</v>
      </c>
    </row>
    <row r="1827" spans="1:13">
      <c r="A1827" s="11">
        <v>29636</v>
      </c>
      <c r="B1827" s="7">
        <v>198102</v>
      </c>
      <c r="C1827" s="7">
        <v>1981</v>
      </c>
      <c r="D1827" s="7">
        <v>2</v>
      </c>
      <c r="E1827" s="7">
        <v>8.798</v>
      </c>
      <c r="F1827" s="7">
        <v>8.7129999999999992</v>
      </c>
      <c r="G1827" s="7">
        <v>8.57</v>
      </c>
      <c r="H1827" s="7">
        <v>8.2929999999999993</v>
      </c>
      <c r="I1827" s="7">
        <v>8.2840000000000007</v>
      </c>
      <c r="J1827" s="7">
        <v>8.7370000000000001</v>
      </c>
      <c r="K1827" s="7">
        <v>8.9960000000000004</v>
      </c>
      <c r="L1827" s="7">
        <v>8.8810000000000002</v>
      </c>
      <c r="M1827" s="7">
        <v>8.3960000000000008</v>
      </c>
    </row>
    <row r="1828" spans="1:13">
      <c r="A1828" s="11">
        <v>29637</v>
      </c>
      <c r="B1828" s="7">
        <v>198102</v>
      </c>
      <c r="C1828" s="7">
        <v>1981</v>
      </c>
      <c r="D1828" s="7">
        <v>2</v>
      </c>
      <c r="E1828" s="7">
        <v>8.8249999999999993</v>
      </c>
      <c r="F1828" s="7">
        <v>8.7270000000000003</v>
      </c>
      <c r="G1828" s="7">
        <v>8.58</v>
      </c>
      <c r="H1828" s="7">
        <v>8.3010000000000002</v>
      </c>
      <c r="I1828" s="7">
        <v>8.2929999999999993</v>
      </c>
      <c r="J1828" s="7">
        <v>8.7460000000000004</v>
      </c>
      <c r="K1828" s="7">
        <v>9.0030000000000001</v>
      </c>
      <c r="L1828" s="7">
        <v>8.8870000000000005</v>
      </c>
      <c r="M1828" s="7">
        <v>8.3960000000000008</v>
      </c>
    </row>
    <row r="1829" spans="1:13">
      <c r="A1829" s="11">
        <v>29640</v>
      </c>
      <c r="B1829" s="7">
        <v>198102</v>
      </c>
      <c r="C1829" s="7">
        <v>1981</v>
      </c>
      <c r="D1829" s="7">
        <v>2</v>
      </c>
      <c r="E1829" s="7">
        <v>8.8450000000000006</v>
      </c>
      <c r="F1829" s="7">
        <v>8.7420000000000009</v>
      </c>
      <c r="G1829" s="7">
        <v>8.6270000000000007</v>
      </c>
      <c r="H1829" s="7">
        <v>8.3610000000000007</v>
      </c>
      <c r="I1829" s="7">
        <v>8.2430000000000003</v>
      </c>
      <c r="J1829" s="7">
        <v>8.6509999999999998</v>
      </c>
      <c r="K1829" s="7">
        <v>8.9290000000000003</v>
      </c>
      <c r="L1829" s="7">
        <v>8.6989999999999998</v>
      </c>
      <c r="M1829" s="7">
        <v>8.3309999999999995</v>
      </c>
    </row>
    <row r="1830" spans="1:13">
      <c r="A1830" s="11">
        <v>29641</v>
      </c>
      <c r="B1830" s="7">
        <v>198102</v>
      </c>
      <c r="C1830" s="7">
        <v>1981</v>
      </c>
      <c r="D1830" s="7">
        <v>2</v>
      </c>
      <c r="E1830" s="7">
        <v>8.8490000000000002</v>
      </c>
      <c r="F1830" s="7">
        <v>8.7439999999999998</v>
      </c>
      <c r="G1830" s="7">
        <v>8.6280000000000001</v>
      </c>
      <c r="H1830" s="7">
        <v>8.3539999999999992</v>
      </c>
      <c r="I1830" s="7">
        <v>8.2319999999999993</v>
      </c>
      <c r="J1830" s="7">
        <v>8.6509999999999998</v>
      </c>
      <c r="K1830" s="7">
        <v>8.9290000000000003</v>
      </c>
      <c r="L1830" s="7">
        <v>8.6980000000000004</v>
      </c>
      <c r="M1830" s="7">
        <v>8.33</v>
      </c>
    </row>
    <row r="1831" spans="1:13">
      <c r="A1831" s="11">
        <v>29642</v>
      </c>
      <c r="B1831" s="7">
        <v>198102</v>
      </c>
      <c r="C1831" s="7">
        <v>1981</v>
      </c>
      <c r="D1831" s="7">
        <v>2</v>
      </c>
      <c r="E1831" s="7">
        <v>8.8529999999999998</v>
      </c>
      <c r="F1831" s="7">
        <v>8.7469999999999999</v>
      </c>
      <c r="G1831" s="7">
        <v>8.6289999999999996</v>
      </c>
      <c r="H1831" s="7">
        <v>8.3539999999999992</v>
      </c>
      <c r="I1831" s="7">
        <v>8.2330000000000005</v>
      </c>
      <c r="J1831" s="7">
        <v>8.6530000000000005</v>
      </c>
      <c r="K1831" s="7">
        <v>8.9290000000000003</v>
      </c>
      <c r="L1831" s="7">
        <v>8.6969999999999992</v>
      </c>
      <c r="M1831" s="7">
        <v>8.3290000000000006</v>
      </c>
    </row>
    <row r="1832" spans="1:13">
      <c r="A1832" s="11">
        <v>29643</v>
      </c>
      <c r="B1832" s="7">
        <v>198102</v>
      </c>
      <c r="C1832" s="7">
        <v>1981</v>
      </c>
      <c r="D1832" s="7">
        <v>2</v>
      </c>
      <c r="E1832" s="7">
        <v>8.8569999999999993</v>
      </c>
      <c r="F1832" s="7">
        <v>8.75</v>
      </c>
      <c r="G1832" s="7">
        <v>8.6289999999999996</v>
      </c>
      <c r="H1832" s="7">
        <v>8.3529999999999998</v>
      </c>
      <c r="I1832" s="7">
        <v>8.2330000000000005</v>
      </c>
      <c r="J1832" s="7">
        <v>8.6549999999999994</v>
      </c>
      <c r="K1832" s="7">
        <v>8.93</v>
      </c>
      <c r="L1832" s="7">
        <v>8.6969999999999992</v>
      </c>
      <c r="M1832" s="7">
        <v>8.3279999999999994</v>
      </c>
    </row>
    <row r="1833" spans="1:13">
      <c r="A1833" s="11">
        <v>29644</v>
      </c>
      <c r="B1833" s="7">
        <v>198102</v>
      </c>
      <c r="C1833" s="7">
        <v>1981</v>
      </c>
      <c r="D1833" s="7">
        <v>2</v>
      </c>
      <c r="E1833" s="7">
        <v>8.8610000000000007</v>
      </c>
      <c r="F1833" s="7">
        <v>8.7520000000000007</v>
      </c>
      <c r="G1833" s="7">
        <v>8.6310000000000002</v>
      </c>
      <c r="H1833" s="7">
        <v>8.3360000000000003</v>
      </c>
      <c r="I1833" s="7">
        <v>8.2129999999999992</v>
      </c>
      <c r="J1833" s="7">
        <v>8.6560000000000006</v>
      </c>
      <c r="K1833" s="7">
        <v>8.9160000000000004</v>
      </c>
      <c r="L1833" s="7">
        <v>8.6969999999999992</v>
      </c>
      <c r="M1833" s="7">
        <v>8.3309999999999995</v>
      </c>
    </row>
    <row r="1834" spans="1:13">
      <c r="A1834" s="11">
        <v>29645</v>
      </c>
      <c r="B1834" s="7">
        <v>198102</v>
      </c>
      <c r="C1834" s="7">
        <v>1981</v>
      </c>
      <c r="D1834" s="7">
        <v>2</v>
      </c>
      <c r="E1834" s="7">
        <v>8.8650000000000002</v>
      </c>
      <c r="F1834" s="7">
        <v>8.7539999999999996</v>
      </c>
      <c r="G1834" s="7">
        <v>8.6329999999999991</v>
      </c>
      <c r="H1834" s="7">
        <v>8.3290000000000006</v>
      </c>
      <c r="I1834" s="7">
        <v>8.2029999999999994</v>
      </c>
      <c r="J1834" s="7">
        <v>8.65</v>
      </c>
      <c r="K1834" s="7">
        <v>8.8970000000000002</v>
      </c>
      <c r="L1834" s="7">
        <v>8.67</v>
      </c>
      <c r="M1834" s="7">
        <v>8.3239999999999998</v>
      </c>
    </row>
    <row r="1835" spans="1:13">
      <c r="A1835" s="11">
        <v>29647</v>
      </c>
      <c r="B1835" s="7">
        <v>198103</v>
      </c>
      <c r="C1835" s="7">
        <v>1981</v>
      </c>
      <c r="D1835" s="7">
        <v>3</v>
      </c>
      <c r="E1835" s="7">
        <v>8.8640000000000008</v>
      </c>
      <c r="F1835" s="7">
        <v>8.7490000000000006</v>
      </c>
      <c r="G1835" s="7">
        <v>8.625</v>
      </c>
      <c r="H1835" s="7">
        <v>8.3249999999999993</v>
      </c>
      <c r="I1835" s="7">
        <v>8.2080000000000002</v>
      </c>
      <c r="J1835" s="7">
        <v>8.6270000000000007</v>
      </c>
      <c r="K1835" s="7">
        <v>8.9120000000000008</v>
      </c>
      <c r="L1835" s="7">
        <v>8.6739999999999995</v>
      </c>
      <c r="M1835" s="7">
        <v>8.32</v>
      </c>
    </row>
    <row r="1836" spans="1:13">
      <c r="A1836" s="11">
        <v>29648</v>
      </c>
      <c r="B1836" s="7">
        <v>198103</v>
      </c>
      <c r="C1836" s="7">
        <v>1981</v>
      </c>
      <c r="D1836" s="7">
        <v>3</v>
      </c>
      <c r="E1836" s="7">
        <v>8.8569999999999993</v>
      </c>
      <c r="F1836" s="7">
        <v>8.7509999999999994</v>
      </c>
      <c r="G1836" s="7">
        <v>8.6259999999999994</v>
      </c>
      <c r="H1836" s="7">
        <v>8.3239999999999998</v>
      </c>
      <c r="I1836" s="7">
        <v>8.2100000000000009</v>
      </c>
      <c r="J1836" s="7">
        <v>8.6270000000000007</v>
      </c>
      <c r="K1836" s="7">
        <v>8.9320000000000004</v>
      </c>
      <c r="L1836" s="7">
        <v>8.6929999999999996</v>
      </c>
      <c r="M1836" s="7">
        <v>8.3219999999999992</v>
      </c>
    </row>
    <row r="1837" spans="1:13">
      <c r="A1837" s="11">
        <v>29649</v>
      </c>
      <c r="B1837" s="7">
        <v>198103</v>
      </c>
      <c r="C1837" s="7">
        <v>1981</v>
      </c>
      <c r="D1837" s="7">
        <v>3</v>
      </c>
      <c r="E1837" s="7">
        <v>8.8610000000000007</v>
      </c>
      <c r="F1837" s="7">
        <v>8.7530000000000001</v>
      </c>
      <c r="G1837" s="7">
        <v>8.6259999999999994</v>
      </c>
      <c r="H1837" s="7">
        <v>8.3239999999999998</v>
      </c>
      <c r="I1837" s="7">
        <v>8.2100000000000009</v>
      </c>
      <c r="J1837" s="7">
        <v>8.6289999999999996</v>
      </c>
      <c r="K1837" s="7">
        <v>8.9309999999999992</v>
      </c>
      <c r="L1837" s="7">
        <v>8.6920000000000002</v>
      </c>
      <c r="M1837" s="7">
        <v>8.3219999999999992</v>
      </c>
    </row>
    <row r="1838" spans="1:13">
      <c r="A1838" s="11">
        <v>29650</v>
      </c>
      <c r="B1838" s="7">
        <v>198103</v>
      </c>
      <c r="C1838" s="7">
        <v>1981</v>
      </c>
      <c r="D1838" s="7">
        <v>3</v>
      </c>
      <c r="E1838" s="7">
        <v>8.8109999999999999</v>
      </c>
      <c r="F1838" s="7">
        <v>8.7040000000000006</v>
      </c>
      <c r="G1838" s="7">
        <v>8.577</v>
      </c>
      <c r="H1838" s="7">
        <v>8.2859999999999996</v>
      </c>
      <c r="I1838" s="7">
        <v>8.1769999999999996</v>
      </c>
      <c r="J1838" s="7">
        <v>8.5969999999999995</v>
      </c>
      <c r="K1838" s="7">
        <v>8.9</v>
      </c>
      <c r="L1838" s="7">
        <v>8.66</v>
      </c>
      <c r="M1838" s="7">
        <v>8.2810000000000006</v>
      </c>
    </row>
    <row r="1839" spans="1:13">
      <c r="A1839" s="11">
        <v>29651</v>
      </c>
      <c r="B1839" s="7">
        <v>198103</v>
      </c>
      <c r="C1839" s="7">
        <v>1981</v>
      </c>
      <c r="D1839" s="7">
        <v>3</v>
      </c>
      <c r="E1839" s="7">
        <v>8.8149999999999995</v>
      </c>
      <c r="F1839" s="7">
        <v>8.7059999999999995</v>
      </c>
      <c r="G1839" s="7">
        <v>8.5779999999999994</v>
      </c>
      <c r="H1839" s="7">
        <v>8.2859999999999996</v>
      </c>
      <c r="I1839" s="7">
        <v>8.1769999999999996</v>
      </c>
      <c r="J1839" s="7">
        <v>8.6</v>
      </c>
      <c r="K1839" s="7">
        <v>8.8930000000000007</v>
      </c>
      <c r="L1839" s="7">
        <v>8.657</v>
      </c>
      <c r="M1839" s="7">
        <v>8.2810000000000006</v>
      </c>
    </row>
    <row r="1840" spans="1:13">
      <c r="A1840" s="11">
        <v>29652</v>
      </c>
      <c r="B1840" s="7">
        <v>198103</v>
      </c>
      <c r="C1840" s="7">
        <v>1981</v>
      </c>
      <c r="D1840" s="7">
        <v>3</v>
      </c>
      <c r="E1840" s="7">
        <v>8.68</v>
      </c>
      <c r="F1840" s="7">
        <v>8.6270000000000007</v>
      </c>
      <c r="G1840" s="7">
        <v>8.5690000000000008</v>
      </c>
      <c r="H1840" s="7">
        <v>8.2870000000000008</v>
      </c>
      <c r="I1840" s="7">
        <v>8.18</v>
      </c>
      <c r="J1840" s="7">
        <v>8.577</v>
      </c>
      <c r="K1840" s="7">
        <v>8.891</v>
      </c>
      <c r="L1840" s="7">
        <v>8.6370000000000005</v>
      </c>
      <c r="M1840" s="7">
        <v>8.2720000000000002</v>
      </c>
    </row>
    <row r="1841" spans="1:13">
      <c r="A1841" s="11">
        <v>29654</v>
      </c>
      <c r="B1841" s="7">
        <v>198103</v>
      </c>
      <c r="C1841" s="7">
        <v>1981</v>
      </c>
      <c r="D1841" s="7">
        <v>3</v>
      </c>
      <c r="E1841" s="7">
        <v>8.6590000000000007</v>
      </c>
      <c r="F1841" s="7">
        <v>8.61</v>
      </c>
      <c r="G1841" s="7">
        <v>8.5510000000000002</v>
      </c>
      <c r="H1841" s="7">
        <v>8.2650000000000006</v>
      </c>
      <c r="I1841" s="7">
        <v>8.1630000000000003</v>
      </c>
      <c r="J1841" s="7">
        <v>8.5549999999999997</v>
      </c>
      <c r="K1841" s="7">
        <v>8.8689999999999998</v>
      </c>
      <c r="L1841" s="7">
        <v>8.6110000000000007</v>
      </c>
      <c r="M1841" s="7">
        <v>8.2509999999999994</v>
      </c>
    </row>
    <row r="1842" spans="1:13">
      <c r="A1842" s="11">
        <v>29655</v>
      </c>
      <c r="B1842" s="7">
        <v>198103</v>
      </c>
      <c r="C1842" s="7">
        <v>1981</v>
      </c>
      <c r="D1842" s="7">
        <v>3</v>
      </c>
      <c r="E1842" s="7">
        <v>8.5749999999999993</v>
      </c>
      <c r="F1842" s="7">
        <v>8.5570000000000004</v>
      </c>
      <c r="G1842" s="7">
        <v>8.5030000000000001</v>
      </c>
      <c r="H1842" s="7">
        <v>8.2279999999999998</v>
      </c>
      <c r="I1842" s="7">
        <v>8.1300000000000008</v>
      </c>
      <c r="J1842" s="7">
        <v>8.5169999999999995</v>
      </c>
      <c r="K1842" s="7">
        <v>8.8160000000000007</v>
      </c>
      <c r="L1842" s="7">
        <v>8.5670000000000002</v>
      </c>
      <c r="M1842" s="7">
        <v>8.2170000000000005</v>
      </c>
    </row>
    <row r="1843" spans="1:13">
      <c r="A1843" s="11">
        <v>29656</v>
      </c>
      <c r="B1843" s="7">
        <v>198103</v>
      </c>
      <c r="C1843" s="7">
        <v>1981</v>
      </c>
      <c r="D1843" s="7">
        <v>3</v>
      </c>
      <c r="E1843" s="7">
        <v>8.5169999999999995</v>
      </c>
      <c r="F1843" s="7">
        <v>8.5310000000000006</v>
      </c>
      <c r="G1843" s="7">
        <v>8.4760000000000009</v>
      </c>
      <c r="H1843" s="7">
        <v>8.2230000000000008</v>
      </c>
      <c r="I1843" s="7">
        <v>8.1319999999999997</v>
      </c>
      <c r="J1843" s="7">
        <v>8.5190000000000001</v>
      </c>
      <c r="K1843" s="7">
        <v>8.8149999999999995</v>
      </c>
      <c r="L1843" s="7">
        <v>8.5660000000000007</v>
      </c>
      <c r="M1843" s="7">
        <v>8.2159999999999993</v>
      </c>
    </row>
    <row r="1844" spans="1:13">
      <c r="A1844" s="11">
        <v>29657</v>
      </c>
      <c r="B1844" s="7">
        <v>198103</v>
      </c>
      <c r="C1844" s="7">
        <v>1981</v>
      </c>
      <c r="D1844" s="7">
        <v>3</v>
      </c>
      <c r="E1844" s="7">
        <v>8.4659999999999993</v>
      </c>
      <c r="F1844" s="7">
        <v>8.4809999999999999</v>
      </c>
      <c r="G1844" s="7">
        <v>8.4260000000000002</v>
      </c>
      <c r="H1844" s="7">
        <v>8.2010000000000005</v>
      </c>
      <c r="I1844" s="7">
        <v>8.1140000000000008</v>
      </c>
      <c r="J1844" s="7">
        <v>8.5030000000000001</v>
      </c>
      <c r="K1844" s="7">
        <v>8.7880000000000003</v>
      </c>
      <c r="L1844" s="7">
        <v>8.5250000000000004</v>
      </c>
      <c r="M1844" s="7">
        <v>8.1929999999999996</v>
      </c>
    </row>
    <row r="1845" spans="1:13">
      <c r="A1845" s="11">
        <v>29658</v>
      </c>
      <c r="B1845" s="7">
        <v>198103</v>
      </c>
      <c r="C1845" s="7">
        <v>1981</v>
      </c>
      <c r="D1845" s="7">
        <v>3</v>
      </c>
      <c r="E1845" s="7">
        <v>8.3800000000000008</v>
      </c>
      <c r="F1845" s="7">
        <v>8.3870000000000005</v>
      </c>
      <c r="G1845" s="7">
        <v>8.36</v>
      </c>
      <c r="H1845" s="7">
        <v>8.1240000000000006</v>
      </c>
      <c r="I1845" s="7">
        <v>8.0350000000000001</v>
      </c>
      <c r="J1845" s="7">
        <v>8.4380000000000006</v>
      </c>
      <c r="K1845" s="7">
        <v>8.7189999999999994</v>
      </c>
      <c r="L1845" s="7">
        <v>8.4619999999999997</v>
      </c>
      <c r="M1845" s="7">
        <v>8.1660000000000004</v>
      </c>
    </row>
    <row r="1846" spans="1:13">
      <c r="A1846" s="11">
        <v>29659</v>
      </c>
      <c r="B1846" s="7">
        <v>198103</v>
      </c>
      <c r="C1846" s="7">
        <v>1981</v>
      </c>
      <c r="D1846" s="7">
        <v>3</v>
      </c>
      <c r="E1846" s="7">
        <v>8.3279999999999994</v>
      </c>
      <c r="F1846" s="7">
        <v>8.34</v>
      </c>
      <c r="G1846" s="7">
        <v>8.3330000000000002</v>
      </c>
      <c r="H1846" s="7">
        <v>8.0950000000000006</v>
      </c>
      <c r="I1846" s="7">
        <v>8.0090000000000003</v>
      </c>
      <c r="J1846" s="7">
        <v>8.4120000000000008</v>
      </c>
      <c r="K1846" s="7">
        <v>8.7100000000000009</v>
      </c>
      <c r="L1846" s="7">
        <v>8.4410000000000007</v>
      </c>
      <c r="M1846" s="7">
        <v>8.1389999999999993</v>
      </c>
    </row>
    <row r="1847" spans="1:13">
      <c r="A1847" s="11">
        <v>29661</v>
      </c>
      <c r="B1847" s="7">
        <v>198103</v>
      </c>
      <c r="C1847" s="7">
        <v>1981</v>
      </c>
      <c r="D1847" s="7">
        <v>3</v>
      </c>
      <c r="E1847" s="7">
        <v>8.1319999999999997</v>
      </c>
      <c r="F1847" s="7">
        <v>8.1519999999999992</v>
      </c>
      <c r="G1847" s="7">
        <v>8.1829999999999998</v>
      </c>
      <c r="H1847" s="7">
        <v>8.0060000000000002</v>
      </c>
      <c r="I1847" s="7">
        <v>7.9359999999999999</v>
      </c>
      <c r="J1847" s="7">
        <v>8.3010000000000002</v>
      </c>
      <c r="K1847" s="7">
        <v>8.6140000000000008</v>
      </c>
      <c r="L1847" s="7">
        <v>8.3420000000000005</v>
      </c>
      <c r="M1847" s="7">
        <v>8.0839999999999996</v>
      </c>
    </row>
    <row r="1848" spans="1:13">
      <c r="A1848" s="11">
        <v>29662</v>
      </c>
      <c r="B1848" s="7">
        <v>198103</v>
      </c>
      <c r="C1848" s="7">
        <v>1981</v>
      </c>
      <c r="D1848" s="7">
        <v>3</v>
      </c>
      <c r="E1848" s="7">
        <v>8.1359999999999992</v>
      </c>
      <c r="F1848" s="7">
        <v>8.15</v>
      </c>
      <c r="G1848" s="7">
        <v>8.1790000000000003</v>
      </c>
      <c r="H1848" s="7">
        <v>8.0449999999999999</v>
      </c>
      <c r="I1848" s="7">
        <v>7.9820000000000002</v>
      </c>
      <c r="J1848" s="7">
        <v>8.3379999999999992</v>
      </c>
      <c r="K1848" s="7">
        <v>8.6460000000000008</v>
      </c>
      <c r="L1848" s="7">
        <v>8.3729999999999993</v>
      </c>
      <c r="M1848" s="7">
        <v>8.11</v>
      </c>
    </row>
    <row r="1849" spans="1:13">
      <c r="A1849" s="11">
        <v>29663</v>
      </c>
      <c r="B1849" s="7">
        <v>198103</v>
      </c>
      <c r="C1849" s="7">
        <v>1981</v>
      </c>
      <c r="D1849" s="7">
        <v>3</v>
      </c>
      <c r="E1849" s="7">
        <v>8.0820000000000007</v>
      </c>
      <c r="F1849" s="7">
        <v>8.1059999999999999</v>
      </c>
      <c r="G1849" s="7">
        <v>8.1280000000000001</v>
      </c>
      <c r="H1849" s="7">
        <v>8.0380000000000003</v>
      </c>
      <c r="I1849" s="7">
        <v>7.984</v>
      </c>
      <c r="J1849" s="7">
        <v>8.3379999999999992</v>
      </c>
      <c r="K1849" s="7">
        <v>8.6609999999999996</v>
      </c>
      <c r="L1849" s="7">
        <v>8.3729999999999993</v>
      </c>
      <c r="M1849" s="7">
        <v>8.1080000000000005</v>
      </c>
    </row>
    <row r="1850" spans="1:13">
      <c r="A1850" s="11">
        <v>29664</v>
      </c>
      <c r="B1850" s="7">
        <v>198103</v>
      </c>
      <c r="C1850" s="7">
        <v>1981</v>
      </c>
      <c r="D1850" s="7">
        <v>3</v>
      </c>
      <c r="E1850" s="7">
        <v>7.9619999999999997</v>
      </c>
      <c r="F1850" s="7">
        <v>8.0980000000000008</v>
      </c>
      <c r="G1850" s="7">
        <v>8.1310000000000002</v>
      </c>
      <c r="H1850" s="7">
        <v>8.0370000000000008</v>
      </c>
      <c r="I1850" s="7">
        <v>7.9850000000000003</v>
      </c>
      <c r="J1850" s="7">
        <v>8.3390000000000004</v>
      </c>
      <c r="K1850" s="7">
        <v>8.66</v>
      </c>
      <c r="L1850" s="7">
        <v>8.3719999999999999</v>
      </c>
      <c r="M1850" s="7">
        <v>8.1080000000000005</v>
      </c>
    </row>
    <row r="1851" spans="1:13">
      <c r="A1851" s="11">
        <v>29665</v>
      </c>
      <c r="B1851" s="7">
        <v>198103</v>
      </c>
      <c r="C1851" s="7">
        <v>1981</v>
      </c>
      <c r="D1851" s="7">
        <v>3</v>
      </c>
      <c r="E1851" s="7">
        <v>7.9660000000000002</v>
      </c>
      <c r="F1851" s="7">
        <v>8.0950000000000006</v>
      </c>
      <c r="G1851" s="7">
        <v>8.1310000000000002</v>
      </c>
      <c r="H1851" s="7">
        <v>8.0370000000000008</v>
      </c>
      <c r="I1851" s="7">
        <v>7.984</v>
      </c>
      <c r="J1851" s="7">
        <v>8.3610000000000007</v>
      </c>
      <c r="K1851" s="7">
        <v>8.6920000000000002</v>
      </c>
      <c r="L1851" s="7">
        <v>8.3989999999999991</v>
      </c>
      <c r="M1851" s="7">
        <v>8.1129999999999995</v>
      </c>
    </row>
    <row r="1852" spans="1:13">
      <c r="A1852" s="11">
        <v>29668</v>
      </c>
      <c r="B1852" s="7">
        <v>198103</v>
      </c>
      <c r="C1852" s="7">
        <v>1981</v>
      </c>
      <c r="D1852" s="7">
        <v>3</v>
      </c>
      <c r="E1852" s="7">
        <v>7.976</v>
      </c>
      <c r="F1852" s="7">
        <v>8.0969999999999995</v>
      </c>
      <c r="G1852" s="7">
        <v>8.1319999999999997</v>
      </c>
      <c r="H1852" s="7">
        <v>8.0359999999999996</v>
      </c>
      <c r="I1852" s="7">
        <v>7.9850000000000003</v>
      </c>
      <c r="J1852" s="7">
        <v>8.3629999999999995</v>
      </c>
      <c r="K1852" s="7">
        <v>8.7089999999999996</v>
      </c>
      <c r="L1852" s="7">
        <v>8.3970000000000002</v>
      </c>
      <c r="M1852" s="7">
        <v>8.109</v>
      </c>
    </row>
    <row r="1853" spans="1:13">
      <c r="A1853" s="11">
        <v>29669</v>
      </c>
      <c r="B1853" s="7">
        <v>198103</v>
      </c>
      <c r="C1853" s="7">
        <v>1981</v>
      </c>
      <c r="D1853" s="7">
        <v>3</v>
      </c>
      <c r="E1853" s="7">
        <v>7.968</v>
      </c>
      <c r="F1853" s="7">
        <v>8.0990000000000002</v>
      </c>
      <c r="G1853" s="7">
        <v>8.1319999999999997</v>
      </c>
      <c r="H1853" s="7">
        <v>8.0359999999999996</v>
      </c>
      <c r="I1853" s="7">
        <v>7.9859999999999998</v>
      </c>
      <c r="J1853" s="7">
        <v>8.3650000000000002</v>
      </c>
      <c r="K1853" s="7">
        <v>8.7080000000000002</v>
      </c>
      <c r="L1853" s="7">
        <v>8.3960000000000008</v>
      </c>
      <c r="M1853" s="7">
        <v>8.109</v>
      </c>
    </row>
    <row r="1854" spans="1:13">
      <c r="A1854" s="11">
        <v>29670</v>
      </c>
      <c r="B1854" s="7">
        <v>198103</v>
      </c>
      <c r="C1854" s="7">
        <v>1981</v>
      </c>
      <c r="D1854" s="7">
        <v>3</v>
      </c>
      <c r="E1854" s="7">
        <v>7.97</v>
      </c>
      <c r="F1854" s="7">
        <v>8.1010000000000009</v>
      </c>
      <c r="G1854" s="7">
        <v>8.1340000000000003</v>
      </c>
      <c r="H1854" s="7">
        <v>8.0259999999999998</v>
      </c>
      <c r="I1854" s="7">
        <v>7.9749999999999996</v>
      </c>
      <c r="J1854" s="7">
        <v>8.3650000000000002</v>
      </c>
      <c r="K1854" s="7">
        <v>8.7089999999999996</v>
      </c>
      <c r="L1854" s="7">
        <v>8.3949999999999996</v>
      </c>
      <c r="M1854" s="7">
        <v>8.1080000000000005</v>
      </c>
    </row>
    <row r="1855" spans="1:13">
      <c r="A1855" s="11">
        <v>29671</v>
      </c>
      <c r="B1855" s="7">
        <v>198103</v>
      </c>
      <c r="C1855" s="7">
        <v>1981</v>
      </c>
      <c r="D1855" s="7">
        <v>3</v>
      </c>
      <c r="E1855" s="7">
        <v>7.9749999999999996</v>
      </c>
      <c r="F1855" s="7">
        <v>8.0980000000000008</v>
      </c>
      <c r="G1855" s="7">
        <v>8.1340000000000003</v>
      </c>
      <c r="H1855" s="7">
        <v>8.016</v>
      </c>
      <c r="I1855" s="7">
        <v>7.9720000000000004</v>
      </c>
      <c r="J1855" s="7">
        <v>8.3119999999999994</v>
      </c>
      <c r="K1855" s="7">
        <v>8.68</v>
      </c>
      <c r="L1855" s="7">
        <v>8.3789999999999996</v>
      </c>
      <c r="M1855" s="7">
        <v>8.0909999999999993</v>
      </c>
    </row>
    <row r="1856" spans="1:13">
      <c r="A1856" s="11">
        <v>29672</v>
      </c>
      <c r="B1856" s="7">
        <v>198103</v>
      </c>
      <c r="C1856" s="7">
        <v>1981</v>
      </c>
      <c r="D1856" s="7">
        <v>3</v>
      </c>
      <c r="E1856" s="7">
        <v>7.976</v>
      </c>
      <c r="F1856" s="7">
        <v>8.1039999999999992</v>
      </c>
      <c r="G1856" s="7">
        <v>8.0950000000000006</v>
      </c>
      <c r="H1856" s="7">
        <v>7.9390000000000001</v>
      </c>
      <c r="I1856" s="7">
        <v>7.89</v>
      </c>
      <c r="J1856" s="7">
        <v>8.2669999999999995</v>
      </c>
      <c r="K1856" s="7">
        <v>8.6489999999999991</v>
      </c>
      <c r="L1856" s="7">
        <v>8.3369999999999997</v>
      </c>
      <c r="M1856" s="7">
        <v>8.0619999999999994</v>
      </c>
    </row>
    <row r="1857" spans="1:13">
      <c r="A1857" s="11">
        <v>29673</v>
      </c>
      <c r="B1857" s="7">
        <v>198103</v>
      </c>
      <c r="C1857" s="7">
        <v>1981</v>
      </c>
      <c r="D1857" s="7">
        <v>3</v>
      </c>
      <c r="E1857" s="7">
        <v>7.819</v>
      </c>
      <c r="F1857" s="7">
        <v>8.0069999999999997</v>
      </c>
      <c r="G1857" s="7">
        <v>8.0009999999999994</v>
      </c>
      <c r="H1857" s="7">
        <v>7.8869999999999996</v>
      </c>
      <c r="I1857" s="7">
        <v>7.8739999999999997</v>
      </c>
      <c r="J1857" s="7">
        <v>8.2289999999999992</v>
      </c>
      <c r="K1857" s="7">
        <v>8.609</v>
      </c>
      <c r="L1857" s="7">
        <v>8.298</v>
      </c>
      <c r="M1857" s="7">
        <v>8.02</v>
      </c>
    </row>
    <row r="1858" spans="1:13">
      <c r="A1858" s="11">
        <v>29675</v>
      </c>
      <c r="B1858" s="7">
        <v>198103</v>
      </c>
      <c r="C1858" s="7">
        <v>1981</v>
      </c>
      <c r="D1858" s="7">
        <v>3</v>
      </c>
      <c r="E1858" s="7">
        <v>7.8140000000000001</v>
      </c>
      <c r="F1858" s="7">
        <v>8.0060000000000002</v>
      </c>
      <c r="G1858" s="7">
        <v>8.0009999999999994</v>
      </c>
      <c r="H1858" s="7">
        <v>7.8869999999999996</v>
      </c>
      <c r="I1858" s="7">
        <v>7.875</v>
      </c>
      <c r="J1858" s="7">
        <v>8.2319999999999993</v>
      </c>
      <c r="K1858" s="7">
        <v>8.6110000000000007</v>
      </c>
      <c r="L1858" s="7">
        <v>8.2940000000000005</v>
      </c>
      <c r="M1858" s="7">
        <v>8.0180000000000007</v>
      </c>
    </row>
    <row r="1859" spans="1:13">
      <c r="A1859" s="11">
        <v>29676</v>
      </c>
      <c r="B1859" s="7">
        <v>198103</v>
      </c>
      <c r="C1859" s="7">
        <v>1981</v>
      </c>
      <c r="D1859" s="7">
        <v>3</v>
      </c>
      <c r="E1859" s="7">
        <v>7.8170000000000002</v>
      </c>
      <c r="F1859" s="7">
        <v>8.0079999999999991</v>
      </c>
      <c r="G1859" s="7">
        <v>8.0009999999999994</v>
      </c>
      <c r="H1859" s="7">
        <v>7.8860000000000001</v>
      </c>
      <c r="I1859" s="7">
        <v>7.875</v>
      </c>
      <c r="J1859" s="7">
        <v>8.234</v>
      </c>
      <c r="K1859" s="7">
        <v>8.61</v>
      </c>
      <c r="L1859" s="7">
        <v>8.2929999999999993</v>
      </c>
      <c r="M1859" s="7">
        <v>8.0180000000000007</v>
      </c>
    </row>
    <row r="1860" spans="1:13">
      <c r="A1860" s="11">
        <v>29677</v>
      </c>
      <c r="B1860" s="7">
        <v>198104</v>
      </c>
      <c r="C1860" s="7">
        <v>1981</v>
      </c>
      <c r="D1860" s="7">
        <v>4</v>
      </c>
      <c r="E1860" s="7">
        <v>7.8179999999999996</v>
      </c>
      <c r="F1860" s="7">
        <v>8.0129999999999999</v>
      </c>
      <c r="G1860" s="7">
        <v>7.9640000000000004</v>
      </c>
      <c r="H1860" s="7">
        <v>7.8</v>
      </c>
      <c r="I1860" s="7">
        <v>7.76</v>
      </c>
      <c r="J1860" s="7">
        <v>8.1470000000000002</v>
      </c>
      <c r="K1860" s="7">
        <v>8.5269999999999992</v>
      </c>
      <c r="L1860" s="7">
        <v>8.2110000000000003</v>
      </c>
      <c r="M1860" s="7">
        <v>7.9580000000000002</v>
      </c>
    </row>
    <row r="1861" spans="1:13">
      <c r="A1861" s="11">
        <v>29678</v>
      </c>
      <c r="B1861" s="7">
        <v>198104</v>
      </c>
      <c r="C1861" s="7">
        <v>1981</v>
      </c>
      <c r="D1861" s="7">
        <v>4</v>
      </c>
      <c r="E1861" s="7">
        <v>7.7930000000000001</v>
      </c>
      <c r="F1861" s="7">
        <v>7.8739999999999997</v>
      </c>
      <c r="G1861" s="7">
        <v>7.9020000000000001</v>
      </c>
      <c r="H1861" s="7">
        <v>7.798</v>
      </c>
      <c r="I1861" s="7">
        <v>7.7610000000000001</v>
      </c>
      <c r="J1861" s="7">
        <v>8.1489999999999991</v>
      </c>
      <c r="K1861" s="7">
        <v>8.5259999999999998</v>
      </c>
      <c r="L1861" s="7">
        <v>8.2100000000000009</v>
      </c>
      <c r="M1861" s="7">
        <v>7.9580000000000002</v>
      </c>
    </row>
    <row r="1862" spans="1:13">
      <c r="A1862" s="11">
        <v>29679</v>
      </c>
      <c r="B1862" s="7">
        <v>198104</v>
      </c>
      <c r="C1862" s="7">
        <v>1981</v>
      </c>
      <c r="D1862" s="7">
        <v>4</v>
      </c>
      <c r="E1862" s="7">
        <v>7.7949999999999999</v>
      </c>
      <c r="F1862" s="7">
        <v>7.8760000000000003</v>
      </c>
      <c r="G1862" s="7">
        <v>7.9020000000000001</v>
      </c>
      <c r="H1862" s="7">
        <v>7.7960000000000003</v>
      </c>
      <c r="I1862" s="7">
        <v>7.7649999999999997</v>
      </c>
      <c r="J1862" s="7">
        <v>8.109</v>
      </c>
      <c r="K1862" s="7">
        <v>8.5220000000000002</v>
      </c>
      <c r="L1862" s="7">
        <v>8.2110000000000003</v>
      </c>
      <c r="M1862" s="7">
        <v>7.9560000000000004</v>
      </c>
    </row>
    <row r="1863" spans="1:13">
      <c r="A1863" s="11">
        <v>29680</v>
      </c>
      <c r="B1863" s="7">
        <v>198104</v>
      </c>
      <c r="C1863" s="7">
        <v>1981</v>
      </c>
      <c r="D1863" s="7">
        <v>4</v>
      </c>
      <c r="E1863" s="7">
        <v>7.7969999999999997</v>
      </c>
      <c r="F1863" s="7">
        <v>7.8780000000000001</v>
      </c>
      <c r="G1863" s="7">
        <v>7.9029999999999996</v>
      </c>
      <c r="H1863" s="7">
        <v>7.7960000000000003</v>
      </c>
      <c r="I1863" s="7">
        <v>7.7649999999999997</v>
      </c>
      <c r="J1863" s="7">
        <v>8.1110000000000007</v>
      </c>
      <c r="K1863" s="7">
        <v>8.5229999999999997</v>
      </c>
      <c r="L1863" s="7">
        <v>8.2100000000000009</v>
      </c>
      <c r="M1863" s="7">
        <v>7.9550000000000001</v>
      </c>
    </row>
    <row r="1864" spans="1:13">
      <c r="A1864" s="11">
        <v>29682</v>
      </c>
      <c r="B1864" s="7">
        <v>198104</v>
      </c>
      <c r="C1864" s="7">
        <v>1981</v>
      </c>
      <c r="D1864" s="7">
        <v>4</v>
      </c>
      <c r="E1864" s="7">
        <v>7.8019999999999996</v>
      </c>
      <c r="F1864" s="7">
        <v>7.8819999999999997</v>
      </c>
      <c r="G1864" s="7">
        <v>7.9029999999999996</v>
      </c>
      <c r="H1864" s="7">
        <v>7.7949999999999999</v>
      </c>
      <c r="I1864" s="7">
        <v>7.766</v>
      </c>
      <c r="J1864" s="7">
        <v>8.1120000000000001</v>
      </c>
      <c r="K1864" s="7">
        <v>8.5449999999999999</v>
      </c>
      <c r="L1864" s="7">
        <v>8.2089999999999996</v>
      </c>
      <c r="M1864" s="7">
        <v>7.95</v>
      </c>
    </row>
    <row r="1865" spans="1:13">
      <c r="A1865" s="11">
        <v>29683</v>
      </c>
      <c r="B1865" s="7">
        <v>198104</v>
      </c>
      <c r="C1865" s="7">
        <v>1981</v>
      </c>
      <c r="D1865" s="7">
        <v>4</v>
      </c>
      <c r="E1865" s="7">
        <v>7.8040000000000003</v>
      </c>
      <c r="F1865" s="7">
        <v>7.8849999999999998</v>
      </c>
      <c r="G1865" s="7">
        <v>7.9020000000000001</v>
      </c>
      <c r="H1865" s="7">
        <v>7.8129999999999997</v>
      </c>
      <c r="I1865" s="7">
        <v>7.7850000000000001</v>
      </c>
      <c r="J1865" s="7">
        <v>8.1270000000000007</v>
      </c>
      <c r="K1865" s="7">
        <v>8.5860000000000003</v>
      </c>
      <c r="L1865" s="7">
        <v>8.2129999999999992</v>
      </c>
      <c r="M1865" s="7">
        <v>7.944</v>
      </c>
    </row>
    <row r="1866" spans="1:13">
      <c r="A1866" s="11">
        <v>29684</v>
      </c>
      <c r="B1866" s="7">
        <v>198104</v>
      </c>
      <c r="C1866" s="7">
        <v>1981</v>
      </c>
      <c r="D1866" s="7">
        <v>4</v>
      </c>
      <c r="E1866" s="7">
        <v>7.7969999999999997</v>
      </c>
      <c r="F1866" s="7">
        <v>7.875</v>
      </c>
      <c r="G1866" s="7">
        <v>7.9009999999999998</v>
      </c>
      <c r="H1866" s="7">
        <v>7.8129999999999997</v>
      </c>
      <c r="I1866" s="7">
        <v>7.7850000000000001</v>
      </c>
      <c r="J1866" s="7">
        <v>8.1289999999999996</v>
      </c>
      <c r="K1866" s="7">
        <v>8.5869999999999997</v>
      </c>
      <c r="L1866" s="7">
        <v>8.2119999999999997</v>
      </c>
      <c r="M1866" s="7">
        <v>7.9450000000000003</v>
      </c>
    </row>
    <row r="1867" spans="1:13">
      <c r="A1867" s="11">
        <v>29685</v>
      </c>
      <c r="B1867" s="7">
        <v>198104</v>
      </c>
      <c r="C1867" s="7">
        <v>1981</v>
      </c>
      <c r="D1867" s="7">
        <v>4</v>
      </c>
      <c r="E1867" s="7">
        <v>7.8</v>
      </c>
      <c r="F1867" s="7">
        <v>7.8780000000000001</v>
      </c>
      <c r="G1867" s="7">
        <v>7.9009999999999998</v>
      </c>
      <c r="H1867" s="7">
        <v>7.82</v>
      </c>
      <c r="I1867" s="7">
        <v>7.7949999999999999</v>
      </c>
      <c r="J1867" s="7">
        <v>8.1449999999999996</v>
      </c>
      <c r="K1867" s="7">
        <v>8.6259999999999994</v>
      </c>
      <c r="L1867" s="7">
        <v>8.2140000000000004</v>
      </c>
      <c r="M1867" s="7">
        <v>7.9390000000000001</v>
      </c>
    </row>
    <row r="1868" spans="1:13">
      <c r="A1868" s="11">
        <v>29686</v>
      </c>
      <c r="B1868" s="7">
        <v>198104</v>
      </c>
      <c r="C1868" s="7">
        <v>1981</v>
      </c>
      <c r="D1868" s="7">
        <v>4</v>
      </c>
      <c r="E1868" s="7">
        <v>7.8019999999999996</v>
      </c>
      <c r="F1868" s="7">
        <v>7.88</v>
      </c>
      <c r="G1868" s="7">
        <v>7.9009999999999998</v>
      </c>
      <c r="H1868" s="7">
        <v>7.82</v>
      </c>
      <c r="I1868" s="7">
        <v>7.7960000000000003</v>
      </c>
      <c r="J1868" s="7">
        <v>8.1449999999999996</v>
      </c>
      <c r="K1868" s="7">
        <v>8.6489999999999991</v>
      </c>
      <c r="L1868" s="7">
        <v>8.2159999999999993</v>
      </c>
      <c r="M1868" s="7">
        <v>7.9349999999999996</v>
      </c>
    </row>
    <row r="1869" spans="1:13">
      <c r="A1869" s="11">
        <v>29687</v>
      </c>
      <c r="B1869" s="7">
        <v>198104</v>
      </c>
      <c r="C1869" s="7">
        <v>1981</v>
      </c>
      <c r="D1869" s="7">
        <v>4</v>
      </c>
      <c r="E1869" s="7">
        <v>7.8049999999999997</v>
      </c>
      <c r="F1869" s="7">
        <v>7.8819999999999997</v>
      </c>
      <c r="G1869" s="7">
        <v>7.9009999999999998</v>
      </c>
      <c r="H1869" s="7">
        <v>7.835</v>
      </c>
      <c r="I1869" s="7">
        <v>7.8140000000000001</v>
      </c>
      <c r="J1869" s="7">
        <v>8.1549999999999994</v>
      </c>
      <c r="K1869" s="7">
        <v>8.6859999999999999</v>
      </c>
      <c r="L1869" s="7">
        <v>8.234</v>
      </c>
      <c r="M1869" s="7">
        <v>7.9370000000000003</v>
      </c>
    </row>
    <row r="1870" spans="1:13">
      <c r="A1870" s="11">
        <v>29689</v>
      </c>
      <c r="B1870" s="7">
        <v>198104</v>
      </c>
      <c r="C1870" s="7">
        <v>1981</v>
      </c>
      <c r="D1870" s="7">
        <v>4</v>
      </c>
      <c r="E1870" s="7">
        <v>7.8970000000000002</v>
      </c>
      <c r="F1870" s="7">
        <v>7.9710000000000001</v>
      </c>
      <c r="G1870" s="7">
        <v>7.9960000000000004</v>
      </c>
      <c r="H1870" s="7">
        <v>7.8840000000000003</v>
      </c>
      <c r="I1870" s="7">
        <v>7.86</v>
      </c>
      <c r="J1870" s="7">
        <v>8.1999999999999993</v>
      </c>
      <c r="K1870" s="7">
        <v>8.7270000000000003</v>
      </c>
      <c r="L1870" s="7">
        <v>8.27</v>
      </c>
      <c r="M1870" s="7">
        <v>7.9779999999999998</v>
      </c>
    </row>
    <row r="1871" spans="1:13">
      <c r="A1871" s="11">
        <v>29690</v>
      </c>
      <c r="B1871" s="7">
        <v>198104</v>
      </c>
      <c r="C1871" s="7">
        <v>1981</v>
      </c>
      <c r="D1871" s="7">
        <v>4</v>
      </c>
      <c r="E1871" s="7">
        <v>7.9</v>
      </c>
      <c r="F1871" s="7">
        <v>7.9729999999999999</v>
      </c>
      <c r="G1871" s="7">
        <v>7.9960000000000004</v>
      </c>
      <c r="H1871" s="7">
        <v>7.8840000000000003</v>
      </c>
      <c r="I1871" s="7">
        <v>7.86</v>
      </c>
      <c r="J1871" s="7">
        <v>8.202</v>
      </c>
      <c r="K1871" s="7">
        <v>8.7279999999999998</v>
      </c>
      <c r="L1871" s="7">
        <v>8.2690000000000001</v>
      </c>
      <c r="M1871" s="7">
        <v>7.9779999999999998</v>
      </c>
    </row>
    <row r="1872" spans="1:13">
      <c r="A1872" s="11">
        <v>29691</v>
      </c>
      <c r="B1872" s="7">
        <v>198104</v>
      </c>
      <c r="C1872" s="7">
        <v>1981</v>
      </c>
      <c r="D1872" s="7">
        <v>4</v>
      </c>
      <c r="E1872" s="7">
        <v>7.9020000000000001</v>
      </c>
      <c r="F1872" s="7">
        <v>7.9749999999999996</v>
      </c>
      <c r="G1872" s="7">
        <v>7.9969999999999999</v>
      </c>
      <c r="H1872" s="7">
        <v>7.8840000000000003</v>
      </c>
      <c r="I1872" s="7">
        <v>7.86</v>
      </c>
      <c r="J1872" s="7">
        <v>8.2040000000000006</v>
      </c>
      <c r="K1872" s="7">
        <v>8.7270000000000003</v>
      </c>
      <c r="L1872" s="7">
        <v>8.2669999999999995</v>
      </c>
      <c r="M1872" s="7">
        <v>7.9779999999999998</v>
      </c>
    </row>
    <row r="1873" spans="1:13">
      <c r="A1873" s="11">
        <v>29692</v>
      </c>
      <c r="B1873" s="7">
        <v>198104</v>
      </c>
      <c r="C1873" s="7">
        <v>1981</v>
      </c>
      <c r="D1873" s="7">
        <v>4</v>
      </c>
      <c r="E1873" s="7">
        <v>7.9050000000000002</v>
      </c>
      <c r="F1873" s="7">
        <v>7.9770000000000003</v>
      </c>
      <c r="G1873" s="7">
        <v>7.9969999999999999</v>
      </c>
      <c r="H1873" s="7">
        <v>7.883</v>
      </c>
      <c r="I1873" s="7">
        <v>7.8609999999999998</v>
      </c>
      <c r="J1873" s="7">
        <v>8.2059999999999995</v>
      </c>
      <c r="K1873" s="7">
        <v>8.7279999999999998</v>
      </c>
      <c r="L1873" s="7">
        <v>8.266</v>
      </c>
      <c r="M1873" s="7">
        <v>7.9779999999999998</v>
      </c>
    </row>
    <row r="1874" spans="1:13">
      <c r="A1874" s="11">
        <v>29693</v>
      </c>
      <c r="B1874" s="7">
        <v>198104</v>
      </c>
      <c r="C1874" s="7">
        <v>1981</v>
      </c>
      <c r="D1874" s="7">
        <v>4</v>
      </c>
      <c r="E1874" s="7">
        <v>7.9080000000000004</v>
      </c>
      <c r="F1874" s="7">
        <v>7.9790000000000001</v>
      </c>
      <c r="G1874" s="7">
        <v>7.9969999999999999</v>
      </c>
      <c r="H1874" s="7">
        <v>7.883</v>
      </c>
      <c r="I1874" s="7">
        <v>7.8609999999999998</v>
      </c>
      <c r="J1874" s="7">
        <v>8.2080000000000002</v>
      </c>
      <c r="K1874" s="7">
        <v>8.7289999999999992</v>
      </c>
      <c r="L1874" s="7">
        <v>8.2650000000000006</v>
      </c>
      <c r="M1874" s="7">
        <v>7.9770000000000003</v>
      </c>
    </row>
    <row r="1875" spans="1:13">
      <c r="A1875" s="11">
        <v>29696</v>
      </c>
      <c r="B1875" s="7">
        <v>198104</v>
      </c>
      <c r="C1875" s="7">
        <v>1981</v>
      </c>
      <c r="D1875" s="7">
        <v>4</v>
      </c>
      <c r="E1875" s="7">
        <v>7.9160000000000004</v>
      </c>
      <c r="F1875" s="7">
        <v>7.9859999999999998</v>
      </c>
      <c r="G1875" s="7">
        <v>7.9980000000000002</v>
      </c>
      <c r="H1875" s="7">
        <v>7.8819999999999997</v>
      </c>
      <c r="I1875" s="7">
        <v>7.8620000000000001</v>
      </c>
      <c r="J1875" s="7">
        <v>8.2140000000000004</v>
      </c>
      <c r="K1875" s="7">
        <v>8.73</v>
      </c>
      <c r="L1875" s="7">
        <v>8.26</v>
      </c>
      <c r="M1875" s="7">
        <v>7.9770000000000003</v>
      </c>
    </row>
    <row r="1876" spans="1:13">
      <c r="A1876" s="11">
        <v>29697</v>
      </c>
      <c r="B1876" s="7">
        <v>198104</v>
      </c>
      <c r="C1876" s="7">
        <v>1981</v>
      </c>
      <c r="D1876" s="7">
        <v>4</v>
      </c>
      <c r="E1876" s="7">
        <v>7.9189999999999996</v>
      </c>
      <c r="F1876" s="7">
        <v>7.9880000000000004</v>
      </c>
      <c r="G1876" s="7">
        <v>7.9980000000000002</v>
      </c>
      <c r="H1876" s="7">
        <v>7.8819999999999997</v>
      </c>
      <c r="I1876" s="7">
        <v>7.8630000000000004</v>
      </c>
      <c r="J1876" s="7">
        <v>8.2140000000000004</v>
      </c>
      <c r="K1876" s="7">
        <v>8.7539999999999996</v>
      </c>
      <c r="L1876" s="7">
        <v>8.2609999999999992</v>
      </c>
      <c r="M1876" s="7">
        <v>7.9729999999999999</v>
      </c>
    </row>
    <row r="1877" spans="1:13">
      <c r="A1877" s="11">
        <v>29698</v>
      </c>
      <c r="B1877" s="7">
        <v>198104</v>
      </c>
      <c r="C1877" s="7">
        <v>1981</v>
      </c>
      <c r="D1877" s="7">
        <v>4</v>
      </c>
      <c r="E1877" s="7">
        <v>7.9210000000000003</v>
      </c>
      <c r="F1877" s="7">
        <v>7.9909999999999997</v>
      </c>
      <c r="G1877" s="7">
        <v>7.9980000000000002</v>
      </c>
      <c r="H1877" s="7">
        <v>7.8810000000000002</v>
      </c>
      <c r="I1877" s="7">
        <v>7.8630000000000004</v>
      </c>
      <c r="J1877" s="7">
        <v>8.2159999999999993</v>
      </c>
      <c r="K1877" s="7">
        <v>8.7620000000000005</v>
      </c>
      <c r="L1877" s="7">
        <v>8.26</v>
      </c>
      <c r="M1877" s="7">
        <v>7.9720000000000004</v>
      </c>
    </row>
    <row r="1878" spans="1:13">
      <c r="A1878" s="11">
        <v>29699</v>
      </c>
      <c r="B1878" s="7">
        <v>198104</v>
      </c>
      <c r="C1878" s="7">
        <v>1981</v>
      </c>
      <c r="D1878" s="7">
        <v>4</v>
      </c>
      <c r="E1878" s="7">
        <v>7.9240000000000004</v>
      </c>
      <c r="F1878" s="7">
        <v>7.9930000000000003</v>
      </c>
      <c r="G1878" s="7">
        <v>7.9969999999999999</v>
      </c>
      <c r="H1878" s="7">
        <v>7.9249999999999998</v>
      </c>
      <c r="I1878" s="7">
        <v>7.9080000000000004</v>
      </c>
      <c r="J1878" s="7">
        <v>8.2569999999999997</v>
      </c>
      <c r="K1878" s="7">
        <v>8.81</v>
      </c>
      <c r="L1878" s="7">
        <v>8.282</v>
      </c>
      <c r="M1878" s="7">
        <v>7.9930000000000003</v>
      </c>
    </row>
    <row r="1879" spans="1:13">
      <c r="A1879" s="11">
        <v>29700</v>
      </c>
      <c r="B1879" s="7">
        <v>198104</v>
      </c>
      <c r="C1879" s="7">
        <v>1981</v>
      </c>
      <c r="D1879" s="7">
        <v>4</v>
      </c>
      <c r="E1879" s="7">
        <v>7.9269999999999996</v>
      </c>
      <c r="F1879" s="7">
        <v>7.9960000000000004</v>
      </c>
      <c r="G1879" s="7">
        <v>7.9950000000000001</v>
      </c>
      <c r="H1879" s="7">
        <v>7.9669999999999996</v>
      </c>
      <c r="I1879" s="7">
        <v>7.9530000000000003</v>
      </c>
      <c r="J1879" s="7">
        <v>8.3010000000000002</v>
      </c>
      <c r="K1879" s="7">
        <v>8.8469999999999995</v>
      </c>
      <c r="L1879" s="7">
        <v>8.3219999999999992</v>
      </c>
      <c r="M1879" s="7">
        <v>8.0190000000000001</v>
      </c>
    </row>
    <row r="1880" spans="1:13">
      <c r="A1880" s="11">
        <v>29701</v>
      </c>
      <c r="B1880" s="7">
        <v>198104</v>
      </c>
      <c r="C1880" s="7">
        <v>1981</v>
      </c>
      <c r="D1880" s="7">
        <v>4</v>
      </c>
      <c r="E1880" s="7">
        <v>7.93</v>
      </c>
      <c r="F1880" s="7">
        <v>7.9980000000000002</v>
      </c>
      <c r="G1880" s="7">
        <v>7.9950000000000001</v>
      </c>
      <c r="H1880" s="7">
        <v>7.9660000000000002</v>
      </c>
      <c r="I1880" s="7">
        <v>7.9530000000000003</v>
      </c>
      <c r="J1880" s="7">
        <v>8.3030000000000008</v>
      </c>
      <c r="K1880" s="7">
        <v>8.8480000000000008</v>
      </c>
      <c r="L1880" s="7">
        <v>8.32</v>
      </c>
      <c r="M1880" s="7">
        <v>8.0180000000000007</v>
      </c>
    </row>
    <row r="1881" spans="1:13">
      <c r="A1881" s="11">
        <v>29703</v>
      </c>
      <c r="B1881" s="7">
        <v>198104</v>
      </c>
      <c r="C1881" s="7">
        <v>1981</v>
      </c>
      <c r="D1881" s="7">
        <v>4</v>
      </c>
      <c r="E1881" s="7">
        <v>7.9359999999999999</v>
      </c>
      <c r="F1881" s="7">
        <v>8.0030000000000001</v>
      </c>
      <c r="G1881" s="7">
        <v>7.9960000000000004</v>
      </c>
      <c r="H1881" s="7">
        <v>7.9660000000000002</v>
      </c>
      <c r="I1881" s="7">
        <v>7.9539999999999997</v>
      </c>
      <c r="J1881" s="7">
        <v>8.3070000000000004</v>
      </c>
      <c r="K1881" s="7">
        <v>8.8480000000000008</v>
      </c>
      <c r="L1881" s="7">
        <v>8.3160000000000007</v>
      </c>
      <c r="M1881" s="7">
        <v>8.0169999999999995</v>
      </c>
    </row>
    <row r="1882" spans="1:13">
      <c r="A1882" s="11">
        <v>29704</v>
      </c>
      <c r="B1882" s="7">
        <v>198104</v>
      </c>
      <c r="C1882" s="7">
        <v>1981</v>
      </c>
      <c r="D1882" s="7">
        <v>4</v>
      </c>
      <c r="E1882" s="7">
        <v>7.9379999999999997</v>
      </c>
      <c r="F1882" s="7">
        <v>8.0050000000000008</v>
      </c>
      <c r="G1882" s="7">
        <v>7.9960000000000004</v>
      </c>
      <c r="H1882" s="7">
        <v>7.9669999999999996</v>
      </c>
      <c r="I1882" s="7">
        <v>7.9530000000000003</v>
      </c>
      <c r="J1882" s="7">
        <v>8.3330000000000002</v>
      </c>
      <c r="K1882" s="7">
        <v>8.85</v>
      </c>
      <c r="L1882" s="7">
        <v>8.3379999999999992</v>
      </c>
      <c r="M1882" s="7">
        <v>8.0289999999999999</v>
      </c>
    </row>
    <row r="1883" spans="1:13">
      <c r="A1883" s="11">
        <v>29706</v>
      </c>
      <c r="B1883" s="7">
        <v>198104</v>
      </c>
      <c r="C1883" s="7">
        <v>1981</v>
      </c>
      <c r="D1883" s="7">
        <v>4</v>
      </c>
      <c r="E1883" s="7">
        <v>8.0079999999999991</v>
      </c>
      <c r="F1883" s="7">
        <v>8.0259999999999998</v>
      </c>
      <c r="G1883" s="7">
        <v>8.0380000000000003</v>
      </c>
      <c r="H1883" s="7">
        <v>7.9939999999999998</v>
      </c>
      <c r="I1883" s="7">
        <v>7.9820000000000002</v>
      </c>
      <c r="J1883" s="7">
        <v>8.3439999999999994</v>
      </c>
      <c r="K1883" s="7">
        <v>8.8729999999999993</v>
      </c>
      <c r="L1883" s="7">
        <v>8.3439999999999994</v>
      </c>
      <c r="M1883" s="7">
        <v>8.0280000000000005</v>
      </c>
    </row>
    <row r="1884" spans="1:13">
      <c r="A1884" s="11">
        <v>29707</v>
      </c>
      <c r="B1884" s="7">
        <v>198105</v>
      </c>
      <c r="C1884" s="7">
        <v>1981</v>
      </c>
      <c r="D1884" s="7">
        <v>5</v>
      </c>
      <c r="E1884" s="7">
        <v>8.0090000000000003</v>
      </c>
      <c r="F1884" s="7">
        <v>8.0559999999999992</v>
      </c>
      <c r="G1884" s="7">
        <v>8.0389999999999997</v>
      </c>
      <c r="H1884" s="7">
        <v>8.01</v>
      </c>
      <c r="I1884" s="7">
        <v>8</v>
      </c>
      <c r="J1884" s="7">
        <v>8.3629999999999995</v>
      </c>
      <c r="K1884" s="7">
        <v>8.9120000000000008</v>
      </c>
      <c r="L1884" s="7">
        <v>8.36</v>
      </c>
      <c r="M1884" s="7">
        <v>8.0310000000000006</v>
      </c>
    </row>
    <row r="1885" spans="1:13">
      <c r="A1885" s="11">
        <v>29708</v>
      </c>
      <c r="B1885" s="7">
        <v>198105</v>
      </c>
      <c r="C1885" s="7">
        <v>1981</v>
      </c>
      <c r="D1885" s="7">
        <v>5</v>
      </c>
      <c r="E1885" s="7">
        <v>8.0120000000000005</v>
      </c>
      <c r="F1885" s="7">
        <v>8.0579999999999998</v>
      </c>
      <c r="G1885" s="7">
        <v>8.0389999999999997</v>
      </c>
      <c r="H1885" s="7">
        <v>8.01</v>
      </c>
      <c r="I1885" s="7">
        <v>8</v>
      </c>
      <c r="J1885" s="7">
        <v>8.3640000000000008</v>
      </c>
      <c r="K1885" s="7">
        <v>8.9280000000000008</v>
      </c>
      <c r="L1885" s="7">
        <v>8.359</v>
      </c>
      <c r="M1885" s="7">
        <v>8.0289999999999999</v>
      </c>
    </row>
    <row r="1886" spans="1:13">
      <c r="A1886" s="11">
        <v>29712</v>
      </c>
      <c r="B1886" s="7">
        <v>198105</v>
      </c>
      <c r="C1886" s="7">
        <v>1981</v>
      </c>
      <c r="D1886" s="7">
        <v>5</v>
      </c>
      <c r="E1886" s="7">
        <v>8.0139999999999993</v>
      </c>
      <c r="F1886" s="7">
        <v>8.0609999999999999</v>
      </c>
      <c r="G1886" s="7">
        <v>8.0660000000000007</v>
      </c>
      <c r="H1886" s="7">
        <v>8.0389999999999997</v>
      </c>
      <c r="I1886" s="7">
        <v>8.0289999999999999</v>
      </c>
      <c r="J1886" s="7">
        <v>8.4019999999999992</v>
      </c>
      <c r="K1886" s="7">
        <v>9.0429999999999993</v>
      </c>
      <c r="L1886" s="7">
        <v>8.3870000000000005</v>
      </c>
      <c r="M1886" s="7">
        <v>8.0380000000000003</v>
      </c>
    </row>
    <row r="1887" spans="1:13">
      <c r="A1887" s="11">
        <v>29713</v>
      </c>
      <c r="B1887" s="7">
        <v>198105</v>
      </c>
      <c r="C1887" s="7">
        <v>1981</v>
      </c>
      <c r="D1887" s="7">
        <v>5</v>
      </c>
      <c r="E1887" s="7">
        <v>8.07</v>
      </c>
      <c r="F1887" s="7">
        <v>8.1069999999999993</v>
      </c>
      <c r="G1887" s="7">
        <v>8.1120000000000001</v>
      </c>
      <c r="H1887" s="7">
        <v>8.0670000000000002</v>
      </c>
      <c r="I1887" s="7">
        <v>8.0559999999999992</v>
      </c>
      <c r="J1887" s="7">
        <v>8.4860000000000007</v>
      </c>
      <c r="K1887" s="7">
        <v>9.1590000000000007</v>
      </c>
      <c r="L1887" s="7">
        <v>8.4670000000000005</v>
      </c>
      <c r="M1887" s="7">
        <v>8.0749999999999993</v>
      </c>
    </row>
    <row r="1888" spans="1:13">
      <c r="A1888" s="11">
        <v>29714</v>
      </c>
      <c r="B1888" s="7">
        <v>198105</v>
      </c>
      <c r="C1888" s="7">
        <v>1981</v>
      </c>
      <c r="D1888" s="7">
        <v>5</v>
      </c>
      <c r="E1888" s="7">
        <v>8.0719999999999992</v>
      </c>
      <c r="F1888" s="7">
        <v>8.1259999999999994</v>
      </c>
      <c r="G1888" s="7">
        <v>8.1310000000000002</v>
      </c>
      <c r="H1888" s="7">
        <v>8.1020000000000003</v>
      </c>
      <c r="I1888" s="7">
        <v>8.0909999999999993</v>
      </c>
      <c r="J1888" s="7">
        <v>8.4909999999999997</v>
      </c>
      <c r="K1888" s="7">
        <v>9.1199999999999992</v>
      </c>
      <c r="L1888" s="7">
        <v>8.5109999999999992</v>
      </c>
      <c r="M1888" s="7">
        <v>8.0980000000000008</v>
      </c>
    </row>
    <row r="1889" spans="1:13">
      <c r="A1889" s="11">
        <v>29715</v>
      </c>
      <c r="B1889" s="7">
        <v>198105</v>
      </c>
      <c r="C1889" s="7">
        <v>1981</v>
      </c>
      <c r="D1889" s="7">
        <v>5</v>
      </c>
      <c r="E1889" s="7">
        <v>8.0749999999999993</v>
      </c>
      <c r="F1889" s="7">
        <v>8.1280000000000001</v>
      </c>
      <c r="G1889" s="7">
        <v>8.1319999999999997</v>
      </c>
      <c r="H1889" s="7">
        <v>8.1020000000000003</v>
      </c>
      <c r="I1889" s="7">
        <v>8.0909999999999993</v>
      </c>
      <c r="J1889" s="7">
        <v>8.4939999999999998</v>
      </c>
      <c r="K1889" s="7">
        <v>9.0980000000000008</v>
      </c>
      <c r="L1889" s="7">
        <v>8.5079999999999991</v>
      </c>
      <c r="M1889" s="7">
        <v>8.1010000000000009</v>
      </c>
    </row>
    <row r="1890" spans="1:13">
      <c r="A1890" s="11">
        <v>29717</v>
      </c>
      <c r="B1890" s="7">
        <v>198105</v>
      </c>
      <c r="C1890" s="7">
        <v>1981</v>
      </c>
      <c r="D1890" s="7">
        <v>5</v>
      </c>
      <c r="E1890" s="7">
        <v>8.0820000000000007</v>
      </c>
      <c r="F1890" s="7">
        <v>8.1329999999999991</v>
      </c>
      <c r="G1890" s="7">
        <v>8.1329999999999991</v>
      </c>
      <c r="H1890" s="7">
        <v>8.1020000000000003</v>
      </c>
      <c r="I1890" s="7">
        <v>8.0920000000000005</v>
      </c>
      <c r="J1890" s="7">
        <v>8.4990000000000006</v>
      </c>
      <c r="K1890" s="7">
        <v>9.0760000000000005</v>
      </c>
      <c r="L1890" s="7">
        <v>8.5050000000000008</v>
      </c>
      <c r="M1890" s="7">
        <v>8.1029999999999998</v>
      </c>
    </row>
    <row r="1891" spans="1:13">
      <c r="A1891" s="11">
        <v>29718</v>
      </c>
      <c r="B1891" s="7">
        <v>198105</v>
      </c>
      <c r="C1891" s="7">
        <v>1981</v>
      </c>
      <c r="D1891" s="7">
        <v>5</v>
      </c>
      <c r="E1891" s="7">
        <v>8.1579999999999995</v>
      </c>
      <c r="F1891" s="7">
        <v>8.2189999999999994</v>
      </c>
      <c r="G1891" s="7">
        <v>8.18</v>
      </c>
      <c r="H1891" s="7">
        <v>8.1379999999999999</v>
      </c>
      <c r="I1891" s="7">
        <v>8.1270000000000007</v>
      </c>
      <c r="J1891" s="7">
        <v>8.5410000000000004</v>
      </c>
      <c r="K1891" s="7">
        <v>9.1379999999999999</v>
      </c>
      <c r="L1891" s="7">
        <v>8.5350000000000001</v>
      </c>
      <c r="M1891" s="7">
        <v>8.1370000000000005</v>
      </c>
    </row>
    <row r="1892" spans="1:13">
      <c r="A1892" s="11">
        <v>29719</v>
      </c>
      <c r="B1892" s="7">
        <v>198105</v>
      </c>
      <c r="C1892" s="7">
        <v>1981</v>
      </c>
      <c r="D1892" s="7">
        <v>5</v>
      </c>
      <c r="E1892" s="7">
        <v>8.2569999999999997</v>
      </c>
      <c r="F1892" s="7">
        <v>8.3170000000000002</v>
      </c>
      <c r="G1892" s="7">
        <v>8.2680000000000007</v>
      </c>
      <c r="H1892" s="7">
        <v>8.2270000000000003</v>
      </c>
      <c r="I1892" s="7">
        <v>8.2170000000000005</v>
      </c>
      <c r="J1892" s="7">
        <v>8.6270000000000007</v>
      </c>
      <c r="K1892" s="7">
        <v>9.1609999999999996</v>
      </c>
      <c r="L1892" s="7">
        <v>8.6120000000000001</v>
      </c>
      <c r="M1892" s="7">
        <v>8.2080000000000002</v>
      </c>
    </row>
    <row r="1893" spans="1:13">
      <c r="A1893" s="11">
        <v>29720</v>
      </c>
      <c r="B1893" s="7">
        <v>198105</v>
      </c>
      <c r="C1893" s="7">
        <v>1981</v>
      </c>
      <c r="D1893" s="7">
        <v>5</v>
      </c>
      <c r="E1893" s="7">
        <v>8.4090000000000007</v>
      </c>
      <c r="F1893" s="7">
        <v>8.4540000000000006</v>
      </c>
      <c r="G1893" s="7">
        <v>8.4079999999999995</v>
      </c>
      <c r="H1893" s="7">
        <v>8.3439999999999994</v>
      </c>
      <c r="I1893" s="7">
        <v>8.33</v>
      </c>
      <c r="J1893" s="7">
        <v>8.7379999999999995</v>
      </c>
      <c r="K1893" s="7">
        <v>9.26</v>
      </c>
      <c r="L1893" s="7">
        <v>8.7119999999999997</v>
      </c>
      <c r="M1893" s="7">
        <v>8.2959999999999994</v>
      </c>
    </row>
    <row r="1894" spans="1:13">
      <c r="A1894" s="11">
        <v>29721</v>
      </c>
      <c r="B1894" s="7">
        <v>198105</v>
      </c>
      <c r="C1894" s="7">
        <v>1981</v>
      </c>
      <c r="D1894" s="7">
        <v>5</v>
      </c>
      <c r="E1894" s="7">
        <v>8.4550000000000001</v>
      </c>
      <c r="F1894" s="7">
        <v>8.5020000000000007</v>
      </c>
      <c r="G1894" s="7">
        <v>8.4550000000000001</v>
      </c>
      <c r="H1894" s="7">
        <v>8.327</v>
      </c>
      <c r="I1894" s="7">
        <v>8.3130000000000006</v>
      </c>
      <c r="J1894" s="7">
        <v>8.7230000000000008</v>
      </c>
      <c r="K1894" s="7">
        <v>9.2370000000000001</v>
      </c>
      <c r="L1894" s="7">
        <v>8.6959999999999997</v>
      </c>
      <c r="M1894" s="7">
        <v>8.2919999999999998</v>
      </c>
    </row>
    <row r="1895" spans="1:13">
      <c r="A1895" s="11">
        <v>29724</v>
      </c>
      <c r="B1895" s="7">
        <v>198105</v>
      </c>
      <c r="C1895" s="7">
        <v>1981</v>
      </c>
      <c r="D1895" s="7">
        <v>5</v>
      </c>
      <c r="E1895" s="7">
        <v>8.4689999999999994</v>
      </c>
      <c r="F1895" s="7">
        <v>8.51</v>
      </c>
      <c r="G1895" s="7">
        <v>8.4570000000000007</v>
      </c>
      <c r="H1895" s="7">
        <v>8.327</v>
      </c>
      <c r="I1895" s="7">
        <v>8.3149999999999995</v>
      </c>
      <c r="J1895" s="7">
        <v>8.7449999999999992</v>
      </c>
      <c r="K1895" s="7">
        <v>9.2530000000000001</v>
      </c>
      <c r="L1895" s="7">
        <v>8.7070000000000007</v>
      </c>
      <c r="M1895" s="7">
        <v>8.3070000000000004</v>
      </c>
    </row>
    <row r="1896" spans="1:13">
      <c r="A1896" s="11">
        <v>29725</v>
      </c>
      <c r="B1896" s="7">
        <v>198105</v>
      </c>
      <c r="C1896" s="7">
        <v>1981</v>
      </c>
      <c r="D1896" s="7">
        <v>5</v>
      </c>
      <c r="E1896" s="7">
        <v>8.4730000000000008</v>
      </c>
      <c r="F1896" s="7">
        <v>8.5129999999999999</v>
      </c>
      <c r="G1896" s="7">
        <v>8.4570000000000007</v>
      </c>
      <c r="H1896" s="7">
        <v>8.327</v>
      </c>
      <c r="I1896" s="7">
        <v>8.3160000000000007</v>
      </c>
      <c r="J1896" s="7">
        <v>8.7889999999999997</v>
      </c>
      <c r="K1896" s="7">
        <v>9.2520000000000007</v>
      </c>
      <c r="L1896" s="7">
        <v>8.7200000000000006</v>
      </c>
      <c r="M1896" s="7">
        <v>8.3130000000000006</v>
      </c>
    </row>
    <row r="1897" spans="1:13">
      <c r="A1897" s="11">
        <v>29726</v>
      </c>
      <c r="B1897" s="7">
        <v>198105</v>
      </c>
      <c r="C1897" s="7">
        <v>1981</v>
      </c>
      <c r="D1897" s="7">
        <v>5</v>
      </c>
      <c r="E1897" s="7">
        <v>8.4239999999999995</v>
      </c>
      <c r="F1897" s="7">
        <v>8.4879999999999995</v>
      </c>
      <c r="G1897" s="7">
        <v>8.4390000000000001</v>
      </c>
      <c r="H1897" s="7">
        <v>8.3480000000000008</v>
      </c>
      <c r="I1897" s="7">
        <v>8.3409999999999993</v>
      </c>
      <c r="J1897" s="7">
        <v>8.8230000000000004</v>
      </c>
      <c r="K1897" s="7">
        <v>9.2829999999999995</v>
      </c>
      <c r="L1897" s="7">
        <v>8.75</v>
      </c>
      <c r="M1897" s="7">
        <v>8.3520000000000003</v>
      </c>
    </row>
    <row r="1898" spans="1:13">
      <c r="A1898" s="11">
        <v>29727</v>
      </c>
      <c r="B1898" s="7">
        <v>198105</v>
      </c>
      <c r="C1898" s="7">
        <v>1981</v>
      </c>
      <c r="D1898" s="7">
        <v>5</v>
      </c>
      <c r="E1898" s="7">
        <v>8.44</v>
      </c>
      <c r="F1898" s="7">
        <v>8.5109999999999992</v>
      </c>
      <c r="G1898" s="7">
        <v>8.4390000000000001</v>
      </c>
      <c r="H1898" s="7">
        <v>8.3670000000000009</v>
      </c>
      <c r="I1898" s="7">
        <v>8.298</v>
      </c>
      <c r="J1898" s="7">
        <v>8.6999999999999993</v>
      </c>
      <c r="K1898" s="7">
        <v>9.2759999999999998</v>
      </c>
      <c r="L1898" s="7">
        <v>8.7590000000000003</v>
      </c>
      <c r="M1898" s="7">
        <v>8.3089999999999993</v>
      </c>
    </row>
    <row r="1899" spans="1:13">
      <c r="A1899" s="11">
        <v>29728</v>
      </c>
      <c r="B1899" s="7">
        <v>198105</v>
      </c>
      <c r="C1899" s="7">
        <v>1981</v>
      </c>
      <c r="D1899" s="7">
        <v>5</v>
      </c>
      <c r="E1899" s="7">
        <v>8.4979999999999993</v>
      </c>
      <c r="F1899" s="7">
        <v>8.69</v>
      </c>
      <c r="G1899" s="7">
        <v>8.548</v>
      </c>
      <c r="H1899" s="7">
        <v>8.3569999999999993</v>
      </c>
      <c r="I1899" s="7">
        <v>8.2780000000000005</v>
      </c>
      <c r="J1899" s="7">
        <v>8.6829999999999998</v>
      </c>
      <c r="K1899" s="7">
        <v>9.2690000000000001</v>
      </c>
      <c r="L1899" s="7">
        <v>8.7249999999999996</v>
      </c>
      <c r="M1899" s="7">
        <v>8.2639999999999993</v>
      </c>
    </row>
    <row r="1900" spans="1:13">
      <c r="A1900" s="11">
        <v>29729</v>
      </c>
      <c r="B1900" s="7">
        <v>198105</v>
      </c>
      <c r="C1900" s="7">
        <v>1981</v>
      </c>
      <c r="D1900" s="7">
        <v>5</v>
      </c>
      <c r="E1900" s="7">
        <v>8.49</v>
      </c>
      <c r="F1900" s="7">
        <v>8.6969999999999992</v>
      </c>
      <c r="G1900" s="7">
        <v>8.51</v>
      </c>
      <c r="H1900" s="7">
        <v>8.3109999999999999</v>
      </c>
      <c r="I1900" s="7">
        <v>8.2370000000000001</v>
      </c>
      <c r="J1900" s="7">
        <v>8.6370000000000005</v>
      </c>
      <c r="K1900" s="7">
        <v>9.2249999999999996</v>
      </c>
      <c r="L1900" s="7">
        <v>8.66</v>
      </c>
      <c r="M1900" s="7">
        <v>8.2129999999999992</v>
      </c>
    </row>
    <row r="1901" spans="1:13">
      <c r="A1901" s="11">
        <v>29731</v>
      </c>
      <c r="B1901" s="7">
        <v>198105</v>
      </c>
      <c r="C1901" s="7">
        <v>1981</v>
      </c>
      <c r="D1901" s="7">
        <v>5</v>
      </c>
      <c r="E1901" s="7">
        <v>8.5009999999999994</v>
      </c>
      <c r="F1901" s="7">
        <v>8.702</v>
      </c>
      <c r="G1901" s="7">
        <v>8.51</v>
      </c>
      <c r="H1901" s="7">
        <v>8.31</v>
      </c>
      <c r="I1901" s="7">
        <v>8.2379999999999995</v>
      </c>
      <c r="J1901" s="7">
        <v>8.6419999999999995</v>
      </c>
      <c r="K1901" s="7">
        <v>9.2219999999999995</v>
      </c>
      <c r="L1901" s="7">
        <v>8.64</v>
      </c>
      <c r="M1901" s="7">
        <v>8.2080000000000002</v>
      </c>
    </row>
    <row r="1902" spans="1:13">
      <c r="A1902" s="11">
        <v>29732</v>
      </c>
      <c r="B1902" s="7">
        <v>198105</v>
      </c>
      <c r="C1902" s="7">
        <v>1981</v>
      </c>
      <c r="D1902" s="7">
        <v>5</v>
      </c>
      <c r="E1902" s="7">
        <v>8.5069999999999997</v>
      </c>
      <c r="F1902" s="7">
        <v>8.7050000000000001</v>
      </c>
      <c r="G1902" s="7">
        <v>8.51</v>
      </c>
      <c r="H1902" s="7">
        <v>8.31</v>
      </c>
      <c r="I1902" s="7">
        <v>8.2379999999999995</v>
      </c>
      <c r="J1902" s="7">
        <v>8.6430000000000007</v>
      </c>
      <c r="K1902" s="7">
        <v>9.2289999999999992</v>
      </c>
      <c r="L1902" s="7">
        <v>8.6379999999999999</v>
      </c>
      <c r="M1902" s="7">
        <v>8.2059999999999995</v>
      </c>
    </row>
    <row r="1903" spans="1:13">
      <c r="A1903" s="11">
        <v>29733</v>
      </c>
      <c r="B1903" s="7">
        <v>198105</v>
      </c>
      <c r="C1903" s="7">
        <v>1981</v>
      </c>
      <c r="D1903" s="7">
        <v>5</v>
      </c>
      <c r="E1903" s="7">
        <v>8.5039999999999996</v>
      </c>
      <c r="F1903" s="7">
        <v>8.6969999999999992</v>
      </c>
      <c r="G1903" s="7">
        <v>8.5060000000000002</v>
      </c>
      <c r="H1903" s="7">
        <v>8.3249999999999993</v>
      </c>
      <c r="I1903" s="7">
        <v>8.2539999999999996</v>
      </c>
      <c r="J1903" s="7">
        <v>8.6750000000000007</v>
      </c>
      <c r="K1903" s="7">
        <v>9.2530000000000001</v>
      </c>
      <c r="L1903" s="7">
        <v>8.673</v>
      </c>
      <c r="M1903" s="7">
        <v>8.2319999999999993</v>
      </c>
    </row>
    <row r="1904" spans="1:13">
      <c r="A1904" s="11">
        <v>29734</v>
      </c>
      <c r="B1904" s="7">
        <v>198105</v>
      </c>
      <c r="C1904" s="7">
        <v>1981</v>
      </c>
      <c r="D1904" s="7">
        <v>5</v>
      </c>
      <c r="E1904" s="7">
        <v>8.51</v>
      </c>
      <c r="F1904" s="7">
        <v>8.6989999999999998</v>
      </c>
      <c r="G1904" s="7">
        <v>8.5060000000000002</v>
      </c>
      <c r="H1904" s="7">
        <v>8.3249999999999993</v>
      </c>
      <c r="I1904" s="7">
        <v>8.2550000000000008</v>
      </c>
      <c r="J1904" s="7">
        <v>8.6769999999999996</v>
      </c>
      <c r="K1904" s="7">
        <v>9.2539999999999996</v>
      </c>
      <c r="L1904" s="7">
        <v>8.6709999999999994</v>
      </c>
      <c r="M1904" s="7">
        <v>8.2309999999999999</v>
      </c>
    </row>
    <row r="1905" spans="1:13">
      <c r="A1905" s="11">
        <v>29735</v>
      </c>
      <c r="B1905" s="7">
        <v>198105</v>
      </c>
      <c r="C1905" s="7">
        <v>1981</v>
      </c>
      <c r="D1905" s="7">
        <v>5</v>
      </c>
      <c r="E1905" s="7">
        <v>8.516</v>
      </c>
      <c r="F1905" s="7">
        <v>8.7010000000000005</v>
      </c>
      <c r="G1905" s="7">
        <v>8.5090000000000003</v>
      </c>
      <c r="H1905" s="7">
        <v>8.3010000000000002</v>
      </c>
      <c r="I1905" s="7">
        <v>8.2270000000000003</v>
      </c>
      <c r="J1905" s="7">
        <v>8.6519999999999992</v>
      </c>
      <c r="K1905" s="7">
        <v>9.2330000000000005</v>
      </c>
      <c r="L1905" s="7">
        <v>8.6300000000000008</v>
      </c>
      <c r="M1905" s="7">
        <v>8.2119999999999997</v>
      </c>
    </row>
    <row r="1906" spans="1:13">
      <c r="A1906" s="11">
        <v>29736</v>
      </c>
      <c r="B1906" s="7">
        <v>198105</v>
      </c>
      <c r="C1906" s="7">
        <v>1981</v>
      </c>
      <c r="D1906" s="7">
        <v>5</v>
      </c>
      <c r="E1906" s="7">
        <v>8.5220000000000002</v>
      </c>
      <c r="F1906" s="7">
        <v>8.702</v>
      </c>
      <c r="G1906" s="7">
        <v>8.5139999999999993</v>
      </c>
      <c r="H1906" s="7">
        <v>8.2520000000000007</v>
      </c>
      <c r="I1906" s="7">
        <v>8.1639999999999997</v>
      </c>
      <c r="J1906" s="7">
        <v>8.5969999999999995</v>
      </c>
      <c r="K1906" s="7">
        <v>9.1790000000000003</v>
      </c>
      <c r="L1906" s="7">
        <v>8.5860000000000003</v>
      </c>
      <c r="M1906" s="7">
        <v>8.1660000000000004</v>
      </c>
    </row>
    <row r="1907" spans="1:13">
      <c r="A1907" s="11">
        <v>29738</v>
      </c>
      <c r="B1907" s="7">
        <v>198106</v>
      </c>
      <c r="C1907" s="7">
        <v>1981</v>
      </c>
      <c r="D1907" s="7">
        <v>6</v>
      </c>
      <c r="E1907" s="7">
        <v>8.4979999999999993</v>
      </c>
      <c r="F1907" s="7">
        <v>8.7050000000000001</v>
      </c>
      <c r="G1907" s="7">
        <v>8.4700000000000006</v>
      </c>
      <c r="H1907" s="7">
        <v>8.2409999999999997</v>
      </c>
      <c r="I1907" s="7">
        <v>8.1649999999999991</v>
      </c>
      <c r="J1907" s="7">
        <v>8.6010000000000009</v>
      </c>
      <c r="K1907" s="7">
        <v>9.18</v>
      </c>
      <c r="L1907" s="7">
        <v>8.5809999999999995</v>
      </c>
      <c r="M1907" s="7">
        <v>8.1660000000000004</v>
      </c>
    </row>
    <row r="1908" spans="1:13">
      <c r="A1908" s="11">
        <v>29739</v>
      </c>
      <c r="B1908" s="7">
        <v>198106</v>
      </c>
      <c r="C1908" s="7">
        <v>1981</v>
      </c>
      <c r="D1908" s="7">
        <v>6</v>
      </c>
      <c r="E1908" s="7">
        <v>8.5060000000000002</v>
      </c>
      <c r="F1908" s="7">
        <v>8.702</v>
      </c>
      <c r="G1908" s="7">
        <v>8.5069999999999997</v>
      </c>
      <c r="H1908" s="7">
        <v>8.2789999999999999</v>
      </c>
      <c r="I1908" s="7">
        <v>8.2010000000000005</v>
      </c>
      <c r="J1908" s="7">
        <v>8.6359999999999992</v>
      </c>
      <c r="K1908" s="7">
        <v>9.2200000000000006</v>
      </c>
      <c r="L1908" s="7">
        <v>8.6069999999999993</v>
      </c>
      <c r="M1908" s="7">
        <v>8.1829999999999998</v>
      </c>
    </row>
    <row r="1909" spans="1:13">
      <c r="A1909" s="11">
        <v>29740</v>
      </c>
      <c r="B1909" s="7">
        <v>198106</v>
      </c>
      <c r="C1909" s="7">
        <v>1981</v>
      </c>
      <c r="D1909" s="7">
        <v>6</v>
      </c>
      <c r="E1909" s="7">
        <v>8.5120000000000005</v>
      </c>
      <c r="F1909" s="7">
        <v>8.7050000000000001</v>
      </c>
      <c r="G1909" s="7">
        <v>8.5050000000000008</v>
      </c>
      <c r="H1909" s="7">
        <v>8.2929999999999993</v>
      </c>
      <c r="I1909" s="7">
        <v>8.2189999999999994</v>
      </c>
      <c r="J1909" s="7">
        <v>8.6549999999999994</v>
      </c>
      <c r="K1909" s="7">
        <v>9.2319999999999993</v>
      </c>
      <c r="L1909" s="7">
        <v>8.6349999999999998</v>
      </c>
      <c r="M1909" s="7">
        <v>8.1920000000000002</v>
      </c>
    </row>
    <row r="1910" spans="1:13">
      <c r="A1910" s="11">
        <v>29741</v>
      </c>
      <c r="B1910" s="7">
        <v>198106</v>
      </c>
      <c r="C1910" s="7">
        <v>1981</v>
      </c>
      <c r="D1910" s="7">
        <v>6</v>
      </c>
      <c r="E1910" s="7">
        <v>8.5180000000000007</v>
      </c>
      <c r="F1910" s="7">
        <v>8.7080000000000002</v>
      </c>
      <c r="G1910" s="7">
        <v>8.5050000000000008</v>
      </c>
      <c r="H1910" s="7">
        <v>8.2919999999999998</v>
      </c>
      <c r="I1910" s="7">
        <v>8.2200000000000006</v>
      </c>
      <c r="J1910" s="7">
        <v>8.6560000000000006</v>
      </c>
      <c r="K1910" s="7">
        <v>9.2460000000000004</v>
      </c>
      <c r="L1910" s="7">
        <v>8.6440000000000001</v>
      </c>
      <c r="M1910" s="7">
        <v>8.1940000000000008</v>
      </c>
    </row>
    <row r="1911" spans="1:13">
      <c r="A1911" s="11">
        <v>29742</v>
      </c>
      <c r="B1911" s="7">
        <v>198106</v>
      </c>
      <c r="C1911" s="7">
        <v>1981</v>
      </c>
      <c r="D1911" s="7">
        <v>6</v>
      </c>
      <c r="E1911" s="7">
        <v>8.56</v>
      </c>
      <c r="F1911" s="7">
        <v>8.7449999999999992</v>
      </c>
      <c r="G1911" s="7">
        <v>8.5500000000000007</v>
      </c>
      <c r="H1911" s="7">
        <v>8.3149999999999995</v>
      </c>
      <c r="I1911" s="7">
        <v>8.2360000000000007</v>
      </c>
      <c r="J1911" s="7">
        <v>8.6750000000000007</v>
      </c>
      <c r="K1911" s="7">
        <v>9.2629999999999999</v>
      </c>
      <c r="L1911" s="7">
        <v>8.6579999999999995</v>
      </c>
      <c r="M1911" s="7">
        <v>8.2100000000000009</v>
      </c>
    </row>
    <row r="1912" spans="1:13">
      <c r="A1912" s="11">
        <v>29743</v>
      </c>
      <c r="B1912" s="7">
        <v>198106</v>
      </c>
      <c r="C1912" s="7">
        <v>1981</v>
      </c>
      <c r="D1912" s="7">
        <v>6</v>
      </c>
      <c r="E1912" s="7">
        <v>8.5660000000000007</v>
      </c>
      <c r="F1912" s="7">
        <v>8.7479999999999993</v>
      </c>
      <c r="G1912" s="7">
        <v>8.5489999999999995</v>
      </c>
      <c r="H1912" s="7">
        <v>8.3219999999999992</v>
      </c>
      <c r="I1912" s="7">
        <v>8.2439999999999998</v>
      </c>
      <c r="J1912" s="7">
        <v>8.6999999999999993</v>
      </c>
      <c r="K1912" s="7">
        <v>9.2629999999999999</v>
      </c>
      <c r="L1912" s="7">
        <v>8.6820000000000004</v>
      </c>
      <c r="M1912" s="7">
        <v>8.2210000000000001</v>
      </c>
    </row>
    <row r="1913" spans="1:13">
      <c r="A1913" s="11">
        <v>29745</v>
      </c>
      <c r="B1913" s="7">
        <v>198106</v>
      </c>
      <c r="C1913" s="7">
        <v>1981</v>
      </c>
      <c r="D1913" s="7">
        <v>6</v>
      </c>
      <c r="E1913" s="7">
        <v>8.577</v>
      </c>
      <c r="F1913" s="7">
        <v>8.7539999999999996</v>
      </c>
      <c r="G1913" s="7">
        <v>8.5489999999999995</v>
      </c>
      <c r="H1913" s="7">
        <v>8.3219999999999992</v>
      </c>
      <c r="I1913" s="7">
        <v>8.2439999999999998</v>
      </c>
      <c r="J1913" s="7">
        <v>8.7189999999999994</v>
      </c>
      <c r="K1913" s="7">
        <v>9.2690000000000001</v>
      </c>
      <c r="L1913" s="7">
        <v>8.6769999999999996</v>
      </c>
      <c r="M1913" s="7">
        <v>8.2200000000000006</v>
      </c>
    </row>
    <row r="1914" spans="1:13">
      <c r="A1914" s="11">
        <v>29746</v>
      </c>
      <c r="B1914" s="7">
        <v>198106</v>
      </c>
      <c r="C1914" s="7">
        <v>1981</v>
      </c>
      <c r="D1914" s="7">
        <v>6</v>
      </c>
      <c r="E1914" s="7">
        <v>8.5830000000000002</v>
      </c>
      <c r="F1914" s="7">
        <v>8.7560000000000002</v>
      </c>
      <c r="G1914" s="7">
        <v>8.5489999999999995</v>
      </c>
      <c r="H1914" s="7">
        <v>8.3219999999999992</v>
      </c>
      <c r="I1914" s="7">
        <v>8.2439999999999998</v>
      </c>
      <c r="J1914" s="7">
        <v>8.7219999999999995</v>
      </c>
      <c r="K1914" s="7">
        <v>9.2680000000000007</v>
      </c>
      <c r="L1914" s="7">
        <v>8.6750000000000007</v>
      </c>
      <c r="M1914" s="7">
        <v>8.2200000000000006</v>
      </c>
    </row>
    <row r="1915" spans="1:13">
      <c r="A1915" s="11">
        <v>29747</v>
      </c>
      <c r="B1915" s="7">
        <v>198106</v>
      </c>
      <c r="C1915" s="7">
        <v>1981</v>
      </c>
      <c r="D1915" s="7">
        <v>6</v>
      </c>
      <c r="E1915" s="7">
        <v>8.5890000000000004</v>
      </c>
      <c r="F1915" s="7">
        <v>8.7579999999999991</v>
      </c>
      <c r="G1915" s="7">
        <v>8.5500000000000007</v>
      </c>
      <c r="H1915" s="7">
        <v>8.3079999999999998</v>
      </c>
      <c r="I1915" s="7">
        <v>8.2230000000000008</v>
      </c>
      <c r="J1915" s="7">
        <v>8.7210000000000001</v>
      </c>
      <c r="K1915" s="7">
        <v>9.2710000000000008</v>
      </c>
      <c r="L1915" s="7">
        <v>8.6649999999999991</v>
      </c>
      <c r="M1915" s="7">
        <v>8.2159999999999993</v>
      </c>
    </row>
    <row r="1916" spans="1:13">
      <c r="A1916" s="11">
        <v>29748</v>
      </c>
      <c r="B1916" s="7">
        <v>198106</v>
      </c>
      <c r="C1916" s="7">
        <v>1981</v>
      </c>
      <c r="D1916" s="7">
        <v>6</v>
      </c>
      <c r="E1916" s="7">
        <v>8.5950000000000006</v>
      </c>
      <c r="F1916" s="7">
        <v>8.7609999999999992</v>
      </c>
      <c r="G1916" s="7">
        <v>8.5510000000000002</v>
      </c>
      <c r="H1916" s="7">
        <v>8.2929999999999993</v>
      </c>
      <c r="I1916" s="7">
        <v>8.2040000000000006</v>
      </c>
      <c r="J1916" s="7">
        <v>8.7210000000000001</v>
      </c>
      <c r="K1916" s="7">
        <v>9.2710000000000008</v>
      </c>
      <c r="L1916" s="7">
        <v>8.6620000000000008</v>
      </c>
      <c r="M1916" s="7">
        <v>8.2159999999999993</v>
      </c>
    </row>
    <row r="1917" spans="1:13">
      <c r="A1917" s="11">
        <v>29749</v>
      </c>
      <c r="B1917" s="7">
        <v>198106</v>
      </c>
      <c r="C1917" s="7">
        <v>1981</v>
      </c>
      <c r="D1917" s="7">
        <v>6</v>
      </c>
      <c r="E1917" s="7">
        <v>8.6010000000000009</v>
      </c>
      <c r="F1917" s="7">
        <v>8.7629999999999999</v>
      </c>
      <c r="G1917" s="7">
        <v>8.5510000000000002</v>
      </c>
      <c r="H1917" s="7">
        <v>8.2929999999999993</v>
      </c>
      <c r="I1917" s="7">
        <v>8.2050000000000001</v>
      </c>
      <c r="J1917" s="7">
        <v>8.7240000000000002</v>
      </c>
      <c r="K1917" s="7">
        <v>9.2720000000000002</v>
      </c>
      <c r="L1917" s="7">
        <v>8.66</v>
      </c>
      <c r="M1917" s="7">
        <v>8.2159999999999993</v>
      </c>
    </row>
    <row r="1918" spans="1:13">
      <c r="A1918" s="11">
        <v>29750</v>
      </c>
      <c r="B1918" s="7">
        <v>198106</v>
      </c>
      <c r="C1918" s="7">
        <v>1981</v>
      </c>
      <c r="D1918" s="7">
        <v>6</v>
      </c>
      <c r="E1918" s="7">
        <v>8.6069999999999993</v>
      </c>
      <c r="F1918" s="7">
        <v>8.766</v>
      </c>
      <c r="G1918" s="7">
        <v>8.5510000000000002</v>
      </c>
      <c r="H1918" s="7">
        <v>8.2919999999999998</v>
      </c>
      <c r="I1918" s="7">
        <v>8.2050000000000001</v>
      </c>
      <c r="J1918" s="7">
        <v>8.7270000000000003</v>
      </c>
      <c r="K1918" s="7">
        <v>9.2650000000000006</v>
      </c>
      <c r="L1918" s="7">
        <v>8.657</v>
      </c>
      <c r="M1918" s="7">
        <v>8.2159999999999993</v>
      </c>
    </row>
    <row r="1919" spans="1:13">
      <c r="A1919" s="11">
        <v>29752</v>
      </c>
      <c r="B1919" s="7">
        <v>198106</v>
      </c>
      <c r="C1919" s="7">
        <v>1981</v>
      </c>
      <c r="D1919" s="7">
        <v>6</v>
      </c>
      <c r="E1919" s="7">
        <v>8.5649999999999995</v>
      </c>
      <c r="F1919" s="7">
        <v>8.7560000000000002</v>
      </c>
      <c r="G1919" s="7">
        <v>8.5030000000000001</v>
      </c>
      <c r="H1919" s="7">
        <v>8.2569999999999997</v>
      </c>
      <c r="I1919" s="7">
        <v>8.1820000000000004</v>
      </c>
      <c r="J1919" s="7">
        <v>8.6910000000000007</v>
      </c>
      <c r="K1919" s="7">
        <v>9.2140000000000004</v>
      </c>
      <c r="L1919" s="7">
        <v>8.6020000000000003</v>
      </c>
      <c r="M1919" s="7">
        <v>8.173</v>
      </c>
    </row>
    <row r="1920" spans="1:13">
      <c r="A1920" s="11">
        <v>29753</v>
      </c>
      <c r="B1920" s="7">
        <v>198106</v>
      </c>
      <c r="C1920" s="7">
        <v>1981</v>
      </c>
      <c r="D1920" s="7">
        <v>6</v>
      </c>
      <c r="E1920" s="7">
        <v>8.5709999999999997</v>
      </c>
      <c r="F1920" s="7">
        <v>8.7569999999999997</v>
      </c>
      <c r="G1920" s="7">
        <v>8.5069999999999997</v>
      </c>
      <c r="H1920" s="7">
        <v>8.2200000000000006</v>
      </c>
      <c r="I1920" s="7">
        <v>8.1359999999999992</v>
      </c>
      <c r="J1920" s="7">
        <v>8.6609999999999996</v>
      </c>
      <c r="K1920" s="7">
        <v>9.1829999999999998</v>
      </c>
      <c r="L1920" s="7">
        <v>8.5670000000000002</v>
      </c>
      <c r="M1920" s="7">
        <v>8.1519999999999992</v>
      </c>
    </row>
    <row r="1921" spans="1:13">
      <c r="A1921" s="11">
        <v>29754</v>
      </c>
      <c r="B1921" s="7">
        <v>198106</v>
      </c>
      <c r="C1921" s="7">
        <v>1981</v>
      </c>
      <c r="D1921" s="7">
        <v>6</v>
      </c>
      <c r="E1921" s="7">
        <v>8.577</v>
      </c>
      <c r="F1921" s="7">
        <v>8.7590000000000003</v>
      </c>
      <c r="G1921" s="7">
        <v>8.5069999999999997</v>
      </c>
      <c r="H1921" s="7">
        <v>8.2129999999999992</v>
      </c>
      <c r="I1921" s="7">
        <v>8.1289999999999996</v>
      </c>
      <c r="J1921" s="7">
        <v>8.6620000000000008</v>
      </c>
      <c r="K1921" s="7">
        <v>9.1850000000000005</v>
      </c>
      <c r="L1921" s="7">
        <v>8.5630000000000006</v>
      </c>
      <c r="M1921" s="7">
        <v>8.1509999999999998</v>
      </c>
    </row>
    <row r="1922" spans="1:13">
      <c r="A1922" s="11">
        <v>29755</v>
      </c>
      <c r="B1922" s="7">
        <v>198106</v>
      </c>
      <c r="C1922" s="7">
        <v>1981</v>
      </c>
      <c r="D1922" s="7">
        <v>6</v>
      </c>
      <c r="E1922" s="7">
        <v>8.5830000000000002</v>
      </c>
      <c r="F1922" s="7">
        <v>8.7620000000000005</v>
      </c>
      <c r="G1922" s="7">
        <v>8.5069999999999997</v>
      </c>
      <c r="H1922" s="7">
        <v>8.2129999999999992</v>
      </c>
      <c r="I1922" s="7">
        <v>8.1280000000000001</v>
      </c>
      <c r="J1922" s="7">
        <v>8.6760000000000002</v>
      </c>
      <c r="K1922" s="7">
        <v>9.2010000000000005</v>
      </c>
      <c r="L1922" s="7">
        <v>8.58</v>
      </c>
      <c r="M1922" s="7">
        <v>8.1549999999999994</v>
      </c>
    </row>
    <row r="1923" spans="1:13">
      <c r="A1923" s="11">
        <v>29756</v>
      </c>
      <c r="B1923" s="7">
        <v>198106</v>
      </c>
      <c r="C1923" s="7">
        <v>1981</v>
      </c>
      <c r="D1923" s="7">
        <v>6</v>
      </c>
      <c r="E1923" s="7">
        <v>8.5890000000000004</v>
      </c>
      <c r="F1923" s="7">
        <v>8.7650000000000006</v>
      </c>
      <c r="G1923" s="7">
        <v>8.5060000000000002</v>
      </c>
      <c r="H1923" s="7">
        <v>8.2200000000000006</v>
      </c>
      <c r="I1923" s="7">
        <v>8.1349999999999998</v>
      </c>
      <c r="J1923" s="7">
        <v>8.7010000000000005</v>
      </c>
      <c r="K1923" s="7">
        <v>9.2240000000000002</v>
      </c>
      <c r="L1923" s="7">
        <v>8.6010000000000009</v>
      </c>
      <c r="M1923" s="7">
        <v>8.173</v>
      </c>
    </row>
    <row r="1924" spans="1:13">
      <c r="A1924" s="11">
        <v>29759</v>
      </c>
      <c r="B1924" s="7">
        <v>198106</v>
      </c>
      <c r="C1924" s="7">
        <v>1981</v>
      </c>
      <c r="D1924" s="7">
        <v>6</v>
      </c>
      <c r="E1924" s="7">
        <v>8.6069999999999993</v>
      </c>
      <c r="F1924" s="7">
        <v>8.7720000000000002</v>
      </c>
      <c r="G1924" s="7">
        <v>8.5050000000000008</v>
      </c>
      <c r="H1924" s="7">
        <v>8.2189999999999994</v>
      </c>
      <c r="I1924" s="7">
        <v>8.1370000000000005</v>
      </c>
      <c r="J1924" s="7">
        <v>8.7089999999999996</v>
      </c>
      <c r="K1924" s="7">
        <v>9.2260000000000009</v>
      </c>
      <c r="L1924" s="7">
        <v>8.5860000000000003</v>
      </c>
      <c r="M1924" s="7">
        <v>8.17</v>
      </c>
    </row>
    <row r="1925" spans="1:13">
      <c r="A1925" s="11">
        <v>29760</v>
      </c>
      <c r="B1925" s="7">
        <v>198106</v>
      </c>
      <c r="C1925" s="7">
        <v>1981</v>
      </c>
      <c r="D1925" s="7">
        <v>6</v>
      </c>
      <c r="E1925" s="7">
        <v>8.516</v>
      </c>
      <c r="F1925" s="7">
        <v>8.7520000000000007</v>
      </c>
      <c r="G1925" s="7">
        <v>8.5009999999999994</v>
      </c>
      <c r="H1925" s="7">
        <v>8.218</v>
      </c>
      <c r="I1925" s="7">
        <v>8.1379999999999999</v>
      </c>
      <c r="J1925" s="7">
        <v>8.7110000000000003</v>
      </c>
      <c r="K1925" s="7">
        <v>9.2319999999999993</v>
      </c>
      <c r="L1925" s="7">
        <v>8.5939999999999994</v>
      </c>
      <c r="M1925" s="7">
        <v>8.1709999999999994</v>
      </c>
    </row>
    <row r="1926" spans="1:13">
      <c r="A1926" s="11">
        <v>29761</v>
      </c>
      <c r="B1926" s="7">
        <v>198106</v>
      </c>
      <c r="C1926" s="7">
        <v>1981</v>
      </c>
      <c r="D1926" s="7">
        <v>6</v>
      </c>
      <c r="E1926" s="7">
        <v>8.5220000000000002</v>
      </c>
      <c r="F1926" s="7">
        <v>8.7539999999999996</v>
      </c>
      <c r="G1926" s="7">
        <v>8.5009999999999994</v>
      </c>
      <c r="H1926" s="7">
        <v>8.2149999999999999</v>
      </c>
      <c r="I1926" s="7">
        <v>8.1379999999999999</v>
      </c>
      <c r="J1926" s="7">
        <v>8.7119999999999997</v>
      </c>
      <c r="K1926" s="7">
        <v>9.2260000000000009</v>
      </c>
      <c r="L1926" s="7">
        <v>8.577</v>
      </c>
      <c r="M1926" s="7">
        <v>8.1530000000000005</v>
      </c>
    </row>
    <row r="1927" spans="1:13">
      <c r="A1927" s="11">
        <v>29762</v>
      </c>
      <c r="B1927" s="7">
        <v>198106</v>
      </c>
      <c r="C1927" s="7">
        <v>1981</v>
      </c>
      <c r="D1927" s="7">
        <v>6</v>
      </c>
      <c r="E1927" s="7">
        <v>8.5280000000000005</v>
      </c>
      <c r="F1927" s="7">
        <v>8.7569999999999997</v>
      </c>
      <c r="G1927" s="7">
        <v>8.5</v>
      </c>
      <c r="H1927" s="7">
        <v>8.2140000000000004</v>
      </c>
      <c r="I1927" s="7">
        <v>8.1379999999999999</v>
      </c>
      <c r="J1927" s="7">
        <v>8.7149999999999999</v>
      </c>
      <c r="K1927" s="7">
        <v>9.2270000000000003</v>
      </c>
      <c r="L1927" s="7">
        <v>8.5749999999999993</v>
      </c>
      <c r="M1927" s="7">
        <v>8.1530000000000005</v>
      </c>
    </row>
    <row r="1928" spans="1:13">
      <c r="A1928" s="11">
        <v>29763</v>
      </c>
      <c r="B1928" s="7">
        <v>198106</v>
      </c>
      <c r="C1928" s="7">
        <v>1981</v>
      </c>
      <c r="D1928" s="7">
        <v>6</v>
      </c>
      <c r="E1928" s="7">
        <v>8.5340000000000007</v>
      </c>
      <c r="F1928" s="7">
        <v>8.7590000000000003</v>
      </c>
      <c r="G1928" s="7">
        <v>8.5</v>
      </c>
      <c r="H1928" s="7">
        <v>8.2140000000000004</v>
      </c>
      <c r="I1928" s="7">
        <v>8.1389999999999993</v>
      </c>
      <c r="J1928" s="7">
        <v>8.718</v>
      </c>
      <c r="K1928" s="7">
        <v>9.2279999999999998</v>
      </c>
      <c r="L1928" s="7">
        <v>8.5709999999999997</v>
      </c>
      <c r="M1928" s="7">
        <v>8.1519999999999992</v>
      </c>
    </row>
    <row r="1929" spans="1:13">
      <c r="A1929" s="11">
        <v>29764</v>
      </c>
      <c r="B1929" s="7">
        <v>198106</v>
      </c>
      <c r="C1929" s="7">
        <v>1981</v>
      </c>
      <c r="D1929" s="7">
        <v>6</v>
      </c>
      <c r="E1929" s="7">
        <v>8.5389999999999997</v>
      </c>
      <c r="F1929" s="7">
        <v>8.6639999999999997</v>
      </c>
      <c r="G1929" s="7">
        <v>8.4450000000000003</v>
      </c>
      <c r="H1929" s="7">
        <v>8.1959999999999997</v>
      </c>
      <c r="I1929" s="7">
        <v>8.1219999999999999</v>
      </c>
      <c r="J1929" s="7">
        <v>8.7170000000000005</v>
      </c>
      <c r="K1929" s="7">
        <v>9.2210000000000001</v>
      </c>
      <c r="L1929" s="7">
        <v>8.5630000000000006</v>
      </c>
      <c r="M1929" s="7">
        <v>8.1170000000000009</v>
      </c>
    </row>
    <row r="1930" spans="1:13">
      <c r="A1930" s="11">
        <v>29766</v>
      </c>
      <c r="B1930" s="7">
        <v>198106</v>
      </c>
      <c r="C1930" s="7">
        <v>1981</v>
      </c>
      <c r="D1930" s="7">
        <v>6</v>
      </c>
      <c r="E1930" s="7">
        <v>8.5500000000000007</v>
      </c>
      <c r="F1930" s="7">
        <v>8.6690000000000005</v>
      </c>
      <c r="G1930" s="7">
        <v>8.4440000000000008</v>
      </c>
      <c r="H1930" s="7">
        <v>8.1950000000000003</v>
      </c>
      <c r="I1930" s="7">
        <v>8.1229999999999993</v>
      </c>
      <c r="J1930" s="7">
        <v>8.7219999999999995</v>
      </c>
      <c r="K1930" s="7">
        <v>9.2210000000000001</v>
      </c>
      <c r="L1930" s="7">
        <v>8.5510000000000002</v>
      </c>
      <c r="M1930" s="7">
        <v>8.1140000000000008</v>
      </c>
    </row>
    <row r="1931" spans="1:13">
      <c r="A1931" s="11">
        <v>29767</v>
      </c>
      <c r="B1931" s="7">
        <v>198106</v>
      </c>
      <c r="C1931" s="7">
        <v>1981</v>
      </c>
      <c r="D1931" s="7">
        <v>6</v>
      </c>
      <c r="E1931" s="7">
        <v>8.4890000000000008</v>
      </c>
      <c r="F1931" s="7">
        <v>8.6129999999999995</v>
      </c>
      <c r="G1931" s="7">
        <v>8.4359999999999999</v>
      </c>
      <c r="H1931" s="7">
        <v>8.1880000000000006</v>
      </c>
      <c r="I1931" s="7">
        <v>8.1140000000000008</v>
      </c>
      <c r="J1931" s="7">
        <v>8.7159999999999993</v>
      </c>
      <c r="K1931" s="7">
        <v>9.2129999999999992</v>
      </c>
      <c r="L1931" s="7">
        <v>8.5399999999999991</v>
      </c>
      <c r="M1931" s="7">
        <v>8.1110000000000007</v>
      </c>
    </row>
    <row r="1932" spans="1:13">
      <c r="A1932" s="11">
        <v>29768</v>
      </c>
      <c r="B1932" s="7">
        <v>198107</v>
      </c>
      <c r="C1932" s="7">
        <v>1981</v>
      </c>
      <c r="D1932" s="7">
        <v>7</v>
      </c>
      <c r="E1932" s="7">
        <v>8.4949999999999992</v>
      </c>
      <c r="F1932" s="7">
        <v>8.6150000000000002</v>
      </c>
      <c r="G1932" s="7">
        <v>8.4369999999999994</v>
      </c>
      <c r="H1932" s="7">
        <v>8.1720000000000006</v>
      </c>
      <c r="I1932" s="7">
        <v>8.0960000000000001</v>
      </c>
      <c r="J1932" s="7">
        <v>8.7159999999999993</v>
      </c>
      <c r="K1932" s="7">
        <v>9.2200000000000006</v>
      </c>
      <c r="L1932" s="7">
        <v>8.5459999999999994</v>
      </c>
      <c r="M1932" s="7">
        <v>8.157</v>
      </c>
    </row>
    <row r="1933" spans="1:13">
      <c r="A1933" s="11">
        <v>29769</v>
      </c>
      <c r="B1933" s="7">
        <v>198107</v>
      </c>
      <c r="C1933" s="7">
        <v>1981</v>
      </c>
      <c r="D1933" s="7">
        <v>7</v>
      </c>
      <c r="E1933" s="7">
        <v>8.3940000000000001</v>
      </c>
      <c r="F1933" s="7">
        <v>8.5220000000000002</v>
      </c>
      <c r="G1933" s="7">
        <v>8.3420000000000005</v>
      </c>
      <c r="H1933" s="7">
        <v>8.1470000000000002</v>
      </c>
      <c r="I1933" s="7">
        <v>8.08</v>
      </c>
      <c r="J1933" s="7">
        <v>8.7170000000000005</v>
      </c>
      <c r="K1933" s="7">
        <v>9.2140000000000004</v>
      </c>
      <c r="L1933" s="7">
        <v>8.5350000000000001</v>
      </c>
      <c r="M1933" s="7">
        <v>8.1440000000000001</v>
      </c>
    </row>
    <row r="1934" spans="1:13">
      <c r="A1934" s="11">
        <v>29770</v>
      </c>
      <c r="B1934" s="7">
        <v>198107</v>
      </c>
      <c r="C1934" s="7">
        <v>1981</v>
      </c>
      <c r="D1934" s="7">
        <v>7</v>
      </c>
      <c r="E1934" s="7">
        <v>8.3989999999999991</v>
      </c>
      <c r="F1934" s="7">
        <v>8.5239999999999991</v>
      </c>
      <c r="G1934" s="7">
        <v>8.3379999999999992</v>
      </c>
      <c r="H1934" s="7">
        <v>8.1460000000000008</v>
      </c>
      <c r="I1934" s="7">
        <v>8.0809999999999995</v>
      </c>
      <c r="J1934" s="7">
        <v>8.7200000000000006</v>
      </c>
      <c r="K1934" s="7">
        <v>9.2200000000000006</v>
      </c>
      <c r="L1934" s="7">
        <v>8.5410000000000004</v>
      </c>
      <c r="M1934" s="7">
        <v>8.1530000000000005</v>
      </c>
    </row>
    <row r="1935" spans="1:13">
      <c r="A1935" s="11">
        <v>29771</v>
      </c>
      <c r="B1935" s="7">
        <v>198107</v>
      </c>
      <c r="C1935" s="7">
        <v>1981</v>
      </c>
      <c r="D1935" s="7">
        <v>7</v>
      </c>
      <c r="E1935" s="7">
        <v>8.4049999999999994</v>
      </c>
      <c r="F1935" s="7">
        <v>8.5269999999999992</v>
      </c>
      <c r="G1935" s="7">
        <v>8.3369999999999997</v>
      </c>
      <c r="H1935" s="7">
        <v>8.1620000000000008</v>
      </c>
      <c r="I1935" s="7">
        <v>8.0990000000000002</v>
      </c>
      <c r="J1935" s="7">
        <v>8.7390000000000008</v>
      </c>
      <c r="K1935" s="7">
        <v>9.2219999999999995</v>
      </c>
      <c r="L1935" s="7">
        <v>8.5449999999999999</v>
      </c>
      <c r="M1935" s="7">
        <v>8.1669999999999998</v>
      </c>
    </row>
    <row r="1936" spans="1:13">
      <c r="A1936" s="11">
        <v>29773</v>
      </c>
      <c r="B1936" s="7">
        <v>198107</v>
      </c>
      <c r="C1936" s="7">
        <v>1981</v>
      </c>
      <c r="D1936" s="7">
        <v>7</v>
      </c>
      <c r="E1936" s="7">
        <v>8.4060000000000006</v>
      </c>
      <c r="F1936" s="7">
        <v>8.5259999999999998</v>
      </c>
      <c r="G1936" s="7">
        <v>8.3360000000000003</v>
      </c>
      <c r="H1936" s="7">
        <v>8.1769999999999996</v>
      </c>
      <c r="I1936" s="7">
        <v>8.1180000000000003</v>
      </c>
      <c r="J1936" s="7">
        <v>8.7590000000000003</v>
      </c>
      <c r="K1936" s="7">
        <v>9.23</v>
      </c>
      <c r="L1936" s="7">
        <v>8.5559999999999992</v>
      </c>
      <c r="M1936" s="7">
        <v>8.1790000000000003</v>
      </c>
    </row>
    <row r="1937" spans="1:13">
      <c r="A1937" s="11">
        <v>29774</v>
      </c>
      <c r="B1937" s="7">
        <v>198107</v>
      </c>
      <c r="C1937" s="7">
        <v>1981</v>
      </c>
      <c r="D1937" s="7">
        <v>7</v>
      </c>
      <c r="E1937" s="7">
        <v>8.4009999999999998</v>
      </c>
      <c r="F1937" s="7">
        <v>8.5220000000000002</v>
      </c>
      <c r="G1937" s="7">
        <v>8.3350000000000009</v>
      </c>
      <c r="H1937" s="7">
        <v>8.1850000000000005</v>
      </c>
      <c r="I1937" s="7">
        <v>8.1259999999999994</v>
      </c>
      <c r="J1937" s="7">
        <v>8.7769999999999992</v>
      </c>
      <c r="K1937" s="7">
        <v>9.2460000000000004</v>
      </c>
      <c r="L1937" s="7">
        <v>8.5709999999999997</v>
      </c>
      <c r="M1937" s="7">
        <v>8.19</v>
      </c>
    </row>
    <row r="1938" spans="1:13">
      <c r="A1938" s="11">
        <v>29775</v>
      </c>
      <c r="B1938" s="7">
        <v>198107</v>
      </c>
      <c r="C1938" s="7">
        <v>1981</v>
      </c>
      <c r="D1938" s="7">
        <v>7</v>
      </c>
      <c r="E1938" s="7">
        <v>8.407</v>
      </c>
      <c r="F1938" s="7">
        <v>8.5239999999999991</v>
      </c>
      <c r="G1938" s="7">
        <v>8.3350000000000009</v>
      </c>
      <c r="H1938" s="7">
        <v>8.1769999999999996</v>
      </c>
      <c r="I1938" s="7">
        <v>8.1199999999999992</v>
      </c>
      <c r="J1938" s="7">
        <v>8.7650000000000006</v>
      </c>
      <c r="K1938" s="7">
        <v>9.2309999999999999</v>
      </c>
      <c r="L1938" s="7">
        <v>8.5370000000000008</v>
      </c>
      <c r="M1938" s="7">
        <v>8.1760000000000002</v>
      </c>
    </row>
    <row r="1939" spans="1:13">
      <c r="A1939" s="11">
        <v>29776</v>
      </c>
      <c r="B1939" s="7">
        <v>198107</v>
      </c>
      <c r="C1939" s="7">
        <v>1981</v>
      </c>
      <c r="D1939" s="7">
        <v>7</v>
      </c>
      <c r="E1939" s="7">
        <v>8.4009999999999998</v>
      </c>
      <c r="F1939" s="7">
        <v>8.5250000000000004</v>
      </c>
      <c r="G1939" s="7">
        <v>8.3350000000000009</v>
      </c>
      <c r="H1939" s="7">
        <v>8.1769999999999996</v>
      </c>
      <c r="I1939" s="7">
        <v>8.1199999999999992</v>
      </c>
      <c r="J1939" s="7">
        <v>8.7680000000000007</v>
      </c>
      <c r="K1939" s="7">
        <v>9.2309999999999999</v>
      </c>
      <c r="L1939" s="7">
        <v>8.5419999999999998</v>
      </c>
      <c r="M1939" s="7">
        <v>8.1679999999999993</v>
      </c>
    </row>
    <row r="1940" spans="1:13">
      <c r="A1940" s="11">
        <v>29777</v>
      </c>
      <c r="B1940" s="7">
        <v>198107</v>
      </c>
      <c r="C1940" s="7">
        <v>1981</v>
      </c>
      <c r="D1940" s="7">
        <v>7</v>
      </c>
      <c r="E1940" s="7">
        <v>8.407</v>
      </c>
      <c r="F1940" s="7">
        <v>8.5269999999999992</v>
      </c>
      <c r="G1940" s="7">
        <v>8.3360000000000003</v>
      </c>
      <c r="H1940" s="7">
        <v>8.16</v>
      </c>
      <c r="I1940" s="7">
        <v>8.1039999999999992</v>
      </c>
      <c r="J1940" s="7">
        <v>8.7520000000000007</v>
      </c>
      <c r="K1940" s="7">
        <v>9.2219999999999995</v>
      </c>
      <c r="L1940" s="7">
        <v>8.5329999999999995</v>
      </c>
      <c r="M1940" s="7">
        <v>8.1649999999999991</v>
      </c>
    </row>
    <row r="1941" spans="1:13">
      <c r="A1941" s="11">
        <v>29778</v>
      </c>
      <c r="B1941" s="7">
        <v>198107</v>
      </c>
      <c r="C1941" s="7">
        <v>1981</v>
      </c>
      <c r="D1941" s="7">
        <v>7</v>
      </c>
      <c r="E1941" s="7">
        <v>8.4019999999999992</v>
      </c>
      <c r="F1941" s="7">
        <v>8.5229999999999997</v>
      </c>
      <c r="G1941" s="7">
        <v>8.3360000000000003</v>
      </c>
      <c r="H1941" s="7">
        <v>8.1519999999999992</v>
      </c>
      <c r="I1941" s="7">
        <v>8.0939999999999994</v>
      </c>
      <c r="J1941" s="7">
        <v>8.7539999999999996</v>
      </c>
      <c r="K1941" s="7">
        <v>9.2230000000000008</v>
      </c>
      <c r="L1941" s="7">
        <v>8.5239999999999991</v>
      </c>
      <c r="M1941" s="7">
        <v>8.1509999999999998</v>
      </c>
    </row>
    <row r="1942" spans="1:13">
      <c r="A1942" s="11">
        <v>29780</v>
      </c>
      <c r="B1942" s="7">
        <v>198107</v>
      </c>
      <c r="C1942" s="7">
        <v>1981</v>
      </c>
      <c r="D1942" s="7">
        <v>7</v>
      </c>
      <c r="E1942" s="7">
        <v>8.4019999999999992</v>
      </c>
      <c r="F1942" s="7">
        <v>8.5269999999999992</v>
      </c>
      <c r="G1942" s="7">
        <v>8.3330000000000002</v>
      </c>
      <c r="H1942" s="7">
        <v>8.1430000000000007</v>
      </c>
      <c r="I1942" s="7">
        <v>8.0860000000000003</v>
      </c>
      <c r="J1942" s="7">
        <v>8.7420000000000009</v>
      </c>
      <c r="K1942" s="7">
        <v>9.2070000000000007</v>
      </c>
      <c r="L1942" s="7">
        <v>8.51</v>
      </c>
      <c r="M1942" s="7">
        <v>8.1430000000000007</v>
      </c>
    </row>
    <row r="1943" spans="1:13">
      <c r="A1943" s="11">
        <v>29781</v>
      </c>
      <c r="B1943" s="7">
        <v>198107</v>
      </c>
      <c r="C1943" s="7">
        <v>1981</v>
      </c>
      <c r="D1943" s="7">
        <v>7</v>
      </c>
      <c r="E1943" s="7">
        <v>8.4090000000000007</v>
      </c>
      <c r="F1943" s="7">
        <v>8.5239999999999991</v>
      </c>
      <c r="G1943" s="7">
        <v>8.3320000000000007</v>
      </c>
      <c r="H1943" s="7">
        <v>8.1509999999999998</v>
      </c>
      <c r="I1943" s="7">
        <v>8.0980000000000008</v>
      </c>
      <c r="J1943" s="7">
        <v>8.7449999999999992</v>
      </c>
      <c r="K1943" s="7">
        <v>9.2129999999999992</v>
      </c>
      <c r="L1943" s="7">
        <v>8.5169999999999995</v>
      </c>
      <c r="M1943" s="7">
        <v>8.1509999999999998</v>
      </c>
    </row>
    <row r="1944" spans="1:13">
      <c r="A1944" s="11">
        <v>29782</v>
      </c>
      <c r="B1944" s="7">
        <v>198107</v>
      </c>
      <c r="C1944" s="7">
        <v>1981</v>
      </c>
      <c r="D1944" s="7">
        <v>7</v>
      </c>
      <c r="E1944" s="7">
        <v>8.4139999999999997</v>
      </c>
      <c r="F1944" s="7">
        <v>8.5259999999999998</v>
      </c>
      <c r="G1944" s="7">
        <v>8.3320000000000007</v>
      </c>
      <c r="H1944" s="7">
        <v>8.1590000000000007</v>
      </c>
      <c r="I1944" s="7">
        <v>8.1080000000000005</v>
      </c>
      <c r="J1944" s="7">
        <v>8.7639999999999993</v>
      </c>
      <c r="K1944" s="7">
        <v>9.2200000000000006</v>
      </c>
      <c r="L1944" s="7">
        <v>8.5310000000000006</v>
      </c>
      <c r="M1944" s="7">
        <v>8.1630000000000003</v>
      </c>
    </row>
    <row r="1945" spans="1:13">
      <c r="A1945" s="11">
        <v>29783</v>
      </c>
      <c r="B1945" s="7">
        <v>198107</v>
      </c>
      <c r="C1945" s="7">
        <v>1981</v>
      </c>
      <c r="D1945" s="7">
        <v>7</v>
      </c>
      <c r="E1945" s="7">
        <v>8.4090000000000007</v>
      </c>
      <c r="F1945" s="7">
        <v>8.5280000000000005</v>
      </c>
      <c r="G1945" s="7">
        <v>8.3320000000000007</v>
      </c>
      <c r="H1945" s="7">
        <v>8.1590000000000007</v>
      </c>
      <c r="I1945" s="7">
        <v>8.109</v>
      </c>
      <c r="J1945" s="7">
        <v>8.7669999999999995</v>
      </c>
      <c r="K1945" s="7">
        <v>9.2210000000000001</v>
      </c>
      <c r="L1945" s="7">
        <v>8.5289999999999999</v>
      </c>
      <c r="M1945" s="7">
        <v>8.1630000000000003</v>
      </c>
    </row>
    <row r="1946" spans="1:13">
      <c r="A1946" s="11">
        <v>29784</v>
      </c>
      <c r="B1946" s="7">
        <v>198107</v>
      </c>
      <c r="C1946" s="7">
        <v>1981</v>
      </c>
      <c r="D1946" s="7">
        <v>7</v>
      </c>
      <c r="E1946" s="7">
        <v>8.4149999999999991</v>
      </c>
      <c r="F1946" s="7">
        <v>8.5250000000000004</v>
      </c>
      <c r="G1946" s="7">
        <v>8.33</v>
      </c>
      <c r="H1946" s="7">
        <v>8.1750000000000007</v>
      </c>
      <c r="I1946" s="7">
        <v>8.1280000000000001</v>
      </c>
      <c r="J1946" s="7">
        <v>8.7710000000000008</v>
      </c>
      <c r="K1946" s="7">
        <v>9.2189999999999994</v>
      </c>
      <c r="L1946" s="7">
        <v>8.5269999999999992</v>
      </c>
      <c r="M1946" s="7">
        <v>8.1679999999999993</v>
      </c>
    </row>
    <row r="1947" spans="1:13">
      <c r="A1947" s="11">
        <v>29787</v>
      </c>
      <c r="B1947" s="7">
        <v>198107</v>
      </c>
      <c r="C1947" s="7">
        <v>1981</v>
      </c>
      <c r="D1947" s="7">
        <v>7</v>
      </c>
      <c r="E1947" s="7">
        <v>8.4109999999999996</v>
      </c>
      <c r="F1947" s="7">
        <v>8.5250000000000004</v>
      </c>
      <c r="G1947" s="7">
        <v>8.3290000000000006</v>
      </c>
      <c r="H1947" s="7">
        <v>8.19</v>
      </c>
      <c r="I1947" s="7">
        <v>8.1489999999999991</v>
      </c>
      <c r="J1947" s="7">
        <v>8.7769999999999992</v>
      </c>
      <c r="K1947" s="7">
        <v>9.2420000000000009</v>
      </c>
      <c r="L1947" s="7">
        <v>8.5299999999999994</v>
      </c>
      <c r="M1947" s="7">
        <v>8.1790000000000003</v>
      </c>
    </row>
    <row r="1948" spans="1:13">
      <c r="A1948" s="11">
        <v>29788</v>
      </c>
      <c r="B1948" s="7">
        <v>198107</v>
      </c>
      <c r="C1948" s="7">
        <v>1981</v>
      </c>
      <c r="D1948" s="7">
        <v>7</v>
      </c>
      <c r="E1948" s="7">
        <v>8.4169999999999998</v>
      </c>
      <c r="F1948" s="7">
        <v>8.5280000000000005</v>
      </c>
      <c r="G1948" s="7">
        <v>8.327</v>
      </c>
      <c r="H1948" s="7">
        <v>8.2319999999999993</v>
      </c>
      <c r="I1948" s="7">
        <v>8.1920000000000002</v>
      </c>
      <c r="J1948" s="7">
        <v>8.8209999999999997</v>
      </c>
      <c r="K1948" s="7">
        <v>9.2650000000000006</v>
      </c>
      <c r="L1948" s="7">
        <v>8.5670000000000002</v>
      </c>
      <c r="M1948" s="7">
        <v>8.2219999999999995</v>
      </c>
    </row>
    <row r="1949" spans="1:13">
      <c r="A1949" s="11">
        <v>29789</v>
      </c>
      <c r="B1949" s="7">
        <v>198107</v>
      </c>
      <c r="C1949" s="7">
        <v>1981</v>
      </c>
      <c r="D1949" s="7">
        <v>7</v>
      </c>
      <c r="E1949" s="7">
        <v>8.4109999999999996</v>
      </c>
      <c r="F1949" s="7">
        <v>8.5299999999999994</v>
      </c>
      <c r="G1949" s="7">
        <v>8.3219999999999992</v>
      </c>
      <c r="H1949" s="7">
        <v>8.282</v>
      </c>
      <c r="I1949" s="7">
        <v>8.2479999999999993</v>
      </c>
      <c r="J1949" s="7">
        <v>8.8740000000000006</v>
      </c>
      <c r="K1949" s="7">
        <v>9.282</v>
      </c>
      <c r="L1949" s="7">
        <v>8.5869999999999997</v>
      </c>
      <c r="M1949" s="7">
        <v>8.2690000000000001</v>
      </c>
    </row>
    <row r="1950" spans="1:13">
      <c r="A1950" s="11">
        <v>29790</v>
      </c>
      <c r="B1950" s="7">
        <v>198107</v>
      </c>
      <c r="C1950" s="7">
        <v>1981</v>
      </c>
      <c r="D1950" s="7">
        <v>7</v>
      </c>
      <c r="E1950" s="7">
        <v>8.3179999999999996</v>
      </c>
      <c r="F1950" s="7">
        <v>8.43</v>
      </c>
      <c r="G1950" s="7">
        <v>8.3140000000000001</v>
      </c>
      <c r="H1950" s="7">
        <v>8.3420000000000005</v>
      </c>
      <c r="I1950" s="7">
        <v>8.3070000000000004</v>
      </c>
      <c r="J1950" s="7">
        <v>8.9589999999999996</v>
      </c>
      <c r="K1950" s="7">
        <v>9.3149999999999995</v>
      </c>
      <c r="L1950" s="7">
        <v>8.6069999999999993</v>
      </c>
      <c r="M1950" s="7">
        <v>8.3209999999999997</v>
      </c>
    </row>
    <row r="1951" spans="1:13">
      <c r="A1951" s="11">
        <v>29791</v>
      </c>
      <c r="B1951" s="7">
        <v>198107</v>
      </c>
      <c r="C1951" s="7">
        <v>1981</v>
      </c>
      <c r="D1951" s="7">
        <v>7</v>
      </c>
      <c r="E1951" s="7">
        <v>8.3239999999999998</v>
      </c>
      <c r="F1951" s="7">
        <v>8.4320000000000004</v>
      </c>
      <c r="G1951" s="7">
        <v>8.3149999999999995</v>
      </c>
      <c r="H1951" s="7">
        <v>8.3170000000000002</v>
      </c>
      <c r="I1951" s="7">
        <v>8.2829999999999995</v>
      </c>
      <c r="J1951" s="7">
        <v>8.9440000000000008</v>
      </c>
      <c r="K1951" s="7">
        <v>9.2989999999999995</v>
      </c>
      <c r="L1951" s="7">
        <v>8.6039999999999992</v>
      </c>
      <c r="M1951" s="7">
        <v>8.3130000000000006</v>
      </c>
    </row>
    <row r="1952" spans="1:13">
      <c r="A1952" s="11">
        <v>29792</v>
      </c>
      <c r="B1952" s="7">
        <v>198107</v>
      </c>
      <c r="C1952" s="7">
        <v>1981</v>
      </c>
      <c r="D1952" s="7">
        <v>7</v>
      </c>
      <c r="E1952" s="7">
        <v>8.3179999999999996</v>
      </c>
      <c r="F1952" s="7">
        <v>8.4339999999999993</v>
      </c>
      <c r="G1952" s="7">
        <v>8.3160000000000007</v>
      </c>
      <c r="H1952" s="7">
        <v>8.3179999999999996</v>
      </c>
      <c r="I1952" s="7">
        <v>8.2829999999999995</v>
      </c>
      <c r="J1952" s="7">
        <v>8.9469999999999992</v>
      </c>
      <c r="K1952" s="7">
        <v>9.2970000000000006</v>
      </c>
      <c r="L1952" s="7">
        <v>8.6029999999999998</v>
      </c>
      <c r="M1952" s="7">
        <v>8.3130000000000006</v>
      </c>
    </row>
    <row r="1953" spans="1:13">
      <c r="A1953" s="11">
        <v>29794</v>
      </c>
      <c r="B1953" s="7">
        <v>198107</v>
      </c>
      <c r="C1953" s="7">
        <v>1981</v>
      </c>
      <c r="D1953" s="7">
        <v>7</v>
      </c>
      <c r="E1953" s="7">
        <v>8.33</v>
      </c>
      <c r="F1953" s="7">
        <v>8.4320000000000004</v>
      </c>
      <c r="G1953" s="7">
        <v>8.3160000000000007</v>
      </c>
      <c r="H1953" s="7">
        <v>8.3179999999999996</v>
      </c>
      <c r="I1953" s="7">
        <v>8.2859999999999996</v>
      </c>
      <c r="J1953" s="7">
        <v>8.9429999999999996</v>
      </c>
      <c r="K1953" s="7">
        <v>9.298</v>
      </c>
      <c r="L1953" s="7">
        <v>8.593</v>
      </c>
      <c r="M1953" s="7">
        <v>8.3030000000000008</v>
      </c>
    </row>
    <row r="1954" spans="1:13">
      <c r="A1954" s="11">
        <v>29795</v>
      </c>
      <c r="B1954" s="7">
        <v>198107</v>
      </c>
      <c r="C1954" s="7">
        <v>1981</v>
      </c>
      <c r="D1954" s="7">
        <v>7</v>
      </c>
      <c r="E1954" s="7">
        <v>8.3249999999999993</v>
      </c>
      <c r="F1954" s="7">
        <v>8.4320000000000004</v>
      </c>
      <c r="G1954" s="7">
        <v>8.3610000000000007</v>
      </c>
      <c r="H1954" s="7">
        <v>8.3539999999999992</v>
      </c>
      <c r="I1954" s="7">
        <v>8.3219999999999992</v>
      </c>
      <c r="J1954" s="7">
        <v>8.9689999999999994</v>
      </c>
      <c r="K1954" s="7">
        <v>9.32</v>
      </c>
      <c r="L1954" s="7">
        <v>8.6140000000000008</v>
      </c>
      <c r="M1954" s="7">
        <v>8.3330000000000002</v>
      </c>
    </row>
    <row r="1955" spans="1:13">
      <c r="A1955" s="11">
        <v>29796</v>
      </c>
      <c r="B1955" s="7">
        <v>198107</v>
      </c>
      <c r="C1955" s="7">
        <v>1981</v>
      </c>
      <c r="D1955" s="7">
        <v>7</v>
      </c>
      <c r="E1955" s="7">
        <v>8.3279999999999994</v>
      </c>
      <c r="F1955" s="7">
        <v>8.4749999999999996</v>
      </c>
      <c r="G1955" s="7">
        <v>8.452</v>
      </c>
      <c r="H1955" s="7">
        <v>8.41</v>
      </c>
      <c r="I1955" s="7">
        <v>8.3740000000000006</v>
      </c>
      <c r="J1955" s="7">
        <v>9.0150000000000006</v>
      </c>
      <c r="K1955" s="7">
        <v>9.343</v>
      </c>
      <c r="L1955" s="7">
        <v>8.6509999999999998</v>
      </c>
      <c r="M1955" s="7">
        <v>8.3810000000000002</v>
      </c>
    </row>
    <row r="1956" spans="1:13">
      <c r="A1956" s="11">
        <v>29797</v>
      </c>
      <c r="B1956" s="7">
        <v>198107</v>
      </c>
      <c r="C1956" s="7">
        <v>1981</v>
      </c>
      <c r="D1956" s="7">
        <v>7</v>
      </c>
      <c r="E1956" s="7">
        <v>8.3219999999999992</v>
      </c>
      <c r="F1956" s="7">
        <v>8.4770000000000003</v>
      </c>
      <c r="G1956" s="7">
        <v>8.4529999999999994</v>
      </c>
      <c r="H1956" s="7">
        <v>8.407</v>
      </c>
      <c r="I1956" s="7">
        <v>8.3729999999999993</v>
      </c>
      <c r="J1956" s="7">
        <v>9.0169999999999995</v>
      </c>
      <c r="K1956" s="7">
        <v>9.3490000000000002</v>
      </c>
      <c r="L1956" s="7">
        <v>8.65</v>
      </c>
      <c r="M1956" s="7">
        <v>8.3800000000000008</v>
      </c>
    </row>
    <row r="1957" spans="1:13">
      <c r="A1957" s="11">
        <v>29798</v>
      </c>
      <c r="B1957" s="7">
        <v>198107</v>
      </c>
      <c r="C1957" s="7">
        <v>1981</v>
      </c>
      <c r="D1957" s="7">
        <v>7</v>
      </c>
      <c r="E1957" s="7">
        <v>8.3290000000000006</v>
      </c>
      <c r="F1957" s="7">
        <v>8.4740000000000002</v>
      </c>
      <c r="G1957" s="7">
        <v>8.4489999999999998</v>
      </c>
      <c r="H1957" s="7">
        <v>8.4250000000000007</v>
      </c>
      <c r="I1957" s="7">
        <v>8.3919999999999995</v>
      </c>
      <c r="J1957" s="7">
        <v>9.0340000000000007</v>
      </c>
      <c r="K1957" s="7">
        <v>9.3629999999999995</v>
      </c>
      <c r="L1957" s="7">
        <v>8.6649999999999991</v>
      </c>
      <c r="M1957" s="7">
        <v>8.3970000000000002</v>
      </c>
    </row>
    <row r="1958" spans="1:13">
      <c r="A1958" s="11">
        <v>29799</v>
      </c>
      <c r="B1958" s="7">
        <v>198108</v>
      </c>
      <c r="C1958" s="7">
        <v>1981</v>
      </c>
      <c r="D1958" s="7">
        <v>8</v>
      </c>
      <c r="E1958" s="7">
        <v>8.3350000000000009</v>
      </c>
      <c r="F1958" s="7">
        <v>8.4730000000000008</v>
      </c>
      <c r="G1958" s="7">
        <v>8.5389999999999997</v>
      </c>
      <c r="H1958" s="7">
        <v>8.5150000000000006</v>
      </c>
      <c r="I1958" s="7">
        <v>8.4809999999999999</v>
      </c>
      <c r="J1958" s="7">
        <v>9.1170000000000009</v>
      </c>
      <c r="K1958" s="7">
        <v>9.4760000000000009</v>
      </c>
      <c r="L1958" s="7">
        <v>8.7449999999999992</v>
      </c>
      <c r="M1958" s="7">
        <v>8.4730000000000008</v>
      </c>
    </row>
    <row r="1959" spans="1:13">
      <c r="A1959" s="11">
        <v>29801</v>
      </c>
      <c r="B1959" s="7">
        <v>198108</v>
      </c>
      <c r="C1959" s="7">
        <v>1981</v>
      </c>
      <c r="D1959" s="7">
        <v>8</v>
      </c>
      <c r="E1959" s="7">
        <v>8.3439999999999994</v>
      </c>
      <c r="F1959" s="7">
        <v>8.5210000000000008</v>
      </c>
      <c r="G1959" s="7">
        <v>8.5869999999999997</v>
      </c>
      <c r="H1959" s="7">
        <v>8.5609999999999999</v>
      </c>
      <c r="I1959" s="7">
        <v>8.5259999999999998</v>
      </c>
      <c r="J1959" s="7">
        <v>9.1620000000000008</v>
      </c>
      <c r="K1959" s="7">
        <v>9.5120000000000005</v>
      </c>
      <c r="L1959" s="7">
        <v>8.7810000000000006</v>
      </c>
      <c r="M1959" s="7">
        <v>8.5129999999999999</v>
      </c>
    </row>
    <row r="1960" spans="1:13">
      <c r="A1960" s="11">
        <v>29802</v>
      </c>
      <c r="B1960" s="7">
        <v>198108</v>
      </c>
      <c r="C1960" s="7">
        <v>1981</v>
      </c>
      <c r="D1960" s="7">
        <v>8</v>
      </c>
      <c r="E1960" s="7">
        <v>8.35</v>
      </c>
      <c r="F1960" s="7">
        <v>8.5229999999999997</v>
      </c>
      <c r="G1960" s="7">
        <v>8.5879999999999992</v>
      </c>
      <c r="H1960" s="7">
        <v>8.5609999999999999</v>
      </c>
      <c r="I1960" s="7">
        <v>8.5269999999999992</v>
      </c>
      <c r="J1960" s="7">
        <v>9.1649999999999991</v>
      </c>
      <c r="K1960" s="7">
        <v>9.5120000000000005</v>
      </c>
      <c r="L1960" s="7">
        <v>8.7799999999999994</v>
      </c>
      <c r="M1960" s="7">
        <v>8.5129999999999999</v>
      </c>
    </row>
    <row r="1961" spans="1:13">
      <c r="A1961" s="11">
        <v>29803</v>
      </c>
      <c r="B1961" s="7">
        <v>198108</v>
      </c>
      <c r="C1961" s="7">
        <v>1981</v>
      </c>
      <c r="D1961" s="7">
        <v>8</v>
      </c>
      <c r="E1961" s="7">
        <v>8.3550000000000004</v>
      </c>
      <c r="F1961" s="7">
        <v>8.5259999999999998</v>
      </c>
      <c r="G1961" s="7">
        <v>8.5890000000000004</v>
      </c>
      <c r="H1961" s="7">
        <v>8.5410000000000004</v>
      </c>
      <c r="I1961" s="7">
        <v>8.5090000000000003</v>
      </c>
      <c r="J1961" s="7">
        <v>9.1530000000000005</v>
      </c>
      <c r="K1961" s="7">
        <v>9.4380000000000006</v>
      </c>
      <c r="L1961" s="7">
        <v>8.7590000000000003</v>
      </c>
      <c r="M1961" s="7">
        <v>8.516</v>
      </c>
    </row>
    <row r="1962" spans="1:13">
      <c r="A1962" s="11">
        <v>29804</v>
      </c>
      <c r="B1962" s="7">
        <v>198108</v>
      </c>
      <c r="C1962" s="7">
        <v>1981</v>
      </c>
      <c r="D1962" s="7">
        <v>8</v>
      </c>
      <c r="E1962" s="7">
        <v>8.3610000000000007</v>
      </c>
      <c r="F1962" s="7">
        <v>8.5280000000000005</v>
      </c>
      <c r="G1962" s="7">
        <v>8.5909999999999993</v>
      </c>
      <c r="H1962" s="7">
        <v>8.5079999999999991</v>
      </c>
      <c r="I1962" s="7">
        <v>8.4749999999999996</v>
      </c>
      <c r="J1962" s="7">
        <v>9.1150000000000002</v>
      </c>
      <c r="K1962" s="7">
        <v>9.36</v>
      </c>
      <c r="L1962" s="7">
        <v>8.7390000000000008</v>
      </c>
      <c r="M1962" s="7">
        <v>8.4849999999999994</v>
      </c>
    </row>
    <row r="1963" spans="1:13">
      <c r="A1963" s="11">
        <v>29805</v>
      </c>
      <c r="B1963" s="7">
        <v>198108</v>
      </c>
      <c r="C1963" s="7">
        <v>1981</v>
      </c>
      <c r="D1963" s="7">
        <v>8</v>
      </c>
      <c r="E1963" s="7">
        <v>8.3670000000000009</v>
      </c>
      <c r="F1963" s="7">
        <v>8.5310000000000006</v>
      </c>
      <c r="G1963" s="7">
        <v>8.5920000000000005</v>
      </c>
      <c r="H1963" s="7">
        <v>8.4819999999999993</v>
      </c>
      <c r="I1963" s="7">
        <v>8.4510000000000005</v>
      </c>
      <c r="J1963" s="7">
        <v>9.093</v>
      </c>
      <c r="K1963" s="7">
        <v>9.3140000000000001</v>
      </c>
      <c r="L1963" s="7">
        <v>8.73</v>
      </c>
      <c r="M1963" s="7">
        <v>8.4700000000000006</v>
      </c>
    </row>
    <row r="1964" spans="1:13">
      <c r="A1964" s="11">
        <v>29806</v>
      </c>
      <c r="B1964" s="7">
        <v>198108</v>
      </c>
      <c r="C1964" s="7">
        <v>1981</v>
      </c>
      <c r="D1964" s="7">
        <v>8</v>
      </c>
      <c r="E1964" s="7">
        <v>8.3729999999999993</v>
      </c>
      <c r="F1964" s="7">
        <v>8.5329999999999995</v>
      </c>
      <c r="G1964" s="7">
        <v>8.593</v>
      </c>
      <c r="H1964" s="7">
        <v>8.4640000000000004</v>
      </c>
      <c r="I1964" s="7">
        <v>8.4339999999999993</v>
      </c>
      <c r="J1964" s="7">
        <v>9.08</v>
      </c>
      <c r="K1964" s="7">
        <v>9.2750000000000004</v>
      </c>
      <c r="L1964" s="7">
        <v>8.702</v>
      </c>
      <c r="M1964" s="7">
        <v>8.4529999999999994</v>
      </c>
    </row>
    <row r="1965" spans="1:13">
      <c r="A1965" s="11">
        <v>29808</v>
      </c>
      <c r="B1965" s="7">
        <v>198108</v>
      </c>
      <c r="C1965" s="7">
        <v>1981</v>
      </c>
      <c r="D1965" s="7">
        <v>8</v>
      </c>
      <c r="E1965" s="7">
        <v>8.3840000000000003</v>
      </c>
      <c r="F1965" s="7">
        <v>8.5380000000000003</v>
      </c>
      <c r="G1965" s="7">
        <v>8.5950000000000006</v>
      </c>
      <c r="H1965" s="7">
        <v>8.4640000000000004</v>
      </c>
      <c r="I1965" s="7">
        <v>8.4359999999999999</v>
      </c>
      <c r="J1965" s="7">
        <v>9.0850000000000009</v>
      </c>
      <c r="K1965" s="7">
        <v>9.2750000000000004</v>
      </c>
      <c r="L1965" s="7">
        <v>8.7070000000000007</v>
      </c>
      <c r="M1965" s="7">
        <v>8.4559999999999995</v>
      </c>
    </row>
    <row r="1966" spans="1:13">
      <c r="A1966" s="11">
        <v>29809</v>
      </c>
      <c r="B1966" s="7">
        <v>198108</v>
      </c>
      <c r="C1966" s="7">
        <v>1981</v>
      </c>
      <c r="D1966" s="7">
        <v>8</v>
      </c>
      <c r="E1966" s="7">
        <v>8.39</v>
      </c>
      <c r="F1966" s="7">
        <v>8.5410000000000004</v>
      </c>
      <c r="G1966" s="7">
        <v>8.5960000000000001</v>
      </c>
      <c r="H1966" s="7">
        <v>8.4640000000000004</v>
      </c>
      <c r="I1966" s="7">
        <v>8.4380000000000006</v>
      </c>
      <c r="J1966" s="7">
        <v>9.0939999999999994</v>
      </c>
      <c r="K1966" s="7">
        <v>9.2970000000000006</v>
      </c>
      <c r="L1966" s="7">
        <v>8.7319999999999993</v>
      </c>
      <c r="M1966" s="7">
        <v>8.4629999999999992</v>
      </c>
    </row>
    <row r="1967" spans="1:13">
      <c r="A1967" s="11">
        <v>29810</v>
      </c>
      <c r="B1967" s="7">
        <v>198108</v>
      </c>
      <c r="C1967" s="7">
        <v>1981</v>
      </c>
      <c r="D1967" s="7">
        <v>8</v>
      </c>
      <c r="E1967" s="7">
        <v>8.3420000000000005</v>
      </c>
      <c r="F1967" s="7">
        <v>8.5259999999999998</v>
      </c>
      <c r="G1967" s="7">
        <v>8.5879999999999992</v>
      </c>
      <c r="H1967" s="7">
        <v>8.4640000000000004</v>
      </c>
      <c r="I1967" s="7">
        <v>8.4390000000000001</v>
      </c>
      <c r="J1967" s="7">
        <v>9.0969999999999995</v>
      </c>
      <c r="K1967" s="7">
        <v>9.2949999999999999</v>
      </c>
      <c r="L1967" s="7">
        <v>8.7449999999999992</v>
      </c>
      <c r="M1967" s="7">
        <v>8.4689999999999994</v>
      </c>
    </row>
    <row r="1968" spans="1:13">
      <c r="A1968" s="11">
        <v>29811</v>
      </c>
      <c r="B1968" s="7">
        <v>198108</v>
      </c>
      <c r="C1968" s="7">
        <v>1981</v>
      </c>
      <c r="D1968" s="7">
        <v>8</v>
      </c>
      <c r="E1968" s="7">
        <v>8.3480000000000008</v>
      </c>
      <c r="F1968" s="7">
        <v>8.5280000000000005</v>
      </c>
      <c r="G1968" s="7">
        <v>8.5890000000000004</v>
      </c>
      <c r="H1968" s="7">
        <v>8.4339999999999993</v>
      </c>
      <c r="I1968" s="7">
        <v>8.4120000000000008</v>
      </c>
      <c r="J1968" s="7">
        <v>9.09</v>
      </c>
      <c r="K1968" s="7">
        <v>9.2650000000000006</v>
      </c>
      <c r="L1968" s="7">
        <v>8.7040000000000006</v>
      </c>
      <c r="M1968" s="7">
        <v>8.4510000000000005</v>
      </c>
    </row>
    <row r="1969" spans="1:13">
      <c r="A1969" s="11">
        <v>29812</v>
      </c>
      <c r="B1969" s="7">
        <v>198108</v>
      </c>
      <c r="C1969" s="7">
        <v>1981</v>
      </c>
      <c r="D1969" s="7">
        <v>8</v>
      </c>
      <c r="E1969" s="7">
        <v>8.3539999999999992</v>
      </c>
      <c r="F1969" s="7">
        <v>8.5310000000000006</v>
      </c>
      <c r="G1969" s="7">
        <v>8.59</v>
      </c>
      <c r="H1969" s="7">
        <v>8.4339999999999993</v>
      </c>
      <c r="I1969" s="7">
        <v>8.4139999999999997</v>
      </c>
      <c r="J1969" s="7">
        <v>9.0920000000000005</v>
      </c>
      <c r="K1969" s="7">
        <v>9.2650000000000006</v>
      </c>
      <c r="L1969" s="7">
        <v>8.7029999999999994</v>
      </c>
      <c r="M1969" s="7">
        <v>8.4510000000000005</v>
      </c>
    </row>
    <row r="1970" spans="1:13">
      <c r="A1970" s="11">
        <v>29815</v>
      </c>
      <c r="B1970" s="7">
        <v>198108</v>
      </c>
      <c r="C1970" s="7">
        <v>1981</v>
      </c>
      <c r="D1970" s="7">
        <v>8</v>
      </c>
      <c r="E1970" s="7">
        <v>8.35</v>
      </c>
      <c r="F1970" s="7">
        <v>8.5269999999999992</v>
      </c>
      <c r="G1970" s="7">
        <v>8.5879999999999992</v>
      </c>
      <c r="H1970" s="7">
        <v>8.4600000000000009</v>
      </c>
      <c r="I1970" s="7">
        <v>8.4429999999999996</v>
      </c>
      <c r="J1970" s="7">
        <v>9.1140000000000008</v>
      </c>
      <c r="K1970" s="7">
        <v>9.2769999999999992</v>
      </c>
      <c r="L1970" s="7">
        <v>8.73</v>
      </c>
      <c r="M1970" s="7">
        <v>8.4719999999999995</v>
      </c>
    </row>
    <row r="1971" spans="1:13">
      <c r="A1971" s="11">
        <v>29816</v>
      </c>
      <c r="B1971" s="7">
        <v>198108</v>
      </c>
      <c r="C1971" s="7">
        <v>1981</v>
      </c>
      <c r="D1971" s="7">
        <v>8</v>
      </c>
      <c r="E1971" s="7">
        <v>8.3559999999999999</v>
      </c>
      <c r="F1971" s="7">
        <v>8.5299999999999994</v>
      </c>
      <c r="G1971" s="7">
        <v>8.5890000000000004</v>
      </c>
      <c r="H1971" s="7">
        <v>8.4600000000000009</v>
      </c>
      <c r="I1971" s="7">
        <v>8.4440000000000008</v>
      </c>
      <c r="J1971" s="7">
        <v>9.1159999999999997</v>
      </c>
      <c r="K1971" s="7">
        <v>9.2769999999999992</v>
      </c>
      <c r="L1971" s="7">
        <v>8.7289999999999992</v>
      </c>
      <c r="M1971" s="7">
        <v>8.4719999999999995</v>
      </c>
    </row>
    <row r="1972" spans="1:13">
      <c r="A1972" s="11">
        <v>29817</v>
      </c>
      <c r="B1972" s="7">
        <v>198108</v>
      </c>
      <c r="C1972" s="7">
        <v>1981</v>
      </c>
      <c r="D1972" s="7">
        <v>8</v>
      </c>
      <c r="E1972" s="7">
        <v>8.3620000000000001</v>
      </c>
      <c r="F1972" s="7">
        <v>8.5329999999999995</v>
      </c>
      <c r="G1972" s="7">
        <v>8.5820000000000007</v>
      </c>
      <c r="H1972" s="7">
        <v>8.4600000000000009</v>
      </c>
      <c r="I1972" s="7">
        <v>8.4459999999999997</v>
      </c>
      <c r="J1972" s="7">
        <v>9.1189999999999998</v>
      </c>
      <c r="K1972" s="7">
        <v>9.2769999999999992</v>
      </c>
      <c r="L1972" s="7">
        <v>8.7279999999999998</v>
      </c>
      <c r="M1972" s="7">
        <v>8.4719999999999995</v>
      </c>
    </row>
    <row r="1973" spans="1:13">
      <c r="A1973" s="11">
        <v>29818</v>
      </c>
      <c r="B1973" s="7">
        <v>198108</v>
      </c>
      <c r="C1973" s="7">
        <v>1981</v>
      </c>
      <c r="D1973" s="7">
        <v>8</v>
      </c>
      <c r="E1973" s="7">
        <v>8.3379999999999992</v>
      </c>
      <c r="F1973" s="7">
        <v>8.5169999999999995</v>
      </c>
      <c r="G1973" s="7">
        <v>8.5679999999999996</v>
      </c>
      <c r="H1973" s="7">
        <v>8.4469999999999992</v>
      </c>
      <c r="I1973" s="7">
        <v>8.4359999999999999</v>
      </c>
      <c r="J1973" s="7">
        <v>9.1120000000000001</v>
      </c>
      <c r="K1973" s="7">
        <v>9.2669999999999995</v>
      </c>
      <c r="L1973" s="7">
        <v>8.7189999999999994</v>
      </c>
      <c r="M1973" s="7">
        <v>8.4700000000000006</v>
      </c>
    </row>
    <row r="1974" spans="1:13">
      <c r="A1974" s="11">
        <v>29819</v>
      </c>
      <c r="B1974" s="7">
        <v>198108</v>
      </c>
      <c r="C1974" s="7">
        <v>1981</v>
      </c>
      <c r="D1974" s="7">
        <v>8</v>
      </c>
      <c r="E1974" s="7">
        <v>8.2780000000000005</v>
      </c>
      <c r="F1974" s="7">
        <v>8.4640000000000004</v>
      </c>
      <c r="G1974" s="7">
        <v>8.484</v>
      </c>
      <c r="H1974" s="7">
        <v>8.4990000000000006</v>
      </c>
      <c r="I1974" s="7">
        <v>8.3829999999999991</v>
      </c>
      <c r="J1974" s="7">
        <v>9.1709999999999994</v>
      </c>
      <c r="K1974" s="7">
        <v>9.4160000000000004</v>
      </c>
      <c r="L1974" s="7">
        <v>8.7579999999999991</v>
      </c>
      <c r="M1974" s="7">
        <v>8.5</v>
      </c>
    </row>
    <row r="1975" spans="1:13">
      <c r="A1975" s="11">
        <v>29820</v>
      </c>
      <c r="B1975" s="7">
        <v>198108</v>
      </c>
      <c r="C1975" s="7">
        <v>1981</v>
      </c>
      <c r="D1975" s="7">
        <v>8</v>
      </c>
      <c r="E1975" s="7">
        <v>8.2840000000000007</v>
      </c>
      <c r="F1975" s="7">
        <v>8.4649999999999999</v>
      </c>
      <c r="G1975" s="7">
        <v>8.4990000000000006</v>
      </c>
      <c r="H1975" s="7">
        <v>8.5169999999999995</v>
      </c>
      <c r="I1975" s="7">
        <v>8.4</v>
      </c>
      <c r="J1975" s="7">
        <v>9.1839999999999993</v>
      </c>
      <c r="K1975" s="7">
        <v>9.3930000000000007</v>
      </c>
      <c r="L1975" s="7">
        <v>8.8970000000000002</v>
      </c>
      <c r="M1975" s="7">
        <v>8.577</v>
      </c>
    </row>
    <row r="1976" spans="1:13">
      <c r="A1976" s="11">
        <v>29822</v>
      </c>
      <c r="B1976" s="7">
        <v>198108</v>
      </c>
      <c r="C1976" s="7">
        <v>1981</v>
      </c>
      <c r="D1976" s="7">
        <v>8</v>
      </c>
      <c r="E1976" s="7">
        <v>8.3179999999999996</v>
      </c>
      <c r="F1976" s="7">
        <v>8.5020000000000007</v>
      </c>
      <c r="G1976" s="7">
        <v>8.5459999999999994</v>
      </c>
      <c r="H1976" s="7">
        <v>8.5619999999999994</v>
      </c>
      <c r="I1976" s="7">
        <v>8.4450000000000003</v>
      </c>
      <c r="J1976" s="7">
        <v>9.2159999999999993</v>
      </c>
      <c r="K1976" s="7">
        <v>9.4130000000000003</v>
      </c>
      <c r="L1976" s="7">
        <v>8.923</v>
      </c>
      <c r="M1976" s="7">
        <v>8.6140000000000008</v>
      </c>
    </row>
    <row r="1977" spans="1:13">
      <c r="A1977" s="11">
        <v>29823</v>
      </c>
      <c r="B1977" s="7">
        <v>198108</v>
      </c>
      <c r="C1977" s="7">
        <v>1981</v>
      </c>
      <c r="D1977" s="7">
        <v>8</v>
      </c>
      <c r="E1977" s="7">
        <v>8.3239999999999998</v>
      </c>
      <c r="F1977" s="7">
        <v>8.5030000000000001</v>
      </c>
      <c r="G1977" s="7">
        <v>8.5579999999999998</v>
      </c>
      <c r="H1977" s="7">
        <v>8.58</v>
      </c>
      <c r="I1977" s="7">
        <v>8.4610000000000003</v>
      </c>
      <c r="J1977" s="7">
        <v>9.2530000000000001</v>
      </c>
      <c r="K1977" s="7">
        <v>9.4529999999999994</v>
      </c>
      <c r="L1977" s="7">
        <v>8.9429999999999996</v>
      </c>
      <c r="M1977" s="7">
        <v>8.6280000000000001</v>
      </c>
    </row>
    <row r="1978" spans="1:13">
      <c r="A1978" s="11">
        <v>29824</v>
      </c>
      <c r="B1978" s="7">
        <v>198108</v>
      </c>
      <c r="C1978" s="7">
        <v>1981</v>
      </c>
      <c r="D1978" s="7">
        <v>8</v>
      </c>
      <c r="E1978" s="7">
        <v>8.3309999999999995</v>
      </c>
      <c r="F1978" s="7">
        <v>8.5030000000000001</v>
      </c>
      <c r="G1978" s="7">
        <v>8.5820000000000007</v>
      </c>
      <c r="H1978" s="7">
        <v>8.6080000000000005</v>
      </c>
      <c r="I1978" s="7">
        <v>8.4879999999999995</v>
      </c>
      <c r="J1978" s="7">
        <v>9.2810000000000006</v>
      </c>
      <c r="K1978" s="7">
        <v>9.4749999999999996</v>
      </c>
      <c r="L1978" s="7">
        <v>8.9649999999999999</v>
      </c>
      <c r="M1978" s="7">
        <v>8.6509999999999998</v>
      </c>
    </row>
    <row r="1979" spans="1:13">
      <c r="A1979" s="11">
        <v>29825</v>
      </c>
      <c r="B1979" s="7">
        <v>198108</v>
      </c>
      <c r="C1979" s="7">
        <v>1981</v>
      </c>
      <c r="D1979" s="7">
        <v>8</v>
      </c>
      <c r="E1979" s="7">
        <v>8.3369999999999997</v>
      </c>
      <c r="F1979" s="7">
        <v>8.5030000000000001</v>
      </c>
      <c r="G1979" s="7">
        <v>8.6029999999999998</v>
      </c>
      <c r="H1979" s="7">
        <v>8.6359999999999992</v>
      </c>
      <c r="I1979" s="7">
        <v>8.5129999999999999</v>
      </c>
      <c r="J1979" s="7">
        <v>9.3059999999999992</v>
      </c>
      <c r="K1979" s="7">
        <v>9.4949999999999992</v>
      </c>
      <c r="L1979" s="7">
        <v>8.9930000000000003</v>
      </c>
      <c r="M1979" s="7">
        <v>8.6839999999999993</v>
      </c>
    </row>
    <row r="1980" spans="1:13">
      <c r="A1980" s="11">
        <v>29826</v>
      </c>
      <c r="B1980" s="7">
        <v>198108</v>
      </c>
      <c r="C1980" s="7">
        <v>1981</v>
      </c>
      <c r="D1980" s="7">
        <v>8</v>
      </c>
      <c r="E1980" s="7">
        <v>8.3010000000000002</v>
      </c>
      <c r="F1980" s="7">
        <v>8.625</v>
      </c>
      <c r="G1980" s="7">
        <v>8.6539999999999999</v>
      </c>
      <c r="H1980" s="7">
        <v>8.6549999999999994</v>
      </c>
      <c r="I1980" s="7">
        <v>8.5440000000000005</v>
      </c>
      <c r="J1980" s="7">
        <v>9.32</v>
      </c>
      <c r="K1980" s="7">
        <v>9.5</v>
      </c>
      <c r="L1980" s="7">
        <v>9.0109999999999992</v>
      </c>
      <c r="M1980" s="7">
        <v>8.7189999999999994</v>
      </c>
    </row>
    <row r="1981" spans="1:13">
      <c r="A1981" s="11">
        <v>29827</v>
      </c>
      <c r="B1981" s="7">
        <v>198108</v>
      </c>
      <c r="C1981" s="7">
        <v>1981</v>
      </c>
      <c r="D1981" s="7">
        <v>8</v>
      </c>
      <c r="E1981" s="7">
        <v>8.3059999999999992</v>
      </c>
      <c r="F1981" s="7">
        <v>8.6280000000000001</v>
      </c>
      <c r="G1981" s="7">
        <v>8.6549999999999994</v>
      </c>
      <c r="H1981" s="7">
        <v>8.6549999999999994</v>
      </c>
      <c r="I1981" s="7">
        <v>8.5449999999999999</v>
      </c>
      <c r="J1981" s="7">
        <v>9.3239999999999998</v>
      </c>
      <c r="K1981" s="7">
        <v>9.5</v>
      </c>
      <c r="L1981" s="7">
        <v>9.01</v>
      </c>
      <c r="M1981" s="7">
        <v>8.7189999999999994</v>
      </c>
    </row>
    <row r="1982" spans="1:13">
      <c r="A1982" s="11">
        <v>29829</v>
      </c>
      <c r="B1982" s="7">
        <v>198108</v>
      </c>
      <c r="C1982" s="7">
        <v>1981</v>
      </c>
      <c r="D1982" s="7">
        <v>8</v>
      </c>
      <c r="E1982" s="7">
        <v>8.2750000000000004</v>
      </c>
      <c r="F1982" s="7">
        <v>8.6219999999999999</v>
      </c>
      <c r="G1982" s="7">
        <v>8.6709999999999994</v>
      </c>
      <c r="H1982" s="7">
        <v>8.6750000000000007</v>
      </c>
      <c r="I1982" s="7">
        <v>8.5609999999999999</v>
      </c>
      <c r="J1982" s="7">
        <v>9.35</v>
      </c>
      <c r="K1982" s="7">
        <v>9.5210000000000008</v>
      </c>
      <c r="L1982" s="7">
        <v>9.0190000000000001</v>
      </c>
      <c r="M1982" s="7">
        <v>8.7189999999999994</v>
      </c>
    </row>
    <row r="1983" spans="1:13">
      <c r="A1983" s="11">
        <v>29830</v>
      </c>
      <c r="B1983" s="7">
        <v>198109</v>
      </c>
      <c r="C1983" s="7">
        <v>1981</v>
      </c>
      <c r="D1983" s="7">
        <v>9</v>
      </c>
      <c r="E1983" s="7">
        <v>8.2810000000000006</v>
      </c>
      <c r="F1983" s="7">
        <v>8.625</v>
      </c>
      <c r="G1983" s="7">
        <v>8.6769999999999996</v>
      </c>
      <c r="H1983" s="7">
        <v>8.6839999999999993</v>
      </c>
      <c r="I1983" s="7">
        <v>8.5690000000000008</v>
      </c>
      <c r="J1983" s="7">
        <v>9.3800000000000008</v>
      </c>
      <c r="K1983" s="7">
        <v>9.5540000000000003</v>
      </c>
      <c r="L1983" s="7">
        <v>9.0370000000000008</v>
      </c>
      <c r="M1983" s="7">
        <v>8.7289999999999992</v>
      </c>
    </row>
    <row r="1984" spans="1:13">
      <c r="A1984" s="11">
        <v>29831</v>
      </c>
      <c r="B1984" s="7">
        <v>198109</v>
      </c>
      <c r="C1984" s="7">
        <v>1981</v>
      </c>
      <c r="D1984" s="7">
        <v>9</v>
      </c>
      <c r="E1984" s="7">
        <v>8.2859999999999996</v>
      </c>
      <c r="F1984" s="7">
        <v>8.6280000000000001</v>
      </c>
      <c r="G1984" s="7">
        <v>8.6780000000000008</v>
      </c>
      <c r="H1984" s="7">
        <v>8.6850000000000005</v>
      </c>
      <c r="I1984" s="7">
        <v>8.5690000000000008</v>
      </c>
      <c r="J1984" s="7">
        <v>9.3949999999999996</v>
      </c>
      <c r="K1984" s="7">
        <v>9.5690000000000008</v>
      </c>
      <c r="L1984" s="7">
        <v>9.0370000000000008</v>
      </c>
      <c r="M1984" s="7">
        <v>8.7270000000000003</v>
      </c>
    </row>
    <row r="1985" spans="1:13">
      <c r="A1985" s="11">
        <v>29832</v>
      </c>
      <c r="B1985" s="7">
        <v>198109</v>
      </c>
      <c r="C1985" s="7">
        <v>1981</v>
      </c>
      <c r="D1985" s="7">
        <v>9</v>
      </c>
      <c r="E1985" s="7">
        <v>8.1690000000000005</v>
      </c>
      <c r="F1985" s="7">
        <v>8.5719999999999992</v>
      </c>
      <c r="G1985" s="7">
        <v>8.625</v>
      </c>
      <c r="H1985" s="7">
        <v>8.6300000000000008</v>
      </c>
      <c r="I1985" s="7">
        <v>8.5120000000000005</v>
      </c>
      <c r="J1985" s="7">
        <v>9.39</v>
      </c>
      <c r="K1985" s="7">
        <v>9.5649999999999995</v>
      </c>
      <c r="L1985" s="7">
        <v>9.016</v>
      </c>
      <c r="M1985" s="7">
        <v>8.6850000000000005</v>
      </c>
    </row>
    <row r="1986" spans="1:13">
      <c r="A1986" s="11">
        <v>29833</v>
      </c>
      <c r="B1986" s="7">
        <v>198109</v>
      </c>
      <c r="C1986" s="7">
        <v>1981</v>
      </c>
      <c r="D1986" s="7">
        <v>9</v>
      </c>
      <c r="E1986" s="7">
        <v>8.1739999999999995</v>
      </c>
      <c r="F1986" s="7">
        <v>8.5779999999999994</v>
      </c>
      <c r="G1986" s="7">
        <v>8.6050000000000004</v>
      </c>
      <c r="H1986" s="7">
        <v>8.6029999999999998</v>
      </c>
      <c r="I1986" s="7">
        <v>8.4849999999999994</v>
      </c>
      <c r="J1986" s="7">
        <v>9.3800000000000008</v>
      </c>
      <c r="K1986" s="7">
        <v>9.5589999999999993</v>
      </c>
      <c r="L1986" s="7">
        <v>8.9939999999999998</v>
      </c>
      <c r="M1986" s="7">
        <v>8.6590000000000007</v>
      </c>
    </row>
    <row r="1987" spans="1:13">
      <c r="A1987" s="11">
        <v>29834</v>
      </c>
      <c r="B1987" s="7">
        <v>198109</v>
      </c>
      <c r="C1987" s="7">
        <v>1981</v>
      </c>
      <c r="D1987" s="7">
        <v>9</v>
      </c>
      <c r="E1987" s="7">
        <v>8.1790000000000003</v>
      </c>
      <c r="F1987" s="7">
        <v>8.5820000000000007</v>
      </c>
      <c r="G1987" s="7">
        <v>8.5960000000000001</v>
      </c>
      <c r="H1987" s="7">
        <v>8.5939999999999994</v>
      </c>
      <c r="I1987" s="7">
        <v>8.4760000000000009</v>
      </c>
      <c r="J1987" s="7">
        <v>9.3819999999999997</v>
      </c>
      <c r="K1987" s="7">
        <v>9.5589999999999993</v>
      </c>
      <c r="L1987" s="7">
        <v>8.9930000000000003</v>
      </c>
      <c r="M1987" s="7">
        <v>8.6590000000000007</v>
      </c>
    </row>
    <row r="1988" spans="1:13">
      <c r="A1988" s="11">
        <v>29836</v>
      </c>
      <c r="B1988" s="7">
        <v>198109</v>
      </c>
      <c r="C1988" s="7">
        <v>1981</v>
      </c>
      <c r="D1988" s="7">
        <v>9</v>
      </c>
      <c r="E1988" s="7">
        <v>8.2080000000000002</v>
      </c>
      <c r="F1988" s="7">
        <v>8.4920000000000009</v>
      </c>
      <c r="G1988" s="7">
        <v>8.5719999999999992</v>
      </c>
      <c r="H1988" s="7">
        <v>8.5909999999999993</v>
      </c>
      <c r="I1988" s="7">
        <v>8.468</v>
      </c>
      <c r="J1988" s="7">
        <v>9.3870000000000005</v>
      </c>
      <c r="K1988" s="7">
        <v>9.5570000000000004</v>
      </c>
      <c r="L1988" s="7">
        <v>8.9830000000000005</v>
      </c>
      <c r="M1988" s="7">
        <v>8.6489999999999991</v>
      </c>
    </row>
    <row r="1989" spans="1:13">
      <c r="A1989" s="11">
        <v>29837</v>
      </c>
      <c r="B1989" s="7">
        <v>198109</v>
      </c>
      <c r="C1989" s="7">
        <v>1981</v>
      </c>
      <c r="D1989" s="7">
        <v>9</v>
      </c>
      <c r="E1989" s="7">
        <v>8.1989999999999998</v>
      </c>
      <c r="F1989" s="7">
        <v>8.4979999999999993</v>
      </c>
      <c r="G1989" s="7">
        <v>8.532</v>
      </c>
      <c r="H1989" s="7">
        <v>8.5449999999999999</v>
      </c>
      <c r="I1989" s="7">
        <v>8.423</v>
      </c>
      <c r="J1989" s="7">
        <v>9.3680000000000003</v>
      </c>
      <c r="K1989" s="7">
        <v>9.5449999999999999</v>
      </c>
      <c r="L1989" s="7">
        <v>8.9450000000000003</v>
      </c>
      <c r="M1989" s="7">
        <v>8.6059999999999999</v>
      </c>
    </row>
    <row r="1990" spans="1:13">
      <c r="A1990" s="11">
        <v>29838</v>
      </c>
      <c r="B1990" s="7">
        <v>198109</v>
      </c>
      <c r="C1990" s="7">
        <v>1981</v>
      </c>
      <c r="D1990" s="7">
        <v>9</v>
      </c>
      <c r="E1990" s="7">
        <v>8.2040000000000006</v>
      </c>
      <c r="F1990" s="7">
        <v>8.5</v>
      </c>
      <c r="G1990" s="7">
        <v>8.4949999999999992</v>
      </c>
      <c r="H1990" s="7">
        <v>8.4979999999999993</v>
      </c>
      <c r="I1990" s="7">
        <v>8.3780000000000001</v>
      </c>
      <c r="J1990" s="7">
        <v>9.3510000000000009</v>
      </c>
      <c r="K1990" s="7">
        <v>9.5289999999999999</v>
      </c>
      <c r="L1990" s="7">
        <v>8.9369999999999994</v>
      </c>
      <c r="M1990" s="7">
        <v>8.5860000000000003</v>
      </c>
    </row>
    <row r="1991" spans="1:13">
      <c r="A1991" s="11">
        <v>29839</v>
      </c>
      <c r="B1991" s="7">
        <v>198109</v>
      </c>
      <c r="C1991" s="7">
        <v>1981</v>
      </c>
      <c r="D1991" s="7">
        <v>9</v>
      </c>
      <c r="E1991" s="7">
        <v>8.1980000000000004</v>
      </c>
      <c r="F1991" s="7">
        <v>8.5020000000000007</v>
      </c>
      <c r="G1991" s="7">
        <v>8.4949999999999992</v>
      </c>
      <c r="H1991" s="7">
        <v>8.4979999999999993</v>
      </c>
      <c r="I1991" s="7">
        <v>8.3789999999999996</v>
      </c>
      <c r="J1991" s="7">
        <v>9.3469999999999995</v>
      </c>
      <c r="K1991" s="7">
        <v>9.5190000000000001</v>
      </c>
      <c r="L1991" s="7">
        <v>8.9339999999999993</v>
      </c>
      <c r="M1991" s="7">
        <v>8.5869999999999997</v>
      </c>
    </row>
    <row r="1992" spans="1:13">
      <c r="A1992" s="11">
        <v>29840</v>
      </c>
      <c r="B1992" s="7">
        <v>198109</v>
      </c>
      <c r="C1992" s="7">
        <v>1981</v>
      </c>
      <c r="D1992" s="7">
        <v>9</v>
      </c>
      <c r="E1992" s="7">
        <v>8.2029999999999994</v>
      </c>
      <c r="F1992" s="7">
        <v>8.5039999999999996</v>
      </c>
      <c r="G1992" s="7">
        <v>8.4960000000000004</v>
      </c>
      <c r="H1992" s="7">
        <v>8.4979999999999993</v>
      </c>
      <c r="I1992" s="7">
        <v>8.3810000000000002</v>
      </c>
      <c r="J1992" s="7">
        <v>9.3450000000000006</v>
      </c>
      <c r="K1992" s="7">
        <v>9.5090000000000003</v>
      </c>
      <c r="L1992" s="7">
        <v>8.9320000000000004</v>
      </c>
      <c r="M1992" s="7">
        <v>8.5869999999999997</v>
      </c>
    </row>
    <row r="1993" spans="1:13">
      <c r="A1993" s="11">
        <v>29841</v>
      </c>
      <c r="B1993" s="7">
        <v>198109</v>
      </c>
      <c r="C1993" s="7">
        <v>1981</v>
      </c>
      <c r="D1993" s="7">
        <v>9</v>
      </c>
      <c r="E1993" s="7">
        <v>8.2070000000000007</v>
      </c>
      <c r="F1993" s="7">
        <v>8.51</v>
      </c>
      <c r="G1993" s="7">
        <v>8.4710000000000001</v>
      </c>
      <c r="H1993" s="7">
        <v>8.4689999999999994</v>
      </c>
      <c r="I1993" s="7">
        <v>8.3580000000000005</v>
      </c>
      <c r="J1993" s="7">
        <v>9.3170000000000002</v>
      </c>
      <c r="K1993" s="7">
        <v>9.4770000000000003</v>
      </c>
      <c r="L1993" s="7">
        <v>8.9120000000000008</v>
      </c>
      <c r="M1993" s="7">
        <v>8.577</v>
      </c>
    </row>
    <row r="1994" spans="1:13">
      <c r="A1994" s="11">
        <v>29843</v>
      </c>
      <c r="B1994" s="7">
        <v>198109</v>
      </c>
      <c r="C1994" s="7">
        <v>1981</v>
      </c>
      <c r="D1994" s="7">
        <v>9</v>
      </c>
      <c r="E1994" s="7">
        <v>8.2080000000000002</v>
      </c>
      <c r="F1994" s="7">
        <v>8.51</v>
      </c>
      <c r="G1994" s="7">
        <v>8.4610000000000003</v>
      </c>
      <c r="H1994" s="7">
        <v>8.4610000000000003</v>
      </c>
      <c r="I1994" s="7">
        <v>8.35</v>
      </c>
      <c r="J1994" s="7">
        <v>9.3209999999999997</v>
      </c>
      <c r="K1994" s="7">
        <v>9.4749999999999996</v>
      </c>
      <c r="L1994" s="7">
        <v>8.9019999999999992</v>
      </c>
      <c r="M1994" s="7">
        <v>8.5670000000000002</v>
      </c>
    </row>
    <row r="1995" spans="1:13">
      <c r="A1995" s="11">
        <v>29845</v>
      </c>
      <c r="B1995" s="7">
        <v>198109</v>
      </c>
      <c r="C1995" s="7">
        <v>1981</v>
      </c>
      <c r="D1995" s="7">
        <v>9</v>
      </c>
      <c r="E1995" s="7">
        <v>8.1639999999999997</v>
      </c>
      <c r="F1995" s="7">
        <v>8.4610000000000003</v>
      </c>
      <c r="G1995" s="7">
        <v>8.4329999999999998</v>
      </c>
      <c r="H1995" s="7">
        <v>8.4350000000000005</v>
      </c>
      <c r="I1995" s="7">
        <v>8.327</v>
      </c>
      <c r="J1995" s="7">
        <v>9.2780000000000005</v>
      </c>
      <c r="K1995" s="7">
        <v>9.4160000000000004</v>
      </c>
      <c r="L1995" s="7">
        <v>8.8840000000000003</v>
      </c>
      <c r="M1995" s="7">
        <v>8.5609999999999999</v>
      </c>
    </row>
    <row r="1996" spans="1:13">
      <c r="A1996" s="11">
        <v>29846</v>
      </c>
      <c r="B1996" s="7">
        <v>198109</v>
      </c>
      <c r="C1996" s="7">
        <v>1981</v>
      </c>
      <c r="D1996" s="7">
        <v>9</v>
      </c>
      <c r="E1996" s="7">
        <v>8.1579999999999995</v>
      </c>
      <c r="F1996" s="7">
        <v>8.4619999999999997</v>
      </c>
      <c r="G1996" s="7">
        <v>8.4329999999999998</v>
      </c>
      <c r="H1996" s="7">
        <v>8.4350000000000005</v>
      </c>
      <c r="I1996" s="7">
        <v>8.3279999999999994</v>
      </c>
      <c r="J1996" s="7">
        <v>9.2799999999999994</v>
      </c>
      <c r="K1996" s="7">
        <v>9.4149999999999991</v>
      </c>
      <c r="L1996" s="7">
        <v>8.8829999999999991</v>
      </c>
      <c r="M1996" s="7">
        <v>8.56</v>
      </c>
    </row>
    <row r="1997" spans="1:13">
      <c r="A1997" s="11">
        <v>29847</v>
      </c>
      <c r="B1997" s="7">
        <v>198109</v>
      </c>
      <c r="C1997" s="7">
        <v>1981</v>
      </c>
      <c r="D1997" s="7">
        <v>9</v>
      </c>
      <c r="E1997" s="7">
        <v>8.1630000000000003</v>
      </c>
      <c r="F1997" s="7">
        <v>8.4659999999999993</v>
      </c>
      <c r="G1997" s="7">
        <v>8.4239999999999995</v>
      </c>
      <c r="H1997" s="7">
        <v>8.423</v>
      </c>
      <c r="I1997" s="7">
        <v>8.3219999999999992</v>
      </c>
      <c r="J1997" s="7">
        <v>9.2629999999999999</v>
      </c>
      <c r="K1997" s="7">
        <v>9.3879999999999999</v>
      </c>
      <c r="L1997" s="7">
        <v>8.8789999999999996</v>
      </c>
      <c r="M1997" s="7">
        <v>8.5540000000000003</v>
      </c>
    </row>
    <row r="1998" spans="1:13">
      <c r="A1998" s="11">
        <v>29850</v>
      </c>
      <c r="B1998" s="7">
        <v>198109</v>
      </c>
      <c r="C1998" s="7">
        <v>1981</v>
      </c>
      <c r="D1998" s="7">
        <v>9</v>
      </c>
      <c r="E1998" s="7">
        <v>8.1690000000000005</v>
      </c>
      <c r="F1998" s="7">
        <v>8.4670000000000005</v>
      </c>
      <c r="G1998" s="7">
        <v>8.4239999999999995</v>
      </c>
      <c r="H1998" s="7">
        <v>8.423</v>
      </c>
      <c r="I1998" s="7">
        <v>8.3230000000000004</v>
      </c>
      <c r="J1998" s="7">
        <v>9.2710000000000008</v>
      </c>
      <c r="K1998" s="7">
        <v>9.3859999999999992</v>
      </c>
      <c r="L1998" s="7">
        <v>8.8759999999999994</v>
      </c>
      <c r="M1998" s="7">
        <v>8.5530000000000008</v>
      </c>
    </row>
    <row r="1999" spans="1:13">
      <c r="A1999" s="11">
        <v>29851</v>
      </c>
      <c r="B1999" s="7">
        <v>198109</v>
      </c>
      <c r="C1999" s="7">
        <v>1981</v>
      </c>
      <c r="D1999" s="7">
        <v>9</v>
      </c>
      <c r="E1999" s="7">
        <v>8.1649999999999991</v>
      </c>
      <c r="F1999" s="7">
        <v>8.4619999999999997</v>
      </c>
      <c r="G1999" s="7">
        <v>8.44</v>
      </c>
      <c r="H1999" s="7">
        <v>8.4420000000000002</v>
      </c>
      <c r="I1999" s="7">
        <v>8.34</v>
      </c>
      <c r="J1999" s="7">
        <v>9.2949999999999999</v>
      </c>
      <c r="K1999" s="7">
        <v>9.407</v>
      </c>
      <c r="L1999" s="7">
        <v>8.8989999999999991</v>
      </c>
      <c r="M1999" s="7">
        <v>8.57</v>
      </c>
    </row>
    <row r="2000" spans="1:13">
      <c r="A2000" s="11">
        <v>29853</v>
      </c>
      <c r="B2000" s="7">
        <v>198109</v>
      </c>
      <c r="C2000" s="7">
        <v>1981</v>
      </c>
      <c r="D2000" s="7">
        <v>9</v>
      </c>
      <c r="E2000" s="7">
        <v>8.1660000000000004</v>
      </c>
      <c r="F2000" s="7">
        <v>8.4640000000000004</v>
      </c>
      <c r="G2000" s="7">
        <v>8.4640000000000004</v>
      </c>
      <c r="H2000" s="7">
        <v>8.4689999999999994</v>
      </c>
      <c r="I2000" s="7">
        <v>8.3699999999999992</v>
      </c>
      <c r="J2000" s="7">
        <v>9.3190000000000008</v>
      </c>
      <c r="K2000" s="7">
        <v>9.4179999999999993</v>
      </c>
      <c r="L2000" s="7">
        <v>8.9269999999999996</v>
      </c>
      <c r="M2000" s="7">
        <v>8.5950000000000006</v>
      </c>
    </row>
    <row r="2001" spans="1:13">
      <c r="A2001" s="11">
        <v>29854</v>
      </c>
      <c r="B2001" s="7">
        <v>198109</v>
      </c>
      <c r="C2001" s="7">
        <v>1981</v>
      </c>
      <c r="D2001" s="7">
        <v>9</v>
      </c>
      <c r="E2001" s="7">
        <v>8.1720000000000006</v>
      </c>
      <c r="F2001" s="7">
        <v>8.4649999999999999</v>
      </c>
      <c r="G2001" s="7">
        <v>8.4809999999999999</v>
      </c>
      <c r="H2001" s="7">
        <v>8.4870000000000001</v>
      </c>
      <c r="I2001" s="7">
        <v>8.3879999999999999</v>
      </c>
      <c r="J2001" s="7">
        <v>9.3390000000000004</v>
      </c>
      <c r="K2001" s="7">
        <v>9.4329999999999998</v>
      </c>
      <c r="L2001" s="7">
        <v>8.9420000000000002</v>
      </c>
      <c r="M2001" s="7">
        <v>8.6110000000000007</v>
      </c>
    </row>
    <row r="2002" spans="1:13">
      <c r="A2002" s="11">
        <v>29855</v>
      </c>
      <c r="B2002" s="7">
        <v>198109</v>
      </c>
      <c r="C2002" s="7">
        <v>1981</v>
      </c>
      <c r="D2002" s="7">
        <v>9</v>
      </c>
      <c r="E2002" s="7">
        <v>8.1780000000000008</v>
      </c>
      <c r="F2002" s="7">
        <v>8.4629999999999992</v>
      </c>
      <c r="G2002" s="7">
        <v>8.48</v>
      </c>
      <c r="H2002" s="7">
        <v>8.4870000000000001</v>
      </c>
      <c r="I2002" s="7">
        <v>8.3889999999999993</v>
      </c>
      <c r="J2002" s="7">
        <v>9.34</v>
      </c>
      <c r="K2002" s="7">
        <v>9.4329999999999998</v>
      </c>
      <c r="L2002" s="7">
        <v>8.94</v>
      </c>
      <c r="M2002" s="7">
        <v>8.609</v>
      </c>
    </row>
    <row r="2003" spans="1:13">
      <c r="A2003" s="11">
        <v>29857</v>
      </c>
      <c r="B2003" s="7">
        <v>198109</v>
      </c>
      <c r="C2003" s="7">
        <v>1981</v>
      </c>
      <c r="D2003" s="7">
        <v>9</v>
      </c>
      <c r="E2003" s="7">
        <v>8.1890000000000001</v>
      </c>
      <c r="F2003" s="7">
        <v>8.468</v>
      </c>
      <c r="G2003" s="7">
        <v>8.4779999999999998</v>
      </c>
      <c r="H2003" s="7">
        <v>8.4870000000000001</v>
      </c>
      <c r="I2003" s="7">
        <v>8.3919999999999995</v>
      </c>
      <c r="J2003" s="7">
        <v>9.3450000000000006</v>
      </c>
      <c r="K2003" s="7">
        <v>9.43</v>
      </c>
      <c r="L2003" s="7">
        <v>8.9380000000000006</v>
      </c>
      <c r="M2003" s="7">
        <v>8.6080000000000005</v>
      </c>
    </row>
    <row r="2004" spans="1:13">
      <c r="A2004" s="11">
        <v>29858</v>
      </c>
      <c r="B2004" s="7">
        <v>198109</v>
      </c>
      <c r="C2004" s="7">
        <v>1981</v>
      </c>
      <c r="D2004" s="7">
        <v>9</v>
      </c>
      <c r="E2004" s="7">
        <v>8.1940000000000008</v>
      </c>
      <c r="F2004" s="7">
        <v>8.4710000000000001</v>
      </c>
      <c r="G2004" s="7">
        <v>8.4779999999999998</v>
      </c>
      <c r="H2004" s="7">
        <v>8.4870000000000001</v>
      </c>
      <c r="I2004" s="7">
        <v>8.3930000000000007</v>
      </c>
      <c r="J2004" s="7">
        <v>9.3490000000000002</v>
      </c>
      <c r="K2004" s="7">
        <v>9.43</v>
      </c>
      <c r="L2004" s="7">
        <v>8.9369999999999994</v>
      </c>
      <c r="M2004" s="7">
        <v>8.6080000000000005</v>
      </c>
    </row>
    <row r="2005" spans="1:13">
      <c r="A2005" s="11">
        <v>29859</v>
      </c>
      <c r="B2005" s="7">
        <v>198109</v>
      </c>
      <c r="C2005" s="7">
        <v>1981</v>
      </c>
      <c r="D2005" s="7">
        <v>9</v>
      </c>
      <c r="E2005" s="7">
        <v>8.1999999999999993</v>
      </c>
      <c r="F2005" s="7">
        <v>8.4740000000000002</v>
      </c>
      <c r="G2005" s="7">
        <v>8.4789999999999992</v>
      </c>
      <c r="H2005" s="7">
        <v>8.4870000000000001</v>
      </c>
      <c r="I2005" s="7">
        <v>8.3940000000000001</v>
      </c>
      <c r="J2005" s="7">
        <v>9.3520000000000003</v>
      </c>
      <c r="K2005" s="7">
        <v>9.43</v>
      </c>
      <c r="L2005" s="7">
        <v>8.9359999999999999</v>
      </c>
      <c r="M2005" s="7">
        <v>8.6069999999999993</v>
      </c>
    </row>
    <row r="2006" spans="1:13">
      <c r="A2006" s="11">
        <v>29860</v>
      </c>
      <c r="B2006" s="7">
        <v>198110</v>
      </c>
      <c r="C2006" s="7">
        <v>1981</v>
      </c>
      <c r="D2006" s="7">
        <v>10</v>
      </c>
      <c r="E2006" s="7">
        <v>8.1829999999999998</v>
      </c>
      <c r="F2006" s="7">
        <v>8.4710000000000001</v>
      </c>
      <c r="G2006" s="7">
        <v>8.4559999999999995</v>
      </c>
      <c r="H2006" s="7">
        <v>8.4600000000000009</v>
      </c>
      <c r="I2006" s="7">
        <v>8.3680000000000003</v>
      </c>
      <c r="J2006" s="7">
        <v>9.33</v>
      </c>
      <c r="K2006" s="7">
        <v>9.3960000000000008</v>
      </c>
      <c r="L2006" s="7">
        <v>8.9550000000000001</v>
      </c>
      <c r="M2006" s="7">
        <v>8.8659999999999997</v>
      </c>
    </row>
    <row r="2007" spans="1:13">
      <c r="A2007" s="11">
        <v>29861</v>
      </c>
      <c r="B2007" s="7">
        <v>198110</v>
      </c>
      <c r="C2007" s="7">
        <v>1981</v>
      </c>
      <c r="D2007" s="7">
        <v>10</v>
      </c>
      <c r="E2007" s="7">
        <v>8.1869999999999994</v>
      </c>
      <c r="F2007" s="7">
        <v>8.4770000000000003</v>
      </c>
      <c r="G2007" s="7">
        <v>8.423</v>
      </c>
      <c r="H2007" s="7">
        <v>8.4190000000000005</v>
      </c>
      <c r="I2007" s="7">
        <v>8.3409999999999993</v>
      </c>
      <c r="J2007" s="7">
        <v>9.1999999999999993</v>
      </c>
      <c r="K2007" s="7">
        <v>9.218</v>
      </c>
      <c r="L2007" s="7">
        <v>8.9220000000000006</v>
      </c>
      <c r="M2007" s="7">
        <v>8.8650000000000002</v>
      </c>
    </row>
    <row r="2008" spans="1:13">
      <c r="A2008" s="11">
        <v>29862</v>
      </c>
      <c r="B2008" s="7">
        <v>198110</v>
      </c>
      <c r="C2008" s="7">
        <v>1981</v>
      </c>
      <c r="D2008" s="7">
        <v>10</v>
      </c>
      <c r="E2008" s="7">
        <v>8.1929999999999996</v>
      </c>
      <c r="F2008" s="7">
        <v>8.4789999999999992</v>
      </c>
      <c r="G2008" s="7">
        <v>8.4239999999999995</v>
      </c>
      <c r="H2008" s="7">
        <v>8.4190000000000005</v>
      </c>
      <c r="I2008" s="7">
        <v>8.3450000000000006</v>
      </c>
      <c r="J2008" s="7">
        <v>9.1720000000000006</v>
      </c>
      <c r="K2008" s="7">
        <v>9.1980000000000004</v>
      </c>
      <c r="L2008" s="7">
        <v>8.9049999999999994</v>
      </c>
      <c r="M2008" s="7">
        <v>8.8580000000000005</v>
      </c>
    </row>
    <row r="2009" spans="1:13">
      <c r="A2009" s="11">
        <v>29864</v>
      </c>
      <c r="B2009" s="7">
        <v>198110</v>
      </c>
      <c r="C2009" s="7">
        <v>1981</v>
      </c>
      <c r="D2009" s="7">
        <v>10</v>
      </c>
      <c r="E2009" s="7">
        <v>8.1349999999999998</v>
      </c>
      <c r="F2009" s="7">
        <v>8.4269999999999996</v>
      </c>
      <c r="G2009" s="7">
        <v>8.4030000000000005</v>
      </c>
      <c r="H2009" s="7">
        <v>8.4009999999999998</v>
      </c>
      <c r="I2009" s="7">
        <v>8.33</v>
      </c>
      <c r="J2009" s="7">
        <v>9.1159999999999997</v>
      </c>
      <c r="K2009" s="7">
        <v>9.1370000000000005</v>
      </c>
      <c r="L2009" s="7">
        <v>8.8059999999999992</v>
      </c>
      <c r="M2009" s="7">
        <v>8.7539999999999996</v>
      </c>
    </row>
    <row r="2010" spans="1:13">
      <c r="A2010" s="11">
        <v>29865</v>
      </c>
      <c r="B2010" s="7">
        <v>198110</v>
      </c>
      <c r="C2010" s="7">
        <v>1981</v>
      </c>
      <c r="D2010" s="7">
        <v>10</v>
      </c>
      <c r="E2010" s="7">
        <v>8.141</v>
      </c>
      <c r="F2010" s="7">
        <v>8.43</v>
      </c>
      <c r="G2010" s="7">
        <v>8.4030000000000005</v>
      </c>
      <c r="H2010" s="7">
        <v>8.4009999999999998</v>
      </c>
      <c r="I2010" s="7">
        <v>8.3309999999999995</v>
      </c>
      <c r="J2010" s="7">
        <v>9.1189999999999998</v>
      </c>
      <c r="K2010" s="7">
        <v>9.1359999999999992</v>
      </c>
      <c r="L2010" s="7">
        <v>8.82</v>
      </c>
      <c r="M2010" s="7">
        <v>8.7720000000000002</v>
      </c>
    </row>
    <row r="2011" spans="1:13">
      <c r="A2011" s="11">
        <v>29866</v>
      </c>
      <c r="B2011" s="7">
        <v>198110</v>
      </c>
      <c r="C2011" s="7">
        <v>1981</v>
      </c>
      <c r="D2011" s="7">
        <v>10</v>
      </c>
      <c r="E2011" s="7">
        <v>8.1470000000000002</v>
      </c>
      <c r="F2011" s="7">
        <v>8.4309999999999992</v>
      </c>
      <c r="G2011" s="7">
        <v>8.4269999999999996</v>
      </c>
      <c r="H2011" s="7">
        <v>8.4290000000000003</v>
      </c>
      <c r="I2011" s="7">
        <v>8.359</v>
      </c>
      <c r="J2011" s="7">
        <v>9.16</v>
      </c>
      <c r="K2011" s="7">
        <v>9.1869999999999994</v>
      </c>
      <c r="L2011" s="7">
        <v>8.86</v>
      </c>
      <c r="M2011" s="7">
        <v>8.8000000000000007</v>
      </c>
    </row>
    <row r="2012" spans="1:13">
      <c r="A2012" s="11">
        <v>29867</v>
      </c>
      <c r="B2012" s="7">
        <v>198110</v>
      </c>
      <c r="C2012" s="7">
        <v>1981</v>
      </c>
      <c r="D2012" s="7">
        <v>10</v>
      </c>
      <c r="E2012" s="7">
        <v>8.1519999999999992</v>
      </c>
      <c r="F2012" s="7">
        <v>8.4329999999999998</v>
      </c>
      <c r="G2012" s="7">
        <v>8.4269999999999996</v>
      </c>
      <c r="H2012" s="7">
        <v>8.4280000000000008</v>
      </c>
      <c r="I2012" s="7">
        <v>8.3610000000000007</v>
      </c>
      <c r="J2012" s="7">
        <v>9.1479999999999997</v>
      </c>
      <c r="K2012" s="7">
        <v>9.1709999999999994</v>
      </c>
      <c r="L2012" s="7">
        <v>8.859</v>
      </c>
      <c r="M2012" s="7">
        <v>8.8019999999999996</v>
      </c>
    </row>
    <row r="2013" spans="1:13">
      <c r="A2013" s="11">
        <v>29868</v>
      </c>
      <c r="B2013" s="7">
        <v>198110</v>
      </c>
      <c r="C2013" s="7">
        <v>1981</v>
      </c>
      <c r="D2013" s="7">
        <v>10</v>
      </c>
      <c r="E2013" s="7">
        <v>8.0879999999999992</v>
      </c>
      <c r="F2013" s="7">
        <v>8.3810000000000002</v>
      </c>
      <c r="G2013" s="7">
        <v>8.3819999999999997</v>
      </c>
      <c r="H2013" s="7">
        <v>8.3840000000000003</v>
      </c>
      <c r="I2013" s="7">
        <v>8.3179999999999996</v>
      </c>
      <c r="J2013" s="7">
        <v>9.0960000000000001</v>
      </c>
      <c r="K2013" s="7">
        <v>9.1010000000000009</v>
      </c>
      <c r="L2013" s="7">
        <v>8.8160000000000007</v>
      </c>
      <c r="M2013" s="7">
        <v>8.7620000000000005</v>
      </c>
    </row>
    <row r="2014" spans="1:13">
      <c r="A2014" s="11">
        <v>29871</v>
      </c>
      <c r="B2014" s="7">
        <v>198110</v>
      </c>
      <c r="C2014" s="7">
        <v>1981</v>
      </c>
      <c r="D2014" s="7">
        <v>10</v>
      </c>
      <c r="E2014" s="7">
        <v>8.1039999999999992</v>
      </c>
      <c r="F2014" s="7">
        <v>8.3879999999999999</v>
      </c>
      <c r="G2014" s="7">
        <v>8.3840000000000003</v>
      </c>
      <c r="H2014" s="7">
        <v>8.3829999999999991</v>
      </c>
      <c r="I2014" s="7">
        <v>8.3249999999999993</v>
      </c>
      <c r="J2014" s="7">
        <v>9.0410000000000004</v>
      </c>
      <c r="K2014" s="7">
        <v>9.0470000000000006</v>
      </c>
      <c r="L2014" s="7">
        <v>8.7970000000000006</v>
      </c>
      <c r="M2014" s="7">
        <v>8.7490000000000006</v>
      </c>
    </row>
    <row r="2015" spans="1:13">
      <c r="A2015" s="11">
        <v>29872</v>
      </c>
      <c r="B2015" s="7">
        <v>198110</v>
      </c>
      <c r="C2015" s="7">
        <v>1981</v>
      </c>
      <c r="D2015" s="7">
        <v>10</v>
      </c>
      <c r="E2015" s="7">
        <v>7.9950000000000001</v>
      </c>
      <c r="F2015" s="7">
        <v>8.3330000000000002</v>
      </c>
      <c r="G2015" s="7">
        <v>8.3460000000000001</v>
      </c>
      <c r="H2015" s="7">
        <v>8.3469999999999995</v>
      </c>
      <c r="I2015" s="7">
        <v>8.2940000000000005</v>
      </c>
      <c r="J2015" s="7">
        <v>8.968</v>
      </c>
      <c r="K2015" s="7">
        <v>8.9670000000000005</v>
      </c>
      <c r="L2015" s="7">
        <v>8.7609999999999992</v>
      </c>
      <c r="M2015" s="7">
        <v>8.7219999999999995</v>
      </c>
    </row>
    <row r="2016" spans="1:13">
      <c r="A2016" s="11">
        <v>29873</v>
      </c>
      <c r="B2016" s="7">
        <v>198110</v>
      </c>
      <c r="C2016" s="7">
        <v>1981</v>
      </c>
      <c r="D2016" s="7">
        <v>10</v>
      </c>
      <c r="E2016" s="7">
        <v>8</v>
      </c>
      <c r="F2016" s="7">
        <v>8.3360000000000003</v>
      </c>
      <c r="G2016" s="7">
        <v>8.3360000000000003</v>
      </c>
      <c r="H2016" s="7">
        <v>8.3360000000000003</v>
      </c>
      <c r="I2016" s="7">
        <v>8.2840000000000007</v>
      </c>
      <c r="J2016" s="7">
        <v>8.9700000000000006</v>
      </c>
      <c r="K2016" s="7">
        <v>8.9670000000000005</v>
      </c>
      <c r="L2016" s="7">
        <v>8.7539999999999996</v>
      </c>
      <c r="M2016" s="7">
        <v>8.7129999999999992</v>
      </c>
    </row>
    <row r="2017" spans="1:13">
      <c r="A2017" s="11">
        <v>29874</v>
      </c>
      <c r="B2017" s="7">
        <v>198110</v>
      </c>
      <c r="C2017" s="7">
        <v>1981</v>
      </c>
      <c r="D2017" s="7">
        <v>10</v>
      </c>
      <c r="E2017" s="7">
        <v>7.9950000000000001</v>
      </c>
      <c r="F2017" s="7">
        <v>8.3320000000000007</v>
      </c>
      <c r="G2017" s="7">
        <v>8.3360000000000003</v>
      </c>
      <c r="H2017" s="7">
        <v>8.3360000000000003</v>
      </c>
      <c r="I2017" s="7">
        <v>8.2850000000000001</v>
      </c>
      <c r="J2017" s="7">
        <v>8.9700000000000006</v>
      </c>
      <c r="K2017" s="7">
        <v>8.9659999999999993</v>
      </c>
      <c r="L2017" s="7">
        <v>8.7449999999999992</v>
      </c>
      <c r="M2017" s="7">
        <v>8.7050000000000001</v>
      </c>
    </row>
    <row r="2018" spans="1:13">
      <c r="A2018" s="11">
        <v>29875</v>
      </c>
      <c r="B2018" s="7">
        <v>198110</v>
      </c>
      <c r="C2018" s="7">
        <v>1981</v>
      </c>
      <c r="D2018" s="7">
        <v>10</v>
      </c>
      <c r="E2018" s="7">
        <v>8.0009999999999994</v>
      </c>
      <c r="F2018" s="7">
        <v>8.3330000000000002</v>
      </c>
      <c r="G2018" s="7">
        <v>8.3610000000000007</v>
      </c>
      <c r="H2018" s="7">
        <v>8.3629999999999995</v>
      </c>
      <c r="I2018" s="7">
        <v>8.3119999999999994</v>
      </c>
      <c r="J2018" s="7">
        <v>9.0190000000000001</v>
      </c>
      <c r="K2018" s="7">
        <v>9.0280000000000005</v>
      </c>
      <c r="L2018" s="7">
        <v>8.7870000000000008</v>
      </c>
      <c r="M2018" s="7">
        <v>8.7409999999999997</v>
      </c>
    </row>
    <row r="2019" spans="1:13">
      <c r="A2019" s="11">
        <v>29878</v>
      </c>
      <c r="B2019" s="7">
        <v>198110</v>
      </c>
      <c r="C2019" s="7">
        <v>1981</v>
      </c>
      <c r="D2019" s="7">
        <v>10</v>
      </c>
      <c r="E2019" s="7">
        <v>7.9960000000000004</v>
      </c>
      <c r="F2019" s="7">
        <v>8.3339999999999996</v>
      </c>
      <c r="G2019" s="7">
        <v>8.3620000000000001</v>
      </c>
      <c r="H2019" s="7">
        <v>8.3629999999999995</v>
      </c>
      <c r="I2019" s="7">
        <v>8.3160000000000007</v>
      </c>
      <c r="J2019" s="7">
        <v>9.0250000000000004</v>
      </c>
      <c r="K2019" s="7">
        <v>9.0259999999999998</v>
      </c>
      <c r="L2019" s="7">
        <v>8.7940000000000005</v>
      </c>
      <c r="M2019" s="7">
        <v>8.7460000000000004</v>
      </c>
    </row>
    <row r="2020" spans="1:13">
      <c r="A2020" s="11">
        <v>29879</v>
      </c>
      <c r="B2020" s="7">
        <v>198110</v>
      </c>
      <c r="C2020" s="7">
        <v>1981</v>
      </c>
      <c r="D2020" s="7">
        <v>10</v>
      </c>
      <c r="E2020" s="7">
        <v>8.0009999999999994</v>
      </c>
      <c r="F2020" s="7">
        <v>8.3360000000000003</v>
      </c>
      <c r="G2020" s="7">
        <v>8.3800000000000008</v>
      </c>
      <c r="H2020" s="7">
        <v>8.3810000000000002</v>
      </c>
      <c r="I2020" s="7">
        <v>8.3330000000000002</v>
      </c>
      <c r="J2020" s="7">
        <v>9.0570000000000004</v>
      </c>
      <c r="K2020" s="7">
        <v>9.0570000000000004</v>
      </c>
      <c r="L2020" s="7">
        <v>8.8179999999999996</v>
      </c>
      <c r="M2020" s="7">
        <v>8.7629999999999999</v>
      </c>
    </row>
    <row r="2021" spans="1:13">
      <c r="A2021" s="11">
        <v>29880</v>
      </c>
      <c r="B2021" s="7">
        <v>198110</v>
      </c>
      <c r="C2021" s="7">
        <v>1981</v>
      </c>
      <c r="D2021" s="7">
        <v>10</v>
      </c>
      <c r="E2021" s="7">
        <v>8.0069999999999997</v>
      </c>
      <c r="F2021" s="7">
        <v>8.3379999999999992</v>
      </c>
      <c r="G2021" s="7">
        <v>8.3810000000000002</v>
      </c>
      <c r="H2021" s="7">
        <v>8.3819999999999997</v>
      </c>
      <c r="I2021" s="7">
        <v>8.3339999999999996</v>
      </c>
      <c r="J2021" s="7">
        <v>9.0589999999999993</v>
      </c>
      <c r="K2021" s="7">
        <v>9.0549999999999997</v>
      </c>
      <c r="L2021" s="7">
        <v>8.8179999999999996</v>
      </c>
      <c r="M2021" s="7">
        <v>8.7639999999999993</v>
      </c>
    </row>
    <row r="2022" spans="1:13">
      <c r="A2022" s="11">
        <v>29881</v>
      </c>
      <c r="B2022" s="7">
        <v>198110</v>
      </c>
      <c r="C2022" s="7">
        <v>1981</v>
      </c>
      <c r="D2022" s="7">
        <v>10</v>
      </c>
      <c r="E2022" s="7">
        <v>8.0129999999999999</v>
      </c>
      <c r="F2022" s="7">
        <v>8.3390000000000004</v>
      </c>
      <c r="G2022" s="7">
        <v>8.4239999999999995</v>
      </c>
      <c r="H2022" s="7">
        <v>8.4269999999999996</v>
      </c>
      <c r="I2022" s="7">
        <v>8.3770000000000007</v>
      </c>
      <c r="J2022" s="7">
        <v>9.1300000000000008</v>
      </c>
      <c r="K2022" s="7">
        <v>9.1310000000000002</v>
      </c>
      <c r="L2022" s="7">
        <v>8.8680000000000003</v>
      </c>
      <c r="M2022" s="7">
        <v>8.8079999999999998</v>
      </c>
    </row>
    <row r="2023" spans="1:13">
      <c r="A2023" s="11">
        <v>29882</v>
      </c>
      <c r="B2023" s="7">
        <v>198110</v>
      </c>
      <c r="C2023" s="7">
        <v>1981</v>
      </c>
      <c r="D2023" s="7">
        <v>10</v>
      </c>
      <c r="E2023" s="7">
        <v>8.0180000000000007</v>
      </c>
      <c r="F2023" s="7">
        <v>8.3409999999999993</v>
      </c>
      <c r="G2023" s="7">
        <v>8.4239999999999995</v>
      </c>
      <c r="H2023" s="7">
        <v>8.4269999999999996</v>
      </c>
      <c r="I2023" s="7">
        <v>8.3770000000000007</v>
      </c>
      <c r="J2023" s="7">
        <v>9.1519999999999992</v>
      </c>
      <c r="K2023" s="7">
        <v>9.1709999999999994</v>
      </c>
      <c r="L2023" s="7">
        <v>8.8699999999999992</v>
      </c>
      <c r="M2023" s="7">
        <v>8.8030000000000008</v>
      </c>
    </row>
    <row r="2024" spans="1:13">
      <c r="A2024" s="11">
        <v>29883</v>
      </c>
      <c r="B2024" s="7">
        <v>198110</v>
      </c>
      <c r="C2024" s="7">
        <v>1981</v>
      </c>
      <c r="D2024" s="7">
        <v>10</v>
      </c>
      <c r="E2024" s="7">
        <v>8.0229999999999997</v>
      </c>
      <c r="F2024" s="7">
        <v>8.3439999999999994</v>
      </c>
      <c r="G2024" s="7">
        <v>8.4250000000000007</v>
      </c>
      <c r="H2024" s="7">
        <v>8.4269999999999996</v>
      </c>
      <c r="I2024" s="7">
        <v>8.3789999999999996</v>
      </c>
      <c r="J2024" s="7">
        <v>9.1319999999999997</v>
      </c>
      <c r="K2024" s="7">
        <v>9.1470000000000002</v>
      </c>
      <c r="L2024" s="7">
        <v>8.8529999999999998</v>
      </c>
      <c r="M2024" s="7">
        <v>8.7989999999999995</v>
      </c>
    </row>
    <row r="2025" spans="1:13">
      <c r="A2025" s="11">
        <v>29885</v>
      </c>
      <c r="B2025" s="7">
        <v>198110</v>
      </c>
      <c r="C2025" s="7">
        <v>1981</v>
      </c>
      <c r="D2025" s="7">
        <v>10</v>
      </c>
      <c r="E2025" s="7">
        <v>8.0340000000000007</v>
      </c>
      <c r="F2025" s="7">
        <v>8.3490000000000002</v>
      </c>
      <c r="G2025" s="7">
        <v>8.4260000000000002</v>
      </c>
      <c r="H2025" s="7">
        <v>8.4269999999999996</v>
      </c>
      <c r="I2025" s="7">
        <v>8.3819999999999997</v>
      </c>
      <c r="J2025" s="7">
        <v>9.1379999999999999</v>
      </c>
      <c r="K2025" s="7">
        <v>9.1460000000000008</v>
      </c>
      <c r="L2025" s="7">
        <v>8.8439999999999994</v>
      </c>
      <c r="M2025" s="7">
        <v>8.7840000000000007</v>
      </c>
    </row>
    <row r="2026" spans="1:13">
      <c r="A2026" s="11">
        <v>29886</v>
      </c>
      <c r="B2026" s="7">
        <v>198110</v>
      </c>
      <c r="C2026" s="7">
        <v>1981</v>
      </c>
      <c r="D2026" s="7">
        <v>10</v>
      </c>
      <c r="E2026" s="7">
        <v>8.0069999999999997</v>
      </c>
      <c r="F2026" s="7">
        <v>8.3409999999999993</v>
      </c>
      <c r="G2026" s="7">
        <v>8.3970000000000002</v>
      </c>
      <c r="H2026" s="7">
        <v>8.4</v>
      </c>
      <c r="I2026" s="7">
        <v>8.3550000000000004</v>
      </c>
      <c r="J2026" s="7">
        <v>9.1370000000000005</v>
      </c>
      <c r="K2026" s="7">
        <v>9.1310000000000002</v>
      </c>
      <c r="L2026" s="7">
        <v>8.8420000000000005</v>
      </c>
      <c r="M2026" s="7">
        <v>8.7870000000000008</v>
      </c>
    </row>
    <row r="2027" spans="1:13">
      <c r="A2027" s="11">
        <v>29887</v>
      </c>
      <c r="B2027" s="7">
        <v>198110</v>
      </c>
      <c r="C2027" s="7">
        <v>1981</v>
      </c>
      <c r="D2027" s="7">
        <v>10</v>
      </c>
      <c r="E2027" s="7">
        <v>8.0120000000000005</v>
      </c>
      <c r="F2027" s="7">
        <v>8.343</v>
      </c>
      <c r="G2027" s="7">
        <v>8.391</v>
      </c>
      <c r="H2027" s="7">
        <v>8.391</v>
      </c>
      <c r="I2027" s="7">
        <v>8.3490000000000002</v>
      </c>
      <c r="J2027" s="7">
        <v>9.109</v>
      </c>
      <c r="K2027" s="7">
        <v>9.0909999999999993</v>
      </c>
      <c r="L2027" s="7">
        <v>8.84</v>
      </c>
      <c r="M2027" s="7">
        <v>8.7919999999999998</v>
      </c>
    </row>
    <row r="2028" spans="1:13">
      <c r="A2028" s="11">
        <v>29888</v>
      </c>
      <c r="B2028" s="7">
        <v>198110</v>
      </c>
      <c r="C2028" s="7">
        <v>1981</v>
      </c>
      <c r="D2028" s="7">
        <v>10</v>
      </c>
      <c r="E2028" s="7">
        <v>8.0169999999999995</v>
      </c>
      <c r="F2028" s="7">
        <v>8.3460000000000001</v>
      </c>
      <c r="G2028" s="7">
        <v>8.391</v>
      </c>
      <c r="H2028" s="7">
        <v>8.391</v>
      </c>
      <c r="I2028" s="7">
        <v>8.3510000000000009</v>
      </c>
      <c r="J2028" s="7">
        <v>9.1110000000000007</v>
      </c>
      <c r="K2028" s="7">
        <v>9.0890000000000004</v>
      </c>
      <c r="L2028" s="7">
        <v>8.84</v>
      </c>
      <c r="M2028" s="7">
        <v>8.7919999999999998</v>
      </c>
    </row>
    <row r="2029" spans="1:13">
      <c r="A2029" s="11">
        <v>29889</v>
      </c>
      <c r="B2029" s="7">
        <v>198110</v>
      </c>
      <c r="C2029" s="7">
        <v>1981</v>
      </c>
      <c r="D2029" s="7">
        <v>10</v>
      </c>
      <c r="E2029" s="7">
        <v>8.0229999999999997</v>
      </c>
      <c r="F2029" s="7">
        <v>8.3480000000000008</v>
      </c>
      <c r="G2029" s="7">
        <v>8.3919999999999995</v>
      </c>
      <c r="H2029" s="7">
        <v>8.391</v>
      </c>
      <c r="I2029" s="7">
        <v>8.3520000000000003</v>
      </c>
      <c r="J2029" s="7">
        <v>9.1110000000000007</v>
      </c>
      <c r="K2029" s="7">
        <v>9.0950000000000006</v>
      </c>
      <c r="L2029" s="7">
        <v>8.8409999999999993</v>
      </c>
      <c r="M2029" s="7">
        <v>8.7910000000000004</v>
      </c>
    </row>
    <row r="2030" spans="1:13">
      <c r="A2030" s="11">
        <v>29890</v>
      </c>
      <c r="B2030" s="7">
        <v>198110</v>
      </c>
      <c r="C2030" s="7">
        <v>1981</v>
      </c>
      <c r="D2030" s="7">
        <v>10</v>
      </c>
      <c r="E2030" s="7">
        <v>7.9160000000000004</v>
      </c>
      <c r="F2030" s="7">
        <v>8.25</v>
      </c>
      <c r="G2030" s="7">
        <v>8.3520000000000003</v>
      </c>
      <c r="H2030" s="7">
        <v>8.3529999999999998</v>
      </c>
      <c r="I2030" s="7">
        <v>8.3170000000000002</v>
      </c>
      <c r="J2030" s="7">
        <v>9.0440000000000005</v>
      </c>
      <c r="K2030" s="7">
        <v>9.0340000000000007</v>
      </c>
      <c r="L2030" s="7">
        <v>8.7840000000000007</v>
      </c>
      <c r="M2030" s="7">
        <v>8.7360000000000007</v>
      </c>
    </row>
    <row r="2031" spans="1:13">
      <c r="A2031" s="11">
        <v>29892</v>
      </c>
      <c r="B2031" s="7">
        <v>198111</v>
      </c>
      <c r="C2031" s="7">
        <v>1981</v>
      </c>
      <c r="D2031" s="7">
        <v>11</v>
      </c>
      <c r="E2031" s="7">
        <v>7.9260000000000002</v>
      </c>
      <c r="F2031" s="7">
        <v>8.25</v>
      </c>
      <c r="G2031" s="7">
        <v>8.3239999999999998</v>
      </c>
      <c r="H2031" s="7">
        <v>8.3260000000000005</v>
      </c>
      <c r="I2031" s="7">
        <v>8.2940000000000005</v>
      </c>
      <c r="J2031" s="7">
        <v>9.0389999999999997</v>
      </c>
      <c r="K2031" s="7">
        <v>9.032</v>
      </c>
      <c r="L2031" s="7">
        <v>8.7840000000000007</v>
      </c>
      <c r="M2031" s="7">
        <v>8.7309999999999999</v>
      </c>
    </row>
    <row r="2032" spans="1:13">
      <c r="A2032" s="11">
        <v>29894</v>
      </c>
      <c r="B2032" s="7">
        <v>198111</v>
      </c>
      <c r="C2032" s="7">
        <v>1981</v>
      </c>
      <c r="D2032" s="7">
        <v>11</v>
      </c>
      <c r="E2032" s="7">
        <v>7.9260000000000002</v>
      </c>
      <c r="F2032" s="7">
        <v>8.25</v>
      </c>
      <c r="G2032" s="7">
        <v>8.2910000000000004</v>
      </c>
      <c r="H2032" s="7">
        <v>8.2899999999999991</v>
      </c>
      <c r="I2032" s="7">
        <v>8.2620000000000005</v>
      </c>
      <c r="J2032" s="7">
        <v>9.0180000000000007</v>
      </c>
      <c r="K2032" s="7">
        <v>9.0150000000000006</v>
      </c>
      <c r="L2032" s="7">
        <v>8.7669999999999995</v>
      </c>
      <c r="M2032" s="7">
        <v>8.7140000000000004</v>
      </c>
    </row>
    <row r="2033" spans="1:13">
      <c r="A2033" s="11">
        <v>29895</v>
      </c>
      <c r="B2033" s="7">
        <v>198111</v>
      </c>
      <c r="C2033" s="7">
        <v>1981</v>
      </c>
      <c r="D2033" s="7">
        <v>11</v>
      </c>
      <c r="E2033" s="7">
        <v>7.931</v>
      </c>
      <c r="F2033" s="7">
        <v>8.2530000000000001</v>
      </c>
      <c r="G2033" s="7">
        <v>8.2799999999999994</v>
      </c>
      <c r="H2033" s="7">
        <v>8.2810000000000006</v>
      </c>
      <c r="I2033" s="7">
        <v>8.2530000000000001</v>
      </c>
      <c r="J2033" s="7">
        <v>9.0169999999999995</v>
      </c>
      <c r="K2033" s="7">
        <v>9.016</v>
      </c>
      <c r="L2033" s="7">
        <v>8.7509999999999994</v>
      </c>
      <c r="M2033" s="7">
        <v>8.6969999999999992</v>
      </c>
    </row>
    <row r="2034" spans="1:13">
      <c r="A2034" s="11">
        <v>29896</v>
      </c>
      <c r="B2034" s="7">
        <v>198111</v>
      </c>
      <c r="C2034" s="7">
        <v>1981</v>
      </c>
      <c r="D2034" s="7">
        <v>11</v>
      </c>
      <c r="E2034" s="7">
        <v>7.9279999999999999</v>
      </c>
      <c r="F2034" s="7">
        <v>8.2050000000000001</v>
      </c>
      <c r="G2034" s="7">
        <v>8.2789999999999999</v>
      </c>
      <c r="H2034" s="7">
        <v>8.2810000000000006</v>
      </c>
      <c r="I2034" s="7">
        <v>8.2539999999999996</v>
      </c>
      <c r="J2034" s="7">
        <v>9.02</v>
      </c>
      <c r="K2034" s="7">
        <v>9.0069999999999997</v>
      </c>
      <c r="L2034" s="7">
        <v>8.7439999999999998</v>
      </c>
      <c r="M2034" s="7">
        <v>8.69</v>
      </c>
    </row>
    <row r="2035" spans="1:13">
      <c r="A2035" s="11">
        <v>29897</v>
      </c>
      <c r="B2035" s="7">
        <v>198111</v>
      </c>
      <c r="C2035" s="7">
        <v>1981</v>
      </c>
      <c r="D2035" s="7">
        <v>11</v>
      </c>
      <c r="E2035" s="7">
        <v>7.9320000000000004</v>
      </c>
      <c r="F2035" s="7">
        <v>8.2080000000000002</v>
      </c>
      <c r="G2035" s="7">
        <v>8.2430000000000003</v>
      </c>
      <c r="H2035" s="7">
        <v>8.2449999999999992</v>
      </c>
      <c r="I2035" s="7">
        <v>8.2210000000000001</v>
      </c>
      <c r="J2035" s="7">
        <v>8.9990000000000006</v>
      </c>
      <c r="K2035" s="7">
        <v>8.984</v>
      </c>
      <c r="L2035" s="7">
        <v>8.6950000000000003</v>
      </c>
      <c r="M2035" s="7">
        <v>8.6389999999999993</v>
      </c>
    </row>
    <row r="2036" spans="1:13">
      <c r="A2036" s="11">
        <v>29899</v>
      </c>
      <c r="B2036" s="7">
        <v>198111</v>
      </c>
      <c r="C2036" s="7">
        <v>1981</v>
      </c>
      <c r="D2036" s="7">
        <v>11</v>
      </c>
      <c r="E2036" s="7">
        <v>7.9320000000000004</v>
      </c>
      <c r="F2036" s="7">
        <v>8.2129999999999992</v>
      </c>
      <c r="G2036" s="7">
        <v>8.2170000000000005</v>
      </c>
      <c r="H2036" s="7">
        <v>8.218</v>
      </c>
      <c r="I2036" s="7">
        <v>8.1959999999999997</v>
      </c>
      <c r="J2036" s="7">
        <v>8.9849999999999994</v>
      </c>
      <c r="K2036" s="7">
        <v>8.9670000000000005</v>
      </c>
      <c r="L2036" s="7">
        <v>8.6850000000000005</v>
      </c>
      <c r="M2036" s="7">
        <v>8.6319999999999997</v>
      </c>
    </row>
    <row r="2037" spans="1:13">
      <c r="A2037" s="11">
        <v>29900</v>
      </c>
      <c r="B2037" s="7">
        <v>198111</v>
      </c>
      <c r="C2037" s="7">
        <v>1981</v>
      </c>
      <c r="D2037" s="7">
        <v>11</v>
      </c>
      <c r="E2037" s="7">
        <v>7.883</v>
      </c>
      <c r="F2037" s="7">
        <v>8.2100000000000009</v>
      </c>
      <c r="G2037" s="7">
        <v>8.1649999999999991</v>
      </c>
      <c r="H2037" s="7">
        <v>8.1639999999999997</v>
      </c>
      <c r="I2037" s="7">
        <v>8.1449999999999996</v>
      </c>
      <c r="J2037" s="7">
        <v>8.9700000000000006</v>
      </c>
      <c r="K2037" s="7">
        <v>8.9359999999999999</v>
      </c>
      <c r="L2037" s="7">
        <v>8.6289999999999996</v>
      </c>
      <c r="M2037" s="7">
        <v>8.5749999999999993</v>
      </c>
    </row>
    <row r="2038" spans="1:13">
      <c r="A2038" s="11">
        <v>29901</v>
      </c>
      <c r="B2038" s="7">
        <v>198111</v>
      </c>
      <c r="C2038" s="7">
        <v>1981</v>
      </c>
      <c r="D2038" s="7">
        <v>11</v>
      </c>
      <c r="E2038" s="7">
        <v>7.8869999999999996</v>
      </c>
      <c r="F2038" s="7">
        <v>8.2129999999999992</v>
      </c>
      <c r="G2038" s="7">
        <v>8.1280000000000001</v>
      </c>
      <c r="H2038" s="7">
        <v>8.1280000000000001</v>
      </c>
      <c r="I2038" s="7">
        <v>8.1129999999999995</v>
      </c>
      <c r="J2038" s="7">
        <v>8.8919999999999995</v>
      </c>
      <c r="K2038" s="7">
        <v>8.8580000000000005</v>
      </c>
      <c r="L2038" s="7">
        <v>8.58</v>
      </c>
      <c r="M2038" s="7">
        <v>8.5299999999999994</v>
      </c>
    </row>
    <row r="2039" spans="1:13">
      <c r="A2039" s="11">
        <v>29902</v>
      </c>
      <c r="B2039" s="7">
        <v>198111</v>
      </c>
      <c r="C2039" s="7">
        <v>1981</v>
      </c>
      <c r="D2039" s="7">
        <v>11</v>
      </c>
      <c r="E2039" s="7">
        <v>7.8940000000000001</v>
      </c>
      <c r="F2039" s="7">
        <v>8.1660000000000004</v>
      </c>
      <c r="G2039" s="7">
        <v>8.0820000000000007</v>
      </c>
      <c r="H2039" s="7">
        <v>8.0830000000000002</v>
      </c>
      <c r="I2039" s="7">
        <v>8.07</v>
      </c>
      <c r="J2039" s="7">
        <v>8.8379999999999992</v>
      </c>
      <c r="K2039" s="7">
        <v>8.8119999999999994</v>
      </c>
      <c r="L2039" s="7">
        <v>8.4990000000000006</v>
      </c>
      <c r="M2039" s="7">
        <v>8.4469999999999992</v>
      </c>
    </row>
    <row r="2040" spans="1:13">
      <c r="A2040" s="11">
        <v>29903</v>
      </c>
      <c r="B2040" s="7">
        <v>198111</v>
      </c>
      <c r="C2040" s="7">
        <v>1981</v>
      </c>
      <c r="D2040" s="7">
        <v>11</v>
      </c>
      <c r="E2040" s="7">
        <v>7.8890000000000002</v>
      </c>
      <c r="F2040" s="7">
        <v>8.1240000000000006</v>
      </c>
      <c r="G2040" s="7">
        <v>8.0180000000000007</v>
      </c>
      <c r="H2040" s="7">
        <v>8.0210000000000008</v>
      </c>
      <c r="I2040" s="7">
        <v>8.01</v>
      </c>
      <c r="J2040" s="7">
        <v>8.7590000000000003</v>
      </c>
      <c r="K2040" s="7">
        <v>8.7170000000000005</v>
      </c>
      <c r="L2040" s="7">
        <v>8.3460000000000001</v>
      </c>
      <c r="M2040" s="7">
        <v>8.2889999999999997</v>
      </c>
    </row>
    <row r="2041" spans="1:13">
      <c r="A2041" s="11">
        <v>29904</v>
      </c>
      <c r="B2041" s="7">
        <v>198111</v>
      </c>
      <c r="C2041" s="7">
        <v>1981</v>
      </c>
      <c r="D2041" s="7">
        <v>11</v>
      </c>
      <c r="E2041" s="7">
        <v>7.8940000000000001</v>
      </c>
      <c r="F2041" s="7">
        <v>8.1199999999999992</v>
      </c>
      <c r="G2041" s="7">
        <v>8.0370000000000008</v>
      </c>
      <c r="H2041" s="7">
        <v>8.0380000000000003</v>
      </c>
      <c r="I2041" s="7">
        <v>8.0389999999999997</v>
      </c>
      <c r="J2041" s="7">
        <v>8.6959999999999997</v>
      </c>
      <c r="K2041" s="7">
        <v>8.6549999999999994</v>
      </c>
      <c r="L2041" s="7">
        <v>8.3360000000000003</v>
      </c>
      <c r="M2041" s="7">
        <v>8.2850000000000001</v>
      </c>
    </row>
    <row r="2042" spans="1:13">
      <c r="A2042" s="11">
        <v>29906</v>
      </c>
      <c r="B2042" s="7">
        <v>198111</v>
      </c>
      <c r="C2042" s="7">
        <v>1981</v>
      </c>
      <c r="D2042" s="7">
        <v>11</v>
      </c>
      <c r="E2042" s="7">
        <v>7.8929999999999998</v>
      </c>
      <c r="F2042" s="7">
        <v>8.1229999999999993</v>
      </c>
      <c r="G2042" s="7">
        <v>8.0370000000000008</v>
      </c>
      <c r="H2042" s="7">
        <v>8.0380000000000003</v>
      </c>
      <c r="I2042" s="7">
        <v>8.0410000000000004</v>
      </c>
      <c r="J2042" s="7">
        <v>8.6839999999999993</v>
      </c>
      <c r="K2042" s="7">
        <v>8.6530000000000005</v>
      </c>
      <c r="L2042" s="7">
        <v>8.3350000000000009</v>
      </c>
      <c r="M2042" s="7">
        <v>8.2850000000000001</v>
      </c>
    </row>
    <row r="2043" spans="1:13">
      <c r="A2043" s="11">
        <v>29907</v>
      </c>
      <c r="B2043" s="7">
        <v>198111</v>
      </c>
      <c r="C2043" s="7">
        <v>1981</v>
      </c>
      <c r="D2043" s="7">
        <v>11</v>
      </c>
      <c r="E2043" s="7">
        <v>7.8979999999999997</v>
      </c>
      <c r="F2043" s="7">
        <v>8.125</v>
      </c>
      <c r="G2043" s="7">
        <v>8.0370000000000008</v>
      </c>
      <c r="H2043" s="7">
        <v>8.0380000000000003</v>
      </c>
      <c r="I2043" s="7">
        <v>8.0429999999999993</v>
      </c>
      <c r="J2043" s="7">
        <v>8.6859999999999999</v>
      </c>
      <c r="K2043" s="7">
        <v>8.6519999999999992</v>
      </c>
      <c r="L2043" s="7">
        <v>8.3350000000000009</v>
      </c>
      <c r="M2043" s="7">
        <v>8.2850000000000001</v>
      </c>
    </row>
    <row r="2044" spans="1:13">
      <c r="A2044" s="11">
        <v>29908</v>
      </c>
      <c r="B2044" s="7">
        <v>198111</v>
      </c>
      <c r="C2044" s="7">
        <v>1981</v>
      </c>
      <c r="D2044" s="7">
        <v>11</v>
      </c>
      <c r="E2044" s="7">
        <v>7.9029999999999996</v>
      </c>
      <c r="F2044" s="7">
        <v>8.1210000000000004</v>
      </c>
      <c r="G2044" s="7">
        <v>8.0180000000000007</v>
      </c>
      <c r="H2044" s="7">
        <v>8.02</v>
      </c>
      <c r="I2044" s="7">
        <v>8.0259999999999998</v>
      </c>
      <c r="J2044" s="7">
        <v>8.6690000000000005</v>
      </c>
      <c r="K2044" s="7">
        <v>8.6359999999999992</v>
      </c>
      <c r="L2044" s="7">
        <v>8.3350000000000009</v>
      </c>
      <c r="M2044" s="7">
        <v>8.2870000000000008</v>
      </c>
    </row>
    <row r="2045" spans="1:13">
      <c r="A2045" s="11">
        <v>29909</v>
      </c>
      <c r="B2045" s="7">
        <v>198111</v>
      </c>
      <c r="C2045" s="7">
        <v>1981</v>
      </c>
      <c r="D2045" s="7">
        <v>11</v>
      </c>
      <c r="E2045" s="7">
        <v>7.907</v>
      </c>
      <c r="F2045" s="7">
        <v>8.0340000000000007</v>
      </c>
      <c r="G2045" s="7">
        <v>7.8090000000000002</v>
      </c>
      <c r="H2045" s="7">
        <v>7.8129999999999997</v>
      </c>
      <c r="I2045" s="7">
        <v>7.819</v>
      </c>
      <c r="J2045" s="7">
        <v>8.4619999999999997</v>
      </c>
      <c r="K2045" s="7">
        <v>8.4179999999999993</v>
      </c>
      <c r="L2045" s="7">
        <v>8.1140000000000008</v>
      </c>
      <c r="M2045" s="7">
        <v>8.0690000000000008</v>
      </c>
    </row>
    <row r="2046" spans="1:13">
      <c r="A2046" s="11">
        <v>29910</v>
      </c>
      <c r="B2046" s="7">
        <v>198111</v>
      </c>
      <c r="C2046" s="7">
        <v>1981</v>
      </c>
      <c r="D2046" s="7">
        <v>11</v>
      </c>
      <c r="E2046" s="7">
        <v>7.9320000000000004</v>
      </c>
      <c r="F2046" s="7">
        <v>8.048</v>
      </c>
      <c r="G2046" s="7">
        <v>7.8650000000000002</v>
      </c>
      <c r="H2046" s="7">
        <v>7.8689999999999998</v>
      </c>
      <c r="I2046" s="7">
        <v>7.8719999999999999</v>
      </c>
      <c r="J2046" s="7">
        <v>8.51</v>
      </c>
      <c r="K2046" s="7">
        <v>8.4610000000000003</v>
      </c>
      <c r="L2046" s="7">
        <v>8.1440000000000001</v>
      </c>
      <c r="M2046" s="7">
        <v>8.0939999999999994</v>
      </c>
    </row>
    <row r="2047" spans="1:13">
      <c r="A2047" s="11">
        <v>29914</v>
      </c>
      <c r="B2047" s="7">
        <v>198111</v>
      </c>
      <c r="C2047" s="7">
        <v>1981</v>
      </c>
      <c r="D2047" s="7">
        <v>11</v>
      </c>
      <c r="E2047" s="7">
        <v>7.907</v>
      </c>
      <c r="F2047" s="7">
        <v>7.9669999999999996</v>
      </c>
      <c r="G2047" s="7">
        <v>7.88</v>
      </c>
      <c r="H2047" s="7">
        <v>7.8120000000000003</v>
      </c>
      <c r="I2047" s="7">
        <v>8.1560000000000006</v>
      </c>
      <c r="J2047" s="7">
        <v>8.4410000000000007</v>
      </c>
      <c r="K2047" s="7">
        <v>8.3759999999999994</v>
      </c>
      <c r="L2047" s="7">
        <v>8.093</v>
      </c>
      <c r="M2047" s="7">
        <v>8.0139999999999993</v>
      </c>
    </row>
    <row r="2048" spans="1:13">
      <c r="A2048" s="11">
        <v>29915</v>
      </c>
      <c r="B2048" s="7">
        <v>198111</v>
      </c>
      <c r="C2048" s="7">
        <v>1981</v>
      </c>
      <c r="D2048" s="7">
        <v>11</v>
      </c>
      <c r="E2048" s="7">
        <v>7.9089999999999998</v>
      </c>
      <c r="F2048" s="7">
        <v>7.9729999999999999</v>
      </c>
      <c r="G2048" s="7">
        <v>7.8410000000000002</v>
      </c>
      <c r="H2048" s="7">
        <v>7.77</v>
      </c>
      <c r="I2048" s="7">
        <v>8.0760000000000005</v>
      </c>
      <c r="J2048" s="7">
        <v>8.3989999999999991</v>
      </c>
      <c r="K2048" s="7">
        <v>8.3810000000000002</v>
      </c>
      <c r="L2048" s="7">
        <v>8.0370000000000008</v>
      </c>
      <c r="M2048" s="7">
        <v>7.907</v>
      </c>
    </row>
    <row r="2049" spans="1:13">
      <c r="A2049" s="11">
        <v>29916</v>
      </c>
      <c r="B2049" s="7">
        <v>198111</v>
      </c>
      <c r="C2049" s="7">
        <v>1981</v>
      </c>
      <c r="D2049" s="7">
        <v>11</v>
      </c>
      <c r="E2049" s="7">
        <v>7.9160000000000004</v>
      </c>
      <c r="F2049" s="7">
        <v>7.968</v>
      </c>
      <c r="G2049" s="7">
        <v>7.8890000000000002</v>
      </c>
      <c r="H2049" s="7">
        <v>7.8470000000000004</v>
      </c>
      <c r="I2049" s="7">
        <v>8.048</v>
      </c>
      <c r="J2049" s="7">
        <v>8.4030000000000005</v>
      </c>
      <c r="K2049" s="7">
        <v>8.3859999999999992</v>
      </c>
      <c r="L2049" s="7">
        <v>8.0440000000000005</v>
      </c>
      <c r="M2049" s="7">
        <v>7.9480000000000004</v>
      </c>
    </row>
    <row r="2050" spans="1:13">
      <c r="A2050" s="11">
        <v>29917</v>
      </c>
      <c r="B2050" s="7">
        <v>198111</v>
      </c>
      <c r="C2050" s="7">
        <v>1981</v>
      </c>
      <c r="D2050" s="7">
        <v>11</v>
      </c>
      <c r="E2050" s="7">
        <v>7.9260000000000002</v>
      </c>
      <c r="F2050" s="7">
        <v>7.92</v>
      </c>
      <c r="G2050" s="7">
        <v>7.8769999999999998</v>
      </c>
      <c r="H2050" s="7">
        <v>7.851</v>
      </c>
      <c r="I2050" s="7">
        <v>8.0440000000000005</v>
      </c>
      <c r="J2050" s="7">
        <v>8.4350000000000005</v>
      </c>
      <c r="K2050" s="7">
        <v>8.4169999999999998</v>
      </c>
      <c r="L2050" s="7">
        <v>8.0500000000000007</v>
      </c>
      <c r="M2050" s="7">
        <v>7.9779999999999998</v>
      </c>
    </row>
    <row r="2051" spans="1:13">
      <c r="A2051" s="11">
        <v>29918</v>
      </c>
      <c r="B2051" s="7">
        <v>198111</v>
      </c>
      <c r="C2051" s="7">
        <v>1981</v>
      </c>
      <c r="D2051" s="7">
        <v>11</v>
      </c>
      <c r="E2051" s="7">
        <v>7.93</v>
      </c>
      <c r="F2051" s="7">
        <v>7.92</v>
      </c>
      <c r="G2051" s="7">
        <v>7.8769999999999998</v>
      </c>
      <c r="H2051" s="7">
        <v>7.8490000000000002</v>
      </c>
      <c r="I2051" s="7">
        <v>8.0609999999999999</v>
      </c>
      <c r="J2051" s="7">
        <v>8.4410000000000007</v>
      </c>
      <c r="K2051" s="7">
        <v>8.4149999999999991</v>
      </c>
      <c r="L2051" s="7">
        <v>8.0500000000000007</v>
      </c>
      <c r="M2051" s="7">
        <v>7.9790000000000001</v>
      </c>
    </row>
    <row r="2052" spans="1:13">
      <c r="A2052" s="11">
        <v>29920</v>
      </c>
      <c r="B2052" s="7">
        <v>198111</v>
      </c>
      <c r="C2052" s="7">
        <v>1981</v>
      </c>
      <c r="D2052" s="7">
        <v>11</v>
      </c>
      <c r="E2052" s="7">
        <v>7.9279999999999999</v>
      </c>
      <c r="F2052" s="7">
        <v>7.9169999999999998</v>
      </c>
      <c r="G2052" s="7">
        <v>7.9</v>
      </c>
      <c r="H2052" s="7">
        <v>7.88</v>
      </c>
      <c r="I2052" s="7">
        <v>8.0850000000000009</v>
      </c>
      <c r="J2052" s="7">
        <v>8.484</v>
      </c>
      <c r="K2052" s="7">
        <v>8.4320000000000004</v>
      </c>
      <c r="L2052" s="7">
        <v>8.0830000000000002</v>
      </c>
      <c r="M2052" s="7">
        <v>8.0220000000000002</v>
      </c>
    </row>
    <row r="2053" spans="1:13">
      <c r="A2053" s="11">
        <v>29921</v>
      </c>
      <c r="B2053" s="7">
        <v>198112</v>
      </c>
      <c r="C2053" s="7">
        <v>1981</v>
      </c>
      <c r="D2053" s="7">
        <v>12</v>
      </c>
      <c r="E2053" s="7">
        <v>7.9320000000000004</v>
      </c>
      <c r="F2053" s="7">
        <v>7.9180000000000001</v>
      </c>
      <c r="G2053" s="7">
        <v>7.899</v>
      </c>
      <c r="H2053" s="7">
        <v>7.8810000000000002</v>
      </c>
      <c r="I2053" s="7">
        <v>8.08</v>
      </c>
      <c r="J2053" s="7">
        <v>8.5389999999999997</v>
      </c>
      <c r="K2053" s="7">
        <v>8.484</v>
      </c>
      <c r="L2053" s="7">
        <v>8.0860000000000003</v>
      </c>
      <c r="M2053" s="7">
        <v>8.0500000000000007</v>
      </c>
    </row>
    <row r="2054" spans="1:13">
      <c r="A2054" s="11">
        <v>29922</v>
      </c>
      <c r="B2054" s="7">
        <v>198112</v>
      </c>
      <c r="C2054" s="7">
        <v>1981</v>
      </c>
      <c r="D2054" s="7">
        <v>12</v>
      </c>
      <c r="E2054" s="7">
        <v>7.7590000000000003</v>
      </c>
      <c r="F2054" s="7">
        <v>7.8550000000000004</v>
      </c>
      <c r="G2054" s="7">
        <v>7.8940000000000001</v>
      </c>
      <c r="H2054" s="7">
        <v>7.883</v>
      </c>
      <c r="I2054" s="7">
        <v>8.08</v>
      </c>
      <c r="J2054" s="7">
        <v>8.5530000000000008</v>
      </c>
      <c r="K2054" s="7">
        <v>8.4870000000000001</v>
      </c>
      <c r="L2054" s="7">
        <v>8.0830000000000002</v>
      </c>
      <c r="M2054" s="7">
        <v>8.0679999999999996</v>
      </c>
    </row>
    <row r="2055" spans="1:13">
      <c r="A2055" s="11">
        <v>29923</v>
      </c>
      <c r="B2055" s="7">
        <v>198112</v>
      </c>
      <c r="C2055" s="7">
        <v>1981</v>
      </c>
      <c r="D2055" s="7">
        <v>12</v>
      </c>
      <c r="E2055" s="7">
        <v>7.7969999999999997</v>
      </c>
      <c r="F2055" s="7">
        <v>7.7460000000000004</v>
      </c>
      <c r="G2055" s="7">
        <v>7.7690000000000001</v>
      </c>
      <c r="H2055" s="7">
        <v>7.7590000000000003</v>
      </c>
      <c r="I2055" s="7">
        <v>8.0210000000000008</v>
      </c>
      <c r="J2055" s="7">
        <v>8.5370000000000008</v>
      </c>
      <c r="K2055" s="7">
        <v>8.4730000000000008</v>
      </c>
      <c r="L2055" s="7">
        <v>8.0449999999999999</v>
      </c>
      <c r="M2055" s="7">
        <v>8.02</v>
      </c>
    </row>
    <row r="2056" spans="1:13">
      <c r="A2056" s="11">
        <v>29924</v>
      </c>
      <c r="B2056" s="7">
        <v>198112</v>
      </c>
      <c r="C2056" s="7">
        <v>1981</v>
      </c>
      <c r="D2056" s="7">
        <v>12</v>
      </c>
      <c r="E2056" s="7">
        <v>7.5039999999999996</v>
      </c>
      <c r="F2056" s="7">
        <v>7.6580000000000004</v>
      </c>
      <c r="G2056" s="7">
        <v>7.71</v>
      </c>
      <c r="H2056" s="7">
        <v>7.6970000000000001</v>
      </c>
      <c r="I2056" s="7">
        <v>7.9429999999999996</v>
      </c>
      <c r="J2056" s="7">
        <v>8.4420000000000002</v>
      </c>
      <c r="K2056" s="7">
        <v>8.3710000000000004</v>
      </c>
      <c r="L2056" s="7">
        <v>7.9960000000000004</v>
      </c>
      <c r="M2056" s="7">
        <v>7.96</v>
      </c>
    </row>
    <row r="2057" spans="1:13">
      <c r="A2057" s="11">
        <v>29925</v>
      </c>
      <c r="B2057" s="7">
        <v>198112</v>
      </c>
      <c r="C2057" s="7">
        <v>1981</v>
      </c>
      <c r="D2057" s="7">
        <v>12</v>
      </c>
      <c r="E2057" s="7">
        <v>7.508</v>
      </c>
      <c r="F2057" s="7">
        <v>7.6580000000000004</v>
      </c>
      <c r="G2057" s="7">
        <v>7.71</v>
      </c>
      <c r="H2057" s="7">
        <v>7.6970000000000001</v>
      </c>
      <c r="I2057" s="7">
        <v>7.944</v>
      </c>
      <c r="J2057" s="7">
        <v>8.4440000000000008</v>
      </c>
      <c r="K2057" s="7">
        <v>8.3689999999999998</v>
      </c>
      <c r="L2057" s="7">
        <v>7.9950000000000001</v>
      </c>
      <c r="M2057" s="7">
        <v>7.96</v>
      </c>
    </row>
    <row r="2058" spans="1:13">
      <c r="A2058" s="11">
        <v>29927</v>
      </c>
      <c r="B2058" s="7">
        <v>198112</v>
      </c>
      <c r="C2058" s="7">
        <v>1981</v>
      </c>
      <c r="D2058" s="7">
        <v>12</v>
      </c>
      <c r="E2058" s="7">
        <v>7.52</v>
      </c>
      <c r="F2058" s="7">
        <v>7.6420000000000003</v>
      </c>
      <c r="G2058" s="7">
        <v>7.69</v>
      </c>
      <c r="H2058" s="7">
        <v>7.6849999999999996</v>
      </c>
      <c r="I2058" s="7">
        <v>7.8959999999999999</v>
      </c>
      <c r="J2058" s="7">
        <v>8.4339999999999993</v>
      </c>
      <c r="K2058" s="7">
        <v>8.3729999999999993</v>
      </c>
      <c r="L2058" s="7">
        <v>7.9710000000000001</v>
      </c>
      <c r="M2058" s="7">
        <v>7.9530000000000003</v>
      </c>
    </row>
    <row r="2059" spans="1:13">
      <c r="A2059" s="11">
        <v>29928</v>
      </c>
      <c r="B2059" s="7">
        <v>198112</v>
      </c>
      <c r="C2059" s="7">
        <v>1981</v>
      </c>
      <c r="D2059" s="7">
        <v>12</v>
      </c>
      <c r="E2059" s="7">
        <v>7.3959999999999999</v>
      </c>
      <c r="F2059" s="7">
        <v>7.6079999999999997</v>
      </c>
      <c r="G2059" s="7">
        <v>7.6639999999999997</v>
      </c>
      <c r="H2059" s="7">
        <v>7.6559999999999997</v>
      </c>
      <c r="I2059" s="7">
        <v>7.867</v>
      </c>
      <c r="J2059" s="7">
        <v>8.375</v>
      </c>
      <c r="K2059" s="7">
        <v>8.3179999999999996</v>
      </c>
      <c r="L2059" s="7">
        <v>7.9489999999999998</v>
      </c>
      <c r="M2059" s="7">
        <v>7.9390000000000001</v>
      </c>
    </row>
    <row r="2060" spans="1:13">
      <c r="A2060" s="11">
        <v>29929</v>
      </c>
      <c r="B2060" s="7">
        <v>198112</v>
      </c>
      <c r="C2060" s="7">
        <v>1981</v>
      </c>
      <c r="D2060" s="7">
        <v>12</v>
      </c>
      <c r="E2060" s="7">
        <v>7.3369999999999997</v>
      </c>
      <c r="F2060" s="7">
        <v>7.5839999999999996</v>
      </c>
      <c r="G2060" s="7">
        <v>7.6470000000000002</v>
      </c>
      <c r="H2060" s="7">
        <v>7.6379999999999999</v>
      </c>
      <c r="I2060" s="7">
        <v>7.8470000000000004</v>
      </c>
      <c r="J2060" s="7">
        <v>8.3160000000000007</v>
      </c>
      <c r="K2060" s="7">
        <v>8.2539999999999996</v>
      </c>
      <c r="L2060" s="7">
        <v>7.9249999999999998</v>
      </c>
      <c r="M2060" s="7">
        <v>7.931</v>
      </c>
    </row>
    <row r="2061" spans="1:13">
      <c r="A2061" s="11">
        <v>29930</v>
      </c>
      <c r="B2061" s="7">
        <v>198112</v>
      </c>
      <c r="C2061" s="7">
        <v>1981</v>
      </c>
      <c r="D2061" s="7">
        <v>12</v>
      </c>
      <c r="E2061" s="7">
        <v>7.3479999999999999</v>
      </c>
      <c r="F2061" s="7">
        <v>7.5570000000000004</v>
      </c>
      <c r="G2061" s="7">
        <v>7.62</v>
      </c>
      <c r="H2061" s="7">
        <v>7.61</v>
      </c>
      <c r="I2061" s="7">
        <v>7.8310000000000004</v>
      </c>
      <c r="J2061" s="7">
        <v>8.282</v>
      </c>
      <c r="K2061" s="7">
        <v>8.2230000000000008</v>
      </c>
      <c r="L2061" s="7">
        <v>7.9359999999999999</v>
      </c>
      <c r="M2061" s="7">
        <v>7.9429999999999996</v>
      </c>
    </row>
    <row r="2062" spans="1:13">
      <c r="A2062" s="11">
        <v>29931</v>
      </c>
      <c r="B2062" s="7">
        <v>198112</v>
      </c>
      <c r="C2062" s="7">
        <v>1981</v>
      </c>
      <c r="D2062" s="7">
        <v>12</v>
      </c>
      <c r="E2062" s="7">
        <v>7.351</v>
      </c>
      <c r="F2062" s="7">
        <v>7.5579999999999998</v>
      </c>
      <c r="G2062" s="7">
        <v>7.62</v>
      </c>
      <c r="H2062" s="7">
        <v>7.609</v>
      </c>
      <c r="I2062" s="7">
        <v>7.8360000000000003</v>
      </c>
      <c r="J2062" s="7">
        <v>8.2539999999999996</v>
      </c>
      <c r="K2062" s="7">
        <v>8.2110000000000003</v>
      </c>
      <c r="L2062" s="7">
        <v>7.9649999999999999</v>
      </c>
      <c r="M2062" s="7">
        <v>7.9729999999999999</v>
      </c>
    </row>
    <row r="2063" spans="1:13">
      <c r="A2063" s="11">
        <v>29932</v>
      </c>
      <c r="B2063" s="7">
        <v>198112</v>
      </c>
      <c r="C2063" s="7">
        <v>1981</v>
      </c>
      <c r="D2063" s="7">
        <v>12</v>
      </c>
      <c r="E2063" s="7">
        <v>7.3550000000000004</v>
      </c>
      <c r="F2063" s="7">
        <v>7.5579999999999998</v>
      </c>
      <c r="G2063" s="7">
        <v>7.62</v>
      </c>
      <c r="H2063" s="7">
        <v>7.6079999999999997</v>
      </c>
      <c r="I2063" s="7">
        <v>7.8419999999999996</v>
      </c>
      <c r="J2063" s="7">
        <v>8.2159999999999993</v>
      </c>
      <c r="K2063" s="7">
        <v>8.202</v>
      </c>
      <c r="L2063" s="7">
        <v>7.9669999999999996</v>
      </c>
      <c r="M2063" s="7">
        <v>7.9720000000000004</v>
      </c>
    </row>
    <row r="2064" spans="1:13">
      <c r="A2064" s="11">
        <v>29934</v>
      </c>
      <c r="B2064" s="7">
        <v>198112</v>
      </c>
      <c r="C2064" s="7">
        <v>1981</v>
      </c>
      <c r="D2064" s="7">
        <v>12</v>
      </c>
      <c r="E2064" s="7">
        <v>7.3559999999999999</v>
      </c>
      <c r="F2064" s="7">
        <v>7.5780000000000003</v>
      </c>
      <c r="G2064" s="7">
        <v>7.6379999999999999</v>
      </c>
      <c r="H2064" s="7">
        <v>7.6269999999999998</v>
      </c>
      <c r="I2064" s="7">
        <v>7.8650000000000002</v>
      </c>
      <c r="J2064" s="7">
        <v>8.2710000000000008</v>
      </c>
      <c r="K2064" s="7">
        <v>8.2449999999999992</v>
      </c>
      <c r="L2064" s="7">
        <v>8.0069999999999997</v>
      </c>
      <c r="M2064" s="7">
        <v>8.02</v>
      </c>
    </row>
    <row r="2065" spans="1:13">
      <c r="A2065" s="11">
        <v>29935</v>
      </c>
      <c r="B2065" s="7">
        <v>198112</v>
      </c>
      <c r="C2065" s="7">
        <v>1981</v>
      </c>
      <c r="D2065" s="7">
        <v>12</v>
      </c>
      <c r="E2065" s="7">
        <v>7.359</v>
      </c>
      <c r="F2065" s="7">
        <v>7.5780000000000003</v>
      </c>
      <c r="G2065" s="7">
        <v>7.6369999999999996</v>
      </c>
      <c r="H2065" s="7">
        <v>7.6280000000000001</v>
      </c>
      <c r="I2065" s="7">
        <v>7.8639999999999999</v>
      </c>
      <c r="J2065" s="7">
        <v>8.2870000000000008</v>
      </c>
      <c r="K2065" s="7">
        <v>8.2479999999999993</v>
      </c>
      <c r="L2065" s="7">
        <v>8.0120000000000005</v>
      </c>
      <c r="M2065" s="7">
        <v>8.0220000000000002</v>
      </c>
    </row>
    <row r="2066" spans="1:13">
      <c r="A2066" s="11">
        <v>29936</v>
      </c>
      <c r="B2066" s="7">
        <v>198112</v>
      </c>
      <c r="C2066" s="7">
        <v>1981</v>
      </c>
      <c r="D2066" s="7">
        <v>12</v>
      </c>
      <c r="E2066" s="7">
        <v>7.3630000000000004</v>
      </c>
      <c r="F2066" s="7">
        <v>7.5789999999999997</v>
      </c>
      <c r="G2066" s="7">
        <v>7.6369999999999996</v>
      </c>
      <c r="H2066" s="7">
        <v>7.6269999999999998</v>
      </c>
      <c r="I2066" s="7">
        <v>7.8659999999999997</v>
      </c>
      <c r="J2066" s="7">
        <v>8.2880000000000003</v>
      </c>
      <c r="K2066" s="7">
        <v>8.2479999999999993</v>
      </c>
      <c r="L2066" s="7">
        <v>8.0109999999999992</v>
      </c>
      <c r="M2066" s="7">
        <v>8.0359999999999996</v>
      </c>
    </row>
    <row r="2067" spans="1:13">
      <c r="A2067" s="11">
        <v>29937</v>
      </c>
      <c r="B2067" s="7">
        <v>198112</v>
      </c>
      <c r="C2067" s="7">
        <v>1981</v>
      </c>
      <c r="D2067" s="7">
        <v>12</v>
      </c>
      <c r="E2067" s="7">
        <v>7.3659999999999997</v>
      </c>
      <c r="F2067" s="7">
        <v>7.5780000000000003</v>
      </c>
      <c r="G2067" s="7">
        <v>7.6459999999999999</v>
      </c>
      <c r="H2067" s="7">
        <v>7.6360000000000001</v>
      </c>
      <c r="I2067" s="7">
        <v>7.883</v>
      </c>
      <c r="J2067" s="7">
        <v>8.2989999999999995</v>
      </c>
      <c r="K2067" s="7">
        <v>8.2609999999999992</v>
      </c>
      <c r="L2067" s="7">
        <v>8.0190000000000001</v>
      </c>
      <c r="M2067" s="7">
        <v>8.0500000000000007</v>
      </c>
    </row>
    <row r="2068" spans="1:13">
      <c r="A2068" s="11">
        <v>29938</v>
      </c>
      <c r="B2068" s="7">
        <v>198112</v>
      </c>
      <c r="C2068" s="7">
        <v>1981</v>
      </c>
      <c r="D2068" s="7">
        <v>12</v>
      </c>
      <c r="E2068" s="7">
        <v>7.37</v>
      </c>
      <c r="F2068" s="7">
        <v>7.5789999999999997</v>
      </c>
      <c r="G2068" s="7">
        <v>7.6459999999999999</v>
      </c>
      <c r="H2068" s="7">
        <v>7.6360000000000001</v>
      </c>
      <c r="I2068" s="7">
        <v>7.8849999999999998</v>
      </c>
      <c r="J2068" s="7">
        <v>8.298</v>
      </c>
      <c r="K2068" s="7">
        <v>8.2609999999999992</v>
      </c>
      <c r="L2068" s="7">
        <v>8.0180000000000007</v>
      </c>
      <c r="M2068" s="7">
        <v>8.0630000000000006</v>
      </c>
    </row>
    <row r="2069" spans="1:13">
      <c r="A2069" s="11">
        <v>29941</v>
      </c>
      <c r="B2069" s="7">
        <v>198112</v>
      </c>
      <c r="C2069" s="7">
        <v>1981</v>
      </c>
      <c r="D2069" s="7">
        <v>12</v>
      </c>
      <c r="E2069" s="7">
        <v>7.35</v>
      </c>
      <c r="F2069" s="7">
        <v>7.6070000000000002</v>
      </c>
      <c r="G2069" s="7">
        <v>7.6660000000000004</v>
      </c>
      <c r="H2069" s="7">
        <v>7.6539999999999999</v>
      </c>
      <c r="I2069" s="7">
        <v>7.9130000000000003</v>
      </c>
      <c r="J2069" s="7">
        <v>8.3260000000000005</v>
      </c>
      <c r="K2069" s="7">
        <v>8.2859999999999996</v>
      </c>
      <c r="L2069" s="7">
        <v>8.0210000000000008</v>
      </c>
      <c r="M2069" s="7">
        <v>8.0640000000000001</v>
      </c>
    </row>
    <row r="2070" spans="1:13">
      <c r="A2070" s="11">
        <v>29942</v>
      </c>
      <c r="B2070" s="7">
        <v>198112</v>
      </c>
      <c r="C2070" s="7">
        <v>1981</v>
      </c>
      <c r="D2070" s="7">
        <v>12</v>
      </c>
      <c r="E2070" s="7">
        <v>7.3540000000000001</v>
      </c>
      <c r="F2070" s="7">
        <v>7.6070000000000002</v>
      </c>
      <c r="G2070" s="7">
        <v>7.6749999999999998</v>
      </c>
      <c r="H2070" s="7">
        <v>7.6779999999999999</v>
      </c>
      <c r="I2070" s="7">
        <v>7.9720000000000004</v>
      </c>
      <c r="J2070" s="7">
        <v>8.3840000000000003</v>
      </c>
      <c r="K2070" s="7">
        <v>8.3439999999999994</v>
      </c>
      <c r="L2070" s="7">
        <v>8.0250000000000004</v>
      </c>
      <c r="M2070" s="7">
        <v>8.093</v>
      </c>
    </row>
    <row r="2071" spans="1:13">
      <c r="A2071" s="11">
        <v>29943</v>
      </c>
      <c r="B2071" s="7">
        <v>198112</v>
      </c>
      <c r="C2071" s="7">
        <v>1981</v>
      </c>
      <c r="D2071" s="7">
        <v>12</v>
      </c>
      <c r="E2071" s="7">
        <v>7.3019999999999996</v>
      </c>
      <c r="F2071" s="7">
        <v>7.5579999999999998</v>
      </c>
      <c r="G2071" s="7">
        <v>7.66</v>
      </c>
      <c r="H2071" s="7">
        <v>7.6660000000000004</v>
      </c>
      <c r="I2071" s="7">
        <v>7.9740000000000002</v>
      </c>
      <c r="J2071" s="7">
        <v>8.3569999999999993</v>
      </c>
      <c r="K2071" s="7">
        <v>8.3079999999999998</v>
      </c>
      <c r="L2071" s="7">
        <v>8.0220000000000002</v>
      </c>
      <c r="M2071" s="7">
        <v>8.0760000000000005</v>
      </c>
    </row>
    <row r="2072" spans="1:13">
      <c r="A2072" s="11">
        <v>29944</v>
      </c>
      <c r="B2072" s="7">
        <v>198112</v>
      </c>
      <c r="C2072" s="7">
        <v>1981</v>
      </c>
      <c r="D2072" s="7">
        <v>12</v>
      </c>
      <c r="E2072" s="7">
        <v>7.3049999999999997</v>
      </c>
      <c r="F2072" s="7">
        <v>7.5590000000000002</v>
      </c>
      <c r="G2072" s="7">
        <v>7.66</v>
      </c>
      <c r="H2072" s="7">
        <v>7.6660000000000004</v>
      </c>
      <c r="I2072" s="7">
        <v>7.9749999999999996</v>
      </c>
      <c r="J2072" s="7">
        <v>8.359</v>
      </c>
      <c r="K2072" s="7">
        <v>8.3079999999999998</v>
      </c>
      <c r="L2072" s="7">
        <v>8.0220000000000002</v>
      </c>
      <c r="M2072" s="7">
        <v>8.077</v>
      </c>
    </row>
    <row r="2073" spans="1:13">
      <c r="A2073" s="11">
        <v>29945</v>
      </c>
      <c r="B2073" s="7">
        <v>198112</v>
      </c>
      <c r="C2073" s="7">
        <v>1981</v>
      </c>
      <c r="D2073" s="7">
        <v>12</v>
      </c>
      <c r="E2073" s="7">
        <v>7.3079999999999998</v>
      </c>
      <c r="F2073" s="7">
        <v>7.5590000000000002</v>
      </c>
      <c r="G2073" s="7">
        <v>7.6609999999999996</v>
      </c>
      <c r="H2073" s="7">
        <v>7.6619999999999999</v>
      </c>
      <c r="I2073" s="7">
        <v>8.0180000000000007</v>
      </c>
      <c r="J2073" s="7">
        <v>8.3490000000000002</v>
      </c>
      <c r="K2073" s="7">
        <v>8.3040000000000003</v>
      </c>
      <c r="L2073" s="7">
        <v>8.0229999999999997</v>
      </c>
      <c r="M2073" s="7">
        <v>8.077</v>
      </c>
    </row>
    <row r="2074" spans="1:13">
      <c r="A2074" s="11">
        <v>29946</v>
      </c>
      <c r="B2074" s="7">
        <v>198112</v>
      </c>
      <c r="C2074" s="7">
        <v>1981</v>
      </c>
      <c r="D2074" s="7">
        <v>12</v>
      </c>
      <c r="E2074" s="7">
        <v>7.3109999999999999</v>
      </c>
      <c r="F2074" s="7">
        <v>7.56</v>
      </c>
      <c r="G2074" s="7">
        <v>7.6539999999999999</v>
      </c>
      <c r="H2074" s="7">
        <v>7.6550000000000002</v>
      </c>
      <c r="I2074" s="7">
        <v>8.0030000000000001</v>
      </c>
      <c r="J2074" s="7">
        <v>8.3339999999999996</v>
      </c>
      <c r="K2074" s="7">
        <v>8.2880000000000003</v>
      </c>
      <c r="L2074" s="7">
        <v>8.0009999999999994</v>
      </c>
      <c r="M2074" s="7">
        <v>8.0389999999999997</v>
      </c>
    </row>
    <row r="2075" spans="1:13">
      <c r="A2075" s="11">
        <v>29948</v>
      </c>
      <c r="B2075" s="7">
        <v>198112</v>
      </c>
      <c r="C2075" s="7">
        <v>1981</v>
      </c>
      <c r="D2075" s="7">
        <v>12</v>
      </c>
      <c r="E2075" s="7">
        <v>7.2610000000000001</v>
      </c>
      <c r="F2075" s="7">
        <v>7.5140000000000002</v>
      </c>
      <c r="G2075" s="7">
        <v>7.617</v>
      </c>
      <c r="H2075" s="7">
        <v>7.6130000000000004</v>
      </c>
      <c r="I2075" s="7">
        <v>7.9630000000000001</v>
      </c>
      <c r="J2075" s="7">
        <v>8.2859999999999996</v>
      </c>
      <c r="K2075" s="7">
        <v>8.2430000000000003</v>
      </c>
      <c r="L2075" s="7">
        <v>7.9740000000000002</v>
      </c>
      <c r="M2075" s="7">
        <v>7.9960000000000004</v>
      </c>
    </row>
    <row r="2076" spans="1:13">
      <c r="A2076" s="11">
        <v>29955</v>
      </c>
      <c r="B2076" s="7">
        <v>198201</v>
      </c>
      <c r="C2076" s="7">
        <v>1982</v>
      </c>
      <c r="D2076" s="7">
        <v>1</v>
      </c>
      <c r="E2076" s="7">
        <v>7.2640000000000002</v>
      </c>
      <c r="F2076" s="7">
        <v>7.4969999999999999</v>
      </c>
      <c r="G2076" s="7">
        <v>7.5970000000000004</v>
      </c>
      <c r="H2076" s="7">
        <v>7.5970000000000004</v>
      </c>
      <c r="I2076" s="7">
        <v>7.9569999999999999</v>
      </c>
      <c r="J2076" s="7">
        <v>8.266</v>
      </c>
      <c r="K2076" s="7">
        <v>8.2140000000000004</v>
      </c>
      <c r="L2076" s="7">
        <v>7.9539999999999997</v>
      </c>
      <c r="M2076" s="7">
        <v>7.9710000000000001</v>
      </c>
    </row>
    <row r="2077" spans="1:13">
      <c r="A2077" s="11">
        <v>29956</v>
      </c>
      <c r="B2077" s="7">
        <v>198201</v>
      </c>
      <c r="C2077" s="7">
        <v>1982</v>
      </c>
      <c r="D2077" s="7">
        <v>1</v>
      </c>
      <c r="E2077" s="7">
        <v>7.2670000000000003</v>
      </c>
      <c r="F2077" s="7">
        <v>7.4969999999999999</v>
      </c>
      <c r="G2077" s="7">
        <v>7.5970000000000004</v>
      </c>
      <c r="H2077" s="7">
        <v>7.5960000000000001</v>
      </c>
      <c r="I2077" s="7">
        <v>7.9740000000000002</v>
      </c>
      <c r="J2077" s="7">
        <v>8.2850000000000001</v>
      </c>
      <c r="K2077" s="7">
        <v>8.23</v>
      </c>
      <c r="L2077" s="7">
        <v>7.97</v>
      </c>
      <c r="M2077" s="7">
        <v>7.9939999999999998</v>
      </c>
    </row>
    <row r="2078" spans="1:13">
      <c r="A2078" s="11">
        <v>29957</v>
      </c>
      <c r="B2078" s="7">
        <v>198201</v>
      </c>
      <c r="C2078" s="7">
        <v>1982</v>
      </c>
      <c r="D2078" s="7">
        <v>1</v>
      </c>
      <c r="E2078" s="7">
        <v>7.27</v>
      </c>
      <c r="F2078" s="7">
        <v>7.4980000000000002</v>
      </c>
      <c r="G2078" s="7">
        <v>7.5970000000000004</v>
      </c>
      <c r="H2078" s="7">
        <v>7.5949999999999998</v>
      </c>
      <c r="I2078" s="7">
        <v>7.9930000000000003</v>
      </c>
      <c r="J2078" s="7">
        <v>8.27</v>
      </c>
      <c r="K2078" s="7">
        <v>8.2289999999999992</v>
      </c>
      <c r="L2078" s="7">
        <v>7.9539999999999997</v>
      </c>
      <c r="M2078" s="7">
        <v>7.9969999999999999</v>
      </c>
    </row>
    <row r="2079" spans="1:13">
      <c r="A2079" s="11">
        <v>29958</v>
      </c>
      <c r="B2079" s="7">
        <v>198201</v>
      </c>
      <c r="C2079" s="7">
        <v>1982</v>
      </c>
      <c r="D2079" s="7">
        <v>1</v>
      </c>
      <c r="E2079" s="7">
        <v>7.2770000000000001</v>
      </c>
      <c r="F2079" s="7">
        <v>7.4740000000000002</v>
      </c>
      <c r="G2079" s="7">
        <v>7.5709999999999997</v>
      </c>
      <c r="H2079" s="7">
        <v>7.5739999999999998</v>
      </c>
      <c r="I2079" s="7">
        <v>7.984</v>
      </c>
      <c r="J2079" s="7">
        <v>8.27</v>
      </c>
      <c r="K2079" s="7">
        <v>8.23</v>
      </c>
      <c r="L2079" s="7">
        <v>7.9379999999999997</v>
      </c>
      <c r="M2079" s="7">
        <v>7.9880000000000004</v>
      </c>
    </row>
    <row r="2080" spans="1:13">
      <c r="A2080" s="11">
        <v>29959</v>
      </c>
      <c r="B2080" s="7">
        <v>198201</v>
      </c>
      <c r="C2080" s="7">
        <v>1982</v>
      </c>
      <c r="D2080" s="7">
        <v>1</v>
      </c>
      <c r="E2080" s="7">
        <v>7.1689999999999996</v>
      </c>
      <c r="F2080" s="7">
        <v>7.4139999999999997</v>
      </c>
      <c r="G2080" s="7">
        <v>7.516</v>
      </c>
      <c r="H2080" s="7">
        <v>7.5209999999999999</v>
      </c>
      <c r="I2080" s="7">
        <v>7.931</v>
      </c>
      <c r="J2080" s="7">
        <v>8.25</v>
      </c>
      <c r="K2080" s="7">
        <v>8.2159999999999993</v>
      </c>
      <c r="L2080" s="7">
        <v>7.9119999999999999</v>
      </c>
      <c r="M2080" s="7">
        <v>7.9710000000000001</v>
      </c>
    </row>
    <row r="2081" spans="1:13">
      <c r="A2081" s="11">
        <v>29960</v>
      </c>
      <c r="B2081" s="7">
        <v>198201</v>
      </c>
      <c r="C2081" s="7">
        <v>1982</v>
      </c>
      <c r="D2081" s="7">
        <v>1</v>
      </c>
      <c r="E2081" s="7">
        <v>7.18</v>
      </c>
      <c r="F2081" s="7">
        <v>7.3620000000000001</v>
      </c>
      <c r="G2081" s="7">
        <v>7.4569999999999999</v>
      </c>
      <c r="H2081" s="7">
        <v>7.4660000000000002</v>
      </c>
      <c r="I2081" s="7">
        <v>7.8940000000000001</v>
      </c>
      <c r="J2081" s="7">
        <v>8.2249999999999996</v>
      </c>
      <c r="K2081" s="7">
        <v>8.1980000000000004</v>
      </c>
      <c r="L2081" s="7">
        <v>7.8789999999999996</v>
      </c>
      <c r="M2081" s="7">
        <v>7.944</v>
      </c>
    </row>
    <row r="2082" spans="1:13">
      <c r="A2082" s="11">
        <v>29962</v>
      </c>
      <c r="B2082" s="7">
        <v>198201</v>
      </c>
      <c r="C2082" s="7">
        <v>1982</v>
      </c>
      <c r="D2082" s="7">
        <v>1</v>
      </c>
      <c r="E2082" s="7">
        <v>7.0720000000000001</v>
      </c>
      <c r="F2082" s="7">
        <v>7.3120000000000003</v>
      </c>
      <c r="G2082" s="7">
        <v>7.4139999999999997</v>
      </c>
      <c r="H2082" s="7">
        <v>7.4210000000000003</v>
      </c>
      <c r="I2082" s="7">
        <v>7.8460000000000001</v>
      </c>
      <c r="J2082" s="7">
        <v>8.1839999999999993</v>
      </c>
      <c r="K2082" s="7">
        <v>8.1639999999999997</v>
      </c>
      <c r="L2082" s="7">
        <v>7.843</v>
      </c>
      <c r="M2082" s="7">
        <v>7.9409999999999998</v>
      </c>
    </row>
    <row r="2083" spans="1:13">
      <c r="A2083" s="11">
        <v>29963</v>
      </c>
      <c r="B2083" s="7">
        <v>198201</v>
      </c>
      <c r="C2083" s="7">
        <v>1982</v>
      </c>
      <c r="D2083" s="7">
        <v>1</v>
      </c>
      <c r="E2083" s="7">
        <v>7.0750000000000002</v>
      </c>
      <c r="F2083" s="7">
        <v>7.3120000000000003</v>
      </c>
      <c r="G2083" s="7">
        <v>7.4130000000000003</v>
      </c>
      <c r="H2083" s="7">
        <v>7.4240000000000004</v>
      </c>
      <c r="I2083" s="7">
        <v>7.8479999999999999</v>
      </c>
      <c r="J2083" s="7">
        <v>8.1859999999999999</v>
      </c>
      <c r="K2083" s="7">
        <v>8.1560000000000006</v>
      </c>
      <c r="L2083" s="7">
        <v>7.843</v>
      </c>
      <c r="M2083" s="7">
        <v>7.915</v>
      </c>
    </row>
    <row r="2084" spans="1:13">
      <c r="A2084" s="11">
        <v>29964</v>
      </c>
      <c r="B2084" s="7">
        <v>198201</v>
      </c>
      <c r="C2084" s="7">
        <v>1982</v>
      </c>
      <c r="D2084" s="7">
        <v>1</v>
      </c>
      <c r="E2084" s="7">
        <v>7.077</v>
      </c>
      <c r="F2084" s="7">
        <v>7.3120000000000003</v>
      </c>
      <c r="G2084" s="7">
        <v>7.4130000000000003</v>
      </c>
      <c r="H2084" s="7">
        <v>7.4249999999999998</v>
      </c>
      <c r="I2084" s="7">
        <v>7.8490000000000002</v>
      </c>
      <c r="J2084" s="7">
        <v>8.1869999999999994</v>
      </c>
      <c r="K2084" s="7">
        <v>8.1560000000000006</v>
      </c>
      <c r="L2084" s="7">
        <v>7.8419999999999996</v>
      </c>
      <c r="M2084" s="7">
        <v>7.9160000000000004</v>
      </c>
    </row>
    <row r="2085" spans="1:13">
      <c r="A2085" s="11">
        <v>29965</v>
      </c>
      <c r="B2085" s="7">
        <v>198201</v>
      </c>
      <c r="C2085" s="7">
        <v>1982</v>
      </c>
      <c r="D2085" s="7">
        <v>1</v>
      </c>
      <c r="E2085" s="7">
        <v>7.08</v>
      </c>
      <c r="F2085" s="7">
        <v>7.3129999999999997</v>
      </c>
      <c r="G2085" s="7">
        <v>7.4119999999999999</v>
      </c>
      <c r="H2085" s="7">
        <v>7.4260000000000002</v>
      </c>
      <c r="I2085" s="7">
        <v>7.8410000000000002</v>
      </c>
      <c r="J2085" s="7">
        <v>8.1869999999999994</v>
      </c>
      <c r="K2085" s="7">
        <v>8.1560000000000006</v>
      </c>
      <c r="L2085" s="7">
        <v>7.8419999999999996</v>
      </c>
      <c r="M2085" s="7">
        <v>7.923</v>
      </c>
    </row>
    <row r="2086" spans="1:13">
      <c r="A2086" s="11">
        <v>29969</v>
      </c>
      <c r="B2086" s="7">
        <v>198201</v>
      </c>
      <c r="C2086" s="7">
        <v>1982</v>
      </c>
      <c r="D2086" s="7">
        <v>1</v>
      </c>
      <c r="E2086" s="7">
        <v>7.08</v>
      </c>
      <c r="F2086" s="7">
        <v>7.3120000000000003</v>
      </c>
      <c r="G2086" s="7">
        <v>7.431</v>
      </c>
      <c r="H2086" s="7">
        <v>7.4450000000000003</v>
      </c>
      <c r="I2086" s="7">
        <v>7.8559999999999999</v>
      </c>
      <c r="J2086" s="7">
        <v>8.1950000000000003</v>
      </c>
      <c r="K2086" s="7">
        <v>8.1690000000000005</v>
      </c>
      <c r="L2086" s="7">
        <v>7.8639999999999999</v>
      </c>
      <c r="M2086" s="7">
        <v>7.9580000000000002</v>
      </c>
    </row>
    <row r="2087" spans="1:13">
      <c r="A2087" s="11">
        <v>29970</v>
      </c>
      <c r="B2087" s="7">
        <v>198201</v>
      </c>
      <c r="C2087" s="7">
        <v>1982</v>
      </c>
      <c r="D2087" s="7">
        <v>1</v>
      </c>
      <c r="E2087" s="7">
        <v>7.0789999999999997</v>
      </c>
      <c r="F2087" s="7">
        <v>7.343</v>
      </c>
      <c r="G2087" s="7">
        <v>7.44</v>
      </c>
      <c r="H2087" s="7">
        <v>7.4550000000000001</v>
      </c>
      <c r="I2087" s="7">
        <v>7.875</v>
      </c>
      <c r="J2087" s="7">
        <v>8.1980000000000004</v>
      </c>
      <c r="K2087" s="7">
        <v>8.1669999999999998</v>
      </c>
      <c r="L2087" s="7">
        <v>7.88</v>
      </c>
      <c r="M2087" s="7">
        <v>7.968</v>
      </c>
    </row>
    <row r="2088" spans="1:13">
      <c r="A2088" s="11">
        <v>29971</v>
      </c>
      <c r="B2088" s="7">
        <v>198201</v>
      </c>
      <c r="C2088" s="7">
        <v>1982</v>
      </c>
      <c r="D2088" s="7">
        <v>1</v>
      </c>
      <c r="E2088" s="7">
        <v>7.0810000000000004</v>
      </c>
      <c r="F2088" s="7">
        <v>7.343</v>
      </c>
      <c r="G2088" s="7">
        <v>7.44</v>
      </c>
      <c r="H2088" s="7">
        <v>7.4550000000000001</v>
      </c>
      <c r="I2088" s="7">
        <v>7.8769999999999998</v>
      </c>
      <c r="J2088" s="7">
        <v>8.19</v>
      </c>
      <c r="K2088" s="7">
        <v>8.1669999999999998</v>
      </c>
      <c r="L2088" s="7">
        <v>7.88</v>
      </c>
      <c r="M2088" s="7">
        <v>7.9539999999999997</v>
      </c>
    </row>
    <row r="2089" spans="1:13">
      <c r="A2089" s="11">
        <v>29972</v>
      </c>
      <c r="B2089" s="7">
        <v>198201</v>
      </c>
      <c r="C2089" s="7">
        <v>1982</v>
      </c>
      <c r="D2089" s="7">
        <v>1</v>
      </c>
      <c r="E2089" s="7">
        <v>7.0819999999999999</v>
      </c>
      <c r="F2089" s="7">
        <v>7.3639999999999999</v>
      </c>
      <c r="G2089" s="7">
        <v>7.4610000000000003</v>
      </c>
      <c r="H2089" s="7">
        <v>7.4740000000000002</v>
      </c>
      <c r="I2089" s="7">
        <v>7.88</v>
      </c>
      <c r="J2089" s="7">
        <v>8.1910000000000007</v>
      </c>
      <c r="K2089" s="7">
        <v>8.1660000000000004</v>
      </c>
      <c r="L2089" s="7">
        <v>7.8959999999999999</v>
      </c>
      <c r="M2089" s="7">
        <v>7.9640000000000004</v>
      </c>
    </row>
    <row r="2090" spans="1:13">
      <c r="A2090" s="11">
        <v>29973</v>
      </c>
      <c r="B2090" s="7">
        <v>198201</v>
      </c>
      <c r="C2090" s="7">
        <v>1982</v>
      </c>
      <c r="D2090" s="7">
        <v>1</v>
      </c>
      <c r="E2090" s="7">
        <v>7.085</v>
      </c>
      <c r="F2090" s="7">
        <v>7.3639999999999999</v>
      </c>
      <c r="G2090" s="7">
        <v>7.4610000000000003</v>
      </c>
      <c r="H2090" s="7">
        <v>7.4740000000000002</v>
      </c>
      <c r="I2090" s="7">
        <v>7.8810000000000002</v>
      </c>
      <c r="J2090" s="7">
        <v>8.19</v>
      </c>
      <c r="K2090" s="7">
        <v>8.1630000000000003</v>
      </c>
      <c r="L2090" s="7">
        <v>7.9039999999999999</v>
      </c>
      <c r="M2090" s="7">
        <v>7.9589999999999996</v>
      </c>
    </row>
    <row r="2091" spans="1:13">
      <c r="A2091" s="11">
        <v>29974</v>
      </c>
      <c r="B2091" s="7">
        <v>198201</v>
      </c>
      <c r="C2091" s="7">
        <v>1982</v>
      </c>
      <c r="D2091" s="7">
        <v>1</v>
      </c>
      <c r="E2091" s="7">
        <v>7.0869999999999997</v>
      </c>
      <c r="F2091" s="7">
        <v>7.3639999999999999</v>
      </c>
      <c r="G2091" s="7">
        <v>7.4610000000000003</v>
      </c>
      <c r="H2091" s="7">
        <v>7.4740000000000002</v>
      </c>
      <c r="I2091" s="7">
        <v>7.883</v>
      </c>
      <c r="J2091" s="7">
        <v>8.1910000000000007</v>
      </c>
      <c r="K2091" s="7">
        <v>8.1630000000000003</v>
      </c>
      <c r="L2091" s="7">
        <v>7.9029999999999996</v>
      </c>
      <c r="M2091" s="7">
        <v>7.96</v>
      </c>
    </row>
    <row r="2092" spans="1:13">
      <c r="A2092" s="11">
        <v>29976</v>
      </c>
      <c r="B2092" s="7">
        <v>198201</v>
      </c>
      <c r="C2092" s="7">
        <v>1982</v>
      </c>
      <c r="D2092" s="7">
        <v>1</v>
      </c>
      <c r="E2092" s="7">
        <v>7.0880000000000001</v>
      </c>
      <c r="F2092" s="7">
        <v>7.4109999999999996</v>
      </c>
      <c r="G2092" s="7">
        <v>7.508</v>
      </c>
      <c r="H2092" s="7">
        <v>7.524</v>
      </c>
      <c r="I2092" s="7">
        <v>7.9139999999999997</v>
      </c>
      <c r="J2092" s="7">
        <v>8.218</v>
      </c>
      <c r="K2092" s="7">
        <v>8.1869999999999994</v>
      </c>
      <c r="L2092" s="7">
        <v>7.944</v>
      </c>
      <c r="M2092" s="7">
        <v>8.0009999999999994</v>
      </c>
    </row>
    <row r="2093" spans="1:13">
      <c r="A2093" s="11">
        <v>29977</v>
      </c>
      <c r="B2093" s="7">
        <v>198201</v>
      </c>
      <c r="C2093" s="7">
        <v>1982</v>
      </c>
      <c r="D2093" s="7">
        <v>1</v>
      </c>
      <c r="E2093" s="7">
        <v>7.13</v>
      </c>
      <c r="F2093" s="7">
        <v>7.4589999999999996</v>
      </c>
      <c r="G2093" s="7">
        <v>7.5519999999999996</v>
      </c>
      <c r="H2093" s="7">
        <v>7.5679999999999996</v>
      </c>
      <c r="I2093" s="7">
        <v>7.9509999999999996</v>
      </c>
      <c r="J2093" s="7">
        <v>8.2430000000000003</v>
      </c>
      <c r="K2093" s="7">
        <v>8.2260000000000009</v>
      </c>
      <c r="L2093" s="7">
        <v>7.9859999999999998</v>
      </c>
      <c r="M2093" s="7">
        <v>8.0489999999999995</v>
      </c>
    </row>
    <row r="2094" spans="1:13">
      <c r="A2094" s="11">
        <v>29978</v>
      </c>
      <c r="B2094" s="7">
        <v>198201</v>
      </c>
      <c r="C2094" s="7">
        <v>1982</v>
      </c>
      <c r="D2094" s="7">
        <v>1</v>
      </c>
      <c r="E2094" s="7">
        <v>7.133</v>
      </c>
      <c r="F2094" s="7">
        <v>7.4589999999999996</v>
      </c>
      <c r="G2094" s="7">
        <v>7.5519999999999996</v>
      </c>
      <c r="H2094" s="7">
        <v>7.5679999999999996</v>
      </c>
      <c r="I2094" s="7">
        <v>7.9530000000000003</v>
      </c>
      <c r="J2094" s="7">
        <v>8.2360000000000007</v>
      </c>
      <c r="K2094" s="7">
        <v>8.2010000000000005</v>
      </c>
      <c r="L2094" s="7">
        <v>7.952</v>
      </c>
      <c r="M2094" s="7">
        <v>8.01</v>
      </c>
    </row>
    <row r="2095" spans="1:13">
      <c r="A2095" s="11">
        <v>29979</v>
      </c>
      <c r="B2095" s="7">
        <v>198201</v>
      </c>
      <c r="C2095" s="7">
        <v>1982</v>
      </c>
      <c r="D2095" s="7">
        <v>1</v>
      </c>
      <c r="E2095" s="7">
        <v>7.1360000000000001</v>
      </c>
      <c r="F2095" s="7">
        <v>7.46</v>
      </c>
      <c r="G2095" s="7">
        <v>7.5549999999999997</v>
      </c>
      <c r="H2095" s="7">
        <v>7.5709999999999997</v>
      </c>
      <c r="I2095" s="7">
        <v>7.968</v>
      </c>
      <c r="J2095" s="7">
        <v>8.2680000000000007</v>
      </c>
      <c r="K2095" s="7">
        <v>8.234</v>
      </c>
      <c r="L2095" s="7">
        <v>7.9610000000000003</v>
      </c>
      <c r="M2095" s="7">
        <v>8.0259999999999998</v>
      </c>
    </row>
    <row r="2096" spans="1:13">
      <c r="A2096" s="11">
        <v>29980</v>
      </c>
      <c r="B2096" s="7">
        <v>198201</v>
      </c>
      <c r="C2096" s="7">
        <v>1982</v>
      </c>
      <c r="D2096" s="7">
        <v>1</v>
      </c>
      <c r="E2096" s="7">
        <v>7.1390000000000002</v>
      </c>
      <c r="F2096" s="7">
        <v>7.4610000000000003</v>
      </c>
      <c r="G2096" s="7">
        <v>7.5439999999999996</v>
      </c>
      <c r="H2096" s="7">
        <v>7.5620000000000003</v>
      </c>
      <c r="I2096" s="7">
        <v>7.9630000000000001</v>
      </c>
      <c r="J2096" s="7">
        <v>8.2360000000000007</v>
      </c>
      <c r="K2096" s="7">
        <v>8.2010000000000005</v>
      </c>
      <c r="L2096" s="7">
        <v>7.9269999999999996</v>
      </c>
      <c r="M2096" s="7">
        <v>7.98</v>
      </c>
    </row>
    <row r="2097" spans="1:13">
      <c r="A2097" s="11">
        <v>29981</v>
      </c>
      <c r="B2097" s="7">
        <v>198201</v>
      </c>
      <c r="C2097" s="7">
        <v>1982</v>
      </c>
      <c r="D2097" s="7">
        <v>1</v>
      </c>
      <c r="E2097" s="7">
        <v>7.1340000000000003</v>
      </c>
      <c r="F2097" s="7">
        <v>7.4349999999999996</v>
      </c>
      <c r="G2097" s="7">
        <v>7.524</v>
      </c>
      <c r="H2097" s="7">
        <v>7.5510000000000002</v>
      </c>
      <c r="I2097" s="7">
        <v>7.9470000000000001</v>
      </c>
      <c r="J2097" s="7">
        <v>8.2360000000000007</v>
      </c>
      <c r="K2097" s="7">
        <v>8.202</v>
      </c>
      <c r="L2097" s="7">
        <v>7.9269999999999996</v>
      </c>
      <c r="M2097" s="7">
        <v>7.98</v>
      </c>
    </row>
    <row r="2098" spans="1:13">
      <c r="A2098" s="11">
        <v>29983</v>
      </c>
      <c r="B2098" s="7">
        <v>198202</v>
      </c>
      <c r="C2098" s="7">
        <v>1982</v>
      </c>
      <c r="D2098" s="7">
        <v>2</v>
      </c>
      <c r="E2098" s="7">
        <v>7.1929999999999996</v>
      </c>
      <c r="F2098" s="7">
        <v>7.4370000000000003</v>
      </c>
      <c r="G2098" s="7">
        <v>7.5229999999999997</v>
      </c>
      <c r="H2098" s="7">
        <v>7.5549999999999997</v>
      </c>
      <c r="I2098" s="7">
        <v>7.9470000000000001</v>
      </c>
      <c r="J2098" s="7">
        <v>8.2449999999999992</v>
      </c>
      <c r="K2098" s="7">
        <v>8.1999999999999993</v>
      </c>
      <c r="L2098" s="7">
        <v>7.9340000000000002</v>
      </c>
      <c r="M2098" s="7">
        <v>7.99</v>
      </c>
    </row>
    <row r="2099" spans="1:13">
      <c r="A2099" s="11">
        <v>29984</v>
      </c>
      <c r="B2099" s="7">
        <v>198202</v>
      </c>
      <c r="C2099" s="7">
        <v>1982</v>
      </c>
      <c r="D2099" s="7">
        <v>2</v>
      </c>
      <c r="E2099" s="7">
        <v>7.2480000000000002</v>
      </c>
      <c r="F2099" s="7">
        <v>7.4690000000000003</v>
      </c>
      <c r="G2099" s="7">
        <v>7.5709999999999997</v>
      </c>
      <c r="H2099" s="7">
        <v>7.5979999999999999</v>
      </c>
      <c r="I2099" s="7">
        <v>8.0109999999999992</v>
      </c>
      <c r="J2099" s="7">
        <v>8.2810000000000006</v>
      </c>
      <c r="K2099" s="7">
        <v>8.2309999999999999</v>
      </c>
      <c r="L2099" s="7">
        <v>7.976</v>
      </c>
      <c r="M2099" s="7">
        <v>8.0380000000000003</v>
      </c>
    </row>
    <row r="2100" spans="1:13">
      <c r="A2100" s="11">
        <v>29985</v>
      </c>
      <c r="B2100" s="7">
        <v>198202</v>
      </c>
      <c r="C2100" s="7">
        <v>1982</v>
      </c>
      <c r="D2100" s="7">
        <v>2</v>
      </c>
      <c r="E2100" s="7">
        <v>7.3440000000000003</v>
      </c>
      <c r="F2100" s="7">
        <v>7.5350000000000001</v>
      </c>
      <c r="G2100" s="7">
        <v>7.6189999999999998</v>
      </c>
      <c r="H2100" s="7">
        <v>7.6539999999999999</v>
      </c>
      <c r="I2100" s="7">
        <v>8.0380000000000003</v>
      </c>
      <c r="J2100" s="7">
        <v>8.3130000000000006</v>
      </c>
      <c r="K2100" s="7">
        <v>8.2720000000000002</v>
      </c>
      <c r="L2100" s="7">
        <v>8</v>
      </c>
      <c r="M2100" s="7">
        <v>8.0549999999999997</v>
      </c>
    </row>
    <row r="2101" spans="1:13">
      <c r="A2101" s="11">
        <v>29986</v>
      </c>
      <c r="B2101" s="7">
        <v>198202</v>
      </c>
      <c r="C2101" s="7">
        <v>1982</v>
      </c>
      <c r="D2101" s="7">
        <v>2</v>
      </c>
      <c r="E2101" s="7">
        <v>7.3470000000000004</v>
      </c>
      <c r="F2101" s="7">
        <v>7.5350000000000001</v>
      </c>
      <c r="G2101" s="7">
        <v>7.6369999999999996</v>
      </c>
      <c r="H2101" s="7">
        <v>7.6749999999999998</v>
      </c>
      <c r="I2101" s="7">
        <v>8.0579999999999998</v>
      </c>
      <c r="J2101" s="7">
        <v>8.3290000000000006</v>
      </c>
      <c r="K2101" s="7">
        <v>8.2959999999999994</v>
      </c>
      <c r="L2101" s="7">
        <v>8</v>
      </c>
      <c r="M2101" s="7">
        <v>8.0549999999999997</v>
      </c>
    </row>
    <row r="2102" spans="1:13">
      <c r="A2102" s="11">
        <v>29987</v>
      </c>
      <c r="B2102" s="7">
        <v>198202</v>
      </c>
      <c r="C2102" s="7">
        <v>1982</v>
      </c>
      <c r="D2102" s="7">
        <v>2</v>
      </c>
      <c r="E2102" s="7">
        <v>7.35</v>
      </c>
      <c r="F2102" s="7">
        <v>7.5350000000000001</v>
      </c>
      <c r="G2102" s="7">
        <v>7.6360000000000001</v>
      </c>
      <c r="H2102" s="7">
        <v>7.6760000000000002</v>
      </c>
      <c r="I2102" s="7">
        <v>8.0500000000000007</v>
      </c>
      <c r="J2102" s="7">
        <v>8.3149999999999995</v>
      </c>
      <c r="K2102" s="7">
        <v>8.2780000000000005</v>
      </c>
      <c r="L2102" s="7">
        <v>7.9930000000000003</v>
      </c>
      <c r="M2102" s="7">
        <v>8.0399999999999991</v>
      </c>
    </row>
    <row r="2103" spans="1:13">
      <c r="A2103" s="11">
        <v>29988</v>
      </c>
      <c r="B2103" s="7">
        <v>198202</v>
      </c>
      <c r="C2103" s="7">
        <v>1982</v>
      </c>
      <c r="D2103" s="7">
        <v>2</v>
      </c>
      <c r="E2103" s="7">
        <v>7.3529999999999998</v>
      </c>
      <c r="F2103" s="7">
        <v>7.5359999999999996</v>
      </c>
      <c r="G2103" s="7">
        <v>7.6180000000000003</v>
      </c>
      <c r="H2103" s="7">
        <v>7.6559999999999997</v>
      </c>
      <c r="I2103" s="7">
        <v>8.0440000000000005</v>
      </c>
      <c r="J2103" s="7">
        <v>8.2889999999999997</v>
      </c>
      <c r="K2103" s="7">
        <v>8.2530000000000001</v>
      </c>
      <c r="L2103" s="7">
        <v>7.976</v>
      </c>
      <c r="M2103" s="7">
        <v>8.0169999999999995</v>
      </c>
    </row>
    <row r="2104" spans="1:13">
      <c r="A2104" s="11">
        <v>29990</v>
      </c>
      <c r="B2104" s="7">
        <v>198202</v>
      </c>
      <c r="C2104" s="7">
        <v>1982</v>
      </c>
      <c r="D2104" s="7">
        <v>2</v>
      </c>
      <c r="E2104" s="7">
        <v>7.36</v>
      </c>
      <c r="F2104" s="7">
        <v>7.5369999999999999</v>
      </c>
      <c r="G2104" s="7">
        <v>7.6180000000000003</v>
      </c>
      <c r="H2104" s="7">
        <v>7.6559999999999997</v>
      </c>
      <c r="I2104" s="7">
        <v>8.0470000000000006</v>
      </c>
      <c r="J2104" s="7">
        <v>8.2910000000000004</v>
      </c>
      <c r="K2104" s="7">
        <v>8.2530000000000001</v>
      </c>
      <c r="L2104" s="7">
        <v>7.9749999999999996</v>
      </c>
      <c r="M2104" s="7">
        <v>8.0180000000000007</v>
      </c>
    </row>
    <row r="2105" spans="1:13">
      <c r="A2105" s="11">
        <v>29991</v>
      </c>
      <c r="B2105" s="7">
        <v>198202</v>
      </c>
      <c r="C2105" s="7">
        <v>1982</v>
      </c>
      <c r="D2105" s="7">
        <v>2</v>
      </c>
      <c r="E2105" s="7">
        <v>7.4029999999999996</v>
      </c>
      <c r="F2105" s="7">
        <v>7.5869999999999997</v>
      </c>
      <c r="G2105" s="7">
        <v>7.6189999999999998</v>
      </c>
      <c r="H2105" s="7">
        <v>7.657</v>
      </c>
      <c r="I2105" s="7">
        <v>8.048</v>
      </c>
      <c r="J2105" s="7">
        <v>8.2989999999999995</v>
      </c>
      <c r="K2105" s="7">
        <v>8.2539999999999996</v>
      </c>
      <c r="L2105" s="7">
        <v>7.9740000000000002</v>
      </c>
      <c r="M2105" s="7">
        <v>8.0250000000000004</v>
      </c>
    </row>
    <row r="2106" spans="1:13">
      <c r="A2106" s="11">
        <v>29992</v>
      </c>
      <c r="B2106" s="7">
        <v>198202</v>
      </c>
      <c r="C2106" s="7">
        <v>1982</v>
      </c>
      <c r="D2106" s="7">
        <v>2</v>
      </c>
      <c r="E2106" s="7">
        <v>7.4489999999999998</v>
      </c>
      <c r="F2106" s="7">
        <v>7.6139999999999999</v>
      </c>
      <c r="G2106" s="7">
        <v>7.6479999999999997</v>
      </c>
      <c r="H2106" s="7">
        <v>7.6870000000000003</v>
      </c>
      <c r="I2106" s="7">
        <v>8.0570000000000004</v>
      </c>
      <c r="J2106" s="7">
        <v>8.3330000000000002</v>
      </c>
      <c r="K2106" s="7">
        <v>8.2769999999999992</v>
      </c>
      <c r="L2106" s="7">
        <v>7.9820000000000002</v>
      </c>
      <c r="M2106" s="7">
        <v>8.0510000000000002</v>
      </c>
    </row>
    <row r="2107" spans="1:13">
      <c r="A2107" s="11">
        <v>29994</v>
      </c>
      <c r="B2107" s="7">
        <v>198202</v>
      </c>
      <c r="C2107" s="7">
        <v>1982</v>
      </c>
      <c r="D2107" s="7">
        <v>2</v>
      </c>
      <c r="E2107" s="7">
        <v>7.4550000000000001</v>
      </c>
      <c r="F2107" s="7">
        <v>7.6360000000000001</v>
      </c>
      <c r="G2107" s="7">
        <v>7.6669999999999998</v>
      </c>
      <c r="H2107" s="7">
        <v>7.7050000000000001</v>
      </c>
      <c r="I2107" s="7">
        <v>8.0850000000000009</v>
      </c>
      <c r="J2107" s="7">
        <v>8.3740000000000006</v>
      </c>
      <c r="K2107" s="7">
        <v>8.3089999999999993</v>
      </c>
      <c r="L2107" s="7">
        <v>7.9939999999999998</v>
      </c>
      <c r="M2107" s="7">
        <v>8.0760000000000005</v>
      </c>
    </row>
    <row r="2108" spans="1:13">
      <c r="A2108" s="11">
        <v>29995</v>
      </c>
      <c r="B2108" s="7">
        <v>198202</v>
      </c>
      <c r="C2108" s="7">
        <v>1982</v>
      </c>
      <c r="D2108" s="7">
        <v>2</v>
      </c>
      <c r="E2108" s="7">
        <v>7.4580000000000002</v>
      </c>
      <c r="F2108" s="7">
        <v>7.6369999999999996</v>
      </c>
      <c r="G2108" s="7">
        <v>7.6660000000000004</v>
      </c>
      <c r="H2108" s="7">
        <v>7.7060000000000004</v>
      </c>
      <c r="I2108" s="7">
        <v>8.0860000000000003</v>
      </c>
      <c r="J2108" s="7">
        <v>8.375</v>
      </c>
      <c r="K2108" s="7">
        <v>8.3089999999999993</v>
      </c>
      <c r="L2108" s="7">
        <v>7.9930000000000003</v>
      </c>
      <c r="M2108" s="7">
        <v>8.0760000000000005</v>
      </c>
    </row>
    <row r="2109" spans="1:13">
      <c r="A2109" s="11">
        <v>29997</v>
      </c>
      <c r="B2109" s="7">
        <v>198202</v>
      </c>
      <c r="C2109" s="7">
        <v>1982</v>
      </c>
      <c r="D2109" s="7">
        <v>2</v>
      </c>
      <c r="E2109" s="7">
        <v>7.4649999999999999</v>
      </c>
      <c r="F2109" s="7">
        <v>7.6369999999999996</v>
      </c>
      <c r="G2109" s="7">
        <v>7.6660000000000004</v>
      </c>
      <c r="H2109" s="7">
        <v>7.7069999999999999</v>
      </c>
      <c r="I2109" s="7">
        <v>8.0719999999999992</v>
      </c>
      <c r="J2109" s="7">
        <v>8.3770000000000007</v>
      </c>
      <c r="K2109" s="7">
        <v>8.3089999999999993</v>
      </c>
      <c r="L2109" s="7">
        <v>7.9930000000000003</v>
      </c>
      <c r="M2109" s="7">
        <v>8.0760000000000005</v>
      </c>
    </row>
    <row r="2110" spans="1:13">
      <c r="A2110" s="11">
        <v>29998</v>
      </c>
      <c r="B2110" s="7">
        <v>198202</v>
      </c>
      <c r="C2110" s="7">
        <v>1982</v>
      </c>
      <c r="D2110" s="7">
        <v>2</v>
      </c>
      <c r="E2110" s="7">
        <v>7.4690000000000003</v>
      </c>
      <c r="F2110" s="7">
        <v>7.6379999999999999</v>
      </c>
      <c r="G2110" s="7">
        <v>7.6470000000000002</v>
      </c>
      <c r="H2110" s="7">
        <v>7.69</v>
      </c>
      <c r="I2110" s="7">
        <v>8.08</v>
      </c>
      <c r="J2110" s="7">
        <v>8.3940000000000001</v>
      </c>
      <c r="K2110" s="7">
        <v>8.3230000000000004</v>
      </c>
      <c r="L2110" s="7">
        <v>7.992</v>
      </c>
      <c r="M2110" s="7">
        <v>8.077</v>
      </c>
    </row>
    <row r="2111" spans="1:13">
      <c r="A2111" s="11">
        <v>29999</v>
      </c>
      <c r="B2111" s="7">
        <v>198202</v>
      </c>
      <c r="C2111" s="7">
        <v>1982</v>
      </c>
      <c r="D2111" s="7">
        <v>2</v>
      </c>
      <c r="E2111" s="7">
        <v>7.4720000000000004</v>
      </c>
      <c r="F2111" s="7">
        <v>7.6219999999999999</v>
      </c>
      <c r="G2111" s="7">
        <v>7.6390000000000002</v>
      </c>
      <c r="H2111" s="7">
        <v>7.6820000000000004</v>
      </c>
      <c r="I2111" s="7">
        <v>8.0389999999999997</v>
      </c>
      <c r="J2111" s="7">
        <v>8.3859999999999992</v>
      </c>
      <c r="K2111" s="7">
        <v>8.3130000000000006</v>
      </c>
      <c r="L2111" s="7">
        <v>7.9889999999999999</v>
      </c>
      <c r="M2111" s="7">
        <v>8.07</v>
      </c>
    </row>
    <row r="2112" spans="1:13">
      <c r="A2112" s="11">
        <v>30000</v>
      </c>
      <c r="B2112" s="7">
        <v>198202</v>
      </c>
      <c r="C2112" s="7">
        <v>1982</v>
      </c>
      <c r="D2112" s="7">
        <v>2</v>
      </c>
      <c r="E2112" s="7">
        <v>7.4119999999999999</v>
      </c>
      <c r="F2112" s="7">
        <v>7.5890000000000004</v>
      </c>
      <c r="G2112" s="7">
        <v>7.601</v>
      </c>
      <c r="H2112" s="7">
        <v>7.6470000000000002</v>
      </c>
      <c r="I2112" s="7">
        <v>8.0239999999999991</v>
      </c>
      <c r="J2112" s="7">
        <v>8.3439999999999994</v>
      </c>
      <c r="K2112" s="7">
        <v>8.2720000000000002</v>
      </c>
      <c r="L2112" s="7">
        <v>7.9539999999999997</v>
      </c>
      <c r="M2112" s="7">
        <v>8.0220000000000002</v>
      </c>
    </row>
    <row r="2113" spans="1:13">
      <c r="A2113" s="11">
        <v>30001</v>
      </c>
      <c r="B2113" s="7">
        <v>198202</v>
      </c>
      <c r="C2113" s="7">
        <v>1982</v>
      </c>
      <c r="D2113" s="7">
        <v>2</v>
      </c>
      <c r="E2113" s="7">
        <v>7.319</v>
      </c>
      <c r="F2113" s="7">
        <v>7.5030000000000001</v>
      </c>
      <c r="G2113" s="7">
        <v>7.53</v>
      </c>
      <c r="H2113" s="7">
        <v>7.5780000000000003</v>
      </c>
      <c r="I2113" s="7">
        <v>7.9749999999999996</v>
      </c>
      <c r="J2113" s="7">
        <v>8.2970000000000006</v>
      </c>
      <c r="K2113" s="7">
        <v>8.2249999999999996</v>
      </c>
      <c r="L2113" s="7">
        <v>7.9130000000000003</v>
      </c>
      <c r="M2113" s="7">
        <v>7.984</v>
      </c>
    </row>
    <row r="2114" spans="1:13">
      <c r="A2114" s="11">
        <v>30004</v>
      </c>
      <c r="B2114" s="7">
        <v>198202</v>
      </c>
      <c r="C2114" s="7">
        <v>1982</v>
      </c>
      <c r="D2114" s="7">
        <v>2</v>
      </c>
      <c r="E2114" s="7">
        <v>7.2539999999999996</v>
      </c>
      <c r="F2114" s="7">
        <v>7.4009999999999998</v>
      </c>
      <c r="G2114" s="7">
        <v>7.46</v>
      </c>
      <c r="H2114" s="7">
        <v>7.4429999999999996</v>
      </c>
      <c r="I2114" s="7">
        <v>7.7949999999999999</v>
      </c>
      <c r="J2114" s="7">
        <v>8.1940000000000008</v>
      </c>
      <c r="K2114" s="7">
        <v>8.1959999999999997</v>
      </c>
      <c r="L2114" s="7">
        <v>7.8179999999999996</v>
      </c>
      <c r="M2114" s="7">
        <v>7.8179999999999996</v>
      </c>
    </row>
    <row r="2115" spans="1:13">
      <c r="A2115" s="11">
        <v>30005</v>
      </c>
      <c r="B2115" s="7">
        <v>198202</v>
      </c>
      <c r="C2115" s="7">
        <v>1982</v>
      </c>
      <c r="D2115" s="7">
        <v>2</v>
      </c>
      <c r="E2115" s="7">
        <v>7.2510000000000003</v>
      </c>
      <c r="F2115" s="7">
        <v>7.4180000000000001</v>
      </c>
      <c r="G2115" s="7">
        <v>7.4779999999999998</v>
      </c>
      <c r="H2115" s="7">
        <v>7.4610000000000003</v>
      </c>
      <c r="I2115" s="7">
        <v>7.8159999999999998</v>
      </c>
      <c r="J2115" s="7">
        <v>8.1920000000000002</v>
      </c>
      <c r="K2115" s="7">
        <v>8.2050000000000001</v>
      </c>
      <c r="L2115" s="7">
        <v>7.835</v>
      </c>
      <c r="M2115" s="7">
        <v>7.835</v>
      </c>
    </row>
    <row r="2116" spans="1:13">
      <c r="A2116" s="11">
        <v>30006</v>
      </c>
      <c r="B2116" s="7">
        <v>198202</v>
      </c>
      <c r="C2116" s="7">
        <v>1982</v>
      </c>
      <c r="D2116" s="7">
        <v>2</v>
      </c>
      <c r="E2116" s="7">
        <v>7.2539999999999996</v>
      </c>
      <c r="F2116" s="7">
        <v>7.4189999999999996</v>
      </c>
      <c r="G2116" s="7">
        <v>7.476</v>
      </c>
      <c r="H2116" s="7">
        <v>7.4710000000000001</v>
      </c>
      <c r="I2116" s="7">
        <v>7.8209999999999997</v>
      </c>
      <c r="J2116" s="7">
        <v>8.1910000000000007</v>
      </c>
      <c r="K2116" s="7">
        <v>8.1980000000000004</v>
      </c>
      <c r="L2116" s="7">
        <v>7.8319999999999999</v>
      </c>
      <c r="M2116" s="7">
        <v>7.8360000000000003</v>
      </c>
    </row>
    <row r="2117" spans="1:13">
      <c r="A2117" s="11">
        <v>30007</v>
      </c>
      <c r="B2117" s="7">
        <v>198202</v>
      </c>
      <c r="C2117" s="7">
        <v>1982</v>
      </c>
      <c r="D2117" s="7">
        <v>2</v>
      </c>
      <c r="E2117" s="7">
        <v>7.2560000000000002</v>
      </c>
      <c r="F2117" s="7">
        <v>7.4210000000000003</v>
      </c>
      <c r="G2117" s="7">
        <v>7.4619999999999997</v>
      </c>
      <c r="H2117" s="7">
        <v>7.4509999999999996</v>
      </c>
      <c r="I2117" s="7">
        <v>7.8029999999999999</v>
      </c>
      <c r="J2117" s="7">
        <v>8.1890000000000001</v>
      </c>
      <c r="K2117" s="7">
        <v>8.1989999999999998</v>
      </c>
      <c r="L2117" s="7">
        <v>7.8310000000000004</v>
      </c>
      <c r="M2117" s="7">
        <v>7.8369999999999997</v>
      </c>
    </row>
    <row r="2118" spans="1:13">
      <c r="A2118" s="11">
        <v>30008</v>
      </c>
      <c r="B2118" s="7">
        <v>198202</v>
      </c>
      <c r="C2118" s="7">
        <v>1982</v>
      </c>
      <c r="D2118" s="7">
        <v>2</v>
      </c>
      <c r="E2118" s="7">
        <v>7.26</v>
      </c>
      <c r="F2118" s="7">
        <v>7.42</v>
      </c>
      <c r="G2118" s="7">
        <v>7.4749999999999996</v>
      </c>
      <c r="H2118" s="7">
        <v>7.4710000000000001</v>
      </c>
      <c r="I2118" s="7">
        <v>7.8239999999999998</v>
      </c>
      <c r="J2118" s="7">
        <v>8.1929999999999996</v>
      </c>
      <c r="K2118" s="7">
        <v>8.2050000000000001</v>
      </c>
      <c r="L2118" s="7">
        <v>7.8319999999999999</v>
      </c>
      <c r="M2118" s="7">
        <v>7.8419999999999996</v>
      </c>
    </row>
    <row r="2119" spans="1:13">
      <c r="A2119" s="11">
        <v>30009</v>
      </c>
      <c r="B2119" s="7">
        <v>198202</v>
      </c>
      <c r="C2119" s="7">
        <v>1982</v>
      </c>
      <c r="D2119" s="7">
        <v>2</v>
      </c>
      <c r="E2119" s="7">
        <v>7.2629999999999999</v>
      </c>
      <c r="F2119" s="7">
        <v>7.4189999999999996</v>
      </c>
      <c r="G2119" s="7">
        <v>7.4829999999999997</v>
      </c>
      <c r="H2119" s="7">
        <v>7.4809999999999999</v>
      </c>
      <c r="I2119" s="7">
        <v>7.827</v>
      </c>
      <c r="J2119" s="7">
        <v>8.1920000000000002</v>
      </c>
      <c r="K2119" s="7">
        <v>8.2040000000000006</v>
      </c>
      <c r="L2119" s="7">
        <v>7.8310000000000004</v>
      </c>
      <c r="M2119" s="7">
        <v>7.843</v>
      </c>
    </row>
    <row r="2120" spans="1:13">
      <c r="A2120" s="11">
        <v>30011</v>
      </c>
      <c r="B2120" s="7">
        <v>198203</v>
      </c>
      <c r="C2120" s="7">
        <v>1982</v>
      </c>
      <c r="D2120" s="7">
        <v>3</v>
      </c>
      <c r="E2120" s="7">
        <v>7.452</v>
      </c>
      <c r="F2120" s="7">
        <v>7.4249999999999998</v>
      </c>
      <c r="G2120" s="7">
        <v>7.4740000000000002</v>
      </c>
      <c r="H2120" s="7">
        <v>7.4829999999999997</v>
      </c>
      <c r="I2120" s="7">
        <v>7.827</v>
      </c>
      <c r="J2120" s="7">
        <v>8.1940000000000008</v>
      </c>
      <c r="K2120" s="7">
        <v>8.2050000000000001</v>
      </c>
      <c r="L2120" s="7">
        <v>7.8230000000000004</v>
      </c>
      <c r="M2120" s="7">
        <v>7.8419999999999996</v>
      </c>
    </row>
    <row r="2121" spans="1:13">
      <c r="A2121" s="11">
        <v>30012</v>
      </c>
      <c r="B2121" s="7">
        <v>198203</v>
      </c>
      <c r="C2121" s="7">
        <v>1982</v>
      </c>
      <c r="D2121" s="7">
        <v>3</v>
      </c>
      <c r="E2121" s="7">
        <v>7.27</v>
      </c>
      <c r="F2121" s="7">
        <v>7.3869999999999996</v>
      </c>
      <c r="G2121" s="7">
        <v>7.46</v>
      </c>
      <c r="H2121" s="7">
        <v>7.4649999999999999</v>
      </c>
      <c r="I2121" s="7">
        <v>7.8120000000000003</v>
      </c>
      <c r="J2121" s="7">
        <v>8.1780000000000008</v>
      </c>
      <c r="K2121" s="7">
        <v>8.1859999999999999</v>
      </c>
      <c r="L2121" s="7">
        <v>7.8120000000000003</v>
      </c>
      <c r="M2121" s="7">
        <v>7.8220000000000001</v>
      </c>
    </row>
    <row r="2122" spans="1:13">
      <c r="A2122" s="11">
        <v>30013</v>
      </c>
      <c r="B2122" s="7">
        <v>198203</v>
      </c>
      <c r="C2122" s="7">
        <v>1982</v>
      </c>
      <c r="D2122" s="7">
        <v>3</v>
      </c>
      <c r="E2122" s="7">
        <v>7.29</v>
      </c>
      <c r="F2122" s="7">
        <v>7.3339999999999996</v>
      </c>
      <c r="G2122" s="7">
        <v>7.4169999999999998</v>
      </c>
      <c r="H2122" s="7">
        <v>7.444</v>
      </c>
      <c r="I2122" s="7">
        <v>7.7969999999999997</v>
      </c>
      <c r="J2122" s="7">
        <v>8.1549999999999994</v>
      </c>
      <c r="K2122" s="7">
        <v>8.1739999999999995</v>
      </c>
      <c r="L2122" s="7">
        <v>7.8109999999999999</v>
      </c>
      <c r="M2122" s="7">
        <v>7.8170000000000002</v>
      </c>
    </row>
    <row r="2123" spans="1:13">
      <c r="A2123" s="11">
        <v>30014</v>
      </c>
      <c r="B2123" s="7">
        <v>198203</v>
      </c>
      <c r="C2123" s="7">
        <v>1982</v>
      </c>
      <c r="D2123" s="7">
        <v>3</v>
      </c>
      <c r="E2123" s="7">
        <v>7.1619999999999999</v>
      </c>
      <c r="F2123" s="7">
        <v>7.3079999999999998</v>
      </c>
      <c r="G2123" s="7">
        <v>7.3959999999999999</v>
      </c>
      <c r="H2123" s="7">
        <v>7.4009999999999998</v>
      </c>
      <c r="I2123" s="7">
        <v>7.7560000000000002</v>
      </c>
      <c r="J2123" s="7">
        <v>8.0990000000000002</v>
      </c>
      <c r="K2123" s="7">
        <v>8.1340000000000003</v>
      </c>
      <c r="L2123" s="7">
        <v>7.7830000000000004</v>
      </c>
      <c r="M2123" s="7">
        <v>7.7670000000000003</v>
      </c>
    </row>
    <row r="2124" spans="1:13">
      <c r="A2124" s="11">
        <v>30015</v>
      </c>
      <c r="B2124" s="7">
        <v>198203</v>
      </c>
      <c r="C2124" s="7">
        <v>1982</v>
      </c>
      <c r="D2124" s="7">
        <v>3</v>
      </c>
      <c r="E2124" s="7">
        <v>7.1319999999999997</v>
      </c>
      <c r="F2124" s="7">
        <v>7.2240000000000002</v>
      </c>
      <c r="G2124" s="7">
        <v>7.2690000000000001</v>
      </c>
      <c r="H2124" s="7">
        <v>7.2830000000000004</v>
      </c>
      <c r="I2124" s="7">
        <v>7.6970000000000001</v>
      </c>
      <c r="J2124" s="7">
        <v>8.0470000000000006</v>
      </c>
      <c r="K2124" s="7">
        <v>8.0670000000000002</v>
      </c>
      <c r="L2124" s="7">
        <v>7.7389999999999999</v>
      </c>
      <c r="M2124" s="7">
        <v>7.7290000000000001</v>
      </c>
    </row>
    <row r="2125" spans="1:13">
      <c r="A2125" s="11">
        <v>30016</v>
      </c>
      <c r="B2125" s="7">
        <v>198203</v>
      </c>
      <c r="C2125" s="7">
        <v>1982</v>
      </c>
      <c r="D2125" s="7">
        <v>3</v>
      </c>
      <c r="E2125" s="7">
        <v>7.1319999999999997</v>
      </c>
      <c r="F2125" s="7">
        <v>7.2270000000000003</v>
      </c>
      <c r="G2125" s="7">
        <v>7.2460000000000004</v>
      </c>
      <c r="H2125" s="7">
        <v>7.2530000000000001</v>
      </c>
      <c r="I2125" s="7">
        <v>7.68</v>
      </c>
      <c r="J2125" s="7">
        <v>8.0269999999999992</v>
      </c>
      <c r="K2125" s="7">
        <v>8.0269999999999992</v>
      </c>
      <c r="L2125" s="7">
        <v>7.7009999999999996</v>
      </c>
      <c r="M2125" s="7">
        <v>7.6890000000000001</v>
      </c>
    </row>
    <row r="2126" spans="1:13">
      <c r="A2126" s="11">
        <v>30018</v>
      </c>
      <c r="B2126" s="7">
        <v>198203</v>
      </c>
      <c r="C2126" s="7">
        <v>1982</v>
      </c>
      <c r="D2126" s="7">
        <v>3</v>
      </c>
      <c r="E2126" s="7">
        <v>7.0940000000000003</v>
      </c>
      <c r="F2126" s="7">
        <v>7.1390000000000002</v>
      </c>
      <c r="G2126" s="7">
        <v>7.1429999999999998</v>
      </c>
      <c r="H2126" s="7">
        <v>7.15</v>
      </c>
      <c r="I2126" s="7">
        <v>7.625</v>
      </c>
      <c r="J2126" s="7">
        <v>8.0090000000000003</v>
      </c>
      <c r="K2126" s="7">
        <v>7.9470000000000001</v>
      </c>
      <c r="L2126" s="7">
        <v>7.67</v>
      </c>
      <c r="M2126" s="7">
        <v>7.6609999999999996</v>
      </c>
    </row>
    <row r="2127" spans="1:13">
      <c r="A2127" s="11">
        <v>30019</v>
      </c>
      <c r="B2127" s="7">
        <v>198203</v>
      </c>
      <c r="C2127" s="7">
        <v>1982</v>
      </c>
      <c r="D2127" s="7">
        <v>3</v>
      </c>
      <c r="E2127" s="7">
        <v>7.1</v>
      </c>
      <c r="F2127" s="7">
        <v>7.1310000000000002</v>
      </c>
      <c r="G2127" s="7">
        <v>7.2110000000000003</v>
      </c>
      <c r="H2127" s="7">
        <v>7.2450000000000001</v>
      </c>
      <c r="I2127" s="7">
        <v>7.6280000000000001</v>
      </c>
      <c r="J2127" s="7">
        <v>8.0329999999999995</v>
      </c>
      <c r="K2127" s="7">
        <v>7.9770000000000003</v>
      </c>
      <c r="L2127" s="7">
        <v>7.6779999999999999</v>
      </c>
      <c r="M2127" s="7">
        <v>7.6820000000000004</v>
      </c>
    </row>
    <row r="2128" spans="1:13">
      <c r="A2128" s="11">
        <v>30020</v>
      </c>
      <c r="B2128" s="7">
        <v>198203</v>
      </c>
      <c r="C2128" s="7">
        <v>1982</v>
      </c>
      <c r="D2128" s="7">
        <v>3</v>
      </c>
      <c r="E2128" s="7">
        <v>7.1029999999999998</v>
      </c>
      <c r="F2128" s="7">
        <v>7.1280000000000001</v>
      </c>
      <c r="G2128" s="7">
        <v>7.2320000000000002</v>
      </c>
      <c r="H2128" s="7">
        <v>7.2850000000000001</v>
      </c>
      <c r="I2128" s="7">
        <v>7.6319999999999997</v>
      </c>
      <c r="J2128" s="7">
        <v>8.0530000000000008</v>
      </c>
      <c r="K2128" s="7">
        <v>7.9820000000000002</v>
      </c>
      <c r="L2128" s="7">
        <v>7.6749999999999998</v>
      </c>
      <c r="M2128" s="7">
        <v>7.7009999999999996</v>
      </c>
    </row>
    <row r="2129" spans="1:13">
      <c r="A2129" s="11">
        <v>30021</v>
      </c>
      <c r="B2129" s="7">
        <v>198203</v>
      </c>
      <c r="C2129" s="7">
        <v>1982</v>
      </c>
      <c r="D2129" s="7">
        <v>3</v>
      </c>
      <c r="E2129" s="7">
        <v>7.0940000000000003</v>
      </c>
      <c r="F2129" s="7">
        <v>7.1260000000000003</v>
      </c>
      <c r="G2129" s="7">
        <v>7.2370000000000001</v>
      </c>
      <c r="H2129" s="7">
        <v>7.2779999999999996</v>
      </c>
      <c r="I2129" s="7">
        <v>7.6319999999999997</v>
      </c>
      <c r="J2129" s="7">
        <v>8.0570000000000004</v>
      </c>
      <c r="K2129" s="7">
        <v>7.9649999999999999</v>
      </c>
      <c r="L2129" s="7">
        <v>7.6710000000000003</v>
      </c>
      <c r="M2129" s="7">
        <v>7.6970000000000001</v>
      </c>
    </row>
    <row r="2130" spans="1:13">
      <c r="A2130" s="11">
        <v>30022</v>
      </c>
      <c r="B2130" s="7">
        <v>198203</v>
      </c>
      <c r="C2130" s="7">
        <v>1982</v>
      </c>
      <c r="D2130" s="7">
        <v>3</v>
      </c>
      <c r="E2130" s="7">
        <v>7.0960000000000001</v>
      </c>
      <c r="F2130" s="7">
        <v>7.1260000000000003</v>
      </c>
      <c r="G2130" s="7">
        <v>7.2359999999999998</v>
      </c>
      <c r="H2130" s="7">
        <v>7.2779999999999996</v>
      </c>
      <c r="I2130" s="7">
        <v>7.6319999999999997</v>
      </c>
      <c r="J2130" s="7">
        <v>8.0640000000000001</v>
      </c>
      <c r="K2130" s="7">
        <v>7.9649999999999999</v>
      </c>
      <c r="L2130" s="7">
        <v>7.6769999999999996</v>
      </c>
      <c r="M2130" s="7">
        <v>7.7130000000000001</v>
      </c>
    </row>
    <row r="2131" spans="1:13">
      <c r="A2131" s="11">
        <v>30023</v>
      </c>
      <c r="B2131" s="7">
        <v>198203</v>
      </c>
      <c r="C2131" s="7">
        <v>1982</v>
      </c>
      <c r="D2131" s="7">
        <v>3</v>
      </c>
      <c r="E2131" s="7">
        <v>7.0979999999999999</v>
      </c>
      <c r="F2131" s="7">
        <v>7.1260000000000003</v>
      </c>
      <c r="G2131" s="7">
        <v>7.2359999999999998</v>
      </c>
      <c r="H2131" s="7">
        <v>7.2779999999999996</v>
      </c>
      <c r="I2131" s="7">
        <v>7.6310000000000002</v>
      </c>
      <c r="J2131" s="7">
        <v>8.0869999999999997</v>
      </c>
      <c r="K2131" s="7">
        <v>7.984</v>
      </c>
      <c r="L2131" s="7">
        <v>7.6779999999999999</v>
      </c>
      <c r="M2131" s="7">
        <v>7.7190000000000003</v>
      </c>
    </row>
    <row r="2132" spans="1:13">
      <c r="A2132" s="11">
        <v>30025</v>
      </c>
      <c r="B2132" s="7">
        <v>198203</v>
      </c>
      <c r="C2132" s="7">
        <v>1982</v>
      </c>
      <c r="D2132" s="7">
        <v>3</v>
      </c>
      <c r="E2132" s="7">
        <v>7.0339999999999998</v>
      </c>
      <c r="F2132" s="7">
        <v>7.1239999999999997</v>
      </c>
      <c r="G2132" s="7">
        <v>7.2370000000000001</v>
      </c>
      <c r="H2132" s="7">
        <v>7.2789999999999999</v>
      </c>
      <c r="I2132" s="7">
        <v>7.6210000000000004</v>
      </c>
      <c r="J2132" s="7">
        <v>8.0660000000000007</v>
      </c>
      <c r="K2132" s="7">
        <v>7.9560000000000004</v>
      </c>
      <c r="L2132" s="7">
        <v>7.6680000000000001</v>
      </c>
      <c r="M2132" s="7">
        <v>7.6870000000000003</v>
      </c>
    </row>
    <row r="2133" spans="1:13">
      <c r="A2133" s="11">
        <v>30026</v>
      </c>
      <c r="B2133" s="7">
        <v>198203</v>
      </c>
      <c r="C2133" s="7">
        <v>1982</v>
      </c>
      <c r="D2133" s="7">
        <v>3</v>
      </c>
      <c r="E2133" s="7">
        <v>7.0469999999999997</v>
      </c>
      <c r="F2133" s="7">
        <v>7.0789999999999997</v>
      </c>
      <c r="G2133" s="7">
        <v>7.1879999999999997</v>
      </c>
      <c r="H2133" s="7">
        <v>7.2359999999999998</v>
      </c>
      <c r="I2133" s="7">
        <v>7.569</v>
      </c>
      <c r="J2133" s="7">
        <v>8.0259999999999998</v>
      </c>
      <c r="K2133" s="7">
        <v>7.891</v>
      </c>
      <c r="L2133" s="7">
        <v>7.6260000000000003</v>
      </c>
      <c r="M2133" s="7">
        <v>7.6609999999999996</v>
      </c>
    </row>
    <row r="2134" spans="1:13">
      <c r="A2134" s="11">
        <v>30027</v>
      </c>
      <c r="B2134" s="7">
        <v>198203</v>
      </c>
      <c r="C2134" s="7">
        <v>1982</v>
      </c>
      <c r="D2134" s="7">
        <v>3</v>
      </c>
      <c r="E2134" s="7">
        <v>7.048</v>
      </c>
      <c r="F2134" s="7">
        <v>7.0819999999999999</v>
      </c>
      <c r="G2134" s="7">
        <v>7.1630000000000003</v>
      </c>
      <c r="H2134" s="7">
        <v>7.2080000000000002</v>
      </c>
      <c r="I2134" s="7">
        <v>7.5339999999999998</v>
      </c>
      <c r="J2134" s="7">
        <v>8.0039999999999996</v>
      </c>
      <c r="K2134" s="7">
        <v>7.835</v>
      </c>
      <c r="L2134" s="7">
        <v>7.5919999999999996</v>
      </c>
      <c r="M2134" s="7">
        <v>7.6589999999999998</v>
      </c>
    </row>
    <row r="2135" spans="1:13">
      <c r="A2135" s="11">
        <v>30028</v>
      </c>
      <c r="B2135" s="7">
        <v>198203</v>
      </c>
      <c r="C2135" s="7">
        <v>1982</v>
      </c>
      <c r="D2135" s="7">
        <v>3</v>
      </c>
      <c r="E2135" s="7">
        <v>7.0030000000000001</v>
      </c>
      <c r="F2135" s="7">
        <v>7.0389999999999997</v>
      </c>
      <c r="G2135" s="7">
        <v>7.0919999999999996</v>
      </c>
      <c r="H2135" s="7">
        <v>7.1360000000000001</v>
      </c>
      <c r="I2135" s="7">
        <v>7.4509999999999996</v>
      </c>
      <c r="J2135" s="7">
        <v>7.9009999999999998</v>
      </c>
      <c r="K2135" s="7">
        <v>7.7210000000000001</v>
      </c>
      <c r="L2135" s="7">
        <v>7.524</v>
      </c>
      <c r="M2135" s="7">
        <v>7.5960000000000001</v>
      </c>
    </row>
    <row r="2136" spans="1:13">
      <c r="A2136" s="11">
        <v>30029</v>
      </c>
      <c r="B2136" s="7">
        <v>198203</v>
      </c>
      <c r="C2136" s="7">
        <v>1982</v>
      </c>
      <c r="D2136" s="7">
        <v>3</v>
      </c>
      <c r="E2136" s="7">
        <v>7.0060000000000002</v>
      </c>
      <c r="F2136" s="7">
        <v>7.0359999999999996</v>
      </c>
      <c r="G2136" s="7">
        <v>7.1159999999999997</v>
      </c>
      <c r="H2136" s="7">
        <v>7.1660000000000004</v>
      </c>
      <c r="I2136" s="7">
        <v>7.4560000000000004</v>
      </c>
      <c r="J2136" s="7">
        <v>7.9109999999999996</v>
      </c>
      <c r="K2136" s="7">
        <v>7.7670000000000003</v>
      </c>
      <c r="L2136" s="7">
        <v>7.5609999999999999</v>
      </c>
      <c r="M2136" s="7">
        <v>7.6420000000000003</v>
      </c>
    </row>
    <row r="2137" spans="1:13">
      <c r="A2137" s="11">
        <v>30033</v>
      </c>
      <c r="B2137" s="7">
        <v>198203</v>
      </c>
      <c r="C2137" s="7">
        <v>1982</v>
      </c>
      <c r="D2137" s="7">
        <v>3</v>
      </c>
      <c r="E2137" s="7">
        <v>6.992</v>
      </c>
      <c r="F2137" s="7">
        <v>7.0789999999999997</v>
      </c>
      <c r="G2137" s="7">
        <v>7.165</v>
      </c>
      <c r="H2137" s="7">
        <v>7.2130000000000001</v>
      </c>
      <c r="I2137" s="7">
        <v>7.508</v>
      </c>
      <c r="J2137" s="7">
        <v>7.9470000000000001</v>
      </c>
      <c r="K2137" s="7">
        <v>7.8209999999999997</v>
      </c>
      <c r="L2137" s="7">
        <v>7.59</v>
      </c>
      <c r="M2137" s="7">
        <v>7.694</v>
      </c>
    </row>
    <row r="2138" spans="1:13">
      <c r="A2138" s="11">
        <v>30034</v>
      </c>
      <c r="B2138" s="7">
        <v>198203</v>
      </c>
      <c r="C2138" s="7">
        <v>1982</v>
      </c>
      <c r="D2138" s="7">
        <v>3</v>
      </c>
      <c r="E2138" s="7">
        <v>6.9939999999999998</v>
      </c>
      <c r="F2138" s="7">
        <v>7.0789999999999997</v>
      </c>
      <c r="G2138" s="7">
        <v>7.1639999999999997</v>
      </c>
      <c r="H2138" s="7">
        <v>7.2130000000000001</v>
      </c>
      <c r="I2138" s="7">
        <v>7.5090000000000003</v>
      </c>
      <c r="J2138" s="7">
        <v>7.9480000000000004</v>
      </c>
      <c r="K2138" s="7">
        <v>7.82</v>
      </c>
      <c r="L2138" s="7">
        <v>7.5910000000000002</v>
      </c>
      <c r="M2138" s="7">
        <v>7.681</v>
      </c>
    </row>
    <row r="2139" spans="1:13">
      <c r="A2139" s="11">
        <v>30035</v>
      </c>
      <c r="B2139" s="7">
        <v>198203</v>
      </c>
      <c r="C2139" s="7">
        <v>1982</v>
      </c>
      <c r="D2139" s="7">
        <v>3</v>
      </c>
      <c r="E2139" s="7">
        <v>6.9960000000000004</v>
      </c>
      <c r="F2139" s="7">
        <v>7.0789999999999997</v>
      </c>
      <c r="G2139" s="7">
        <v>7.165</v>
      </c>
      <c r="H2139" s="7">
        <v>7.2320000000000002</v>
      </c>
      <c r="I2139" s="7">
        <v>7.5119999999999996</v>
      </c>
      <c r="J2139" s="7">
        <v>7.9640000000000004</v>
      </c>
      <c r="K2139" s="7">
        <v>7.8209999999999997</v>
      </c>
      <c r="L2139" s="7">
        <v>7.6059999999999999</v>
      </c>
      <c r="M2139" s="7">
        <v>7.694</v>
      </c>
    </row>
    <row r="2140" spans="1:13">
      <c r="A2140" s="11">
        <v>30036</v>
      </c>
      <c r="B2140" s="7">
        <v>198203</v>
      </c>
      <c r="C2140" s="7">
        <v>1982</v>
      </c>
      <c r="D2140" s="7">
        <v>3</v>
      </c>
      <c r="E2140" s="7">
        <v>6.9969999999999999</v>
      </c>
      <c r="F2140" s="7">
        <v>7.0839999999999996</v>
      </c>
      <c r="G2140" s="7">
        <v>7.165</v>
      </c>
      <c r="H2140" s="7">
        <v>7.234</v>
      </c>
      <c r="I2140" s="7">
        <v>7.4939999999999998</v>
      </c>
      <c r="J2140" s="7">
        <v>7.968</v>
      </c>
      <c r="K2140" s="7">
        <v>7.8289999999999997</v>
      </c>
      <c r="L2140" s="7">
        <v>7.6310000000000002</v>
      </c>
      <c r="M2140" s="7">
        <v>7.7069999999999999</v>
      </c>
    </row>
    <row r="2141" spans="1:13">
      <c r="A2141" s="11">
        <v>30037</v>
      </c>
      <c r="B2141" s="7">
        <v>198203</v>
      </c>
      <c r="C2141" s="7">
        <v>1982</v>
      </c>
      <c r="D2141" s="7">
        <v>3</v>
      </c>
      <c r="E2141" s="7">
        <v>6.9989999999999997</v>
      </c>
      <c r="F2141" s="7">
        <v>7.0839999999999996</v>
      </c>
      <c r="G2141" s="7">
        <v>7.165</v>
      </c>
      <c r="H2141" s="7">
        <v>7.2329999999999997</v>
      </c>
      <c r="I2141" s="7">
        <v>7.4960000000000004</v>
      </c>
      <c r="J2141" s="7">
        <v>7.968</v>
      </c>
      <c r="K2141" s="7">
        <v>7.8520000000000003</v>
      </c>
      <c r="L2141" s="7">
        <v>7.6340000000000003</v>
      </c>
      <c r="M2141" s="7">
        <v>7.7130000000000001</v>
      </c>
    </row>
    <row r="2142" spans="1:13">
      <c r="A2142" s="11">
        <v>30039</v>
      </c>
      <c r="B2142" s="7">
        <v>198203</v>
      </c>
      <c r="C2142" s="7">
        <v>1982</v>
      </c>
      <c r="D2142" s="7">
        <v>3</v>
      </c>
      <c r="E2142" s="7">
        <v>6.9820000000000002</v>
      </c>
      <c r="F2142" s="7">
        <v>7.1280000000000001</v>
      </c>
      <c r="G2142" s="7">
        <v>7.1680000000000001</v>
      </c>
      <c r="H2142" s="7">
        <v>7.2569999999999997</v>
      </c>
      <c r="I2142" s="7">
        <v>7.5179999999999998</v>
      </c>
      <c r="J2142" s="7">
        <v>7.984</v>
      </c>
      <c r="K2142" s="7">
        <v>7.8760000000000003</v>
      </c>
      <c r="L2142" s="7">
        <v>7.6360000000000001</v>
      </c>
      <c r="M2142" s="7">
        <v>7.726</v>
      </c>
    </row>
    <row r="2143" spans="1:13">
      <c r="A2143" s="11">
        <v>30040</v>
      </c>
      <c r="B2143" s="7">
        <v>198203</v>
      </c>
      <c r="C2143" s="7">
        <v>1982</v>
      </c>
      <c r="D2143" s="7">
        <v>3</v>
      </c>
      <c r="E2143" s="7">
        <v>6.984</v>
      </c>
      <c r="F2143" s="7">
        <v>7.1280000000000001</v>
      </c>
      <c r="G2143" s="7">
        <v>7.1669999999999998</v>
      </c>
      <c r="H2143" s="7">
        <v>7.2569999999999997</v>
      </c>
      <c r="I2143" s="7">
        <v>7.5190000000000001</v>
      </c>
      <c r="J2143" s="7">
        <v>7.9859999999999998</v>
      </c>
      <c r="K2143" s="7">
        <v>7.8760000000000003</v>
      </c>
      <c r="L2143" s="7">
        <v>7.6349999999999998</v>
      </c>
      <c r="M2143" s="7">
        <v>7.7270000000000003</v>
      </c>
    </row>
    <row r="2144" spans="1:13">
      <c r="A2144" s="11">
        <v>30041</v>
      </c>
      <c r="B2144" s="7">
        <v>198203</v>
      </c>
      <c r="C2144" s="7">
        <v>1982</v>
      </c>
      <c r="D2144" s="7">
        <v>3</v>
      </c>
      <c r="E2144" s="7">
        <v>6.9859999999999998</v>
      </c>
      <c r="F2144" s="7">
        <v>7.1280000000000001</v>
      </c>
      <c r="G2144" s="7">
        <v>7.1669999999999998</v>
      </c>
      <c r="H2144" s="7">
        <v>7.2569999999999997</v>
      </c>
      <c r="I2144" s="7">
        <v>7.52</v>
      </c>
      <c r="J2144" s="7">
        <v>7.9870000000000001</v>
      </c>
      <c r="K2144" s="7">
        <v>7.875</v>
      </c>
      <c r="L2144" s="7">
        <v>7.6349999999999998</v>
      </c>
      <c r="M2144" s="7">
        <v>7.7270000000000003</v>
      </c>
    </row>
    <row r="2145" spans="1:13">
      <c r="A2145" s="11">
        <v>30042</v>
      </c>
      <c r="B2145" s="7">
        <v>198204</v>
      </c>
      <c r="C2145" s="7">
        <v>1982</v>
      </c>
      <c r="D2145" s="7">
        <v>4</v>
      </c>
      <c r="E2145" s="7">
        <v>7.2089999999999996</v>
      </c>
      <c r="F2145" s="7">
        <v>7.19</v>
      </c>
      <c r="G2145" s="7">
        <v>7.2119999999999997</v>
      </c>
      <c r="H2145" s="7">
        <v>7.3090000000000002</v>
      </c>
      <c r="I2145" s="7">
        <v>7.5380000000000003</v>
      </c>
      <c r="J2145" s="7">
        <v>8.0649999999999995</v>
      </c>
      <c r="K2145" s="7">
        <v>7.9139999999999997</v>
      </c>
      <c r="L2145" s="7">
        <v>7.6470000000000002</v>
      </c>
      <c r="M2145" s="7">
        <v>7.7069999999999999</v>
      </c>
    </row>
    <row r="2146" spans="1:13">
      <c r="A2146" s="11">
        <v>30043</v>
      </c>
      <c r="B2146" s="7">
        <v>198204</v>
      </c>
      <c r="C2146" s="7">
        <v>1982</v>
      </c>
      <c r="D2146" s="7">
        <v>4</v>
      </c>
      <c r="E2146" s="7">
        <v>7.2110000000000003</v>
      </c>
      <c r="F2146" s="7">
        <v>7.19</v>
      </c>
      <c r="G2146" s="7">
        <v>7.2119999999999997</v>
      </c>
      <c r="H2146" s="7">
        <v>7.3109999999999999</v>
      </c>
      <c r="I2146" s="7">
        <v>7.5209999999999999</v>
      </c>
      <c r="J2146" s="7">
        <v>8.0649999999999995</v>
      </c>
      <c r="K2146" s="7">
        <v>7.907</v>
      </c>
      <c r="L2146" s="7">
        <v>7.6459999999999999</v>
      </c>
      <c r="M2146" s="7">
        <v>7.6989999999999998</v>
      </c>
    </row>
    <row r="2147" spans="1:13">
      <c r="A2147" s="11">
        <v>30044</v>
      </c>
      <c r="B2147" s="7">
        <v>198204</v>
      </c>
      <c r="C2147" s="7">
        <v>1982</v>
      </c>
      <c r="D2147" s="7">
        <v>4</v>
      </c>
      <c r="E2147" s="7">
        <v>7.2130000000000001</v>
      </c>
      <c r="F2147" s="7">
        <v>7.1890000000000001</v>
      </c>
      <c r="G2147" s="7">
        <v>7.2110000000000003</v>
      </c>
      <c r="H2147" s="7">
        <v>7.3109999999999999</v>
      </c>
      <c r="I2147" s="7">
        <v>7.5220000000000002</v>
      </c>
      <c r="J2147" s="7">
        <v>8.0649999999999995</v>
      </c>
      <c r="K2147" s="7">
        <v>7.9050000000000002</v>
      </c>
      <c r="L2147" s="7">
        <v>7.6619999999999999</v>
      </c>
      <c r="M2147" s="7">
        <v>7.7080000000000002</v>
      </c>
    </row>
    <row r="2148" spans="1:13">
      <c r="A2148" s="11">
        <v>30046</v>
      </c>
      <c r="B2148" s="7">
        <v>198204</v>
      </c>
      <c r="C2148" s="7">
        <v>1982</v>
      </c>
      <c r="D2148" s="7">
        <v>4</v>
      </c>
      <c r="E2148" s="7">
        <v>7.218</v>
      </c>
      <c r="F2148" s="7">
        <v>7.1879999999999997</v>
      </c>
      <c r="G2148" s="7">
        <v>7.2110000000000003</v>
      </c>
      <c r="H2148" s="7">
        <v>7.3090000000000002</v>
      </c>
      <c r="I2148" s="7">
        <v>7.5430000000000001</v>
      </c>
      <c r="J2148" s="7">
        <v>8.07</v>
      </c>
      <c r="K2148" s="7">
        <v>7.91</v>
      </c>
      <c r="L2148" s="7">
        <v>7.6619999999999999</v>
      </c>
      <c r="M2148" s="7">
        <v>7.7069999999999999</v>
      </c>
    </row>
    <row r="2149" spans="1:13">
      <c r="A2149" s="11">
        <v>30047</v>
      </c>
      <c r="B2149" s="7">
        <v>198204</v>
      </c>
      <c r="C2149" s="7">
        <v>1982</v>
      </c>
      <c r="D2149" s="7">
        <v>4</v>
      </c>
      <c r="E2149" s="7">
        <v>7.2590000000000003</v>
      </c>
      <c r="F2149" s="7">
        <v>7.2149999999999999</v>
      </c>
      <c r="G2149" s="7">
        <v>7.2320000000000002</v>
      </c>
      <c r="H2149" s="7">
        <v>7.3289999999999997</v>
      </c>
      <c r="I2149" s="7">
        <v>7.5679999999999996</v>
      </c>
      <c r="J2149" s="7">
        <v>8.0939999999999994</v>
      </c>
      <c r="K2149" s="7">
        <v>7.9249999999999998</v>
      </c>
      <c r="L2149" s="7">
        <v>7.6790000000000003</v>
      </c>
      <c r="M2149" s="7">
        <v>7.7290000000000001</v>
      </c>
    </row>
    <row r="2150" spans="1:13">
      <c r="A2150" s="11">
        <v>30048</v>
      </c>
      <c r="B2150" s="7">
        <v>198204</v>
      </c>
      <c r="C2150" s="7">
        <v>1982</v>
      </c>
      <c r="D2150" s="7">
        <v>4</v>
      </c>
      <c r="E2150" s="7">
        <v>7.2610000000000001</v>
      </c>
      <c r="F2150" s="7">
        <v>7.2140000000000004</v>
      </c>
      <c r="G2150" s="7">
        <v>7.2320000000000002</v>
      </c>
      <c r="H2150" s="7">
        <v>7.3289999999999997</v>
      </c>
      <c r="I2150" s="7">
        <v>7.57</v>
      </c>
      <c r="J2150" s="7">
        <v>8.0809999999999995</v>
      </c>
      <c r="K2150" s="7">
        <v>7.9219999999999997</v>
      </c>
      <c r="L2150" s="7">
        <v>7.6790000000000003</v>
      </c>
      <c r="M2150" s="7">
        <v>7.7290000000000001</v>
      </c>
    </row>
    <row r="2151" spans="1:13">
      <c r="A2151" s="11">
        <v>30049</v>
      </c>
      <c r="B2151" s="7">
        <v>198204</v>
      </c>
      <c r="C2151" s="7">
        <v>1982</v>
      </c>
      <c r="D2151" s="7">
        <v>4</v>
      </c>
      <c r="E2151" s="7">
        <v>7.2640000000000002</v>
      </c>
      <c r="F2151" s="7">
        <v>7.2140000000000004</v>
      </c>
      <c r="G2151" s="7">
        <v>7.2320000000000002</v>
      </c>
      <c r="H2151" s="7">
        <v>7.3280000000000003</v>
      </c>
      <c r="I2151" s="7">
        <v>7.5739999999999998</v>
      </c>
      <c r="J2151" s="7">
        <v>8.0579999999999998</v>
      </c>
      <c r="K2151" s="7">
        <v>7.9279999999999999</v>
      </c>
      <c r="L2151" s="7">
        <v>7.68</v>
      </c>
      <c r="M2151" s="7">
        <v>7.7270000000000003</v>
      </c>
    </row>
    <row r="2152" spans="1:13">
      <c r="A2152" s="11">
        <v>30050</v>
      </c>
      <c r="B2152" s="7">
        <v>198204</v>
      </c>
      <c r="C2152" s="7">
        <v>1982</v>
      </c>
      <c r="D2152" s="7">
        <v>4</v>
      </c>
      <c r="E2152" s="7">
        <v>7.266</v>
      </c>
      <c r="F2152" s="7">
        <v>7.2130000000000001</v>
      </c>
      <c r="G2152" s="7">
        <v>7.2309999999999999</v>
      </c>
      <c r="H2152" s="7">
        <v>7.327</v>
      </c>
      <c r="I2152" s="7">
        <v>7.5780000000000003</v>
      </c>
      <c r="J2152" s="7">
        <v>8.0169999999999995</v>
      </c>
      <c r="K2152" s="7">
        <v>7.93</v>
      </c>
      <c r="L2152" s="7">
        <v>7.6820000000000004</v>
      </c>
      <c r="M2152" s="7">
        <v>7.7190000000000003</v>
      </c>
    </row>
    <row r="2153" spans="1:13">
      <c r="A2153" s="11">
        <v>30051</v>
      </c>
      <c r="B2153" s="7">
        <v>198204</v>
      </c>
      <c r="C2153" s="7">
        <v>1982</v>
      </c>
      <c r="D2153" s="7">
        <v>4</v>
      </c>
      <c r="E2153" s="7">
        <v>7.2679999999999998</v>
      </c>
      <c r="F2153" s="7">
        <v>7.2130000000000001</v>
      </c>
      <c r="G2153" s="7">
        <v>7.2309999999999999</v>
      </c>
      <c r="H2153" s="7">
        <v>7.327</v>
      </c>
      <c r="I2153" s="7">
        <v>7.5789999999999997</v>
      </c>
      <c r="J2153" s="7">
        <v>8.0190000000000001</v>
      </c>
      <c r="K2153" s="7">
        <v>7.9210000000000003</v>
      </c>
      <c r="L2153" s="7">
        <v>7.6740000000000004</v>
      </c>
      <c r="M2153" s="7">
        <v>7.7060000000000004</v>
      </c>
    </row>
    <row r="2154" spans="1:13">
      <c r="A2154" s="11">
        <v>30053</v>
      </c>
      <c r="B2154" s="7">
        <v>198204</v>
      </c>
      <c r="C2154" s="7">
        <v>1982</v>
      </c>
      <c r="D2154" s="7">
        <v>4</v>
      </c>
      <c r="E2154" s="7">
        <v>7.2720000000000002</v>
      </c>
      <c r="F2154" s="7">
        <v>7.2119999999999997</v>
      </c>
      <c r="G2154" s="7">
        <v>7.234</v>
      </c>
      <c r="H2154" s="7">
        <v>7.3310000000000004</v>
      </c>
      <c r="I2154" s="7">
        <v>7.5819999999999999</v>
      </c>
      <c r="J2154" s="7">
        <v>8.0210000000000008</v>
      </c>
      <c r="K2154" s="7">
        <v>7.9119999999999999</v>
      </c>
      <c r="L2154" s="7">
        <v>7.6719999999999997</v>
      </c>
      <c r="M2154" s="7">
        <v>7.702</v>
      </c>
    </row>
    <row r="2155" spans="1:13">
      <c r="A2155" s="11">
        <v>30054</v>
      </c>
      <c r="B2155" s="7">
        <v>198204</v>
      </c>
      <c r="C2155" s="7">
        <v>1982</v>
      </c>
      <c r="D2155" s="7">
        <v>4</v>
      </c>
      <c r="E2155" s="7">
        <v>7.157</v>
      </c>
      <c r="F2155" s="7">
        <v>7.19</v>
      </c>
      <c r="G2155" s="7">
        <v>7.2169999999999996</v>
      </c>
      <c r="H2155" s="7">
        <v>7.3019999999999996</v>
      </c>
      <c r="I2155" s="7">
        <v>7.5650000000000004</v>
      </c>
      <c r="J2155" s="7">
        <v>8.0060000000000002</v>
      </c>
      <c r="K2155" s="7">
        <v>7.91</v>
      </c>
      <c r="L2155" s="7">
        <v>7.6719999999999997</v>
      </c>
      <c r="M2155" s="7">
        <v>7.702</v>
      </c>
    </row>
    <row r="2156" spans="1:13">
      <c r="A2156" s="11">
        <v>30055</v>
      </c>
      <c r="B2156" s="7">
        <v>198204</v>
      </c>
      <c r="C2156" s="7">
        <v>1982</v>
      </c>
      <c r="D2156" s="7">
        <v>4</v>
      </c>
      <c r="E2156" s="7">
        <v>7.1589999999999998</v>
      </c>
      <c r="F2156" s="7">
        <v>7.19</v>
      </c>
      <c r="G2156" s="7">
        <v>7.2169999999999996</v>
      </c>
      <c r="H2156" s="7">
        <v>7.3019999999999996</v>
      </c>
      <c r="I2156" s="7">
        <v>7.5670000000000002</v>
      </c>
      <c r="J2156" s="7">
        <v>8.0109999999999992</v>
      </c>
      <c r="K2156" s="7">
        <v>7.95</v>
      </c>
      <c r="L2156" s="7">
        <v>7.6769999999999996</v>
      </c>
      <c r="M2156" s="7">
        <v>7.7030000000000003</v>
      </c>
    </row>
    <row r="2157" spans="1:13">
      <c r="A2157" s="11">
        <v>30056</v>
      </c>
      <c r="B2157" s="7">
        <v>198204</v>
      </c>
      <c r="C2157" s="7">
        <v>1982</v>
      </c>
      <c r="D2157" s="7">
        <v>4</v>
      </c>
      <c r="E2157" s="7">
        <v>7.1609999999999996</v>
      </c>
      <c r="F2157" s="7">
        <v>7.19</v>
      </c>
      <c r="G2157" s="7">
        <v>7.2169999999999996</v>
      </c>
      <c r="H2157" s="7">
        <v>7.3019999999999996</v>
      </c>
      <c r="I2157" s="7">
        <v>7.577</v>
      </c>
      <c r="J2157" s="7">
        <v>8.0280000000000005</v>
      </c>
      <c r="K2157" s="7">
        <v>7.96</v>
      </c>
      <c r="L2157" s="7">
        <v>7.6769999999999996</v>
      </c>
      <c r="M2157" s="7">
        <v>7.7069999999999999</v>
      </c>
    </row>
    <row r="2158" spans="1:13">
      <c r="A2158" s="11">
        <v>30057</v>
      </c>
      <c r="B2158" s="7">
        <v>198204</v>
      </c>
      <c r="C2158" s="7">
        <v>1982</v>
      </c>
      <c r="D2158" s="7">
        <v>4</v>
      </c>
      <c r="E2158" s="7">
        <v>7.1050000000000004</v>
      </c>
      <c r="F2158" s="7">
        <v>7.1390000000000002</v>
      </c>
      <c r="G2158" s="7">
        <v>7.2130000000000001</v>
      </c>
      <c r="H2158" s="7">
        <v>7.3049999999999997</v>
      </c>
      <c r="I2158" s="7">
        <v>7.5990000000000002</v>
      </c>
      <c r="J2158" s="7">
        <v>8.0779999999999994</v>
      </c>
      <c r="K2158" s="7">
        <v>8.0020000000000007</v>
      </c>
      <c r="L2158" s="7">
        <v>7.6950000000000003</v>
      </c>
      <c r="M2158" s="7">
        <v>7.7279999999999998</v>
      </c>
    </row>
    <row r="2159" spans="1:13">
      <c r="A2159" s="11">
        <v>30060</v>
      </c>
      <c r="B2159" s="7">
        <v>198204</v>
      </c>
      <c r="C2159" s="7">
        <v>1982</v>
      </c>
      <c r="D2159" s="7">
        <v>4</v>
      </c>
      <c r="E2159" s="7">
        <v>7.1109999999999998</v>
      </c>
      <c r="F2159" s="7">
        <v>7.1379999999999999</v>
      </c>
      <c r="G2159" s="7">
        <v>7.2119999999999997</v>
      </c>
      <c r="H2159" s="7">
        <v>7.3049999999999997</v>
      </c>
      <c r="I2159" s="7">
        <v>7.6120000000000001</v>
      </c>
      <c r="J2159" s="7">
        <v>8.0960000000000001</v>
      </c>
      <c r="K2159" s="7">
        <v>8.0079999999999991</v>
      </c>
      <c r="L2159" s="7">
        <v>7.7009999999999996</v>
      </c>
      <c r="M2159" s="7">
        <v>7.7380000000000004</v>
      </c>
    </row>
    <row r="2160" spans="1:13">
      <c r="A2160" s="11">
        <v>30061</v>
      </c>
      <c r="B2160" s="7">
        <v>198204</v>
      </c>
      <c r="C2160" s="7">
        <v>1982</v>
      </c>
      <c r="D2160" s="7">
        <v>4</v>
      </c>
      <c r="E2160" s="7">
        <v>7.1120000000000001</v>
      </c>
      <c r="F2160" s="7">
        <v>7.1390000000000002</v>
      </c>
      <c r="G2160" s="7">
        <v>7.1870000000000003</v>
      </c>
      <c r="H2160" s="7">
        <v>7.2939999999999996</v>
      </c>
      <c r="I2160" s="7">
        <v>7.6139999999999999</v>
      </c>
      <c r="J2160" s="7">
        <v>8.0830000000000002</v>
      </c>
      <c r="K2160" s="7">
        <v>7.9989999999999997</v>
      </c>
      <c r="L2160" s="7">
        <v>7.6920000000000002</v>
      </c>
      <c r="M2160" s="7">
        <v>7.7290000000000001</v>
      </c>
    </row>
    <row r="2161" spans="1:13">
      <c r="A2161" s="11">
        <v>30062</v>
      </c>
      <c r="B2161" s="7">
        <v>198204</v>
      </c>
      <c r="C2161" s="7">
        <v>1982</v>
      </c>
      <c r="D2161" s="7">
        <v>4</v>
      </c>
      <c r="E2161" s="7">
        <v>7.1159999999999997</v>
      </c>
      <c r="F2161" s="7">
        <v>7.1239999999999997</v>
      </c>
      <c r="G2161" s="7">
        <v>7.17</v>
      </c>
      <c r="H2161" s="7">
        <v>7.2649999999999997</v>
      </c>
      <c r="I2161" s="7">
        <v>7.6139999999999999</v>
      </c>
      <c r="J2161" s="7">
        <v>8.0830000000000002</v>
      </c>
      <c r="K2161" s="7">
        <v>7.9889999999999999</v>
      </c>
      <c r="L2161" s="7">
        <v>7.6909999999999998</v>
      </c>
      <c r="M2161" s="7">
        <v>7.7309999999999999</v>
      </c>
    </row>
    <row r="2162" spans="1:13">
      <c r="A2162" s="11">
        <v>30063</v>
      </c>
      <c r="B2162" s="7">
        <v>198204</v>
      </c>
      <c r="C2162" s="7">
        <v>1982</v>
      </c>
      <c r="D2162" s="7">
        <v>4</v>
      </c>
      <c r="E2162" s="7">
        <v>7.1180000000000003</v>
      </c>
      <c r="F2162" s="7">
        <v>7.1230000000000002</v>
      </c>
      <c r="G2162" s="7">
        <v>7.1689999999999996</v>
      </c>
      <c r="H2162" s="7">
        <v>7.2649999999999997</v>
      </c>
      <c r="I2162" s="7">
        <v>7.6150000000000002</v>
      </c>
      <c r="J2162" s="7">
        <v>8.0839999999999996</v>
      </c>
      <c r="K2162" s="7">
        <v>7.9889999999999999</v>
      </c>
      <c r="L2162" s="7">
        <v>7.69</v>
      </c>
      <c r="M2162" s="7">
        <v>7.7370000000000001</v>
      </c>
    </row>
    <row r="2163" spans="1:13">
      <c r="A2163" s="11">
        <v>30064</v>
      </c>
      <c r="B2163" s="7">
        <v>198204</v>
      </c>
      <c r="C2163" s="7">
        <v>1982</v>
      </c>
      <c r="D2163" s="7">
        <v>4</v>
      </c>
      <c r="E2163" s="7">
        <v>7.12</v>
      </c>
      <c r="F2163" s="7">
        <v>7.1230000000000002</v>
      </c>
      <c r="G2163" s="7">
        <v>7.1689999999999996</v>
      </c>
      <c r="H2163" s="7">
        <v>7.2679999999999998</v>
      </c>
      <c r="I2163" s="7">
        <v>7.617</v>
      </c>
      <c r="J2163" s="7">
        <v>8.0860000000000003</v>
      </c>
      <c r="K2163" s="7">
        <v>7.9880000000000004</v>
      </c>
      <c r="L2163" s="7">
        <v>7.6890000000000001</v>
      </c>
      <c r="M2163" s="7">
        <v>7.7430000000000003</v>
      </c>
    </row>
    <row r="2164" spans="1:13">
      <c r="A2164" s="11">
        <v>30065</v>
      </c>
      <c r="B2164" s="7">
        <v>198204</v>
      </c>
      <c r="C2164" s="7">
        <v>1982</v>
      </c>
      <c r="D2164" s="7">
        <v>4</v>
      </c>
      <c r="E2164" s="7">
        <v>7.1210000000000004</v>
      </c>
      <c r="F2164" s="7">
        <v>7.1230000000000002</v>
      </c>
      <c r="G2164" s="7">
        <v>7.1509999999999998</v>
      </c>
      <c r="H2164" s="7">
        <v>7.2409999999999997</v>
      </c>
      <c r="I2164" s="7">
        <v>7.5819999999999999</v>
      </c>
      <c r="J2164" s="7">
        <v>8.0619999999999994</v>
      </c>
      <c r="K2164" s="7">
        <v>7.9630000000000001</v>
      </c>
      <c r="L2164" s="7">
        <v>7.665</v>
      </c>
      <c r="M2164" s="7">
        <v>7.7130000000000001</v>
      </c>
    </row>
    <row r="2165" spans="1:13">
      <c r="A2165" s="11">
        <v>30067</v>
      </c>
      <c r="B2165" s="7">
        <v>198204</v>
      </c>
      <c r="C2165" s="7">
        <v>1982</v>
      </c>
      <c r="D2165" s="7">
        <v>4</v>
      </c>
      <c r="E2165" s="7">
        <v>7.125</v>
      </c>
      <c r="F2165" s="7">
        <v>7.1219999999999999</v>
      </c>
      <c r="G2165" s="7">
        <v>7.15</v>
      </c>
      <c r="H2165" s="7">
        <v>7.2409999999999997</v>
      </c>
      <c r="I2165" s="7">
        <v>7.585</v>
      </c>
      <c r="J2165" s="7">
        <v>8.0540000000000003</v>
      </c>
      <c r="K2165" s="7">
        <v>7.9530000000000003</v>
      </c>
      <c r="L2165" s="7">
        <v>7.6630000000000003</v>
      </c>
      <c r="M2165" s="7">
        <v>7.7140000000000004</v>
      </c>
    </row>
    <row r="2166" spans="1:13">
      <c r="A2166" s="11">
        <v>30068</v>
      </c>
      <c r="B2166" s="7">
        <v>198204</v>
      </c>
      <c r="C2166" s="7">
        <v>1982</v>
      </c>
      <c r="D2166" s="7">
        <v>4</v>
      </c>
      <c r="E2166" s="7">
        <v>7.1269999999999998</v>
      </c>
      <c r="F2166" s="7">
        <v>7.1219999999999999</v>
      </c>
      <c r="G2166" s="7">
        <v>7.1529999999999996</v>
      </c>
      <c r="H2166" s="7">
        <v>7.2430000000000003</v>
      </c>
      <c r="I2166" s="7">
        <v>7.5609999999999999</v>
      </c>
      <c r="J2166" s="7">
        <v>8.0389999999999997</v>
      </c>
      <c r="K2166" s="7">
        <v>7.9429999999999996</v>
      </c>
      <c r="L2166" s="7">
        <v>7.6539999999999999</v>
      </c>
      <c r="M2166" s="7">
        <v>7.7069999999999999</v>
      </c>
    </row>
    <row r="2167" spans="1:13">
      <c r="A2167" s="11">
        <v>30069</v>
      </c>
      <c r="B2167" s="7">
        <v>198204</v>
      </c>
      <c r="C2167" s="7">
        <v>1982</v>
      </c>
      <c r="D2167" s="7">
        <v>4</v>
      </c>
      <c r="E2167" s="7">
        <v>7.1289999999999996</v>
      </c>
      <c r="F2167" s="7">
        <v>7.1210000000000004</v>
      </c>
      <c r="G2167" s="7">
        <v>7.1529999999999996</v>
      </c>
      <c r="H2167" s="7">
        <v>7.2430000000000003</v>
      </c>
      <c r="I2167" s="7">
        <v>7.5549999999999997</v>
      </c>
      <c r="J2167" s="7">
        <v>8.0310000000000006</v>
      </c>
      <c r="K2167" s="7">
        <v>7.9349999999999996</v>
      </c>
      <c r="L2167" s="7">
        <v>7.6440000000000001</v>
      </c>
      <c r="M2167" s="7">
        <v>7.6980000000000004</v>
      </c>
    </row>
    <row r="2168" spans="1:13">
      <c r="A2168" s="11">
        <v>30071</v>
      </c>
      <c r="B2168" s="7">
        <v>198204</v>
      </c>
      <c r="C2168" s="7">
        <v>1982</v>
      </c>
      <c r="D2168" s="7">
        <v>4</v>
      </c>
      <c r="E2168" s="7">
        <v>7.133</v>
      </c>
      <c r="F2168" s="7">
        <v>7.12</v>
      </c>
      <c r="G2168" s="7">
        <v>7.1509999999999998</v>
      </c>
      <c r="H2168" s="7">
        <v>7.2460000000000004</v>
      </c>
      <c r="I2168" s="7">
        <v>7.5490000000000004</v>
      </c>
      <c r="J2168" s="7">
        <v>8.016</v>
      </c>
      <c r="K2168" s="7">
        <v>7.923</v>
      </c>
      <c r="L2168" s="7">
        <v>7.6429999999999998</v>
      </c>
      <c r="M2168" s="7">
        <v>7.694</v>
      </c>
    </row>
    <row r="2169" spans="1:13">
      <c r="A2169" s="11">
        <v>30072</v>
      </c>
      <c r="B2169" s="7">
        <v>198205</v>
      </c>
      <c r="C2169" s="7">
        <v>1982</v>
      </c>
      <c r="D2169" s="7">
        <v>5</v>
      </c>
      <c r="E2169" s="7">
        <v>7.1139999999999999</v>
      </c>
      <c r="F2169" s="7">
        <v>7.1130000000000004</v>
      </c>
      <c r="G2169" s="7">
        <v>7.1550000000000002</v>
      </c>
      <c r="H2169" s="7">
        <v>7.2270000000000003</v>
      </c>
      <c r="I2169" s="7">
        <v>7.55</v>
      </c>
      <c r="J2169" s="7">
        <v>8.0009999999999994</v>
      </c>
      <c r="K2169" s="7">
        <v>7.9139999999999997</v>
      </c>
      <c r="L2169" s="7">
        <v>7.6429999999999998</v>
      </c>
      <c r="M2169" s="7">
        <v>7.6959999999999997</v>
      </c>
    </row>
    <row r="2170" spans="1:13">
      <c r="A2170" s="11">
        <v>30075</v>
      </c>
      <c r="B2170" s="7">
        <v>198205</v>
      </c>
      <c r="C2170" s="7">
        <v>1982</v>
      </c>
      <c r="D2170" s="7">
        <v>5</v>
      </c>
      <c r="E2170" s="7">
        <v>7.12</v>
      </c>
      <c r="F2170" s="7">
        <v>7.1120000000000001</v>
      </c>
      <c r="G2170" s="7">
        <v>7.1539999999999999</v>
      </c>
      <c r="H2170" s="7">
        <v>7.2210000000000001</v>
      </c>
      <c r="I2170" s="7">
        <v>7.5540000000000003</v>
      </c>
      <c r="J2170" s="7">
        <v>8.0050000000000008</v>
      </c>
      <c r="K2170" s="7">
        <v>7.9130000000000003</v>
      </c>
      <c r="L2170" s="7">
        <v>7.6420000000000003</v>
      </c>
      <c r="M2170" s="7">
        <v>7.6970000000000001</v>
      </c>
    </row>
    <row r="2171" spans="1:13">
      <c r="A2171" s="11">
        <v>30077</v>
      </c>
      <c r="B2171" s="7">
        <v>198205</v>
      </c>
      <c r="C2171" s="7">
        <v>1982</v>
      </c>
      <c r="D2171" s="7">
        <v>5</v>
      </c>
      <c r="E2171" s="7">
        <v>7.1230000000000002</v>
      </c>
      <c r="F2171" s="7">
        <v>7.1109999999999998</v>
      </c>
      <c r="G2171" s="7">
        <v>7.1459999999999999</v>
      </c>
      <c r="H2171" s="7">
        <v>7.2130000000000001</v>
      </c>
      <c r="I2171" s="7">
        <v>7.5469999999999997</v>
      </c>
      <c r="J2171" s="7">
        <v>7.9969999999999999</v>
      </c>
      <c r="K2171" s="7">
        <v>7.9020000000000001</v>
      </c>
      <c r="L2171" s="7">
        <v>7.64</v>
      </c>
      <c r="M2171" s="7">
        <v>7.6989999999999998</v>
      </c>
    </row>
    <row r="2172" spans="1:13">
      <c r="A2172" s="11">
        <v>30078</v>
      </c>
      <c r="B2172" s="7">
        <v>198205</v>
      </c>
      <c r="C2172" s="7">
        <v>1982</v>
      </c>
      <c r="D2172" s="7">
        <v>5</v>
      </c>
      <c r="E2172" s="7">
        <v>7.1159999999999997</v>
      </c>
      <c r="F2172" s="7">
        <v>7.0789999999999997</v>
      </c>
      <c r="G2172" s="7">
        <v>7.11</v>
      </c>
      <c r="H2172" s="7">
        <v>7.1470000000000002</v>
      </c>
      <c r="I2172" s="7">
        <v>7.5209999999999999</v>
      </c>
      <c r="J2172" s="7">
        <v>7.9580000000000002</v>
      </c>
      <c r="K2172" s="7">
        <v>7.851</v>
      </c>
      <c r="L2172" s="7">
        <v>7.6050000000000004</v>
      </c>
      <c r="M2172" s="7">
        <v>7.6790000000000003</v>
      </c>
    </row>
    <row r="2173" spans="1:13">
      <c r="A2173" s="11">
        <v>30079</v>
      </c>
      <c r="B2173" s="7">
        <v>198205</v>
      </c>
      <c r="C2173" s="7">
        <v>1982</v>
      </c>
      <c r="D2173" s="7">
        <v>5</v>
      </c>
      <c r="E2173" s="7">
        <v>7.1180000000000003</v>
      </c>
      <c r="F2173" s="7">
        <v>7.0780000000000003</v>
      </c>
      <c r="G2173" s="7">
        <v>7.109</v>
      </c>
      <c r="H2173" s="7">
        <v>7.1470000000000002</v>
      </c>
      <c r="I2173" s="7">
        <v>7.5229999999999997</v>
      </c>
      <c r="J2173" s="7">
        <v>7.96</v>
      </c>
      <c r="K2173" s="7">
        <v>7.8339999999999996</v>
      </c>
      <c r="L2173" s="7">
        <v>7.5880000000000001</v>
      </c>
      <c r="M2173" s="7">
        <v>7.67</v>
      </c>
    </row>
    <row r="2174" spans="1:13">
      <c r="A2174" s="11">
        <v>30081</v>
      </c>
      <c r="B2174" s="7">
        <v>198205</v>
      </c>
      <c r="C2174" s="7">
        <v>1982</v>
      </c>
      <c r="D2174" s="7">
        <v>5</v>
      </c>
      <c r="E2174" s="7">
        <v>7.1210000000000004</v>
      </c>
      <c r="F2174" s="7">
        <v>7.077</v>
      </c>
      <c r="G2174" s="7">
        <v>7.1079999999999997</v>
      </c>
      <c r="H2174" s="7">
        <v>7.1470000000000002</v>
      </c>
      <c r="I2174" s="7">
        <v>7.5259999999999998</v>
      </c>
      <c r="J2174" s="7">
        <v>7.9610000000000003</v>
      </c>
      <c r="K2174" s="7">
        <v>7.8159999999999998</v>
      </c>
      <c r="L2174" s="7">
        <v>7.569</v>
      </c>
      <c r="M2174" s="7">
        <v>7.6589999999999998</v>
      </c>
    </row>
    <row r="2175" spans="1:13">
      <c r="A2175" s="11">
        <v>30082</v>
      </c>
      <c r="B2175" s="7">
        <v>198205</v>
      </c>
      <c r="C2175" s="7">
        <v>1982</v>
      </c>
      <c r="D2175" s="7">
        <v>5</v>
      </c>
      <c r="E2175" s="7">
        <v>7.1230000000000002</v>
      </c>
      <c r="F2175" s="7">
        <v>7.0819999999999999</v>
      </c>
      <c r="G2175" s="7">
        <v>7.1180000000000003</v>
      </c>
      <c r="H2175" s="7">
        <v>7.1680000000000001</v>
      </c>
      <c r="I2175" s="7">
        <v>7.5369999999999999</v>
      </c>
      <c r="J2175" s="7">
        <v>7.9859999999999998</v>
      </c>
      <c r="K2175" s="7">
        <v>7.8330000000000002</v>
      </c>
      <c r="L2175" s="7">
        <v>7.5430000000000001</v>
      </c>
      <c r="M2175" s="7">
        <v>7.6669999999999998</v>
      </c>
    </row>
    <row r="2176" spans="1:13">
      <c r="A2176" s="11">
        <v>30083</v>
      </c>
      <c r="B2176" s="7">
        <v>198205</v>
      </c>
      <c r="C2176" s="7">
        <v>1982</v>
      </c>
      <c r="D2176" s="7">
        <v>5</v>
      </c>
      <c r="E2176" s="7">
        <v>7.125</v>
      </c>
      <c r="F2176" s="7">
        <v>7.0810000000000004</v>
      </c>
      <c r="G2176" s="7">
        <v>7.1180000000000003</v>
      </c>
      <c r="H2176" s="7">
        <v>7.1680000000000001</v>
      </c>
      <c r="I2176" s="7">
        <v>7.5289999999999999</v>
      </c>
      <c r="J2176" s="7">
        <v>7.9850000000000003</v>
      </c>
      <c r="K2176" s="7">
        <v>7.8330000000000002</v>
      </c>
      <c r="L2176" s="7">
        <v>7.5430000000000001</v>
      </c>
      <c r="M2176" s="7">
        <v>7.6680000000000001</v>
      </c>
    </row>
    <row r="2177" spans="1:13">
      <c r="A2177" s="11">
        <v>30084</v>
      </c>
      <c r="B2177" s="7">
        <v>198205</v>
      </c>
      <c r="C2177" s="7">
        <v>1982</v>
      </c>
      <c r="D2177" s="7">
        <v>5</v>
      </c>
      <c r="E2177" s="7">
        <v>7.1269999999999998</v>
      </c>
      <c r="F2177" s="7">
        <v>7.08</v>
      </c>
      <c r="G2177" s="7">
        <v>7.117</v>
      </c>
      <c r="H2177" s="7">
        <v>7.1710000000000003</v>
      </c>
      <c r="I2177" s="7">
        <v>7.53</v>
      </c>
      <c r="J2177" s="7">
        <v>7.9859999999999998</v>
      </c>
      <c r="K2177" s="7">
        <v>7.8390000000000004</v>
      </c>
      <c r="L2177" s="7">
        <v>7.5419999999999998</v>
      </c>
      <c r="M2177" s="7">
        <v>7.6669999999999998</v>
      </c>
    </row>
    <row r="2178" spans="1:13">
      <c r="A2178" s="11">
        <v>30085</v>
      </c>
      <c r="B2178" s="7">
        <v>198205</v>
      </c>
      <c r="C2178" s="7">
        <v>1982</v>
      </c>
      <c r="D2178" s="7">
        <v>5</v>
      </c>
      <c r="E2178" s="7">
        <v>7.117</v>
      </c>
      <c r="F2178" s="7">
        <v>7.101</v>
      </c>
      <c r="G2178" s="7">
        <v>7.1280000000000001</v>
      </c>
      <c r="H2178" s="7">
        <v>7.1790000000000003</v>
      </c>
      <c r="I2178" s="7">
        <v>7.5419999999999998</v>
      </c>
      <c r="J2178" s="7">
        <v>7.9960000000000004</v>
      </c>
      <c r="K2178" s="7">
        <v>7.8559999999999999</v>
      </c>
      <c r="L2178" s="7">
        <v>7.5519999999999996</v>
      </c>
      <c r="M2178" s="7">
        <v>7.6749999999999998</v>
      </c>
    </row>
    <row r="2179" spans="1:13">
      <c r="A2179" s="11">
        <v>30088</v>
      </c>
      <c r="B2179" s="7">
        <v>198205</v>
      </c>
      <c r="C2179" s="7">
        <v>1982</v>
      </c>
      <c r="D2179" s="7">
        <v>5</v>
      </c>
      <c r="E2179" s="7">
        <v>7.1230000000000002</v>
      </c>
      <c r="F2179" s="7">
        <v>7.11</v>
      </c>
      <c r="G2179" s="7">
        <v>7.1369999999999996</v>
      </c>
      <c r="H2179" s="7">
        <v>7.1909999999999998</v>
      </c>
      <c r="I2179" s="7">
        <v>7.5540000000000003</v>
      </c>
      <c r="J2179" s="7">
        <v>8.0139999999999993</v>
      </c>
      <c r="K2179" s="7">
        <v>7.8769999999999998</v>
      </c>
      <c r="L2179" s="7">
        <v>7.56</v>
      </c>
      <c r="M2179" s="7">
        <v>7.6849999999999996</v>
      </c>
    </row>
    <row r="2180" spans="1:13">
      <c r="A2180" s="11">
        <v>30089</v>
      </c>
      <c r="B2180" s="7">
        <v>198205</v>
      </c>
      <c r="C2180" s="7">
        <v>1982</v>
      </c>
      <c r="D2180" s="7">
        <v>5</v>
      </c>
      <c r="E2180" s="7">
        <v>7.1669999999999998</v>
      </c>
      <c r="F2180" s="7">
        <v>7.1689999999999996</v>
      </c>
      <c r="G2180" s="7">
        <v>7.1959999999999997</v>
      </c>
      <c r="H2180" s="7">
        <v>7.2460000000000004</v>
      </c>
      <c r="I2180" s="7">
        <v>7.609</v>
      </c>
      <c r="J2180" s="7">
        <v>8.0809999999999995</v>
      </c>
      <c r="K2180" s="7">
        <v>7.9269999999999996</v>
      </c>
      <c r="L2180" s="7">
        <v>7.5940000000000003</v>
      </c>
      <c r="M2180" s="7">
        <v>7.7240000000000002</v>
      </c>
    </row>
    <row r="2181" spans="1:13">
      <c r="A2181" s="11">
        <v>30090</v>
      </c>
      <c r="B2181" s="7">
        <v>198205</v>
      </c>
      <c r="C2181" s="7">
        <v>1982</v>
      </c>
      <c r="D2181" s="7">
        <v>5</v>
      </c>
      <c r="E2181" s="7">
        <v>7.1689999999999996</v>
      </c>
      <c r="F2181" s="7">
        <v>7.2169999999999996</v>
      </c>
      <c r="G2181" s="7">
        <v>7.24</v>
      </c>
      <c r="H2181" s="7">
        <v>7.2839999999999998</v>
      </c>
      <c r="I2181" s="7">
        <v>7.6449999999999996</v>
      </c>
      <c r="J2181" s="7">
        <v>8.0980000000000008</v>
      </c>
      <c r="K2181" s="7">
        <v>7.9589999999999996</v>
      </c>
      <c r="L2181" s="7">
        <v>7.6029999999999998</v>
      </c>
      <c r="M2181" s="7">
        <v>7.7309999999999999</v>
      </c>
    </row>
    <row r="2182" spans="1:13">
      <c r="A2182" s="11">
        <v>30091</v>
      </c>
      <c r="B2182" s="7">
        <v>198205</v>
      </c>
      <c r="C2182" s="7">
        <v>1982</v>
      </c>
      <c r="D2182" s="7">
        <v>5</v>
      </c>
      <c r="E2182" s="7">
        <v>7.1950000000000003</v>
      </c>
      <c r="F2182" s="7">
        <v>7.2140000000000004</v>
      </c>
      <c r="G2182" s="7">
        <v>7.2480000000000002</v>
      </c>
      <c r="H2182" s="7">
        <v>7.29</v>
      </c>
      <c r="I2182" s="7">
        <v>7.6639999999999997</v>
      </c>
      <c r="J2182" s="7">
        <v>8.1080000000000005</v>
      </c>
      <c r="K2182" s="7">
        <v>7.968</v>
      </c>
      <c r="L2182" s="7">
        <v>7.6020000000000003</v>
      </c>
      <c r="M2182" s="7">
        <v>7.7430000000000003</v>
      </c>
    </row>
    <row r="2183" spans="1:13">
      <c r="A2183" s="11">
        <v>30092</v>
      </c>
      <c r="B2183" s="7">
        <v>198205</v>
      </c>
      <c r="C2183" s="7">
        <v>1982</v>
      </c>
      <c r="D2183" s="7">
        <v>5</v>
      </c>
      <c r="E2183" s="7">
        <v>7.2039999999999997</v>
      </c>
      <c r="F2183" s="7">
        <v>7.218</v>
      </c>
      <c r="G2183" s="7">
        <v>7.2569999999999997</v>
      </c>
      <c r="H2183" s="7">
        <v>7.2619999999999996</v>
      </c>
      <c r="I2183" s="7">
        <v>7.5990000000000002</v>
      </c>
      <c r="J2183" s="7">
        <v>8.0579999999999998</v>
      </c>
      <c r="K2183" s="7">
        <v>7.9160000000000004</v>
      </c>
      <c r="L2183" s="7">
        <v>7.601</v>
      </c>
      <c r="M2183" s="7">
        <v>7.75</v>
      </c>
    </row>
    <row r="2184" spans="1:13">
      <c r="A2184" s="11">
        <v>30093</v>
      </c>
      <c r="B2184" s="7">
        <v>198205</v>
      </c>
      <c r="C2184" s="7">
        <v>1982</v>
      </c>
      <c r="D2184" s="7">
        <v>5</v>
      </c>
      <c r="E2184" s="7">
        <v>7.2030000000000003</v>
      </c>
      <c r="F2184" s="7">
        <v>7.22</v>
      </c>
      <c r="G2184" s="7">
        <v>7.2560000000000002</v>
      </c>
      <c r="H2184" s="7">
        <v>7.2610000000000001</v>
      </c>
      <c r="I2184" s="7">
        <v>7.6079999999999997</v>
      </c>
      <c r="J2184" s="7">
        <v>8.0739999999999998</v>
      </c>
      <c r="K2184" s="7">
        <v>7.9290000000000003</v>
      </c>
      <c r="L2184" s="7">
        <v>7.6280000000000001</v>
      </c>
      <c r="M2184" s="7">
        <v>7.7590000000000003</v>
      </c>
    </row>
    <row r="2185" spans="1:13">
      <c r="A2185" s="11">
        <v>30095</v>
      </c>
      <c r="B2185" s="7">
        <v>198205</v>
      </c>
      <c r="C2185" s="7">
        <v>1982</v>
      </c>
      <c r="D2185" s="7">
        <v>5</v>
      </c>
      <c r="E2185" s="7">
        <v>7.26</v>
      </c>
      <c r="F2185" s="7">
        <v>7.26</v>
      </c>
      <c r="G2185" s="7">
        <v>7.2930000000000001</v>
      </c>
      <c r="H2185" s="7">
        <v>7.2990000000000004</v>
      </c>
      <c r="I2185" s="7">
        <v>7.6459999999999999</v>
      </c>
      <c r="J2185" s="7">
        <v>8.1</v>
      </c>
      <c r="K2185" s="7">
        <v>7.9589999999999996</v>
      </c>
      <c r="L2185" s="7">
        <v>7.6539999999999999</v>
      </c>
      <c r="M2185" s="7">
        <v>7.7910000000000004</v>
      </c>
    </row>
    <row r="2186" spans="1:13">
      <c r="A2186" s="11">
        <v>30096</v>
      </c>
      <c r="B2186" s="7">
        <v>198205</v>
      </c>
      <c r="C2186" s="7">
        <v>1982</v>
      </c>
      <c r="D2186" s="7">
        <v>5</v>
      </c>
      <c r="E2186" s="7">
        <v>7.298</v>
      </c>
      <c r="F2186" s="7">
        <v>7.351</v>
      </c>
      <c r="G2186" s="7">
        <v>7.3890000000000002</v>
      </c>
      <c r="H2186" s="7">
        <v>7.3890000000000002</v>
      </c>
      <c r="I2186" s="7">
        <v>7.74</v>
      </c>
      <c r="J2186" s="7">
        <v>8.1519999999999992</v>
      </c>
      <c r="K2186" s="7">
        <v>8.0429999999999993</v>
      </c>
      <c r="L2186" s="7">
        <v>7.7229999999999999</v>
      </c>
      <c r="M2186" s="7">
        <v>7.8650000000000002</v>
      </c>
    </row>
    <row r="2187" spans="1:13">
      <c r="A2187" s="11">
        <v>30097</v>
      </c>
      <c r="B2187" s="7">
        <v>198205</v>
      </c>
      <c r="C2187" s="7">
        <v>1982</v>
      </c>
      <c r="D2187" s="7">
        <v>5</v>
      </c>
      <c r="E2187" s="7">
        <v>7.3949999999999996</v>
      </c>
      <c r="F2187" s="7">
        <v>7.444</v>
      </c>
      <c r="G2187" s="7">
        <v>7.4829999999999997</v>
      </c>
      <c r="H2187" s="7">
        <v>7.4809999999999999</v>
      </c>
      <c r="I2187" s="7">
        <v>7.8289999999999997</v>
      </c>
      <c r="J2187" s="7">
        <v>8.2409999999999997</v>
      </c>
      <c r="K2187" s="7">
        <v>8.1370000000000005</v>
      </c>
      <c r="L2187" s="7">
        <v>7.7830000000000004</v>
      </c>
      <c r="M2187" s="7">
        <v>7.9119999999999999</v>
      </c>
    </row>
    <row r="2188" spans="1:13">
      <c r="A2188" s="11">
        <v>30098</v>
      </c>
      <c r="B2188" s="7">
        <v>198205</v>
      </c>
      <c r="C2188" s="7">
        <v>1982</v>
      </c>
      <c r="D2188" s="7">
        <v>5</v>
      </c>
      <c r="E2188" s="7">
        <v>7.492</v>
      </c>
      <c r="F2188" s="7">
        <v>7.5380000000000003</v>
      </c>
      <c r="G2188" s="7">
        <v>7.5750000000000002</v>
      </c>
      <c r="H2188" s="7">
        <v>7.569</v>
      </c>
      <c r="I2188" s="7">
        <v>7.9320000000000004</v>
      </c>
      <c r="J2188" s="7">
        <v>8.3360000000000003</v>
      </c>
      <c r="K2188" s="7">
        <v>8.2560000000000002</v>
      </c>
      <c r="L2188" s="7">
        <v>7.8479999999999999</v>
      </c>
      <c r="M2188" s="7">
        <v>7.9640000000000004</v>
      </c>
    </row>
    <row r="2189" spans="1:13">
      <c r="A2189" s="11">
        <v>30099</v>
      </c>
      <c r="B2189" s="7">
        <v>198205</v>
      </c>
      <c r="C2189" s="7">
        <v>1982</v>
      </c>
      <c r="D2189" s="7">
        <v>5</v>
      </c>
      <c r="E2189" s="7">
        <v>7.4939999999999998</v>
      </c>
      <c r="F2189" s="7">
        <v>7.5380000000000003</v>
      </c>
      <c r="G2189" s="7">
        <v>7.5750000000000002</v>
      </c>
      <c r="H2189" s="7">
        <v>7.569</v>
      </c>
      <c r="I2189" s="7">
        <v>7.9340000000000002</v>
      </c>
      <c r="J2189" s="7">
        <v>8.33</v>
      </c>
      <c r="K2189" s="7">
        <v>8.2530000000000001</v>
      </c>
      <c r="L2189" s="7">
        <v>7.8479999999999999</v>
      </c>
      <c r="M2189" s="7">
        <v>7.9649999999999999</v>
      </c>
    </row>
    <row r="2190" spans="1:13">
      <c r="A2190" s="11">
        <v>30100</v>
      </c>
      <c r="B2190" s="7">
        <v>198205</v>
      </c>
      <c r="C2190" s="7">
        <v>1982</v>
      </c>
      <c r="D2190" s="7">
        <v>5</v>
      </c>
      <c r="E2190" s="7">
        <v>7.49</v>
      </c>
      <c r="F2190" s="7">
        <v>7.5549999999999997</v>
      </c>
      <c r="G2190" s="7">
        <v>7.5970000000000004</v>
      </c>
      <c r="H2190" s="7">
        <v>7.5880000000000001</v>
      </c>
      <c r="I2190" s="7">
        <v>7.9569999999999999</v>
      </c>
      <c r="J2190" s="7">
        <v>8.3179999999999996</v>
      </c>
      <c r="K2190" s="7">
        <v>8.2469999999999999</v>
      </c>
      <c r="L2190" s="7">
        <v>7.8479999999999999</v>
      </c>
      <c r="M2190" s="7">
        <v>7.9660000000000002</v>
      </c>
    </row>
    <row r="2191" spans="1:13">
      <c r="A2191" s="11">
        <v>30102</v>
      </c>
      <c r="B2191" s="7">
        <v>198205</v>
      </c>
      <c r="C2191" s="7">
        <v>1982</v>
      </c>
      <c r="D2191" s="7">
        <v>5</v>
      </c>
      <c r="E2191" s="7">
        <v>7.468</v>
      </c>
      <c r="F2191" s="7">
        <v>7.5970000000000004</v>
      </c>
      <c r="G2191" s="7">
        <v>7.6440000000000001</v>
      </c>
      <c r="H2191" s="7">
        <v>7.6360000000000001</v>
      </c>
      <c r="I2191" s="7">
        <v>7.97</v>
      </c>
      <c r="J2191" s="7">
        <v>8.3149999999999995</v>
      </c>
      <c r="K2191" s="7">
        <v>8.2739999999999991</v>
      </c>
      <c r="L2191" s="7">
        <v>7.875</v>
      </c>
      <c r="M2191" s="7">
        <v>7.9909999999999997</v>
      </c>
    </row>
    <row r="2192" spans="1:13">
      <c r="A2192" s="11">
        <v>30103</v>
      </c>
      <c r="B2192" s="7">
        <v>198206</v>
      </c>
      <c r="C2192" s="7">
        <v>1982</v>
      </c>
      <c r="D2192" s="7">
        <v>6</v>
      </c>
      <c r="E2192" s="7">
        <v>7.4560000000000004</v>
      </c>
      <c r="F2192" s="7">
        <v>7.641</v>
      </c>
      <c r="G2192" s="7">
        <v>7.6920000000000002</v>
      </c>
      <c r="H2192" s="7">
        <v>7.68</v>
      </c>
      <c r="I2192" s="7">
        <v>8.0389999999999997</v>
      </c>
      <c r="J2192" s="7">
        <v>8.3650000000000002</v>
      </c>
      <c r="K2192" s="7">
        <v>8.35</v>
      </c>
      <c r="L2192" s="7">
        <v>7.9480000000000004</v>
      </c>
      <c r="M2192" s="7">
        <v>8.0570000000000004</v>
      </c>
    </row>
    <row r="2193" spans="1:13">
      <c r="A2193" s="11">
        <v>30104</v>
      </c>
      <c r="B2193" s="7">
        <v>198206</v>
      </c>
      <c r="C2193" s="7">
        <v>1982</v>
      </c>
      <c r="D2193" s="7">
        <v>6</v>
      </c>
      <c r="E2193" s="7">
        <v>7.569</v>
      </c>
      <c r="F2193" s="7">
        <v>7.6929999999999996</v>
      </c>
      <c r="G2193" s="7">
        <v>7.7359999999999998</v>
      </c>
      <c r="H2193" s="7">
        <v>7.7279999999999998</v>
      </c>
      <c r="I2193" s="7">
        <v>8.0690000000000008</v>
      </c>
      <c r="J2193" s="7">
        <v>8.3879999999999999</v>
      </c>
      <c r="K2193" s="7">
        <v>8.375</v>
      </c>
      <c r="L2193" s="7">
        <v>7.9640000000000004</v>
      </c>
      <c r="M2193" s="7">
        <v>8.0920000000000005</v>
      </c>
    </row>
    <row r="2194" spans="1:13">
      <c r="A2194" s="11">
        <v>30105</v>
      </c>
      <c r="B2194" s="7">
        <v>198206</v>
      </c>
      <c r="C2194" s="7">
        <v>1982</v>
      </c>
      <c r="D2194" s="7">
        <v>6</v>
      </c>
      <c r="E2194" s="7">
        <v>7.649</v>
      </c>
      <c r="F2194" s="7">
        <v>7.7779999999999996</v>
      </c>
      <c r="G2194" s="7">
        <v>7.8209999999999997</v>
      </c>
      <c r="H2194" s="7">
        <v>7.8090000000000002</v>
      </c>
      <c r="I2194" s="7">
        <v>8.1329999999999991</v>
      </c>
      <c r="J2194" s="7">
        <v>8.4459999999999997</v>
      </c>
      <c r="K2194" s="7">
        <v>8.4269999999999996</v>
      </c>
      <c r="L2194" s="7">
        <v>8.0060000000000002</v>
      </c>
      <c r="M2194" s="7">
        <v>8.1340000000000003</v>
      </c>
    </row>
    <row r="2195" spans="1:13">
      <c r="A2195" s="11">
        <v>30106</v>
      </c>
      <c r="B2195" s="7">
        <v>198206</v>
      </c>
      <c r="C2195" s="7">
        <v>1982</v>
      </c>
      <c r="D2195" s="7">
        <v>6</v>
      </c>
      <c r="E2195" s="7">
        <v>7.6310000000000002</v>
      </c>
      <c r="F2195" s="7">
        <v>7.8440000000000003</v>
      </c>
      <c r="G2195" s="7">
        <v>7.8949999999999996</v>
      </c>
      <c r="H2195" s="7">
        <v>7.8840000000000003</v>
      </c>
      <c r="I2195" s="7">
        <v>8.1750000000000007</v>
      </c>
      <c r="J2195" s="7">
        <v>8.4</v>
      </c>
      <c r="K2195" s="7">
        <v>8.391</v>
      </c>
      <c r="L2195" s="7">
        <v>7.9960000000000004</v>
      </c>
      <c r="M2195" s="7">
        <v>8.1270000000000007</v>
      </c>
    </row>
    <row r="2196" spans="1:13">
      <c r="A2196" s="11">
        <v>30107</v>
      </c>
      <c r="B2196" s="7">
        <v>198206</v>
      </c>
      <c r="C2196" s="7">
        <v>1982</v>
      </c>
      <c r="D2196" s="7">
        <v>6</v>
      </c>
      <c r="E2196" s="7">
        <v>7.6360000000000001</v>
      </c>
      <c r="F2196" s="7">
        <v>7.9130000000000003</v>
      </c>
      <c r="G2196" s="7">
        <v>7.9729999999999999</v>
      </c>
      <c r="H2196" s="7">
        <v>7.9390000000000001</v>
      </c>
      <c r="I2196" s="7">
        <v>8.1829999999999998</v>
      </c>
      <c r="J2196" s="7">
        <v>8.4009999999999998</v>
      </c>
      <c r="K2196" s="7">
        <v>8.3829999999999991</v>
      </c>
      <c r="L2196" s="7">
        <v>7.9939999999999998</v>
      </c>
      <c r="M2196" s="7">
        <v>8.1170000000000009</v>
      </c>
    </row>
    <row r="2197" spans="1:13">
      <c r="A2197" s="11">
        <v>30109</v>
      </c>
      <c r="B2197" s="7">
        <v>198206</v>
      </c>
      <c r="C2197" s="7">
        <v>1982</v>
      </c>
      <c r="D2197" s="7">
        <v>6</v>
      </c>
      <c r="E2197" s="7">
        <v>7.6429999999999998</v>
      </c>
      <c r="F2197" s="7">
        <v>7.9130000000000003</v>
      </c>
      <c r="G2197" s="7">
        <v>7.9889999999999999</v>
      </c>
      <c r="H2197" s="7">
        <v>7.9550000000000001</v>
      </c>
      <c r="I2197" s="7">
        <v>8.2189999999999994</v>
      </c>
      <c r="J2197" s="7">
        <v>8.4109999999999996</v>
      </c>
      <c r="K2197" s="7">
        <v>8.35</v>
      </c>
      <c r="L2197" s="7">
        <v>7.98</v>
      </c>
      <c r="M2197" s="7">
        <v>8.1010000000000009</v>
      </c>
    </row>
    <row r="2198" spans="1:13">
      <c r="A2198" s="11">
        <v>30110</v>
      </c>
      <c r="B2198" s="7">
        <v>198206</v>
      </c>
      <c r="C2198" s="7">
        <v>1982</v>
      </c>
      <c r="D2198" s="7">
        <v>6</v>
      </c>
      <c r="E2198" s="7">
        <v>7.6449999999999996</v>
      </c>
      <c r="F2198" s="7">
        <v>7.9139999999999997</v>
      </c>
      <c r="G2198" s="7">
        <v>7.9889999999999999</v>
      </c>
      <c r="H2198" s="7">
        <v>7.9550000000000001</v>
      </c>
      <c r="I2198" s="7">
        <v>8.2210000000000001</v>
      </c>
      <c r="J2198" s="7">
        <v>8.4109999999999996</v>
      </c>
      <c r="K2198" s="7">
        <v>8.3409999999999993</v>
      </c>
      <c r="L2198" s="7">
        <v>7.9779999999999998</v>
      </c>
      <c r="M2198" s="7">
        <v>8.0969999999999995</v>
      </c>
    </row>
    <row r="2199" spans="1:13">
      <c r="A2199" s="11">
        <v>30111</v>
      </c>
      <c r="B2199" s="7">
        <v>198206</v>
      </c>
      <c r="C2199" s="7">
        <v>1982</v>
      </c>
      <c r="D2199" s="7">
        <v>6</v>
      </c>
      <c r="E2199" s="7">
        <v>7.6920000000000002</v>
      </c>
      <c r="F2199" s="7">
        <v>7.9619999999999997</v>
      </c>
      <c r="G2199" s="7">
        <v>8.0190000000000001</v>
      </c>
      <c r="H2199" s="7">
        <v>7.9740000000000002</v>
      </c>
      <c r="I2199" s="7">
        <v>8.3040000000000003</v>
      </c>
      <c r="J2199" s="7">
        <v>8.4879999999999995</v>
      </c>
      <c r="K2199" s="7">
        <v>8.3699999999999992</v>
      </c>
      <c r="L2199" s="7">
        <v>8.0009999999999994</v>
      </c>
      <c r="M2199" s="7">
        <v>8.1229999999999993</v>
      </c>
    </row>
    <row r="2200" spans="1:13">
      <c r="A2200" s="11">
        <v>30112</v>
      </c>
      <c r="B2200" s="7">
        <v>198206</v>
      </c>
      <c r="C2200" s="7">
        <v>1982</v>
      </c>
      <c r="D2200" s="7">
        <v>6</v>
      </c>
      <c r="E2200" s="7">
        <v>7.6950000000000003</v>
      </c>
      <c r="F2200" s="7">
        <v>7.96</v>
      </c>
      <c r="G2200" s="7">
        <v>8.0350000000000001</v>
      </c>
      <c r="H2200" s="7">
        <v>7.9930000000000003</v>
      </c>
      <c r="I2200" s="7">
        <v>8.4079999999999995</v>
      </c>
      <c r="J2200" s="7">
        <v>8.5559999999999992</v>
      </c>
      <c r="K2200" s="7">
        <v>8.4209999999999994</v>
      </c>
      <c r="L2200" s="7">
        <v>8.077</v>
      </c>
      <c r="M2200" s="7">
        <v>8.1809999999999992</v>
      </c>
    </row>
    <row r="2201" spans="1:13">
      <c r="A2201" s="11">
        <v>30113</v>
      </c>
      <c r="B2201" s="7">
        <v>198206</v>
      </c>
      <c r="C2201" s="7">
        <v>1982</v>
      </c>
      <c r="D2201" s="7">
        <v>6</v>
      </c>
      <c r="E2201" s="7">
        <v>7.6980000000000004</v>
      </c>
      <c r="F2201" s="7">
        <v>7.9619999999999997</v>
      </c>
      <c r="G2201" s="7">
        <v>8.0350000000000001</v>
      </c>
      <c r="H2201" s="7">
        <v>7.9950000000000001</v>
      </c>
      <c r="I2201" s="7">
        <v>8.3940000000000001</v>
      </c>
      <c r="J2201" s="7">
        <v>8.5399999999999991</v>
      </c>
      <c r="K2201" s="7">
        <v>8.4060000000000006</v>
      </c>
      <c r="L2201" s="7">
        <v>8.0589999999999993</v>
      </c>
      <c r="M2201" s="7">
        <v>8.1579999999999995</v>
      </c>
    </row>
    <row r="2202" spans="1:13">
      <c r="A2202" s="11">
        <v>30114</v>
      </c>
      <c r="B2202" s="7">
        <v>198206</v>
      </c>
      <c r="C2202" s="7">
        <v>1982</v>
      </c>
      <c r="D2202" s="7">
        <v>6</v>
      </c>
      <c r="E2202" s="7">
        <v>7.7</v>
      </c>
      <c r="F2202" s="7">
        <v>7.9640000000000004</v>
      </c>
      <c r="G2202" s="7">
        <v>8.02</v>
      </c>
      <c r="H2202" s="7">
        <v>7.9690000000000003</v>
      </c>
      <c r="I2202" s="7">
        <v>8.35</v>
      </c>
      <c r="J2202" s="7">
        <v>8.4809999999999999</v>
      </c>
      <c r="K2202" s="7">
        <v>8.359</v>
      </c>
      <c r="L2202" s="7">
        <v>8.0329999999999995</v>
      </c>
      <c r="M2202" s="7">
        <v>8.1159999999999997</v>
      </c>
    </row>
    <row r="2203" spans="1:13">
      <c r="A2203" s="11">
        <v>30116</v>
      </c>
      <c r="B2203" s="7">
        <v>198206</v>
      </c>
      <c r="C2203" s="7">
        <v>1982</v>
      </c>
      <c r="D2203" s="7">
        <v>6</v>
      </c>
      <c r="E2203" s="7">
        <v>7.7060000000000004</v>
      </c>
      <c r="F2203" s="7">
        <v>7.9660000000000002</v>
      </c>
      <c r="G2203" s="7">
        <v>8.0190000000000001</v>
      </c>
      <c r="H2203" s="7">
        <v>7.97</v>
      </c>
      <c r="I2203" s="7">
        <v>8.3520000000000003</v>
      </c>
      <c r="J2203" s="7">
        <v>8.4949999999999992</v>
      </c>
      <c r="K2203" s="7">
        <v>8.3780000000000001</v>
      </c>
      <c r="L2203" s="7">
        <v>8.032</v>
      </c>
      <c r="M2203" s="7">
        <v>8.1419999999999995</v>
      </c>
    </row>
    <row r="2204" spans="1:13">
      <c r="A2204" s="11">
        <v>30117</v>
      </c>
      <c r="B2204" s="7">
        <v>198206</v>
      </c>
      <c r="C2204" s="7">
        <v>1982</v>
      </c>
      <c r="D2204" s="7">
        <v>6</v>
      </c>
      <c r="E2204" s="7">
        <v>7.71</v>
      </c>
      <c r="F2204" s="7">
        <v>7.9649999999999999</v>
      </c>
      <c r="G2204" s="7">
        <v>8.0440000000000005</v>
      </c>
      <c r="H2204" s="7">
        <v>8</v>
      </c>
      <c r="I2204" s="7">
        <v>8.391</v>
      </c>
      <c r="J2204" s="7">
        <v>8.5500000000000007</v>
      </c>
      <c r="K2204" s="7">
        <v>8.4239999999999995</v>
      </c>
      <c r="L2204" s="7">
        <v>8.0739999999999998</v>
      </c>
      <c r="M2204" s="7">
        <v>8.1850000000000005</v>
      </c>
    </row>
    <row r="2205" spans="1:13">
      <c r="A2205" s="11">
        <v>30118</v>
      </c>
      <c r="B2205" s="7">
        <v>198206</v>
      </c>
      <c r="C2205" s="7">
        <v>1982</v>
      </c>
      <c r="D2205" s="7">
        <v>6</v>
      </c>
      <c r="E2205" s="7">
        <v>7.7149999999999999</v>
      </c>
      <c r="F2205" s="7">
        <v>7.9610000000000003</v>
      </c>
      <c r="G2205" s="7">
        <v>8.0850000000000009</v>
      </c>
      <c r="H2205" s="7">
        <v>8.0449999999999999</v>
      </c>
      <c r="I2205" s="7">
        <v>8.4350000000000005</v>
      </c>
      <c r="J2205" s="7">
        <v>8.5890000000000004</v>
      </c>
      <c r="K2205" s="7">
        <v>8.4700000000000006</v>
      </c>
      <c r="L2205" s="7">
        <v>8.1010000000000009</v>
      </c>
      <c r="M2205" s="7">
        <v>8.2210000000000001</v>
      </c>
    </row>
    <row r="2206" spans="1:13">
      <c r="A2206" s="11">
        <v>30119</v>
      </c>
      <c r="B2206" s="7">
        <v>198206</v>
      </c>
      <c r="C2206" s="7">
        <v>1982</v>
      </c>
      <c r="D2206" s="7">
        <v>6</v>
      </c>
      <c r="E2206" s="7">
        <v>7.7450000000000001</v>
      </c>
      <c r="F2206" s="7">
        <v>8.0359999999999996</v>
      </c>
      <c r="G2206" s="7">
        <v>8.15</v>
      </c>
      <c r="H2206" s="7">
        <v>8.1080000000000005</v>
      </c>
      <c r="I2206" s="7">
        <v>8.5050000000000008</v>
      </c>
      <c r="J2206" s="7">
        <v>8.6539999999999999</v>
      </c>
      <c r="K2206" s="7">
        <v>8.5370000000000008</v>
      </c>
      <c r="L2206" s="7">
        <v>8.1449999999999996</v>
      </c>
      <c r="M2206" s="7">
        <v>8.282</v>
      </c>
    </row>
    <row r="2207" spans="1:13">
      <c r="A2207" s="11">
        <v>30120</v>
      </c>
      <c r="B2207" s="7">
        <v>198206</v>
      </c>
      <c r="C2207" s="7">
        <v>1982</v>
      </c>
      <c r="D2207" s="7">
        <v>6</v>
      </c>
      <c r="E2207" s="7">
        <v>7.7450000000000001</v>
      </c>
      <c r="F2207" s="7">
        <v>8.0500000000000007</v>
      </c>
      <c r="G2207" s="7">
        <v>8.1839999999999993</v>
      </c>
      <c r="H2207" s="7">
        <v>8.1460000000000008</v>
      </c>
      <c r="I2207" s="7">
        <v>8.5399999999999991</v>
      </c>
      <c r="J2207" s="7">
        <v>8.6869999999999994</v>
      </c>
      <c r="K2207" s="7">
        <v>8.57</v>
      </c>
      <c r="L2207" s="7">
        <v>8.1780000000000008</v>
      </c>
      <c r="M2207" s="7">
        <v>8.3149999999999995</v>
      </c>
    </row>
    <row r="2208" spans="1:13">
      <c r="A2208" s="11">
        <v>30123</v>
      </c>
      <c r="B2208" s="7">
        <v>198206</v>
      </c>
      <c r="C2208" s="7">
        <v>1982</v>
      </c>
      <c r="D2208" s="7">
        <v>6</v>
      </c>
      <c r="E2208" s="7">
        <v>7.7560000000000002</v>
      </c>
      <c r="F2208" s="7">
        <v>8.0510000000000002</v>
      </c>
      <c r="G2208" s="7">
        <v>8.2110000000000003</v>
      </c>
      <c r="H2208" s="7">
        <v>8.1750000000000007</v>
      </c>
      <c r="I2208" s="7">
        <v>8.5679999999999996</v>
      </c>
      <c r="J2208" s="7">
        <v>8.7100000000000009</v>
      </c>
      <c r="K2208" s="7">
        <v>8.5980000000000008</v>
      </c>
      <c r="L2208" s="7">
        <v>8.2100000000000009</v>
      </c>
      <c r="M2208" s="7">
        <v>8.3510000000000009</v>
      </c>
    </row>
    <row r="2209" spans="1:13">
      <c r="A2209" s="11">
        <v>30124</v>
      </c>
      <c r="B2209" s="7">
        <v>198206</v>
      </c>
      <c r="C2209" s="7">
        <v>1982</v>
      </c>
      <c r="D2209" s="7">
        <v>6</v>
      </c>
      <c r="E2209" s="7">
        <v>7.7480000000000002</v>
      </c>
      <c r="F2209" s="7">
        <v>8.0510000000000002</v>
      </c>
      <c r="G2209" s="7">
        <v>8.2119999999999997</v>
      </c>
      <c r="H2209" s="7">
        <v>8.1739999999999995</v>
      </c>
      <c r="I2209" s="7">
        <v>8.5869999999999997</v>
      </c>
      <c r="J2209" s="7">
        <v>8.7119999999999997</v>
      </c>
      <c r="K2209" s="7">
        <v>8.6199999999999992</v>
      </c>
      <c r="L2209" s="7">
        <v>8.2270000000000003</v>
      </c>
      <c r="M2209" s="7">
        <v>8.3740000000000006</v>
      </c>
    </row>
    <row r="2210" spans="1:13">
      <c r="A2210" s="11">
        <v>30125</v>
      </c>
      <c r="B2210" s="7">
        <v>198206</v>
      </c>
      <c r="C2210" s="7">
        <v>1982</v>
      </c>
      <c r="D2210" s="7">
        <v>6</v>
      </c>
      <c r="E2210" s="7">
        <v>7.7510000000000003</v>
      </c>
      <c r="F2210" s="7">
        <v>8.0530000000000008</v>
      </c>
      <c r="G2210" s="7">
        <v>8.2029999999999994</v>
      </c>
      <c r="H2210" s="7">
        <v>8.1639999999999997</v>
      </c>
      <c r="I2210" s="7">
        <v>8.59</v>
      </c>
      <c r="J2210" s="7">
        <v>8.6890000000000001</v>
      </c>
      <c r="K2210" s="7">
        <v>8.6080000000000005</v>
      </c>
      <c r="L2210" s="7">
        <v>8.2110000000000003</v>
      </c>
      <c r="M2210" s="7">
        <v>8.3650000000000002</v>
      </c>
    </row>
    <row r="2211" spans="1:13">
      <c r="A2211" s="11">
        <v>30126</v>
      </c>
      <c r="B2211" s="7">
        <v>198206</v>
      </c>
      <c r="C2211" s="7">
        <v>1982</v>
      </c>
      <c r="D2211" s="7">
        <v>6</v>
      </c>
      <c r="E2211" s="7">
        <v>7.7530000000000001</v>
      </c>
      <c r="F2211" s="7">
        <v>8.0570000000000004</v>
      </c>
      <c r="G2211" s="7">
        <v>8.18</v>
      </c>
      <c r="H2211" s="7">
        <v>8.1370000000000005</v>
      </c>
      <c r="I2211" s="7">
        <v>8.5370000000000008</v>
      </c>
      <c r="J2211" s="7">
        <v>8.61</v>
      </c>
      <c r="K2211" s="7">
        <v>8.5410000000000004</v>
      </c>
      <c r="L2211" s="7">
        <v>8.1519999999999992</v>
      </c>
      <c r="M2211" s="7">
        <v>8.3030000000000008</v>
      </c>
    </row>
    <row r="2212" spans="1:13">
      <c r="A2212" s="11">
        <v>30127</v>
      </c>
      <c r="B2212" s="7">
        <v>198206</v>
      </c>
      <c r="C2212" s="7">
        <v>1982</v>
      </c>
      <c r="D2212" s="7">
        <v>6</v>
      </c>
      <c r="E2212" s="7">
        <v>7.7910000000000004</v>
      </c>
      <c r="F2212" s="7">
        <v>8.1039999999999992</v>
      </c>
      <c r="G2212" s="7">
        <v>8.2249999999999996</v>
      </c>
      <c r="H2212" s="7">
        <v>8.1820000000000004</v>
      </c>
      <c r="I2212" s="7">
        <v>8.5969999999999995</v>
      </c>
      <c r="J2212" s="7">
        <v>8.6560000000000006</v>
      </c>
      <c r="K2212" s="7">
        <v>8.6170000000000009</v>
      </c>
      <c r="L2212" s="7">
        <v>8.2360000000000007</v>
      </c>
      <c r="M2212" s="7">
        <v>8.3849999999999998</v>
      </c>
    </row>
    <row r="2213" spans="1:13">
      <c r="A2213" s="11">
        <v>30128</v>
      </c>
      <c r="B2213" s="7">
        <v>198206</v>
      </c>
      <c r="C2213" s="7">
        <v>1982</v>
      </c>
      <c r="D2213" s="7">
        <v>6</v>
      </c>
      <c r="E2213" s="7">
        <v>7.7960000000000003</v>
      </c>
      <c r="F2213" s="7">
        <v>8.1029999999999998</v>
      </c>
      <c r="G2213" s="7">
        <v>8.2509999999999994</v>
      </c>
      <c r="H2213" s="7">
        <v>8.2100000000000009</v>
      </c>
      <c r="I2213" s="7">
        <v>8.6229999999999993</v>
      </c>
      <c r="J2213" s="7">
        <v>8.6890000000000001</v>
      </c>
      <c r="K2213" s="7">
        <v>8.6340000000000003</v>
      </c>
      <c r="L2213" s="7">
        <v>8.2590000000000003</v>
      </c>
      <c r="M2213" s="7">
        <v>8.4049999999999994</v>
      </c>
    </row>
    <row r="2214" spans="1:13">
      <c r="A2214" s="11">
        <v>30130</v>
      </c>
      <c r="B2214" s="7">
        <v>198206</v>
      </c>
      <c r="C2214" s="7">
        <v>1982</v>
      </c>
      <c r="D2214" s="7">
        <v>6</v>
      </c>
      <c r="E2214" s="7">
        <v>7.8529999999999998</v>
      </c>
      <c r="F2214" s="7">
        <v>8.1340000000000003</v>
      </c>
      <c r="G2214" s="7">
        <v>8.2769999999999992</v>
      </c>
      <c r="H2214" s="7">
        <v>8.2390000000000008</v>
      </c>
      <c r="I2214" s="7">
        <v>8.6280000000000001</v>
      </c>
      <c r="J2214" s="7">
        <v>8.68</v>
      </c>
      <c r="K2214" s="7">
        <v>8.64</v>
      </c>
      <c r="L2214" s="7">
        <v>8.2590000000000003</v>
      </c>
      <c r="M2214" s="7">
        <v>8.407</v>
      </c>
    </row>
    <row r="2215" spans="1:13">
      <c r="A2215" s="11">
        <v>30131</v>
      </c>
      <c r="B2215" s="7">
        <v>198206</v>
      </c>
      <c r="C2215" s="7">
        <v>1982</v>
      </c>
      <c r="D2215" s="7">
        <v>6</v>
      </c>
      <c r="E2215" s="7">
        <v>7.8559999999999999</v>
      </c>
      <c r="F2215" s="7">
        <v>8.1349999999999998</v>
      </c>
      <c r="G2215" s="7">
        <v>8.2769999999999992</v>
      </c>
      <c r="H2215" s="7">
        <v>8.2390000000000008</v>
      </c>
      <c r="I2215" s="7">
        <v>8.6300000000000008</v>
      </c>
      <c r="J2215" s="7">
        <v>8.6780000000000008</v>
      </c>
      <c r="K2215" s="7">
        <v>8.6470000000000002</v>
      </c>
      <c r="L2215" s="7">
        <v>8.26</v>
      </c>
      <c r="M2215" s="7">
        <v>8.4079999999999995</v>
      </c>
    </row>
    <row r="2216" spans="1:13">
      <c r="A2216" s="11">
        <v>30132</v>
      </c>
      <c r="B2216" s="7">
        <v>198206</v>
      </c>
      <c r="C2216" s="7">
        <v>1982</v>
      </c>
      <c r="D2216" s="7">
        <v>6</v>
      </c>
      <c r="E2216" s="7">
        <v>7.859</v>
      </c>
      <c r="F2216" s="7">
        <v>8.1379999999999999</v>
      </c>
      <c r="G2216" s="7">
        <v>8.26</v>
      </c>
      <c r="H2216" s="7">
        <v>8.2249999999999996</v>
      </c>
      <c r="I2216" s="7">
        <v>8.5879999999999992</v>
      </c>
      <c r="J2216" s="7">
        <v>8.67</v>
      </c>
      <c r="K2216" s="7">
        <v>8.6029999999999998</v>
      </c>
      <c r="L2216" s="7">
        <v>8.2219999999999995</v>
      </c>
      <c r="M2216" s="7">
        <v>8.3710000000000004</v>
      </c>
    </row>
    <row r="2217" spans="1:13">
      <c r="A2217" s="11">
        <v>30133</v>
      </c>
      <c r="B2217" s="7">
        <v>198207</v>
      </c>
      <c r="C2217" s="7">
        <v>1982</v>
      </c>
      <c r="D2217" s="7">
        <v>7</v>
      </c>
      <c r="E2217" s="7">
        <v>7.8490000000000002</v>
      </c>
      <c r="F2217" s="7">
        <v>8.1530000000000005</v>
      </c>
      <c r="G2217" s="7">
        <v>8.2789999999999999</v>
      </c>
      <c r="H2217" s="7">
        <v>8.2439999999999998</v>
      </c>
      <c r="I2217" s="7">
        <v>8.5909999999999993</v>
      </c>
      <c r="J2217" s="7">
        <v>8.6829999999999998</v>
      </c>
      <c r="K2217" s="7">
        <v>8.625</v>
      </c>
      <c r="L2217" s="7">
        <v>8.2449999999999992</v>
      </c>
      <c r="M2217" s="7">
        <v>8.3079999999999998</v>
      </c>
    </row>
    <row r="2218" spans="1:13">
      <c r="A2218" s="11">
        <v>30134</v>
      </c>
      <c r="B2218" s="7">
        <v>198207</v>
      </c>
      <c r="C2218" s="7">
        <v>1982</v>
      </c>
      <c r="D2218" s="7">
        <v>7</v>
      </c>
      <c r="E2218" s="7">
        <v>7.851</v>
      </c>
      <c r="F2218" s="7">
        <v>8.157</v>
      </c>
      <c r="G2218" s="7">
        <v>8.2520000000000007</v>
      </c>
      <c r="H2218" s="7">
        <v>8.2170000000000005</v>
      </c>
      <c r="I2218" s="7">
        <v>8.5739999999999998</v>
      </c>
      <c r="J2218" s="7">
        <v>8.6609999999999996</v>
      </c>
      <c r="K2218" s="7">
        <v>8.5760000000000005</v>
      </c>
      <c r="L2218" s="7">
        <v>8.2240000000000002</v>
      </c>
      <c r="M2218" s="7">
        <v>8.2780000000000005</v>
      </c>
    </row>
    <row r="2219" spans="1:13">
      <c r="A2219" s="11">
        <v>30135</v>
      </c>
      <c r="B2219" s="7">
        <v>198207</v>
      </c>
      <c r="C2219" s="7">
        <v>1982</v>
      </c>
      <c r="D2219" s="7">
        <v>7</v>
      </c>
      <c r="E2219" s="7">
        <v>7.8540000000000001</v>
      </c>
      <c r="F2219" s="7">
        <v>8.1590000000000007</v>
      </c>
      <c r="G2219" s="7">
        <v>8.2460000000000004</v>
      </c>
      <c r="H2219" s="7">
        <v>8.2080000000000002</v>
      </c>
      <c r="I2219" s="7">
        <v>8.57</v>
      </c>
      <c r="J2219" s="7">
        <v>8.6300000000000008</v>
      </c>
      <c r="K2219" s="7">
        <v>8.5730000000000004</v>
      </c>
      <c r="L2219" s="7">
        <v>8.2089999999999996</v>
      </c>
      <c r="M2219" s="7">
        <v>8.2690000000000001</v>
      </c>
    </row>
    <row r="2220" spans="1:13">
      <c r="A2220" s="11">
        <v>30137</v>
      </c>
      <c r="B2220" s="7">
        <v>198207</v>
      </c>
      <c r="C2220" s="7">
        <v>1982</v>
      </c>
      <c r="D2220" s="7">
        <v>7</v>
      </c>
      <c r="E2220" s="7">
        <v>7.86</v>
      </c>
      <c r="F2220" s="7">
        <v>8.1630000000000003</v>
      </c>
      <c r="G2220" s="7">
        <v>8.2200000000000006</v>
      </c>
      <c r="H2220" s="7">
        <v>8.1780000000000008</v>
      </c>
      <c r="I2220" s="7">
        <v>8.5540000000000003</v>
      </c>
      <c r="J2220" s="7">
        <v>8.6219999999999999</v>
      </c>
      <c r="K2220" s="7">
        <v>8.5630000000000006</v>
      </c>
      <c r="L2220" s="7">
        <v>8.1989999999999998</v>
      </c>
      <c r="M2220" s="7">
        <v>8.2620000000000005</v>
      </c>
    </row>
    <row r="2221" spans="1:13">
      <c r="A2221" s="11">
        <v>30138</v>
      </c>
      <c r="B2221" s="7">
        <v>198207</v>
      </c>
      <c r="C2221" s="7">
        <v>1982</v>
      </c>
      <c r="D2221" s="7">
        <v>7</v>
      </c>
      <c r="E2221" s="7">
        <v>7.8529999999999998</v>
      </c>
      <c r="F2221" s="7">
        <v>8.1639999999999997</v>
      </c>
      <c r="G2221" s="7">
        <v>8.2200000000000006</v>
      </c>
      <c r="H2221" s="7">
        <v>8.1790000000000003</v>
      </c>
      <c r="I2221" s="7">
        <v>8.5530000000000008</v>
      </c>
      <c r="J2221" s="7">
        <v>8.6219999999999999</v>
      </c>
      <c r="K2221" s="7">
        <v>8.5640000000000001</v>
      </c>
      <c r="L2221" s="7">
        <v>8.1839999999999993</v>
      </c>
      <c r="M2221" s="7">
        <v>8.2550000000000008</v>
      </c>
    </row>
    <row r="2222" spans="1:13">
      <c r="A2222" s="11">
        <v>30139</v>
      </c>
      <c r="B2222" s="7">
        <v>198207</v>
      </c>
      <c r="C2222" s="7">
        <v>1982</v>
      </c>
      <c r="D2222" s="7">
        <v>7</v>
      </c>
      <c r="E2222" s="7">
        <v>7.8559999999999999</v>
      </c>
      <c r="F2222" s="7">
        <v>8.1649999999999991</v>
      </c>
      <c r="G2222" s="7">
        <v>8.2200000000000006</v>
      </c>
      <c r="H2222" s="7">
        <v>8.1859999999999999</v>
      </c>
      <c r="I2222" s="7">
        <v>8.58</v>
      </c>
      <c r="J2222" s="7">
        <v>8.6319999999999997</v>
      </c>
      <c r="K2222" s="7">
        <v>8.5709999999999997</v>
      </c>
      <c r="L2222" s="7">
        <v>8.1839999999999993</v>
      </c>
      <c r="M2222" s="7">
        <v>8.2590000000000003</v>
      </c>
    </row>
    <row r="2223" spans="1:13">
      <c r="A2223" s="11">
        <v>30140</v>
      </c>
      <c r="B2223" s="7">
        <v>198207</v>
      </c>
      <c r="C2223" s="7">
        <v>1982</v>
      </c>
      <c r="D2223" s="7">
        <v>7</v>
      </c>
      <c r="E2223" s="7">
        <v>7.86</v>
      </c>
      <c r="F2223" s="7">
        <v>8.1660000000000004</v>
      </c>
      <c r="G2223" s="7">
        <v>8.23</v>
      </c>
      <c r="H2223" s="7">
        <v>8.2040000000000006</v>
      </c>
      <c r="I2223" s="7">
        <v>8.5990000000000002</v>
      </c>
      <c r="J2223" s="7">
        <v>8.6549999999999994</v>
      </c>
      <c r="K2223" s="7">
        <v>8.6039999999999992</v>
      </c>
      <c r="L2223" s="7">
        <v>8.2089999999999996</v>
      </c>
      <c r="M2223" s="7">
        <v>8.2889999999999997</v>
      </c>
    </row>
    <row r="2224" spans="1:13">
      <c r="A2224" s="11">
        <v>30141</v>
      </c>
      <c r="B2224" s="7">
        <v>198207</v>
      </c>
      <c r="C2224" s="7">
        <v>1982</v>
      </c>
      <c r="D2224" s="7">
        <v>7</v>
      </c>
      <c r="E2224" s="7">
        <v>7.8630000000000004</v>
      </c>
      <c r="F2224" s="7">
        <v>8.1690000000000005</v>
      </c>
      <c r="G2224" s="7">
        <v>8.2129999999999992</v>
      </c>
      <c r="H2224" s="7">
        <v>8.1780000000000008</v>
      </c>
      <c r="I2224" s="7">
        <v>8.5820000000000007</v>
      </c>
      <c r="J2224" s="7">
        <v>8.6310000000000002</v>
      </c>
      <c r="K2224" s="7">
        <v>8.5709999999999997</v>
      </c>
      <c r="L2224" s="7">
        <v>8.1739999999999995</v>
      </c>
      <c r="M2224" s="7">
        <v>8.2569999999999997</v>
      </c>
    </row>
    <row r="2225" spans="1:13">
      <c r="A2225" s="11">
        <v>30142</v>
      </c>
      <c r="B2225" s="7">
        <v>198207</v>
      </c>
      <c r="C2225" s="7">
        <v>1982</v>
      </c>
      <c r="D2225" s="7">
        <v>7</v>
      </c>
      <c r="E2225" s="7">
        <v>7.8739999999999997</v>
      </c>
      <c r="F2225" s="7">
        <v>8.1240000000000006</v>
      </c>
      <c r="G2225" s="7">
        <v>8.1809999999999992</v>
      </c>
      <c r="H2225" s="7">
        <v>8.1530000000000005</v>
      </c>
      <c r="I2225" s="7">
        <v>8.548</v>
      </c>
      <c r="J2225" s="7">
        <v>8.6</v>
      </c>
      <c r="K2225" s="7">
        <v>8.5229999999999997</v>
      </c>
      <c r="L2225" s="7">
        <v>8.1300000000000008</v>
      </c>
      <c r="M2225" s="7">
        <v>8.2140000000000004</v>
      </c>
    </row>
    <row r="2226" spans="1:13">
      <c r="A2226" s="11">
        <v>30144</v>
      </c>
      <c r="B2226" s="7">
        <v>198207</v>
      </c>
      <c r="C2226" s="7">
        <v>1982</v>
      </c>
      <c r="D2226" s="7">
        <v>7</v>
      </c>
      <c r="E2226" s="7">
        <v>7.8760000000000003</v>
      </c>
      <c r="F2226" s="7">
        <v>8.0779999999999994</v>
      </c>
      <c r="G2226" s="7">
        <v>8.109</v>
      </c>
      <c r="H2226" s="7">
        <v>8.0709999999999997</v>
      </c>
      <c r="I2226" s="7">
        <v>8.5050000000000008</v>
      </c>
      <c r="J2226" s="7">
        <v>8.5609999999999999</v>
      </c>
      <c r="K2226" s="7">
        <v>8.4789999999999992</v>
      </c>
      <c r="L2226" s="7">
        <v>8.0939999999999994</v>
      </c>
      <c r="M2226" s="7">
        <v>8.1790000000000003</v>
      </c>
    </row>
    <row r="2227" spans="1:13">
      <c r="A2227" s="11">
        <v>30145</v>
      </c>
      <c r="B2227" s="7">
        <v>198207</v>
      </c>
      <c r="C2227" s="7">
        <v>1982</v>
      </c>
      <c r="D2227" s="7">
        <v>7</v>
      </c>
      <c r="E2227" s="7">
        <v>7.8810000000000002</v>
      </c>
      <c r="F2227" s="7">
        <v>8.0640000000000001</v>
      </c>
      <c r="G2227" s="7">
        <v>8.09</v>
      </c>
      <c r="H2227" s="7">
        <v>8.0619999999999994</v>
      </c>
      <c r="I2227" s="7">
        <v>8.5060000000000002</v>
      </c>
      <c r="J2227" s="7">
        <v>8.5690000000000008</v>
      </c>
      <c r="K2227" s="7">
        <v>8.4789999999999992</v>
      </c>
      <c r="L2227" s="7">
        <v>8.093</v>
      </c>
      <c r="M2227" s="7">
        <v>8.18</v>
      </c>
    </row>
    <row r="2228" spans="1:13">
      <c r="A2228" s="11">
        <v>30146</v>
      </c>
      <c r="B2228" s="7">
        <v>198207</v>
      </c>
      <c r="C2228" s="7">
        <v>1982</v>
      </c>
      <c r="D2228" s="7">
        <v>7</v>
      </c>
      <c r="E2228" s="7">
        <v>7.8840000000000003</v>
      </c>
      <c r="F2228" s="7">
        <v>8.0649999999999995</v>
      </c>
      <c r="G2228" s="7">
        <v>8.0890000000000004</v>
      </c>
      <c r="H2228" s="7">
        <v>8.0709999999999997</v>
      </c>
      <c r="I2228" s="7">
        <v>8.5079999999999991</v>
      </c>
      <c r="J2228" s="7">
        <v>8.5690000000000008</v>
      </c>
      <c r="K2228" s="7">
        <v>8.4870000000000001</v>
      </c>
      <c r="L2228" s="7">
        <v>8.093</v>
      </c>
      <c r="M2228" s="7">
        <v>8.1839999999999993</v>
      </c>
    </row>
    <row r="2229" spans="1:13">
      <c r="A2229" s="11">
        <v>30147</v>
      </c>
      <c r="B2229" s="7">
        <v>198207</v>
      </c>
      <c r="C2229" s="7">
        <v>1982</v>
      </c>
      <c r="D2229" s="7">
        <v>7</v>
      </c>
      <c r="E2229" s="7">
        <v>7.8769999999999998</v>
      </c>
      <c r="F2229" s="7">
        <v>8.0660000000000007</v>
      </c>
      <c r="G2229" s="7">
        <v>8.0890000000000004</v>
      </c>
      <c r="H2229" s="7">
        <v>8.0709999999999997</v>
      </c>
      <c r="I2229" s="7">
        <v>8.51</v>
      </c>
      <c r="J2229" s="7">
        <v>8.5660000000000007</v>
      </c>
      <c r="K2229" s="7">
        <v>8.5030000000000001</v>
      </c>
      <c r="L2229" s="7">
        <v>8.0939999999999994</v>
      </c>
      <c r="M2229" s="7">
        <v>8.1929999999999996</v>
      </c>
    </row>
    <row r="2230" spans="1:13">
      <c r="A2230" s="11">
        <v>30148</v>
      </c>
      <c r="B2230" s="7">
        <v>198207</v>
      </c>
      <c r="C2230" s="7">
        <v>1982</v>
      </c>
      <c r="D2230" s="7">
        <v>7</v>
      </c>
      <c r="E2230" s="7">
        <v>7.8780000000000001</v>
      </c>
      <c r="F2230" s="7">
        <v>8.0809999999999995</v>
      </c>
      <c r="G2230" s="7">
        <v>8.1080000000000005</v>
      </c>
      <c r="H2230" s="7">
        <v>8.0890000000000004</v>
      </c>
      <c r="I2230" s="7">
        <v>8.5340000000000007</v>
      </c>
      <c r="J2230" s="7">
        <v>8.5909999999999993</v>
      </c>
      <c r="K2230" s="7">
        <v>8.52</v>
      </c>
      <c r="L2230" s="7">
        <v>8.1020000000000003</v>
      </c>
      <c r="M2230" s="7">
        <v>8.2059999999999995</v>
      </c>
    </row>
    <row r="2231" spans="1:13">
      <c r="A2231" s="11">
        <v>30151</v>
      </c>
      <c r="B2231" s="7">
        <v>198207</v>
      </c>
      <c r="C2231" s="7">
        <v>1982</v>
      </c>
      <c r="D2231" s="7">
        <v>7</v>
      </c>
      <c r="E2231" s="7">
        <v>7.8929999999999998</v>
      </c>
      <c r="F2231" s="7">
        <v>8.0380000000000003</v>
      </c>
      <c r="G2231" s="7">
        <v>8.07</v>
      </c>
      <c r="H2231" s="7">
        <v>8.0500000000000007</v>
      </c>
      <c r="I2231" s="7">
        <v>8.4710000000000001</v>
      </c>
      <c r="J2231" s="7">
        <v>8.5440000000000005</v>
      </c>
      <c r="K2231" s="7">
        <v>8.4529999999999994</v>
      </c>
      <c r="L2231" s="7">
        <v>8.0549999999999997</v>
      </c>
      <c r="M2231" s="7">
        <v>8.1560000000000006</v>
      </c>
    </row>
    <row r="2232" spans="1:13">
      <c r="A2232" s="11">
        <v>30152</v>
      </c>
      <c r="B2232" s="7">
        <v>198207</v>
      </c>
      <c r="C2232" s="7">
        <v>1982</v>
      </c>
      <c r="D2232" s="7">
        <v>7</v>
      </c>
      <c r="E2232" s="7">
        <v>7.8849999999999998</v>
      </c>
      <c r="F2232" s="7">
        <v>8.0389999999999997</v>
      </c>
      <c r="G2232" s="7">
        <v>8.0630000000000006</v>
      </c>
      <c r="H2232" s="7">
        <v>8.0410000000000004</v>
      </c>
      <c r="I2232" s="7">
        <v>8.4719999999999995</v>
      </c>
      <c r="J2232" s="7">
        <v>8.5359999999999996</v>
      </c>
      <c r="K2232" s="7">
        <v>8.4440000000000008</v>
      </c>
      <c r="L2232" s="7">
        <v>8.0540000000000003</v>
      </c>
      <c r="M2232" s="7">
        <v>8.1530000000000005</v>
      </c>
    </row>
    <row r="2233" spans="1:13">
      <c r="A2233" s="11">
        <v>30153</v>
      </c>
      <c r="B2233" s="7">
        <v>198207</v>
      </c>
      <c r="C2233" s="7">
        <v>1982</v>
      </c>
      <c r="D2233" s="7">
        <v>7</v>
      </c>
      <c r="E2233" s="7">
        <v>7.8890000000000002</v>
      </c>
      <c r="F2233" s="7">
        <v>8.0399999999999991</v>
      </c>
      <c r="G2233" s="7">
        <v>8.07</v>
      </c>
      <c r="H2233" s="7">
        <v>8.0510000000000002</v>
      </c>
      <c r="I2233" s="7">
        <v>8.4740000000000002</v>
      </c>
      <c r="J2233" s="7">
        <v>8.5340000000000007</v>
      </c>
      <c r="K2233" s="7">
        <v>8.4510000000000005</v>
      </c>
      <c r="L2233" s="7">
        <v>8.0540000000000003</v>
      </c>
      <c r="M2233" s="7">
        <v>8.1579999999999995</v>
      </c>
    </row>
    <row r="2234" spans="1:13">
      <c r="A2234" s="11">
        <v>30154</v>
      </c>
      <c r="B2234" s="7">
        <v>198207</v>
      </c>
      <c r="C2234" s="7">
        <v>1982</v>
      </c>
      <c r="D2234" s="7">
        <v>7</v>
      </c>
      <c r="E2234" s="7">
        <v>7.843</v>
      </c>
      <c r="F2234" s="7">
        <v>7.99</v>
      </c>
      <c r="G2234" s="7">
        <v>8.0670000000000002</v>
      </c>
      <c r="H2234" s="7">
        <v>8.0519999999999996</v>
      </c>
      <c r="I2234" s="7">
        <v>8.4830000000000005</v>
      </c>
      <c r="J2234" s="7">
        <v>8.5510000000000002</v>
      </c>
      <c r="K2234" s="7">
        <v>8.4740000000000002</v>
      </c>
      <c r="L2234" s="7">
        <v>8.07</v>
      </c>
      <c r="M2234" s="7">
        <v>8.18</v>
      </c>
    </row>
    <row r="2235" spans="1:13">
      <c r="A2235" s="11">
        <v>30155</v>
      </c>
      <c r="B2235" s="7">
        <v>198207</v>
      </c>
      <c r="C2235" s="7">
        <v>1982</v>
      </c>
      <c r="D2235" s="7">
        <v>7</v>
      </c>
      <c r="E2235" s="7">
        <v>7.8460000000000001</v>
      </c>
      <c r="F2235" s="7">
        <v>7.992</v>
      </c>
      <c r="G2235" s="7">
        <v>8.0489999999999995</v>
      </c>
      <c r="H2235" s="7">
        <v>8.0510000000000002</v>
      </c>
      <c r="I2235" s="7">
        <v>8.4930000000000003</v>
      </c>
      <c r="J2235" s="7">
        <v>8.5359999999999996</v>
      </c>
      <c r="K2235" s="7">
        <v>8.4649999999999999</v>
      </c>
      <c r="L2235" s="7">
        <v>8.07</v>
      </c>
      <c r="M2235" s="7">
        <v>8.1750000000000007</v>
      </c>
    </row>
    <row r="2236" spans="1:13">
      <c r="A2236" s="11">
        <v>30156</v>
      </c>
      <c r="B2236" s="7">
        <v>198207</v>
      </c>
      <c r="C2236" s="7">
        <v>1982</v>
      </c>
      <c r="D2236" s="7">
        <v>7</v>
      </c>
      <c r="E2236" s="7">
        <v>7.8490000000000002</v>
      </c>
      <c r="F2236" s="7">
        <v>7.9930000000000003</v>
      </c>
      <c r="G2236" s="7">
        <v>8.0489999999999995</v>
      </c>
      <c r="H2236" s="7">
        <v>8.0429999999999993</v>
      </c>
      <c r="I2236" s="7">
        <v>8.4870000000000001</v>
      </c>
      <c r="J2236" s="7">
        <v>8.5280000000000005</v>
      </c>
      <c r="K2236" s="7">
        <v>8.4489999999999998</v>
      </c>
      <c r="L2236" s="7">
        <v>8.0519999999999996</v>
      </c>
      <c r="M2236" s="7">
        <v>8.16</v>
      </c>
    </row>
    <row r="2237" spans="1:13">
      <c r="A2237" s="11">
        <v>30158</v>
      </c>
      <c r="B2237" s="7">
        <v>198207</v>
      </c>
      <c r="C2237" s="7">
        <v>1982</v>
      </c>
      <c r="D2237" s="7">
        <v>7</v>
      </c>
      <c r="E2237" s="7">
        <v>7.8440000000000003</v>
      </c>
      <c r="F2237" s="7">
        <v>7.9939999999999998</v>
      </c>
      <c r="G2237" s="7">
        <v>8.0500000000000007</v>
      </c>
      <c r="H2237" s="7">
        <v>8.0449999999999999</v>
      </c>
      <c r="I2237" s="7">
        <v>8.4870000000000001</v>
      </c>
      <c r="J2237" s="7">
        <v>8.5269999999999992</v>
      </c>
      <c r="K2237" s="7">
        <v>8.4459999999999997</v>
      </c>
      <c r="L2237" s="7">
        <v>8.0500000000000007</v>
      </c>
      <c r="M2237" s="7">
        <v>8.1620000000000008</v>
      </c>
    </row>
    <row r="2238" spans="1:13">
      <c r="A2238" s="11">
        <v>30159</v>
      </c>
      <c r="B2238" s="7">
        <v>198207</v>
      </c>
      <c r="C2238" s="7">
        <v>1982</v>
      </c>
      <c r="D2238" s="7">
        <v>7</v>
      </c>
      <c r="E2238" s="7">
        <v>7.8470000000000004</v>
      </c>
      <c r="F2238" s="7">
        <v>7.9939999999999998</v>
      </c>
      <c r="G2238" s="7">
        <v>8.0670000000000002</v>
      </c>
      <c r="H2238" s="7">
        <v>8.0640000000000001</v>
      </c>
      <c r="I2238" s="7">
        <v>8.5069999999999997</v>
      </c>
      <c r="J2238" s="7">
        <v>8.5449999999999999</v>
      </c>
      <c r="K2238" s="7">
        <v>8.4629999999999992</v>
      </c>
      <c r="L2238" s="7">
        <v>8.0739999999999998</v>
      </c>
      <c r="M2238" s="7">
        <v>8.1880000000000006</v>
      </c>
    </row>
    <row r="2239" spans="1:13">
      <c r="A2239" s="11">
        <v>30160</v>
      </c>
      <c r="B2239" s="7">
        <v>198207</v>
      </c>
      <c r="C2239" s="7">
        <v>1982</v>
      </c>
      <c r="D2239" s="7">
        <v>7</v>
      </c>
      <c r="E2239" s="7">
        <v>7.85</v>
      </c>
      <c r="F2239" s="7">
        <v>7.9950000000000001</v>
      </c>
      <c r="G2239" s="7">
        <v>8.0679999999999996</v>
      </c>
      <c r="H2239" s="7">
        <v>8.0640000000000001</v>
      </c>
      <c r="I2239" s="7">
        <v>8.5060000000000002</v>
      </c>
      <c r="J2239" s="7">
        <v>8.5449999999999999</v>
      </c>
      <c r="K2239" s="7">
        <v>8.4629999999999992</v>
      </c>
      <c r="L2239" s="7">
        <v>8.0739999999999998</v>
      </c>
      <c r="M2239" s="7">
        <v>8.1890000000000001</v>
      </c>
    </row>
    <row r="2240" spans="1:13">
      <c r="A2240" s="11">
        <v>30161</v>
      </c>
      <c r="B2240" s="7">
        <v>198207</v>
      </c>
      <c r="C2240" s="7">
        <v>1982</v>
      </c>
      <c r="D2240" s="7">
        <v>7</v>
      </c>
      <c r="E2240" s="7">
        <v>7.8529999999999998</v>
      </c>
      <c r="F2240" s="7">
        <v>7.9960000000000004</v>
      </c>
      <c r="G2240" s="7">
        <v>8.0679999999999996</v>
      </c>
      <c r="H2240" s="7">
        <v>8.0649999999999995</v>
      </c>
      <c r="I2240" s="7">
        <v>8.5079999999999991</v>
      </c>
      <c r="J2240" s="7">
        <v>8.5440000000000005</v>
      </c>
      <c r="K2240" s="7">
        <v>8.4619999999999997</v>
      </c>
      <c r="L2240" s="7">
        <v>8.0730000000000004</v>
      </c>
      <c r="M2240" s="7">
        <v>8.19</v>
      </c>
    </row>
    <row r="2241" spans="1:13">
      <c r="A2241" s="11">
        <v>30162</v>
      </c>
      <c r="B2241" s="7">
        <v>198207</v>
      </c>
      <c r="C2241" s="7">
        <v>1982</v>
      </c>
      <c r="D2241" s="7">
        <v>7</v>
      </c>
      <c r="E2241" s="7">
        <v>7.8559999999999999</v>
      </c>
      <c r="F2241" s="7">
        <v>7.9980000000000002</v>
      </c>
      <c r="G2241" s="7">
        <v>8.0500000000000007</v>
      </c>
      <c r="H2241" s="7">
        <v>8.048</v>
      </c>
      <c r="I2241" s="7">
        <v>8.4909999999999997</v>
      </c>
      <c r="J2241" s="7">
        <v>8.5280000000000005</v>
      </c>
      <c r="K2241" s="7">
        <v>8.4589999999999996</v>
      </c>
      <c r="L2241" s="7">
        <v>8.0719999999999992</v>
      </c>
      <c r="M2241" s="7">
        <v>8.1859999999999999</v>
      </c>
    </row>
    <row r="2242" spans="1:13">
      <c r="A2242" s="11">
        <v>30163</v>
      </c>
      <c r="B2242" s="7">
        <v>198207</v>
      </c>
      <c r="C2242" s="7">
        <v>1982</v>
      </c>
      <c r="D2242" s="7">
        <v>7</v>
      </c>
      <c r="E2242" s="7">
        <v>7.8479999999999999</v>
      </c>
      <c r="F2242" s="7">
        <v>7.9989999999999997</v>
      </c>
      <c r="G2242" s="7">
        <v>8.0419999999999998</v>
      </c>
      <c r="H2242" s="7">
        <v>8.0399999999999991</v>
      </c>
      <c r="I2242" s="7">
        <v>8.468</v>
      </c>
      <c r="J2242" s="7">
        <v>8.4960000000000004</v>
      </c>
      <c r="K2242" s="7">
        <v>8.4350000000000005</v>
      </c>
      <c r="L2242" s="7">
        <v>8.0549999999999997</v>
      </c>
      <c r="M2242" s="7">
        <v>8.1660000000000004</v>
      </c>
    </row>
    <row r="2243" spans="1:13">
      <c r="A2243" s="11">
        <v>30165</v>
      </c>
      <c r="B2243" s="7">
        <v>198208</v>
      </c>
      <c r="C2243" s="7">
        <v>1982</v>
      </c>
      <c r="D2243" s="7">
        <v>8</v>
      </c>
      <c r="E2243" s="7">
        <v>7.8540000000000001</v>
      </c>
      <c r="F2243" s="7">
        <v>8.0009999999999994</v>
      </c>
      <c r="G2243" s="7">
        <v>8.032</v>
      </c>
      <c r="H2243" s="7">
        <v>8.0329999999999995</v>
      </c>
      <c r="I2243" s="7">
        <v>8.4710000000000001</v>
      </c>
      <c r="J2243" s="7">
        <v>8.4979999999999993</v>
      </c>
      <c r="K2243" s="7">
        <v>8.4320000000000004</v>
      </c>
      <c r="L2243" s="7">
        <v>8.0530000000000008</v>
      </c>
      <c r="M2243" s="7">
        <v>8.1679999999999993</v>
      </c>
    </row>
    <row r="2244" spans="1:13">
      <c r="A2244" s="11">
        <v>30166</v>
      </c>
      <c r="B2244" s="7">
        <v>198208</v>
      </c>
      <c r="C2244" s="7">
        <v>1982</v>
      </c>
      <c r="D2244" s="7">
        <v>8</v>
      </c>
      <c r="E2244" s="7">
        <v>7.859</v>
      </c>
      <c r="F2244" s="7">
        <v>7.9690000000000003</v>
      </c>
      <c r="G2244" s="7">
        <v>8.0310000000000006</v>
      </c>
      <c r="H2244" s="7">
        <v>8.0169999999999995</v>
      </c>
      <c r="I2244" s="7">
        <v>8.4290000000000003</v>
      </c>
      <c r="J2244" s="7">
        <v>8.4700000000000006</v>
      </c>
      <c r="K2244" s="7">
        <v>8.4239999999999995</v>
      </c>
      <c r="L2244" s="7">
        <v>8.0459999999999994</v>
      </c>
      <c r="M2244" s="7">
        <v>8.1609999999999996</v>
      </c>
    </row>
    <row r="2245" spans="1:13">
      <c r="A2245" s="11">
        <v>30167</v>
      </c>
      <c r="B2245" s="7">
        <v>198208</v>
      </c>
      <c r="C2245" s="7">
        <v>1982</v>
      </c>
      <c r="D2245" s="7">
        <v>8</v>
      </c>
      <c r="E2245" s="7">
        <v>7.8620000000000001</v>
      </c>
      <c r="F2245" s="7">
        <v>7.97</v>
      </c>
      <c r="G2245" s="7">
        <v>8.0310000000000006</v>
      </c>
      <c r="H2245" s="7">
        <v>8.0180000000000007</v>
      </c>
      <c r="I2245" s="7">
        <v>8.4390000000000001</v>
      </c>
      <c r="J2245" s="7">
        <v>8.4700000000000006</v>
      </c>
      <c r="K2245" s="7">
        <v>8.4410000000000007</v>
      </c>
      <c r="L2245" s="7">
        <v>8.0459999999999994</v>
      </c>
      <c r="M2245" s="7">
        <v>8.17</v>
      </c>
    </row>
    <row r="2246" spans="1:13">
      <c r="A2246" s="11">
        <v>30168</v>
      </c>
      <c r="B2246" s="7">
        <v>198208</v>
      </c>
      <c r="C2246" s="7">
        <v>1982</v>
      </c>
      <c r="D2246" s="7">
        <v>8</v>
      </c>
      <c r="E2246" s="7">
        <v>7.8550000000000004</v>
      </c>
      <c r="F2246" s="7">
        <v>7.97</v>
      </c>
      <c r="G2246" s="7">
        <v>8.0419999999999998</v>
      </c>
      <c r="H2246" s="7">
        <v>8.0359999999999996</v>
      </c>
      <c r="I2246" s="7">
        <v>8.4809999999999999</v>
      </c>
      <c r="J2246" s="7">
        <v>8.51</v>
      </c>
      <c r="K2246" s="7">
        <v>8.49</v>
      </c>
      <c r="L2246" s="7">
        <v>8.0630000000000006</v>
      </c>
      <c r="M2246" s="7">
        <v>8.2059999999999995</v>
      </c>
    </row>
    <row r="2247" spans="1:13">
      <c r="A2247" s="11">
        <v>30169</v>
      </c>
      <c r="B2247" s="7">
        <v>198208</v>
      </c>
      <c r="C2247" s="7">
        <v>1982</v>
      </c>
      <c r="D2247" s="7">
        <v>8</v>
      </c>
      <c r="E2247" s="7">
        <v>7.8579999999999997</v>
      </c>
      <c r="F2247" s="7">
        <v>7.97</v>
      </c>
      <c r="G2247" s="7">
        <v>8.0679999999999996</v>
      </c>
      <c r="H2247" s="7">
        <v>8.0630000000000006</v>
      </c>
      <c r="I2247" s="7">
        <v>8.5</v>
      </c>
      <c r="J2247" s="7">
        <v>8.5589999999999993</v>
      </c>
      <c r="K2247" s="7">
        <v>8.532</v>
      </c>
      <c r="L2247" s="7">
        <v>8.0709999999999997</v>
      </c>
      <c r="M2247" s="7">
        <v>8.2360000000000007</v>
      </c>
    </row>
    <row r="2248" spans="1:13">
      <c r="A2248" s="11">
        <v>30170</v>
      </c>
      <c r="B2248" s="7">
        <v>198208</v>
      </c>
      <c r="C2248" s="7">
        <v>1982</v>
      </c>
      <c r="D2248" s="7">
        <v>8</v>
      </c>
      <c r="E2248" s="7">
        <v>7.859</v>
      </c>
      <c r="F2248" s="7">
        <v>7.9980000000000002</v>
      </c>
      <c r="G2248" s="7">
        <v>8.0690000000000008</v>
      </c>
      <c r="H2248" s="7">
        <v>8.0719999999999992</v>
      </c>
      <c r="I2248" s="7">
        <v>8.5419999999999998</v>
      </c>
      <c r="J2248" s="7">
        <v>8.5830000000000002</v>
      </c>
      <c r="K2248" s="7">
        <v>8.5709999999999997</v>
      </c>
      <c r="L2248" s="7">
        <v>8.0790000000000006</v>
      </c>
      <c r="M2248" s="7">
        <v>8.2639999999999993</v>
      </c>
    </row>
    <row r="2249" spans="1:13">
      <c r="A2249" s="11">
        <v>30172</v>
      </c>
      <c r="B2249" s="7">
        <v>198208</v>
      </c>
      <c r="C2249" s="7">
        <v>1982</v>
      </c>
      <c r="D2249" s="7">
        <v>8</v>
      </c>
      <c r="E2249" s="7">
        <v>7.8650000000000002</v>
      </c>
      <c r="F2249" s="7">
        <v>8</v>
      </c>
      <c r="G2249" s="7">
        <v>8.0869999999999997</v>
      </c>
      <c r="H2249" s="7">
        <v>8.0909999999999993</v>
      </c>
      <c r="I2249" s="7">
        <v>8.5709999999999997</v>
      </c>
      <c r="J2249" s="7">
        <v>8.6059999999999999</v>
      </c>
      <c r="K2249" s="7">
        <v>8.5950000000000006</v>
      </c>
      <c r="L2249" s="7">
        <v>8.1359999999999992</v>
      </c>
      <c r="M2249" s="7">
        <v>8.3040000000000003</v>
      </c>
    </row>
    <row r="2250" spans="1:13">
      <c r="A2250" s="11">
        <v>30173</v>
      </c>
      <c r="B2250" s="7">
        <v>198208</v>
      </c>
      <c r="C2250" s="7">
        <v>1982</v>
      </c>
      <c r="D2250" s="7">
        <v>8</v>
      </c>
      <c r="E2250" s="7">
        <v>7.8579999999999997</v>
      </c>
      <c r="F2250" s="7">
        <v>8</v>
      </c>
      <c r="G2250" s="7">
        <v>8.1319999999999997</v>
      </c>
      <c r="H2250" s="7">
        <v>8.1370000000000005</v>
      </c>
      <c r="I2250" s="7">
        <v>8.6140000000000008</v>
      </c>
      <c r="J2250" s="7">
        <v>8.6470000000000002</v>
      </c>
      <c r="K2250" s="7">
        <v>8.6349999999999998</v>
      </c>
      <c r="L2250" s="7">
        <v>8.1780000000000008</v>
      </c>
      <c r="M2250" s="7">
        <v>8.3469999999999995</v>
      </c>
    </row>
    <row r="2251" spans="1:13">
      <c r="A2251" s="11">
        <v>30174</v>
      </c>
      <c r="B2251" s="7">
        <v>198208</v>
      </c>
      <c r="C2251" s="7">
        <v>1982</v>
      </c>
      <c r="D2251" s="7">
        <v>8</v>
      </c>
      <c r="E2251" s="7">
        <v>7.9130000000000003</v>
      </c>
      <c r="F2251" s="7">
        <v>8.0500000000000007</v>
      </c>
      <c r="G2251" s="7">
        <v>8.2050000000000001</v>
      </c>
      <c r="H2251" s="7">
        <v>8.2100000000000009</v>
      </c>
      <c r="I2251" s="7">
        <v>8.6829999999999998</v>
      </c>
      <c r="J2251" s="7">
        <v>8.7110000000000003</v>
      </c>
      <c r="K2251" s="7">
        <v>8.7159999999999993</v>
      </c>
      <c r="L2251" s="7">
        <v>8.2609999999999992</v>
      </c>
      <c r="M2251" s="7">
        <v>8.4290000000000003</v>
      </c>
    </row>
    <row r="2252" spans="1:13">
      <c r="A2252" s="11">
        <v>30175</v>
      </c>
      <c r="B2252" s="7">
        <v>198208</v>
      </c>
      <c r="C2252" s="7">
        <v>1982</v>
      </c>
      <c r="D2252" s="7">
        <v>8</v>
      </c>
      <c r="E2252" s="7">
        <v>7.9580000000000002</v>
      </c>
      <c r="F2252" s="7">
        <v>8.0950000000000006</v>
      </c>
      <c r="G2252" s="7">
        <v>8.2050000000000001</v>
      </c>
      <c r="H2252" s="7">
        <v>8.2279999999999998</v>
      </c>
      <c r="I2252" s="7">
        <v>8.6850000000000005</v>
      </c>
      <c r="J2252" s="7">
        <v>8.7119999999999997</v>
      </c>
      <c r="K2252" s="7">
        <v>8.7230000000000008</v>
      </c>
      <c r="L2252" s="7">
        <v>8.2609999999999992</v>
      </c>
      <c r="M2252" s="7">
        <v>8.43</v>
      </c>
    </row>
    <row r="2253" spans="1:13">
      <c r="A2253" s="11">
        <v>30176</v>
      </c>
      <c r="B2253" s="7">
        <v>198208</v>
      </c>
      <c r="C2253" s="7">
        <v>1982</v>
      </c>
      <c r="D2253" s="7">
        <v>8</v>
      </c>
      <c r="E2253" s="7">
        <v>7.9610000000000003</v>
      </c>
      <c r="F2253" s="7">
        <v>8.0969999999999995</v>
      </c>
      <c r="G2253" s="7">
        <v>8.1869999999999994</v>
      </c>
      <c r="H2253" s="7">
        <v>8.2110000000000003</v>
      </c>
      <c r="I2253" s="7">
        <v>8.6679999999999993</v>
      </c>
      <c r="J2253" s="7">
        <v>8.6969999999999992</v>
      </c>
      <c r="K2253" s="7">
        <v>8.6989999999999998</v>
      </c>
      <c r="L2253" s="7">
        <v>8.2360000000000007</v>
      </c>
      <c r="M2253" s="7">
        <v>8.4009999999999998</v>
      </c>
    </row>
    <row r="2254" spans="1:13">
      <c r="A2254" s="11">
        <v>30177</v>
      </c>
      <c r="B2254" s="7">
        <v>198208</v>
      </c>
      <c r="C2254" s="7">
        <v>1982</v>
      </c>
      <c r="D2254" s="7">
        <v>8</v>
      </c>
      <c r="E2254" s="7">
        <v>7.9640000000000004</v>
      </c>
      <c r="F2254" s="7">
        <v>8.0980000000000008</v>
      </c>
      <c r="G2254" s="7">
        <v>8.1340000000000003</v>
      </c>
      <c r="H2254" s="7">
        <v>8.1590000000000007</v>
      </c>
      <c r="I2254" s="7">
        <v>8.6029999999999998</v>
      </c>
      <c r="J2254" s="7">
        <v>8.6319999999999997</v>
      </c>
      <c r="K2254" s="7">
        <v>8.625</v>
      </c>
      <c r="L2254" s="7">
        <v>8.1920000000000002</v>
      </c>
      <c r="M2254" s="7">
        <v>8.3409999999999993</v>
      </c>
    </row>
    <row r="2255" spans="1:13">
      <c r="A2255" s="11">
        <v>30179</v>
      </c>
      <c r="B2255" s="7">
        <v>198208</v>
      </c>
      <c r="C2255" s="7">
        <v>1982</v>
      </c>
      <c r="D2255" s="7">
        <v>8</v>
      </c>
      <c r="E2255" s="7">
        <v>7.9610000000000003</v>
      </c>
      <c r="F2255" s="7">
        <v>8.1</v>
      </c>
      <c r="G2255" s="7">
        <v>8.1530000000000005</v>
      </c>
      <c r="H2255" s="7">
        <v>8.1790000000000003</v>
      </c>
      <c r="I2255" s="7">
        <v>8.6029999999999998</v>
      </c>
      <c r="J2255" s="7">
        <v>8.6319999999999997</v>
      </c>
      <c r="K2255" s="7">
        <v>8.64</v>
      </c>
      <c r="L2255" s="7">
        <v>8.2080000000000002</v>
      </c>
      <c r="M2255" s="7">
        <v>8.36</v>
      </c>
    </row>
    <row r="2256" spans="1:13">
      <c r="A2256" s="11">
        <v>30180</v>
      </c>
      <c r="B2256" s="7">
        <v>198208</v>
      </c>
      <c r="C2256" s="7">
        <v>1982</v>
      </c>
      <c r="D2256" s="7">
        <v>8</v>
      </c>
      <c r="E2256" s="7">
        <v>7.9640000000000004</v>
      </c>
      <c r="F2256" s="7">
        <v>8.1010000000000009</v>
      </c>
      <c r="G2256" s="7">
        <v>8.2070000000000007</v>
      </c>
      <c r="H2256" s="7">
        <v>8.2430000000000003</v>
      </c>
      <c r="I2256" s="7">
        <v>8.6470000000000002</v>
      </c>
      <c r="J2256" s="7">
        <v>8.6660000000000004</v>
      </c>
      <c r="K2256" s="7">
        <v>8.6950000000000003</v>
      </c>
      <c r="L2256" s="7">
        <v>8.2569999999999997</v>
      </c>
      <c r="M2256" s="7">
        <v>8.4139999999999997</v>
      </c>
    </row>
    <row r="2257" spans="1:13">
      <c r="A2257" s="11">
        <v>30181</v>
      </c>
      <c r="B2257" s="7">
        <v>198208</v>
      </c>
      <c r="C2257" s="7">
        <v>1982</v>
      </c>
      <c r="D2257" s="7">
        <v>8</v>
      </c>
      <c r="E2257" s="7">
        <v>7.968</v>
      </c>
      <c r="F2257" s="7">
        <v>8.0530000000000008</v>
      </c>
      <c r="G2257" s="7">
        <v>8.1080000000000005</v>
      </c>
      <c r="H2257" s="7">
        <v>8.1359999999999992</v>
      </c>
      <c r="I2257" s="7">
        <v>8.5470000000000006</v>
      </c>
      <c r="J2257" s="7">
        <v>8.5690000000000008</v>
      </c>
      <c r="K2257" s="7">
        <v>8.6050000000000004</v>
      </c>
      <c r="L2257" s="7">
        <v>8.1720000000000006</v>
      </c>
      <c r="M2257" s="7">
        <v>8.3279999999999994</v>
      </c>
    </row>
    <row r="2258" spans="1:13">
      <c r="A2258" s="11">
        <v>30182</v>
      </c>
      <c r="B2258" s="7">
        <v>198208</v>
      </c>
      <c r="C2258" s="7">
        <v>1982</v>
      </c>
      <c r="D2258" s="7">
        <v>8</v>
      </c>
      <c r="E2258" s="7">
        <v>7.9180000000000001</v>
      </c>
      <c r="F2258" s="7">
        <v>7.96</v>
      </c>
      <c r="G2258" s="7">
        <v>8.0310000000000006</v>
      </c>
      <c r="H2258" s="7">
        <v>8.0649999999999995</v>
      </c>
      <c r="I2258" s="7">
        <v>8.4450000000000003</v>
      </c>
      <c r="J2258" s="7">
        <v>8.4719999999999995</v>
      </c>
      <c r="K2258" s="7">
        <v>8.48</v>
      </c>
      <c r="L2258" s="7">
        <v>8.0879999999999992</v>
      </c>
      <c r="M2258" s="7">
        <v>8.2230000000000008</v>
      </c>
    </row>
    <row r="2259" spans="1:13">
      <c r="A2259" s="11">
        <v>30183</v>
      </c>
      <c r="B2259" s="7">
        <v>198208</v>
      </c>
      <c r="C2259" s="7">
        <v>1982</v>
      </c>
      <c r="D2259" s="7">
        <v>8</v>
      </c>
      <c r="E2259" s="7">
        <v>7.8890000000000002</v>
      </c>
      <c r="F2259" s="7">
        <v>7.9409999999999998</v>
      </c>
      <c r="G2259" s="7">
        <v>8.0169999999999995</v>
      </c>
      <c r="H2259" s="7">
        <v>8.0540000000000003</v>
      </c>
      <c r="I2259" s="7">
        <v>8.4369999999999994</v>
      </c>
      <c r="J2259" s="7">
        <v>8.4649999999999999</v>
      </c>
      <c r="K2259" s="7">
        <v>8.4710000000000001</v>
      </c>
      <c r="L2259" s="7">
        <v>8.0790000000000006</v>
      </c>
      <c r="M2259" s="7">
        <v>8.2219999999999995</v>
      </c>
    </row>
    <row r="2260" spans="1:13">
      <c r="A2260" s="11">
        <v>30186</v>
      </c>
      <c r="B2260" s="7">
        <v>198208</v>
      </c>
      <c r="C2260" s="7">
        <v>1982</v>
      </c>
      <c r="D2260" s="7">
        <v>8</v>
      </c>
      <c r="E2260" s="7">
        <v>7.8019999999999996</v>
      </c>
      <c r="F2260" s="7">
        <v>7.9589999999999996</v>
      </c>
      <c r="G2260" s="7">
        <v>8.0009999999999994</v>
      </c>
      <c r="H2260" s="7">
        <v>7.9950000000000001</v>
      </c>
      <c r="I2260" s="7">
        <v>8.391</v>
      </c>
      <c r="J2260" s="7">
        <v>8.4489999999999998</v>
      </c>
      <c r="K2260" s="7">
        <v>8.4450000000000003</v>
      </c>
      <c r="L2260" s="7">
        <v>8.1110000000000007</v>
      </c>
      <c r="M2260" s="7">
        <v>8.1850000000000005</v>
      </c>
    </row>
    <row r="2261" spans="1:13">
      <c r="A2261" s="11">
        <v>30187</v>
      </c>
      <c r="B2261" s="7">
        <v>198208</v>
      </c>
      <c r="C2261" s="7">
        <v>1982</v>
      </c>
      <c r="D2261" s="7">
        <v>8</v>
      </c>
      <c r="E2261" s="7">
        <v>7.79</v>
      </c>
      <c r="F2261" s="7">
        <v>7.9669999999999996</v>
      </c>
      <c r="G2261" s="7">
        <v>8.0120000000000005</v>
      </c>
      <c r="H2261" s="7">
        <v>8.0109999999999992</v>
      </c>
      <c r="I2261" s="7">
        <v>8.4109999999999996</v>
      </c>
      <c r="J2261" s="7">
        <v>8.4659999999999993</v>
      </c>
      <c r="K2261" s="7">
        <v>8.4619999999999997</v>
      </c>
      <c r="L2261" s="7">
        <v>8.1270000000000007</v>
      </c>
      <c r="M2261" s="7">
        <v>8.202</v>
      </c>
    </row>
    <row r="2262" spans="1:13">
      <c r="A2262" s="11">
        <v>30188</v>
      </c>
      <c r="B2262" s="7">
        <v>198208</v>
      </c>
      <c r="C2262" s="7">
        <v>1982</v>
      </c>
      <c r="D2262" s="7">
        <v>8</v>
      </c>
      <c r="E2262" s="7">
        <v>7.7839999999999998</v>
      </c>
      <c r="F2262" s="7">
        <v>7.9939999999999998</v>
      </c>
      <c r="G2262" s="7">
        <v>8.0380000000000003</v>
      </c>
      <c r="H2262" s="7">
        <v>8.0389999999999997</v>
      </c>
      <c r="I2262" s="7">
        <v>8.4169999999999998</v>
      </c>
      <c r="J2262" s="7">
        <v>8.4629999999999992</v>
      </c>
      <c r="K2262" s="7">
        <v>8.4760000000000009</v>
      </c>
      <c r="L2262" s="7">
        <v>8.1349999999999998</v>
      </c>
      <c r="M2262" s="7">
        <v>8.2170000000000005</v>
      </c>
    </row>
    <row r="2263" spans="1:13">
      <c r="A2263" s="11">
        <v>30189</v>
      </c>
      <c r="B2263" s="7">
        <v>198208</v>
      </c>
      <c r="C2263" s="7">
        <v>1982</v>
      </c>
      <c r="D2263" s="7">
        <v>8</v>
      </c>
      <c r="E2263" s="7">
        <v>7.7960000000000003</v>
      </c>
      <c r="F2263" s="7">
        <v>7.9690000000000003</v>
      </c>
      <c r="G2263" s="7">
        <v>8.01</v>
      </c>
      <c r="H2263" s="7">
        <v>8.0210000000000008</v>
      </c>
      <c r="I2263" s="7">
        <v>8.4</v>
      </c>
      <c r="J2263" s="7">
        <v>8.4480000000000004</v>
      </c>
      <c r="K2263" s="7">
        <v>8.452</v>
      </c>
      <c r="L2263" s="7">
        <v>8.1159999999999997</v>
      </c>
      <c r="M2263" s="7">
        <v>8.1959999999999997</v>
      </c>
    </row>
    <row r="2264" spans="1:13">
      <c r="A2264" s="11">
        <v>30190</v>
      </c>
      <c r="B2264" s="7">
        <v>198208</v>
      </c>
      <c r="C2264" s="7">
        <v>1982</v>
      </c>
      <c r="D2264" s="7">
        <v>8</v>
      </c>
      <c r="E2264" s="7">
        <v>7.8</v>
      </c>
      <c r="F2264" s="7">
        <v>7.9669999999999996</v>
      </c>
      <c r="G2264" s="7">
        <v>8.0269999999999992</v>
      </c>
      <c r="H2264" s="7">
        <v>8.02</v>
      </c>
      <c r="I2264" s="7">
        <v>8.3870000000000005</v>
      </c>
      <c r="J2264" s="7">
        <v>8.4320000000000004</v>
      </c>
      <c r="K2264" s="7">
        <v>8.4280000000000008</v>
      </c>
      <c r="L2264" s="7">
        <v>8.0960000000000001</v>
      </c>
      <c r="M2264" s="7">
        <v>8.1820000000000004</v>
      </c>
    </row>
    <row r="2265" spans="1:13">
      <c r="A2265" s="11">
        <v>30191</v>
      </c>
      <c r="B2265" s="7">
        <v>198208</v>
      </c>
      <c r="C2265" s="7">
        <v>1982</v>
      </c>
      <c r="D2265" s="7">
        <v>8</v>
      </c>
      <c r="E2265" s="7">
        <v>7.8029999999999999</v>
      </c>
      <c r="F2265" s="7">
        <v>7.9669999999999996</v>
      </c>
      <c r="G2265" s="7">
        <v>8.0259999999999998</v>
      </c>
      <c r="H2265" s="7">
        <v>8.0259999999999998</v>
      </c>
      <c r="I2265" s="7">
        <v>8.4030000000000005</v>
      </c>
      <c r="J2265" s="7">
        <v>8.4469999999999992</v>
      </c>
      <c r="K2265" s="7">
        <v>8.4589999999999996</v>
      </c>
      <c r="L2265" s="7">
        <v>8.1159999999999997</v>
      </c>
      <c r="M2265" s="7">
        <v>8.2029999999999994</v>
      </c>
    </row>
    <row r="2266" spans="1:13">
      <c r="A2266" s="11">
        <v>30193</v>
      </c>
      <c r="B2266" s="7">
        <v>198208</v>
      </c>
      <c r="C2266" s="7">
        <v>1982</v>
      </c>
      <c r="D2266" s="7">
        <v>8</v>
      </c>
      <c r="E2266" s="7">
        <v>7.7969999999999997</v>
      </c>
      <c r="F2266" s="7">
        <v>7.9669999999999996</v>
      </c>
      <c r="G2266" s="7">
        <v>8.0269999999999992</v>
      </c>
      <c r="H2266" s="7">
        <v>8.0259999999999998</v>
      </c>
      <c r="I2266" s="7">
        <v>8.4190000000000005</v>
      </c>
      <c r="J2266" s="7">
        <v>8.4629999999999992</v>
      </c>
      <c r="K2266" s="7">
        <v>8.468</v>
      </c>
      <c r="L2266" s="7">
        <v>8.1210000000000004</v>
      </c>
      <c r="M2266" s="7">
        <v>8.2200000000000006</v>
      </c>
    </row>
    <row r="2267" spans="1:13">
      <c r="A2267" s="11">
        <v>30194</v>
      </c>
      <c r="B2267" s="7">
        <v>198208</v>
      </c>
      <c r="C2267" s="7">
        <v>1982</v>
      </c>
      <c r="D2267" s="7">
        <v>8</v>
      </c>
      <c r="E2267" s="7">
        <v>7.7939999999999996</v>
      </c>
      <c r="F2267" s="7">
        <v>7.9859999999999998</v>
      </c>
      <c r="G2267" s="7">
        <v>8.0449999999999999</v>
      </c>
      <c r="H2267" s="7">
        <v>8.0500000000000007</v>
      </c>
      <c r="I2267" s="7">
        <v>8.4440000000000008</v>
      </c>
      <c r="J2267" s="7">
        <v>8.4870000000000001</v>
      </c>
      <c r="K2267" s="7">
        <v>8.5</v>
      </c>
      <c r="L2267" s="7">
        <v>8.1549999999999994</v>
      </c>
      <c r="M2267" s="7">
        <v>8.2550000000000008</v>
      </c>
    </row>
    <row r="2268" spans="1:13">
      <c r="A2268" s="11">
        <v>30195</v>
      </c>
      <c r="B2268" s="7">
        <v>198209</v>
      </c>
      <c r="C2268" s="7">
        <v>1982</v>
      </c>
      <c r="D2268" s="7">
        <v>9</v>
      </c>
      <c r="E2268" s="7">
        <v>7.68</v>
      </c>
      <c r="F2268" s="7">
        <v>7.9560000000000004</v>
      </c>
      <c r="G2268" s="7">
        <v>8.0289999999999999</v>
      </c>
      <c r="H2268" s="7">
        <v>8.0340000000000007</v>
      </c>
      <c r="I2268" s="7">
        <v>8.4160000000000004</v>
      </c>
      <c r="J2268" s="7">
        <v>8.4540000000000006</v>
      </c>
      <c r="K2268" s="7">
        <v>8.4659999999999993</v>
      </c>
      <c r="L2268" s="7">
        <v>8.1280000000000001</v>
      </c>
      <c r="M2268" s="7">
        <v>8.2249999999999996</v>
      </c>
    </row>
    <row r="2269" spans="1:13">
      <c r="A2269" s="11">
        <v>30196</v>
      </c>
      <c r="B2269" s="7">
        <v>198209</v>
      </c>
      <c r="C2269" s="7">
        <v>1982</v>
      </c>
      <c r="D2269" s="7">
        <v>9</v>
      </c>
      <c r="E2269" s="7">
        <v>7.6829999999999998</v>
      </c>
      <c r="F2269" s="7">
        <v>7.9560000000000004</v>
      </c>
      <c r="G2269" s="7">
        <v>8.0289999999999999</v>
      </c>
      <c r="H2269" s="7">
        <v>8.0350000000000001</v>
      </c>
      <c r="I2269" s="7">
        <v>8.4179999999999993</v>
      </c>
      <c r="J2269" s="7">
        <v>8.4550000000000001</v>
      </c>
      <c r="K2269" s="7">
        <v>8.4600000000000009</v>
      </c>
      <c r="L2269" s="7">
        <v>8.1180000000000003</v>
      </c>
      <c r="M2269" s="7">
        <v>8.218</v>
      </c>
    </row>
    <row r="2270" spans="1:13">
      <c r="A2270" s="11">
        <v>30197</v>
      </c>
      <c r="B2270" s="7">
        <v>198209</v>
      </c>
      <c r="C2270" s="7">
        <v>1982</v>
      </c>
      <c r="D2270" s="7">
        <v>9</v>
      </c>
      <c r="E2270" s="7">
        <v>7.6740000000000004</v>
      </c>
      <c r="F2270" s="7">
        <v>7.9560000000000004</v>
      </c>
      <c r="G2270" s="7">
        <v>8.0280000000000005</v>
      </c>
      <c r="H2270" s="7">
        <v>8.0359999999999996</v>
      </c>
      <c r="I2270" s="7">
        <v>8.4109999999999996</v>
      </c>
      <c r="J2270" s="7">
        <v>8.4459999999999997</v>
      </c>
      <c r="K2270" s="7">
        <v>8.4510000000000005</v>
      </c>
      <c r="L2270" s="7">
        <v>8.1069999999999993</v>
      </c>
      <c r="M2270" s="7">
        <v>8.2110000000000003</v>
      </c>
    </row>
    <row r="2271" spans="1:13">
      <c r="A2271" s="11">
        <v>30198</v>
      </c>
      <c r="B2271" s="7">
        <v>198209</v>
      </c>
      <c r="C2271" s="7">
        <v>1982</v>
      </c>
      <c r="D2271" s="7">
        <v>9</v>
      </c>
      <c r="E2271" s="7">
        <v>7.6769999999999996</v>
      </c>
      <c r="F2271" s="7">
        <v>7.9569999999999999</v>
      </c>
      <c r="G2271" s="7">
        <v>8.0280000000000005</v>
      </c>
      <c r="H2271" s="7">
        <v>8.0380000000000003</v>
      </c>
      <c r="I2271" s="7">
        <v>8.3989999999999991</v>
      </c>
      <c r="J2271" s="7">
        <v>8.4280000000000008</v>
      </c>
      <c r="K2271" s="7">
        <v>8.4499999999999993</v>
      </c>
      <c r="L2271" s="7">
        <v>8.1</v>
      </c>
      <c r="M2271" s="7">
        <v>8.2089999999999996</v>
      </c>
    </row>
    <row r="2272" spans="1:13">
      <c r="A2272" s="11">
        <v>30200</v>
      </c>
      <c r="B2272" s="7">
        <v>198209</v>
      </c>
      <c r="C2272" s="7">
        <v>1982</v>
      </c>
      <c r="D2272" s="7">
        <v>9</v>
      </c>
      <c r="E2272" s="7">
        <v>7.6829999999999998</v>
      </c>
      <c r="F2272" s="7">
        <v>7.9580000000000002</v>
      </c>
      <c r="G2272" s="7">
        <v>8.0340000000000007</v>
      </c>
      <c r="H2272" s="7">
        <v>8.048</v>
      </c>
      <c r="I2272" s="7">
        <v>8.41</v>
      </c>
      <c r="J2272" s="7">
        <v>8.4350000000000005</v>
      </c>
      <c r="K2272" s="7">
        <v>8.4499999999999993</v>
      </c>
      <c r="L2272" s="7">
        <v>8.0990000000000002</v>
      </c>
      <c r="M2272" s="7">
        <v>8.2119999999999997</v>
      </c>
    </row>
    <row r="2273" spans="1:13">
      <c r="A2273" s="11">
        <v>30201</v>
      </c>
      <c r="B2273" s="7">
        <v>198209</v>
      </c>
      <c r="C2273" s="7">
        <v>1982</v>
      </c>
      <c r="D2273" s="7">
        <v>9</v>
      </c>
      <c r="E2273" s="7">
        <v>7.6859999999999999</v>
      </c>
      <c r="F2273" s="7">
        <v>7.9589999999999996</v>
      </c>
      <c r="G2273" s="7">
        <v>8.0289999999999999</v>
      </c>
      <c r="H2273" s="7">
        <v>8.032</v>
      </c>
      <c r="I2273" s="7">
        <v>8.3989999999999991</v>
      </c>
      <c r="J2273" s="7">
        <v>8.4290000000000003</v>
      </c>
      <c r="K2273" s="7">
        <v>8.4429999999999996</v>
      </c>
      <c r="L2273" s="7">
        <v>8.0890000000000004</v>
      </c>
      <c r="M2273" s="7">
        <v>8.2110000000000003</v>
      </c>
    </row>
    <row r="2274" spans="1:13">
      <c r="A2274" s="11">
        <v>30202</v>
      </c>
      <c r="B2274" s="7">
        <v>198209</v>
      </c>
      <c r="C2274" s="7">
        <v>1982</v>
      </c>
      <c r="D2274" s="7">
        <v>9</v>
      </c>
      <c r="E2274" s="7">
        <v>7.6779999999999999</v>
      </c>
      <c r="F2274" s="7">
        <v>7.9589999999999996</v>
      </c>
      <c r="G2274" s="7">
        <v>8.0289999999999999</v>
      </c>
      <c r="H2274" s="7">
        <v>8.0329999999999995</v>
      </c>
      <c r="I2274" s="7">
        <v>8.3949999999999996</v>
      </c>
      <c r="J2274" s="7">
        <v>8.42</v>
      </c>
      <c r="K2274" s="7">
        <v>8.4339999999999993</v>
      </c>
      <c r="L2274" s="7">
        <v>8.0779999999999994</v>
      </c>
      <c r="M2274" s="7">
        <v>8.2040000000000006</v>
      </c>
    </row>
    <row r="2275" spans="1:13">
      <c r="A2275" s="11">
        <v>30203</v>
      </c>
      <c r="B2275" s="7">
        <v>198209</v>
      </c>
      <c r="C2275" s="7">
        <v>1982</v>
      </c>
      <c r="D2275" s="7">
        <v>9</v>
      </c>
      <c r="E2275" s="7">
        <v>7.681</v>
      </c>
      <c r="F2275" s="7">
        <v>7.96</v>
      </c>
      <c r="G2275" s="7">
        <v>8.0280000000000005</v>
      </c>
      <c r="H2275" s="7">
        <v>8.0340000000000007</v>
      </c>
      <c r="I2275" s="7">
        <v>8.3879999999999999</v>
      </c>
      <c r="J2275" s="7">
        <v>8.41</v>
      </c>
      <c r="K2275" s="7">
        <v>8.43</v>
      </c>
      <c r="L2275" s="7">
        <v>8.0389999999999997</v>
      </c>
      <c r="M2275" s="7">
        <v>8.1929999999999996</v>
      </c>
    </row>
    <row r="2276" spans="1:13">
      <c r="A2276" s="11">
        <v>30204</v>
      </c>
      <c r="B2276" s="7">
        <v>198209</v>
      </c>
      <c r="C2276" s="7">
        <v>1982</v>
      </c>
      <c r="D2276" s="7">
        <v>9</v>
      </c>
      <c r="E2276" s="7">
        <v>7.681</v>
      </c>
      <c r="F2276" s="7">
        <v>7.97</v>
      </c>
      <c r="G2276" s="7">
        <v>8.0370000000000008</v>
      </c>
      <c r="H2276" s="7">
        <v>8.0410000000000004</v>
      </c>
      <c r="I2276" s="7">
        <v>8.4130000000000003</v>
      </c>
      <c r="J2276" s="7">
        <v>8.4329999999999998</v>
      </c>
      <c r="K2276" s="7">
        <v>8.4619999999999997</v>
      </c>
      <c r="L2276" s="7">
        <v>8.0570000000000004</v>
      </c>
      <c r="M2276" s="7">
        <v>8.2119999999999997</v>
      </c>
    </row>
    <row r="2277" spans="1:13">
      <c r="A2277" s="11">
        <v>30205</v>
      </c>
      <c r="B2277" s="7">
        <v>198209</v>
      </c>
      <c r="C2277" s="7">
        <v>1982</v>
      </c>
      <c r="D2277" s="7">
        <v>9</v>
      </c>
      <c r="E2277" s="7">
        <v>7.6790000000000003</v>
      </c>
      <c r="F2277" s="7">
        <v>7.9880000000000004</v>
      </c>
      <c r="G2277" s="7">
        <v>8.0559999999999992</v>
      </c>
      <c r="H2277" s="7">
        <v>8.0579999999999998</v>
      </c>
      <c r="I2277" s="7">
        <v>8.4390000000000001</v>
      </c>
      <c r="J2277" s="7">
        <v>8.4589999999999996</v>
      </c>
      <c r="K2277" s="7">
        <v>8.4879999999999995</v>
      </c>
      <c r="L2277" s="7">
        <v>8.0749999999999993</v>
      </c>
      <c r="M2277" s="7">
        <v>8.2330000000000005</v>
      </c>
    </row>
    <row r="2278" spans="1:13">
      <c r="A2278" s="11">
        <v>30207</v>
      </c>
      <c r="B2278" s="7">
        <v>198209</v>
      </c>
      <c r="C2278" s="7">
        <v>1982</v>
      </c>
      <c r="D2278" s="7">
        <v>9</v>
      </c>
      <c r="E2278" s="7">
        <v>7.6849999999999996</v>
      </c>
      <c r="F2278" s="7">
        <v>7.99</v>
      </c>
      <c r="G2278" s="7">
        <v>8.0559999999999992</v>
      </c>
      <c r="H2278" s="7">
        <v>8.0589999999999993</v>
      </c>
      <c r="I2278" s="7">
        <v>8.44</v>
      </c>
      <c r="J2278" s="7">
        <v>8.4570000000000007</v>
      </c>
      <c r="K2278" s="7">
        <v>8.4949999999999992</v>
      </c>
      <c r="L2278" s="7">
        <v>8.0739999999999998</v>
      </c>
      <c r="M2278" s="7">
        <v>8.2409999999999997</v>
      </c>
    </row>
    <row r="2279" spans="1:13">
      <c r="A2279" s="11">
        <v>30208</v>
      </c>
      <c r="B2279" s="7">
        <v>198209</v>
      </c>
      <c r="C2279" s="7">
        <v>1982</v>
      </c>
      <c r="D2279" s="7">
        <v>9</v>
      </c>
      <c r="E2279" s="7">
        <v>7.6769999999999996</v>
      </c>
      <c r="F2279" s="7">
        <v>7.99</v>
      </c>
      <c r="G2279" s="7">
        <v>8.0559999999999992</v>
      </c>
      <c r="H2279" s="7">
        <v>8.0589999999999993</v>
      </c>
      <c r="I2279" s="7">
        <v>8.4420000000000002</v>
      </c>
      <c r="J2279" s="7">
        <v>8.4580000000000002</v>
      </c>
      <c r="K2279" s="7">
        <v>8.4949999999999992</v>
      </c>
      <c r="L2279" s="7">
        <v>8.0739999999999998</v>
      </c>
      <c r="M2279" s="7">
        <v>8.2360000000000007</v>
      </c>
    </row>
    <row r="2280" spans="1:13">
      <c r="A2280" s="11">
        <v>30210</v>
      </c>
      <c r="B2280" s="7">
        <v>198209</v>
      </c>
      <c r="C2280" s="7">
        <v>1982</v>
      </c>
      <c r="D2280" s="7">
        <v>9</v>
      </c>
      <c r="E2280" s="7">
        <v>7.68</v>
      </c>
      <c r="F2280" s="7">
        <v>8.0050000000000008</v>
      </c>
      <c r="G2280" s="7">
        <v>8.0739999999999998</v>
      </c>
      <c r="H2280" s="7">
        <v>8.0779999999999994</v>
      </c>
      <c r="I2280" s="7">
        <v>8.4610000000000003</v>
      </c>
      <c r="J2280" s="7">
        <v>8.4719999999999995</v>
      </c>
      <c r="K2280" s="7">
        <v>8.5180000000000007</v>
      </c>
      <c r="L2280" s="7">
        <v>8.0890000000000004</v>
      </c>
      <c r="M2280" s="7">
        <v>8.2609999999999992</v>
      </c>
    </row>
    <row r="2281" spans="1:13">
      <c r="A2281" s="11">
        <v>30211</v>
      </c>
      <c r="B2281" s="7">
        <v>198209</v>
      </c>
      <c r="C2281" s="7">
        <v>1982</v>
      </c>
      <c r="D2281" s="7">
        <v>9</v>
      </c>
      <c r="E2281" s="7">
        <v>7.6829999999999998</v>
      </c>
      <c r="F2281" s="7">
        <v>8.0060000000000002</v>
      </c>
      <c r="G2281" s="7">
        <v>8.0739999999999998</v>
      </c>
      <c r="H2281" s="7">
        <v>8.0790000000000006</v>
      </c>
      <c r="I2281" s="7">
        <v>8.4610000000000003</v>
      </c>
      <c r="J2281" s="7">
        <v>8.4719999999999995</v>
      </c>
      <c r="K2281" s="7">
        <v>8.5250000000000004</v>
      </c>
      <c r="L2281" s="7">
        <v>8.0969999999999995</v>
      </c>
      <c r="M2281" s="7">
        <v>8.2710000000000008</v>
      </c>
    </row>
    <row r="2282" spans="1:13">
      <c r="A2282" s="11">
        <v>30214</v>
      </c>
      <c r="B2282" s="7">
        <v>198209</v>
      </c>
      <c r="C2282" s="7">
        <v>1982</v>
      </c>
      <c r="D2282" s="7">
        <v>9</v>
      </c>
      <c r="E2282" s="7">
        <v>7.6790000000000003</v>
      </c>
      <c r="F2282" s="7">
        <v>8.016</v>
      </c>
      <c r="G2282" s="7">
        <v>8.0920000000000005</v>
      </c>
      <c r="H2282" s="7">
        <v>8.09</v>
      </c>
      <c r="I2282" s="7">
        <v>8.4740000000000002</v>
      </c>
      <c r="J2282" s="7">
        <v>8.4760000000000009</v>
      </c>
      <c r="K2282" s="7">
        <v>8.5549999999999997</v>
      </c>
      <c r="L2282" s="7">
        <v>8.1120000000000001</v>
      </c>
      <c r="M2282" s="7">
        <v>8.3030000000000008</v>
      </c>
    </row>
    <row r="2283" spans="1:13">
      <c r="A2283" s="11">
        <v>30215</v>
      </c>
      <c r="B2283" s="7">
        <v>198209</v>
      </c>
      <c r="C2283" s="7">
        <v>1982</v>
      </c>
      <c r="D2283" s="7">
        <v>9</v>
      </c>
      <c r="E2283" s="7">
        <v>7.6760000000000002</v>
      </c>
      <c r="F2283" s="7">
        <v>8.0449999999999999</v>
      </c>
      <c r="G2283" s="7">
        <v>8.1219999999999999</v>
      </c>
      <c r="H2283" s="7">
        <v>8.1199999999999992</v>
      </c>
      <c r="I2283" s="7">
        <v>8.4930000000000003</v>
      </c>
      <c r="J2283" s="7">
        <v>8.49</v>
      </c>
      <c r="K2283" s="7">
        <v>8.5939999999999994</v>
      </c>
      <c r="L2283" s="7">
        <v>8.141</v>
      </c>
      <c r="M2283" s="7">
        <v>8.3279999999999994</v>
      </c>
    </row>
    <row r="2284" spans="1:13">
      <c r="A2284" s="11">
        <v>30216</v>
      </c>
      <c r="B2284" s="7">
        <v>198209</v>
      </c>
      <c r="C2284" s="7">
        <v>1982</v>
      </c>
      <c r="D2284" s="7">
        <v>9</v>
      </c>
      <c r="E2284" s="7">
        <v>7.681</v>
      </c>
      <c r="F2284" s="7">
        <v>8.0370000000000008</v>
      </c>
      <c r="G2284" s="7">
        <v>8.1110000000000007</v>
      </c>
      <c r="H2284" s="7">
        <v>8.11</v>
      </c>
      <c r="I2284" s="7">
        <v>8.484</v>
      </c>
      <c r="J2284" s="7">
        <v>8.4830000000000005</v>
      </c>
      <c r="K2284" s="7">
        <v>8.5709999999999997</v>
      </c>
      <c r="L2284" s="7">
        <v>8.1210000000000004</v>
      </c>
      <c r="M2284" s="7">
        <v>8.3140000000000001</v>
      </c>
    </row>
    <row r="2285" spans="1:13">
      <c r="A2285" s="11">
        <v>30218</v>
      </c>
      <c r="B2285" s="7">
        <v>198209</v>
      </c>
      <c r="C2285" s="7">
        <v>1982</v>
      </c>
      <c r="D2285" s="7">
        <v>9</v>
      </c>
      <c r="E2285" s="7">
        <v>7.6920000000000002</v>
      </c>
      <c r="F2285" s="7">
        <v>8.02</v>
      </c>
      <c r="G2285" s="7">
        <v>8.0920000000000005</v>
      </c>
      <c r="H2285" s="7">
        <v>8.093</v>
      </c>
      <c r="I2285" s="7">
        <v>8.4689999999999994</v>
      </c>
      <c r="J2285" s="7">
        <v>8.4670000000000005</v>
      </c>
      <c r="K2285" s="7">
        <v>8.5459999999999994</v>
      </c>
      <c r="L2285" s="7">
        <v>8.1010000000000009</v>
      </c>
      <c r="M2285" s="7">
        <v>8.2949999999999999</v>
      </c>
    </row>
    <row r="2286" spans="1:13">
      <c r="A2286" s="11">
        <v>30219</v>
      </c>
      <c r="B2286" s="7">
        <v>198209</v>
      </c>
      <c r="C2286" s="7">
        <v>1982</v>
      </c>
      <c r="D2286" s="7">
        <v>9</v>
      </c>
      <c r="E2286" s="7">
        <v>7.6840000000000002</v>
      </c>
      <c r="F2286" s="7">
        <v>8.02</v>
      </c>
      <c r="G2286" s="7">
        <v>8.0920000000000005</v>
      </c>
      <c r="H2286" s="7">
        <v>8.0939999999999994</v>
      </c>
      <c r="I2286" s="7">
        <v>8.4710000000000001</v>
      </c>
      <c r="J2286" s="7">
        <v>8.468</v>
      </c>
      <c r="K2286" s="7">
        <v>8.5459999999999994</v>
      </c>
      <c r="L2286" s="7">
        <v>8.1</v>
      </c>
      <c r="M2286" s="7">
        <v>8.2970000000000006</v>
      </c>
    </row>
    <row r="2287" spans="1:13">
      <c r="A2287" s="11">
        <v>30221</v>
      </c>
      <c r="B2287" s="7">
        <v>198209</v>
      </c>
      <c r="C2287" s="7">
        <v>1982</v>
      </c>
      <c r="D2287" s="7">
        <v>9</v>
      </c>
      <c r="E2287" s="7">
        <v>7.69</v>
      </c>
      <c r="F2287" s="7">
        <v>8.0220000000000002</v>
      </c>
      <c r="G2287" s="7">
        <v>8.0920000000000005</v>
      </c>
      <c r="H2287" s="7">
        <v>8.0950000000000006</v>
      </c>
      <c r="I2287" s="7">
        <v>8.4809999999999999</v>
      </c>
      <c r="J2287" s="7">
        <v>8.4770000000000003</v>
      </c>
      <c r="K2287" s="7">
        <v>8.5540000000000003</v>
      </c>
      <c r="L2287" s="7">
        <v>8.1059999999999999</v>
      </c>
      <c r="M2287" s="7">
        <v>8.3149999999999995</v>
      </c>
    </row>
    <row r="2288" spans="1:13">
      <c r="A2288" s="11">
        <v>30222</v>
      </c>
      <c r="B2288" s="7">
        <v>198209</v>
      </c>
      <c r="C2288" s="7">
        <v>1982</v>
      </c>
      <c r="D2288" s="7">
        <v>9</v>
      </c>
      <c r="E2288" s="7">
        <v>7.7430000000000003</v>
      </c>
      <c r="F2288" s="7">
        <v>8.0549999999999997</v>
      </c>
      <c r="G2288" s="7">
        <v>8.1219999999999999</v>
      </c>
      <c r="H2288" s="7">
        <v>8.1199999999999992</v>
      </c>
      <c r="I2288" s="7">
        <v>8.5289999999999999</v>
      </c>
      <c r="J2288" s="7">
        <v>8.5269999999999992</v>
      </c>
      <c r="K2288" s="7">
        <v>8.5890000000000004</v>
      </c>
      <c r="L2288" s="7">
        <v>8.1300000000000008</v>
      </c>
      <c r="M2288" s="7">
        <v>8.3469999999999995</v>
      </c>
    </row>
    <row r="2289" spans="1:13">
      <c r="A2289" s="11">
        <v>30223</v>
      </c>
      <c r="B2289" s="7">
        <v>198209</v>
      </c>
      <c r="C2289" s="7">
        <v>1982</v>
      </c>
      <c r="D2289" s="7">
        <v>9</v>
      </c>
      <c r="E2289" s="7">
        <v>7.7519999999999998</v>
      </c>
      <c r="F2289" s="7">
        <v>8.0269999999999992</v>
      </c>
      <c r="G2289" s="7">
        <v>8.0909999999999993</v>
      </c>
      <c r="H2289" s="7">
        <v>8.0960000000000001</v>
      </c>
      <c r="I2289" s="7">
        <v>8.4879999999999995</v>
      </c>
      <c r="J2289" s="7">
        <v>8.4870000000000001</v>
      </c>
      <c r="K2289" s="7">
        <v>8.5470000000000006</v>
      </c>
      <c r="L2289" s="7">
        <v>8.1029999999999998</v>
      </c>
      <c r="M2289" s="7">
        <v>8.3119999999999994</v>
      </c>
    </row>
    <row r="2290" spans="1:13">
      <c r="A2290" s="11">
        <v>30224</v>
      </c>
      <c r="B2290" s="7">
        <v>198209</v>
      </c>
      <c r="C2290" s="7">
        <v>1982</v>
      </c>
      <c r="D2290" s="7">
        <v>9</v>
      </c>
      <c r="E2290" s="7">
        <v>7.7549999999999999</v>
      </c>
      <c r="F2290" s="7">
        <v>8.0280000000000005</v>
      </c>
      <c r="G2290" s="7">
        <v>8.0909999999999993</v>
      </c>
      <c r="H2290" s="7">
        <v>8.0960000000000001</v>
      </c>
      <c r="I2290" s="7">
        <v>8.49</v>
      </c>
      <c r="J2290" s="7">
        <v>8.4870000000000001</v>
      </c>
      <c r="K2290" s="7">
        <v>8.5470000000000006</v>
      </c>
      <c r="L2290" s="7">
        <v>8.1020000000000003</v>
      </c>
      <c r="M2290" s="7">
        <v>8.3140000000000001</v>
      </c>
    </row>
    <row r="2291" spans="1:13">
      <c r="A2291" s="11">
        <v>30225</v>
      </c>
      <c r="B2291" s="7">
        <v>198210</v>
      </c>
      <c r="C2291" s="7">
        <v>1982</v>
      </c>
      <c r="D2291" s="7">
        <v>10</v>
      </c>
      <c r="E2291" s="7">
        <v>7.7469999999999999</v>
      </c>
      <c r="F2291" s="7">
        <v>8.0280000000000005</v>
      </c>
      <c r="G2291" s="7">
        <v>8.0920000000000005</v>
      </c>
      <c r="H2291" s="7">
        <v>8.0960000000000001</v>
      </c>
      <c r="I2291" s="7">
        <v>8.4990000000000006</v>
      </c>
      <c r="J2291" s="7">
        <v>8.4960000000000004</v>
      </c>
      <c r="K2291" s="7">
        <v>8.5540000000000003</v>
      </c>
      <c r="L2291" s="7">
        <v>8.1140000000000008</v>
      </c>
      <c r="M2291" s="7">
        <v>8.2710000000000008</v>
      </c>
    </row>
    <row r="2292" spans="1:13">
      <c r="A2292" s="11">
        <v>30226</v>
      </c>
      <c r="B2292" s="7">
        <v>198210</v>
      </c>
      <c r="C2292" s="7">
        <v>1982</v>
      </c>
      <c r="D2292" s="7">
        <v>10</v>
      </c>
      <c r="E2292" s="7">
        <v>7.7469999999999999</v>
      </c>
      <c r="F2292" s="7">
        <v>8.0489999999999995</v>
      </c>
      <c r="G2292" s="7">
        <v>8.1110000000000007</v>
      </c>
      <c r="H2292" s="7">
        <v>8.1150000000000002</v>
      </c>
      <c r="I2292" s="7">
        <v>8.5090000000000003</v>
      </c>
      <c r="J2292" s="7">
        <v>8.5020000000000007</v>
      </c>
      <c r="K2292" s="7">
        <v>8.5679999999999996</v>
      </c>
      <c r="L2292" s="7">
        <v>8.1300000000000008</v>
      </c>
      <c r="M2292" s="7">
        <v>8.2889999999999997</v>
      </c>
    </row>
    <row r="2293" spans="1:13">
      <c r="A2293" s="11">
        <v>30228</v>
      </c>
      <c r="B2293" s="7">
        <v>198210</v>
      </c>
      <c r="C2293" s="7">
        <v>1982</v>
      </c>
      <c r="D2293" s="7">
        <v>10</v>
      </c>
      <c r="E2293" s="7">
        <v>7.7519999999999998</v>
      </c>
      <c r="F2293" s="7">
        <v>8.0549999999999997</v>
      </c>
      <c r="G2293" s="7">
        <v>8.1180000000000003</v>
      </c>
      <c r="H2293" s="7">
        <v>8.125</v>
      </c>
      <c r="I2293" s="7">
        <v>8.5210000000000008</v>
      </c>
      <c r="J2293" s="7">
        <v>8.51</v>
      </c>
      <c r="K2293" s="7">
        <v>8.59</v>
      </c>
      <c r="L2293" s="7">
        <v>8.1530000000000005</v>
      </c>
      <c r="M2293" s="7">
        <v>8.3149999999999995</v>
      </c>
    </row>
    <row r="2294" spans="1:13">
      <c r="A2294" s="11">
        <v>30229</v>
      </c>
      <c r="B2294" s="7">
        <v>198210</v>
      </c>
      <c r="C2294" s="7">
        <v>1982</v>
      </c>
      <c r="D2294" s="7">
        <v>10</v>
      </c>
      <c r="E2294" s="7">
        <v>7.7839999999999998</v>
      </c>
      <c r="F2294" s="7">
        <v>8.0869999999999997</v>
      </c>
      <c r="G2294" s="7">
        <v>8.1479999999999997</v>
      </c>
      <c r="H2294" s="7">
        <v>8.1509999999999998</v>
      </c>
      <c r="I2294" s="7">
        <v>8.5619999999999994</v>
      </c>
      <c r="J2294" s="7">
        <v>8.5489999999999995</v>
      </c>
      <c r="K2294" s="7">
        <v>8.6389999999999993</v>
      </c>
      <c r="L2294" s="7">
        <v>8.1869999999999994</v>
      </c>
      <c r="M2294" s="7">
        <v>8.3580000000000005</v>
      </c>
    </row>
    <row r="2295" spans="1:13">
      <c r="A2295" s="11">
        <v>30230</v>
      </c>
      <c r="B2295" s="7">
        <v>198210</v>
      </c>
      <c r="C2295" s="7">
        <v>1982</v>
      </c>
      <c r="D2295" s="7">
        <v>10</v>
      </c>
      <c r="E2295" s="7">
        <v>7.8049999999999997</v>
      </c>
      <c r="F2295" s="7">
        <v>8.1129999999999995</v>
      </c>
      <c r="G2295" s="7">
        <v>8.1839999999999993</v>
      </c>
      <c r="H2295" s="7">
        <v>8.1869999999999994</v>
      </c>
      <c r="I2295" s="7">
        <v>8.5950000000000006</v>
      </c>
      <c r="J2295" s="7">
        <v>8.5820000000000007</v>
      </c>
      <c r="K2295" s="7">
        <v>8.673</v>
      </c>
      <c r="L2295" s="7">
        <v>8.2140000000000004</v>
      </c>
      <c r="M2295" s="7">
        <v>8.3879999999999999</v>
      </c>
    </row>
    <row r="2296" spans="1:13">
      <c r="A2296" s="11">
        <v>30231</v>
      </c>
      <c r="B2296" s="7">
        <v>198210</v>
      </c>
      <c r="C2296" s="7">
        <v>1982</v>
      </c>
      <c r="D2296" s="7">
        <v>10</v>
      </c>
      <c r="E2296" s="7">
        <v>7.8</v>
      </c>
      <c r="F2296" s="7">
        <v>8.0990000000000002</v>
      </c>
      <c r="G2296" s="7">
        <v>8.1660000000000004</v>
      </c>
      <c r="H2296" s="7">
        <v>8.1709999999999994</v>
      </c>
      <c r="I2296" s="7">
        <v>8.5790000000000006</v>
      </c>
      <c r="J2296" s="7">
        <v>8.5640000000000001</v>
      </c>
      <c r="K2296" s="7">
        <v>8.6579999999999995</v>
      </c>
      <c r="L2296" s="7">
        <v>8.1959999999999997</v>
      </c>
      <c r="M2296" s="7">
        <v>8.3729999999999993</v>
      </c>
    </row>
    <row r="2297" spans="1:13">
      <c r="A2297" s="11">
        <v>30232</v>
      </c>
      <c r="B2297" s="7">
        <v>198210</v>
      </c>
      <c r="C2297" s="7">
        <v>1982</v>
      </c>
      <c r="D2297" s="7">
        <v>10</v>
      </c>
      <c r="E2297" s="7">
        <v>7.81</v>
      </c>
      <c r="F2297" s="7">
        <v>8.0559999999999992</v>
      </c>
      <c r="G2297" s="7">
        <v>8.11</v>
      </c>
      <c r="H2297" s="7">
        <v>8.1199999999999992</v>
      </c>
      <c r="I2297" s="7">
        <v>8.5139999999999993</v>
      </c>
      <c r="J2297" s="7">
        <v>8.5030000000000001</v>
      </c>
      <c r="K2297" s="7">
        <v>8.56</v>
      </c>
      <c r="L2297" s="7">
        <v>8.0990000000000002</v>
      </c>
      <c r="M2297" s="7">
        <v>8.282</v>
      </c>
    </row>
    <row r="2298" spans="1:13">
      <c r="A2298" s="11">
        <v>30233</v>
      </c>
      <c r="B2298" s="7">
        <v>198210</v>
      </c>
      <c r="C2298" s="7">
        <v>1982</v>
      </c>
      <c r="D2298" s="7">
        <v>10</v>
      </c>
      <c r="E2298" s="7">
        <v>7.8159999999999998</v>
      </c>
      <c r="F2298" s="7">
        <v>8.0370000000000008</v>
      </c>
      <c r="G2298" s="7">
        <v>8.0920000000000005</v>
      </c>
      <c r="H2298" s="7">
        <v>8.0939999999999994</v>
      </c>
      <c r="I2298" s="7">
        <v>8.4990000000000006</v>
      </c>
      <c r="J2298" s="7">
        <v>8.4879999999999995</v>
      </c>
      <c r="K2298" s="7">
        <v>8.5449999999999999</v>
      </c>
      <c r="L2298" s="7">
        <v>8.0820000000000007</v>
      </c>
      <c r="M2298" s="7">
        <v>8.2669999999999995</v>
      </c>
    </row>
    <row r="2299" spans="1:13">
      <c r="A2299" s="11">
        <v>30236</v>
      </c>
      <c r="B2299" s="7">
        <v>198210</v>
      </c>
      <c r="C2299" s="7">
        <v>1982</v>
      </c>
      <c r="D2299" s="7">
        <v>10</v>
      </c>
      <c r="E2299" s="7">
        <v>7.8129999999999997</v>
      </c>
      <c r="F2299" s="7">
        <v>8.0489999999999995</v>
      </c>
      <c r="G2299" s="7">
        <v>8.0990000000000002</v>
      </c>
      <c r="H2299" s="7">
        <v>8.1050000000000004</v>
      </c>
      <c r="I2299" s="7">
        <v>8.51</v>
      </c>
      <c r="J2299" s="7">
        <v>8.4949999999999992</v>
      </c>
      <c r="K2299" s="7">
        <v>8.5519999999999996</v>
      </c>
      <c r="L2299" s="7">
        <v>8.0890000000000004</v>
      </c>
      <c r="M2299" s="7">
        <v>8.2799999999999994</v>
      </c>
    </row>
    <row r="2300" spans="1:13">
      <c r="A2300" s="11">
        <v>30237</v>
      </c>
      <c r="B2300" s="7">
        <v>198210</v>
      </c>
      <c r="C2300" s="7">
        <v>1982</v>
      </c>
      <c r="D2300" s="7">
        <v>10</v>
      </c>
      <c r="E2300" s="7">
        <v>7.8159999999999998</v>
      </c>
      <c r="F2300" s="7">
        <v>8.0540000000000003</v>
      </c>
      <c r="G2300" s="7">
        <v>8.11</v>
      </c>
      <c r="H2300" s="7">
        <v>8.1140000000000008</v>
      </c>
      <c r="I2300" s="7">
        <v>8.5259999999999998</v>
      </c>
      <c r="J2300" s="7">
        <v>8.5120000000000005</v>
      </c>
      <c r="K2300" s="7">
        <v>8.56</v>
      </c>
      <c r="L2300" s="7">
        <v>8.1039999999999992</v>
      </c>
      <c r="M2300" s="7">
        <v>8.2940000000000005</v>
      </c>
    </row>
    <row r="2301" spans="1:13">
      <c r="A2301" s="11">
        <v>30238</v>
      </c>
      <c r="B2301" s="7">
        <v>198210</v>
      </c>
      <c r="C2301" s="7">
        <v>1982</v>
      </c>
      <c r="D2301" s="7">
        <v>10</v>
      </c>
      <c r="E2301" s="7">
        <v>7.819</v>
      </c>
      <c r="F2301" s="7">
        <v>8.0549999999999997</v>
      </c>
      <c r="G2301" s="7">
        <v>8.11</v>
      </c>
      <c r="H2301" s="7">
        <v>8.1229999999999993</v>
      </c>
      <c r="I2301" s="7">
        <v>8.5359999999999996</v>
      </c>
      <c r="J2301" s="7">
        <v>8.52</v>
      </c>
      <c r="K2301" s="7">
        <v>8.5749999999999993</v>
      </c>
      <c r="L2301" s="7">
        <v>8.1189999999999998</v>
      </c>
      <c r="M2301" s="7">
        <v>8.3119999999999994</v>
      </c>
    </row>
    <row r="2302" spans="1:13">
      <c r="A2302" s="11">
        <v>30239</v>
      </c>
      <c r="B2302" s="7">
        <v>198210</v>
      </c>
      <c r="C2302" s="7">
        <v>1982</v>
      </c>
      <c r="D2302" s="7">
        <v>10</v>
      </c>
      <c r="E2302" s="7">
        <v>7.8230000000000004</v>
      </c>
      <c r="F2302" s="7">
        <v>8.0559999999999992</v>
      </c>
      <c r="G2302" s="7">
        <v>8.11</v>
      </c>
      <c r="H2302" s="7">
        <v>8.125</v>
      </c>
      <c r="I2302" s="7">
        <v>8.5129999999999999</v>
      </c>
      <c r="J2302" s="7">
        <v>8.5090000000000003</v>
      </c>
      <c r="K2302" s="7">
        <v>8.5749999999999993</v>
      </c>
      <c r="L2302" s="7">
        <v>8.1189999999999998</v>
      </c>
      <c r="M2302" s="7">
        <v>8.3130000000000006</v>
      </c>
    </row>
    <row r="2303" spans="1:13">
      <c r="A2303" s="11">
        <v>30242</v>
      </c>
      <c r="B2303" s="7">
        <v>198210</v>
      </c>
      <c r="C2303" s="7">
        <v>1982</v>
      </c>
      <c r="D2303" s="7">
        <v>10</v>
      </c>
      <c r="E2303" s="7">
        <v>7.8239999999999998</v>
      </c>
      <c r="F2303" s="7">
        <v>8.0419999999999998</v>
      </c>
      <c r="G2303" s="7">
        <v>8.109</v>
      </c>
      <c r="H2303" s="7">
        <v>8.1199999999999992</v>
      </c>
      <c r="I2303" s="7">
        <v>8.5079999999999991</v>
      </c>
      <c r="J2303" s="7">
        <v>8.5020000000000007</v>
      </c>
      <c r="K2303" s="7">
        <v>8.5739999999999998</v>
      </c>
      <c r="L2303" s="7">
        <v>8.1080000000000005</v>
      </c>
      <c r="M2303" s="7">
        <v>8.3140000000000001</v>
      </c>
    </row>
    <row r="2304" spans="1:13">
      <c r="A2304" s="11">
        <v>30243</v>
      </c>
      <c r="B2304" s="7">
        <v>198210</v>
      </c>
      <c r="C2304" s="7">
        <v>1982</v>
      </c>
      <c r="D2304" s="7">
        <v>10</v>
      </c>
      <c r="E2304" s="7">
        <v>7.827</v>
      </c>
      <c r="F2304" s="7">
        <v>8.0429999999999993</v>
      </c>
      <c r="G2304" s="7">
        <v>8.109</v>
      </c>
      <c r="H2304" s="7">
        <v>8.1199999999999992</v>
      </c>
      <c r="I2304" s="7">
        <v>8.5090000000000003</v>
      </c>
      <c r="J2304" s="7">
        <v>8.5009999999999994</v>
      </c>
      <c r="K2304" s="7">
        <v>8.5719999999999992</v>
      </c>
      <c r="L2304" s="7">
        <v>8.1069999999999993</v>
      </c>
      <c r="M2304" s="7">
        <v>8.3149999999999995</v>
      </c>
    </row>
    <row r="2305" spans="1:13">
      <c r="A2305" s="11">
        <v>30244</v>
      </c>
      <c r="B2305" s="7">
        <v>198210</v>
      </c>
      <c r="C2305" s="7">
        <v>1982</v>
      </c>
      <c r="D2305" s="7">
        <v>10</v>
      </c>
      <c r="E2305" s="7">
        <v>7.83</v>
      </c>
      <c r="F2305" s="7">
        <v>8.0429999999999993</v>
      </c>
      <c r="G2305" s="7">
        <v>8.109</v>
      </c>
      <c r="H2305" s="7">
        <v>8.1210000000000004</v>
      </c>
      <c r="I2305" s="7">
        <v>8.5090000000000003</v>
      </c>
      <c r="J2305" s="7">
        <v>8.5009999999999994</v>
      </c>
      <c r="K2305" s="7">
        <v>8.5719999999999992</v>
      </c>
      <c r="L2305" s="7">
        <v>8.1059999999999999</v>
      </c>
      <c r="M2305" s="7">
        <v>8.3160000000000007</v>
      </c>
    </row>
    <row r="2306" spans="1:13">
      <c r="A2306" s="11">
        <v>30245</v>
      </c>
      <c r="B2306" s="7">
        <v>198210</v>
      </c>
      <c r="C2306" s="7">
        <v>1982</v>
      </c>
      <c r="D2306" s="7">
        <v>10</v>
      </c>
      <c r="E2306" s="7">
        <v>7.8239999999999998</v>
      </c>
      <c r="F2306" s="7">
        <v>8.0329999999999995</v>
      </c>
      <c r="G2306" s="7">
        <v>8.109</v>
      </c>
      <c r="H2306" s="7">
        <v>8.1310000000000002</v>
      </c>
      <c r="I2306" s="7">
        <v>8.5180000000000007</v>
      </c>
      <c r="J2306" s="7">
        <v>8.5090000000000003</v>
      </c>
      <c r="K2306" s="7">
        <v>8.5890000000000004</v>
      </c>
      <c r="L2306" s="7">
        <v>8.1140000000000008</v>
      </c>
      <c r="M2306" s="7">
        <v>8.33</v>
      </c>
    </row>
    <row r="2307" spans="1:13">
      <c r="A2307" s="11">
        <v>30246</v>
      </c>
      <c r="B2307" s="7">
        <v>198210</v>
      </c>
      <c r="C2307" s="7">
        <v>1982</v>
      </c>
      <c r="D2307" s="7">
        <v>10</v>
      </c>
      <c r="E2307" s="7">
        <v>7.8289999999999997</v>
      </c>
      <c r="F2307" s="7">
        <v>8.0129999999999999</v>
      </c>
      <c r="G2307" s="7">
        <v>8.0960000000000001</v>
      </c>
      <c r="H2307" s="7">
        <v>8.1310000000000002</v>
      </c>
      <c r="I2307" s="7">
        <v>8.52</v>
      </c>
      <c r="J2307" s="7">
        <v>8.51</v>
      </c>
      <c r="K2307" s="7">
        <v>8.58</v>
      </c>
      <c r="L2307" s="7">
        <v>8.0960000000000001</v>
      </c>
      <c r="M2307" s="7">
        <v>8.32</v>
      </c>
    </row>
    <row r="2308" spans="1:13">
      <c r="A2308" s="11">
        <v>30247</v>
      </c>
      <c r="B2308" s="7">
        <v>198210</v>
      </c>
      <c r="C2308" s="7">
        <v>1982</v>
      </c>
      <c r="D2308" s="7">
        <v>10</v>
      </c>
      <c r="E2308" s="7">
        <v>7.8319999999999999</v>
      </c>
      <c r="F2308" s="7">
        <v>8.0139999999999993</v>
      </c>
      <c r="G2308" s="7">
        <v>8.0960000000000001</v>
      </c>
      <c r="H2308" s="7">
        <v>8.1310000000000002</v>
      </c>
      <c r="I2308" s="7">
        <v>8.5289999999999999</v>
      </c>
      <c r="J2308" s="7">
        <v>8.5180000000000007</v>
      </c>
      <c r="K2308" s="7">
        <v>8.5879999999999992</v>
      </c>
      <c r="L2308" s="7">
        <v>8.1039999999999992</v>
      </c>
      <c r="M2308" s="7">
        <v>8.33</v>
      </c>
    </row>
    <row r="2309" spans="1:13">
      <c r="A2309" s="11">
        <v>30249</v>
      </c>
      <c r="B2309" s="7">
        <v>198210</v>
      </c>
      <c r="C2309" s="7">
        <v>1982</v>
      </c>
      <c r="D2309" s="7">
        <v>10</v>
      </c>
      <c r="E2309" s="7">
        <v>7.8390000000000004</v>
      </c>
      <c r="F2309" s="7">
        <v>8.0150000000000006</v>
      </c>
      <c r="G2309" s="7">
        <v>8.0960000000000001</v>
      </c>
      <c r="H2309" s="7">
        <v>8.15</v>
      </c>
      <c r="I2309" s="7">
        <v>8.548</v>
      </c>
      <c r="J2309" s="7">
        <v>8.5340000000000007</v>
      </c>
      <c r="K2309" s="7">
        <v>8.6050000000000004</v>
      </c>
      <c r="L2309" s="7">
        <v>8.1189999999999998</v>
      </c>
      <c r="M2309" s="7">
        <v>8.3490000000000002</v>
      </c>
    </row>
    <row r="2310" spans="1:13">
      <c r="A2310" s="11">
        <v>30250</v>
      </c>
      <c r="B2310" s="7">
        <v>198210</v>
      </c>
      <c r="C2310" s="7">
        <v>1982</v>
      </c>
      <c r="D2310" s="7">
        <v>10</v>
      </c>
      <c r="E2310" s="7">
        <v>7.8310000000000004</v>
      </c>
      <c r="F2310" s="7">
        <v>8.0150000000000006</v>
      </c>
      <c r="G2310" s="7">
        <v>8.1140000000000008</v>
      </c>
      <c r="H2310" s="7">
        <v>8.1780000000000008</v>
      </c>
      <c r="I2310" s="7">
        <v>8.5589999999999993</v>
      </c>
      <c r="J2310" s="7">
        <v>8.5440000000000005</v>
      </c>
      <c r="K2310" s="7">
        <v>8.6129999999999995</v>
      </c>
      <c r="L2310" s="7">
        <v>8.1259999999999994</v>
      </c>
      <c r="M2310" s="7">
        <v>8.359</v>
      </c>
    </row>
    <row r="2311" spans="1:13">
      <c r="A2311" s="11">
        <v>30251</v>
      </c>
      <c r="B2311" s="7">
        <v>198210</v>
      </c>
      <c r="C2311" s="7">
        <v>1982</v>
      </c>
      <c r="D2311" s="7">
        <v>10</v>
      </c>
      <c r="E2311" s="7">
        <v>7.8339999999999996</v>
      </c>
      <c r="F2311" s="7">
        <v>8.016</v>
      </c>
      <c r="G2311" s="7">
        <v>8.1140000000000008</v>
      </c>
      <c r="H2311" s="7">
        <v>8.1790000000000003</v>
      </c>
      <c r="I2311" s="7">
        <v>8.5579999999999998</v>
      </c>
      <c r="J2311" s="7">
        <v>8.5419999999999998</v>
      </c>
      <c r="K2311" s="7">
        <v>8.6110000000000007</v>
      </c>
      <c r="L2311" s="7">
        <v>8.1170000000000009</v>
      </c>
      <c r="M2311" s="7">
        <v>8.3569999999999993</v>
      </c>
    </row>
    <row r="2312" spans="1:13">
      <c r="A2312" s="11">
        <v>30252</v>
      </c>
      <c r="B2312" s="7">
        <v>198210</v>
      </c>
      <c r="C2312" s="7">
        <v>1982</v>
      </c>
      <c r="D2312" s="7">
        <v>10</v>
      </c>
      <c r="E2312" s="7">
        <v>7.8369999999999997</v>
      </c>
      <c r="F2312" s="7">
        <v>8.016</v>
      </c>
      <c r="G2312" s="7">
        <v>8.1210000000000004</v>
      </c>
      <c r="H2312" s="7">
        <v>8.1890000000000001</v>
      </c>
      <c r="I2312" s="7">
        <v>8.5589999999999993</v>
      </c>
      <c r="J2312" s="7">
        <v>8.5440000000000005</v>
      </c>
      <c r="K2312" s="7">
        <v>8.5960000000000001</v>
      </c>
      <c r="L2312" s="7">
        <v>8.1069999999999993</v>
      </c>
      <c r="M2312" s="7">
        <v>8.3469999999999995</v>
      </c>
    </row>
    <row r="2313" spans="1:13">
      <c r="A2313" s="11">
        <v>30253</v>
      </c>
      <c r="B2313" s="7">
        <v>198210</v>
      </c>
      <c r="C2313" s="7">
        <v>1982</v>
      </c>
      <c r="D2313" s="7">
        <v>10</v>
      </c>
      <c r="E2313" s="7">
        <v>7.8419999999999996</v>
      </c>
      <c r="F2313" s="7">
        <v>8.0009999999999994</v>
      </c>
      <c r="G2313" s="7">
        <v>8.1210000000000004</v>
      </c>
      <c r="H2313" s="7">
        <v>8.19</v>
      </c>
      <c r="I2313" s="7">
        <v>8.5609999999999999</v>
      </c>
      <c r="J2313" s="7">
        <v>8.5359999999999996</v>
      </c>
      <c r="K2313" s="7">
        <v>8.58</v>
      </c>
      <c r="L2313" s="7">
        <v>8.0980000000000008</v>
      </c>
      <c r="M2313" s="7">
        <v>8.3350000000000009</v>
      </c>
    </row>
    <row r="2314" spans="1:13">
      <c r="A2314" s="11">
        <v>30254</v>
      </c>
      <c r="B2314" s="7">
        <v>198210</v>
      </c>
      <c r="C2314" s="7">
        <v>1982</v>
      </c>
      <c r="D2314" s="7">
        <v>10</v>
      </c>
      <c r="E2314" s="7">
        <v>7.8460000000000001</v>
      </c>
      <c r="F2314" s="7">
        <v>7.9909999999999997</v>
      </c>
      <c r="G2314" s="7">
        <v>8.0960000000000001</v>
      </c>
      <c r="H2314" s="7">
        <v>8.1519999999999992</v>
      </c>
      <c r="I2314" s="7">
        <v>8.5510000000000002</v>
      </c>
      <c r="J2314" s="7">
        <v>8.5289999999999999</v>
      </c>
      <c r="K2314" s="7">
        <v>8.5619999999999994</v>
      </c>
      <c r="L2314" s="7">
        <v>8.09</v>
      </c>
      <c r="M2314" s="7">
        <v>8.3260000000000005</v>
      </c>
    </row>
    <row r="2315" spans="1:13">
      <c r="A2315" s="11">
        <v>30256</v>
      </c>
      <c r="B2315" s="7">
        <v>198211</v>
      </c>
      <c r="C2315" s="7">
        <v>1982</v>
      </c>
      <c r="D2315" s="7">
        <v>11</v>
      </c>
      <c r="E2315" s="7">
        <v>7.7869999999999999</v>
      </c>
      <c r="F2315" s="7">
        <v>7.9909999999999997</v>
      </c>
      <c r="G2315" s="7">
        <v>8.0969999999999995</v>
      </c>
      <c r="H2315" s="7">
        <v>8.1530000000000005</v>
      </c>
      <c r="I2315" s="7">
        <v>8.5540000000000003</v>
      </c>
      <c r="J2315" s="7">
        <v>8.5299999999999994</v>
      </c>
      <c r="K2315" s="7">
        <v>8.5609999999999999</v>
      </c>
      <c r="L2315" s="7">
        <v>8.0879999999999992</v>
      </c>
      <c r="M2315" s="7">
        <v>8.3290000000000006</v>
      </c>
    </row>
    <row r="2316" spans="1:13">
      <c r="A2316" s="11">
        <v>30257</v>
      </c>
      <c r="B2316" s="7">
        <v>198211</v>
      </c>
      <c r="C2316" s="7">
        <v>1982</v>
      </c>
      <c r="D2316" s="7">
        <v>11</v>
      </c>
      <c r="E2316" s="7">
        <v>7.6829999999999998</v>
      </c>
      <c r="F2316" s="7">
        <v>7.9690000000000003</v>
      </c>
      <c r="G2316" s="7">
        <v>8.06</v>
      </c>
      <c r="H2316" s="7">
        <v>8.1270000000000007</v>
      </c>
      <c r="I2316" s="7">
        <v>8.5380000000000003</v>
      </c>
      <c r="J2316" s="7">
        <v>8.5129999999999999</v>
      </c>
      <c r="K2316" s="7">
        <v>8.5519999999999996</v>
      </c>
      <c r="L2316" s="7">
        <v>8.0869999999999997</v>
      </c>
      <c r="M2316" s="7">
        <v>8.3249999999999993</v>
      </c>
    </row>
    <row r="2317" spans="1:13">
      <c r="A2317" s="11">
        <v>30259</v>
      </c>
      <c r="B2317" s="7">
        <v>198211</v>
      </c>
      <c r="C2317" s="7">
        <v>1982</v>
      </c>
      <c r="D2317" s="7">
        <v>11</v>
      </c>
      <c r="E2317" s="7">
        <v>7.6890000000000001</v>
      </c>
      <c r="F2317" s="7">
        <v>7.97</v>
      </c>
      <c r="G2317" s="7">
        <v>8.0609999999999999</v>
      </c>
      <c r="H2317" s="7">
        <v>8.1199999999999992</v>
      </c>
      <c r="I2317" s="7">
        <v>8.5299999999999994</v>
      </c>
      <c r="J2317" s="7">
        <v>8.5050000000000008</v>
      </c>
      <c r="K2317" s="7">
        <v>8.5489999999999995</v>
      </c>
      <c r="L2317" s="7">
        <v>8.0850000000000009</v>
      </c>
      <c r="M2317" s="7">
        <v>8.3290000000000006</v>
      </c>
    </row>
    <row r="2318" spans="1:13">
      <c r="A2318" s="11">
        <v>30260</v>
      </c>
      <c r="B2318" s="7">
        <v>198211</v>
      </c>
      <c r="C2318" s="7">
        <v>1982</v>
      </c>
      <c r="D2318" s="7">
        <v>11</v>
      </c>
      <c r="E2318" s="7">
        <v>7.6929999999999996</v>
      </c>
      <c r="F2318" s="7">
        <v>7.9710000000000001</v>
      </c>
      <c r="G2318" s="7">
        <v>8.0609999999999999</v>
      </c>
      <c r="H2318" s="7">
        <v>8.1210000000000004</v>
      </c>
      <c r="I2318" s="7">
        <v>8.5239999999999991</v>
      </c>
      <c r="J2318" s="7">
        <v>8.4969999999999999</v>
      </c>
      <c r="K2318" s="7">
        <v>8.5419999999999998</v>
      </c>
      <c r="L2318" s="7">
        <v>8.0679999999999996</v>
      </c>
      <c r="M2318" s="7">
        <v>8.3190000000000008</v>
      </c>
    </row>
    <row r="2319" spans="1:13">
      <c r="A2319" s="11">
        <v>30261</v>
      </c>
      <c r="B2319" s="7">
        <v>198211</v>
      </c>
      <c r="C2319" s="7">
        <v>1982</v>
      </c>
      <c r="D2319" s="7">
        <v>11</v>
      </c>
      <c r="E2319" s="7">
        <v>7.6959999999999997</v>
      </c>
      <c r="F2319" s="7">
        <v>7.9560000000000004</v>
      </c>
      <c r="G2319" s="7">
        <v>8.0350000000000001</v>
      </c>
      <c r="H2319" s="7">
        <v>8.0950000000000006</v>
      </c>
      <c r="I2319" s="7">
        <v>8.5</v>
      </c>
      <c r="J2319" s="7">
        <v>8.4749999999999996</v>
      </c>
      <c r="K2319" s="7">
        <v>8.5150000000000006</v>
      </c>
      <c r="L2319" s="7">
        <v>8.0500000000000007</v>
      </c>
      <c r="M2319" s="7">
        <v>8.3000000000000007</v>
      </c>
    </row>
    <row r="2320" spans="1:13">
      <c r="A2320" s="11">
        <v>30263</v>
      </c>
      <c r="B2320" s="7">
        <v>198211</v>
      </c>
      <c r="C2320" s="7">
        <v>1982</v>
      </c>
      <c r="D2320" s="7">
        <v>11</v>
      </c>
      <c r="E2320" s="7">
        <v>7.6920000000000002</v>
      </c>
      <c r="F2320" s="7">
        <v>7.9569999999999999</v>
      </c>
      <c r="G2320" s="7">
        <v>8.0350000000000001</v>
      </c>
      <c r="H2320" s="7">
        <v>8.0969999999999995</v>
      </c>
      <c r="I2320" s="7">
        <v>8.5</v>
      </c>
      <c r="J2320" s="7">
        <v>8.4740000000000002</v>
      </c>
      <c r="K2320" s="7">
        <v>8.5229999999999997</v>
      </c>
      <c r="L2320" s="7">
        <v>8.0489999999999995</v>
      </c>
      <c r="M2320" s="7">
        <v>8.3070000000000004</v>
      </c>
    </row>
    <row r="2321" spans="1:13">
      <c r="A2321" s="11">
        <v>30264</v>
      </c>
      <c r="B2321" s="7">
        <v>198211</v>
      </c>
      <c r="C2321" s="7">
        <v>1982</v>
      </c>
      <c r="D2321" s="7">
        <v>11</v>
      </c>
      <c r="E2321" s="7">
        <v>7.6959999999999997</v>
      </c>
      <c r="F2321" s="7">
        <v>7.931</v>
      </c>
      <c r="G2321" s="7">
        <v>8.0229999999999997</v>
      </c>
      <c r="H2321" s="7">
        <v>8.0980000000000008</v>
      </c>
      <c r="I2321" s="7">
        <v>8.5020000000000007</v>
      </c>
      <c r="J2321" s="7">
        <v>8.4749999999999996</v>
      </c>
      <c r="K2321" s="7">
        <v>8.5150000000000006</v>
      </c>
      <c r="L2321" s="7">
        <v>8.048</v>
      </c>
      <c r="M2321" s="7">
        <v>8.3040000000000003</v>
      </c>
    </row>
    <row r="2322" spans="1:13">
      <c r="A2322" s="11">
        <v>30265</v>
      </c>
      <c r="B2322" s="7">
        <v>198211</v>
      </c>
      <c r="C2322" s="7">
        <v>1982</v>
      </c>
      <c r="D2322" s="7">
        <v>11</v>
      </c>
      <c r="E2322" s="7">
        <v>7.6989999999999998</v>
      </c>
      <c r="F2322" s="7">
        <v>7.9320000000000004</v>
      </c>
      <c r="G2322" s="7">
        <v>8.016</v>
      </c>
      <c r="H2322" s="7">
        <v>8.0909999999999993</v>
      </c>
      <c r="I2322" s="7">
        <v>8.4700000000000006</v>
      </c>
      <c r="J2322" s="7">
        <v>8.4350000000000005</v>
      </c>
      <c r="K2322" s="7">
        <v>8.4730000000000008</v>
      </c>
      <c r="L2322" s="7">
        <v>8.0220000000000002</v>
      </c>
      <c r="M2322" s="7">
        <v>8.2780000000000005</v>
      </c>
    </row>
    <row r="2323" spans="1:13">
      <c r="A2323" s="11">
        <v>30266</v>
      </c>
      <c r="B2323" s="7">
        <v>198211</v>
      </c>
      <c r="C2323" s="7">
        <v>1982</v>
      </c>
      <c r="D2323" s="7">
        <v>11</v>
      </c>
      <c r="E2323" s="7">
        <v>7.702</v>
      </c>
      <c r="F2323" s="7">
        <v>7.9320000000000004</v>
      </c>
      <c r="G2323" s="7">
        <v>8.016</v>
      </c>
      <c r="H2323" s="7">
        <v>8.0920000000000005</v>
      </c>
      <c r="I2323" s="7">
        <v>8.4459999999999997</v>
      </c>
      <c r="J2323" s="7">
        <v>8.41</v>
      </c>
      <c r="K2323" s="7">
        <v>8.4640000000000004</v>
      </c>
      <c r="L2323" s="7">
        <v>8.0210000000000008</v>
      </c>
      <c r="M2323" s="7">
        <v>8.2799999999999994</v>
      </c>
    </row>
    <row r="2324" spans="1:13">
      <c r="A2324" s="11">
        <v>30267</v>
      </c>
      <c r="B2324" s="7">
        <v>198211</v>
      </c>
      <c r="C2324" s="7">
        <v>1982</v>
      </c>
      <c r="D2324" s="7">
        <v>11</v>
      </c>
      <c r="E2324" s="7">
        <v>7.7050000000000001</v>
      </c>
      <c r="F2324" s="7">
        <v>7.9329999999999998</v>
      </c>
      <c r="G2324" s="7">
        <v>8.016</v>
      </c>
      <c r="H2324" s="7">
        <v>8.093</v>
      </c>
      <c r="I2324" s="7">
        <v>8.43</v>
      </c>
      <c r="J2324" s="7">
        <v>8.3949999999999996</v>
      </c>
      <c r="K2324" s="7">
        <v>8.4559999999999995</v>
      </c>
      <c r="L2324" s="7">
        <v>8.0120000000000005</v>
      </c>
      <c r="M2324" s="7">
        <v>8.2729999999999997</v>
      </c>
    </row>
    <row r="2325" spans="1:13">
      <c r="A2325" s="11">
        <v>30268</v>
      </c>
      <c r="B2325" s="7">
        <v>198211</v>
      </c>
      <c r="C2325" s="7">
        <v>1982</v>
      </c>
      <c r="D2325" s="7">
        <v>11</v>
      </c>
      <c r="E2325" s="7">
        <v>7.7080000000000002</v>
      </c>
      <c r="F2325" s="7">
        <v>7.9340000000000002</v>
      </c>
      <c r="G2325" s="7">
        <v>8.016</v>
      </c>
      <c r="H2325" s="7">
        <v>8.0939999999999994</v>
      </c>
      <c r="I2325" s="7">
        <v>8.3870000000000005</v>
      </c>
      <c r="J2325" s="7">
        <v>8.3539999999999992</v>
      </c>
      <c r="K2325" s="7">
        <v>8.4450000000000003</v>
      </c>
      <c r="L2325" s="7">
        <v>8.0109999999999992</v>
      </c>
      <c r="M2325" s="7">
        <v>8.2690000000000001</v>
      </c>
    </row>
    <row r="2326" spans="1:13">
      <c r="A2326" s="11">
        <v>30270</v>
      </c>
      <c r="B2326" s="7">
        <v>198211</v>
      </c>
      <c r="C2326" s="7">
        <v>1982</v>
      </c>
      <c r="D2326" s="7">
        <v>11</v>
      </c>
      <c r="E2326" s="7">
        <v>7.7030000000000003</v>
      </c>
      <c r="F2326" s="7">
        <v>7.9349999999999996</v>
      </c>
      <c r="G2326" s="7">
        <v>8.0239999999999991</v>
      </c>
      <c r="H2326" s="7">
        <v>8.1140000000000008</v>
      </c>
      <c r="I2326" s="7">
        <v>8.4160000000000004</v>
      </c>
      <c r="J2326" s="7">
        <v>8.3789999999999996</v>
      </c>
      <c r="K2326" s="7">
        <v>8.4600000000000009</v>
      </c>
      <c r="L2326" s="7">
        <v>8.0180000000000007</v>
      </c>
      <c r="M2326" s="7">
        <v>8.2850000000000001</v>
      </c>
    </row>
    <row r="2327" spans="1:13">
      <c r="A2327" s="11">
        <v>30271</v>
      </c>
      <c r="B2327" s="7">
        <v>198211</v>
      </c>
      <c r="C2327" s="7">
        <v>1982</v>
      </c>
      <c r="D2327" s="7">
        <v>11</v>
      </c>
      <c r="E2327" s="7">
        <v>7.7060000000000004</v>
      </c>
      <c r="F2327" s="7">
        <v>7.9349999999999996</v>
      </c>
      <c r="G2327" s="7">
        <v>8.0239999999999991</v>
      </c>
      <c r="H2327" s="7">
        <v>8.1319999999999997</v>
      </c>
      <c r="I2327" s="7">
        <v>8.4480000000000004</v>
      </c>
      <c r="J2327" s="7">
        <v>8.4030000000000005</v>
      </c>
      <c r="K2327" s="7">
        <v>8.5020000000000007</v>
      </c>
      <c r="L2327" s="7">
        <v>8.0350000000000001</v>
      </c>
      <c r="M2327" s="7">
        <v>8.3059999999999992</v>
      </c>
    </row>
    <row r="2328" spans="1:13">
      <c r="A2328" s="11">
        <v>30272</v>
      </c>
      <c r="B2328" s="7">
        <v>198211</v>
      </c>
      <c r="C2328" s="7">
        <v>1982</v>
      </c>
      <c r="D2328" s="7">
        <v>11</v>
      </c>
      <c r="E2328" s="7">
        <v>7.7089999999999996</v>
      </c>
      <c r="F2328" s="7">
        <v>7.9359999999999999</v>
      </c>
      <c r="G2328" s="7">
        <v>8.0250000000000004</v>
      </c>
      <c r="H2328" s="7">
        <v>8.1329999999999991</v>
      </c>
      <c r="I2328" s="7">
        <v>8.4339999999999993</v>
      </c>
      <c r="J2328" s="7">
        <v>8.4109999999999996</v>
      </c>
      <c r="K2328" s="7">
        <v>8.4860000000000007</v>
      </c>
      <c r="L2328" s="7">
        <v>8.0510000000000002</v>
      </c>
      <c r="M2328" s="7">
        <v>8.3040000000000003</v>
      </c>
    </row>
    <row r="2329" spans="1:13">
      <c r="A2329" s="11">
        <v>30273</v>
      </c>
      <c r="B2329" s="7">
        <v>198211</v>
      </c>
      <c r="C2329" s="7">
        <v>1982</v>
      </c>
      <c r="D2329" s="7">
        <v>11</v>
      </c>
      <c r="E2329" s="7">
        <v>7.7119999999999997</v>
      </c>
      <c r="F2329" s="7">
        <v>7.9370000000000003</v>
      </c>
      <c r="G2329" s="7">
        <v>8.0359999999999996</v>
      </c>
      <c r="H2329" s="7">
        <v>8.1340000000000003</v>
      </c>
      <c r="I2329" s="7">
        <v>8.4329999999999998</v>
      </c>
      <c r="J2329" s="7">
        <v>8.4120000000000008</v>
      </c>
      <c r="K2329" s="7">
        <v>8.4600000000000009</v>
      </c>
      <c r="L2329" s="7">
        <v>8.0500000000000007</v>
      </c>
      <c r="M2329" s="7">
        <v>8.2910000000000004</v>
      </c>
    </row>
    <row r="2330" spans="1:13">
      <c r="A2330" s="11">
        <v>30274</v>
      </c>
      <c r="B2330" s="7">
        <v>198211</v>
      </c>
      <c r="C2330" s="7">
        <v>1982</v>
      </c>
      <c r="D2330" s="7">
        <v>11</v>
      </c>
      <c r="E2330" s="7">
        <v>7.7149999999999999</v>
      </c>
      <c r="F2330" s="7">
        <v>7.9429999999999996</v>
      </c>
      <c r="G2330" s="7">
        <v>8.0299999999999994</v>
      </c>
      <c r="H2330" s="7">
        <v>8.1120000000000001</v>
      </c>
      <c r="I2330" s="7">
        <v>8.4179999999999993</v>
      </c>
      <c r="J2330" s="7">
        <v>8.4060000000000006</v>
      </c>
      <c r="K2330" s="7">
        <v>8.4280000000000008</v>
      </c>
      <c r="L2330" s="7">
        <v>8.0169999999999995</v>
      </c>
      <c r="M2330" s="7">
        <v>8.2620000000000005</v>
      </c>
    </row>
    <row r="2331" spans="1:13">
      <c r="A2331" s="11">
        <v>30277</v>
      </c>
      <c r="B2331" s="7">
        <v>198211</v>
      </c>
      <c r="C2331" s="7">
        <v>1982</v>
      </c>
      <c r="D2331" s="7">
        <v>11</v>
      </c>
      <c r="E2331" s="7">
        <v>7.585</v>
      </c>
      <c r="F2331" s="7">
        <v>7.8369999999999997</v>
      </c>
      <c r="G2331" s="7">
        <v>7.9740000000000002</v>
      </c>
      <c r="H2331" s="7">
        <v>8.2959999999999994</v>
      </c>
      <c r="I2331" s="7">
        <v>8.3989999999999991</v>
      </c>
      <c r="J2331" s="7">
        <v>8.3610000000000007</v>
      </c>
      <c r="K2331" s="7">
        <v>8.2929999999999993</v>
      </c>
      <c r="L2331" s="7">
        <v>8.2650000000000006</v>
      </c>
      <c r="M2331" s="7">
        <v>8.3350000000000009</v>
      </c>
    </row>
    <row r="2332" spans="1:13">
      <c r="A2332" s="11">
        <v>30279</v>
      </c>
      <c r="B2332" s="7">
        <v>198211</v>
      </c>
      <c r="C2332" s="7">
        <v>1982</v>
      </c>
      <c r="D2332" s="7">
        <v>11</v>
      </c>
      <c r="E2332" s="7">
        <v>7.5860000000000003</v>
      </c>
      <c r="F2332" s="7">
        <v>7.8369999999999997</v>
      </c>
      <c r="G2332" s="7">
        <v>7.9749999999999996</v>
      </c>
      <c r="H2332" s="7">
        <v>8.2899999999999991</v>
      </c>
      <c r="I2332" s="7">
        <v>8.3829999999999991</v>
      </c>
      <c r="J2332" s="7">
        <v>8.3450000000000006</v>
      </c>
      <c r="K2332" s="7">
        <v>8.2710000000000008</v>
      </c>
      <c r="L2332" s="7">
        <v>8.2390000000000008</v>
      </c>
      <c r="M2332" s="7">
        <v>8.3119999999999994</v>
      </c>
    </row>
    <row r="2333" spans="1:13">
      <c r="A2333" s="11">
        <v>30280</v>
      </c>
      <c r="B2333" s="7">
        <v>198211</v>
      </c>
      <c r="C2333" s="7">
        <v>1982</v>
      </c>
      <c r="D2333" s="7">
        <v>11</v>
      </c>
      <c r="E2333" s="7">
        <v>7.585</v>
      </c>
      <c r="F2333" s="7">
        <v>7.84</v>
      </c>
      <c r="G2333" s="7">
        <v>7.9610000000000003</v>
      </c>
      <c r="H2333" s="7">
        <v>8.2810000000000006</v>
      </c>
      <c r="I2333" s="7">
        <v>8.3689999999999998</v>
      </c>
      <c r="J2333" s="7">
        <v>8.3260000000000005</v>
      </c>
      <c r="K2333" s="7">
        <v>8.2669999999999995</v>
      </c>
      <c r="L2333" s="7">
        <v>8.2409999999999997</v>
      </c>
      <c r="M2333" s="7">
        <v>8.3059999999999992</v>
      </c>
    </row>
    <row r="2334" spans="1:13">
      <c r="A2334" s="11">
        <v>30281</v>
      </c>
      <c r="B2334" s="7">
        <v>198211</v>
      </c>
      <c r="C2334" s="7">
        <v>1982</v>
      </c>
      <c r="D2334" s="7">
        <v>11</v>
      </c>
      <c r="E2334" s="7">
        <v>7.5860000000000003</v>
      </c>
      <c r="F2334" s="7">
        <v>7.84</v>
      </c>
      <c r="G2334" s="7">
        <v>7.9630000000000001</v>
      </c>
      <c r="H2334" s="7">
        <v>8.2669999999999995</v>
      </c>
      <c r="I2334" s="7">
        <v>8.36</v>
      </c>
      <c r="J2334" s="7">
        <v>8.3179999999999996</v>
      </c>
      <c r="K2334" s="7">
        <v>8.2650000000000006</v>
      </c>
      <c r="L2334" s="7">
        <v>8.2420000000000009</v>
      </c>
      <c r="M2334" s="7">
        <v>8.3010000000000002</v>
      </c>
    </row>
    <row r="2335" spans="1:13">
      <c r="A2335" s="11">
        <v>30282</v>
      </c>
      <c r="B2335" s="7">
        <v>198211</v>
      </c>
      <c r="C2335" s="7">
        <v>1982</v>
      </c>
      <c r="D2335" s="7">
        <v>11</v>
      </c>
      <c r="E2335" s="7">
        <v>7.5910000000000002</v>
      </c>
      <c r="F2335" s="7">
        <v>7.8259999999999996</v>
      </c>
      <c r="G2335" s="7">
        <v>7.9560000000000004</v>
      </c>
      <c r="H2335" s="7">
        <v>8.2460000000000004</v>
      </c>
      <c r="I2335" s="7">
        <v>8.34</v>
      </c>
      <c r="J2335" s="7">
        <v>8.3040000000000003</v>
      </c>
      <c r="K2335" s="7">
        <v>8.2479999999999993</v>
      </c>
      <c r="L2335" s="7">
        <v>8.2260000000000009</v>
      </c>
      <c r="M2335" s="7">
        <v>8.2780000000000005</v>
      </c>
    </row>
    <row r="2336" spans="1:13">
      <c r="A2336" s="11">
        <v>30284</v>
      </c>
      <c r="B2336" s="7">
        <v>198211</v>
      </c>
      <c r="C2336" s="7">
        <v>1982</v>
      </c>
      <c r="D2336" s="7">
        <v>11</v>
      </c>
      <c r="E2336" s="7">
        <v>7.556</v>
      </c>
      <c r="F2336" s="7">
        <v>7.7949999999999999</v>
      </c>
      <c r="G2336" s="7">
        <v>7.9349999999999996</v>
      </c>
      <c r="H2336" s="7">
        <v>8.2219999999999995</v>
      </c>
      <c r="I2336" s="7">
        <v>8.3059999999999992</v>
      </c>
      <c r="J2336" s="7">
        <v>8.2759999999999998</v>
      </c>
      <c r="K2336" s="7">
        <v>8.2319999999999993</v>
      </c>
      <c r="L2336" s="7">
        <v>8.2159999999999993</v>
      </c>
      <c r="M2336" s="7">
        <v>8.2460000000000004</v>
      </c>
    </row>
    <row r="2337" spans="1:13">
      <c r="A2337" s="11">
        <v>30285</v>
      </c>
      <c r="B2337" s="7">
        <v>198211</v>
      </c>
      <c r="C2337" s="7">
        <v>1982</v>
      </c>
      <c r="D2337" s="7">
        <v>11</v>
      </c>
      <c r="E2337" s="7">
        <v>7.5140000000000002</v>
      </c>
      <c r="F2337" s="7">
        <v>7.75</v>
      </c>
      <c r="G2337" s="7">
        <v>7.8959999999999999</v>
      </c>
      <c r="H2337" s="7">
        <v>8.1440000000000001</v>
      </c>
      <c r="I2337" s="7">
        <v>8.2189999999999994</v>
      </c>
      <c r="J2337" s="7">
        <v>8.1940000000000008</v>
      </c>
      <c r="K2337" s="7">
        <v>8.1590000000000007</v>
      </c>
      <c r="L2337" s="7">
        <v>8.1470000000000002</v>
      </c>
      <c r="M2337" s="7">
        <v>8.1690000000000005</v>
      </c>
    </row>
    <row r="2338" spans="1:13">
      <c r="A2338" s="11">
        <v>30286</v>
      </c>
      <c r="B2338" s="7">
        <v>198212</v>
      </c>
      <c r="C2338" s="7">
        <v>1982</v>
      </c>
      <c r="D2338" s="7">
        <v>12</v>
      </c>
      <c r="E2338" s="7">
        <v>7.4850000000000003</v>
      </c>
      <c r="F2338" s="7">
        <v>7.6239999999999997</v>
      </c>
      <c r="G2338" s="7">
        <v>7.7720000000000002</v>
      </c>
      <c r="H2338" s="7">
        <v>7.9539999999999997</v>
      </c>
      <c r="I2338" s="7">
        <v>8.0269999999999992</v>
      </c>
      <c r="J2338" s="7">
        <v>8.0090000000000003</v>
      </c>
      <c r="K2338" s="7">
        <v>8.0129999999999999</v>
      </c>
      <c r="L2338" s="7">
        <v>8.02</v>
      </c>
      <c r="M2338" s="7">
        <v>7.9909999999999997</v>
      </c>
    </row>
    <row r="2339" spans="1:13">
      <c r="A2339" s="11">
        <v>30287</v>
      </c>
      <c r="B2339" s="7">
        <v>198212</v>
      </c>
      <c r="C2339" s="7">
        <v>1982</v>
      </c>
      <c r="D2339" s="7">
        <v>12</v>
      </c>
      <c r="E2339" s="7">
        <v>7.4550000000000001</v>
      </c>
      <c r="F2339" s="7">
        <v>7.5359999999999996</v>
      </c>
      <c r="G2339" s="7">
        <v>7.62</v>
      </c>
      <c r="H2339" s="7">
        <v>7.8789999999999996</v>
      </c>
      <c r="I2339" s="7">
        <v>7.9509999999999996</v>
      </c>
      <c r="J2339" s="7">
        <v>7.92</v>
      </c>
      <c r="K2339" s="7">
        <v>7.9640000000000004</v>
      </c>
      <c r="L2339" s="7">
        <v>7.9790000000000001</v>
      </c>
      <c r="M2339" s="7">
        <v>7.9610000000000003</v>
      </c>
    </row>
    <row r="2340" spans="1:13">
      <c r="A2340" s="11">
        <v>30288</v>
      </c>
      <c r="B2340" s="7">
        <v>198212</v>
      </c>
      <c r="C2340" s="7">
        <v>1982</v>
      </c>
      <c r="D2340" s="7">
        <v>12</v>
      </c>
      <c r="E2340" s="7">
        <v>7.46</v>
      </c>
      <c r="F2340" s="7">
        <v>7.5179999999999998</v>
      </c>
      <c r="G2340" s="7">
        <v>7.6020000000000003</v>
      </c>
      <c r="H2340" s="7">
        <v>7.859</v>
      </c>
      <c r="I2340" s="7">
        <v>7.9470000000000001</v>
      </c>
      <c r="J2340" s="7">
        <v>7.9260000000000002</v>
      </c>
      <c r="K2340" s="7">
        <v>7.93</v>
      </c>
      <c r="L2340" s="7">
        <v>7.9340000000000002</v>
      </c>
      <c r="M2340" s="7">
        <v>7.9390000000000001</v>
      </c>
    </row>
    <row r="2341" spans="1:13">
      <c r="A2341" s="11">
        <v>30289</v>
      </c>
      <c r="B2341" s="7">
        <v>198212</v>
      </c>
      <c r="C2341" s="7">
        <v>1982</v>
      </c>
      <c r="D2341" s="7">
        <v>12</v>
      </c>
      <c r="E2341" s="7">
        <v>7.4640000000000004</v>
      </c>
      <c r="F2341" s="7">
        <v>7.5030000000000001</v>
      </c>
      <c r="G2341" s="7">
        <v>7.5659999999999998</v>
      </c>
      <c r="H2341" s="7">
        <v>7.8529999999999998</v>
      </c>
      <c r="I2341" s="7">
        <v>7.9489999999999998</v>
      </c>
      <c r="J2341" s="7">
        <v>7.9260000000000002</v>
      </c>
      <c r="K2341" s="7">
        <v>7.93</v>
      </c>
      <c r="L2341" s="7">
        <v>7.9340000000000002</v>
      </c>
      <c r="M2341" s="7">
        <v>7.9390000000000001</v>
      </c>
    </row>
    <row r="2342" spans="1:13">
      <c r="A2342" s="11">
        <v>30291</v>
      </c>
      <c r="B2342" s="7">
        <v>198212</v>
      </c>
      <c r="C2342" s="7">
        <v>1982</v>
      </c>
      <c r="D2342" s="7">
        <v>12</v>
      </c>
      <c r="E2342" s="7">
        <v>7.4589999999999996</v>
      </c>
      <c r="F2342" s="7">
        <v>7.5140000000000002</v>
      </c>
      <c r="G2342" s="7">
        <v>7.5860000000000003</v>
      </c>
      <c r="H2342" s="7">
        <v>7.8550000000000004</v>
      </c>
      <c r="I2342" s="7">
        <v>7.97</v>
      </c>
      <c r="J2342" s="7">
        <v>7.952</v>
      </c>
      <c r="K2342" s="7">
        <v>7.9560000000000004</v>
      </c>
      <c r="L2342" s="7">
        <v>7.9569999999999999</v>
      </c>
      <c r="M2342" s="7">
        <v>7.9809999999999999</v>
      </c>
    </row>
    <row r="2343" spans="1:13">
      <c r="A2343" s="11">
        <v>30292</v>
      </c>
      <c r="B2343" s="7">
        <v>198212</v>
      </c>
      <c r="C2343" s="7">
        <v>1982</v>
      </c>
      <c r="D2343" s="7">
        <v>12</v>
      </c>
      <c r="E2343" s="7">
        <v>7.3929999999999998</v>
      </c>
      <c r="F2343" s="7">
        <v>7.4279999999999999</v>
      </c>
      <c r="G2343" s="7">
        <v>7.4870000000000001</v>
      </c>
      <c r="H2343" s="7">
        <v>7.74</v>
      </c>
      <c r="I2343" s="7">
        <v>7.8920000000000003</v>
      </c>
      <c r="J2343" s="7">
        <v>7.891</v>
      </c>
      <c r="K2343" s="7">
        <v>7.8520000000000003</v>
      </c>
      <c r="L2343" s="7">
        <v>7.8460000000000001</v>
      </c>
      <c r="M2343" s="7">
        <v>7.875</v>
      </c>
    </row>
    <row r="2344" spans="1:13">
      <c r="A2344" s="11">
        <v>30293</v>
      </c>
      <c r="B2344" s="7">
        <v>198212</v>
      </c>
      <c r="C2344" s="7">
        <v>1982</v>
      </c>
      <c r="D2344" s="7">
        <v>12</v>
      </c>
      <c r="E2344" s="7">
        <v>7.2009999999999996</v>
      </c>
      <c r="F2344" s="7">
        <v>7.3040000000000003</v>
      </c>
      <c r="G2344" s="7">
        <v>7.3520000000000003</v>
      </c>
      <c r="H2344" s="7">
        <v>7.633</v>
      </c>
      <c r="I2344" s="7">
        <v>7.8719999999999999</v>
      </c>
      <c r="J2344" s="7">
        <v>7.883</v>
      </c>
      <c r="K2344" s="7">
        <v>7.8630000000000004</v>
      </c>
      <c r="L2344" s="7">
        <v>7.8659999999999997</v>
      </c>
      <c r="M2344" s="7">
        <v>7.8730000000000002</v>
      </c>
    </row>
    <row r="2345" spans="1:13">
      <c r="A2345" s="11">
        <v>30294</v>
      </c>
      <c r="B2345" s="7">
        <v>198212</v>
      </c>
      <c r="C2345" s="7">
        <v>1982</v>
      </c>
      <c r="D2345" s="7">
        <v>12</v>
      </c>
      <c r="E2345" s="7">
        <v>7.1970000000000001</v>
      </c>
      <c r="F2345" s="7">
        <v>7.3170000000000002</v>
      </c>
      <c r="G2345" s="7">
        <v>7.3959999999999999</v>
      </c>
      <c r="H2345" s="7">
        <v>7.6589999999999998</v>
      </c>
      <c r="I2345" s="7">
        <v>7.8890000000000002</v>
      </c>
      <c r="J2345" s="7">
        <v>7.899</v>
      </c>
      <c r="K2345" s="7">
        <v>7.8810000000000002</v>
      </c>
      <c r="L2345" s="7">
        <v>7.883</v>
      </c>
      <c r="M2345" s="7">
        <v>7.8949999999999996</v>
      </c>
    </row>
    <row r="2346" spans="1:13">
      <c r="A2346" s="11">
        <v>30295</v>
      </c>
      <c r="B2346" s="7">
        <v>198212</v>
      </c>
      <c r="C2346" s="7">
        <v>1982</v>
      </c>
      <c r="D2346" s="7">
        <v>12</v>
      </c>
      <c r="E2346" s="7">
        <v>7.1719999999999997</v>
      </c>
      <c r="F2346" s="7">
        <v>7.4020000000000001</v>
      </c>
      <c r="G2346" s="7">
        <v>7.476</v>
      </c>
      <c r="H2346" s="7">
        <v>7.7320000000000002</v>
      </c>
      <c r="I2346" s="7">
        <v>7.952</v>
      </c>
      <c r="J2346" s="7">
        <v>7.9640000000000004</v>
      </c>
      <c r="K2346" s="7">
        <v>7.9630000000000001</v>
      </c>
      <c r="L2346" s="7">
        <v>7.9690000000000003</v>
      </c>
      <c r="M2346" s="7">
        <v>7.9589999999999996</v>
      </c>
    </row>
    <row r="2347" spans="1:13">
      <c r="A2347" s="11">
        <v>30296</v>
      </c>
      <c r="B2347" s="7">
        <v>198212</v>
      </c>
      <c r="C2347" s="7">
        <v>1982</v>
      </c>
      <c r="D2347" s="7">
        <v>12</v>
      </c>
      <c r="E2347" s="7">
        <v>7.1820000000000004</v>
      </c>
      <c r="F2347" s="7">
        <v>7.4029999999999996</v>
      </c>
      <c r="G2347" s="7">
        <v>7.476</v>
      </c>
      <c r="H2347" s="7">
        <v>7.73</v>
      </c>
      <c r="I2347" s="7">
        <v>7.95</v>
      </c>
      <c r="J2347" s="7">
        <v>7.9630000000000001</v>
      </c>
      <c r="K2347" s="7">
        <v>7.9550000000000001</v>
      </c>
      <c r="L2347" s="7">
        <v>7.96</v>
      </c>
      <c r="M2347" s="7">
        <v>7.9569999999999999</v>
      </c>
    </row>
    <row r="2348" spans="1:13">
      <c r="A2348" s="11">
        <v>30298</v>
      </c>
      <c r="B2348" s="7">
        <v>198212</v>
      </c>
      <c r="C2348" s="7">
        <v>1982</v>
      </c>
      <c r="D2348" s="7">
        <v>12</v>
      </c>
      <c r="E2348" s="7">
        <v>7.1769999999999996</v>
      </c>
      <c r="F2348" s="7">
        <v>7.42</v>
      </c>
      <c r="G2348" s="7">
        <v>7.4969999999999999</v>
      </c>
      <c r="H2348" s="7">
        <v>7.7539999999999996</v>
      </c>
      <c r="I2348" s="7">
        <v>7.9550000000000001</v>
      </c>
      <c r="J2348" s="7">
        <v>7.9619999999999997</v>
      </c>
      <c r="K2348" s="7">
        <v>7.9640000000000004</v>
      </c>
      <c r="L2348" s="7">
        <v>7.9690000000000003</v>
      </c>
      <c r="M2348" s="7">
        <v>7.9589999999999996</v>
      </c>
    </row>
    <row r="2349" spans="1:13">
      <c r="A2349" s="11">
        <v>30299</v>
      </c>
      <c r="B2349" s="7">
        <v>198212</v>
      </c>
      <c r="C2349" s="7">
        <v>1982</v>
      </c>
      <c r="D2349" s="7">
        <v>12</v>
      </c>
      <c r="E2349" s="7">
        <v>7.181</v>
      </c>
      <c r="F2349" s="7">
        <v>7.4009999999999998</v>
      </c>
      <c r="G2349" s="7">
        <v>7.4790000000000001</v>
      </c>
      <c r="H2349" s="7">
        <v>7.7359999999999998</v>
      </c>
      <c r="I2349" s="7">
        <v>7.9370000000000003</v>
      </c>
      <c r="J2349" s="7">
        <v>7.9459999999999997</v>
      </c>
      <c r="K2349" s="7">
        <v>7.9390000000000001</v>
      </c>
      <c r="L2349" s="7">
        <v>7.9429999999999996</v>
      </c>
      <c r="M2349" s="7">
        <v>7.9340000000000002</v>
      </c>
    </row>
    <row r="2350" spans="1:13">
      <c r="A2350" s="11">
        <v>30300</v>
      </c>
      <c r="B2350" s="7">
        <v>198212</v>
      </c>
      <c r="C2350" s="7">
        <v>1982</v>
      </c>
      <c r="D2350" s="7">
        <v>12</v>
      </c>
      <c r="E2350" s="7">
        <v>7.1959999999999997</v>
      </c>
      <c r="F2350" s="7">
        <v>7.3419999999999996</v>
      </c>
      <c r="G2350" s="7">
        <v>7.42</v>
      </c>
      <c r="H2350" s="7">
        <v>7.6719999999999997</v>
      </c>
      <c r="I2350" s="7">
        <v>7.9039999999999999</v>
      </c>
      <c r="J2350" s="7">
        <v>7.9249999999999998</v>
      </c>
      <c r="K2350" s="7">
        <v>7.899</v>
      </c>
      <c r="L2350" s="7">
        <v>7.9009999999999998</v>
      </c>
      <c r="M2350" s="7">
        <v>7.88</v>
      </c>
    </row>
    <row r="2351" spans="1:13">
      <c r="A2351" s="11">
        <v>30301</v>
      </c>
      <c r="B2351" s="7">
        <v>198212</v>
      </c>
      <c r="C2351" s="7">
        <v>1982</v>
      </c>
      <c r="D2351" s="7">
        <v>12</v>
      </c>
      <c r="E2351" s="7">
        <v>7.21</v>
      </c>
      <c r="F2351" s="7">
        <v>7.282</v>
      </c>
      <c r="G2351" s="7">
        <v>7.37</v>
      </c>
      <c r="H2351" s="7">
        <v>7.6280000000000001</v>
      </c>
      <c r="I2351" s="7">
        <v>7.8920000000000003</v>
      </c>
      <c r="J2351" s="7">
        <v>7.9210000000000003</v>
      </c>
      <c r="K2351" s="7">
        <v>7.8609999999999998</v>
      </c>
      <c r="L2351" s="7">
        <v>7.8579999999999997</v>
      </c>
      <c r="M2351" s="7">
        <v>7.8460000000000001</v>
      </c>
    </row>
    <row r="2352" spans="1:13">
      <c r="A2352" s="11">
        <v>30302</v>
      </c>
      <c r="B2352" s="7">
        <v>198212</v>
      </c>
      <c r="C2352" s="7">
        <v>1982</v>
      </c>
      <c r="D2352" s="7">
        <v>12</v>
      </c>
      <c r="E2352" s="7">
        <v>7.2050000000000001</v>
      </c>
      <c r="F2352" s="7">
        <v>7.2990000000000004</v>
      </c>
      <c r="G2352" s="7">
        <v>7.391</v>
      </c>
      <c r="H2352" s="7">
        <v>7.6529999999999996</v>
      </c>
      <c r="I2352" s="7">
        <v>7.9329999999999998</v>
      </c>
      <c r="J2352" s="7">
        <v>7.9640000000000004</v>
      </c>
      <c r="K2352" s="7">
        <v>7.8810000000000002</v>
      </c>
      <c r="L2352" s="7">
        <v>7.8719999999999999</v>
      </c>
      <c r="M2352" s="7">
        <v>7.883</v>
      </c>
    </row>
    <row r="2353" spans="1:13">
      <c r="A2353" s="11">
        <v>30305</v>
      </c>
      <c r="B2353" s="7">
        <v>198212</v>
      </c>
      <c r="C2353" s="7">
        <v>1982</v>
      </c>
      <c r="D2353" s="7">
        <v>12</v>
      </c>
      <c r="E2353" s="7">
        <v>7.2229999999999999</v>
      </c>
      <c r="F2353" s="7">
        <v>7.2569999999999997</v>
      </c>
      <c r="G2353" s="7">
        <v>7.3579999999999997</v>
      </c>
      <c r="H2353" s="7">
        <v>7.6369999999999996</v>
      </c>
      <c r="I2353" s="7">
        <v>7.931</v>
      </c>
      <c r="J2353" s="7">
        <v>7.9669999999999996</v>
      </c>
      <c r="K2353" s="7">
        <v>7.8579999999999997</v>
      </c>
      <c r="L2353" s="7">
        <v>7.8460000000000001</v>
      </c>
      <c r="M2353" s="7">
        <v>7.8579999999999997</v>
      </c>
    </row>
    <row r="2354" spans="1:13">
      <c r="A2354" s="11">
        <v>30306</v>
      </c>
      <c r="B2354" s="7">
        <v>198212</v>
      </c>
      <c r="C2354" s="7">
        <v>1982</v>
      </c>
      <c r="D2354" s="7">
        <v>12</v>
      </c>
      <c r="E2354" s="7">
        <v>7.226</v>
      </c>
      <c r="F2354" s="7">
        <v>7.2389999999999999</v>
      </c>
      <c r="G2354" s="7">
        <v>7.3239999999999998</v>
      </c>
      <c r="H2354" s="7">
        <v>7.6079999999999997</v>
      </c>
      <c r="I2354" s="7">
        <v>7.9130000000000003</v>
      </c>
      <c r="J2354" s="7">
        <v>7.952</v>
      </c>
      <c r="K2354" s="7">
        <v>7.827</v>
      </c>
      <c r="L2354" s="7">
        <v>7.819</v>
      </c>
      <c r="M2354" s="7">
        <v>7.8339999999999996</v>
      </c>
    </row>
    <row r="2355" spans="1:13">
      <c r="A2355" s="11">
        <v>30307</v>
      </c>
      <c r="B2355" s="7">
        <v>198212</v>
      </c>
      <c r="C2355" s="7">
        <v>1982</v>
      </c>
      <c r="D2355" s="7">
        <v>12</v>
      </c>
      <c r="E2355" s="7">
        <v>7.0750000000000002</v>
      </c>
      <c r="F2355" s="7">
        <v>7.1159999999999997</v>
      </c>
      <c r="G2355" s="7">
        <v>7.2080000000000002</v>
      </c>
      <c r="H2355" s="7">
        <v>7.524</v>
      </c>
      <c r="I2355" s="7">
        <v>7.8440000000000003</v>
      </c>
      <c r="J2355" s="7">
        <v>7.8860000000000001</v>
      </c>
      <c r="K2355" s="7">
        <v>7.7430000000000003</v>
      </c>
      <c r="L2355" s="7">
        <v>7.7329999999999997</v>
      </c>
      <c r="M2355" s="7">
        <v>7.758</v>
      </c>
    </row>
    <row r="2356" spans="1:13">
      <c r="A2356" s="11">
        <v>30308</v>
      </c>
      <c r="B2356" s="7">
        <v>198212</v>
      </c>
      <c r="C2356" s="7">
        <v>1982</v>
      </c>
      <c r="D2356" s="7">
        <v>12</v>
      </c>
      <c r="E2356" s="7">
        <v>7.0730000000000004</v>
      </c>
      <c r="F2356" s="7">
        <v>7.1159999999999997</v>
      </c>
      <c r="G2356" s="7">
        <v>7.1950000000000003</v>
      </c>
      <c r="H2356" s="7">
        <v>7.4740000000000002</v>
      </c>
      <c r="I2356" s="7">
        <v>7.7919999999999998</v>
      </c>
      <c r="J2356" s="7">
        <v>7.8360000000000003</v>
      </c>
      <c r="K2356" s="7">
        <v>7.6989999999999998</v>
      </c>
      <c r="L2356" s="7">
        <v>7.6920000000000002</v>
      </c>
      <c r="M2356" s="7">
        <v>7.71</v>
      </c>
    </row>
    <row r="2357" spans="1:13">
      <c r="A2357" s="11">
        <v>30309</v>
      </c>
      <c r="B2357" s="7">
        <v>198212</v>
      </c>
      <c r="C2357" s="7">
        <v>1982</v>
      </c>
      <c r="D2357" s="7">
        <v>12</v>
      </c>
      <c r="E2357" s="7">
        <v>6.9729999999999999</v>
      </c>
      <c r="F2357" s="7">
        <v>7.0149999999999997</v>
      </c>
      <c r="G2357" s="7">
        <v>7.1369999999999996</v>
      </c>
      <c r="H2357" s="7">
        <v>7.415</v>
      </c>
      <c r="I2357" s="7">
        <v>7.7249999999999996</v>
      </c>
      <c r="J2357" s="7">
        <v>7.7649999999999997</v>
      </c>
      <c r="K2357" s="7">
        <v>7.6820000000000004</v>
      </c>
      <c r="L2357" s="7">
        <v>7.6870000000000003</v>
      </c>
      <c r="M2357" s="7">
        <v>7.6820000000000004</v>
      </c>
    </row>
    <row r="2358" spans="1:13">
      <c r="A2358" s="11">
        <v>30310</v>
      </c>
      <c r="B2358" s="7">
        <v>198212</v>
      </c>
      <c r="C2358" s="7">
        <v>1982</v>
      </c>
      <c r="D2358" s="7">
        <v>12</v>
      </c>
      <c r="E2358" s="7">
        <v>7.0259999999999998</v>
      </c>
      <c r="F2358" s="7">
        <v>7.0650000000000004</v>
      </c>
      <c r="G2358" s="7">
        <v>7.1849999999999996</v>
      </c>
      <c r="H2358" s="7">
        <v>7.4450000000000003</v>
      </c>
      <c r="I2358" s="7">
        <v>7.7439999999999998</v>
      </c>
      <c r="J2358" s="7">
        <v>7.7789999999999999</v>
      </c>
      <c r="K2358" s="7">
        <v>7.7149999999999999</v>
      </c>
      <c r="L2358" s="7">
        <v>7.7210000000000001</v>
      </c>
      <c r="M2358" s="7">
        <v>7.7140000000000004</v>
      </c>
    </row>
    <row r="2359" spans="1:13">
      <c r="A2359" s="11">
        <v>30312</v>
      </c>
      <c r="B2359" s="7">
        <v>198212</v>
      </c>
      <c r="C2359" s="7">
        <v>1982</v>
      </c>
      <c r="D2359" s="7">
        <v>12</v>
      </c>
      <c r="E2359" s="7">
        <v>7.0229999999999997</v>
      </c>
      <c r="F2359" s="7">
        <v>7.0629999999999997</v>
      </c>
      <c r="G2359" s="7">
        <v>7.1849999999999996</v>
      </c>
      <c r="H2359" s="7">
        <v>7.4470000000000001</v>
      </c>
      <c r="I2359" s="7">
        <v>7.7460000000000004</v>
      </c>
      <c r="J2359" s="7">
        <v>7.78</v>
      </c>
      <c r="K2359" s="7">
        <v>7.7140000000000004</v>
      </c>
      <c r="L2359" s="7">
        <v>7.7220000000000004</v>
      </c>
      <c r="M2359" s="7">
        <v>7.7069999999999999</v>
      </c>
    </row>
    <row r="2360" spans="1:13">
      <c r="A2360" s="11">
        <v>30313</v>
      </c>
      <c r="B2360" s="7">
        <v>198212</v>
      </c>
      <c r="C2360" s="7">
        <v>1982</v>
      </c>
      <c r="D2360" s="7">
        <v>12</v>
      </c>
      <c r="E2360" s="7">
        <v>7.0209999999999999</v>
      </c>
      <c r="F2360" s="7">
        <v>7.0650000000000004</v>
      </c>
      <c r="G2360" s="7">
        <v>7.1589999999999998</v>
      </c>
      <c r="H2360" s="7">
        <v>7.4210000000000003</v>
      </c>
      <c r="I2360" s="7">
        <v>7.7210000000000001</v>
      </c>
      <c r="J2360" s="7">
        <v>7.7549999999999999</v>
      </c>
      <c r="K2360" s="7">
        <v>7.68</v>
      </c>
      <c r="L2360" s="7">
        <v>7.6879999999999997</v>
      </c>
      <c r="M2360" s="7">
        <v>7.6740000000000004</v>
      </c>
    </row>
    <row r="2361" spans="1:13">
      <c r="A2361" s="11">
        <v>30320</v>
      </c>
      <c r="B2361" s="7">
        <v>198301</v>
      </c>
      <c r="C2361" s="7">
        <v>1983</v>
      </c>
      <c r="D2361" s="7">
        <v>1</v>
      </c>
      <c r="E2361" s="7">
        <v>6.8719999999999999</v>
      </c>
      <c r="F2361" s="7">
        <v>6.9169999999999998</v>
      </c>
      <c r="G2361" s="7">
        <v>7.0659999999999998</v>
      </c>
      <c r="H2361" s="7">
        <v>7.3070000000000004</v>
      </c>
      <c r="I2361" s="7">
        <v>7.5970000000000004</v>
      </c>
      <c r="J2361" s="7">
        <v>7.6260000000000003</v>
      </c>
      <c r="K2361" s="7">
        <v>7.5750000000000002</v>
      </c>
      <c r="L2361" s="7">
        <v>7.585</v>
      </c>
      <c r="M2361" s="7">
        <v>7.5940000000000003</v>
      </c>
    </row>
    <row r="2362" spans="1:13">
      <c r="A2362" s="11">
        <v>30321</v>
      </c>
      <c r="B2362" s="7">
        <v>198301</v>
      </c>
      <c r="C2362" s="7">
        <v>1983</v>
      </c>
      <c r="D2362" s="7">
        <v>1</v>
      </c>
      <c r="E2362" s="7">
        <v>6.88</v>
      </c>
      <c r="F2362" s="7">
        <v>6.9219999999999997</v>
      </c>
      <c r="G2362" s="7">
        <v>7.07</v>
      </c>
      <c r="H2362" s="7">
        <v>7.3079999999999998</v>
      </c>
      <c r="I2362" s="7">
        <v>7.59</v>
      </c>
      <c r="J2362" s="7">
        <v>7.6150000000000002</v>
      </c>
      <c r="K2362" s="7">
        <v>7.6050000000000004</v>
      </c>
      <c r="L2362" s="7">
        <v>7.6219999999999999</v>
      </c>
      <c r="M2362" s="7">
        <v>7.6109999999999998</v>
      </c>
    </row>
    <row r="2363" spans="1:13">
      <c r="A2363" s="11">
        <v>30322</v>
      </c>
      <c r="B2363" s="7">
        <v>198301</v>
      </c>
      <c r="C2363" s="7">
        <v>1983</v>
      </c>
      <c r="D2363" s="7">
        <v>1</v>
      </c>
      <c r="E2363" s="7">
        <v>6.8970000000000002</v>
      </c>
      <c r="F2363" s="7">
        <v>6.9409999999999998</v>
      </c>
      <c r="G2363" s="7">
        <v>7.0880000000000001</v>
      </c>
      <c r="H2363" s="7">
        <v>7.3330000000000002</v>
      </c>
      <c r="I2363" s="7">
        <v>7.6310000000000002</v>
      </c>
      <c r="J2363" s="7">
        <v>7.6580000000000004</v>
      </c>
      <c r="K2363" s="7">
        <v>7.6559999999999997</v>
      </c>
      <c r="L2363" s="7">
        <v>7.6740000000000004</v>
      </c>
      <c r="M2363" s="7">
        <v>7.6520000000000001</v>
      </c>
    </row>
    <row r="2364" spans="1:13">
      <c r="A2364" s="11">
        <v>30323</v>
      </c>
      <c r="B2364" s="7">
        <v>198301</v>
      </c>
      <c r="C2364" s="7">
        <v>1983</v>
      </c>
      <c r="D2364" s="7">
        <v>1</v>
      </c>
      <c r="E2364" s="7">
        <v>6.8949999999999996</v>
      </c>
      <c r="F2364" s="7">
        <v>6.9390000000000001</v>
      </c>
      <c r="G2364" s="7">
        <v>7.0979999999999999</v>
      </c>
      <c r="H2364" s="7">
        <v>7.3339999999999996</v>
      </c>
      <c r="I2364" s="7">
        <v>7.6319999999999997</v>
      </c>
      <c r="J2364" s="7">
        <v>7.657</v>
      </c>
      <c r="K2364" s="7">
        <v>7.6790000000000003</v>
      </c>
      <c r="L2364" s="7">
        <v>7.6989999999999998</v>
      </c>
      <c r="M2364" s="7">
        <v>7.69</v>
      </c>
    </row>
    <row r="2365" spans="1:13">
      <c r="A2365" s="11">
        <v>30324</v>
      </c>
      <c r="B2365" s="7">
        <v>198301</v>
      </c>
      <c r="C2365" s="7">
        <v>1983</v>
      </c>
      <c r="D2365" s="7">
        <v>1</v>
      </c>
      <c r="E2365" s="7">
        <v>6.8929999999999998</v>
      </c>
      <c r="F2365" s="7">
        <v>6.9379999999999997</v>
      </c>
      <c r="G2365" s="7">
        <v>7.0979999999999999</v>
      </c>
      <c r="H2365" s="7">
        <v>7.335</v>
      </c>
      <c r="I2365" s="7">
        <v>7.6340000000000003</v>
      </c>
      <c r="J2365" s="7">
        <v>7.6550000000000002</v>
      </c>
      <c r="K2365" s="7">
        <v>7.681</v>
      </c>
      <c r="L2365" s="7">
        <v>7.6989999999999998</v>
      </c>
      <c r="M2365" s="7">
        <v>7.6890000000000001</v>
      </c>
    </row>
    <row r="2366" spans="1:13">
      <c r="A2366" s="11">
        <v>30326</v>
      </c>
      <c r="B2366" s="7">
        <v>198301</v>
      </c>
      <c r="C2366" s="7">
        <v>1983</v>
      </c>
      <c r="D2366" s="7">
        <v>1</v>
      </c>
      <c r="E2366" s="7">
        <v>6.8230000000000004</v>
      </c>
      <c r="F2366" s="7">
        <v>6.8710000000000004</v>
      </c>
      <c r="G2366" s="7">
        <v>7.0209999999999999</v>
      </c>
      <c r="H2366" s="7">
        <v>7.2990000000000004</v>
      </c>
      <c r="I2366" s="7">
        <v>7.6079999999999997</v>
      </c>
      <c r="J2366" s="7">
        <v>7.6390000000000002</v>
      </c>
      <c r="K2366" s="7">
        <v>7.6479999999999997</v>
      </c>
      <c r="L2366" s="7">
        <v>7.665</v>
      </c>
      <c r="M2366" s="7">
        <v>7.6609999999999996</v>
      </c>
    </row>
    <row r="2367" spans="1:13">
      <c r="A2367" s="11">
        <v>30327</v>
      </c>
      <c r="B2367" s="7">
        <v>198301</v>
      </c>
      <c r="C2367" s="7">
        <v>1983</v>
      </c>
      <c r="D2367" s="7">
        <v>1</v>
      </c>
      <c r="E2367" s="7">
        <v>6.774</v>
      </c>
      <c r="F2367" s="7">
        <v>6.8239999999999998</v>
      </c>
      <c r="G2367" s="7">
        <v>6.9740000000000002</v>
      </c>
      <c r="H2367" s="7">
        <v>7.26</v>
      </c>
      <c r="I2367" s="7">
        <v>7.5910000000000002</v>
      </c>
      <c r="J2367" s="7">
        <v>7.6130000000000004</v>
      </c>
      <c r="K2367" s="7">
        <v>7.6459999999999999</v>
      </c>
      <c r="L2367" s="7">
        <v>7.665</v>
      </c>
      <c r="M2367" s="7">
        <v>7.6749999999999998</v>
      </c>
    </row>
    <row r="2368" spans="1:13">
      <c r="A2368" s="11">
        <v>30328</v>
      </c>
      <c r="B2368" s="7">
        <v>198301</v>
      </c>
      <c r="C2368" s="7">
        <v>1983</v>
      </c>
      <c r="D2368" s="7">
        <v>1</v>
      </c>
      <c r="E2368" s="7">
        <v>6.7629999999999999</v>
      </c>
      <c r="F2368" s="7">
        <v>6.8079999999999998</v>
      </c>
      <c r="G2368" s="7">
        <v>6.9560000000000004</v>
      </c>
      <c r="H2368" s="7">
        <v>7.2439999999999998</v>
      </c>
      <c r="I2368" s="7">
        <v>7.5819999999999999</v>
      </c>
      <c r="J2368" s="7">
        <v>7.6120000000000001</v>
      </c>
      <c r="K2368" s="7">
        <v>7.6609999999999996</v>
      </c>
      <c r="L2368" s="7">
        <v>7.681</v>
      </c>
      <c r="M2368" s="7">
        <v>7.6959999999999997</v>
      </c>
    </row>
    <row r="2369" spans="1:13">
      <c r="A2369" s="11">
        <v>30329</v>
      </c>
      <c r="B2369" s="7">
        <v>198301</v>
      </c>
      <c r="C2369" s="7">
        <v>1983</v>
      </c>
      <c r="D2369" s="7">
        <v>1</v>
      </c>
      <c r="E2369" s="7">
        <v>6.6859999999999999</v>
      </c>
      <c r="F2369" s="7">
        <v>6.7290000000000001</v>
      </c>
      <c r="G2369" s="7">
        <v>6.9009999999999998</v>
      </c>
      <c r="H2369" s="7">
        <v>7.1970000000000001</v>
      </c>
      <c r="I2369" s="7">
        <v>7.5620000000000003</v>
      </c>
      <c r="J2369" s="7">
        <v>7.6120000000000001</v>
      </c>
      <c r="K2369" s="7">
        <v>7.6550000000000002</v>
      </c>
      <c r="L2369" s="7">
        <v>7.673</v>
      </c>
      <c r="M2369" s="7">
        <v>7.6929999999999996</v>
      </c>
    </row>
    <row r="2370" spans="1:13">
      <c r="A2370" s="11">
        <v>30330</v>
      </c>
      <c r="B2370" s="7">
        <v>198301</v>
      </c>
      <c r="C2370" s="7">
        <v>1983</v>
      </c>
      <c r="D2370" s="7">
        <v>1</v>
      </c>
      <c r="E2370" s="7">
        <v>6.6559999999999997</v>
      </c>
      <c r="F2370" s="7">
        <v>6.6980000000000004</v>
      </c>
      <c r="G2370" s="7">
        <v>6.8710000000000004</v>
      </c>
      <c r="H2370" s="7">
        <v>7.1719999999999997</v>
      </c>
      <c r="I2370" s="7">
        <v>7.5110000000000001</v>
      </c>
      <c r="J2370" s="7">
        <v>7.593</v>
      </c>
      <c r="K2370" s="7">
        <v>7.6219999999999999</v>
      </c>
      <c r="L2370" s="7">
        <v>7.6459999999999999</v>
      </c>
      <c r="M2370" s="7">
        <v>7.6749999999999998</v>
      </c>
    </row>
    <row r="2371" spans="1:13">
      <c r="A2371" s="11">
        <v>30333</v>
      </c>
      <c r="B2371" s="7">
        <v>198301</v>
      </c>
      <c r="C2371" s="7">
        <v>1983</v>
      </c>
      <c r="D2371" s="7">
        <v>1</v>
      </c>
      <c r="E2371" s="7">
        <v>6.6479999999999997</v>
      </c>
      <c r="F2371" s="7">
        <v>6.6989999999999998</v>
      </c>
      <c r="G2371" s="7">
        <v>6.875</v>
      </c>
      <c r="H2371" s="7">
        <v>7.1749999999999998</v>
      </c>
      <c r="I2371" s="7">
        <v>7.5049999999999999</v>
      </c>
      <c r="J2371" s="7">
        <v>7.593</v>
      </c>
      <c r="K2371" s="7">
        <v>7.6310000000000002</v>
      </c>
      <c r="L2371" s="7">
        <v>7.6539999999999999</v>
      </c>
      <c r="M2371" s="7">
        <v>7.6890000000000001</v>
      </c>
    </row>
    <row r="2372" spans="1:13">
      <c r="A2372" s="11">
        <v>30334</v>
      </c>
      <c r="B2372" s="7">
        <v>198301</v>
      </c>
      <c r="C2372" s="7">
        <v>1983</v>
      </c>
      <c r="D2372" s="7">
        <v>1</v>
      </c>
      <c r="E2372" s="7">
        <v>6.6749999999999998</v>
      </c>
      <c r="F2372" s="7">
        <v>6.7190000000000003</v>
      </c>
      <c r="G2372" s="7">
        <v>6.891</v>
      </c>
      <c r="H2372" s="7">
        <v>7.2060000000000004</v>
      </c>
      <c r="I2372" s="7">
        <v>7.5060000000000002</v>
      </c>
      <c r="J2372" s="7">
        <v>7.6239999999999997</v>
      </c>
      <c r="K2372" s="7">
        <v>7.6580000000000004</v>
      </c>
      <c r="L2372" s="7">
        <v>7.6790000000000003</v>
      </c>
      <c r="M2372" s="7">
        <v>7.7229999999999999</v>
      </c>
    </row>
    <row r="2373" spans="1:13">
      <c r="A2373" s="11">
        <v>30335</v>
      </c>
      <c r="B2373" s="7">
        <v>198301</v>
      </c>
      <c r="C2373" s="7">
        <v>1983</v>
      </c>
      <c r="D2373" s="7">
        <v>1</v>
      </c>
      <c r="E2373" s="7">
        <v>6.7480000000000002</v>
      </c>
      <c r="F2373" s="7">
        <v>6.8</v>
      </c>
      <c r="G2373" s="7">
        <v>6.9669999999999996</v>
      </c>
      <c r="H2373" s="7">
        <v>7.2869999999999999</v>
      </c>
      <c r="I2373" s="7">
        <v>7.5830000000000002</v>
      </c>
      <c r="J2373" s="7">
        <v>7.71</v>
      </c>
      <c r="K2373" s="7">
        <v>7.6970000000000001</v>
      </c>
      <c r="L2373" s="7">
        <v>7.7039999999999997</v>
      </c>
      <c r="M2373" s="7">
        <v>7.77</v>
      </c>
    </row>
    <row r="2374" spans="1:13">
      <c r="A2374" s="11">
        <v>30336</v>
      </c>
      <c r="B2374" s="7">
        <v>198301</v>
      </c>
      <c r="C2374" s="7">
        <v>1983</v>
      </c>
      <c r="D2374" s="7">
        <v>1</v>
      </c>
      <c r="E2374" s="7">
        <v>6.8150000000000004</v>
      </c>
      <c r="F2374" s="7">
        <v>6.8559999999999999</v>
      </c>
      <c r="G2374" s="7">
        <v>7.0339999999999998</v>
      </c>
      <c r="H2374" s="7">
        <v>7.359</v>
      </c>
      <c r="I2374" s="7">
        <v>7.6539999999999999</v>
      </c>
      <c r="J2374" s="7">
        <v>7.7629999999999999</v>
      </c>
      <c r="K2374" s="7">
        <v>7.7240000000000002</v>
      </c>
      <c r="L2374" s="7">
        <v>7.7290000000000001</v>
      </c>
      <c r="M2374" s="7">
        <v>7.7939999999999996</v>
      </c>
    </row>
    <row r="2375" spans="1:13">
      <c r="A2375" s="11">
        <v>30337</v>
      </c>
      <c r="B2375" s="7">
        <v>198301</v>
      </c>
      <c r="C2375" s="7">
        <v>1983</v>
      </c>
      <c r="D2375" s="7">
        <v>1</v>
      </c>
      <c r="E2375" s="7">
        <v>6.8280000000000003</v>
      </c>
      <c r="F2375" s="7">
        <v>6.9180000000000001</v>
      </c>
      <c r="G2375" s="7">
        <v>7.1269999999999998</v>
      </c>
      <c r="H2375" s="7">
        <v>7.4459999999999997</v>
      </c>
      <c r="I2375" s="7">
        <v>7.7169999999999996</v>
      </c>
      <c r="J2375" s="7">
        <v>7.819</v>
      </c>
      <c r="K2375" s="7">
        <v>7.8070000000000004</v>
      </c>
      <c r="L2375" s="7">
        <v>7.8129999999999997</v>
      </c>
      <c r="M2375" s="7">
        <v>7.8760000000000003</v>
      </c>
    </row>
    <row r="2376" spans="1:13">
      <c r="A2376" s="11">
        <v>30338</v>
      </c>
      <c r="B2376" s="7">
        <v>198301</v>
      </c>
      <c r="C2376" s="7">
        <v>1983</v>
      </c>
      <c r="D2376" s="7">
        <v>1</v>
      </c>
      <c r="E2376" s="7">
        <v>6.968</v>
      </c>
      <c r="F2376" s="7">
        <v>7.1059999999999999</v>
      </c>
      <c r="G2376" s="7">
        <v>7.3570000000000002</v>
      </c>
      <c r="H2376" s="7">
        <v>7.6840000000000002</v>
      </c>
      <c r="I2376" s="7">
        <v>7.8520000000000003</v>
      </c>
      <c r="J2376" s="7">
        <v>7.9279999999999999</v>
      </c>
      <c r="K2376" s="7">
        <v>7.9260000000000002</v>
      </c>
      <c r="L2376" s="7">
        <v>7.931</v>
      </c>
      <c r="M2376" s="7">
        <v>8.02</v>
      </c>
    </row>
    <row r="2377" spans="1:13">
      <c r="A2377" s="11">
        <v>30340</v>
      </c>
      <c r="B2377" s="7">
        <v>198301</v>
      </c>
      <c r="C2377" s="7">
        <v>1983</v>
      </c>
      <c r="D2377" s="7">
        <v>1</v>
      </c>
      <c r="E2377" s="7">
        <v>7.1710000000000003</v>
      </c>
      <c r="F2377" s="7">
        <v>7.298</v>
      </c>
      <c r="G2377" s="7">
        <v>7.5469999999999997</v>
      </c>
      <c r="H2377" s="7">
        <v>7.8239999999999998</v>
      </c>
      <c r="I2377" s="7">
        <v>7.9820000000000002</v>
      </c>
      <c r="J2377" s="7">
        <v>8.0380000000000003</v>
      </c>
      <c r="K2377" s="7">
        <v>7.9790000000000001</v>
      </c>
      <c r="L2377" s="7">
        <v>7.98</v>
      </c>
      <c r="M2377" s="7">
        <v>8.1069999999999993</v>
      </c>
    </row>
    <row r="2378" spans="1:13">
      <c r="A2378" s="11">
        <v>30341</v>
      </c>
      <c r="B2378" s="7">
        <v>198301</v>
      </c>
      <c r="C2378" s="7">
        <v>1983</v>
      </c>
      <c r="D2378" s="7">
        <v>1</v>
      </c>
      <c r="E2378" s="7">
        <v>7.22</v>
      </c>
      <c r="F2378" s="7">
        <v>7.3479999999999999</v>
      </c>
      <c r="G2378" s="7">
        <v>7.64</v>
      </c>
      <c r="H2378" s="7">
        <v>7.8730000000000002</v>
      </c>
      <c r="I2378" s="7">
        <v>7.9969999999999999</v>
      </c>
      <c r="J2378" s="7">
        <v>8.0869999999999997</v>
      </c>
      <c r="K2378" s="7">
        <v>7.9909999999999997</v>
      </c>
      <c r="L2378" s="7">
        <v>7.9859999999999998</v>
      </c>
      <c r="M2378" s="7">
        <v>8.1460000000000008</v>
      </c>
    </row>
    <row r="2379" spans="1:13">
      <c r="A2379" s="11">
        <v>30342</v>
      </c>
      <c r="B2379" s="7">
        <v>198301</v>
      </c>
      <c r="C2379" s="7">
        <v>1983</v>
      </c>
      <c r="D2379" s="7">
        <v>1</v>
      </c>
      <c r="E2379" s="7">
        <v>7.1280000000000001</v>
      </c>
      <c r="F2379" s="7">
        <v>7.16</v>
      </c>
      <c r="G2379" s="7">
        <v>7.4080000000000004</v>
      </c>
      <c r="H2379" s="7">
        <v>7.6909999999999998</v>
      </c>
      <c r="I2379" s="7">
        <v>7.8529999999999998</v>
      </c>
      <c r="J2379" s="7">
        <v>7.9139999999999997</v>
      </c>
      <c r="K2379" s="7">
        <v>7.8449999999999998</v>
      </c>
      <c r="L2379" s="7">
        <v>7.8449999999999998</v>
      </c>
      <c r="M2379" s="7">
        <v>7.9820000000000002</v>
      </c>
    </row>
    <row r="2380" spans="1:13">
      <c r="A2380" s="11">
        <v>30343</v>
      </c>
      <c r="B2380" s="7">
        <v>198301</v>
      </c>
      <c r="C2380" s="7">
        <v>1983</v>
      </c>
      <c r="D2380" s="7">
        <v>1</v>
      </c>
      <c r="E2380" s="7">
        <v>7.1260000000000003</v>
      </c>
      <c r="F2380" s="7">
        <v>7.1639999999999997</v>
      </c>
      <c r="G2380" s="7">
        <v>7.4119999999999999</v>
      </c>
      <c r="H2380" s="7">
        <v>7.6920000000000002</v>
      </c>
      <c r="I2380" s="7">
        <v>7.8529999999999998</v>
      </c>
      <c r="J2380" s="7">
        <v>7.9160000000000004</v>
      </c>
      <c r="K2380" s="7">
        <v>7.82</v>
      </c>
      <c r="L2380" s="7">
        <v>7.82</v>
      </c>
      <c r="M2380" s="7">
        <v>7.9340000000000002</v>
      </c>
    </row>
    <row r="2381" spans="1:13">
      <c r="A2381" s="11">
        <v>30344</v>
      </c>
      <c r="B2381" s="7">
        <v>198301</v>
      </c>
      <c r="C2381" s="7">
        <v>1983</v>
      </c>
      <c r="D2381" s="7">
        <v>1</v>
      </c>
      <c r="E2381" s="7">
        <v>7.0279999999999996</v>
      </c>
      <c r="F2381" s="7">
        <v>7.0609999999999999</v>
      </c>
      <c r="G2381" s="7">
        <v>7.39</v>
      </c>
      <c r="H2381" s="7">
        <v>7.6929999999999996</v>
      </c>
      <c r="I2381" s="7">
        <v>7.8540000000000001</v>
      </c>
      <c r="J2381" s="7">
        <v>7.915</v>
      </c>
      <c r="K2381" s="7">
        <v>7.8449999999999998</v>
      </c>
      <c r="L2381" s="7">
        <v>7.8460000000000001</v>
      </c>
      <c r="M2381" s="7">
        <v>7.9429999999999996</v>
      </c>
    </row>
    <row r="2382" spans="1:13">
      <c r="A2382" s="11">
        <v>30345</v>
      </c>
      <c r="B2382" s="7">
        <v>198301</v>
      </c>
      <c r="C2382" s="7">
        <v>1983</v>
      </c>
      <c r="D2382" s="7">
        <v>1</v>
      </c>
      <c r="E2382" s="7">
        <v>7.024</v>
      </c>
      <c r="F2382" s="7">
        <v>7.0910000000000002</v>
      </c>
      <c r="G2382" s="7">
        <v>7.4169999999999998</v>
      </c>
      <c r="H2382" s="7">
        <v>7.7210000000000001</v>
      </c>
      <c r="I2382" s="7">
        <v>7.8559999999999999</v>
      </c>
      <c r="J2382" s="7">
        <v>7.9379999999999997</v>
      </c>
      <c r="K2382" s="7">
        <v>7.8849999999999998</v>
      </c>
      <c r="L2382" s="7">
        <v>7.8890000000000002</v>
      </c>
      <c r="M2382" s="7">
        <v>7.984</v>
      </c>
    </row>
    <row r="2383" spans="1:13">
      <c r="A2383" s="11">
        <v>30347</v>
      </c>
      <c r="B2383" s="7">
        <v>198301</v>
      </c>
      <c r="C2383" s="7">
        <v>1983</v>
      </c>
      <c r="D2383" s="7">
        <v>1</v>
      </c>
      <c r="E2383" s="7">
        <v>7.0810000000000004</v>
      </c>
      <c r="F2383" s="7">
        <v>7.1429999999999998</v>
      </c>
      <c r="G2383" s="7">
        <v>7.4660000000000002</v>
      </c>
      <c r="H2383" s="7">
        <v>7.7670000000000003</v>
      </c>
      <c r="I2383" s="7">
        <v>7.8970000000000002</v>
      </c>
      <c r="J2383" s="7">
        <v>8.0109999999999992</v>
      </c>
      <c r="K2383" s="7">
        <v>7.9619999999999997</v>
      </c>
      <c r="L2383" s="7">
        <v>7.9660000000000002</v>
      </c>
      <c r="M2383" s="7">
        <v>8.0589999999999993</v>
      </c>
    </row>
    <row r="2384" spans="1:13">
      <c r="A2384" s="11">
        <v>30348</v>
      </c>
      <c r="B2384" s="7">
        <v>198302</v>
      </c>
      <c r="C2384" s="7">
        <v>1983</v>
      </c>
      <c r="D2384" s="7">
        <v>2</v>
      </c>
      <c r="E2384" s="7">
        <v>7.0789999999999997</v>
      </c>
      <c r="F2384" s="7">
        <v>7.1429999999999998</v>
      </c>
      <c r="G2384" s="7">
        <v>7.46</v>
      </c>
      <c r="H2384" s="7">
        <v>7.75</v>
      </c>
      <c r="I2384" s="7">
        <v>7.8810000000000002</v>
      </c>
      <c r="J2384" s="7">
        <v>7.98</v>
      </c>
      <c r="K2384" s="7">
        <v>7.92</v>
      </c>
      <c r="L2384" s="7">
        <v>7.9249999999999998</v>
      </c>
      <c r="M2384" s="7">
        <v>7.944</v>
      </c>
    </row>
    <row r="2385" spans="1:13">
      <c r="A2385" s="11">
        <v>30349</v>
      </c>
      <c r="B2385" s="7">
        <v>198302</v>
      </c>
      <c r="C2385" s="7">
        <v>1983</v>
      </c>
      <c r="D2385" s="7">
        <v>2</v>
      </c>
      <c r="E2385" s="7">
        <v>7.03</v>
      </c>
      <c r="F2385" s="7">
        <v>7.0629999999999997</v>
      </c>
      <c r="G2385" s="7">
        <v>7.4119999999999999</v>
      </c>
      <c r="H2385" s="7">
        <v>7.7030000000000003</v>
      </c>
      <c r="I2385" s="7">
        <v>7.8730000000000002</v>
      </c>
      <c r="J2385" s="7">
        <v>7.9640000000000004</v>
      </c>
      <c r="K2385" s="7">
        <v>7.8780000000000001</v>
      </c>
      <c r="L2385" s="7">
        <v>7.883</v>
      </c>
      <c r="M2385" s="7">
        <v>7.9029999999999996</v>
      </c>
    </row>
    <row r="2386" spans="1:13">
      <c r="A2386" s="11">
        <v>30350</v>
      </c>
      <c r="B2386" s="7">
        <v>198302</v>
      </c>
      <c r="C2386" s="7">
        <v>1983</v>
      </c>
      <c r="D2386" s="7">
        <v>2</v>
      </c>
      <c r="E2386" s="7">
        <v>7.0279999999999996</v>
      </c>
      <c r="F2386" s="7">
        <v>7.069</v>
      </c>
      <c r="G2386" s="7">
        <v>7.3869999999999996</v>
      </c>
      <c r="H2386" s="7">
        <v>7.6849999999999996</v>
      </c>
      <c r="I2386" s="7">
        <v>7.8730000000000002</v>
      </c>
      <c r="J2386" s="7">
        <v>7.9640000000000004</v>
      </c>
      <c r="K2386" s="7">
        <v>7.8869999999999996</v>
      </c>
      <c r="L2386" s="7">
        <v>7.891</v>
      </c>
      <c r="M2386" s="7">
        <v>7.9109999999999996</v>
      </c>
    </row>
    <row r="2387" spans="1:13">
      <c r="A2387" s="11">
        <v>30351</v>
      </c>
      <c r="B2387" s="7">
        <v>198302</v>
      </c>
      <c r="C2387" s="7">
        <v>1983</v>
      </c>
      <c r="D2387" s="7">
        <v>2</v>
      </c>
      <c r="E2387" s="7">
        <v>7.0259999999999998</v>
      </c>
      <c r="F2387" s="7">
        <v>7.0679999999999996</v>
      </c>
      <c r="G2387" s="7">
        <v>7.3959999999999999</v>
      </c>
      <c r="H2387" s="7">
        <v>7.67</v>
      </c>
      <c r="I2387" s="7">
        <v>7.8559999999999999</v>
      </c>
      <c r="J2387" s="7">
        <v>7.9649999999999999</v>
      </c>
      <c r="K2387" s="7">
        <v>7.8680000000000003</v>
      </c>
      <c r="L2387" s="7">
        <v>7.8760000000000003</v>
      </c>
      <c r="M2387" s="7">
        <v>7.8959999999999999</v>
      </c>
    </row>
    <row r="2388" spans="1:13">
      <c r="A2388" s="11">
        <v>30352</v>
      </c>
      <c r="B2388" s="7">
        <v>198302</v>
      </c>
      <c r="C2388" s="7">
        <v>1983</v>
      </c>
      <c r="D2388" s="7">
        <v>2</v>
      </c>
      <c r="E2388" s="7">
        <v>7.0350000000000001</v>
      </c>
      <c r="F2388" s="7">
        <v>7.0679999999999996</v>
      </c>
      <c r="G2388" s="7">
        <v>7.4</v>
      </c>
      <c r="H2388" s="7">
        <v>7.67</v>
      </c>
      <c r="I2388" s="7">
        <v>7.8650000000000002</v>
      </c>
      <c r="J2388" s="7">
        <v>7.9649999999999999</v>
      </c>
      <c r="K2388" s="7">
        <v>7.8940000000000001</v>
      </c>
      <c r="L2388" s="7">
        <v>7.9</v>
      </c>
      <c r="M2388" s="7">
        <v>7.9139999999999997</v>
      </c>
    </row>
    <row r="2389" spans="1:13">
      <c r="A2389" s="11">
        <v>30354</v>
      </c>
      <c r="B2389" s="7">
        <v>198302</v>
      </c>
      <c r="C2389" s="7">
        <v>1983</v>
      </c>
      <c r="D2389" s="7">
        <v>2</v>
      </c>
      <c r="E2389" s="7">
        <v>7.032</v>
      </c>
      <c r="F2389" s="7">
        <v>7.0670000000000002</v>
      </c>
      <c r="G2389" s="7">
        <v>7.4009999999999998</v>
      </c>
      <c r="H2389" s="7">
        <v>7.6719999999999997</v>
      </c>
      <c r="I2389" s="7">
        <v>7.8650000000000002</v>
      </c>
      <c r="J2389" s="7">
        <v>7.9640000000000004</v>
      </c>
      <c r="K2389" s="7">
        <v>7.8929999999999998</v>
      </c>
      <c r="L2389" s="7">
        <v>7.9</v>
      </c>
      <c r="M2389" s="7">
        <v>7.9139999999999997</v>
      </c>
    </row>
    <row r="2390" spans="1:13">
      <c r="A2390" s="11">
        <v>30355</v>
      </c>
      <c r="B2390" s="7">
        <v>198302</v>
      </c>
      <c r="C2390" s="7">
        <v>1983</v>
      </c>
      <c r="D2390" s="7">
        <v>2</v>
      </c>
      <c r="E2390" s="7">
        <v>7.01</v>
      </c>
      <c r="F2390" s="7">
        <v>7.05</v>
      </c>
      <c r="G2390" s="7">
        <v>7.383</v>
      </c>
      <c r="H2390" s="7">
        <v>7.6550000000000002</v>
      </c>
      <c r="I2390" s="7">
        <v>7.8579999999999997</v>
      </c>
      <c r="J2390" s="7">
        <v>7.9649999999999999</v>
      </c>
      <c r="K2390" s="7">
        <v>7.86</v>
      </c>
      <c r="L2390" s="7">
        <v>7.8680000000000003</v>
      </c>
      <c r="M2390" s="7">
        <v>7.8879999999999999</v>
      </c>
    </row>
    <row r="2391" spans="1:13">
      <c r="A2391" s="11">
        <v>30356</v>
      </c>
      <c r="B2391" s="7">
        <v>198302</v>
      </c>
      <c r="C2391" s="7">
        <v>1983</v>
      </c>
      <c r="D2391" s="7">
        <v>2</v>
      </c>
      <c r="E2391" s="7">
        <v>6.9880000000000004</v>
      </c>
      <c r="F2391" s="7">
        <v>7.0339999999999998</v>
      </c>
      <c r="G2391" s="7">
        <v>7.3550000000000004</v>
      </c>
      <c r="H2391" s="7">
        <v>7.6289999999999996</v>
      </c>
      <c r="I2391" s="7">
        <v>7.8410000000000002</v>
      </c>
      <c r="J2391" s="7">
        <v>7.9480000000000004</v>
      </c>
      <c r="K2391" s="7">
        <v>7.8339999999999996</v>
      </c>
      <c r="L2391" s="7">
        <v>7.843</v>
      </c>
      <c r="M2391" s="7">
        <v>7.8630000000000004</v>
      </c>
    </row>
    <row r="2392" spans="1:13">
      <c r="A2392" s="11">
        <v>30357</v>
      </c>
      <c r="B2392" s="7">
        <v>198302</v>
      </c>
      <c r="C2392" s="7">
        <v>1983</v>
      </c>
      <c r="D2392" s="7">
        <v>2</v>
      </c>
      <c r="E2392" s="7">
        <v>6.9859999999999998</v>
      </c>
      <c r="F2392" s="7">
        <v>7.024</v>
      </c>
      <c r="G2392" s="7">
        <v>7.3109999999999999</v>
      </c>
      <c r="H2392" s="7">
        <v>7.6</v>
      </c>
      <c r="I2392" s="7">
        <v>7.8239999999999998</v>
      </c>
      <c r="J2392" s="7">
        <v>7.9340000000000002</v>
      </c>
      <c r="K2392" s="7">
        <v>7.8170000000000002</v>
      </c>
      <c r="L2392" s="7">
        <v>7.8259999999999996</v>
      </c>
      <c r="M2392" s="7">
        <v>7.8470000000000004</v>
      </c>
    </row>
    <row r="2393" spans="1:13">
      <c r="A2393" s="11">
        <v>30359</v>
      </c>
      <c r="B2393" s="7">
        <v>198302</v>
      </c>
      <c r="C2393" s="7">
        <v>1983</v>
      </c>
      <c r="D2393" s="7">
        <v>2</v>
      </c>
      <c r="E2393" s="7">
        <v>6.9619999999999997</v>
      </c>
      <c r="F2393" s="7">
        <v>7.0069999999999997</v>
      </c>
      <c r="G2393" s="7">
        <v>7.2859999999999996</v>
      </c>
      <c r="H2393" s="7">
        <v>7.5759999999999996</v>
      </c>
      <c r="I2393" s="7">
        <v>7.7320000000000002</v>
      </c>
      <c r="J2393" s="7">
        <v>7.8330000000000002</v>
      </c>
      <c r="K2393" s="7">
        <v>7.7309999999999999</v>
      </c>
      <c r="L2393" s="7">
        <v>7.742</v>
      </c>
      <c r="M2393" s="7">
        <v>7.7629999999999999</v>
      </c>
    </row>
    <row r="2394" spans="1:13">
      <c r="A2394" s="11">
        <v>30361</v>
      </c>
      <c r="B2394" s="7">
        <v>198302</v>
      </c>
      <c r="C2394" s="7">
        <v>1983</v>
      </c>
      <c r="D2394" s="7">
        <v>2</v>
      </c>
      <c r="E2394" s="7">
        <v>6.9480000000000004</v>
      </c>
      <c r="F2394" s="7">
        <v>6.99</v>
      </c>
      <c r="G2394" s="7">
        <v>7.2389999999999999</v>
      </c>
      <c r="H2394" s="7">
        <v>7.516</v>
      </c>
      <c r="I2394" s="7">
        <v>7.7060000000000004</v>
      </c>
      <c r="J2394" s="7">
        <v>7.8339999999999996</v>
      </c>
      <c r="K2394" s="7">
        <v>7.7309999999999999</v>
      </c>
      <c r="L2394" s="7">
        <v>7.742</v>
      </c>
      <c r="M2394" s="7">
        <v>7.7629999999999999</v>
      </c>
    </row>
    <row r="2395" spans="1:13">
      <c r="A2395" s="11">
        <v>30362</v>
      </c>
      <c r="B2395" s="7">
        <v>198302</v>
      </c>
      <c r="C2395" s="7">
        <v>1983</v>
      </c>
      <c r="D2395" s="7">
        <v>2</v>
      </c>
      <c r="E2395" s="7">
        <v>6.9260000000000002</v>
      </c>
      <c r="F2395" s="7">
        <v>6.968</v>
      </c>
      <c r="G2395" s="7">
        <v>7.1959999999999997</v>
      </c>
      <c r="H2395" s="7">
        <v>7.4610000000000003</v>
      </c>
      <c r="I2395" s="7">
        <v>7.6710000000000003</v>
      </c>
      <c r="J2395" s="7">
        <v>7.8159999999999998</v>
      </c>
      <c r="K2395" s="7">
        <v>7.73</v>
      </c>
      <c r="L2395" s="7">
        <v>7.742</v>
      </c>
      <c r="M2395" s="7">
        <v>7.7629999999999999</v>
      </c>
    </row>
    <row r="2396" spans="1:13">
      <c r="A2396" s="11">
        <v>30363</v>
      </c>
      <c r="B2396" s="7">
        <v>198302</v>
      </c>
      <c r="C2396" s="7">
        <v>1983</v>
      </c>
      <c r="D2396" s="7">
        <v>2</v>
      </c>
      <c r="E2396" s="7">
        <v>6.8929999999999998</v>
      </c>
      <c r="F2396" s="7">
        <v>6.9409999999999998</v>
      </c>
      <c r="G2396" s="7">
        <v>7.1040000000000001</v>
      </c>
      <c r="H2396" s="7">
        <v>7.4169999999999998</v>
      </c>
      <c r="I2396" s="7">
        <v>7.6550000000000002</v>
      </c>
      <c r="J2396" s="7">
        <v>7.7750000000000004</v>
      </c>
      <c r="K2396" s="7">
        <v>7.7389999999999999</v>
      </c>
      <c r="L2396" s="7">
        <v>7.7510000000000003</v>
      </c>
      <c r="M2396" s="7">
        <v>7.7729999999999997</v>
      </c>
    </row>
    <row r="2397" spans="1:13">
      <c r="A2397" s="11">
        <v>30364</v>
      </c>
      <c r="B2397" s="7">
        <v>198302</v>
      </c>
      <c r="C2397" s="7">
        <v>1983</v>
      </c>
      <c r="D2397" s="7">
        <v>2</v>
      </c>
      <c r="E2397" s="7">
        <v>6.9009999999999998</v>
      </c>
      <c r="F2397" s="7">
        <v>6.9509999999999996</v>
      </c>
      <c r="G2397" s="7">
        <v>7.1289999999999996</v>
      </c>
      <c r="H2397" s="7">
        <v>7.444</v>
      </c>
      <c r="I2397" s="7">
        <v>7.6740000000000004</v>
      </c>
      <c r="J2397" s="7">
        <v>7.8</v>
      </c>
      <c r="K2397" s="7">
        <v>7.7649999999999997</v>
      </c>
      <c r="L2397" s="7">
        <v>7.7759999999999998</v>
      </c>
      <c r="M2397" s="7">
        <v>7.7990000000000004</v>
      </c>
    </row>
    <row r="2398" spans="1:13">
      <c r="A2398" s="11">
        <v>30365</v>
      </c>
      <c r="B2398" s="7">
        <v>198302</v>
      </c>
      <c r="C2398" s="7">
        <v>1983</v>
      </c>
      <c r="D2398" s="7">
        <v>2</v>
      </c>
      <c r="E2398" s="7">
        <v>6.952</v>
      </c>
      <c r="F2398" s="7">
        <v>6.9980000000000002</v>
      </c>
      <c r="G2398" s="7">
        <v>7.1779999999999999</v>
      </c>
      <c r="H2398" s="7">
        <v>7.4889999999999999</v>
      </c>
      <c r="I2398" s="7">
        <v>7.7350000000000003</v>
      </c>
      <c r="J2398" s="7">
        <v>7.8579999999999997</v>
      </c>
      <c r="K2398" s="7">
        <v>7.798</v>
      </c>
      <c r="L2398" s="7">
        <v>7.81</v>
      </c>
      <c r="M2398" s="7">
        <v>7.8380000000000001</v>
      </c>
    </row>
    <row r="2399" spans="1:13">
      <c r="A2399" s="11">
        <v>30368</v>
      </c>
      <c r="B2399" s="7">
        <v>198302</v>
      </c>
      <c r="C2399" s="7">
        <v>1983</v>
      </c>
      <c r="D2399" s="7">
        <v>2</v>
      </c>
      <c r="E2399" s="7">
        <v>7.0039999999999996</v>
      </c>
      <c r="F2399" s="7">
        <v>7.016</v>
      </c>
      <c r="G2399" s="7">
        <v>7.1449999999999996</v>
      </c>
      <c r="H2399" s="7">
        <v>7.423</v>
      </c>
      <c r="I2399" s="7">
        <v>7.7590000000000003</v>
      </c>
      <c r="J2399" s="7">
        <v>7.9130000000000003</v>
      </c>
      <c r="K2399" s="7">
        <v>7.532</v>
      </c>
      <c r="L2399" s="7">
        <v>7.7030000000000003</v>
      </c>
      <c r="M2399" s="7">
        <v>7.8639999999999999</v>
      </c>
    </row>
    <row r="2400" spans="1:13">
      <c r="A2400" s="11">
        <v>30369</v>
      </c>
      <c r="B2400" s="7">
        <v>198302</v>
      </c>
      <c r="C2400" s="7">
        <v>1983</v>
      </c>
      <c r="D2400" s="7">
        <v>2</v>
      </c>
      <c r="E2400" s="7">
        <v>7.03</v>
      </c>
      <c r="F2400" s="7">
        <v>7.0350000000000001</v>
      </c>
      <c r="G2400" s="7">
        <v>7.1669999999999998</v>
      </c>
      <c r="H2400" s="7">
        <v>7.44</v>
      </c>
      <c r="I2400" s="7">
        <v>7.7910000000000004</v>
      </c>
      <c r="J2400" s="7">
        <v>7.9269999999999996</v>
      </c>
      <c r="K2400" s="7">
        <v>7.5380000000000003</v>
      </c>
      <c r="L2400" s="7">
        <v>7.7130000000000001</v>
      </c>
      <c r="M2400" s="7">
        <v>7.8719999999999999</v>
      </c>
    </row>
    <row r="2401" spans="1:13">
      <c r="A2401" s="11">
        <v>30370</v>
      </c>
      <c r="B2401" s="7">
        <v>198302</v>
      </c>
      <c r="C2401" s="7">
        <v>1983</v>
      </c>
      <c r="D2401" s="7">
        <v>2</v>
      </c>
      <c r="E2401" s="7">
        <v>7.0529999999999999</v>
      </c>
      <c r="F2401" s="7">
        <v>7.06</v>
      </c>
      <c r="G2401" s="7">
        <v>7.2110000000000003</v>
      </c>
      <c r="H2401" s="7">
        <v>7.4889999999999999</v>
      </c>
      <c r="I2401" s="7">
        <v>7.8220000000000001</v>
      </c>
      <c r="J2401" s="7">
        <v>7.95</v>
      </c>
      <c r="K2401" s="7">
        <v>7.5659999999999998</v>
      </c>
      <c r="L2401" s="7">
        <v>7.7329999999999997</v>
      </c>
      <c r="M2401" s="7">
        <v>7.8860000000000001</v>
      </c>
    </row>
    <row r="2402" spans="1:13">
      <c r="A2402" s="11">
        <v>30371</v>
      </c>
      <c r="B2402" s="7">
        <v>198302</v>
      </c>
      <c r="C2402" s="7">
        <v>1983</v>
      </c>
      <c r="D2402" s="7">
        <v>2</v>
      </c>
      <c r="E2402" s="7">
        <v>7.0270000000000001</v>
      </c>
      <c r="F2402" s="7">
        <v>7.03</v>
      </c>
      <c r="G2402" s="7">
        <v>7.1840000000000002</v>
      </c>
      <c r="H2402" s="7">
        <v>7.4530000000000003</v>
      </c>
      <c r="I2402" s="7">
        <v>7.8070000000000004</v>
      </c>
      <c r="J2402" s="7">
        <v>7.944</v>
      </c>
      <c r="K2402" s="7">
        <v>7.5490000000000004</v>
      </c>
      <c r="L2402" s="7">
        <v>7.71</v>
      </c>
      <c r="M2402" s="7">
        <v>7.86</v>
      </c>
    </row>
    <row r="2403" spans="1:13">
      <c r="A2403" s="11">
        <v>30372</v>
      </c>
      <c r="B2403" s="7">
        <v>198302</v>
      </c>
      <c r="C2403" s="7">
        <v>1983</v>
      </c>
      <c r="D2403" s="7">
        <v>2</v>
      </c>
      <c r="E2403" s="7">
        <v>6.9909999999999997</v>
      </c>
      <c r="F2403" s="7">
        <v>6.9960000000000004</v>
      </c>
      <c r="G2403" s="7">
        <v>7.1449999999999996</v>
      </c>
      <c r="H2403" s="7">
        <v>7.4269999999999996</v>
      </c>
      <c r="I2403" s="7">
        <v>7.7720000000000002</v>
      </c>
      <c r="J2403" s="7">
        <v>7.891</v>
      </c>
      <c r="K2403" s="7">
        <v>7.5179999999999998</v>
      </c>
      <c r="L2403" s="7">
        <v>7.673</v>
      </c>
      <c r="M2403" s="7">
        <v>7.8159999999999998</v>
      </c>
    </row>
    <row r="2404" spans="1:13">
      <c r="A2404" s="11">
        <v>30373</v>
      </c>
      <c r="B2404" s="7">
        <v>198302</v>
      </c>
      <c r="C2404" s="7">
        <v>1983</v>
      </c>
      <c r="D2404" s="7">
        <v>2</v>
      </c>
      <c r="E2404" s="7">
        <v>6.9459999999999997</v>
      </c>
      <c r="F2404" s="7">
        <v>6.9560000000000004</v>
      </c>
      <c r="G2404" s="7">
        <v>7.1070000000000002</v>
      </c>
      <c r="H2404" s="7">
        <v>7.39</v>
      </c>
      <c r="I2404" s="7">
        <v>7.7389999999999999</v>
      </c>
      <c r="J2404" s="7">
        <v>7.8570000000000002</v>
      </c>
      <c r="K2404" s="7">
        <v>7.49</v>
      </c>
      <c r="L2404" s="7">
        <v>7.649</v>
      </c>
      <c r="M2404" s="7">
        <v>7.79</v>
      </c>
    </row>
    <row r="2405" spans="1:13">
      <c r="A2405" s="11">
        <v>30375</v>
      </c>
      <c r="B2405" s="7">
        <v>198302</v>
      </c>
      <c r="C2405" s="7">
        <v>1983</v>
      </c>
      <c r="D2405" s="7">
        <v>2</v>
      </c>
      <c r="E2405" s="7">
        <v>6.9530000000000003</v>
      </c>
      <c r="F2405" s="7">
        <v>6.9569999999999999</v>
      </c>
      <c r="G2405" s="7">
        <v>7.125</v>
      </c>
      <c r="H2405" s="7">
        <v>7.41</v>
      </c>
      <c r="I2405" s="7">
        <v>7.758</v>
      </c>
      <c r="J2405" s="7">
        <v>7.859</v>
      </c>
      <c r="K2405" s="7">
        <v>7.4930000000000003</v>
      </c>
      <c r="L2405" s="7">
        <v>7.6669999999999998</v>
      </c>
      <c r="M2405" s="7">
        <v>7.8070000000000004</v>
      </c>
    </row>
    <row r="2406" spans="1:13">
      <c r="A2406" s="11">
        <v>30376</v>
      </c>
      <c r="B2406" s="7">
        <v>198303</v>
      </c>
      <c r="C2406" s="7">
        <v>1983</v>
      </c>
      <c r="D2406" s="7">
        <v>3</v>
      </c>
      <c r="E2406" s="7">
        <v>6.9539999999999997</v>
      </c>
      <c r="F2406" s="7">
        <v>6.9809999999999999</v>
      </c>
      <c r="G2406" s="7">
        <v>7.1630000000000003</v>
      </c>
      <c r="H2406" s="7">
        <v>7.4489999999999998</v>
      </c>
      <c r="I2406" s="7">
        <v>7.7930000000000001</v>
      </c>
      <c r="J2406" s="7">
        <v>7.9050000000000002</v>
      </c>
      <c r="K2406" s="7">
        <v>7.4960000000000004</v>
      </c>
      <c r="L2406" s="7">
        <v>7.7</v>
      </c>
      <c r="M2406" s="7">
        <v>7.8559999999999999</v>
      </c>
    </row>
    <row r="2407" spans="1:13">
      <c r="A2407" s="11">
        <v>30377</v>
      </c>
      <c r="B2407" s="7">
        <v>198303</v>
      </c>
      <c r="C2407" s="7">
        <v>1983</v>
      </c>
      <c r="D2407" s="7">
        <v>3</v>
      </c>
      <c r="E2407" s="7">
        <v>6.952</v>
      </c>
      <c r="F2407" s="7">
        <v>6.9809999999999999</v>
      </c>
      <c r="G2407" s="7">
        <v>7.1619999999999999</v>
      </c>
      <c r="H2407" s="7">
        <v>7.45</v>
      </c>
      <c r="I2407" s="7">
        <v>7.79</v>
      </c>
      <c r="J2407" s="7">
        <v>7.9189999999999996</v>
      </c>
      <c r="K2407" s="7">
        <v>7.4989999999999997</v>
      </c>
      <c r="L2407" s="7">
        <v>7.7</v>
      </c>
      <c r="M2407" s="7">
        <v>7.8559999999999999</v>
      </c>
    </row>
    <row r="2408" spans="1:13">
      <c r="A2408" s="11">
        <v>30378</v>
      </c>
      <c r="B2408" s="7">
        <v>198303</v>
      </c>
      <c r="C2408" s="7">
        <v>1983</v>
      </c>
      <c r="D2408" s="7">
        <v>3</v>
      </c>
      <c r="E2408" s="7">
        <v>6.9509999999999996</v>
      </c>
      <c r="F2408" s="7">
        <v>6.98</v>
      </c>
      <c r="G2408" s="7">
        <v>7.1619999999999999</v>
      </c>
      <c r="H2408" s="7">
        <v>7.4509999999999996</v>
      </c>
      <c r="I2408" s="7">
        <v>7.7910000000000004</v>
      </c>
      <c r="J2408" s="7">
        <v>7.9269999999999996</v>
      </c>
      <c r="K2408" s="7">
        <v>7.5019999999999998</v>
      </c>
      <c r="L2408" s="7">
        <v>7.7009999999999996</v>
      </c>
      <c r="M2408" s="7">
        <v>7.8559999999999999</v>
      </c>
    </row>
    <row r="2409" spans="1:13">
      <c r="A2409" s="11">
        <v>30379</v>
      </c>
      <c r="B2409" s="7">
        <v>198303</v>
      </c>
      <c r="C2409" s="7">
        <v>1983</v>
      </c>
      <c r="D2409" s="7">
        <v>3</v>
      </c>
      <c r="E2409" s="7">
        <v>6.9859999999999998</v>
      </c>
      <c r="F2409" s="7">
        <v>7.008</v>
      </c>
      <c r="G2409" s="7">
        <v>7.2</v>
      </c>
      <c r="H2409" s="7">
        <v>7.484</v>
      </c>
      <c r="I2409" s="7">
        <v>7.81</v>
      </c>
      <c r="J2409" s="7">
        <v>7.9489999999999998</v>
      </c>
      <c r="K2409" s="7">
        <v>7.5190000000000001</v>
      </c>
      <c r="L2409" s="7">
        <v>7.718</v>
      </c>
      <c r="M2409" s="7">
        <v>7.8730000000000002</v>
      </c>
    </row>
    <row r="2410" spans="1:13">
      <c r="A2410" s="11">
        <v>30380</v>
      </c>
      <c r="B2410" s="7">
        <v>198303</v>
      </c>
      <c r="C2410" s="7">
        <v>1983</v>
      </c>
      <c r="D2410" s="7">
        <v>3</v>
      </c>
      <c r="E2410" s="7">
        <v>6.9790000000000001</v>
      </c>
      <c r="F2410" s="7">
        <v>7.0229999999999997</v>
      </c>
      <c r="G2410" s="7">
        <v>7.2220000000000004</v>
      </c>
      <c r="H2410" s="7">
        <v>7.4950000000000001</v>
      </c>
      <c r="I2410" s="7">
        <v>7.8179999999999996</v>
      </c>
      <c r="J2410" s="7">
        <v>7.9660000000000002</v>
      </c>
      <c r="K2410" s="7">
        <v>7.5220000000000002</v>
      </c>
      <c r="L2410" s="7">
        <v>7.718</v>
      </c>
      <c r="M2410" s="7">
        <v>7.8730000000000002</v>
      </c>
    </row>
    <row r="2411" spans="1:13">
      <c r="A2411" s="11">
        <v>30382</v>
      </c>
      <c r="B2411" s="7">
        <v>198303</v>
      </c>
      <c r="C2411" s="7">
        <v>1983</v>
      </c>
      <c r="D2411" s="7">
        <v>3</v>
      </c>
      <c r="E2411" s="7">
        <v>6.9850000000000003</v>
      </c>
      <c r="F2411" s="7">
        <v>7.0270000000000001</v>
      </c>
      <c r="G2411" s="7">
        <v>7.2249999999999996</v>
      </c>
      <c r="H2411" s="7">
        <v>7.4779999999999998</v>
      </c>
      <c r="I2411" s="7">
        <v>7.8170000000000002</v>
      </c>
      <c r="J2411" s="7">
        <v>7.9450000000000003</v>
      </c>
      <c r="K2411" s="7">
        <v>7.4989999999999997</v>
      </c>
      <c r="L2411" s="7">
        <v>7.7050000000000001</v>
      </c>
      <c r="M2411" s="7">
        <v>7.8559999999999999</v>
      </c>
    </row>
    <row r="2412" spans="1:13">
      <c r="A2412" s="11">
        <v>30383</v>
      </c>
      <c r="B2412" s="7">
        <v>198303</v>
      </c>
      <c r="C2412" s="7">
        <v>1983</v>
      </c>
      <c r="D2412" s="7">
        <v>3</v>
      </c>
      <c r="E2412" s="7">
        <v>7.0279999999999996</v>
      </c>
      <c r="F2412" s="7">
        <v>7.0650000000000004</v>
      </c>
      <c r="G2412" s="7">
        <v>7.2709999999999999</v>
      </c>
      <c r="H2412" s="7">
        <v>7.5110000000000001</v>
      </c>
      <c r="I2412" s="7">
        <v>7.8410000000000002</v>
      </c>
      <c r="J2412" s="7">
        <v>7.9870000000000001</v>
      </c>
      <c r="K2412" s="7">
        <v>7.5179999999999998</v>
      </c>
      <c r="L2412" s="7">
        <v>7.742</v>
      </c>
      <c r="M2412" s="7">
        <v>7.8959999999999999</v>
      </c>
    </row>
    <row r="2413" spans="1:13">
      <c r="A2413" s="11">
        <v>30384</v>
      </c>
      <c r="B2413" s="7">
        <v>198303</v>
      </c>
      <c r="C2413" s="7">
        <v>1983</v>
      </c>
      <c r="D2413" s="7">
        <v>3</v>
      </c>
      <c r="E2413" s="7">
        <v>7.08</v>
      </c>
      <c r="F2413" s="7">
        <v>7.1150000000000002</v>
      </c>
      <c r="G2413" s="7">
        <v>7.3109999999999999</v>
      </c>
      <c r="H2413" s="7">
        <v>7.556</v>
      </c>
      <c r="I2413" s="7">
        <v>7.8879999999999999</v>
      </c>
      <c r="J2413" s="7">
        <v>8.0150000000000006</v>
      </c>
      <c r="K2413" s="7">
        <v>7.5419999999999998</v>
      </c>
      <c r="L2413" s="7">
        <v>7.7839999999999998</v>
      </c>
      <c r="M2413" s="7">
        <v>7.9390000000000001</v>
      </c>
    </row>
    <row r="2414" spans="1:13">
      <c r="A2414" s="11">
        <v>30385</v>
      </c>
      <c r="B2414" s="7">
        <v>198303</v>
      </c>
      <c r="C2414" s="7">
        <v>1983</v>
      </c>
      <c r="D2414" s="7">
        <v>3</v>
      </c>
      <c r="E2414" s="7">
        <v>7.0789999999999997</v>
      </c>
      <c r="F2414" s="7">
        <v>7.1120000000000001</v>
      </c>
      <c r="G2414" s="7">
        <v>7.327</v>
      </c>
      <c r="H2414" s="7">
        <v>7.5670000000000002</v>
      </c>
      <c r="I2414" s="7">
        <v>7.8959999999999999</v>
      </c>
      <c r="J2414" s="7">
        <v>8.0239999999999991</v>
      </c>
      <c r="K2414" s="7">
        <v>7.5419999999999998</v>
      </c>
      <c r="L2414" s="7">
        <v>7.7919999999999998</v>
      </c>
      <c r="M2414" s="7">
        <v>7.9480000000000004</v>
      </c>
    </row>
    <row r="2415" spans="1:13">
      <c r="A2415" s="11">
        <v>30386</v>
      </c>
      <c r="B2415" s="7">
        <v>198303</v>
      </c>
      <c r="C2415" s="7">
        <v>1983</v>
      </c>
      <c r="D2415" s="7">
        <v>3</v>
      </c>
      <c r="E2415" s="7">
        <v>7.1120000000000001</v>
      </c>
      <c r="F2415" s="7">
        <v>7.15</v>
      </c>
      <c r="G2415" s="7">
        <v>7.3739999999999997</v>
      </c>
      <c r="H2415" s="7">
        <v>7.6230000000000002</v>
      </c>
      <c r="I2415" s="7">
        <v>7.94</v>
      </c>
      <c r="J2415" s="7">
        <v>8.0619999999999994</v>
      </c>
      <c r="K2415" s="7">
        <v>7.5439999999999996</v>
      </c>
      <c r="L2415" s="7">
        <v>7.806</v>
      </c>
      <c r="M2415" s="7">
        <v>7.968</v>
      </c>
    </row>
    <row r="2416" spans="1:13">
      <c r="A2416" s="11">
        <v>30387</v>
      </c>
      <c r="B2416" s="7">
        <v>198303</v>
      </c>
      <c r="C2416" s="7">
        <v>1983</v>
      </c>
      <c r="D2416" s="7">
        <v>3</v>
      </c>
      <c r="E2416" s="7">
        <v>7.1260000000000003</v>
      </c>
      <c r="F2416" s="7">
        <v>7.1769999999999996</v>
      </c>
      <c r="G2416" s="7">
        <v>7.41</v>
      </c>
      <c r="H2416" s="7">
        <v>7.6520000000000001</v>
      </c>
      <c r="I2416" s="7">
        <v>7.9569999999999999</v>
      </c>
      <c r="J2416" s="7">
        <v>8.0839999999999996</v>
      </c>
      <c r="K2416" s="7">
        <v>7.5620000000000003</v>
      </c>
      <c r="L2416" s="7">
        <v>7.8239999999999998</v>
      </c>
      <c r="M2416" s="7">
        <v>7.984</v>
      </c>
    </row>
    <row r="2417" spans="1:13">
      <c r="A2417" s="11">
        <v>30389</v>
      </c>
      <c r="B2417" s="7">
        <v>198303</v>
      </c>
      <c r="C2417" s="7">
        <v>1983</v>
      </c>
      <c r="D2417" s="7">
        <v>3</v>
      </c>
      <c r="E2417" s="7">
        <v>7.1239999999999997</v>
      </c>
      <c r="F2417" s="7">
        <v>7.1749999999999998</v>
      </c>
      <c r="G2417" s="7">
        <v>7.4139999999999997</v>
      </c>
      <c r="H2417" s="7">
        <v>7.6550000000000002</v>
      </c>
      <c r="I2417" s="7">
        <v>7.9580000000000002</v>
      </c>
      <c r="J2417" s="7">
        <v>8.1</v>
      </c>
      <c r="K2417" s="7">
        <v>7.5629999999999997</v>
      </c>
      <c r="L2417" s="7">
        <v>7.84</v>
      </c>
      <c r="M2417" s="7">
        <v>8.0030000000000001</v>
      </c>
    </row>
    <row r="2418" spans="1:13">
      <c r="A2418" s="11">
        <v>30390</v>
      </c>
      <c r="B2418" s="7">
        <v>198303</v>
      </c>
      <c r="C2418" s="7">
        <v>1983</v>
      </c>
      <c r="D2418" s="7">
        <v>3</v>
      </c>
      <c r="E2418" s="7">
        <v>7.133</v>
      </c>
      <c r="F2418" s="7">
        <v>7.1760000000000002</v>
      </c>
      <c r="G2418" s="7">
        <v>7.4050000000000002</v>
      </c>
      <c r="H2418" s="7">
        <v>7.64</v>
      </c>
      <c r="I2418" s="7">
        <v>7.9359999999999999</v>
      </c>
      <c r="J2418" s="7">
        <v>8.0739999999999998</v>
      </c>
      <c r="K2418" s="7">
        <v>7.5369999999999999</v>
      </c>
      <c r="L2418" s="7">
        <v>7.8019999999999996</v>
      </c>
      <c r="M2418" s="7">
        <v>7.9589999999999996</v>
      </c>
    </row>
    <row r="2419" spans="1:13">
      <c r="A2419" s="11">
        <v>30391</v>
      </c>
      <c r="B2419" s="7">
        <v>198303</v>
      </c>
      <c r="C2419" s="7">
        <v>1983</v>
      </c>
      <c r="D2419" s="7">
        <v>3</v>
      </c>
      <c r="E2419" s="7">
        <v>7.1029999999999998</v>
      </c>
      <c r="F2419" s="7">
        <v>7.1559999999999997</v>
      </c>
      <c r="G2419" s="7">
        <v>7.3780000000000001</v>
      </c>
      <c r="H2419" s="7">
        <v>7.6180000000000003</v>
      </c>
      <c r="I2419" s="7">
        <v>7.9210000000000003</v>
      </c>
      <c r="J2419" s="7">
        <v>8.0489999999999995</v>
      </c>
      <c r="K2419" s="7">
        <v>7.516</v>
      </c>
      <c r="L2419" s="7">
        <v>7.7869999999999999</v>
      </c>
      <c r="M2419" s="7">
        <v>7.9420000000000002</v>
      </c>
    </row>
    <row r="2420" spans="1:13">
      <c r="A2420" s="11">
        <v>30392</v>
      </c>
      <c r="B2420" s="7">
        <v>198303</v>
      </c>
      <c r="C2420" s="7">
        <v>1983</v>
      </c>
      <c r="D2420" s="7">
        <v>3</v>
      </c>
      <c r="E2420" s="7">
        <v>7.1109999999999998</v>
      </c>
      <c r="F2420" s="7">
        <v>7.1609999999999996</v>
      </c>
      <c r="G2420" s="7">
        <v>7.3780000000000001</v>
      </c>
      <c r="H2420" s="7">
        <v>7.62</v>
      </c>
      <c r="I2420" s="7">
        <v>7.9130000000000003</v>
      </c>
      <c r="J2420" s="7">
        <v>8.048</v>
      </c>
      <c r="K2420" s="7">
        <v>7.5</v>
      </c>
      <c r="L2420" s="7">
        <v>7.7709999999999999</v>
      </c>
      <c r="M2420" s="7">
        <v>7.9260000000000002</v>
      </c>
    </row>
    <row r="2421" spans="1:13">
      <c r="A2421" s="11">
        <v>30393</v>
      </c>
      <c r="B2421" s="7">
        <v>198303</v>
      </c>
      <c r="C2421" s="7">
        <v>1983</v>
      </c>
      <c r="D2421" s="7">
        <v>3</v>
      </c>
      <c r="E2421" s="7">
        <v>7.06</v>
      </c>
      <c r="F2421" s="7">
        <v>7.0919999999999996</v>
      </c>
      <c r="G2421" s="7">
        <v>7.2690000000000001</v>
      </c>
      <c r="H2421" s="7">
        <v>7.55</v>
      </c>
      <c r="I2421" s="7">
        <v>7.8559999999999999</v>
      </c>
      <c r="J2421" s="7">
        <v>7.9850000000000003</v>
      </c>
      <c r="K2421" s="7">
        <v>7.4690000000000003</v>
      </c>
      <c r="L2421" s="7">
        <v>7.734</v>
      </c>
      <c r="M2421" s="7">
        <v>7.8810000000000002</v>
      </c>
    </row>
    <row r="2422" spans="1:13">
      <c r="A2422" s="11">
        <v>30397</v>
      </c>
      <c r="B2422" s="7">
        <v>198303</v>
      </c>
      <c r="C2422" s="7">
        <v>1983</v>
      </c>
      <c r="D2422" s="7">
        <v>3</v>
      </c>
      <c r="E2422" s="7">
        <v>7.04</v>
      </c>
      <c r="F2422" s="7">
        <v>7.05</v>
      </c>
      <c r="G2422" s="7">
        <v>7.1909999999999998</v>
      </c>
      <c r="H2422" s="7">
        <v>7.4870000000000001</v>
      </c>
      <c r="I2422" s="7">
        <v>7.8090000000000002</v>
      </c>
      <c r="J2422" s="7">
        <v>7.9390000000000001</v>
      </c>
      <c r="K2422" s="7">
        <v>7.4379999999999997</v>
      </c>
      <c r="L2422" s="7">
        <v>7.6989999999999998</v>
      </c>
      <c r="M2422" s="7">
        <v>7.83</v>
      </c>
    </row>
    <row r="2423" spans="1:13">
      <c r="A2423" s="11">
        <v>30398</v>
      </c>
      <c r="B2423" s="7">
        <v>198303</v>
      </c>
      <c r="C2423" s="7">
        <v>1983</v>
      </c>
      <c r="D2423" s="7">
        <v>3</v>
      </c>
      <c r="E2423" s="7">
        <v>7.0380000000000003</v>
      </c>
      <c r="F2423" s="7">
        <v>7.05</v>
      </c>
      <c r="G2423" s="7">
        <v>7.1820000000000004</v>
      </c>
      <c r="H2423" s="7">
        <v>7.4690000000000003</v>
      </c>
      <c r="I2423" s="7">
        <v>7.8090000000000002</v>
      </c>
      <c r="J2423" s="7">
        <v>7.931</v>
      </c>
      <c r="K2423" s="7">
        <v>7.4370000000000003</v>
      </c>
      <c r="L2423" s="7">
        <v>7.7</v>
      </c>
      <c r="M2423" s="7">
        <v>7.835</v>
      </c>
    </row>
    <row r="2424" spans="1:13">
      <c r="A2424" s="11">
        <v>30399</v>
      </c>
      <c r="B2424" s="7">
        <v>198303</v>
      </c>
      <c r="C2424" s="7">
        <v>1983</v>
      </c>
      <c r="D2424" s="7">
        <v>3</v>
      </c>
      <c r="E2424" s="7">
        <v>7.0359999999999996</v>
      </c>
      <c r="F2424" s="7">
        <v>7.05</v>
      </c>
      <c r="G2424" s="7">
        <v>7.1749999999999998</v>
      </c>
      <c r="H2424" s="7">
        <v>7.47</v>
      </c>
      <c r="I2424" s="7">
        <v>7.8029999999999999</v>
      </c>
      <c r="J2424" s="7">
        <v>7.9189999999999996</v>
      </c>
      <c r="K2424" s="7">
        <v>7.4340000000000002</v>
      </c>
      <c r="L2424" s="7">
        <v>7.702</v>
      </c>
      <c r="M2424" s="7">
        <v>7.8339999999999996</v>
      </c>
    </row>
    <row r="2425" spans="1:13">
      <c r="A2425" s="11">
        <v>30400</v>
      </c>
      <c r="B2425" s="7">
        <v>198303</v>
      </c>
      <c r="C2425" s="7">
        <v>1983</v>
      </c>
      <c r="D2425" s="7">
        <v>3</v>
      </c>
      <c r="E2425" s="7">
        <v>6.9880000000000004</v>
      </c>
      <c r="F2425" s="7">
        <v>7.0049999999999999</v>
      </c>
      <c r="G2425" s="7">
        <v>7.1189999999999998</v>
      </c>
      <c r="H2425" s="7">
        <v>7.43</v>
      </c>
      <c r="I2425" s="7">
        <v>7.7709999999999999</v>
      </c>
      <c r="J2425" s="7">
        <v>7.8760000000000003</v>
      </c>
      <c r="K2425" s="7">
        <v>7.4119999999999999</v>
      </c>
      <c r="L2425" s="7">
        <v>7.6870000000000003</v>
      </c>
      <c r="M2425" s="7">
        <v>7.8170000000000002</v>
      </c>
    </row>
    <row r="2426" spans="1:13">
      <c r="A2426" s="11">
        <v>30401</v>
      </c>
      <c r="B2426" s="7">
        <v>198303</v>
      </c>
      <c r="C2426" s="7">
        <v>1983</v>
      </c>
      <c r="D2426" s="7">
        <v>3</v>
      </c>
      <c r="E2426" s="7">
        <v>6.9870000000000001</v>
      </c>
      <c r="F2426" s="7">
        <v>7.0019999999999998</v>
      </c>
      <c r="G2426" s="7">
        <v>7.1390000000000002</v>
      </c>
      <c r="H2426" s="7">
        <v>7.4349999999999996</v>
      </c>
      <c r="I2426" s="7">
        <v>7.7759999999999998</v>
      </c>
      <c r="J2426" s="7">
        <v>7.9009999999999998</v>
      </c>
      <c r="K2426" s="7">
        <v>7.4210000000000003</v>
      </c>
      <c r="L2426" s="7">
        <v>7.7110000000000003</v>
      </c>
      <c r="M2426" s="7">
        <v>7.843</v>
      </c>
    </row>
    <row r="2427" spans="1:13">
      <c r="A2427" s="11">
        <v>30403</v>
      </c>
      <c r="B2427" s="7">
        <v>198303</v>
      </c>
      <c r="C2427" s="7">
        <v>1983</v>
      </c>
      <c r="D2427" s="7">
        <v>3</v>
      </c>
      <c r="E2427" s="7">
        <v>6.984</v>
      </c>
      <c r="F2427" s="7">
        <v>7</v>
      </c>
      <c r="G2427" s="7">
        <v>7.1390000000000002</v>
      </c>
      <c r="H2427" s="7">
        <v>7.4370000000000003</v>
      </c>
      <c r="I2427" s="7">
        <v>7.7789999999999999</v>
      </c>
      <c r="J2427" s="7">
        <v>7.9089999999999998</v>
      </c>
      <c r="K2427" s="7">
        <v>7.4210000000000003</v>
      </c>
      <c r="L2427" s="7">
        <v>7.7220000000000004</v>
      </c>
      <c r="M2427" s="7">
        <v>7.8529999999999998</v>
      </c>
    </row>
    <row r="2428" spans="1:13">
      <c r="A2428" s="11">
        <v>30404</v>
      </c>
      <c r="B2428" s="7">
        <v>198303</v>
      </c>
      <c r="C2428" s="7">
        <v>1983</v>
      </c>
      <c r="D2428" s="7">
        <v>3</v>
      </c>
      <c r="E2428" s="7">
        <v>6.992</v>
      </c>
      <c r="F2428" s="7">
        <v>7.0039999999999996</v>
      </c>
      <c r="G2428" s="7">
        <v>7.1390000000000002</v>
      </c>
      <c r="H2428" s="7">
        <v>7.4370000000000003</v>
      </c>
      <c r="I2428" s="7">
        <v>7.7859999999999996</v>
      </c>
      <c r="J2428" s="7">
        <v>7.9260000000000002</v>
      </c>
      <c r="K2428" s="7">
        <v>7.42</v>
      </c>
      <c r="L2428" s="7">
        <v>7.7450000000000001</v>
      </c>
      <c r="M2428" s="7">
        <v>7.88</v>
      </c>
    </row>
    <row r="2429" spans="1:13">
      <c r="A2429" s="11">
        <v>30405</v>
      </c>
      <c r="B2429" s="7">
        <v>198303</v>
      </c>
      <c r="C2429" s="7">
        <v>1983</v>
      </c>
      <c r="D2429" s="7">
        <v>3</v>
      </c>
      <c r="E2429" s="7">
        <v>6.99</v>
      </c>
      <c r="F2429" s="7">
        <v>7.0030000000000001</v>
      </c>
      <c r="G2429" s="7">
        <v>7.1390000000000002</v>
      </c>
      <c r="H2429" s="7">
        <v>7.4379999999999997</v>
      </c>
      <c r="I2429" s="7">
        <v>7.7880000000000003</v>
      </c>
      <c r="J2429" s="7">
        <v>7.9260000000000002</v>
      </c>
      <c r="K2429" s="7">
        <v>7.4189999999999996</v>
      </c>
      <c r="L2429" s="7">
        <v>7.7460000000000004</v>
      </c>
      <c r="M2429" s="7">
        <v>7.88</v>
      </c>
    </row>
    <row r="2430" spans="1:13">
      <c r="A2430" s="11">
        <v>30406</v>
      </c>
      <c r="B2430" s="7">
        <v>198303</v>
      </c>
      <c r="C2430" s="7">
        <v>1983</v>
      </c>
      <c r="D2430" s="7">
        <v>3</v>
      </c>
      <c r="E2430" s="7">
        <v>6.9889999999999999</v>
      </c>
      <c r="F2430" s="7">
        <v>7.0019999999999998</v>
      </c>
      <c r="G2430" s="7">
        <v>7.1390000000000002</v>
      </c>
      <c r="H2430" s="7">
        <v>7.4390000000000001</v>
      </c>
      <c r="I2430" s="7">
        <v>7.79</v>
      </c>
      <c r="J2430" s="7">
        <v>7.9260000000000002</v>
      </c>
      <c r="K2430" s="7">
        <v>7.4180000000000001</v>
      </c>
      <c r="L2430" s="7">
        <v>7.7469999999999999</v>
      </c>
      <c r="M2430" s="7">
        <v>7.88</v>
      </c>
    </row>
    <row r="2431" spans="1:13">
      <c r="A2431" s="11">
        <v>30407</v>
      </c>
      <c r="B2431" s="7">
        <v>198304</v>
      </c>
      <c r="C2431" s="7">
        <v>1983</v>
      </c>
      <c r="D2431" s="7">
        <v>4</v>
      </c>
      <c r="E2431" s="7">
        <v>6.9580000000000002</v>
      </c>
      <c r="F2431" s="7">
        <v>6.9790000000000001</v>
      </c>
      <c r="G2431" s="7">
        <v>7.0789999999999997</v>
      </c>
      <c r="H2431" s="7">
        <v>7.3819999999999997</v>
      </c>
      <c r="I2431" s="7">
        <v>7.76</v>
      </c>
      <c r="J2431" s="7">
        <v>7.9180000000000001</v>
      </c>
      <c r="K2431" s="7">
        <v>7.3840000000000003</v>
      </c>
      <c r="L2431" s="7">
        <v>7.7359999999999998</v>
      </c>
      <c r="M2431" s="7">
        <v>7.875</v>
      </c>
    </row>
    <row r="2432" spans="1:13">
      <c r="A2432" s="11">
        <v>30408</v>
      </c>
      <c r="B2432" s="7">
        <v>198304</v>
      </c>
      <c r="C2432" s="7">
        <v>1983</v>
      </c>
      <c r="D2432" s="7">
        <v>4</v>
      </c>
      <c r="E2432" s="7">
        <v>6.9370000000000003</v>
      </c>
      <c r="F2432" s="7">
        <v>6.9580000000000002</v>
      </c>
      <c r="G2432" s="7">
        <v>7.0529999999999999</v>
      </c>
      <c r="H2432" s="7">
        <v>7.3650000000000002</v>
      </c>
      <c r="I2432" s="7">
        <v>7.7439999999999998</v>
      </c>
      <c r="J2432" s="7">
        <v>7.9</v>
      </c>
      <c r="K2432" s="7">
        <v>7.3650000000000002</v>
      </c>
      <c r="L2432" s="7">
        <v>7.7210000000000001</v>
      </c>
      <c r="M2432" s="7">
        <v>7.8630000000000004</v>
      </c>
    </row>
    <row r="2433" spans="1:13">
      <c r="A2433" s="11">
        <v>30410</v>
      </c>
      <c r="B2433" s="7">
        <v>198304</v>
      </c>
      <c r="C2433" s="7">
        <v>1983</v>
      </c>
      <c r="D2433" s="7">
        <v>4</v>
      </c>
      <c r="E2433" s="7">
        <v>6.9329999999999998</v>
      </c>
      <c r="F2433" s="7">
        <v>6.9610000000000003</v>
      </c>
      <c r="G2433" s="7">
        <v>7.0529999999999999</v>
      </c>
      <c r="H2433" s="7">
        <v>7.375</v>
      </c>
      <c r="I2433" s="7">
        <v>7.7469999999999999</v>
      </c>
      <c r="J2433" s="7">
        <v>7.8890000000000002</v>
      </c>
      <c r="K2433" s="7">
        <v>7.3620000000000001</v>
      </c>
      <c r="L2433" s="7">
        <v>7.7160000000000002</v>
      </c>
      <c r="M2433" s="7">
        <v>7.8579999999999997</v>
      </c>
    </row>
    <row r="2434" spans="1:13">
      <c r="A2434" s="11">
        <v>30411</v>
      </c>
      <c r="B2434" s="7">
        <v>198304</v>
      </c>
      <c r="C2434" s="7">
        <v>1983</v>
      </c>
      <c r="D2434" s="7">
        <v>4</v>
      </c>
      <c r="E2434" s="7">
        <v>6.9420000000000002</v>
      </c>
      <c r="F2434" s="7">
        <v>6.96</v>
      </c>
      <c r="G2434" s="7">
        <v>7.0620000000000003</v>
      </c>
      <c r="H2434" s="7">
        <v>7.3940000000000001</v>
      </c>
      <c r="I2434" s="7">
        <v>7.7560000000000002</v>
      </c>
      <c r="J2434" s="7">
        <v>7.9059999999999997</v>
      </c>
      <c r="K2434" s="7">
        <v>7.3639999999999999</v>
      </c>
      <c r="L2434" s="7">
        <v>7.7320000000000002</v>
      </c>
      <c r="M2434" s="7">
        <v>7.8769999999999998</v>
      </c>
    </row>
    <row r="2435" spans="1:13">
      <c r="A2435" s="11">
        <v>30412</v>
      </c>
      <c r="B2435" s="7">
        <v>198304</v>
      </c>
      <c r="C2435" s="7">
        <v>1983</v>
      </c>
      <c r="D2435" s="7">
        <v>4</v>
      </c>
      <c r="E2435" s="7">
        <v>6.94</v>
      </c>
      <c r="F2435" s="7">
        <v>6.9589999999999996</v>
      </c>
      <c r="G2435" s="7">
        <v>7.0629999999999997</v>
      </c>
      <c r="H2435" s="7">
        <v>7.3789999999999996</v>
      </c>
      <c r="I2435" s="7">
        <v>7.7489999999999997</v>
      </c>
      <c r="J2435" s="7">
        <v>7.8979999999999997</v>
      </c>
      <c r="K2435" s="7">
        <v>7.3470000000000004</v>
      </c>
      <c r="L2435" s="7">
        <v>7.702</v>
      </c>
      <c r="M2435" s="7">
        <v>7.8360000000000003</v>
      </c>
    </row>
    <row r="2436" spans="1:13">
      <c r="A2436" s="11">
        <v>30413</v>
      </c>
      <c r="B2436" s="7">
        <v>198304</v>
      </c>
      <c r="C2436" s="7">
        <v>1983</v>
      </c>
      <c r="D2436" s="7">
        <v>4</v>
      </c>
      <c r="E2436" s="7">
        <v>6.8890000000000002</v>
      </c>
      <c r="F2436" s="7">
        <v>6.9290000000000003</v>
      </c>
      <c r="G2436" s="7">
        <v>7.0549999999999997</v>
      </c>
      <c r="H2436" s="7">
        <v>7.3609999999999998</v>
      </c>
      <c r="I2436" s="7">
        <v>7.7320000000000002</v>
      </c>
      <c r="J2436" s="7">
        <v>7.8879999999999999</v>
      </c>
      <c r="K2436" s="7">
        <v>7.3369999999999997</v>
      </c>
      <c r="L2436" s="7">
        <v>7.6950000000000003</v>
      </c>
      <c r="M2436" s="7">
        <v>7.8280000000000003</v>
      </c>
    </row>
    <row r="2437" spans="1:13">
      <c r="A2437" s="11">
        <v>30414</v>
      </c>
      <c r="B2437" s="7">
        <v>198304</v>
      </c>
      <c r="C2437" s="7">
        <v>1983</v>
      </c>
      <c r="D2437" s="7">
        <v>4</v>
      </c>
      <c r="E2437" s="7">
        <v>6.8869999999999996</v>
      </c>
      <c r="F2437" s="7">
        <v>6.9290000000000003</v>
      </c>
      <c r="G2437" s="7">
        <v>7.0540000000000003</v>
      </c>
      <c r="H2437" s="7">
        <v>7.3810000000000002</v>
      </c>
      <c r="I2437" s="7">
        <v>7.75</v>
      </c>
      <c r="J2437" s="7">
        <v>7.9039999999999999</v>
      </c>
      <c r="K2437" s="7">
        <v>7.3529999999999998</v>
      </c>
      <c r="L2437" s="7">
        <v>7.7130000000000001</v>
      </c>
      <c r="M2437" s="7">
        <v>7.8449999999999998</v>
      </c>
    </row>
    <row r="2438" spans="1:13">
      <c r="A2438" s="11">
        <v>30415</v>
      </c>
      <c r="B2438" s="7">
        <v>198304</v>
      </c>
      <c r="C2438" s="7">
        <v>1983</v>
      </c>
      <c r="D2438" s="7">
        <v>4</v>
      </c>
      <c r="E2438" s="7">
        <v>6.867</v>
      </c>
      <c r="F2438" s="7">
        <v>6.907</v>
      </c>
      <c r="G2438" s="7">
        <v>7.0350000000000001</v>
      </c>
      <c r="H2438" s="7">
        <v>7.3730000000000002</v>
      </c>
      <c r="I2438" s="7">
        <v>7.7439999999999998</v>
      </c>
      <c r="J2438" s="7">
        <v>7.8949999999999996</v>
      </c>
      <c r="K2438" s="7">
        <v>7.3440000000000003</v>
      </c>
      <c r="L2438" s="7">
        <v>7.6980000000000004</v>
      </c>
      <c r="M2438" s="7">
        <v>7.8319999999999999</v>
      </c>
    </row>
    <row r="2439" spans="1:13">
      <c r="A2439" s="11">
        <v>30417</v>
      </c>
      <c r="B2439" s="7">
        <v>198304</v>
      </c>
      <c r="C2439" s="7">
        <v>1983</v>
      </c>
      <c r="D2439" s="7">
        <v>4</v>
      </c>
      <c r="E2439" s="7">
        <v>6.8730000000000002</v>
      </c>
      <c r="F2439" s="7">
        <v>6.9109999999999996</v>
      </c>
      <c r="G2439" s="7">
        <v>7.0350000000000001</v>
      </c>
      <c r="H2439" s="7">
        <v>7.375</v>
      </c>
      <c r="I2439" s="7">
        <v>7.7450000000000001</v>
      </c>
      <c r="J2439" s="7">
        <v>7.8869999999999996</v>
      </c>
      <c r="K2439" s="7">
        <v>7.3239999999999998</v>
      </c>
      <c r="L2439" s="7">
        <v>7.6920000000000002</v>
      </c>
      <c r="M2439" s="7">
        <v>7.8179999999999996</v>
      </c>
    </row>
    <row r="2440" spans="1:13">
      <c r="A2440" s="11">
        <v>30418</v>
      </c>
      <c r="B2440" s="7">
        <v>198304</v>
      </c>
      <c r="C2440" s="7">
        <v>1983</v>
      </c>
      <c r="D2440" s="7">
        <v>4</v>
      </c>
      <c r="E2440" s="7">
        <v>6.8419999999999996</v>
      </c>
      <c r="F2440" s="7">
        <v>6.8879999999999999</v>
      </c>
      <c r="G2440" s="7">
        <v>7.0339999999999998</v>
      </c>
      <c r="H2440" s="7">
        <v>7.3760000000000003</v>
      </c>
      <c r="I2440" s="7">
        <v>7.7469999999999999</v>
      </c>
      <c r="J2440" s="7">
        <v>7.8869999999999996</v>
      </c>
      <c r="K2440" s="7">
        <v>7.3250000000000002</v>
      </c>
      <c r="L2440" s="7">
        <v>7.6859999999999999</v>
      </c>
      <c r="M2440" s="7">
        <v>7.8090000000000002</v>
      </c>
    </row>
    <row r="2441" spans="1:13">
      <c r="A2441" s="11">
        <v>30419</v>
      </c>
      <c r="B2441" s="7">
        <v>198304</v>
      </c>
      <c r="C2441" s="7">
        <v>1983</v>
      </c>
      <c r="D2441" s="7">
        <v>4</v>
      </c>
      <c r="E2441" s="7">
        <v>6.8410000000000002</v>
      </c>
      <c r="F2441" s="7">
        <v>6.8849999999999998</v>
      </c>
      <c r="G2441" s="7">
        <v>7.0540000000000003</v>
      </c>
      <c r="H2441" s="7">
        <v>7.3879999999999999</v>
      </c>
      <c r="I2441" s="7">
        <v>7.7489999999999997</v>
      </c>
      <c r="J2441" s="7">
        <v>7.8860000000000001</v>
      </c>
      <c r="K2441" s="7">
        <v>7.3239999999999998</v>
      </c>
      <c r="L2441" s="7">
        <v>7.6870000000000003</v>
      </c>
      <c r="M2441" s="7">
        <v>7.8079999999999998</v>
      </c>
    </row>
    <row r="2442" spans="1:13">
      <c r="A2442" s="11">
        <v>30420</v>
      </c>
      <c r="B2442" s="7">
        <v>198304</v>
      </c>
      <c r="C2442" s="7">
        <v>1983</v>
      </c>
      <c r="D2442" s="7">
        <v>4</v>
      </c>
      <c r="E2442" s="7">
        <v>6.8380000000000001</v>
      </c>
      <c r="F2442" s="7">
        <v>6.8890000000000002</v>
      </c>
      <c r="G2442" s="7">
        <v>7.0549999999999997</v>
      </c>
      <c r="H2442" s="7">
        <v>7.3879999999999999</v>
      </c>
      <c r="I2442" s="7">
        <v>7.7649999999999997</v>
      </c>
      <c r="J2442" s="7">
        <v>7.8949999999999996</v>
      </c>
      <c r="K2442" s="7">
        <v>7.3319999999999999</v>
      </c>
      <c r="L2442" s="7">
        <v>7.6970000000000001</v>
      </c>
      <c r="M2442" s="7">
        <v>7.8159999999999998</v>
      </c>
    </row>
    <row r="2443" spans="1:13">
      <c r="A2443" s="11">
        <v>30421</v>
      </c>
      <c r="B2443" s="7">
        <v>198304</v>
      </c>
      <c r="C2443" s="7">
        <v>1983</v>
      </c>
      <c r="D2443" s="7">
        <v>4</v>
      </c>
      <c r="E2443" s="7">
        <v>6.8369999999999997</v>
      </c>
      <c r="F2443" s="7">
        <v>6.8879999999999999</v>
      </c>
      <c r="G2443" s="7">
        <v>7.0650000000000004</v>
      </c>
      <c r="H2443" s="7">
        <v>7.3970000000000002</v>
      </c>
      <c r="I2443" s="7">
        <v>7.782</v>
      </c>
      <c r="J2443" s="7">
        <v>7.91</v>
      </c>
      <c r="K2443" s="7">
        <v>7.3479999999999999</v>
      </c>
      <c r="L2443" s="7">
        <v>7.7149999999999999</v>
      </c>
      <c r="M2443" s="7">
        <v>7.8319999999999999</v>
      </c>
    </row>
    <row r="2444" spans="1:13">
      <c r="A2444" s="11">
        <v>30424</v>
      </c>
      <c r="B2444" s="7">
        <v>198304</v>
      </c>
      <c r="C2444" s="7">
        <v>1983</v>
      </c>
      <c r="D2444" s="7">
        <v>4</v>
      </c>
      <c r="E2444" s="7">
        <v>6.8410000000000002</v>
      </c>
      <c r="F2444" s="7">
        <v>6.89</v>
      </c>
      <c r="G2444" s="7">
        <v>7.0650000000000004</v>
      </c>
      <c r="H2444" s="7">
        <v>7.4</v>
      </c>
      <c r="I2444" s="7">
        <v>7.7869999999999999</v>
      </c>
      <c r="J2444" s="7">
        <v>7.9</v>
      </c>
      <c r="K2444" s="7">
        <v>7.3380000000000001</v>
      </c>
      <c r="L2444" s="7">
        <v>7.7110000000000003</v>
      </c>
      <c r="M2444" s="7">
        <v>7.8230000000000004</v>
      </c>
    </row>
    <row r="2445" spans="1:13">
      <c r="A2445" s="11">
        <v>30425</v>
      </c>
      <c r="B2445" s="7">
        <v>198304</v>
      </c>
      <c r="C2445" s="7">
        <v>1983</v>
      </c>
      <c r="D2445" s="7">
        <v>4</v>
      </c>
      <c r="E2445" s="7">
        <v>6.8390000000000004</v>
      </c>
      <c r="F2445" s="7">
        <v>6.8890000000000002</v>
      </c>
      <c r="G2445" s="7">
        <v>7.0650000000000004</v>
      </c>
      <c r="H2445" s="7">
        <v>7.4020000000000001</v>
      </c>
      <c r="I2445" s="7">
        <v>7.7869999999999999</v>
      </c>
      <c r="J2445" s="7">
        <v>7.899</v>
      </c>
      <c r="K2445" s="7">
        <v>7.3369999999999997</v>
      </c>
      <c r="L2445" s="7">
        <v>7.7119999999999997</v>
      </c>
      <c r="M2445" s="7">
        <v>7.8220000000000001</v>
      </c>
    </row>
    <row r="2446" spans="1:13">
      <c r="A2446" s="11">
        <v>30426</v>
      </c>
      <c r="B2446" s="7">
        <v>198304</v>
      </c>
      <c r="C2446" s="7">
        <v>1983</v>
      </c>
      <c r="D2446" s="7">
        <v>4</v>
      </c>
      <c r="E2446" s="7">
        <v>6.8470000000000004</v>
      </c>
      <c r="F2446" s="7">
        <v>6.8879999999999999</v>
      </c>
      <c r="G2446" s="7">
        <v>7.069</v>
      </c>
      <c r="H2446" s="7">
        <v>7.4029999999999996</v>
      </c>
      <c r="I2446" s="7">
        <v>7.7880000000000003</v>
      </c>
      <c r="J2446" s="7">
        <v>7.899</v>
      </c>
      <c r="K2446" s="7">
        <v>7.3360000000000003</v>
      </c>
      <c r="L2446" s="7">
        <v>7.7140000000000004</v>
      </c>
      <c r="M2446" s="7">
        <v>7.8220000000000001</v>
      </c>
    </row>
    <row r="2447" spans="1:13">
      <c r="A2447" s="11">
        <v>30427</v>
      </c>
      <c r="B2447" s="7">
        <v>198304</v>
      </c>
      <c r="C2447" s="7">
        <v>1983</v>
      </c>
      <c r="D2447" s="7">
        <v>4</v>
      </c>
      <c r="E2447" s="7">
        <v>6.843</v>
      </c>
      <c r="F2447" s="7">
        <v>6.907</v>
      </c>
      <c r="G2447" s="7">
        <v>7.0880000000000001</v>
      </c>
      <c r="H2447" s="7">
        <v>7.42</v>
      </c>
      <c r="I2447" s="7">
        <v>7.8230000000000004</v>
      </c>
      <c r="J2447" s="7">
        <v>7.9089999999999998</v>
      </c>
      <c r="K2447" s="7">
        <v>7.3339999999999996</v>
      </c>
      <c r="L2447" s="7">
        <v>7.7309999999999999</v>
      </c>
      <c r="M2447" s="7">
        <v>7.84</v>
      </c>
    </row>
    <row r="2448" spans="1:13">
      <c r="A2448" s="11">
        <v>30428</v>
      </c>
      <c r="B2448" s="7">
        <v>198304</v>
      </c>
      <c r="C2448" s="7">
        <v>1983</v>
      </c>
      <c r="D2448" s="7">
        <v>4</v>
      </c>
      <c r="E2448" s="7">
        <v>6.843</v>
      </c>
      <c r="F2448" s="7">
        <v>6.8920000000000003</v>
      </c>
      <c r="G2448" s="7">
        <v>7.069</v>
      </c>
      <c r="H2448" s="7">
        <v>7.4119999999999999</v>
      </c>
      <c r="I2448" s="7">
        <v>7.8170000000000002</v>
      </c>
      <c r="J2448" s="7">
        <v>7.9</v>
      </c>
      <c r="K2448" s="7">
        <v>7.3259999999999996</v>
      </c>
      <c r="L2448" s="7">
        <v>7.7240000000000002</v>
      </c>
      <c r="M2448" s="7">
        <v>7.83</v>
      </c>
    </row>
    <row r="2449" spans="1:13">
      <c r="A2449" s="11">
        <v>30429</v>
      </c>
      <c r="B2449" s="7">
        <v>198304</v>
      </c>
      <c r="C2449" s="7">
        <v>1983</v>
      </c>
      <c r="D2449" s="7">
        <v>4</v>
      </c>
      <c r="E2449" s="7">
        <v>6.8410000000000002</v>
      </c>
      <c r="F2449" s="7">
        <v>6.891</v>
      </c>
      <c r="G2449" s="7">
        <v>7.0629999999999997</v>
      </c>
      <c r="H2449" s="7">
        <v>7.4039999999999999</v>
      </c>
      <c r="I2449" s="7">
        <v>7.8170000000000002</v>
      </c>
      <c r="J2449" s="7">
        <v>7.891</v>
      </c>
      <c r="K2449" s="7">
        <v>7.3250000000000002</v>
      </c>
      <c r="L2449" s="7">
        <v>7.718</v>
      </c>
      <c r="M2449" s="7">
        <v>7.8209999999999997</v>
      </c>
    </row>
    <row r="2450" spans="1:13">
      <c r="A2450" s="11">
        <v>30431</v>
      </c>
      <c r="B2450" s="7">
        <v>198304</v>
      </c>
      <c r="C2450" s="7">
        <v>1983</v>
      </c>
      <c r="D2450" s="7">
        <v>4</v>
      </c>
      <c r="E2450" s="7">
        <v>6.85</v>
      </c>
      <c r="F2450" s="7">
        <v>6.8639999999999999</v>
      </c>
      <c r="G2450" s="7">
        <v>7.0439999999999996</v>
      </c>
      <c r="H2450" s="7">
        <v>7.3890000000000002</v>
      </c>
      <c r="I2450" s="7">
        <v>7.8029999999999999</v>
      </c>
      <c r="J2450" s="7">
        <v>7.8639999999999999</v>
      </c>
      <c r="K2450" s="7">
        <v>7.3049999999999997</v>
      </c>
      <c r="L2450" s="7">
        <v>7.6959999999999997</v>
      </c>
      <c r="M2450" s="7">
        <v>7.7949999999999999</v>
      </c>
    </row>
    <row r="2451" spans="1:13">
      <c r="A2451" s="11">
        <v>30432</v>
      </c>
      <c r="B2451" s="7">
        <v>198304</v>
      </c>
      <c r="C2451" s="7">
        <v>1983</v>
      </c>
      <c r="D2451" s="7">
        <v>4</v>
      </c>
      <c r="E2451" s="7">
        <v>6.8479999999999999</v>
      </c>
      <c r="F2451" s="7">
        <v>6.8630000000000004</v>
      </c>
      <c r="G2451" s="7">
        <v>7.0439999999999996</v>
      </c>
      <c r="H2451" s="7">
        <v>7.391</v>
      </c>
      <c r="I2451" s="7">
        <v>7.8049999999999997</v>
      </c>
      <c r="J2451" s="7">
        <v>7.8550000000000004</v>
      </c>
      <c r="K2451" s="7">
        <v>7.3040000000000003</v>
      </c>
      <c r="L2451" s="7">
        <v>7.6970000000000001</v>
      </c>
      <c r="M2451" s="7">
        <v>7.7939999999999996</v>
      </c>
    </row>
    <row r="2452" spans="1:13">
      <c r="A2452" s="11">
        <v>30433</v>
      </c>
      <c r="B2452" s="7">
        <v>198304</v>
      </c>
      <c r="C2452" s="7">
        <v>1983</v>
      </c>
      <c r="D2452" s="7">
        <v>4</v>
      </c>
      <c r="E2452" s="7">
        <v>6.8460000000000001</v>
      </c>
      <c r="F2452" s="7">
        <v>6.8620000000000001</v>
      </c>
      <c r="G2452" s="7">
        <v>7.0439999999999996</v>
      </c>
      <c r="H2452" s="7">
        <v>7.3920000000000003</v>
      </c>
      <c r="I2452" s="7">
        <v>7.8070000000000004</v>
      </c>
      <c r="J2452" s="7">
        <v>7.8520000000000003</v>
      </c>
      <c r="K2452" s="7">
        <v>7.3029999999999999</v>
      </c>
      <c r="L2452" s="7">
        <v>7.6980000000000004</v>
      </c>
      <c r="M2452" s="7">
        <v>7.7939999999999996</v>
      </c>
    </row>
    <row r="2453" spans="1:13">
      <c r="A2453" s="11">
        <v>30434</v>
      </c>
      <c r="B2453" s="7">
        <v>198304</v>
      </c>
      <c r="C2453" s="7">
        <v>1983</v>
      </c>
      <c r="D2453" s="7">
        <v>4</v>
      </c>
      <c r="E2453" s="7">
        <v>6.8239999999999998</v>
      </c>
      <c r="F2453" s="7">
        <v>6.8449999999999998</v>
      </c>
      <c r="G2453" s="7">
        <v>7.0259999999999998</v>
      </c>
      <c r="H2453" s="7">
        <v>7.3869999999999996</v>
      </c>
      <c r="I2453" s="7">
        <v>7.7919999999999998</v>
      </c>
      <c r="J2453" s="7">
        <v>7.8330000000000002</v>
      </c>
      <c r="K2453" s="7">
        <v>7.2949999999999999</v>
      </c>
      <c r="L2453" s="7">
        <v>7.6920000000000002</v>
      </c>
      <c r="M2453" s="7">
        <v>7.7839999999999998</v>
      </c>
    </row>
    <row r="2454" spans="1:13">
      <c r="A2454" s="11">
        <v>30436</v>
      </c>
      <c r="B2454" s="7">
        <v>198304</v>
      </c>
      <c r="C2454" s="7">
        <v>1983</v>
      </c>
      <c r="D2454" s="7">
        <v>4</v>
      </c>
      <c r="E2454" s="7">
        <v>6.83</v>
      </c>
      <c r="F2454" s="7">
        <v>6.843</v>
      </c>
      <c r="G2454" s="7">
        <v>7.0289999999999999</v>
      </c>
      <c r="H2454" s="7">
        <v>7.3840000000000003</v>
      </c>
      <c r="I2454" s="7">
        <v>7.7919999999999998</v>
      </c>
      <c r="J2454" s="7">
        <v>7.8319999999999999</v>
      </c>
      <c r="K2454" s="7">
        <v>7.2930000000000001</v>
      </c>
      <c r="L2454" s="7">
        <v>7.694</v>
      </c>
      <c r="M2454" s="7">
        <v>7.7830000000000004</v>
      </c>
    </row>
    <row r="2455" spans="1:13">
      <c r="A2455" s="11">
        <v>30438</v>
      </c>
      <c r="B2455" s="7">
        <v>198305</v>
      </c>
      <c r="C2455" s="7">
        <v>1983</v>
      </c>
      <c r="D2455" s="7">
        <v>5</v>
      </c>
      <c r="E2455" s="7">
        <v>6.8250000000000002</v>
      </c>
      <c r="F2455" s="7">
        <v>6.8460000000000001</v>
      </c>
      <c r="G2455" s="7">
        <v>7.03</v>
      </c>
      <c r="H2455" s="7">
        <v>7.3869999999999996</v>
      </c>
      <c r="I2455" s="7">
        <v>7.7779999999999996</v>
      </c>
      <c r="J2455" s="7">
        <v>7.8209999999999997</v>
      </c>
      <c r="K2455" s="7">
        <v>7.2919999999999998</v>
      </c>
      <c r="L2455" s="7">
        <v>7.6890000000000001</v>
      </c>
      <c r="M2455" s="7">
        <v>7.774</v>
      </c>
    </row>
    <row r="2456" spans="1:13">
      <c r="A2456" s="11">
        <v>30440</v>
      </c>
      <c r="B2456" s="7">
        <v>198305</v>
      </c>
      <c r="C2456" s="7">
        <v>1983</v>
      </c>
      <c r="D2456" s="7">
        <v>5</v>
      </c>
      <c r="E2456" s="7">
        <v>6.8120000000000003</v>
      </c>
      <c r="F2456" s="7">
        <v>6.8289999999999997</v>
      </c>
      <c r="G2456" s="7">
        <v>7.0119999999999996</v>
      </c>
      <c r="H2456" s="7">
        <v>7.3719999999999999</v>
      </c>
      <c r="I2456" s="7">
        <v>7.7549999999999999</v>
      </c>
      <c r="J2456" s="7">
        <v>7.7850000000000001</v>
      </c>
      <c r="K2456" s="7">
        <v>7.274</v>
      </c>
      <c r="L2456" s="7">
        <v>7.6660000000000004</v>
      </c>
      <c r="M2456" s="7">
        <v>7.7460000000000004</v>
      </c>
    </row>
    <row r="2457" spans="1:13">
      <c r="A2457" s="11">
        <v>30442</v>
      </c>
      <c r="B2457" s="7">
        <v>198305</v>
      </c>
      <c r="C2457" s="7">
        <v>1983</v>
      </c>
      <c r="D2457" s="7">
        <v>5</v>
      </c>
      <c r="E2457" s="7">
        <v>6.6929999999999996</v>
      </c>
      <c r="F2457" s="7">
        <v>6.7990000000000004</v>
      </c>
      <c r="G2457" s="7">
        <v>6.9870000000000001</v>
      </c>
      <c r="H2457" s="7">
        <v>7.3479999999999999</v>
      </c>
      <c r="I2457" s="7">
        <v>7.7329999999999997</v>
      </c>
      <c r="J2457" s="7">
        <v>7.7489999999999997</v>
      </c>
      <c r="K2457" s="7">
        <v>7.2629999999999999</v>
      </c>
      <c r="L2457" s="7">
        <v>7.6529999999999996</v>
      </c>
      <c r="M2457" s="7">
        <v>7.7270000000000003</v>
      </c>
    </row>
    <row r="2458" spans="1:13">
      <c r="A2458" s="11">
        <v>30443</v>
      </c>
      <c r="B2458" s="7">
        <v>198305</v>
      </c>
      <c r="C2458" s="7">
        <v>1983</v>
      </c>
      <c r="D2458" s="7">
        <v>5</v>
      </c>
      <c r="E2458" s="7">
        <v>6.6710000000000003</v>
      </c>
      <c r="F2458" s="7">
        <v>6.7709999999999999</v>
      </c>
      <c r="G2458" s="7">
        <v>6.9580000000000002</v>
      </c>
      <c r="H2458" s="7">
        <v>7.2939999999999996</v>
      </c>
      <c r="I2458" s="7">
        <v>7.6980000000000004</v>
      </c>
      <c r="J2458" s="7">
        <v>7.7140000000000004</v>
      </c>
      <c r="K2458" s="7">
        <v>7.2439999999999998</v>
      </c>
      <c r="L2458" s="7">
        <v>7.6369999999999996</v>
      </c>
      <c r="M2458" s="7">
        <v>7.71</v>
      </c>
    </row>
    <row r="2459" spans="1:13">
      <c r="A2459" s="11">
        <v>30445</v>
      </c>
      <c r="B2459" s="7">
        <v>198305</v>
      </c>
      <c r="C2459" s="7">
        <v>1983</v>
      </c>
      <c r="D2459" s="7">
        <v>5</v>
      </c>
      <c r="E2459" s="7">
        <v>6.6459999999999999</v>
      </c>
      <c r="F2459" s="7">
        <v>6.7539999999999996</v>
      </c>
      <c r="G2459" s="7">
        <v>6.9329999999999998</v>
      </c>
      <c r="H2459" s="7">
        <v>7.2789999999999999</v>
      </c>
      <c r="I2459" s="7">
        <v>7.6740000000000004</v>
      </c>
      <c r="J2459" s="7">
        <v>7.6859999999999999</v>
      </c>
      <c r="K2459" s="7">
        <v>7.2430000000000003</v>
      </c>
      <c r="L2459" s="7">
        <v>7.6310000000000002</v>
      </c>
      <c r="M2459" s="7">
        <v>7.7</v>
      </c>
    </row>
    <row r="2460" spans="1:13">
      <c r="A2460" s="11">
        <v>30446</v>
      </c>
      <c r="B2460" s="7">
        <v>198305</v>
      </c>
      <c r="C2460" s="7">
        <v>1983</v>
      </c>
      <c r="D2460" s="7">
        <v>5</v>
      </c>
      <c r="E2460" s="7">
        <v>6.6539999999999999</v>
      </c>
      <c r="F2460" s="7">
        <v>6.7530000000000001</v>
      </c>
      <c r="G2460" s="7">
        <v>6.9249999999999998</v>
      </c>
      <c r="H2460" s="7">
        <v>7.2709999999999999</v>
      </c>
      <c r="I2460" s="7">
        <v>7.6680000000000001</v>
      </c>
      <c r="J2460" s="7">
        <v>7.6829999999999998</v>
      </c>
      <c r="K2460" s="7">
        <v>7.2439999999999998</v>
      </c>
      <c r="L2460" s="7">
        <v>7.633</v>
      </c>
      <c r="M2460" s="7">
        <v>7.7</v>
      </c>
    </row>
    <row r="2461" spans="1:13">
      <c r="A2461" s="11">
        <v>30447</v>
      </c>
      <c r="B2461" s="7">
        <v>198305</v>
      </c>
      <c r="C2461" s="7">
        <v>1983</v>
      </c>
      <c r="D2461" s="7">
        <v>5</v>
      </c>
      <c r="E2461" s="7">
        <v>6.6520000000000001</v>
      </c>
      <c r="F2461" s="7">
        <v>6.7519999999999998</v>
      </c>
      <c r="G2461" s="7">
        <v>6.9249999999999998</v>
      </c>
      <c r="H2461" s="7">
        <v>7.2720000000000002</v>
      </c>
      <c r="I2461" s="7">
        <v>7.67</v>
      </c>
      <c r="J2461" s="7">
        <v>7.6820000000000004</v>
      </c>
      <c r="K2461" s="7">
        <v>7.2439999999999998</v>
      </c>
      <c r="L2461" s="7">
        <v>7.6340000000000003</v>
      </c>
      <c r="M2461" s="7">
        <v>7.6989999999999998</v>
      </c>
    </row>
    <row r="2462" spans="1:13">
      <c r="A2462" s="11">
        <v>30448</v>
      </c>
      <c r="B2462" s="7">
        <v>198305</v>
      </c>
      <c r="C2462" s="7">
        <v>1983</v>
      </c>
      <c r="D2462" s="7">
        <v>5</v>
      </c>
      <c r="E2462" s="7">
        <v>6.649</v>
      </c>
      <c r="F2462" s="7">
        <v>6.7709999999999999</v>
      </c>
      <c r="G2462" s="7">
        <v>6.9550000000000001</v>
      </c>
      <c r="H2462" s="7">
        <v>7.3</v>
      </c>
      <c r="I2462" s="7">
        <v>7.6870000000000003</v>
      </c>
      <c r="J2462" s="7">
        <v>7.6989999999999998</v>
      </c>
      <c r="K2462" s="7">
        <v>7.2430000000000003</v>
      </c>
      <c r="L2462" s="7">
        <v>7.6509999999999998</v>
      </c>
      <c r="M2462" s="7">
        <v>7.7169999999999996</v>
      </c>
    </row>
    <row r="2463" spans="1:13">
      <c r="A2463" s="11">
        <v>30449</v>
      </c>
      <c r="B2463" s="7">
        <v>198305</v>
      </c>
      <c r="C2463" s="7">
        <v>1983</v>
      </c>
      <c r="D2463" s="7">
        <v>5</v>
      </c>
      <c r="E2463" s="7">
        <v>6.6470000000000002</v>
      </c>
      <c r="F2463" s="7">
        <v>6.77</v>
      </c>
      <c r="G2463" s="7">
        <v>6.9729999999999999</v>
      </c>
      <c r="H2463" s="7">
        <v>7.31</v>
      </c>
      <c r="I2463" s="7">
        <v>7.6959999999999997</v>
      </c>
      <c r="J2463" s="7">
        <v>7.7149999999999999</v>
      </c>
      <c r="K2463" s="7">
        <v>7.26</v>
      </c>
      <c r="L2463" s="7">
        <v>7.6689999999999996</v>
      </c>
      <c r="M2463" s="7">
        <v>7.7329999999999997</v>
      </c>
    </row>
    <row r="2464" spans="1:13">
      <c r="A2464" s="11">
        <v>30450</v>
      </c>
      <c r="B2464" s="7">
        <v>198305</v>
      </c>
      <c r="C2464" s="7">
        <v>1983</v>
      </c>
      <c r="D2464" s="7">
        <v>5</v>
      </c>
      <c r="E2464" s="7">
        <v>6.6550000000000002</v>
      </c>
      <c r="F2464" s="7">
        <v>6.774</v>
      </c>
      <c r="G2464" s="7">
        <v>6.9909999999999997</v>
      </c>
      <c r="H2464" s="7">
        <v>7.3319999999999999</v>
      </c>
      <c r="I2464" s="7">
        <v>7.7149999999999999</v>
      </c>
      <c r="J2464" s="7">
        <v>7.7480000000000002</v>
      </c>
      <c r="K2464" s="7">
        <v>7.2789999999999999</v>
      </c>
      <c r="L2464" s="7">
        <v>7.6870000000000003</v>
      </c>
      <c r="M2464" s="7">
        <v>7.75</v>
      </c>
    </row>
    <row r="2465" spans="1:13">
      <c r="A2465" s="11">
        <v>30452</v>
      </c>
      <c r="B2465" s="7">
        <v>198305</v>
      </c>
      <c r="C2465" s="7">
        <v>1983</v>
      </c>
      <c r="D2465" s="7">
        <v>5</v>
      </c>
      <c r="E2465" s="7">
        <v>6.65</v>
      </c>
      <c r="F2465" s="7">
        <v>6.7939999999999996</v>
      </c>
      <c r="G2465" s="7">
        <v>7.0129999999999999</v>
      </c>
      <c r="H2465" s="7">
        <v>7.36</v>
      </c>
      <c r="I2465" s="7">
        <v>7.7409999999999997</v>
      </c>
      <c r="J2465" s="7">
        <v>7.7729999999999997</v>
      </c>
      <c r="K2465" s="7">
        <v>7.2960000000000003</v>
      </c>
      <c r="L2465" s="7">
        <v>7.7069999999999999</v>
      </c>
      <c r="M2465" s="7">
        <v>7.766</v>
      </c>
    </row>
    <row r="2466" spans="1:13">
      <c r="A2466" s="11">
        <v>30453</v>
      </c>
      <c r="B2466" s="7">
        <v>198305</v>
      </c>
      <c r="C2466" s="7">
        <v>1983</v>
      </c>
      <c r="D2466" s="7">
        <v>5</v>
      </c>
      <c r="E2466" s="7">
        <v>6.6580000000000004</v>
      </c>
      <c r="F2466" s="7">
        <v>6.8040000000000003</v>
      </c>
      <c r="G2466" s="7">
        <v>7.024</v>
      </c>
      <c r="H2466" s="7">
        <v>7.3789999999999996</v>
      </c>
      <c r="I2466" s="7">
        <v>7.7510000000000003</v>
      </c>
      <c r="J2466" s="7">
        <v>7.78</v>
      </c>
      <c r="K2466" s="7">
        <v>7.2960000000000003</v>
      </c>
      <c r="L2466" s="7">
        <v>7.7080000000000002</v>
      </c>
      <c r="M2466" s="7">
        <v>7.766</v>
      </c>
    </row>
    <row r="2467" spans="1:13">
      <c r="A2467" s="11">
        <v>30454</v>
      </c>
      <c r="B2467" s="7">
        <v>198305</v>
      </c>
      <c r="C2467" s="7">
        <v>1983</v>
      </c>
      <c r="D2467" s="7">
        <v>5</v>
      </c>
      <c r="E2467" s="7">
        <v>6.7080000000000002</v>
      </c>
      <c r="F2467" s="7">
        <v>6.8239999999999998</v>
      </c>
      <c r="G2467" s="7">
        <v>7.0430000000000001</v>
      </c>
      <c r="H2467" s="7">
        <v>7.4180000000000001</v>
      </c>
      <c r="I2467" s="7">
        <v>7.7779999999999996</v>
      </c>
      <c r="J2467" s="7">
        <v>7.8179999999999996</v>
      </c>
      <c r="K2467" s="7">
        <v>7.306</v>
      </c>
      <c r="L2467" s="7">
        <v>7.718</v>
      </c>
      <c r="M2467" s="7">
        <v>7.7750000000000004</v>
      </c>
    </row>
    <row r="2468" spans="1:13">
      <c r="A2468" s="11">
        <v>30455</v>
      </c>
      <c r="B2468" s="7">
        <v>198305</v>
      </c>
      <c r="C2468" s="7">
        <v>1983</v>
      </c>
      <c r="D2468" s="7">
        <v>5</v>
      </c>
      <c r="E2468" s="7">
        <v>6.7160000000000002</v>
      </c>
      <c r="F2468" s="7">
        <v>6.8339999999999996</v>
      </c>
      <c r="G2468" s="7">
        <v>7.0620000000000003</v>
      </c>
      <c r="H2468" s="7">
        <v>7.4550000000000001</v>
      </c>
      <c r="I2468" s="7">
        <v>7.8310000000000004</v>
      </c>
      <c r="J2468" s="7">
        <v>7.8460000000000001</v>
      </c>
      <c r="K2468" s="7">
        <v>7.3230000000000004</v>
      </c>
      <c r="L2468" s="7">
        <v>7.7359999999999998</v>
      </c>
      <c r="M2468" s="7">
        <v>7.7910000000000004</v>
      </c>
    </row>
    <row r="2469" spans="1:13">
      <c r="A2469" s="11">
        <v>30456</v>
      </c>
      <c r="B2469" s="7">
        <v>198305</v>
      </c>
      <c r="C2469" s="7">
        <v>1983</v>
      </c>
      <c r="D2469" s="7">
        <v>5</v>
      </c>
      <c r="E2469" s="7">
        <v>6.68</v>
      </c>
      <c r="F2469" s="7">
        <v>6.8140000000000001</v>
      </c>
      <c r="G2469" s="7">
        <v>7.048</v>
      </c>
      <c r="H2469" s="7">
        <v>7.4450000000000003</v>
      </c>
      <c r="I2469" s="7">
        <v>7.8140000000000001</v>
      </c>
      <c r="J2469" s="7">
        <v>7.8360000000000003</v>
      </c>
      <c r="K2469" s="7">
        <v>7.3140000000000001</v>
      </c>
      <c r="L2469" s="7">
        <v>7.7290000000000001</v>
      </c>
      <c r="M2469" s="7">
        <v>7.79</v>
      </c>
    </row>
    <row r="2470" spans="1:13">
      <c r="A2470" s="11">
        <v>30459</v>
      </c>
      <c r="B2470" s="7">
        <v>198305</v>
      </c>
      <c r="C2470" s="7">
        <v>1983</v>
      </c>
      <c r="D2470" s="7">
        <v>5</v>
      </c>
      <c r="E2470" s="7">
        <v>6.8179999999999996</v>
      </c>
      <c r="F2470" s="7">
        <v>6.931</v>
      </c>
      <c r="G2470" s="7">
        <v>7.1150000000000002</v>
      </c>
      <c r="H2470" s="7">
        <v>7.4649999999999999</v>
      </c>
      <c r="I2470" s="7">
        <v>7.8369999999999997</v>
      </c>
      <c r="J2470" s="7">
        <v>7.89</v>
      </c>
      <c r="K2470" s="7">
        <v>7.4809999999999999</v>
      </c>
      <c r="L2470" s="7">
        <v>7.7270000000000003</v>
      </c>
      <c r="M2470" s="7">
        <v>7.8650000000000002</v>
      </c>
    </row>
    <row r="2471" spans="1:13">
      <c r="A2471" s="11">
        <v>30460</v>
      </c>
      <c r="B2471" s="7">
        <v>198305</v>
      </c>
      <c r="C2471" s="7">
        <v>1983</v>
      </c>
      <c r="D2471" s="7">
        <v>5</v>
      </c>
      <c r="E2471" s="7">
        <v>6.81</v>
      </c>
      <c r="F2471" s="7">
        <v>6.9459999999999997</v>
      </c>
      <c r="G2471" s="7">
        <v>7.1369999999999996</v>
      </c>
      <c r="H2471" s="7">
        <v>7.4530000000000003</v>
      </c>
      <c r="I2471" s="7">
        <v>7.8209999999999997</v>
      </c>
      <c r="J2471" s="7">
        <v>7.8570000000000002</v>
      </c>
      <c r="K2471" s="7">
        <v>7.46</v>
      </c>
      <c r="L2471" s="7">
        <v>7.7</v>
      </c>
      <c r="M2471" s="7">
        <v>7.83</v>
      </c>
    </row>
    <row r="2472" spans="1:13">
      <c r="A2472" s="11">
        <v>30461</v>
      </c>
      <c r="B2472" s="7">
        <v>198305</v>
      </c>
      <c r="C2472" s="7">
        <v>1983</v>
      </c>
      <c r="D2472" s="7">
        <v>5</v>
      </c>
      <c r="E2472" s="7">
        <v>6.8150000000000004</v>
      </c>
      <c r="F2472" s="7">
        <v>6.9279999999999999</v>
      </c>
      <c r="G2472" s="7">
        <v>7.1210000000000004</v>
      </c>
      <c r="H2472" s="7">
        <v>7.4219999999999997</v>
      </c>
      <c r="I2472" s="7">
        <v>7.7939999999999996</v>
      </c>
      <c r="J2472" s="7">
        <v>7.8230000000000004</v>
      </c>
      <c r="K2472" s="7">
        <v>7.44</v>
      </c>
      <c r="L2472" s="7">
        <v>7.6639999999999997</v>
      </c>
      <c r="M2472" s="7">
        <v>7.7869999999999999</v>
      </c>
    </row>
    <row r="2473" spans="1:13">
      <c r="A2473" s="11">
        <v>30462</v>
      </c>
      <c r="B2473" s="7">
        <v>198305</v>
      </c>
      <c r="C2473" s="7">
        <v>1983</v>
      </c>
      <c r="D2473" s="7">
        <v>5</v>
      </c>
      <c r="E2473" s="7">
        <v>6.8129999999999997</v>
      </c>
      <c r="F2473" s="7">
        <v>6.9260000000000002</v>
      </c>
      <c r="G2473" s="7">
        <v>7.1219999999999999</v>
      </c>
      <c r="H2473" s="7">
        <v>7.4139999999999997</v>
      </c>
      <c r="I2473" s="7">
        <v>7.7880000000000003</v>
      </c>
      <c r="J2473" s="7">
        <v>7.8120000000000003</v>
      </c>
      <c r="K2473" s="7">
        <v>7.4370000000000003</v>
      </c>
      <c r="L2473" s="7">
        <v>7.6589999999999998</v>
      </c>
      <c r="M2473" s="7">
        <v>7.7779999999999996</v>
      </c>
    </row>
    <row r="2474" spans="1:13">
      <c r="A2474" s="11">
        <v>30463</v>
      </c>
      <c r="B2474" s="7">
        <v>198305</v>
      </c>
      <c r="C2474" s="7">
        <v>1983</v>
      </c>
      <c r="D2474" s="7">
        <v>5</v>
      </c>
      <c r="E2474" s="7">
        <v>6.8010000000000002</v>
      </c>
      <c r="F2474" s="7">
        <v>6.9550000000000001</v>
      </c>
      <c r="G2474" s="7">
        <v>7.1539999999999999</v>
      </c>
      <c r="H2474" s="7">
        <v>7.4509999999999996</v>
      </c>
      <c r="I2474" s="7">
        <v>7.8220000000000001</v>
      </c>
      <c r="J2474" s="7">
        <v>7.8479999999999999</v>
      </c>
      <c r="K2474" s="7">
        <v>7.4569999999999999</v>
      </c>
      <c r="L2474" s="7">
        <v>7.6840000000000002</v>
      </c>
      <c r="M2474" s="7">
        <v>7.8029999999999999</v>
      </c>
    </row>
    <row r="2475" spans="1:13">
      <c r="A2475" s="11">
        <v>30464</v>
      </c>
      <c r="B2475" s="7">
        <v>198305</v>
      </c>
      <c r="C2475" s="7">
        <v>1983</v>
      </c>
      <c r="D2475" s="7">
        <v>5</v>
      </c>
      <c r="E2475" s="7">
        <v>6.8049999999999997</v>
      </c>
      <c r="F2475" s="7">
        <v>6.9710000000000001</v>
      </c>
      <c r="G2475" s="7">
        <v>7.18</v>
      </c>
      <c r="H2475" s="7">
        <v>7.4809999999999999</v>
      </c>
      <c r="I2475" s="7">
        <v>7.8479999999999999</v>
      </c>
      <c r="J2475" s="7">
        <v>7.8819999999999997</v>
      </c>
      <c r="K2475" s="7">
        <v>7.4779999999999998</v>
      </c>
      <c r="L2475" s="7">
        <v>7.7080000000000002</v>
      </c>
      <c r="M2475" s="7">
        <v>7.8289999999999997</v>
      </c>
    </row>
    <row r="2476" spans="1:13">
      <c r="A2476" s="11">
        <v>30466</v>
      </c>
      <c r="B2476" s="7">
        <v>198305</v>
      </c>
      <c r="C2476" s="7">
        <v>1983</v>
      </c>
      <c r="D2476" s="7">
        <v>5</v>
      </c>
      <c r="E2476" s="7">
        <v>6.8179999999999996</v>
      </c>
      <c r="F2476" s="7">
        <v>6.9889999999999999</v>
      </c>
      <c r="G2476" s="7">
        <v>7.1970000000000001</v>
      </c>
      <c r="H2476" s="7">
        <v>7.5140000000000002</v>
      </c>
      <c r="I2476" s="7">
        <v>7.8840000000000003</v>
      </c>
      <c r="J2476" s="7">
        <v>7.9160000000000004</v>
      </c>
      <c r="K2476" s="7">
        <v>7.4950000000000001</v>
      </c>
      <c r="L2476" s="7">
        <v>7.7389999999999999</v>
      </c>
      <c r="M2476" s="7">
        <v>7.8620000000000001</v>
      </c>
    </row>
    <row r="2477" spans="1:13">
      <c r="A2477" s="11">
        <v>30467</v>
      </c>
      <c r="B2477" s="7">
        <v>198305</v>
      </c>
      <c r="C2477" s="7">
        <v>1983</v>
      </c>
      <c r="D2477" s="7">
        <v>5</v>
      </c>
      <c r="E2477" s="7">
        <v>6.8280000000000003</v>
      </c>
      <c r="F2477" s="7">
        <v>6.9889999999999999</v>
      </c>
      <c r="G2477" s="7">
        <v>7.1989999999999998</v>
      </c>
      <c r="H2477" s="7">
        <v>7.516</v>
      </c>
      <c r="I2477" s="7">
        <v>7.8849999999999998</v>
      </c>
      <c r="J2477" s="7">
        <v>7.915</v>
      </c>
      <c r="K2477" s="7">
        <v>7.4939999999999998</v>
      </c>
      <c r="L2477" s="7">
        <v>7.7409999999999997</v>
      </c>
      <c r="M2477" s="7">
        <v>7.8620000000000001</v>
      </c>
    </row>
    <row r="2478" spans="1:13">
      <c r="A2478" s="11">
        <v>30468</v>
      </c>
      <c r="B2478" s="7">
        <v>198306</v>
      </c>
      <c r="C2478" s="7">
        <v>1983</v>
      </c>
      <c r="D2478" s="7">
        <v>6</v>
      </c>
      <c r="E2478" s="7">
        <v>6.84</v>
      </c>
      <c r="F2478" s="7">
        <v>7.0170000000000003</v>
      </c>
      <c r="G2478" s="7">
        <v>7.226</v>
      </c>
      <c r="H2478" s="7">
        <v>7.56</v>
      </c>
      <c r="I2478" s="7">
        <v>7.9269999999999996</v>
      </c>
      <c r="J2478" s="7">
        <v>7.96</v>
      </c>
      <c r="K2478" s="7">
        <v>7.5140000000000002</v>
      </c>
      <c r="L2478" s="7">
        <v>7.7789999999999999</v>
      </c>
      <c r="M2478" s="7">
        <v>7.9050000000000002</v>
      </c>
    </row>
    <row r="2479" spans="1:13">
      <c r="A2479" s="11">
        <v>30469</v>
      </c>
      <c r="B2479" s="7">
        <v>198306</v>
      </c>
      <c r="C2479" s="7">
        <v>1983</v>
      </c>
      <c r="D2479" s="7">
        <v>6</v>
      </c>
      <c r="E2479" s="7">
        <v>6.8230000000000004</v>
      </c>
      <c r="F2479" s="7">
        <v>6.9930000000000003</v>
      </c>
      <c r="G2479" s="7">
        <v>7.1989999999999998</v>
      </c>
      <c r="H2479" s="7">
        <v>7.532</v>
      </c>
      <c r="I2479" s="7">
        <v>7.8979999999999997</v>
      </c>
      <c r="J2479" s="7">
        <v>7.9169999999999998</v>
      </c>
      <c r="K2479" s="7">
        <v>7.4770000000000003</v>
      </c>
      <c r="L2479" s="7">
        <v>7.7320000000000002</v>
      </c>
      <c r="M2479" s="7">
        <v>7.8540000000000001</v>
      </c>
    </row>
    <row r="2480" spans="1:13">
      <c r="A2480" s="11">
        <v>30470</v>
      </c>
      <c r="B2480" s="7">
        <v>198306</v>
      </c>
      <c r="C2480" s="7">
        <v>1983</v>
      </c>
      <c r="D2480" s="7">
        <v>6</v>
      </c>
      <c r="E2480" s="7">
        <v>6.8209999999999997</v>
      </c>
      <c r="F2480" s="7">
        <v>6.9930000000000003</v>
      </c>
      <c r="G2480" s="7">
        <v>7.1989999999999998</v>
      </c>
      <c r="H2480" s="7">
        <v>7.5339999999999998</v>
      </c>
      <c r="I2480" s="7">
        <v>7.8979999999999997</v>
      </c>
      <c r="J2480" s="7">
        <v>7.9160000000000004</v>
      </c>
      <c r="K2480" s="7">
        <v>7.476</v>
      </c>
      <c r="L2480" s="7">
        <v>7.7329999999999997</v>
      </c>
      <c r="M2480" s="7">
        <v>7.8540000000000001</v>
      </c>
    </row>
    <row r="2481" spans="1:13">
      <c r="A2481" s="11">
        <v>30471</v>
      </c>
      <c r="B2481" s="7">
        <v>198306</v>
      </c>
      <c r="C2481" s="7">
        <v>1983</v>
      </c>
      <c r="D2481" s="7">
        <v>6</v>
      </c>
      <c r="E2481" s="7">
        <v>6.82</v>
      </c>
      <c r="F2481" s="7">
        <v>6.99</v>
      </c>
      <c r="G2481" s="7">
        <v>7.2080000000000002</v>
      </c>
      <c r="H2481" s="7">
        <v>7.5369999999999999</v>
      </c>
      <c r="I2481" s="7">
        <v>7.899</v>
      </c>
      <c r="J2481" s="7">
        <v>7.915</v>
      </c>
      <c r="K2481" s="7">
        <v>7.4770000000000003</v>
      </c>
      <c r="L2481" s="7">
        <v>7.7350000000000003</v>
      </c>
      <c r="M2481" s="7">
        <v>7.8529999999999998</v>
      </c>
    </row>
    <row r="2482" spans="1:13">
      <c r="A2482" s="11">
        <v>30473</v>
      </c>
      <c r="B2482" s="7">
        <v>198306</v>
      </c>
      <c r="C2482" s="7">
        <v>1983</v>
      </c>
      <c r="D2482" s="7">
        <v>6</v>
      </c>
      <c r="E2482" s="7">
        <v>6.8319999999999999</v>
      </c>
      <c r="F2482" s="7">
        <v>6.976</v>
      </c>
      <c r="G2482" s="7">
        <v>7.2039999999999997</v>
      </c>
      <c r="H2482" s="7">
        <v>7.5549999999999997</v>
      </c>
      <c r="I2482" s="7">
        <v>7.9119999999999999</v>
      </c>
      <c r="J2482" s="7">
        <v>7.915</v>
      </c>
      <c r="K2482" s="7">
        <v>7.4740000000000002</v>
      </c>
      <c r="L2482" s="7">
        <v>7.7370000000000001</v>
      </c>
      <c r="M2482" s="7">
        <v>7.8529999999999998</v>
      </c>
    </row>
    <row r="2483" spans="1:13">
      <c r="A2483" s="11">
        <v>30474</v>
      </c>
      <c r="B2483" s="7">
        <v>198306</v>
      </c>
      <c r="C2483" s="7">
        <v>1983</v>
      </c>
      <c r="D2483" s="7">
        <v>6</v>
      </c>
      <c r="E2483" s="7">
        <v>6.8310000000000004</v>
      </c>
      <c r="F2483" s="7">
        <v>6.976</v>
      </c>
      <c r="G2483" s="7">
        <v>7.2039999999999997</v>
      </c>
      <c r="H2483" s="7">
        <v>7.5570000000000004</v>
      </c>
      <c r="I2483" s="7">
        <v>7.9059999999999997</v>
      </c>
      <c r="J2483" s="7">
        <v>7.8970000000000002</v>
      </c>
      <c r="K2483" s="7">
        <v>7.4710000000000001</v>
      </c>
      <c r="L2483" s="7">
        <v>7.7320000000000002</v>
      </c>
      <c r="M2483" s="7">
        <v>7.8440000000000003</v>
      </c>
    </row>
    <row r="2484" spans="1:13">
      <c r="A2484" s="11">
        <v>30475</v>
      </c>
      <c r="B2484" s="7">
        <v>198306</v>
      </c>
      <c r="C2484" s="7">
        <v>1983</v>
      </c>
      <c r="D2484" s="7">
        <v>6</v>
      </c>
      <c r="E2484" s="7">
        <v>6.8220000000000001</v>
      </c>
      <c r="F2484" s="7">
        <v>7.0010000000000003</v>
      </c>
      <c r="G2484" s="7">
        <v>7.2329999999999997</v>
      </c>
      <c r="H2484" s="7">
        <v>7.5839999999999996</v>
      </c>
      <c r="I2484" s="7">
        <v>7.9320000000000004</v>
      </c>
      <c r="J2484" s="7">
        <v>7.923</v>
      </c>
      <c r="K2484" s="7">
        <v>7.4790000000000001</v>
      </c>
      <c r="L2484" s="7">
        <v>7.7629999999999999</v>
      </c>
      <c r="M2484" s="7">
        <v>7.8780000000000001</v>
      </c>
    </row>
    <row r="2485" spans="1:13">
      <c r="A2485" s="11">
        <v>30476</v>
      </c>
      <c r="B2485" s="7">
        <v>198306</v>
      </c>
      <c r="C2485" s="7">
        <v>1983</v>
      </c>
      <c r="D2485" s="7">
        <v>6</v>
      </c>
      <c r="E2485" s="7">
        <v>6.8310000000000004</v>
      </c>
      <c r="F2485" s="7">
        <v>7.0010000000000003</v>
      </c>
      <c r="G2485" s="7">
        <v>7.2359999999999998</v>
      </c>
      <c r="H2485" s="7">
        <v>7.5860000000000003</v>
      </c>
      <c r="I2485" s="7">
        <v>7.9340000000000002</v>
      </c>
      <c r="J2485" s="7">
        <v>7.923</v>
      </c>
      <c r="K2485" s="7">
        <v>7.4779999999999998</v>
      </c>
      <c r="L2485" s="7">
        <v>7.7649999999999997</v>
      </c>
      <c r="M2485" s="7">
        <v>7.8769999999999998</v>
      </c>
    </row>
    <row r="2486" spans="1:13">
      <c r="A2486" s="11">
        <v>30477</v>
      </c>
      <c r="B2486" s="7">
        <v>198306</v>
      </c>
      <c r="C2486" s="7">
        <v>1983</v>
      </c>
      <c r="D2486" s="7">
        <v>6</v>
      </c>
      <c r="E2486" s="7">
        <v>6.8140000000000001</v>
      </c>
      <c r="F2486" s="7">
        <v>6.976</v>
      </c>
      <c r="G2486" s="7">
        <v>7.2149999999999999</v>
      </c>
      <c r="H2486" s="7">
        <v>7.5620000000000003</v>
      </c>
      <c r="I2486" s="7">
        <v>7.9160000000000004</v>
      </c>
      <c r="J2486" s="7">
        <v>7.9119999999999999</v>
      </c>
      <c r="K2486" s="7">
        <v>7.4779999999999998</v>
      </c>
      <c r="L2486" s="7">
        <v>7.7510000000000003</v>
      </c>
      <c r="M2486" s="7">
        <v>7.859</v>
      </c>
    </row>
    <row r="2487" spans="1:13">
      <c r="A2487" s="11">
        <v>30478</v>
      </c>
      <c r="B2487" s="7">
        <v>198306</v>
      </c>
      <c r="C2487" s="7">
        <v>1983</v>
      </c>
      <c r="D2487" s="7">
        <v>6</v>
      </c>
      <c r="E2487" s="7">
        <v>6.78</v>
      </c>
      <c r="F2487" s="7">
        <v>6.9290000000000003</v>
      </c>
      <c r="G2487" s="7">
        <v>7.1529999999999996</v>
      </c>
      <c r="H2487" s="7">
        <v>7.5060000000000002</v>
      </c>
      <c r="I2487" s="7">
        <v>7.8650000000000002</v>
      </c>
      <c r="J2487" s="7">
        <v>7.8570000000000002</v>
      </c>
      <c r="K2487" s="7">
        <v>7.4409999999999998</v>
      </c>
      <c r="L2487" s="7">
        <v>7.7119999999999997</v>
      </c>
      <c r="M2487" s="7">
        <v>7.8170000000000002</v>
      </c>
    </row>
    <row r="2488" spans="1:13">
      <c r="A2488" s="11">
        <v>30480</v>
      </c>
      <c r="B2488" s="7">
        <v>198306</v>
      </c>
      <c r="C2488" s="7">
        <v>1983</v>
      </c>
      <c r="D2488" s="7">
        <v>6</v>
      </c>
      <c r="E2488" s="7">
        <v>6.7850000000000001</v>
      </c>
      <c r="F2488" s="7">
        <v>6.9340000000000002</v>
      </c>
      <c r="G2488" s="7">
        <v>7.1470000000000002</v>
      </c>
      <c r="H2488" s="7">
        <v>7.5110000000000001</v>
      </c>
      <c r="I2488" s="7">
        <v>7.8369999999999997</v>
      </c>
      <c r="J2488" s="7">
        <v>7.8419999999999996</v>
      </c>
      <c r="K2488" s="7">
        <v>7.4320000000000004</v>
      </c>
      <c r="L2488" s="7">
        <v>7.7060000000000004</v>
      </c>
      <c r="M2488" s="7">
        <v>7.8079999999999998</v>
      </c>
    </row>
    <row r="2489" spans="1:13">
      <c r="A2489" s="11">
        <v>30481</v>
      </c>
      <c r="B2489" s="7">
        <v>198306</v>
      </c>
      <c r="C2489" s="7">
        <v>1983</v>
      </c>
      <c r="D2489" s="7">
        <v>6</v>
      </c>
      <c r="E2489" s="7">
        <v>6.766</v>
      </c>
      <c r="F2489" s="7">
        <v>6.9139999999999997</v>
      </c>
      <c r="G2489" s="7">
        <v>7.1260000000000003</v>
      </c>
      <c r="H2489" s="7">
        <v>7.484</v>
      </c>
      <c r="I2489" s="7">
        <v>7.8129999999999997</v>
      </c>
      <c r="J2489" s="7">
        <v>7.8150000000000004</v>
      </c>
      <c r="K2489" s="7">
        <v>7.4210000000000003</v>
      </c>
      <c r="L2489" s="7">
        <v>7.6849999999999996</v>
      </c>
      <c r="M2489" s="7">
        <v>7.7830000000000004</v>
      </c>
    </row>
    <row r="2490" spans="1:13">
      <c r="A2490" s="11">
        <v>30482</v>
      </c>
      <c r="B2490" s="7">
        <v>198306</v>
      </c>
      <c r="C2490" s="7">
        <v>1983</v>
      </c>
      <c r="D2490" s="7">
        <v>6</v>
      </c>
      <c r="E2490" s="7">
        <v>6.766</v>
      </c>
      <c r="F2490" s="7">
        <v>6.91</v>
      </c>
      <c r="G2490" s="7">
        <v>7.1529999999999996</v>
      </c>
      <c r="H2490" s="7">
        <v>7.524</v>
      </c>
      <c r="I2490" s="7">
        <v>7.84</v>
      </c>
      <c r="J2490" s="7">
        <v>7.8410000000000002</v>
      </c>
      <c r="K2490" s="7">
        <v>7.431</v>
      </c>
      <c r="L2490" s="7">
        <v>7.7080000000000002</v>
      </c>
      <c r="M2490" s="7">
        <v>7.8079999999999998</v>
      </c>
    </row>
    <row r="2491" spans="1:13">
      <c r="A2491" s="11">
        <v>30483</v>
      </c>
      <c r="B2491" s="7">
        <v>198306</v>
      </c>
      <c r="C2491" s="7">
        <v>1983</v>
      </c>
      <c r="D2491" s="7">
        <v>6</v>
      </c>
      <c r="E2491" s="7">
        <v>6.7919999999999998</v>
      </c>
      <c r="F2491" s="7">
        <v>6.93</v>
      </c>
      <c r="G2491" s="7">
        <v>7.1710000000000003</v>
      </c>
      <c r="H2491" s="7">
        <v>7.5419999999999998</v>
      </c>
      <c r="I2491" s="7">
        <v>7.8570000000000002</v>
      </c>
      <c r="J2491" s="7">
        <v>7.8570000000000002</v>
      </c>
      <c r="K2491" s="7">
        <v>7.44</v>
      </c>
      <c r="L2491" s="7">
        <v>7.7169999999999996</v>
      </c>
      <c r="M2491" s="7">
        <v>7.8170000000000002</v>
      </c>
    </row>
    <row r="2492" spans="1:13">
      <c r="A2492" s="11">
        <v>30484</v>
      </c>
      <c r="B2492" s="7">
        <v>198306</v>
      </c>
      <c r="C2492" s="7">
        <v>1983</v>
      </c>
      <c r="D2492" s="7">
        <v>6</v>
      </c>
      <c r="E2492" s="7">
        <v>6.774</v>
      </c>
      <c r="F2492" s="7">
        <v>6.9059999999999997</v>
      </c>
      <c r="G2492" s="7">
        <v>7.1369999999999996</v>
      </c>
      <c r="H2492" s="7">
        <v>7.5060000000000002</v>
      </c>
      <c r="I2492" s="7">
        <v>7.8230000000000004</v>
      </c>
      <c r="J2492" s="7">
        <v>7.8220000000000001</v>
      </c>
      <c r="K2492" s="7">
        <v>7.42</v>
      </c>
      <c r="L2492" s="7">
        <v>7.6879999999999997</v>
      </c>
      <c r="M2492" s="7">
        <v>7.782</v>
      </c>
    </row>
    <row r="2493" spans="1:13">
      <c r="A2493" s="11">
        <v>30487</v>
      </c>
      <c r="B2493" s="7">
        <v>198306</v>
      </c>
      <c r="C2493" s="7">
        <v>1983</v>
      </c>
      <c r="D2493" s="7">
        <v>6</v>
      </c>
      <c r="E2493" s="7">
        <v>6.7190000000000003</v>
      </c>
      <c r="F2493" s="7">
        <v>6.8769999999999998</v>
      </c>
      <c r="G2493" s="7">
        <v>7.1189999999999998</v>
      </c>
      <c r="H2493" s="7">
        <v>7.5</v>
      </c>
      <c r="I2493" s="7">
        <v>7.8179999999999996</v>
      </c>
      <c r="J2493" s="7">
        <v>7.8109999999999999</v>
      </c>
      <c r="K2493" s="7">
        <v>7.4180000000000001</v>
      </c>
      <c r="L2493" s="7">
        <v>7.6920000000000002</v>
      </c>
      <c r="M2493" s="7">
        <v>7.7809999999999997</v>
      </c>
    </row>
    <row r="2494" spans="1:13">
      <c r="A2494" s="11">
        <v>30488</v>
      </c>
      <c r="B2494" s="7">
        <v>198306</v>
      </c>
      <c r="C2494" s="7">
        <v>1983</v>
      </c>
      <c r="D2494" s="7">
        <v>6</v>
      </c>
      <c r="E2494" s="7">
        <v>6.7080000000000002</v>
      </c>
      <c r="F2494" s="7">
        <v>6.8659999999999997</v>
      </c>
      <c r="G2494" s="7">
        <v>7.109</v>
      </c>
      <c r="H2494" s="7">
        <v>7.4850000000000003</v>
      </c>
      <c r="I2494" s="7">
        <v>7.7949999999999999</v>
      </c>
      <c r="J2494" s="7">
        <v>7.79</v>
      </c>
      <c r="K2494" s="7">
        <v>7.4080000000000004</v>
      </c>
      <c r="L2494" s="7">
        <v>7.6769999999999996</v>
      </c>
      <c r="M2494" s="7">
        <v>7.7640000000000002</v>
      </c>
    </row>
    <row r="2495" spans="1:13">
      <c r="A2495" s="11">
        <v>30489</v>
      </c>
      <c r="B2495" s="7">
        <v>198306</v>
      </c>
      <c r="C2495" s="7">
        <v>1983</v>
      </c>
      <c r="D2495" s="7">
        <v>6</v>
      </c>
      <c r="E2495" s="7">
        <v>6.7069999999999999</v>
      </c>
      <c r="F2495" s="7">
        <v>6.8650000000000002</v>
      </c>
      <c r="G2495" s="7">
        <v>7.109</v>
      </c>
      <c r="H2495" s="7">
        <v>7.4870000000000001</v>
      </c>
      <c r="I2495" s="7">
        <v>7.7930000000000001</v>
      </c>
      <c r="J2495" s="7">
        <v>7.7889999999999997</v>
      </c>
      <c r="K2495" s="7">
        <v>7.4080000000000004</v>
      </c>
      <c r="L2495" s="7">
        <v>7.6779999999999999</v>
      </c>
      <c r="M2495" s="7">
        <v>7.7629999999999999</v>
      </c>
    </row>
    <row r="2496" spans="1:13">
      <c r="A2496" s="11">
        <v>30490</v>
      </c>
      <c r="B2496" s="7">
        <v>198306</v>
      </c>
      <c r="C2496" s="7">
        <v>1983</v>
      </c>
      <c r="D2496" s="7">
        <v>6</v>
      </c>
      <c r="E2496" s="7">
        <v>6.7050000000000001</v>
      </c>
      <c r="F2496" s="7">
        <v>6.8639999999999999</v>
      </c>
      <c r="G2496" s="7">
        <v>7.1120000000000001</v>
      </c>
      <c r="H2496" s="7">
        <v>7.4960000000000004</v>
      </c>
      <c r="I2496" s="7">
        <v>7.8019999999999996</v>
      </c>
      <c r="J2496" s="7">
        <v>7.7969999999999997</v>
      </c>
      <c r="K2496" s="7">
        <v>7.407</v>
      </c>
      <c r="L2496" s="7">
        <v>7.6859999999999999</v>
      </c>
      <c r="M2496" s="7">
        <v>7.7720000000000002</v>
      </c>
    </row>
    <row r="2497" spans="1:13">
      <c r="A2497" s="11">
        <v>30491</v>
      </c>
      <c r="B2497" s="7">
        <v>198306</v>
      </c>
      <c r="C2497" s="7">
        <v>1983</v>
      </c>
      <c r="D2497" s="7">
        <v>6</v>
      </c>
      <c r="E2497" s="7">
        <v>6.6950000000000003</v>
      </c>
      <c r="F2497" s="7">
        <v>6.8490000000000002</v>
      </c>
      <c r="G2497" s="7">
        <v>7.0960000000000001</v>
      </c>
      <c r="H2497" s="7">
        <v>7.4690000000000003</v>
      </c>
      <c r="I2497" s="7">
        <v>7.7850000000000001</v>
      </c>
      <c r="J2497" s="7">
        <v>7.7789999999999999</v>
      </c>
      <c r="K2497" s="7">
        <v>7.399</v>
      </c>
      <c r="L2497" s="7">
        <v>7.6719999999999997</v>
      </c>
      <c r="M2497" s="7">
        <v>7.7549999999999999</v>
      </c>
    </row>
    <row r="2498" spans="1:13">
      <c r="A2498" s="11">
        <v>30492</v>
      </c>
      <c r="B2498" s="7">
        <v>198306</v>
      </c>
      <c r="C2498" s="7">
        <v>1983</v>
      </c>
      <c r="D2498" s="7">
        <v>6</v>
      </c>
      <c r="E2498" s="7">
        <v>6.6829999999999998</v>
      </c>
      <c r="F2498" s="7">
        <v>6.8390000000000004</v>
      </c>
      <c r="G2498" s="7">
        <v>7.0750000000000002</v>
      </c>
      <c r="H2498" s="7">
        <v>7.452</v>
      </c>
      <c r="I2498" s="7">
        <v>7.7690000000000001</v>
      </c>
      <c r="J2498" s="7">
        <v>7.7610000000000001</v>
      </c>
      <c r="K2498" s="7">
        <v>7.3890000000000002</v>
      </c>
      <c r="L2498" s="7">
        <v>7.6580000000000004</v>
      </c>
      <c r="M2498" s="7">
        <v>7.7370000000000001</v>
      </c>
    </row>
    <row r="2499" spans="1:13">
      <c r="A2499" s="11">
        <v>30494</v>
      </c>
      <c r="B2499" s="7">
        <v>198306</v>
      </c>
      <c r="C2499" s="7">
        <v>1983</v>
      </c>
      <c r="D2499" s="7">
        <v>6</v>
      </c>
      <c r="E2499" s="7">
        <v>6.6779999999999999</v>
      </c>
      <c r="F2499" s="7">
        <v>6.8419999999999996</v>
      </c>
      <c r="G2499" s="7">
        <v>7.08</v>
      </c>
      <c r="H2499" s="7">
        <v>7.4550000000000001</v>
      </c>
      <c r="I2499" s="7">
        <v>7.7709999999999999</v>
      </c>
      <c r="J2499" s="7">
        <v>7.76</v>
      </c>
      <c r="K2499" s="7">
        <v>7.3879999999999999</v>
      </c>
      <c r="L2499" s="7">
        <v>7.6529999999999996</v>
      </c>
      <c r="M2499" s="7">
        <v>7.7290000000000001</v>
      </c>
    </row>
    <row r="2500" spans="1:13">
      <c r="A2500" s="11">
        <v>30495</v>
      </c>
      <c r="B2500" s="7">
        <v>198306</v>
      </c>
      <c r="C2500" s="7">
        <v>1983</v>
      </c>
      <c r="D2500" s="7">
        <v>6</v>
      </c>
      <c r="E2500" s="7">
        <v>6.6959999999999997</v>
      </c>
      <c r="F2500" s="7">
        <v>6.8520000000000003</v>
      </c>
      <c r="G2500" s="7">
        <v>7.09</v>
      </c>
      <c r="H2500" s="7">
        <v>7.4720000000000004</v>
      </c>
      <c r="I2500" s="7">
        <v>7.798</v>
      </c>
      <c r="J2500" s="7">
        <v>7.7779999999999996</v>
      </c>
      <c r="K2500" s="7">
        <v>7.3959999999999999</v>
      </c>
      <c r="L2500" s="7">
        <v>7.6689999999999996</v>
      </c>
      <c r="M2500" s="7">
        <v>7.7460000000000004</v>
      </c>
    </row>
    <row r="2501" spans="1:13">
      <c r="A2501" s="11">
        <v>30496</v>
      </c>
      <c r="B2501" s="7">
        <v>198306</v>
      </c>
      <c r="C2501" s="7">
        <v>1983</v>
      </c>
      <c r="D2501" s="7">
        <v>6</v>
      </c>
      <c r="E2501" s="7">
        <v>6.7030000000000003</v>
      </c>
      <c r="F2501" s="7">
        <v>6.8609999999999998</v>
      </c>
      <c r="G2501" s="7">
        <v>7.0970000000000004</v>
      </c>
      <c r="H2501" s="7">
        <v>7.4889999999999999</v>
      </c>
      <c r="I2501" s="7">
        <v>7.8140000000000001</v>
      </c>
      <c r="J2501" s="7">
        <v>7.7939999999999996</v>
      </c>
      <c r="K2501" s="7">
        <v>7.4130000000000003</v>
      </c>
      <c r="L2501" s="7">
        <v>7.6870000000000003</v>
      </c>
      <c r="M2501" s="7">
        <v>7.7610000000000001</v>
      </c>
    </row>
    <row r="2502" spans="1:13">
      <c r="A2502" s="11">
        <v>30497</v>
      </c>
      <c r="B2502" s="7">
        <v>198306</v>
      </c>
      <c r="C2502" s="7">
        <v>1983</v>
      </c>
      <c r="D2502" s="7">
        <v>6</v>
      </c>
      <c r="E2502" s="7">
        <v>6.6920000000000002</v>
      </c>
      <c r="F2502" s="7">
        <v>6.851</v>
      </c>
      <c r="G2502" s="7">
        <v>7.08</v>
      </c>
      <c r="H2502" s="7">
        <v>7.4809999999999999</v>
      </c>
      <c r="I2502" s="7">
        <v>7.8090000000000002</v>
      </c>
      <c r="J2502" s="7">
        <v>7.7839999999999998</v>
      </c>
      <c r="K2502" s="7">
        <v>7.4119999999999999</v>
      </c>
      <c r="L2502" s="7">
        <v>7.681</v>
      </c>
      <c r="M2502" s="7">
        <v>7.7530000000000001</v>
      </c>
    </row>
    <row r="2503" spans="1:13">
      <c r="A2503" s="11">
        <v>30498</v>
      </c>
      <c r="B2503" s="7">
        <v>198307</v>
      </c>
      <c r="C2503" s="7">
        <v>1983</v>
      </c>
      <c r="D2503" s="7">
        <v>7</v>
      </c>
      <c r="E2503" s="7">
        <v>6.6710000000000003</v>
      </c>
      <c r="F2503" s="7">
        <v>6.835</v>
      </c>
      <c r="G2503" s="7">
        <v>7.0620000000000003</v>
      </c>
      <c r="H2503" s="7">
        <v>7.4640000000000004</v>
      </c>
      <c r="I2503" s="7">
        <v>7.7930000000000001</v>
      </c>
      <c r="J2503" s="7">
        <v>7.766</v>
      </c>
      <c r="K2503" s="7">
        <v>7.4050000000000002</v>
      </c>
      <c r="L2503" s="7">
        <v>7.66</v>
      </c>
      <c r="M2503" s="7">
        <v>7.8070000000000004</v>
      </c>
    </row>
    <row r="2504" spans="1:13">
      <c r="A2504" s="11">
        <v>30499</v>
      </c>
      <c r="B2504" s="7">
        <v>198307</v>
      </c>
      <c r="C2504" s="7">
        <v>1983</v>
      </c>
      <c r="D2504" s="7">
        <v>7</v>
      </c>
      <c r="E2504" s="7">
        <v>6.6689999999999996</v>
      </c>
      <c r="F2504" s="7">
        <v>6.8339999999999996</v>
      </c>
      <c r="G2504" s="7">
        <v>7.0620000000000003</v>
      </c>
      <c r="H2504" s="7">
        <v>7.4740000000000002</v>
      </c>
      <c r="I2504" s="7">
        <v>7.8019999999999996</v>
      </c>
      <c r="J2504" s="7">
        <v>7.7770000000000001</v>
      </c>
      <c r="K2504" s="7">
        <v>7.4139999999999997</v>
      </c>
      <c r="L2504" s="7">
        <v>7.67</v>
      </c>
      <c r="M2504" s="7">
        <v>7.8179999999999996</v>
      </c>
    </row>
    <row r="2505" spans="1:13">
      <c r="A2505" s="11">
        <v>30501</v>
      </c>
      <c r="B2505" s="7">
        <v>198307</v>
      </c>
      <c r="C2505" s="7">
        <v>1983</v>
      </c>
      <c r="D2505" s="7">
        <v>7</v>
      </c>
      <c r="E2505" s="7">
        <v>6.6760000000000002</v>
      </c>
      <c r="F2505" s="7">
        <v>6.8330000000000002</v>
      </c>
      <c r="G2505" s="7">
        <v>7.0650000000000004</v>
      </c>
      <c r="H2505" s="7">
        <v>7.4770000000000003</v>
      </c>
      <c r="I2505" s="7">
        <v>7.8019999999999996</v>
      </c>
      <c r="J2505" s="7">
        <v>7.7759999999999998</v>
      </c>
      <c r="K2505" s="7">
        <v>7.4130000000000003</v>
      </c>
      <c r="L2505" s="7">
        <v>7.6710000000000003</v>
      </c>
      <c r="M2505" s="7">
        <v>7.8179999999999996</v>
      </c>
    </row>
    <row r="2506" spans="1:13">
      <c r="A2506" s="11">
        <v>30502</v>
      </c>
      <c r="B2506" s="7">
        <v>198307</v>
      </c>
      <c r="C2506" s="7">
        <v>1983</v>
      </c>
      <c r="D2506" s="7">
        <v>7</v>
      </c>
      <c r="E2506" s="7">
        <v>6.673</v>
      </c>
      <c r="F2506" s="7">
        <v>6.8369999999999997</v>
      </c>
      <c r="G2506" s="7">
        <v>7.0659999999999998</v>
      </c>
      <c r="H2506" s="7">
        <v>7.4850000000000003</v>
      </c>
      <c r="I2506" s="7">
        <v>7.82</v>
      </c>
      <c r="J2506" s="7">
        <v>7.7880000000000003</v>
      </c>
      <c r="K2506" s="7">
        <v>7.4210000000000003</v>
      </c>
      <c r="L2506" s="7">
        <v>7.681</v>
      </c>
      <c r="M2506" s="7">
        <v>7.8280000000000003</v>
      </c>
    </row>
    <row r="2507" spans="1:13">
      <c r="A2507" s="11">
        <v>30503</v>
      </c>
      <c r="B2507" s="7">
        <v>198307</v>
      </c>
      <c r="C2507" s="7">
        <v>1983</v>
      </c>
      <c r="D2507" s="7">
        <v>7</v>
      </c>
      <c r="E2507" s="7">
        <v>6.6779999999999999</v>
      </c>
      <c r="F2507" s="7">
        <v>6.8559999999999999</v>
      </c>
      <c r="G2507" s="7">
        <v>7.0839999999999996</v>
      </c>
      <c r="H2507" s="7">
        <v>7.5110000000000001</v>
      </c>
      <c r="I2507" s="7">
        <v>7.8550000000000004</v>
      </c>
      <c r="J2507" s="7">
        <v>7.8120000000000003</v>
      </c>
      <c r="K2507" s="7">
        <v>7.4379999999999997</v>
      </c>
      <c r="L2507" s="7">
        <v>7.7</v>
      </c>
      <c r="M2507" s="7">
        <v>7.8470000000000004</v>
      </c>
    </row>
    <row r="2508" spans="1:13">
      <c r="A2508" s="11">
        <v>30504</v>
      </c>
      <c r="B2508" s="7">
        <v>198307</v>
      </c>
      <c r="C2508" s="7">
        <v>1983</v>
      </c>
      <c r="D2508" s="7">
        <v>7</v>
      </c>
      <c r="E2508" s="7">
        <v>6.6790000000000003</v>
      </c>
      <c r="F2508" s="7">
        <v>6.8369999999999997</v>
      </c>
      <c r="G2508" s="7">
        <v>7.0590000000000002</v>
      </c>
      <c r="H2508" s="7">
        <v>7.4859999999999998</v>
      </c>
      <c r="I2508" s="7">
        <v>7.8380000000000001</v>
      </c>
      <c r="J2508" s="7">
        <v>7.7889999999999997</v>
      </c>
      <c r="K2508" s="7">
        <v>7.4210000000000003</v>
      </c>
      <c r="L2508" s="7">
        <v>7.6749999999999998</v>
      </c>
      <c r="M2508" s="7">
        <v>7.8230000000000004</v>
      </c>
    </row>
    <row r="2509" spans="1:13">
      <c r="A2509" s="11">
        <v>30505</v>
      </c>
      <c r="B2509" s="7">
        <v>198307</v>
      </c>
      <c r="C2509" s="7">
        <v>1983</v>
      </c>
      <c r="D2509" s="7">
        <v>7</v>
      </c>
      <c r="E2509" s="7">
        <v>6.6950000000000003</v>
      </c>
      <c r="F2509" s="7">
        <v>6.8559999999999999</v>
      </c>
      <c r="G2509" s="7">
        <v>7.0780000000000003</v>
      </c>
      <c r="H2509" s="7">
        <v>7.5049999999999999</v>
      </c>
      <c r="I2509" s="7">
        <v>7.8540000000000001</v>
      </c>
      <c r="J2509" s="7">
        <v>7.806</v>
      </c>
      <c r="K2509" s="7">
        <v>7.4390000000000001</v>
      </c>
      <c r="L2509" s="7">
        <v>7.6929999999999996</v>
      </c>
      <c r="M2509" s="7">
        <v>7.8390000000000004</v>
      </c>
    </row>
    <row r="2510" spans="1:13">
      <c r="A2510" s="11">
        <v>30506</v>
      </c>
      <c r="B2510" s="7">
        <v>198307</v>
      </c>
      <c r="C2510" s="7">
        <v>1983</v>
      </c>
      <c r="D2510" s="7">
        <v>7</v>
      </c>
      <c r="E2510" s="7">
        <v>6.6929999999999996</v>
      </c>
      <c r="F2510" s="7">
        <v>6.8550000000000004</v>
      </c>
      <c r="G2510" s="7">
        <v>7.077</v>
      </c>
      <c r="H2510" s="7">
        <v>7.5140000000000002</v>
      </c>
      <c r="I2510" s="7">
        <v>7.8739999999999997</v>
      </c>
      <c r="J2510" s="7">
        <v>7.8120000000000003</v>
      </c>
      <c r="K2510" s="7">
        <v>7.4370000000000003</v>
      </c>
      <c r="L2510" s="7">
        <v>7.7030000000000003</v>
      </c>
      <c r="M2510" s="7">
        <v>7.8490000000000002</v>
      </c>
    </row>
    <row r="2511" spans="1:13">
      <c r="A2511" s="11">
        <v>30508</v>
      </c>
      <c r="B2511" s="7">
        <v>198307</v>
      </c>
      <c r="C2511" s="7">
        <v>1983</v>
      </c>
      <c r="D2511" s="7">
        <v>7</v>
      </c>
      <c r="E2511" s="7">
        <v>6.6989999999999998</v>
      </c>
      <c r="F2511" s="7">
        <v>6.859</v>
      </c>
      <c r="G2511" s="7">
        <v>7.0819999999999999</v>
      </c>
      <c r="H2511" s="7">
        <v>7.5170000000000003</v>
      </c>
      <c r="I2511" s="7">
        <v>7.8810000000000002</v>
      </c>
      <c r="J2511" s="7">
        <v>7.8159999999999998</v>
      </c>
      <c r="K2511" s="7">
        <v>7.4279999999999999</v>
      </c>
      <c r="L2511" s="7">
        <v>7.7039999999999997</v>
      </c>
      <c r="M2511" s="7">
        <v>7.8550000000000004</v>
      </c>
    </row>
    <row r="2512" spans="1:13">
      <c r="A2512" s="11">
        <v>30509</v>
      </c>
      <c r="B2512" s="7">
        <v>198307</v>
      </c>
      <c r="C2512" s="7">
        <v>1983</v>
      </c>
      <c r="D2512" s="7">
        <v>7</v>
      </c>
      <c r="E2512" s="7">
        <v>6.6970000000000001</v>
      </c>
      <c r="F2512" s="7">
        <v>6.8579999999999997</v>
      </c>
      <c r="G2512" s="7">
        <v>7.0819999999999999</v>
      </c>
      <c r="H2512" s="7">
        <v>7.5179999999999998</v>
      </c>
      <c r="I2512" s="7">
        <v>7.883</v>
      </c>
      <c r="J2512" s="7">
        <v>7.8010000000000002</v>
      </c>
      <c r="K2512" s="7">
        <v>7.4180000000000001</v>
      </c>
      <c r="L2512" s="7">
        <v>7.6970000000000001</v>
      </c>
      <c r="M2512" s="7">
        <v>7.8470000000000004</v>
      </c>
    </row>
    <row r="2513" spans="1:13">
      <c r="A2513" s="11">
        <v>30510</v>
      </c>
      <c r="B2513" s="7">
        <v>198307</v>
      </c>
      <c r="C2513" s="7">
        <v>1983</v>
      </c>
      <c r="D2513" s="7">
        <v>7</v>
      </c>
      <c r="E2513" s="7">
        <v>6.6950000000000003</v>
      </c>
      <c r="F2513" s="7">
        <v>6.8570000000000002</v>
      </c>
      <c r="G2513" s="7">
        <v>7.0819999999999999</v>
      </c>
      <c r="H2513" s="7">
        <v>7.5190000000000001</v>
      </c>
      <c r="I2513" s="7">
        <v>7.891</v>
      </c>
      <c r="J2513" s="7">
        <v>7.806</v>
      </c>
      <c r="K2513" s="7">
        <v>7.4</v>
      </c>
      <c r="L2513" s="7">
        <v>7.6950000000000003</v>
      </c>
      <c r="M2513" s="7">
        <v>7.8529999999999998</v>
      </c>
    </row>
    <row r="2514" spans="1:13">
      <c r="A2514" s="11">
        <v>30511</v>
      </c>
      <c r="B2514" s="7">
        <v>198307</v>
      </c>
      <c r="C2514" s="7">
        <v>1983</v>
      </c>
      <c r="D2514" s="7">
        <v>7</v>
      </c>
      <c r="E2514" s="7">
        <v>6.7030000000000003</v>
      </c>
      <c r="F2514" s="7">
        <v>6.8620000000000001</v>
      </c>
      <c r="G2514" s="7">
        <v>7.0839999999999996</v>
      </c>
      <c r="H2514" s="7">
        <v>7.5090000000000003</v>
      </c>
      <c r="I2514" s="7">
        <v>7.8920000000000003</v>
      </c>
      <c r="J2514" s="7">
        <v>7.8010000000000002</v>
      </c>
      <c r="K2514" s="7">
        <v>7.4009999999999998</v>
      </c>
      <c r="L2514" s="7">
        <v>7.6890000000000001</v>
      </c>
      <c r="M2514" s="7">
        <v>7.8449999999999998</v>
      </c>
    </row>
    <row r="2515" spans="1:13">
      <c r="A2515" s="11">
        <v>30512</v>
      </c>
      <c r="B2515" s="7">
        <v>198307</v>
      </c>
      <c r="C2515" s="7">
        <v>1983</v>
      </c>
      <c r="D2515" s="7">
        <v>7</v>
      </c>
      <c r="E2515" s="7">
        <v>6.7009999999999996</v>
      </c>
      <c r="F2515" s="7">
        <v>6.8609999999999998</v>
      </c>
      <c r="G2515" s="7">
        <v>7.0780000000000003</v>
      </c>
      <c r="H2515" s="7">
        <v>7.492</v>
      </c>
      <c r="I2515" s="7">
        <v>7.8929999999999998</v>
      </c>
      <c r="J2515" s="7">
        <v>7.7809999999999997</v>
      </c>
      <c r="K2515" s="7">
        <v>7.391</v>
      </c>
      <c r="L2515" s="7">
        <v>7.665</v>
      </c>
      <c r="M2515" s="7">
        <v>7.8179999999999996</v>
      </c>
    </row>
    <row r="2516" spans="1:13">
      <c r="A2516" s="11">
        <v>30515</v>
      </c>
      <c r="B2516" s="7">
        <v>198307</v>
      </c>
      <c r="C2516" s="7">
        <v>1983</v>
      </c>
      <c r="D2516" s="7">
        <v>7</v>
      </c>
      <c r="E2516" s="7">
        <v>6.6959999999999997</v>
      </c>
      <c r="F2516" s="7">
        <v>6.8540000000000001</v>
      </c>
      <c r="G2516" s="7">
        <v>7.0720000000000001</v>
      </c>
      <c r="H2516" s="7">
        <v>7.48</v>
      </c>
      <c r="I2516" s="7">
        <v>7.8840000000000003</v>
      </c>
      <c r="J2516" s="7">
        <v>7.7690000000000001</v>
      </c>
      <c r="K2516" s="7">
        <v>7.3890000000000002</v>
      </c>
      <c r="L2516" s="7">
        <v>7.6609999999999996</v>
      </c>
      <c r="M2516" s="7">
        <v>7.8090000000000002</v>
      </c>
    </row>
    <row r="2517" spans="1:13">
      <c r="A2517" s="11">
        <v>30516</v>
      </c>
      <c r="B2517" s="7">
        <v>198307</v>
      </c>
      <c r="C2517" s="7">
        <v>1983</v>
      </c>
      <c r="D2517" s="7">
        <v>7</v>
      </c>
      <c r="E2517" s="7">
        <v>6.6849999999999996</v>
      </c>
      <c r="F2517" s="7">
        <v>6.8339999999999996</v>
      </c>
      <c r="G2517" s="7">
        <v>7.0430000000000001</v>
      </c>
      <c r="H2517" s="7">
        <v>7.4720000000000004</v>
      </c>
      <c r="I2517" s="7">
        <v>7.8680000000000003</v>
      </c>
      <c r="J2517" s="7">
        <v>7.76</v>
      </c>
      <c r="K2517" s="7">
        <v>7.3540000000000001</v>
      </c>
      <c r="L2517" s="7">
        <v>7.6429999999999998</v>
      </c>
      <c r="M2517" s="7">
        <v>7.7930000000000001</v>
      </c>
    </row>
    <row r="2518" spans="1:13">
      <c r="A2518" s="11">
        <v>30517</v>
      </c>
      <c r="B2518" s="7">
        <v>198307</v>
      </c>
      <c r="C2518" s="7">
        <v>1983</v>
      </c>
      <c r="D2518" s="7">
        <v>7</v>
      </c>
      <c r="E2518" s="7">
        <v>6.6829999999999998</v>
      </c>
      <c r="F2518" s="7">
        <v>6.8289999999999997</v>
      </c>
      <c r="G2518" s="7">
        <v>7.024</v>
      </c>
      <c r="H2518" s="7">
        <v>7.4720000000000004</v>
      </c>
      <c r="I2518" s="7">
        <v>7.87</v>
      </c>
      <c r="J2518" s="7">
        <v>7.7610000000000001</v>
      </c>
      <c r="K2518" s="7">
        <v>7.33</v>
      </c>
      <c r="L2518" s="7">
        <v>7.6420000000000003</v>
      </c>
      <c r="M2518" s="7">
        <v>7.798</v>
      </c>
    </row>
    <row r="2519" spans="1:13">
      <c r="A2519" s="11">
        <v>30518</v>
      </c>
      <c r="B2519" s="7">
        <v>198307</v>
      </c>
      <c r="C2519" s="7">
        <v>1983</v>
      </c>
      <c r="D2519" s="7">
        <v>7</v>
      </c>
      <c r="E2519" s="7">
        <v>6.681</v>
      </c>
      <c r="F2519" s="7">
        <v>6.8280000000000003</v>
      </c>
      <c r="G2519" s="7">
        <v>7.024</v>
      </c>
      <c r="H2519" s="7">
        <v>7.4909999999999997</v>
      </c>
      <c r="I2519" s="7">
        <v>7.8710000000000004</v>
      </c>
      <c r="J2519" s="7">
        <v>7.7690000000000001</v>
      </c>
      <c r="K2519" s="7">
        <v>7.3029999999999999</v>
      </c>
      <c r="L2519" s="7">
        <v>7.6580000000000004</v>
      </c>
      <c r="M2519" s="7">
        <v>7.8230000000000004</v>
      </c>
    </row>
    <row r="2520" spans="1:13">
      <c r="A2520" s="11">
        <v>30519</v>
      </c>
      <c r="B2520" s="7">
        <v>198307</v>
      </c>
      <c r="C2520" s="7">
        <v>1983</v>
      </c>
      <c r="D2520" s="7">
        <v>7</v>
      </c>
      <c r="E2520" s="7">
        <v>6.7080000000000002</v>
      </c>
      <c r="F2520" s="7">
        <v>6.8579999999999997</v>
      </c>
      <c r="G2520" s="7">
        <v>7.0529999999999999</v>
      </c>
      <c r="H2520" s="7">
        <v>7.5110000000000001</v>
      </c>
      <c r="I2520" s="7">
        <v>7.8869999999999996</v>
      </c>
      <c r="J2520" s="7">
        <v>7.7930000000000001</v>
      </c>
      <c r="K2520" s="7">
        <v>7.32</v>
      </c>
      <c r="L2520" s="7">
        <v>7.6829999999999998</v>
      </c>
      <c r="M2520" s="7">
        <v>7.8490000000000002</v>
      </c>
    </row>
    <row r="2521" spans="1:13">
      <c r="A2521" s="11">
        <v>30520</v>
      </c>
      <c r="B2521" s="7">
        <v>198307</v>
      </c>
      <c r="C2521" s="7">
        <v>1983</v>
      </c>
      <c r="D2521" s="7">
        <v>7</v>
      </c>
      <c r="E2521" s="7">
        <v>6.7050000000000001</v>
      </c>
      <c r="F2521" s="7">
        <v>6.867</v>
      </c>
      <c r="G2521" s="7">
        <v>7.0750000000000002</v>
      </c>
      <c r="H2521" s="7">
        <v>7.53</v>
      </c>
      <c r="I2521" s="7">
        <v>7.907</v>
      </c>
      <c r="J2521" s="7">
        <v>7.8019999999999996</v>
      </c>
      <c r="K2521" s="7">
        <v>7.3280000000000003</v>
      </c>
      <c r="L2521" s="7">
        <v>7.7009999999999996</v>
      </c>
      <c r="M2521" s="7">
        <v>7.8620000000000001</v>
      </c>
    </row>
    <row r="2522" spans="1:13">
      <c r="A2522" s="11">
        <v>30522</v>
      </c>
      <c r="B2522" s="7">
        <v>198307</v>
      </c>
      <c r="C2522" s="7">
        <v>1983</v>
      </c>
      <c r="D2522" s="7">
        <v>7</v>
      </c>
      <c r="E2522" s="7">
        <v>6.71</v>
      </c>
      <c r="F2522" s="7">
        <v>6.8849999999999998</v>
      </c>
      <c r="G2522" s="7">
        <v>7.0940000000000003</v>
      </c>
      <c r="H2522" s="7">
        <v>7.5430000000000001</v>
      </c>
      <c r="I2522" s="7">
        <v>7.907</v>
      </c>
      <c r="J2522" s="7">
        <v>7.8070000000000004</v>
      </c>
      <c r="K2522" s="7">
        <v>7.3440000000000003</v>
      </c>
      <c r="L2522" s="7">
        <v>7.7119999999999997</v>
      </c>
      <c r="M2522" s="7">
        <v>7.8680000000000003</v>
      </c>
    </row>
    <row r="2523" spans="1:13">
      <c r="A2523" s="11">
        <v>30523</v>
      </c>
      <c r="B2523" s="7">
        <v>198307</v>
      </c>
      <c r="C2523" s="7">
        <v>1983</v>
      </c>
      <c r="D2523" s="7">
        <v>7</v>
      </c>
      <c r="E2523" s="7">
        <v>6.7080000000000002</v>
      </c>
      <c r="F2523" s="7">
        <v>6.8840000000000003</v>
      </c>
      <c r="G2523" s="7">
        <v>7.1050000000000004</v>
      </c>
      <c r="H2523" s="7">
        <v>7.5380000000000003</v>
      </c>
      <c r="I2523" s="7">
        <v>7.883</v>
      </c>
      <c r="J2523" s="7">
        <v>7.7930000000000001</v>
      </c>
      <c r="K2523" s="7">
        <v>7.319</v>
      </c>
      <c r="L2523" s="7">
        <v>7.7039999999999997</v>
      </c>
      <c r="M2523" s="7">
        <v>7.86</v>
      </c>
    </row>
    <row r="2524" spans="1:13">
      <c r="A2524" s="11">
        <v>30524</v>
      </c>
      <c r="B2524" s="7">
        <v>198307</v>
      </c>
      <c r="C2524" s="7">
        <v>1983</v>
      </c>
      <c r="D2524" s="7">
        <v>7</v>
      </c>
      <c r="E2524" s="7">
        <v>6.7160000000000002</v>
      </c>
      <c r="F2524" s="7">
        <v>6.899</v>
      </c>
      <c r="G2524" s="7">
        <v>7.1159999999999997</v>
      </c>
      <c r="H2524" s="7">
        <v>7.548</v>
      </c>
      <c r="I2524" s="7">
        <v>7.8849999999999998</v>
      </c>
      <c r="J2524" s="7">
        <v>7.7919999999999998</v>
      </c>
      <c r="K2524" s="7">
        <v>7.3179999999999996</v>
      </c>
      <c r="L2524" s="7">
        <v>7.7050000000000001</v>
      </c>
      <c r="M2524" s="7">
        <v>7.8630000000000004</v>
      </c>
    </row>
    <row r="2525" spans="1:13">
      <c r="A2525" s="11">
        <v>30525</v>
      </c>
      <c r="B2525" s="7">
        <v>198307</v>
      </c>
      <c r="C2525" s="7">
        <v>1983</v>
      </c>
      <c r="D2525" s="7">
        <v>7</v>
      </c>
      <c r="E2525" s="7">
        <v>6.734</v>
      </c>
      <c r="F2525" s="7">
        <v>6.9130000000000003</v>
      </c>
      <c r="G2525" s="7">
        <v>7.1349999999999998</v>
      </c>
      <c r="H2525" s="7">
        <v>7.5590000000000002</v>
      </c>
      <c r="I2525" s="7">
        <v>7.8940000000000001</v>
      </c>
      <c r="J2525" s="7">
        <v>7.7949999999999999</v>
      </c>
      <c r="K2525" s="7">
        <v>7.335</v>
      </c>
      <c r="L2525" s="7">
        <v>7.7160000000000002</v>
      </c>
      <c r="M2525" s="7">
        <v>7.8689999999999998</v>
      </c>
    </row>
    <row r="2526" spans="1:13">
      <c r="A2526" s="11">
        <v>30526</v>
      </c>
      <c r="B2526" s="7">
        <v>198307</v>
      </c>
      <c r="C2526" s="7">
        <v>1983</v>
      </c>
      <c r="D2526" s="7">
        <v>7</v>
      </c>
      <c r="E2526" s="7">
        <v>6.782</v>
      </c>
      <c r="F2526" s="7">
        <v>6.9550000000000001</v>
      </c>
      <c r="G2526" s="7">
        <v>7.1719999999999997</v>
      </c>
      <c r="H2526" s="7">
        <v>7.5880000000000001</v>
      </c>
      <c r="I2526" s="7">
        <v>7.9109999999999996</v>
      </c>
      <c r="J2526" s="7">
        <v>7.8079999999999998</v>
      </c>
      <c r="K2526" s="7">
        <v>7.3520000000000003</v>
      </c>
      <c r="L2526" s="7">
        <v>7.734</v>
      </c>
      <c r="M2526" s="7">
        <v>7.8869999999999996</v>
      </c>
    </row>
    <row r="2527" spans="1:13">
      <c r="A2527" s="11">
        <v>30527</v>
      </c>
      <c r="B2527" s="7">
        <v>198307</v>
      </c>
      <c r="C2527" s="7">
        <v>1983</v>
      </c>
      <c r="D2527" s="7">
        <v>7</v>
      </c>
      <c r="E2527" s="7">
        <v>6.7990000000000004</v>
      </c>
      <c r="F2527" s="7">
        <v>6.9850000000000003</v>
      </c>
      <c r="G2527" s="7">
        <v>7.202</v>
      </c>
      <c r="H2527" s="7">
        <v>7.6159999999999997</v>
      </c>
      <c r="I2527" s="7">
        <v>7.9210000000000003</v>
      </c>
      <c r="J2527" s="7">
        <v>7.8150000000000004</v>
      </c>
      <c r="K2527" s="7">
        <v>7.3609999999999998</v>
      </c>
      <c r="L2527" s="7">
        <v>7.7430000000000003</v>
      </c>
      <c r="M2527" s="7">
        <v>7.8979999999999997</v>
      </c>
    </row>
    <row r="2528" spans="1:13">
      <c r="A2528" s="11">
        <v>30529</v>
      </c>
      <c r="B2528" s="7">
        <v>198308</v>
      </c>
      <c r="C2528" s="7">
        <v>1983</v>
      </c>
      <c r="D2528" s="7">
        <v>8</v>
      </c>
      <c r="E2528" s="7">
        <v>6.8360000000000003</v>
      </c>
      <c r="F2528" s="7">
        <v>7.016</v>
      </c>
      <c r="G2528" s="7">
        <v>7.2320000000000002</v>
      </c>
      <c r="H2528" s="7">
        <v>7.6369999999999996</v>
      </c>
      <c r="I2528" s="7">
        <v>7.9390000000000001</v>
      </c>
      <c r="J2528" s="7">
        <v>7.8259999999999996</v>
      </c>
      <c r="K2528" s="7">
        <v>7.3710000000000004</v>
      </c>
      <c r="L2528" s="7">
        <v>7.7519999999999998</v>
      </c>
      <c r="M2528" s="7">
        <v>8.0239999999999991</v>
      </c>
    </row>
    <row r="2529" spans="1:13">
      <c r="A2529" s="11">
        <v>30530</v>
      </c>
      <c r="B2529" s="7">
        <v>198308</v>
      </c>
      <c r="C2529" s="7">
        <v>1983</v>
      </c>
      <c r="D2529" s="7">
        <v>8</v>
      </c>
      <c r="E2529" s="7">
        <v>6.8339999999999996</v>
      </c>
      <c r="F2529" s="7">
        <v>7.0149999999999997</v>
      </c>
      <c r="G2529" s="7">
        <v>7.2329999999999997</v>
      </c>
      <c r="H2529" s="7">
        <v>7.6390000000000002</v>
      </c>
      <c r="I2529" s="7">
        <v>7.9409999999999998</v>
      </c>
      <c r="J2529" s="7">
        <v>7.8170000000000002</v>
      </c>
      <c r="K2529" s="7">
        <v>7.37</v>
      </c>
      <c r="L2529" s="7">
        <v>7.7549999999999999</v>
      </c>
      <c r="M2529" s="7">
        <v>8.02</v>
      </c>
    </row>
    <row r="2530" spans="1:13">
      <c r="A2530" s="11">
        <v>30531</v>
      </c>
      <c r="B2530" s="7">
        <v>198308</v>
      </c>
      <c r="C2530" s="7">
        <v>1983</v>
      </c>
      <c r="D2530" s="7">
        <v>8</v>
      </c>
      <c r="E2530" s="7">
        <v>6.843</v>
      </c>
      <c r="F2530" s="7">
        <v>7.0149999999999997</v>
      </c>
      <c r="G2530" s="7">
        <v>7.226</v>
      </c>
      <c r="H2530" s="7">
        <v>7.6319999999999997</v>
      </c>
      <c r="I2530" s="7">
        <v>7.9240000000000004</v>
      </c>
      <c r="J2530" s="7">
        <v>7.8150000000000004</v>
      </c>
      <c r="K2530" s="7">
        <v>7.37</v>
      </c>
      <c r="L2530" s="7">
        <v>7.7560000000000002</v>
      </c>
      <c r="M2530" s="7">
        <v>8.016</v>
      </c>
    </row>
    <row r="2531" spans="1:13">
      <c r="A2531" s="11">
        <v>30532</v>
      </c>
      <c r="B2531" s="7">
        <v>198308</v>
      </c>
      <c r="C2531" s="7">
        <v>1983</v>
      </c>
      <c r="D2531" s="7">
        <v>8</v>
      </c>
      <c r="E2531" s="7">
        <v>6.8410000000000002</v>
      </c>
      <c r="F2531" s="7">
        <v>7.0149999999999997</v>
      </c>
      <c r="G2531" s="7">
        <v>7.2080000000000002</v>
      </c>
      <c r="H2531" s="7">
        <v>7.6150000000000002</v>
      </c>
      <c r="I2531" s="7">
        <v>7.915</v>
      </c>
      <c r="J2531" s="7">
        <v>7.8029999999999999</v>
      </c>
      <c r="K2531" s="7">
        <v>7.36</v>
      </c>
      <c r="L2531" s="7">
        <v>7.7489999999999997</v>
      </c>
      <c r="M2531" s="7">
        <v>8.0030000000000001</v>
      </c>
    </row>
    <row r="2532" spans="1:13">
      <c r="A2532" s="11">
        <v>30533</v>
      </c>
      <c r="B2532" s="7">
        <v>198308</v>
      </c>
      <c r="C2532" s="7">
        <v>1983</v>
      </c>
      <c r="D2532" s="7">
        <v>8</v>
      </c>
      <c r="E2532" s="7">
        <v>6.8390000000000004</v>
      </c>
      <c r="F2532" s="7">
        <v>7.02</v>
      </c>
      <c r="G2532" s="7">
        <v>7.2089999999999996</v>
      </c>
      <c r="H2532" s="7">
        <v>7.625</v>
      </c>
      <c r="I2532" s="7">
        <v>7.9240000000000004</v>
      </c>
      <c r="J2532" s="7">
        <v>7.8170000000000002</v>
      </c>
      <c r="K2532" s="7">
        <v>7.36</v>
      </c>
      <c r="L2532" s="7">
        <v>7.75</v>
      </c>
      <c r="M2532" s="7">
        <v>8.0139999999999993</v>
      </c>
    </row>
    <row r="2533" spans="1:13">
      <c r="A2533" s="11">
        <v>30534</v>
      </c>
      <c r="B2533" s="7">
        <v>198308</v>
      </c>
      <c r="C2533" s="7">
        <v>1983</v>
      </c>
      <c r="D2533" s="7">
        <v>8</v>
      </c>
      <c r="E2533" s="7">
        <v>6.8380000000000001</v>
      </c>
      <c r="F2533" s="7">
        <v>7.0190000000000001</v>
      </c>
      <c r="G2533" s="7">
        <v>7.2089999999999996</v>
      </c>
      <c r="H2533" s="7">
        <v>7.6239999999999997</v>
      </c>
      <c r="I2533" s="7">
        <v>7.9249999999999998</v>
      </c>
      <c r="J2533" s="7">
        <v>7.8159999999999998</v>
      </c>
      <c r="K2533" s="7">
        <v>7.36</v>
      </c>
      <c r="L2533" s="7">
        <v>7.7519999999999998</v>
      </c>
      <c r="M2533" s="7">
        <v>8.0139999999999993</v>
      </c>
    </row>
    <row r="2534" spans="1:13">
      <c r="A2534" s="11">
        <v>30536</v>
      </c>
      <c r="B2534" s="7">
        <v>198308</v>
      </c>
      <c r="C2534" s="7">
        <v>1983</v>
      </c>
      <c r="D2534" s="7">
        <v>8</v>
      </c>
      <c r="E2534" s="7">
        <v>6.8449999999999998</v>
      </c>
      <c r="F2534" s="7">
        <v>7.0179999999999998</v>
      </c>
      <c r="G2534" s="7">
        <v>7.2130000000000001</v>
      </c>
      <c r="H2534" s="7">
        <v>7.6269999999999998</v>
      </c>
      <c r="I2534" s="7">
        <v>7.9249999999999998</v>
      </c>
      <c r="J2534" s="7">
        <v>7.8179999999999996</v>
      </c>
      <c r="K2534" s="7">
        <v>7.3609999999999998</v>
      </c>
      <c r="L2534" s="7">
        <v>7.7539999999999996</v>
      </c>
      <c r="M2534" s="7">
        <v>8.0150000000000006</v>
      </c>
    </row>
    <row r="2535" spans="1:13">
      <c r="A2535" s="11">
        <v>30537</v>
      </c>
      <c r="B2535" s="7">
        <v>198308</v>
      </c>
      <c r="C2535" s="7">
        <v>1983</v>
      </c>
      <c r="D2535" s="7">
        <v>8</v>
      </c>
      <c r="E2535" s="7">
        <v>6.8639999999999999</v>
      </c>
      <c r="F2535" s="7">
        <v>7.0380000000000003</v>
      </c>
      <c r="G2535" s="7">
        <v>7.2389999999999999</v>
      </c>
      <c r="H2535" s="7">
        <v>7.6470000000000002</v>
      </c>
      <c r="I2535" s="7">
        <v>7.9340000000000002</v>
      </c>
      <c r="J2535" s="7">
        <v>7.8380000000000001</v>
      </c>
      <c r="K2535" s="7">
        <v>7.3780000000000001</v>
      </c>
      <c r="L2535" s="7">
        <v>7.7729999999999997</v>
      </c>
      <c r="M2535" s="7">
        <v>8.0340000000000007</v>
      </c>
    </row>
    <row r="2536" spans="1:13">
      <c r="A2536" s="11">
        <v>30538</v>
      </c>
      <c r="B2536" s="7">
        <v>198308</v>
      </c>
      <c r="C2536" s="7">
        <v>1983</v>
      </c>
      <c r="D2536" s="7">
        <v>8</v>
      </c>
      <c r="E2536" s="7">
        <v>6.8730000000000002</v>
      </c>
      <c r="F2536" s="7">
        <v>7.048</v>
      </c>
      <c r="G2536" s="7">
        <v>7.2510000000000003</v>
      </c>
      <c r="H2536" s="7">
        <v>7.6479999999999997</v>
      </c>
      <c r="I2536" s="7">
        <v>7.9349999999999996</v>
      </c>
      <c r="J2536" s="7">
        <v>7.8369999999999997</v>
      </c>
      <c r="K2536" s="7">
        <v>7.3780000000000001</v>
      </c>
      <c r="L2536" s="7">
        <v>7.766</v>
      </c>
      <c r="M2536" s="7">
        <v>8.0269999999999992</v>
      </c>
    </row>
    <row r="2537" spans="1:13">
      <c r="A2537" s="11">
        <v>30539</v>
      </c>
      <c r="B2537" s="7">
        <v>198308</v>
      </c>
      <c r="C2537" s="7">
        <v>1983</v>
      </c>
      <c r="D2537" s="7">
        <v>8</v>
      </c>
      <c r="E2537" s="7">
        <v>6.9219999999999997</v>
      </c>
      <c r="F2537" s="7">
        <v>7.0960000000000001</v>
      </c>
      <c r="G2537" s="7">
        <v>7.3</v>
      </c>
      <c r="H2537" s="7">
        <v>7.6680000000000001</v>
      </c>
      <c r="I2537" s="7">
        <v>7.944</v>
      </c>
      <c r="J2537" s="7">
        <v>7.8529999999999998</v>
      </c>
      <c r="K2537" s="7">
        <v>7.3949999999999996</v>
      </c>
      <c r="L2537" s="7">
        <v>7.7759999999999998</v>
      </c>
      <c r="M2537" s="7">
        <v>8.0389999999999997</v>
      </c>
    </row>
    <row r="2538" spans="1:13">
      <c r="A2538" s="11">
        <v>30540</v>
      </c>
      <c r="B2538" s="7">
        <v>198308</v>
      </c>
      <c r="C2538" s="7">
        <v>1983</v>
      </c>
      <c r="D2538" s="7">
        <v>8</v>
      </c>
      <c r="E2538" s="7">
        <v>6.9109999999999996</v>
      </c>
      <c r="F2538" s="7">
        <v>7.0789999999999997</v>
      </c>
      <c r="G2538" s="7">
        <v>7.282</v>
      </c>
      <c r="H2538" s="7">
        <v>7.6520000000000001</v>
      </c>
      <c r="I2538" s="7">
        <v>7.9450000000000003</v>
      </c>
      <c r="J2538" s="7">
        <v>7.8520000000000003</v>
      </c>
      <c r="K2538" s="7">
        <v>7.3949999999999996</v>
      </c>
      <c r="L2538" s="7">
        <v>7.7770000000000001</v>
      </c>
      <c r="M2538" s="7">
        <v>8.0389999999999997</v>
      </c>
    </row>
    <row r="2539" spans="1:13">
      <c r="A2539" s="11">
        <v>30543</v>
      </c>
      <c r="B2539" s="7">
        <v>198308</v>
      </c>
      <c r="C2539" s="7">
        <v>1983</v>
      </c>
      <c r="D2539" s="7">
        <v>8</v>
      </c>
      <c r="E2539" s="7">
        <v>6.8550000000000004</v>
      </c>
      <c r="F2539" s="7">
        <v>7.0350000000000001</v>
      </c>
      <c r="G2539" s="7">
        <v>7.2380000000000004</v>
      </c>
      <c r="H2539" s="7">
        <v>7.62</v>
      </c>
      <c r="I2539" s="7">
        <v>7.9130000000000003</v>
      </c>
      <c r="J2539" s="7">
        <v>7.8109999999999999</v>
      </c>
      <c r="K2539" s="7">
        <v>7.351</v>
      </c>
      <c r="L2539" s="7">
        <v>7.7469999999999999</v>
      </c>
      <c r="M2539" s="7">
        <v>8.0060000000000002</v>
      </c>
    </row>
    <row r="2540" spans="1:13">
      <c r="A2540" s="11">
        <v>30544</v>
      </c>
      <c r="B2540" s="7">
        <v>198308</v>
      </c>
      <c r="C2540" s="7">
        <v>1983</v>
      </c>
      <c r="D2540" s="7">
        <v>8</v>
      </c>
      <c r="E2540" s="7">
        <v>6.8639999999999999</v>
      </c>
      <c r="F2540" s="7">
        <v>7.0339999999999998</v>
      </c>
      <c r="G2540" s="7">
        <v>7.2380000000000004</v>
      </c>
      <c r="H2540" s="7">
        <v>7.6219999999999999</v>
      </c>
      <c r="I2540" s="7">
        <v>7.9039999999999999</v>
      </c>
      <c r="J2540" s="7">
        <v>7.79</v>
      </c>
      <c r="K2540" s="7">
        <v>7.35</v>
      </c>
      <c r="L2540" s="7">
        <v>7.7320000000000002</v>
      </c>
      <c r="M2540" s="7">
        <v>7.992</v>
      </c>
    </row>
    <row r="2541" spans="1:13">
      <c r="A2541" s="11">
        <v>30545</v>
      </c>
      <c r="B2541" s="7">
        <v>198308</v>
      </c>
      <c r="C2541" s="7">
        <v>1983</v>
      </c>
      <c r="D2541" s="7">
        <v>8</v>
      </c>
      <c r="E2541" s="7">
        <v>6.8630000000000004</v>
      </c>
      <c r="F2541" s="7">
        <v>7.0339999999999998</v>
      </c>
      <c r="G2541" s="7">
        <v>7.2309999999999999</v>
      </c>
      <c r="H2541" s="7">
        <v>7.6050000000000004</v>
      </c>
      <c r="I2541" s="7">
        <v>7.8879999999999999</v>
      </c>
      <c r="J2541" s="7">
        <v>7.7720000000000002</v>
      </c>
      <c r="K2541" s="7">
        <v>7.35</v>
      </c>
      <c r="L2541" s="7">
        <v>7.7160000000000002</v>
      </c>
      <c r="M2541" s="7">
        <v>7.97</v>
      </c>
    </row>
    <row r="2542" spans="1:13">
      <c r="A2542" s="11">
        <v>30546</v>
      </c>
      <c r="B2542" s="7">
        <v>198308</v>
      </c>
      <c r="C2542" s="7">
        <v>1983</v>
      </c>
      <c r="D2542" s="7">
        <v>8</v>
      </c>
      <c r="E2542" s="7">
        <v>6.851</v>
      </c>
      <c r="F2542" s="7">
        <v>7.0220000000000002</v>
      </c>
      <c r="G2542" s="7">
        <v>7.2210000000000001</v>
      </c>
      <c r="H2542" s="7">
        <v>7.5949999999999998</v>
      </c>
      <c r="I2542" s="7">
        <v>7.8810000000000002</v>
      </c>
      <c r="J2542" s="7">
        <v>7.7629999999999999</v>
      </c>
      <c r="K2542" s="7">
        <v>7.3490000000000002</v>
      </c>
      <c r="L2542" s="7">
        <v>7.7089999999999996</v>
      </c>
      <c r="M2542" s="7">
        <v>7.9610000000000003</v>
      </c>
    </row>
    <row r="2543" spans="1:13">
      <c r="A2543" s="11">
        <v>30547</v>
      </c>
      <c r="B2543" s="7">
        <v>198308</v>
      </c>
      <c r="C2543" s="7">
        <v>1983</v>
      </c>
      <c r="D2543" s="7">
        <v>8</v>
      </c>
      <c r="E2543" s="7">
        <v>6.859</v>
      </c>
      <c r="F2543" s="7">
        <v>7.0330000000000004</v>
      </c>
      <c r="G2543" s="7">
        <v>7.2320000000000002</v>
      </c>
      <c r="H2543" s="7">
        <v>7.6050000000000004</v>
      </c>
      <c r="I2543" s="7">
        <v>7.89</v>
      </c>
      <c r="J2543" s="7">
        <v>7.77</v>
      </c>
      <c r="K2543" s="7">
        <v>7.3579999999999997</v>
      </c>
      <c r="L2543" s="7">
        <v>7.7190000000000003</v>
      </c>
      <c r="M2543" s="7">
        <v>7.9740000000000002</v>
      </c>
    </row>
    <row r="2544" spans="1:13">
      <c r="A2544" s="11">
        <v>30548</v>
      </c>
      <c r="B2544" s="7">
        <v>198308</v>
      </c>
      <c r="C2544" s="7">
        <v>1983</v>
      </c>
      <c r="D2544" s="7">
        <v>8</v>
      </c>
      <c r="E2544" s="7">
        <v>6.8239999999999998</v>
      </c>
      <c r="F2544" s="7">
        <v>7.0069999999999997</v>
      </c>
      <c r="G2544" s="7">
        <v>7.2110000000000003</v>
      </c>
      <c r="H2544" s="7">
        <v>7.5869999999999997</v>
      </c>
      <c r="I2544" s="7">
        <v>7.8730000000000002</v>
      </c>
      <c r="J2544" s="7">
        <v>7.7519999999999998</v>
      </c>
      <c r="K2544" s="7">
        <v>7.351</v>
      </c>
      <c r="L2544" s="7">
        <v>7.7039999999999997</v>
      </c>
      <c r="M2544" s="7">
        <v>7.9619999999999997</v>
      </c>
    </row>
    <row r="2545" spans="1:13">
      <c r="A2545" s="11">
        <v>30550</v>
      </c>
      <c r="B2545" s="7">
        <v>198308</v>
      </c>
      <c r="C2545" s="7">
        <v>1983</v>
      </c>
      <c r="D2545" s="7">
        <v>8</v>
      </c>
      <c r="E2545" s="7">
        <v>6.7270000000000003</v>
      </c>
      <c r="F2545" s="7">
        <v>7.0030000000000001</v>
      </c>
      <c r="G2545" s="7">
        <v>7.1470000000000002</v>
      </c>
      <c r="H2545" s="7">
        <v>7.7149999999999999</v>
      </c>
      <c r="I2545" s="7">
        <v>7.88</v>
      </c>
      <c r="J2545" s="7">
        <v>7.7990000000000004</v>
      </c>
      <c r="K2545" s="7">
        <v>7.39</v>
      </c>
      <c r="L2545" s="7">
        <v>7.5709999999999997</v>
      </c>
      <c r="M2545" s="7">
        <v>7.9219999999999997</v>
      </c>
    </row>
    <row r="2546" spans="1:13">
      <c r="A2546" s="11">
        <v>30551</v>
      </c>
      <c r="B2546" s="7">
        <v>198308</v>
      </c>
      <c r="C2546" s="7">
        <v>1983</v>
      </c>
      <c r="D2546" s="7">
        <v>8</v>
      </c>
      <c r="E2546" s="7">
        <v>6.6879999999999997</v>
      </c>
      <c r="F2546" s="7">
        <v>6.9770000000000003</v>
      </c>
      <c r="G2546" s="7">
        <v>7.12</v>
      </c>
      <c r="H2546" s="7">
        <v>7.69</v>
      </c>
      <c r="I2546" s="7">
        <v>7.8559999999999999</v>
      </c>
      <c r="J2546" s="7">
        <v>7.7779999999999996</v>
      </c>
      <c r="K2546" s="7">
        <v>7.3789999999999996</v>
      </c>
      <c r="L2546" s="7">
        <v>7.5579999999999998</v>
      </c>
      <c r="M2546" s="7">
        <v>7.9059999999999997</v>
      </c>
    </row>
    <row r="2547" spans="1:13">
      <c r="A2547" s="11">
        <v>30552</v>
      </c>
      <c r="B2547" s="7">
        <v>198308</v>
      </c>
      <c r="C2547" s="7">
        <v>1983</v>
      </c>
      <c r="D2547" s="7">
        <v>8</v>
      </c>
      <c r="E2547" s="7">
        <v>6.6890000000000001</v>
      </c>
      <c r="F2547" s="7">
        <v>6.9669999999999996</v>
      </c>
      <c r="G2547" s="7">
        <v>7.1130000000000004</v>
      </c>
      <c r="H2547" s="7">
        <v>7.6779999999999999</v>
      </c>
      <c r="I2547" s="7">
        <v>7.8369999999999997</v>
      </c>
      <c r="J2547" s="7">
        <v>7.774</v>
      </c>
      <c r="K2547" s="7">
        <v>7.3789999999999996</v>
      </c>
      <c r="L2547" s="7">
        <v>7.5590000000000002</v>
      </c>
      <c r="M2547" s="7">
        <v>7.9059999999999997</v>
      </c>
    </row>
    <row r="2548" spans="1:13">
      <c r="A2548" s="11">
        <v>30553</v>
      </c>
      <c r="B2548" s="7">
        <v>198308</v>
      </c>
      <c r="C2548" s="7">
        <v>1983</v>
      </c>
      <c r="D2548" s="7">
        <v>8</v>
      </c>
      <c r="E2548" s="7">
        <v>6.7030000000000003</v>
      </c>
      <c r="F2548" s="7">
        <v>6.9850000000000003</v>
      </c>
      <c r="G2548" s="7">
        <v>7.1319999999999997</v>
      </c>
      <c r="H2548" s="7">
        <v>7.681</v>
      </c>
      <c r="I2548" s="7">
        <v>7.8339999999999996</v>
      </c>
      <c r="J2548" s="7">
        <v>7.79</v>
      </c>
      <c r="K2548" s="7">
        <v>7.39</v>
      </c>
      <c r="L2548" s="7">
        <v>7.5750000000000002</v>
      </c>
      <c r="M2548" s="7">
        <v>7.9240000000000004</v>
      </c>
    </row>
    <row r="2549" spans="1:13">
      <c r="A2549" s="11">
        <v>30554</v>
      </c>
      <c r="B2549" s="7">
        <v>198308</v>
      </c>
      <c r="C2549" s="7">
        <v>1983</v>
      </c>
      <c r="D2549" s="7">
        <v>8</v>
      </c>
      <c r="E2549" s="7">
        <v>6.7009999999999996</v>
      </c>
      <c r="F2549" s="7">
        <v>6.984</v>
      </c>
      <c r="G2549" s="7">
        <v>7.1360000000000001</v>
      </c>
      <c r="H2549" s="7">
        <v>7.6779999999999999</v>
      </c>
      <c r="I2549" s="7">
        <v>7.8230000000000004</v>
      </c>
      <c r="J2549" s="7">
        <v>7.7880000000000003</v>
      </c>
      <c r="K2549" s="7">
        <v>7.3890000000000002</v>
      </c>
      <c r="L2549" s="7">
        <v>7.577</v>
      </c>
      <c r="M2549" s="7">
        <v>7.9260000000000002</v>
      </c>
    </row>
    <row r="2550" spans="1:13">
      <c r="A2550" s="11">
        <v>30555</v>
      </c>
      <c r="B2550" s="7">
        <v>198308</v>
      </c>
      <c r="C2550" s="7">
        <v>1983</v>
      </c>
      <c r="D2550" s="7">
        <v>8</v>
      </c>
      <c r="E2550" s="7">
        <v>6.7089999999999996</v>
      </c>
      <c r="F2550" s="7">
        <v>6.984</v>
      </c>
      <c r="G2550" s="7">
        <v>7.1360000000000001</v>
      </c>
      <c r="H2550" s="7">
        <v>7.68</v>
      </c>
      <c r="I2550" s="7">
        <v>7.8239999999999998</v>
      </c>
      <c r="J2550" s="7">
        <v>7.7869999999999999</v>
      </c>
      <c r="K2550" s="7">
        <v>7.3879999999999999</v>
      </c>
      <c r="L2550" s="7">
        <v>7.5780000000000003</v>
      </c>
      <c r="M2550" s="7">
        <v>7.931</v>
      </c>
    </row>
    <row r="2551" spans="1:13">
      <c r="A2551" s="11">
        <v>30557</v>
      </c>
      <c r="B2551" s="7">
        <v>198308</v>
      </c>
      <c r="C2551" s="7">
        <v>1983</v>
      </c>
      <c r="D2551" s="7">
        <v>8</v>
      </c>
      <c r="E2551" s="7">
        <v>6.7329999999999997</v>
      </c>
      <c r="F2551" s="7">
        <v>6.9989999999999997</v>
      </c>
      <c r="G2551" s="7">
        <v>7.1479999999999997</v>
      </c>
      <c r="H2551" s="7">
        <v>7.6849999999999996</v>
      </c>
      <c r="I2551" s="7">
        <v>7.8280000000000003</v>
      </c>
      <c r="J2551" s="7">
        <v>7.7949999999999999</v>
      </c>
      <c r="K2551" s="7">
        <v>7.3940000000000001</v>
      </c>
      <c r="L2551" s="7">
        <v>7.5890000000000004</v>
      </c>
      <c r="M2551" s="7">
        <v>7.94</v>
      </c>
    </row>
    <row r="2552" spans="1:13">
      <c r="A2552" s="11">
        <v>30558</v>
      </c>
      <c r="B2552" s="7">
        <v>198308</v>
      </c>
      <c r="C2552" s="7">
        <v>1983</v>
      </c>
      <c r="D2552" s="7">
        <v>8</v>
      </c>
      <c r="E2552" s="7">
        <v>6.734</v>
      </c>
      <c r="F2552" s="7">
        <v>6.99</v>
      </c>
      <c r="G2552" s="7">
        <v>7.1369999999999996</v>
      </c>
      <c r="H2552" s="7">
        <v>7.6749999999999998</v>
      </c>
      <c r="I2552" s="7">
        <v>7.8209999999999997</v>
      </c>
      <c r="J2552" s="7">
        <v>7.7850000000000001</v>
      </c>
      <c r="K2552" s="7">
        <v>7.383</v>
      </c>
      <c r="L2552" s="7">
        <v>7.5819999999999999</v>
      </c>
      <c r="M2552" s="7">
        <v>7.9329999999999998</v>
      </c>
    </row>
    <row r="2553" spans="1:13">
      <c r="A2553" s="11">
        <v>30559</v>
      </c>
      <c r="B2553" s="7">
        <v>198308</v>
      </c>
      <c r="C2553" s="7">
        <v>1983</v>
      </c>
      <c r="D2553" s="7">
        <v>8</v>
      </c>
      <c r="E2553" s="7">
        <v>6.7370000000000001</v>
      </c>
      <c r="F2553" s="7">
        <v>6.9720000000000004</v>
      </c>
      <c r="G2553" s="7">
        <v>7.1189999999999998</v>
      </c>
      <c r="H2553" s="7">
        <v>7.66</v>
      </c>
      <c r="I2553" s="7">
        <v>7.8040000000000003</v>
      </c>
      <c r="J2553" s="7">
        <v>7.7679999999999998</v>
      </c>
      <c r="K2553" s="7">
        <v>7.3650000000000002</v>
      </c>
      <c r="L2553" s="7">
        <v>7.5650000000000004</v>
      </c>
      <c r="M2553" s="7">
        <v>7.9109999999999996</v>
      </c>
    </row>
    <row r="2554" spans="1:13">
      <c r="A2554" s="11">
        <v>30560</v>
      </c>
      <c r="B2554" s="7">
        <v>198309</v>
      </c>
      <c r="C2554" s="7">
        <v>1983</v>
      </c>
      <c r="D2554" s="7">
        <v>9</v>
      </c>
      <c r="E2554" s="7">
        <v>6.7329999999999997</v>
      </c>
      <c r="F2554" s="7">
        <v>6.976</v>
      </c>
      <c r="G2554" s="7">
        <v>7.12</v>
      </c>
      <c r="H2554" s="7">
        <v>7.6619999999999999</v>
      </c>
      <c r="I2554" s="7">
        <v>7.8019999999999996</v>
      </c>
      <c r="J2554" s="7">
        <v>7.7670000000000003</v>
      </c>
      <c r="K2554" s="7">
        <v>7.3650000000000002</v>
      </c>
      <c r="L2554" s="7">
        <v>7.5679999999999996</v>
      </c>
      <c r="M2554" s="7">
        <v>7.907</v>
      </c>
    </row>
    <row r="2555" spans="1:13">
      <c r="A2555" s="11">
        <v>30561</v>
      </c>
      <c r="B2555" s="7">
        <v>198309</v>
      </c>
      <c r="C2555" s="7">
        <v>1983</v>
      </c>
      <c r="D2555" s="7">
        <v>9</v>
      </c>
      <c r="E2555" s="7">
        <v>6.7140000000000004</v>
      </c>
      <c r="F2555" s="7">
        <v>6.9560000000000004</v>
      </c>
      <c r="G2555" s="7">
        <v>7.1020000000000003</v>
      </c>
      <c r="H2555" s="7">
        <v>7.6459999999999999</v>
      </c>
      <c r="I2555" s="7">
        <v>7.7939999999999996</v>
      </c>
      <c r="J2555" s="7">
        <v>7.76</v>
      </c>
      <c r="K2555" s="7">
        <v>7.3550000000000004</v>
      </c>
      <c r="L2555" s="7">
        <v>7.5609999999999999</v>
      </c>
      <c r="M2555" s="7">
        <v>7.8920000000000003</v>
      </c>
    </row>
    <row r="2556" spans="1:13">
      <c r="A2556" s="11">
        <v>30562</v>
      </c>
      <c r="B2556" s="7">
        <v>198309</v>
      </c>
      <c r="C2556" s="7">
        <v>1983</v>
      </c>
      <c r="D2556" s="7">
        <v>9</v>
      </c>
      <c r="E2556" s="7">
        <v>6.7169999999999996</v>
      </c>
      <c r="F2556" s="7">
        <v>6.9390000000000001</v>
      </c>
      <c r="G2556" s="7">
        <v>7.077</v>
      </c>
      <c r="H2556" s="7">
        <v>7.609</v>
      </c>
      <c r="I2556" s="7">
        <v>7.7750000000000004</v>
      </c>
      <c r="J2556" s="7">
        <v>7.7270000000000003</v>
      </c>
      <c r="K2556" s="7">
        <v>7.3330000000000002</v>
      </c>
      <c r="L2556" s="7">
        <v>7.5410000000000004</v>
      </c>
      <c r="M2556" s="7">
        <v>7.86</v>
      </c>
    </row>
    <row r="2557" spans="1:13">
      <c r="A2557" s="11">
        <v>30564</v>
      </c>
      <c r="B2557" s="7">
        <v>198309</v>
      </c>
      <c r="C2557" s="7">
        <v>1983</v>
      </c>
      <c r="D2557" s="7">
        <v>9</v>
      </c>
      <c r="E2557" s="7">
        <v>6.71</v>
      </c>
      <c r="F2557" s="7">
        <v>6.9409999999999998</v>
      </c>
      <c r="G2557" s="7">
        <v>7.0789999999999997</v>
      </c>
      <c r="H2557" s="7">
        <v>7.6050000000000004</v>
      </c>
      <c r="I2557" s="7">
        <v>7.7670000000000003</v>
      </c>
      <c r="J2557" s="7">
        <v>7.7169999999999996</v>
      </c>
      <c r="K2557" s="7">
        <v>7.33</v>
      </c>
      <c r="L2557" s="7">
        <v>7.5369999999999999</v>
      </c>
      <c r="M2557" s="7">
        <v>7.8460000000000001</v>
      </c>
    </row>
    <row r="2558" spans="1:13">
      <c r="A2558" s="11">
        <v>30565</v>
      </c>
      <c r="B2558" s="7">
        <v>198309</v>
      </c>
      <c r="C2558" s="7">
        <v>1983</v>
      </c>
      <c r="D2558" s="7">
        <v>9</v>
      </c>
      <c r="E2558" s="7">
        <v>6.6909999999999998</v>
      </c>
      <c r="F2558" s="7">
        <v>6.9219999999999997</v>
      </c>
      <c r="G2558" s="7">
        <v>7.0510000000000002</v>
      </c>
      <c r="H2558" s="7">
        <v>7.5880000000000001</v>
      </c>
      <c r="I2558" s="7">
        <v>7.7510000000000003</v>
      </c>
      <c r="J2558" s="7">
        <v>7.6970000000000001</v>
      </c>
      <c r="K2558" s="7">
        <v>7.319</v>
      </c>
      <c r="L2558" s="7">
        <v>7.524</v>
      </c>
      <c r="M2558" s="7">
        <v>7.8339999999999996</v>
      </c>
    </row>
    <row r="2559" spans="1:13">
      <c r="A2559" s="11">
        <v>30566</v>
      </c>
      <c r="B2559" s="7">
        <v>198309</v>
      </c>
      <c r="C2559" s="7">
        <v>1983</v>
      </c>
      <c r="D2559" s="7">
        <v>9</v>
      </c>
      <c r="E2559" s="7">
        <v>6.6890000000000001</v>
      </c>
      <c r="F2559" s="7">
        <v>6.9210000000000003</v>
      </c>
      <c r="G2559" s="7">
        <v>7.0540000000000003</v>
      </c>
      <c r="H2559" s="7">
        <v>7.5880000000000001</v>
      </c>
      <c r="I2559" s="7">
        <v>7.7469999999999999</v>
      </c>
      <c r="J2559" s="7">
        <v>7.7060000000000004</v>
      </c>
      <c r="K2559" s="7">
        <v>7.32</v>
      </c>
      <c r="L2559" s="7">
        <v>7.5309999999999997</v>
      </c>
      <c r="M2559" s="7">
        <v>7.8440000000000003</v>
      </c>
    </row>
    <row r="2560" spans="1:13">
      <c r="A2560" s="11">
        <v>30567</v>
      </c>
      <c r="B2560" s="7">
        <v>198309</v>
      </c>
      <c r="C2560" s="7">
        <v>1983</v>
      </c>
      <c r="D2560" s="7">
        <v>9</v>
      </c>
      <c r="E2560" s="7">
        <v>6.6609999999999996</v>
      </c>
      <c r="F2560" s="7">
        <v>6.891</v>
      </c>
      <c r="G2560" s="7">
        <v>7.0270000000000001</v>
      </c>
      <c r="H2560" s="7">
        <v>7.556</v>
      </c>
      <c r="I2560" s="7">
        <v>7.7220000000000004</v>
      </c>
      <c r="J2560" s="7">
        <v>7.6790000000000003</v>
      </c>
      <c r="K2560" s="7">
        <v>7.3</v>
      </c>
      <c r="L2560" s="7">
        <v>7.5069999999999997</v>
      </c>
      <c r="M2560" s="7">
        <v>7.8230000000000004</v>
      </c>
    </row>
    <row r="2561" spans="1:13">
      <c r="A2561" s="11">
        <v>30568</v>
      </c>
      <c r="B2561" s="7">
        <v>198309</v>
      </c>
      <c r="C2561" s="7">
        <v>1983</v>
      </c>
      <c r="D2561" s="7">
        <v>9</v>
      </c>
      <c r="E2561" s="7">
        <v>6.6449999999999996</v>
      </c>
      <c r="F2561" s="7">
        <v>6.8570000000000002</v>
      </c>
      <c r="G2561" s="7">
        <v>6.99</v>
      </c>
      <c r="H2561" s="7">
        <v>7.5069999999999997</v>
      </c>
      <c r="I2561" s="7">
        <v>7.6760000000000002</v>
      </c>
      <c r="J2561" s="7">
        <v>7.641</v>
      </c>
      <c r="K2561" s="7">
        <v>7.2809999999999997</v>
      </c>
      <c r="L2561" s="7">
        <v>7.4779999999999998</v>
      </c>
      <c r="M2561" s="7">
        <v>7.7880000000000003</v>
      </c>
    </row>
    <row r="2562" spans="1:13">
      <c r="A2562" s="11">
        <v>30571</v>
      </c>
      <c r="B2562" s="7">
        <v>198309</v>
      </c>
      <c r="C2562" s="7">
        <v>1983</v>
      </c>
      <c r="D2562" s="7">
        <v>9</v>
      </c>
      <c r="E2562" s="7">
        <v>6.6529999999999996</v>
      </c>
      <c r="F2562" s="7">
        <v>6.8339999999999996</v>
      </c>
      <c r="G2562" s="7">
        <v>6.9560000000000004</v>
      </c>
      <c r="H2562" s="7">
        <v>7.4669999999999996</v>
      </c>
      <c r="I2562" s="7">
        <v>7.6340000000000003</v>
      </c>
      <c r="J2562" s="7">
        <v>7.5940000000000003</v>
      </c>
      <c r="K2562" s="7">
        <v>7.26</v>
      </c>
      <c r="L2562" s="7">
        <v>7.4459999999999997</v>
      </c>
      <c r="M2562" s="7">
        <v>7.7430000000000003</v>
      </c>
    </row>
    <row r="2563" spans="1:13">
      <c r="A2563" s="11">
        <v>30572</v>
      </c>
      <c r="B2563" s="7">
        <v>198309</v>
      </c>
      <c r="C2563" s="7">
        <v>1983</v>
      </c>
      <c r="D2563" s="7">
        <v>9</v>
      </c>
      <c r="E2563" s="7">
        <v>6.6550000000000002</v>
      </c>
      <c r="F2563" s="7">
        <v>6.86</v>
      </c>
      <c r="G2563" s="7">
        <v>6.9930000000000003</v>
      </c>
      <c r="H2563" s="7">
        <v>7.5119999999999996</v>
      </c>
      <c r="I2563" s="7">
        <v>7.6760000000000002</v>
      </c>
      <c r="J2563" s="7">
        <v>7.6379999999999999</v>
      </c>
      <c r="K2563" s="7">
        <v>7.28</v>
      </c>
      <c r="L2563" s="7">
        <v>7.4610000000000003</v>
      </c>
      <c r="M2563" s="7">
        <v>7.7720000000000002</v>
      </c>
    </row>
    <row r="2564" spans="1:13">
      <c r="A2564" s="11">
        <v>30573</v>
      </c>
      <c r="B2564" s="7">
        <v>198309</v>
      </c>
      <c r="C2564" s="7">
        <v>1983</v>
      </c>
      <c r="D2564" s="7">
        <v>9</v>
      </c>
      <c r="E2564" s="7">
        <v>6.6479999999999997</v>
      </c>
      <c r="F2564" s="7">
        <v>6.8760000000000003</v>
      </c>
      <c r="G2564" s="7">
        <v>7.0119999999999996</v>
      </c>
      <c r="H2564" s="7">
        <v>7.524</v>
      </c>
      <c r="I2564" s="7">
        <v>7.6849999999999996</v>
      </c>
      <c r="J2564" s="7">
        <v>7.657</v>
      </c>
      <c r="K2564" s="7">
        <v>7.282</v>
      </c>
      <c r="L2564" s="7">
        <v>7.468</v>
      </c>
      <c r="M2564" s="7">
        <v>7.7880000000000003</v>
      </c>
    </row>
    <row r="2565" spans="1:13">
      <c r="A2565" s="11">
        <v>30575</v>
      </c>
      <c r="B2565" s="7">
        <v>198309</v>
      </c>
      <c r="C2565" s="7">
        <v>1983</v>
      </c>
      <c r="D2565" s="7">
        <v>9</v>
      </c>
      <c r="E2565" s="7">
        <v>6.6539999999999999</v>
      </c>
      <c r="F2565" s="7">
        <v>6.875</v>
      </c>
      <c r="G2565" s="7">
        <v>7.016</v>
      </c>
      <c r="H2565" s="7">
        <v>7.5259999999999998</v>
      </c>
      <c r="I2565" s="7">
        <v>7.6840000000000002</v>
      </c>
      <c r="J2565" s="7">
        <v>7.649</v>
      </c>
      <c r="K2565" s="7">
        <v>7.2539999999999996</v>
      </c>
      <c r="L2565" s="7">
        <v>7.4580000000000002</v>
      </c>
      <c r="M2565" s="7">
        <v>7.7839999999999998</v>
      </c>
    </row>
    <row r="2566" spans="1:13">
      <c r="A2566" s="11">
        <v>30576</v>
      </c>
      <c r="B2566" s="7">
        <v>198309</v>
      </c>
      <c r="C2566" s="7">
        <v>1983</v>
      </c>
      <c r="D2566" s="7">
        <v>9</v>
      </c>
      <c r="E2566" s="7">
        <v>6.657</v>
      </c>
      <c r="F2566" s="7">
        <v>6.8520000000000003</v>
      </c>
      <c r="G2566" s="7">
        <v>6.9859999999999998</v>
      </c>
      <c r="H2566" s="7">
        <v>7.516</v>
      </c>
      <c r="I2566" s="7">
        <v>7.6769999999999996</v>
      </c>
      <c r="J2566" s="7">
        <v>7.6260000000000003</v>
      </c>
      <c r="K2566" s="7">
        <v>7.2270000000000003</v>
      </c>
      <c r="L2566" s="7">
        <v>7.4349999999999996</v>
      </c>
      <c r="M2566" s="7">
        <v>7.76</v>
      </c>
    </row>
    <row r="2567" spans="1:13">
      <c r="A2567" s="11">
        <v>30578</v>
      </c>
      <c r="B2567" s="7">
        <v>198309</v>
      </c>
      <c r="C2567" s="7">
        <v>1983</v>
      </c>
      <c r="D2567" s="7">
        <v>9</v>
      </c>
      <c r="E2567" s="7">
        <v>6.6559999999999997</v>
      </c>
      <c r="F2567" s="7">
        <v>6.8280000000000003</v>
      </c>
      <c r="G2567" s="7">
        <v>6.9569999999999999</v>
      </c>
      <c r="H2567" s="7">
        <v>7.4930000000000003</v>
      </c>
      <c r="I2567" s="7">
        <v>7.6529999999999996</v>
      </c>
      <c r="J2567" s="7">
        <v>7.5990000000000002</v>
      </c>
      <c r="K2567" s="7">
        <v>7.19</v>
      </c>
      <c r="L2567" s="7">
        <v>7.4089999999999998</v>
      </c>
      <c r="M2567" s="7">
        <v>7.7370000000000001</v>
      </c>
    </row>
    <row r="2568" spans="1:13">
      <c r="A2568" s="11">
        <v>30579</v>
      </c>
      <c r="B2568" s="7">
        <v>198309</v>
      </c>
      <c r="C2568" s="7">
        <v>1983</v>
      </c>
      <c r="D2568" s="7">
        <v>9</v>
      </c>
      <c r="E2568" s="7">
        <v>6.665</v>
      </c>
      <c r="F2568" s="7">
        <v>6.8280000000000003</v>
      </c>
      <c r="G2568" s="7">
        <v>6.9610000000000003</v>
      </c>
      <c r="H2568" s="7">
        <v>7.4930000000000003</v>
      </c>
      <c r="I2568" s="7">
        <v>7.6509999999999998</v>
      </c>
      <c r="J2568" s="7">
        <v>7.593</v>
      </c>
      <c r="K2568" s="7">
        <v>7.1639999999999997</v>
      </c>
      <c r="L2568" s="7">
        <v>7.407</v>
      </c>
      <c r="M2568" s="7">
        <v>7.7359999999999998</v>
      </c>
    </row>
    <row r="2569" spans="1:13">
      <c r="A2569" s="11">
        <v>30580</v>
      </c>
      <c r="B2569" s="7">
        <v>198309</v>
      </c>
      <c r="C2569" s="7">
        <v>1983</v>
      </c>
      <c r="D2569" s="7">
        <v>9</v>
      </c>
      <c r="E2569" s="7">
        <v>6.6639999999999997</v>
      </c>
      <c r="F2569" s="7">
        <v>6.8179999999999996</v>
      </c>
      <c r="G2569" s="7">
        <v>6.9489999999999998</v>
      </c>
      <c r="H2569" s="7">
        <v>7.4930000000000003</v>
      </c>
      <c r="I2569" s="7">
        <v>7.6529999999999996</v>
      </c>
      <c r="J2569" s="7">
        <v>7.5860000000000003</v>
      </c>
      <c r="K2569" s="7">
        <v>7.1529999999999996</v>
      </c>
      <c r="L2569" s="7">
        <v>7.407</v>
      </c>
      <c r="M2569" s="7">
        <v>7.7320000000000002</v>
      </c>
    </row>
    <row r="2570" spans="1:13">
      <c r="A2570" s="11">
        <v>30581</v>
      </c>
      <c r="B2570" s="7">
        <v>198309</v>
      </c>
      <c r="C2570" s="7">
        <v>1983</v>
      </c>
      <c r="D2570" s="7">
        <v>9</v>
      </c>
      <c r="E2570" s="7">
        <v>6.6609999999999996</v>
      </c>
      <c r="F2570" s="7">
        <v>6.8170000000000002</v>
      </c>
      <c r="G2570" s="7">
        <v>6.9489999999999998</v>
      </c>
      <c r="H2570" s="7">
        <v>7.4950000000000001</v>
      </c>
      <c r="I2570" s="7">
        <v>7.6529999999999996</v>
      </c>
      <c r="J2570" s="7">
        <v>7.5860000000000003</v>
      </c>
      <c r="K2570" s="7">
        <v>7.1509999999999998</v>
      </c>
      <c r="L2570" s="7">
        <v>7.4160000000000004</v>
      </c>
      <c r="M2570" s="7">
        <v>7.7359999999999998</v>
      </c>
    </row>
    <row r="2571" spans="1:13">
      <c r="A2571" s="11">
        <v>30583</v>
      </c>
      <c r="B2571" s="7">
        <v>198309</v>
      </c>
      <c r="C2571" s="7">
        <v>1983</v>
      </c>
      <c r="D2571" s="7">
        <v>9</v>
      </c>
      <c r="E2571" s="7">
        <v>6.641</v>
      </c>
      <c r="F2571" s="7">
        <v>6.782</v>
      </c>
      <c r="G2571" s="7">
        <v>6.9039999999999999</v>
      </c>
      <c r="H2571" s="7">
        <v>7.4539999999999997</v>
      </c>
      <c r="I2571" s="7">
        <v>7.6120000000000001</v>
      </c>
      <c r="J2571" s="7">
        <v>7.53</v>
      </c>
      <c r="K2571" s="7">
        <v>7.12</v>
      </c>
      <c r="L2571" s="7">
        <v>7.38</v>
      </c>
      <c r="M2571" s="7">
        <v>7.6829999999999998</v>
      </c>
    </row>
    <row r="2572" spans="1:13">
      <c r="A2572" s="11">
        <v>30585</v>
      </c>
      <c r="B2572" s="7">
        <v>198309</v>
      </c>
      <c r="C2572" s="7">
        <v>1983</v>
      </c>
      <c r="D2572" s="7">
        <v>9</v>
      </c>
      <c r="E2572" s="7">
        <v>6.6390000000000002</v>
      </c>
      <c r="F2572" s="7">
        <v>6.758</v>
      </c>
      <c r="G2572" s="7">
        <v>6.8689999999999998</v>
      </c>
      <c r="H2572" s="7">
        <v>7.4279999999999999</v>
      </c>
      <c r="I2572" s="7">
        <v>7.585</v>
      </c>
      <c r="J2572" s="7">
        <v>7.5039999999999996</v>
      </c>
      <c r="K2572" s="7">
        <v>7.0919999999999996</v>
      </c>
      <c r="L2572" s="7">
        <v>7.3659999999999997</v>
      </c>
      <c r="M2572" s="7">
        <v>7.6520000000000001</v>
      </c>
    </row>
    <row r="2573" spans="1:13">
      <c r="A2573" s="11">
        <v>30586</v>
      </c>
      <c r="B2573" s="7">
        <v>198309</v>
      </c>
      <c r="C2573" s="7">
        <v>1983</v>
      </c>
      <c r="D2573" s="7">
        <v>9</v>
      </c>
      <c r="E2573" s="7">
        <v>6.6470000000000002</v>
      </c>
      <c r="F2573" s="7">
        <v>6.758</v>
      </c>
      <c r="G2573" s="7">
        <v>6.8630000000000004</v>
      </c>
      <c r="H2573" s="7">
        <v>7.4210000000000003</v>
      </c>
      <c r="I2573" s="7">
        <v>7.5789999999999997</v>
      </c>
      <c r="J2573" s="7">
        <v>7.4930000000000003</v>
      </c>
      <c r="K2573" s="7">
        <v>7.0890000000000004</v>
      </c>
      <c r="L2573" s="7">
        <v>7.3680000000000003</v>
      </c>
      <c r="M2573" s="7">
        <v>7.6420000000000003</v>
      </c>
    </row>
    <row r="2574" spans="1:13">
      <c r="A2574" s="11">
        <v>30587</v>
      </c>
      <c r="B2574" s="7">
        <v>198309</v>
      </c>
      <c r="C2574" s="7">
        <v>1983</v>
      </c>
      <c r="D2574" s="7">
        <v>9</v>
      </c>
      <c r="E2574" s="7">
        <v>6.6390000000000002</v>
      </c>
      <c r="F2574" s="7">
        <v>6.7839999999999998</v>
      </c>
      <c r="G2574" s="7">
        <v>6.8920000000000003</v>
      </c>
      <c r="H2574" s="7">
        <v>7.4489999999999998</v>
      </c>
      <c r="I2574" s="7">
        <v>7.6040000000000001</v>
      </c>
      <c r="J2574" s="7">
        <v>7.5190000000000001</v>
      </c>
      <c r="K2574" s="7">
        <v>7.1150000000000002</v>
      </c>
      <c r="L2574" s="7">
        <v>7.4089999999999998</v>
      </c>
      <c r="M2574" s="7">
        <v>7.6840000000000002</v>
      </c>
    </row>
    <row r="2575" spans="1:13">
      <c r="A2575" s="11">
        <v>30588</v>
      </c>
      <c r="B2575" s="7">
        <v>198309</v>
      </c>
      <c r="C2575" s="7">
        <v>1983</v>
      </c>
      <c r="D2575" s="7">
        <v>9</v>
      </c>
      <c r="E2575" s="7">
        <v>6.6349999999999998</v>
      </c>
      <c r="F2575" s="7">
        <v>6.7839999999999998</v>
      </c>
      <c r="G2575" s="7">
        <v>6.8819999999999997</v>
      </c>
      <c r="H2575" s="7">
        <v>7.4489999999999998</v>
      </c>
      <c r="I2575" s="7">
        <v>7.6050000000000004</v>
      </c>
      <c r="J2575" s="7">
        <v>7.5179999999999998</v>
      </c>
      <c r="K2575" s="7">
        <v>7.1130000000000004</v>
      </c>
      <c r="L2575" s="7">
        <v>7.42</v>
      </c>
      <c r="M2575" s="7">
        <v>7.6890000000000001</v>
      </c>
    </row>
    <row r="2576" spans="1:13">
      <c r="A2576" s="11">
        <v>30589</v>
      </c>
      <c r="B2576" s="7">
        <v>198309</v>
      </c>
      <c r="C2576" s="7">
        <v>1983</v>
      </c>
      <c r="D2576" s="7">
        <v>9</v>
      </c>
      <c r="E2576" s="7">
        <v>6.6349999999999998</v>
      </c>
      <c r="F2576" s="7">
        <v>6.7690000000000001</v>
      </c>
      <c r="G2576" s="7">
        <v>6.8639999999999999</v>
      </c>
      <c r="H2576" s="7">
        <v>7.431</v>
      </c>
      <c r="I2576" s="7">
        <v>7.5869999999999997</v>
      </c>
      <c r="J2576" s="7">
        <v>7.49</v>
      </c>
      <c r="K2576" s="7">
        <v>7.109</v>
      </c>
      <c r="L2576" s="7">
        <v>7.423</v>
      </c>
      <c r="M2576" s="7">
        <v>7.6719999999999997</v>
      </c>
    </row>
    <row r="2577" spans="1:13">
      <c r="A2577" s="11">
        <v>30590</v>
      </c>
      <c r="B2577" s="7">
        <v>198310</v>
      </c>
      <c r="C2577" s="7">
        <v>1983</v>
      </c>
      <c r="D2577" s="7">
        <v>10</v>
      </c>
      <c r="E2577" s="7">
        <v>6.6269999999999998</v>
      </c>
      <c r="F2577" s="7">
        <v>6.7389999999999999</v>
      </c>
      <c r="G2577" s="7">
        <v>6.8390000000000004</v>
      </c>
      <c r="H2577" s="7">
        <v>7.407</v>
      </c>
      <c r="I2577" s="7">
        <v>7.5640000000000001</v>
      </c>
      <c r="J2577" s="7">
        <v>7.4539999999999997</v>
      </c>
      <c r="K2577" s="7">
        <v>7.0970000000000004</v>
      </c>
      <c r="L2577" s="7">
        <v>7.4089999999999998</v>
      </c>
      <c r="M2577" s="7">
        <v>7.6379999999999999</v>
      </c>
    </row>
    <row r="2578" spans="1:13">
      <c r="A2578" s="11">
        <v>30592</v>
      </c>
      <c r="B2578" s="7">
        <v>198310</v>
      </c>
      <c r="C2578" s="7">
        <v>1983</v>
      </c>
      <c r="D2578" s="7">
        <v>10</v>
      </c>
      <c r="E2578" s="7">
        <v>6.625</v>
      </c>
      <c r="F2578" s="7">
        <v>6.7130000000000001</v>
      </c>
      <c r="G2578" s="7">
        <v>6.8019999999999996</v>
      </c>
      <c r="H2578" s="7">
        <v>7.3570000000000002</v>
      </c>
      <c r="I2578" s="7">
        <v>7.5110000000000001</v>
      </c>
      <c r="J2578" s="7">
        <v>7.4240000000000004</v>
      </c>
      <c r="K2578" s="7">
        <v>7.0890000000000004</v>
      </c>
      <c r="L2578" s="7">
        <v>7.3650000000000002</v>
      </c>
      <c r="M2578" s="7">
        <v>7.6</v>
      </c>
    </row>
    <row r="2579" spans="1:13">
      <c r="A2579" s="11">
        <v>30593</v>
      </c>
      <c r="B2579" s="7">
        <v>198310</v>
      </c>
      <c r="C2579" s="7">
        <v>1983</v>
      </c>
      <c r="D2579" s="7">
        <v>10</v>
      </c>
      <c r="E2579" s="7">
        <v>6.641</v>
      </c>
      <c r="F2579" s="7">
        <v>6.7229999999999999</v>
      </c>
      <c r="G2579" s="7">
        <v>6.8109999999999999</v>
      </c>
      <c r="H2579" s="7">
        <v>7.3760000000000003</v>
      </c>
      <c r="I2579" s="7">
        <v>7.5250000000000004</v>
      </c>
      <c r="J2579" s="7">
        <v>7.4569999999999999</v>
      </c>
      <c r="K2579" s="7">
        <v>7.101</v>
      </c>
      <c r="L2579" s="7">
        <v>7.38</v>
      </c>
      <c r="M2579" s="7">
        <v>7.6230000000000002</v>
      </c>
    </row>
    <row r="2580" spans="1:13">
      <c r="A2580" s="11">
        <v>30594</v>
      </c>
      <c r="B2580" s="7">
        <v>198310</v>
      </c>
      <c r="C2580" s="7">
        <v>1983</v>
      </c>
      <c r="D2580" s="7">
        <v>10</v>
      </c>
      <c r="E2580" s="7">
        <v>6.6189999999999998</v>
      </c>
      <c r="F2580" s="7">
        <v>6.7060000000000004</v>
      </c>
      <c r="G2580" s="7">
        <v>6.7949999999999999</v>
      </c>
      <c r="H2580" s="7">
        <v>7.3449999999999998</v>
      </c>
      <c r="I2580" s="7">
        <v>7.4889999999999999</v>
      </c>
      <c r="J2580" s="7">
        <v>7.4459999999999997</v>
      </c>
      <c r="K2580" s="7">
        <v>7.101</v>
      </c>
      <c r="L2580" s="7">
        <v>7.3739999999999997</v>
      </c>
      <c r="M2580" s="7">
        <v>7.6150000000000002</v>
      </c>
    </row>
    <row r="2581" spans="1:13">
      <c r="A2581" s="11">
        <v>30595</v>
      </c>
      <c r="B2581" s="7">
        <v>198310</v>
      </c>
      <c r="C2581" s="7">
        <v>1983</v>
      </c>
      <c r="D2581" s="7">
        <v>10</v>
      </c>
      <c r="E2581" s="7">
        <v>6.58</v>
      </c>
      <c r="F2581" s="7">
        <v>6.6589999999999998</v>
      </c>
      <c r="G2581" s="7">
        <v>6.7510000000000003</v>
      </c>
      <c r="H2581" s="7">
        <v>7.2759999999999998</v>
      </c>
      <c r="I2581" s="7">
        <v>7.4210000000000003</v>
      </c>
      <c r="J2581" s="7">
        <v>7.37</v>
      </c>
      <c r="K2581" s="7">
        <v>7.0789999999999997</v>
      </c>
      <c r="L2581" s="7">
        <v>7.3369999999999997</v>
      </c>
      <c r="M2581" s="7">
        <v>7.5650000000000004</v>
      </c>
    </row>
    <row r="2582" spans="1:13">
      <c r="A2582" s="11">
        <v>30596</v>
      </c>
      <c r="B2582" s="7">
        <v>198310</v>
      </c>
      <c r="C2582" s="7">
        <v>1983</v>
      </c>
      <c r="D2582" s="7">
        <v>10</v>
      </c>
      <c r="E2582" s="7">
        <v>6.5590000000000002</v>
      </c>
      <c r="F2582" s="7">
        <v>6.6379999999999999</v>
      </c>
      <c r="G2582" s="7">
        <v>6.7320000000000002</v>
      </c>
      <c r="H2582" s="7">
        <v>7.26</v>
      </c>
      <c r="I2582" s="7">
        <v>7.4039999999999999</v>
      </c>
      <c r="J2582" s="7">
        <v>7.36</v>
      </c>
      <c r="K2582" s="7">
        <v>7.0789999999999997</v>
      </c>
      <c r="L2582" s="7">
        <v>7.3140000000000001</v>
      </c>
      <c r="M2582" s="7">
        <v>7.548</v>
      </c>
    </row>
    <row r="2583" spans="1:13">
      <c r="A2583" s="11">
        <v>30600</v>
      </c>
      <c r="B2583" s="7">
        <v>198310</v>
      </c>
      <c r="C2583" s="7">
        <v>1983</v>
      </c>
      <c r="D2583" s="7">
        <v>10</v>
      </c>
      <c r="E2583" s="7">
        <v>6.5940000000000003</v>
      </c>
      <c r="F2583" s="7">
        <v>6.6680000000000001</v>
      </c>
      <c r="G2583" s="7">
        <v>6.7649999999999997</v>
      </c>
      <c r="H2583" s="7">
        <v>7.2859999999999996</v>
      </c>
      <c r="I2583" s="7">
        <v>7.4189999999999996</v>
      </c>
      <c r="J2583" s="7">
        <v>7.4020000000000001</v>
      </c>
      <c r="K2583" s="7">
        <v>7.0979999999999999</v>
      </c>
      <c r="L2583" s="7">
        <v>7.343</v>
      </c>
      <c r="M2583" s="7">
        <v>7.57</v>
      </c>
    </row>
    <row r="2584" spans="1:13">
      <c r="A2584" s="11">
        <v>30601</v>
      </c>
      <c r="B2584" s="7">
        <v>198310</v>
      </c>
      <c r="C2584" s="7">
        <v>1983</v>
      </c>
      <c r="D2584" s="7">
        <v>10</v>
      </c>
      <c r="E2584" s="7">
        <v>6.6280000000000001</v>
      </c>
      <c r="F2584" s="7">
        <v>6.7069999999999999</v>
      </c>
      <c r="G2584" s="7">
        <v>6.8040000000000003</v>
      </c>
      <c r="H2584" s="7">
        <v>7.3230000000000004</v>
      </c>
      <c r="I2584" s="7">
        <v>7.452</v>
      </c>
      <c r="J2584" s="7">
        <v>7.4530000000000003</v>
      </c>
      <c r="K2584" s="7">
        <v>7.1260000000000003</v>
      </c>
      <c r="L2584" s="7">
        <v>7.3849999999999998</v>
      </c>
      <c r="M2584" s="7">
        <v>7.6150000000000002</v>
      </c>
    </row>
    <row r="2585" spans="1:13">
      <c r="A2585" s="11">
        <v>30602</v>
      </c>
      <c r="B2585" s="7">
        <v>198310</v>
      </c>
      <c r="C2585" s="7">
        <v>1983</v>
      </c>
      <c r="D2585" s="7">
        <v>10</v>
      </c>
      <c r="E2585" s="7">
        <v>6.6639999999999997</v>
      </c>
      <c r="F2585" s="7">
        <v>6.7359999999999998</v>
      </c>
      <c r="G2585" s="7">
        <v>6.8330000000000002</v>
      </c>
      <c r="H2585" s="7">
        <v>7.335</v>
      </c>
      <c r="I2585" s="7">
        <v>7.4589999999999996</v>
      </c>
      <c r="J2585" s="7">
        <v>7.4710000000000001</v>
      </c>
      <c r="K2585" s="7">
        <v>7.1340000000000003</v>
      </c>
      <c r="L2585" s="7">
        <v>7.4109999999999996</v>
      </c>
      <c r="M2585" s="7">
        <v>7.6369999999999996</v>
      </c>
    </row>
    <row r="2586" spans="1:13">
      <c r="A2586" s="11">
        <v>30603</v>
      </c>
      <c r="B2586" s="7">
        <v>198310</v>
      </c>
      <c r="C2586" s="7">
        <v>1983</v>
      </c>
      <c r="D2586" s="7">
        <v>10</v>
      </c>
      <c r="E2586" s="7">
        <v>6.7270000000000003</v>
      </c>
      <c r="F2586" s="7">
        <v>6.8010000000000002</v>
      </c>
      <c r="G2586" s="7">
        <v>6.9020000000000001</v>
      </c>
      <c r="H2586" s="7">
        <v>7.391</v>
      </c>
      <c r="I2586" s="7">
        <v>7.5119999999999996</v>
      </c>
      <c r="J2586" s="7">
        <v>7.5229999999999997</v>
      </c>
      <c r="K2586" s="7">
        <v>7.1619999999999999</v>
      </c>
      <c r="L2586" s="7">
        <v>7.452</v>
      </c>
      <c r="M2586" s="7">
        <v>7.6920000000000002</v>
      </c>
    </row>
    <row r="2587" spans="1:13">
      <c r="A2587" s="11">
        <v>30604</v>
      </c>
      <c r="B2587" s="7">
        <v>198310</v>
      </c>
      <c r="C2587" s="7">
        <v>1983</v>
      </c>
      <c r="D2587" s="7">
        <v>10</v>
      </c>
      <c r="E2587" s="7">
        <v>6.7160000000000002</v>
      </c>
      <c r="F2587" s="7">
        <v>6.7850000000000001</v>
      </c>
      <c r="G2587" s="7">
        <v>6.8840000000000003</v>
      </c>
      <c r="H2587" s="7">
        <v>7.3739999999999997</v>
      </c>
      <c r="I2587" s="7">
        <v>7.4960000000000004</v>
      </c>
      <c r="J2587" s="7">
        <v>7.4880000000000004</v>
      </c>
      <c r="K2587" s="7">
        <v>7.1509999999999998</v>
      </c>
      <c r="L2587" s="7">
        <v>7.4290000000000003</v>
      </c>
      <c r="M2587" s="7">
        <v>7.665</v>
      </c>
    </row>
    <row r="2588" spans="1:13">
      <c r="A2588" s="11">
        <v>30606</v>
      </c>
      <c r="B2588" s="7">
        <v>198310</v>
      </c>
      <c r="C2588" s="7">
        <v>1983</v>
      </c>
      <c r="D2588" s="7">
        <v>10</v>
      </c>
      <c r="E2588" s="7">
        <v>6.6820000000000004</v>
      </c>
      <c r="F2588" s="7">
        <v>6.7469999999999999</v>
      </c>
      <c r="G2588" s="7">
        <v>6.8440000000000003</v>
      </c>
      <c r="H2588" s="7">
        <v>7.3550000000000004</v>
      </c>
      <c r="I2588" s="7">
        <v>7.4790000000000001</v>
      </c>
      <c r="J2588" s="7">
        <v>7.4610000000000003</v>
      </c>
      <c r="K2588" s="7">
        <v>7.14</v>
      </c>
      <c r="L2588" s="7">
        <v>7.4089999999999998</v>
      </c>
      <c r="M2588" s="7">
        <v>7.6269999999999998</v>
      </c>
    </row>
    <row r="2589" spans="1:13">
      <c r="A2589" s="11">
        <v>30607</v>
      </c>
      <c r="B2589" s="7">
        <v>198310</v>
      </c>
      <c r="C2589" s="7">
        <v>1983</v>
      </c>
      <c r="D2589" s="7">
        <v>10</v>
      </c>
      <c r="E2589" s="7">
        <v>6.68</v>
      </c>
      <c r="F2589" s="7">
        <v>6.7359999999999998</v>
      </c>
      <c r="G2589" s="7">
        <v>6.8259999999999996</v>
      </c>
      <c r="H2589" s="7">
        <v>7.3479999999999999</v>
      </c>
      <c r="I2589" s="7">
        <v>7.4720000000000004</v>
      </c>
      <c r="J2589" s="7">
        <v>7.46</v>
      </c>
      <c r="K2589" s="7">
        <v>7.1390000000000002</v>
      </c>
      <c r="L2589" s="7">
        <v>7.4180000000000001</v>
      </c>
      <c r="M2589" s="7">
        <v>7.63</v>
      </c>
    </row>
    <row r="2590" spans="1:13">
      <c r="A2590" s="11">
        <v>30608</v>
      </c>
      <c r="B2590" s="7">
        <v>198310</v>
      </c>
      <c r="C2590" s="7">
        <v>1983</v>
      </c>
      <c r="D2590" s="7">
        <v>10</v>
      </c>
      <c r="E2590" s="7">
        <v>6.7160000000000002</v>
      </c>
      <c r="F2590" s="7">
        <v>6.766</v>
      </c>
      <c r="G2590" s="7">
        <v>6.859</v>
      </c>
      <c r="H2590" s="7">
        <v>7.3680000000000003</v>
      </c>
      <c r="I2590" s="7">
        <v>7.4870000000000001</v>
      </c>
      <c r="J2590" s="7">
        <v>7.4870000000000001</v>
      </c>
      <c r="K2590" s="7">
        <v>7.1479999999999997</v>
      </c>
      <c r="L2590" s="7">
        <v>7.4429999999999996</v>
      </c>
      <c r="M2590" s="7">
        <v>7.6639999999999997</v>
      </c>
    </row>
    <row r="2591" spans="1:13">
      <c r="A2591" s="11">
        <v>30609</v>
      </c>
      <c r="B2591" s="7">
        <v>198310</v>
      </c>
      <c r="C2591" s="7">
        <v>1983</v>
      </c>
      <c r="D2591" s="7">
        <v>10</v>
      </c>
      <c r="E2591" s="7">
        <v>6.694</v>
      </c>
      <c r="F2591" s="7">
        <v>6.7489999999999997</v>
      </c>
      <c r="G2591" s="7">
        <v>6.8369999999999997</v>
      </c>
      <c r="H2591" s="7">
        <v>7.36</v>
      </c>
      <c r="I2591" s="7">
        <v>7.48</v>
      </c>
      <c r="J2591" s="7">
        <v>7.476</v>
      </c>
      <c r="K2591" s="7">
        <v>7.149</v>
      </c>
      <c r="L2591" s="7">
        <v>7.4370000000000003</v>
      </c>
      <c r="M2591" s="7">
        <v>7.6539999999999999</v>
      </c>
    </row>
    <row r="2592" spans="1:13">
      <c r="A2592" s="11">
        <v>30610</v>
      </c>
      <c r="B2592" s="7">
        <v>198310</v>
      </c>
      <c r="C2592" s="7">
        <v>1983</v>
      </c>
      <c r="D2592" s="7">
        <v>10</v>
      </c>
      <c r="E2592" s="7">
        <v>6.6520000000000001</v>
      </c>
      <c r="F2592" s="7">
        <v>6.7069999999999999</v>
      </c>
      <c r="G2592" s="7">
        <v>6.8</v>
      </c>
      <c r="H2592" s="7">
        <v>7.343</v>
      </c>
      <c r="I2592" s="7">
        <v>7.4619999999999997</v>
      </c>
      <c r="J2592" s="7">
        <v>7.4580000000000002</v>
      </c>
      <c r="K2592" s="7">
        <v>7.1479999999999997</v>
      </c>
      <c r="L2592" s="7">
        <v>7.4290000000000003</v>
      </c>
      <c r="M2592" s="7">
        <v>7.6449999999999996</v>
      </c>
    </row>
    <row r="2593" spans="1:13">
      <c r="A2593" s="11">
        <v>30611</v>
      </c>
      <c r="B2593" s="7">
        <v>198310</v>
      </c>
      <c r="C2593" s="7">
        <v>1983</v>
      </c>
      <c r="D2593" s="7">
        <v>10</v>
      </c>
      <c r="E2593" s="7">
        <v>6.6589999999999998</v>
      </c>
      <c r="F2593" s="7">
        <v>6.7110000000000003</v>
      </c>
      <c r="G2593" s="7">
        <v>6.8</v>
      </c>
      <c r="H2593" s="7">
        <v>7.3529999999999998</v>
      </c>
      <c r="I2593" s="7">
        <v>7.4720000000000004</v>
      </c>
      <c r="J2593" s="7">
        <v>7.4740000000000002</v>
      </c>
      <c r="K2593" s="7">
        <v>7.1479999999999997</v>
      </c>
      <c r="L2593" s="7">
        <v>7.4379999999999997</v>
      </c>
      <c r="M2593" s="7">
        <v>7.673</v>
      </c>
    </row>
    <row r="2594" spans="1:13">
      <c r="A2594" s="11">
        <v>30613</v>
      </c>
      <c r="B2594" s="7">
        <v>198310</v>
      </c>
      <c r="C2594" s="7">
        <v>1983</v>
      </c>
      <c r="D2594" s="7">
        <v>10</v>
      </c>
      <c r="E2594" s="7">
        <v>6.6440000000000001</v>
      </c>
      <c r="F2594" s="7">
        <v>6.6980000000000004</v>
      </c>
      <c r="G2594" s="7">
        <v>6.7919999999999998</v>
      </c>
      <c r="H2594" s="7">
        <v>7.37</v>
      </c>
      <c r="I2594" s="7">
        <v>7.4880000000000004</v>
      </c>
      <c r="J2594" s="7">
        <v>7.492</v>
      </c>
      <c r="K2594" s="7">
        <v>7.1550000000000002</v>
      </c>
      <c r="L2594" s="7">
        <v>7.4560000000000004</v>
      </c>
      <c r="M2594" s="7">
        <v>7.6909999999999998</v>
      </c>
    </row>
    <row r="2595" spans="1:13">
      <c r="A2595" s="11">
        <v>30614</v>
      </c>
      <c r="B2595" s="7">
        <v>198310</v>
      </c>
      <c r="C2595" s="7">
        <v>1983</v>
      </c>
      <c r="D2595" s="7">
        <v>10</v>
      </c>
      <c r="E2595" s="7">
        <v>6.6509999999999998</v>
      </c>
      <c r="F2595" s="7">
        <v>6.702</v>
      </c>
      <c r="G2595" s="7">
        <v>6.7949999999999999</v>
      </c>
      <c r="H2595" s="7">
        <v>7.3719999999999999</v>
      </c>
      <c r="I2595" s="7">
        <v>7.49</v>
      </c>
      <c r="J2595" s="7">
        <v>7.4749999999999996</v>
      </c>
      <c r="K2595" s="7">
        <v>7.1559999999999997</v>
      </c>
      <c r="L2595" s="7">
        <v>7.45</v>
      </c>
      <c r="M2595" s="7">
        <v>7.6760000000000002</v>
      </c>
    </row>
    <row r="2596" spans="1:13">
      <c r="A2596" s="11">
        <v>30615</v>
      </c>
      <c r="B2596" s="7">
        <v>198310</v>
      </c>
      <c r="C2596" s="7">
        <v>1983</v>
      </c>
      <c r="D2596" s="7">
        <v>10</v>
      </c>
      <c r="E2596" s="7">
        <v>6.6280000000000001</v>
      </c>
      <c r="F2596" s="7">
        <v>6.6790000000000003</v>
      </c>
      <c r="G2596" s="7">
        <v>6.7839999999999998</v>
      </c>
      <c r="H2596" s="7">
        <v>7.3730000000000002</v>
      </c>
      <c r="I2596" s="7">
        <v>7.492</v>
      </c>
      <c r="J2596" s="7">
        <v>7.4560000000000004</v>
      </c>
      <c r="K2596" s="7">
        <v>7.1550000000000002</v>
      </c>
      <c r="L2596" s="7">
        <v>7.4349999999999996</v>
      </c>
      <c r="M2596" s="7">
        <v>7.67</v>
      </c>
    </row>
    <row r="2597" spans="1:13">
      <c r="A2597" s="11">
        <v>30616</v>
      </c>
      <c r="B2597" s="7">
        <v>198310</v>
      </c>
      <c r="C2597" s="7">
        <v>1983</v>
      </c>
      <c r="D2597" s="7">
        <v>10</v>
      </c>
      <c r="E2597" s="7">
        <v>6.6150000000000002</v>
      </c>
      <c r="F2597" s="7">
        <v>6.673</v>
      </c>
      <c r="G2597" s="7">
        <v>6.766</v>
      </c>
      <c r="H2597" s="7">
        <v>7.3730000000000002</v>
      </c>
      <c r="I2597" s="7">
        <v>7.4909999999999997</v>
      </c>
      <c r="J2597" s="7">
        <v>7.4470000000000001</v>
      </c>
      <c r="K2597" s="7">
        <v>7.1539999999999999</v>
      </c>
      <c r="L2597" s="7">
        <v>7.4359999999999999</v>
      </c>
      <c r="M2597" s="7">
        <v>7.67</v>
      </c>
    </row>
    <row r="2598" spans="1:13">
      <c r="A2598" s="11">
        <v>30617</v>
      </c>
      <c r="B2598" s="7">
        <v>198310</v>
      </c>
      <c r="C2598" s="7">
        <v>1983</v>
      </c>
      <c r="D2598" s="7">
        <v>10</v>
      </c>
      <c r="E2598" s="7">
        <v>6.5819999999999999</v>
      </c>
      <c r="F2598" s="7">
        <v>6.6509999999999998</v>
      </c>
      <c r="G2598" s="7">
        <v>6.7480000000000002</v>
      </c>
      <c r="H2598" s="7">
        <v>7.3739999999999997</v>
      </c>
      <c r="I2598" s="7">
        <v>7.492</v>
      </c>
      <c r="J2598" s="7">
        <v>7.4279999999999999</v>
      </c>
      <c r="K2598" s="7">
        <v>7.1520000000000001</v>
      </c>
      <c r="L2598" s="7">
        <v>7.43</v>
      </c>
      <c r="M2598" s="7">
        <v>7.6609999999999996</v>
      </c>
    </row>
    <row r="2599" spans="1:13">
      <c r="A2599" s="11">
        <v>30618</v>
      </c>
      <c r="B2599" s="7">
        <v>198310</v>
      </c>
      <c r="C2599" s="7">
        <v>1983</v>
      </c>
      <c r="D2599" s="7">
        <v>10</v>
      </c>
      <c r="E2599" s="7">
        <v>6.5890000000000004</v>
      </c>
      <c r="F2599" s="7">
        <v>6.649</v>
      </c>
      <c r="G2599" s="7">
        <v>6.758</v>
      </c>
      <c r="H2599" s="7">
        <v>7.3760000000000003</v>
      </c>
      <c r="I2599" s="7">
        <v>7.5010000000000003</v>
      </c>
      <c r="J2599" s="7">
        <v>7.4180000000000001</v>
      </c>
      <c r="K2599" s="7">
        <v>7.1710000000000003</v>
      </c>
      <c r="L2599" s="7">
        <v>7.423</v>
      </c>
      <c r="M2599" s="7">
        <v>7.6529999999999996</v>
      </c>
    </row>
    <row r="2600" spans="1:13">
      <c r="A2600" s="11">
        <v>30620</v>
      </c>
      <c r="B2600" s="7">
        <v>198310</v>
      </c>
      <c r="C2600" s="7">
        <v>1983</v>
      </c>
      <c r="D2600" s="7">
        <v>10</v>
      </c>
      <c r="E2600" s="7">
        <v>6.5819999999999999</v>
      </c>
      <c r="F2600" s="7">
        <v>6.6509999999999998</v>
      </c>
      <c r="G2600" s="7">
        <v>6.7590000000000003</v>
      </c>
      <c r="H2600" s="7">
        <v>7.3769999999999998</v>
      </c>
      <c r="I2600" s="7">
        <v>7.5019999999999998</v>
      </c>
      <c r="J2600" s="7">
        <v>7.4169999999999998</v>
      </c>
      <c r="K2600" s="7">
        <v>7.17</v>
      </c>
      <c r="L2600" s="7">
        <v>7.4260000000000002</v>
      </c>
      <c r="M2600" s="7">
        <v>7.6580000000000004</v>
      </c>
    </row>
    <row r="2601" spans="1:13">
      <c r="A2601" s="11">
        <v>30621</v>
      </c>
      <c r="B2601" s="7">
        <v>198311</v>
      </c>
      <c r="C2601" s="7">
        <v>1983</v>
      </c>
      <c r="D2601" s="7">
        <v>11</v>
      </c>
      <c r="E2601" s="7">
        <v>6.59</v>
      </c>
      <c r="F2601" s="7">
        <v>6.65</v>
      </c>
      <c r="G2601" s="7">
        <v>6.7629999999999999</v>
      </c>
      <c r="H2601" s="7">
        <v>7.3789999999999996</v>
      </c>
      <c r="I2601" s="7">
        <v>7.5019999999999998</v>
      </c>
      <c r="J2601" s="7">
        <v>7.4169999999999998</v>
      </c>
      <c r="K2601" s="7">
        <v>7.1689999999999996</v>
      </c>
      <c r="L2601" s="7">
        <v>7.4269999999999996</v>
      </c>
      <c r="M2601" s="7">
        <v>7.6580000000000004</v>
      </c>
    </row>
    <row r="2602" spans="1:13">
      <c r="A2602" s="11">
        <v>30622</v>
      </c>
      <c r="B2602" s="7">
        <v>198311</v>
      </c>
      <c r="C2602" s="7">
        <v>1983</v>
      </c>
      <c r="D2602" s="7">
        <v>11</v>
      </c>
      <c r="E2602" s="7">
        <v>6.5869999999999997</v>
      </c>
      <c r="F2602" s="7">
        <v>6.6429999999999998</v>
      </c>
      <c r="G2602" s="7">
        <v>6.7530000000000001</v>
      </c>
      <c r="H2602" s="7">
        <v>7.3460000000000001</v>
      </c>
      <c r="I2602" s="7">
        <v>7.4749999999999996</v>
      </c>
      <c r="J2602" s="7">
        <v>7.399</v>
      </c>
      <c r="K2602" s="7">
        <v>7.1689999999999996</v>
      </c>
      <c r="L2602" s="7">
        <v>7.41</v>
      </c>
      <c r="M2602" s="7">
        <v>7.6459999999999999</v>
      </c>
    </row>
    <row r="2603" spans="1:13">
      <c r="A2603" s="11">
        <v>30624</v>
      </c>
      <c r="B2603" s="7">
        <v>198311</v>
      </c>
      <c r="C2603" s="7">
        <v>1983</v>
      </c>
      <c r="D2603" s="7">
        <v>11</v>
      </c>
      <c r="E2603" s="7">
        <v>6.5910000000000002</v>
      </c>
      <c r="F2603" s="7">
        <v>6.64</v>
      </c>
      <c r="G2603" s="7">
        <v>6.758</v>
      </c>
      <c r="H2603" s="7">
        <v>7.3319999999999999</v>
      </c>
      <c r="I2603" s="7">
        <v>7.4649999999999999</v>
      </c>
      <c r="J2603" s="7">
        <v>7.3970000000000002</v>
      </c>
      <c r="K2603" s="7">
        <v>7.17</v>
      </c>
      <c r="L2603" s="7">
        <v>7.4119999999999999</v>
      </c>
      <c r="M2603" s="7">
        <v>7.65</v>
      </c>
    </row>
    <row r="2604" spans="1:13">
      <c r="A2604" s="11">
        <v>30625</v>
      </c>
      <c r="B2604" s="7">
        <v>198311</v>
      </c>
      <c r="C2604" s="7">
        <v>1983</v>
      </c>
      <c r="D2604" s="7">
        <v>11</v>
      </c>
      <c r="E2604" s="7">
        <v>6.5869999999999997</v>
      </c>
      <c r="F2604" s="7">
        <v>6.6440000000000001</v>
      </c>
      <c r="G2604" s="7">
        <v>6.758</v>
      </c>
      <c r="H2604" s="7">
        <v>7.3310000000000004</v>
      </c>
      <c r="I2604" s="7">
        <v>7.4660000000000002</v>
      </c>
      <c r="J2604" s="7">
        <v>7.4050000000000002</v>
      </c>
      <c r="K2604" s="7">
        <v>7.17</v>
      </c>
      <c r="L2604" s="7">
        <v>7.4219999999999997</v>
      </c>
      <c r="M2604" s="7">
        <v>7.6639999999999997</v>
      </c>
    </row>
    <row r="2605" spans="1:13">
      <c r="A2605" s="11">
        <v>30627</v>
      </c>
      <c r="B2605" s="7">
        <v>198311</v>
      </c>
      <c r="C2605" s="7">
        <v>1983</v>
      </c>
      <c r="D2605" s="7">
        <v>11</v>
      </c>
      <c r="E2605" s="7">
        <v>6.5910000000000002</v>
      </c>
      <c r="F2605" s="7">
        <v>6.641</v>
      </c>
      <c r="G2605" s="7">
        <v>6.7690000000000001</v>
      </c>
      <c r="H2605" s="7">
        <v>7.3440000000000003</v>
      </c>
      <c r="I2605" s="7">
        <v>7.4740000000000002</v>
      </c>
      <c r="J2605" s="7">
        <v>7.4139999999999997</v>
      </c>
      <c r="K2605" s="7">
        <v>7.1779999999999999</v>
      </c>
      <c r="L2605" s="7">
        <v>7.4320000000000004</v>
      </c>
      <c r="M2605" s="7">
        <v>7.6719999999999997</v>
      </c>
    </row>
    <row r="2606" spans="1:13">
      <c r="A2606" s="11">
        <v>30628</v>
      </c>
      <c r="B2606" s="7">
        <v>198311</v>
      </c>
      <c r="C2606" s="7">
        <v>1983</v>
      </c>
      <c r="D2606" s="7">
        <v>11</v>
      </c>
      <c r="E2606" s="7">
        <v>6.5880000000000001</v>
      </c>
      <c r="F2606" s="7">
        <v>6.6440000000000001</v>
      </c>
      <c r="G2606" s="7">
        <v>6.78</v>
      </c>
      <c r="H2606" s="7">
        <v>7.3460000000000001</v>
      </c>
      <c r="I2606" s="7">
        <v>7.4749999999999996</v>
      </c>
      <c r="J2606" s="7">
        <v>7.4219999999999997</v>
      </c>
      <c r="K2606" s="7">
        <v>7.1879999999999997</v>
      </c>
      <c r="L2606" s="7">
        <v>7.4409999999999998</v>
      </c>
      <c r="M2606" s="7">
        <v>7.6779999999999999</v>
      </c>
    </row>
    <row r="2607" spans="1:13">
      <c r="A2607" s="11">
        <v>30629</v>
      </c>
      <c r="B2607" s="7">
        <v>198311</v>
      </c>
      <c r="C2607" s="7">
        <v>1983</v>
      </c>
      <c r="D2607" s="7">
        <v>11</v>
      </c>
      <c r="E2607" s="7">
        <v>6.5839999999999996</v>
      </c>
      <c r="F2607" s="7">
        <v>6.6529999999999996</v>
      </c>
      <c r="G2607" s="7">
        <v>6.7990000000000004</v>
      </c>
      <c r="H2607" s="7">
        <v>7.3479999999999999</v>
      </c>
      <c r="I2607" s="7">
        <v>7.4749999999999996</v>
      </c>
      <c r="J2607" s="7">
        <v>7.4290000000000003</v>
      </c>
      <c r="K2607" s="7">
        <v>7.1959999999999997</v>
      </c>
      <c r="L2607" s="7">
        <v>7.452</v>
      </c>
      <c r="M2607" s="7">
        <v>7.6740000000000004</v>
      </c>
    </row>
    <row r="2608" spans="1:13">
      <c r="A2608" s="11">
        <v>30630</v>
      </c>
      <c r="B2608" s="7">
        <v>198311</v>
      </c>
      <c r="C2608" s="7">
        <v>1983</v>
      </c>
      <c r="D2608" s="7">
        <v>11</v>
      </c>
      <c r="E2608" s="7">
        <v>6.5919999999999996</v>
      </c>
      <c r="F2608" s="7">
        <v>6.6509999999999998</v>
      </c>
      <c r="G2608" s="7">
        <v>6.8029999999999999</v>
      </c>
      <c r="H2608" s="7">
        <v>7.3319999999999999</v>
      </c>
      <c r="I2608" s="7">
        <v>7.4580000000000002</v>
      </c>
      <c r="J2608" s="7">
        <v>7.42</v>
      </c>
      <c r="K2608" s="7">
        <v>7.1959999999999997</v>
      </c>
      <c r="L2608" s="7">
        <v>7.4450000000000003</v>
      </c>
      <c r="M2608" s="7">
        <v>7.6660000000000004</v>
      </c>
    </row>
    <row r="2609" spans="1:13">
      <c r="A2609" s="11">
        <v>30631</v>
      </c>
      <c r="B2609" s="7">
        <v>198311</v>
      </c>
      <c r="C2609" s="7">
        <v>1983</v>
      </c>
      <c r="D2609" s="7">
        <v>11</v>
      </c>
      <c r="E2609" s="7">
        <v>6.5670000000000002</v>
      </c>
      <c r="F2609" s="7">
        <v>6.6710000000000003</v>
      </c>
      <c r="G2609" s="7">
        <v>6.8220000000000001</v>
      </c>
      <c r="H2609" s="7">
        <v>7.3170000000000002</v>
      </c>
      <c r="I2609" s="7">
        <v>7.4390000000000001</v>
      </c>
      <c r="J2609" s="7">
        <v>7.4029999999999996</v>
      </c>
      <c r="K2609" s="7">
        <v>7.1950000000000003</v>
      </c>
      <c r="L2609" s="7">
        <v>7.4279999999999999</v>
      </c>
      <c r="M2609" s="7">
        <v>7.6449999999999996</v>
      </c>
    </row>
    <row r="2610" spans="1:13">
      <c r="A2610" s="11">
        <v>30634</v>
      </c>
      <c r="B2610" s="7">
        <v>198311</v>
      </c>
      <c r="C2610" s="7">
        <v>1983</v>
      </c>
      <c r="D2610" s="7">
        <v>11</v>
      </c>
      <c r="E2610" s="7">
        <v>6.5679999999999996</v>
      </c>
      <c r="F2610" s="7">
        <v>6.6719999999999997</v>
      </c>
      <c r="G2610" s="7">
        <v>6.8259999999999996</v>
      </c>
      <c r="H2610" s="7">
        <v>7.3090000000000002</v>
      </c>
      <c r="I2610" s="7">
        <v>7.431</v>
      </c>
      <c r="J2610" s="7">
        <v>7.4009999999999998</v>
      </c>
      <c r="K2610" s="7">
        <v>7.1959999999999997</v>
      </c>
      <c r="L2610" s="7">
        <v>7.4219999999999997</v>
      </c>
      <c r="M2610" s="7">
        <v>7.6440000000000001</v>
      </c>
    </row>
    <row r="2611" spans="1:13">
      <c r="A2611" s="11">
        <v>30635</v>
      </c>
      <c r="B2611" s="7">
        <v>198311</v>
      </c>
      <c r="C2611" s="7">
        <v>1983</v>
      </c>
      <c r="D2611" s="7">
        <v>11</v>
      </c>
      <c r="E2611" s="7">
        <v>6.5750000000000002</v>
      </c>
      <c r="F2611" s="7">
        <v>6.6710000000000003</v>
      </c>
      <c r="G2611" s="7">
        <v>6.8259999999999996</v>
      </c>
      <c r="H2611" s="7">
        <v>7.3109999999999999</v>
      </c>
      <c r="I2611" s="7">
        <v>7.4240000000000004</v>
      </c>
      <c r="J2611" s="7">
        <v>7.3920000000000003</v>
      </c>
      <c r="K2611" s="7">
        <v>7.1870000000000003</v>
      </c>
      <c r="L2611" s="7">
        <v>7.415</v>
      </c>
      <c r="M2611" s="7">
        <v>7.6390000000000002</v>
      </c>
    </row>
    <row r="2612" spans="1:13">
      <c r="A2612" s="11">
        <v>30636</v>
      </c>
      <c r="B2612" s="7">
        <v>198311</v>
      </c>
      <c r="C2612" s="7">
        <v>1983</v>
      </c>
      <c r="D2612" s="7">
        <v>11</v>
      </c>
      <c r="E2612" s="7">
        <v>6.5720000000000001</v>
      </c>
      <c r="F2612" s="7">
        <v>6.6689999999999996</v>
      </c>
      <c r="G2612" s="7">
        <v>6.827</v>
      </c>
      <c r="H2612" s="7">
        <v>7.3040000000000003</v>
      </c>
      <c r="I2612" s="7">
        <v>7.415</v>
      </c>
      <c r="J2612" s="7">
        <v>7.3920000000000003</v>
      </c>
      <c r="K2612" s="7">
        <v>7.1870000000000003</v>
      </c>
      <c r="L2612" s="7">
        <v>7.415</v>
      </c>
      <c r="M2612" s="7">
        <v>7.6459999999999999</v>
      </c>
    </row>
    <row r="2613" spans="1:13">
      <c r="A2613" s="11">
        <v>30637</v>
      </c>
      <c r="B2613" s="7">
        <v>198311</v>
      </c>
      <c r="C2613" s="7">
        <v>1983</v>
      </c>
      <c r="D2613" s="7">
        <v>11</v>
      </c>
      <c r="E2613" s="7">
        <v>6.5579999999999998</v>
      </c>
      <c r="F2613" s="7">
        <v>6.673</v>
      </c>
      <c r="G2613" s="7">
        <v>6.8310000000000004</v>
      </c>
      <c r="H2613" s="7">
        <v>7.2960000000000003</v>
      </c>
      <c r="I2613" s="7">
        <v>7.4050000000000002</v>
      </c>
      <c r="J2613" s="7">
        <v>7.3810000000000002</v>
      </c>
      <c r="K2613" s="7">
        <v>7.1859999999999999</v>
      </c>
      <c r="L2613" s="7">
        <v>7.4080000000000004</v>
      </c>
      <c r="M2613" s="7">
        <v>7.6420000000000003</v>
      </c>
    </row>
    <row r="2614" spans="1:13">
      <c r="A2614" s="11">
        <v>30638</v>
      </c>
      <c r="B2614" s="7">
        <v>198311</v>
      </c>
      <c r="C2614" s="7">
        <v>1983</v>
      </c>
      <c r="D2614" s="7">
        <v>11</v>
      </c>
      <c r="E2614" s="7">
        <v>6.5449999999999999</v>
      </c>
      <c r="F2614" s="7">
        <v>6.6459999999999999</v>
      </c>
      <c r="G2614" s="7">
        <v>6.8010000000000002</v>
      </c>
      <c r="H2614" s="7">
        <v>7.2619999999999996</v>
      </c>
      <c r="I2614" s="7">
        <v>7.3710000000000004</v>
      </c>
      <c r="J2614" s="7">
        <v>7.3559999999999999</v>
      </c>
      <c r="K2614" s="7">
        <v>7.1589999999999998</v>
      </c>
      <c r="L2614" s="7">
        <v>7.3920000000000003</v>
      </c>
      <c r="M2614" s="7">
        <v>7.62</v>
      </c>
    </row>
    <row r="2615" spans="1:13">
      <c r="A2615" s="11">
        <v>30639</v>
      </c>
      <c r="B2615" s="7">
        <v>198311</v>
      </c>
      <c r="C2615" s="7">
        <v>1983</v>
      </c>
      <c r="D2615" s="7">
        <v>11</v>
      </c>
      <c r="E2615" s="7">
        <v>6.532</v>
      </c>
      <c r="F2615" s="7">
        <v>6.6289999999999996</v>
      </c>
      <c r="G2615" s="7">
        <v>6.7869999999999999</v>
      </c>
      <c r="H2615" s="7">
        <v>7.2450000000000001</v>
      </c>
      <c r="I2615" s="7">
        <v>7.3559999999999999</v>
      </c>
      <c r="J2615" s="7">
        <v>7.3220000000000001</v>
      </c>
      <c r="K2615" s="7">
        <v>7.1520000000000001</v>
      </c>
      <c r="L2615" s="7">
        <v>7.3689999999999998</v>
      </c>
      <c r="M2615" s="7">
        <v>7.5869999999999997</v>
      </c>
    </row>
    <row r="2616" spans="1:13">
      <c r="A2616" s="11">
        <v>30641</v>
      </c>
      <c r="B2616" s="7">
        <v>198311</v>
      </c>
      <c r="C2616" s="7">
        <v>1983</v>
      </c>
      <c r="D2616" s="7">
        <v>11</v>
      </c>
      <c r="E2616" s="7">
        <v>6.5090000000000003</v>
      </c>
      <c r="F2616" s="7">
        <v>6.5510000000000002</v>
      </c>
      <c r="G2616" s="7">
        <v>6.9450000000000003</v>
      </c>
      <c r="H2616" s="7">
        <v>7.2</v>
      </c>
      <c r="I2616" s="7">
        <v>7.3540000000000001</v>
      </c>
      <c r="J2616" s="7">
        <v>7.2709999999999999</v>
      </c>
      <c r="K2616" s="7">
        <v>7.274</v>
      </c>
      <c r="L2616" s="7">
        <v>7.3650000000000002</v>
      </c>
      <c r="M2616" s="7">
        <v>7.5469999999999997</v>
      </c>
    </row>
    <row r="2617" spans="1:13">
      <c r="A2617" s="11">
        <v>30642</v>
      </c>
      <c r="B2617" s="7">
        <v>198311</v>
      </c>
      <c r="C2617" s="7">
        <v>1983</v>
      </c>
      <c r="D2617" s="7">
        <v>11</v>
      </c>
      <c r="E2617" s="7">
        <v>6.4989999999999997</v>
      </c>
      <c r="F2617" s="7">
        <v>6.5579999999999998</v>
      </c>
      <c r="G2617" s="7">
        <v>6.9470000000000001</v>
      </c>
      <c r="H2617" s="7">
        <v>7.1920000000000002</v>
      </c>
      <c r="I2617" s="7">
        <v>7.3719999999999999</v>
      </c>
      <c r="J2617" s="7">
        <v>7.2759999999999998</v>
      </c>
      <c r="K2617" s="7">
        <v>7.2619999999999996</v>
      </c>
      <c r="L2617" s="7">
        <v>7.3650000000000002</v>
      </c>
      <c r="M2617" s="7">
        <v>7.5419999999999998</v>
      </c>
    </row>
    <row r="2618" spans="1:13">
      <c r="A2618" s="11">
        <v>30644</v>
      </c>
      <c r="B2618" s="7">
        <v>198311</v>
      </c>
      <c r="C2618" s="7">
        <v>1983</v>
      </c>
      <c r="D2618" s="7">
        <v>11</v>
      </c>
      <c r="E2618" s="7">
        <v>6.5190000000000001</v>
      </c>
      <c r="F2618" s="7">
        <v>6.5759999999999996</v>
      </c>
      <c r="G2618" s="7">
        <v>6.9660000000000002</v>
      </c>
      <c r="H2618" s="7">
        <v>7.2089999999999996</v>
      </c>
      <c r="I2618" s="7">
        <v>7.399</v>
      </c>
      <c r="J2618" s="7">
        <v>7.2949999999999999</v>
      </c>
      <c r="K2618" s="7">
        <v>7.2789999999999999</v>
      </c>
      <c r="L2618" s="7">
        <v>7.39</v>
      </c>
      <c r="M2618" s="7">
        <v>7.569</v>
      </c>
    </row>
    <row r="2619" spans="1:13">
      <c r="A2619" s="11">
        <v>30645</v>
      </c>
      <c r="B2619" s="7">
        <v>198311</v>
      </c>
      <c r="C2619" s="7">
        <v>1983</v>
      </c>
      <c r="D2619" s="7">
        <v>11</v>
      </c>
      <c r="E2619" s="7">
        <v>6.5170000000000003</v>
      </c>
      <c r="F2619" s="7">
        <v>6.6020000000000003</v>
      </c>
      <c r="G2619" s="7">
        <v>6.9820000000000002</v>
      </c>
      <c r="H2619" s="7">
        <v>7.218</v>
      </c>
      <c r="I2619" s="7">
        <v>7.4080000000000004</v>
      </c>
      <c r="J2619" s="7">
        <v>7.2960000000000003</v>
      </c>
      <c r="K2619" s="7">
        <v>7.2779999999999996</v>
      </c>
      <c r="L2619" s="7">
        <v>7.391</v>
      </c>
      <c r="M2619" s="7">
        <v>7.5650000000000004</v>
      </c>
    </row>
    <row r="2620" spans="1:13">
      <c r="A2620" s="11">
        <v>30646</v>
      </c>
      <c r="B2620" s="7">
        <v>198311</v>
      </c>
      <c r="C2620" s="7">
        <v>1983</v>
      </c>
      <c r="D2620" s="7">
        <v>11</v>
      </c>
      <c r="E2620" s="7">
        <v>6.5279999999999996</v>
      </c>
      <c r="F2620" s="7">
        <v>6.5910000000000002</v>
      </c>
      <c r="G2620" s="7">
        <v>6.9589999999999996</v>
      </c>
      <c r="H2620" s="7">
        <v>7.1760000000000002</v>
      </c>
      <c r="I2620" s="7">
        <v>7.37</v>
      </c>
      <c r="J2620" s="7">
        <v>7.2830000000000004</v>
      </c>
      <c r="K2620" s="7">
        <v>7.2709999999999999</v>
      </c>
      <c r="L2620" s="7">
        <v>7.375</v>
      </c>
      <c r="M2620" s="7">
        <v>7.5449999999999999</v>
      </c>
    </row>
    <row r="2621" spans="1:13">
      <c r="A2621" s="11">
        <v>30648</v>
      </c>
      <c r="B2621" s="7">
        <v>198311</v>
      </c>
      <c r="C2621" s="7">
        <v>1983</v>
      </c>
      <c r="D2621" s="7">
        <v>11</v>
      </c>
      <c r="E2621" s="7">
        <v>6.5220000000000002</v>
      </c>
      <c r="F2621" s="7">
        <v>6.5880000000000001</v>
      </c>
      <c r="G2621" s="7">
        <v>6.9589999999999996</v>
      </c>
      <c r="H2621" s="7">
        <v>7.18</v>
      </c>
      <c r="I2621" s="7">
        <v>7.3529999999999998</v>
      </c>
      <c r="J2621" s="7">
        <v>7.2850000000000001</v>
      </c>
      <c r="K2621" s="7">
        <v>7.282</v>
      </c>
      <c r="L2621" s="7">
        <v>7.3840000000000003</v>
      </c>
      <c r="M2621" s="7">
        <v>7.5510000000000002</v>
      </c>
    </row>
    <row r="2622" spans="1:13">
      <c r="A2622" s="11">
        <v>30649</v>
      </c>
      <c r="B2622" s="7">
        <v>198311</v>
      </c>
      <c r="C2622" s="7">
        <v>1983</v>
      </c>
      <c r="D2622" s="7">
        <v>11</v>
      </c>
      <c r="E2622" s="7">
        <v>6.5279999999999996</v>
      </c>
      <c r="F2622" s="7">
        <v>6.5919999999999996</v>
      </c>
      <c r="G2622" s="7">
        <v>6.9610000000000003</v>
      </c>
      <c r="H2622" s="7">
        <v>7.1719999999999997</v>
      </c>
      <c r="I2622" s="7">
        <v>7.3369999999999997</v>
      </c>
      <c r="J2622" s="7">
        <v>7.2809999999999997</v>
      </c>
      <c r="K2622" s="7">
        <v>7.2839999999999998</v>
      </c>
      <c r="L2622" s="7">
        <v>7.3769999999999998</v>
      </c>
      <c r="M2622" s="7">
        <v>7.5460000000000003</v>
      </c>
    </row>
    <row r="2623" spans="1:13">
      <c r="A2623" s="11">
        <v>30650</v>
      </c>
      <c r="B2623" s="7">
        <v>198311</v>
      </c>
      <c r="C2623" s="7">
        <v>1983</v>
      </c>
      <c r="D2623" s="7">
        <v>11</v>
      </c>
      <c r="E2623" s="7">
        <v>6.532</v>
      </c>
      <c r="F2623" s="7">
        <v>6.5659999999999998</v>
      </c>
      <c r="G2623" s="7">
        <v>6.9340000000000002</v>
      </c>
      <c r="H2623" s="7">
        <v>7.1310000000000002</v>
      </c>
      <c r="I2623" s="7">
        <v>7.2919999999999998</v>
      </c>
      <c r="J2623" s="7">
        <v>7.25</v>
      </c>
      <c r="K2623" s="7">
        <v>7.2590000000000003</v>
      </c>
      <c r="L2623" s="7">
        <v>7.3440000000000003</v>
      </c>
      <c r="M2623" s="7">
        <v>7.5140000000000002</v>
      </c>
    </row>
    <row r="2624" spans="1:13">
      <c r="A2624" s="11">
        <v>30651</v>
      </c>
      <c r="B2624" s="7">
        <v>198312</v>
      </c>
      <c r="C2624" s="7">
        <v>1983</v>
      </c>
      <c r="D2624" s="7">
        <v>12</v>
      </c>
      <c r="E2624" s="7">
        <v>6.5289999999999999</v>
      </c>
      <c r="F2624" s="7">
        <v>6.5640000000000001</v>
      </c>
      <c r="G2624" s="7">
        <v>6.9349999999999996</v>
      </c>
      <c r="H2624" s="7">
        <v>7.1260000000000003</v>
      </c>
      <c r="I2624" s="7">
        <v>7.274</v>
      </c>
      <c r="J2624" s="7">
        <v>7.2389999999999999</v>
      </c>
      <c r="K2624" s="7">
        <v>7.2530000000000001</v>
      </c>
      <c r="L2624" s="7">
        <v>7.3289999999999997</v>
      </c>
      <c r="M2624" s="7">
        <v>7.5049999999999999</v>
      </c>
    </row>
    <row r="2625" spans="1:13">
      <c r="A2625" s="11">
        <v>30652</v>
      </c>
      <c r="B2625" s="7">
        <v>198312</v>
      </c>
      <c r="C2625" s="7">
        <v>1983</v>
      </c>
      <c r="D2625" s="7">
        <v>12</v>
      </c>
      <c r="E2625" s="7">
        <v>6.5350000000000001</v>
      </c>
      <c r="F2625" s="7">
        <v>6.5679999999999996</v>
      </c>
      <c r="G2625" s="7">
        <v>6.9379999999999997</v>
      </c>
      <c r="H2625" s="7">
        <v>7.1180000000000003</v>
      </c>
      <c r="I2625" s="7">
        <v>7.2729999999999997</v>
      </c>
      <c r="J2625" s="7">
        <v>7.2389999999999999</v>
      </c>
      <c r="K2625" s="7">
        <v>7.2530000000000001</v>
      </c>
      <c r="L2625" s="7">
        <v>7.33</v>
      </c>
      <c r="M2625" s="7">
        <v>7.4980000000000002</v>
      </c>
    </row>
    <row r="2626" spans="1:13">
      <c r="A2626" s="11">
        <v>30653</v>
      </c>
      <c r="B2626" s="7">
        <v>198312</v>
      </c>
      <c r="C2626" s="7">
        <v>1983</v>
      </c>
      <c r="D2626" s="7">
        <v>12</v>
      </c>
      <c r="E2626" s="7">
        <v>6.5309999999999997</v>
      </c>
      <c r="F2626" s="7">
        <v>6.5670000000000002</v>
      </c>
      <c r="G2626" s="7">
        <v>6.9379999999999997</v>
      </c>
      <c r="H2626" s="7">
        <v>7.1189999999999998</v>
      </c>
      <c r="I2626" s="7">
        <v>7.2729999999999997</v>
      </c>
      <c r="J2626" s="7">
        <v>7.2469999999999999</v>
      </c>
      <c r="K2626" s="7">
        <v>7.2619999999999996</v>
      </c>
      <c r="L2626" s="7">
        <v>7.3380000000000001</v>
      </c>
      <c r="M2626" s="7">
        <v>7.51</v>
      </c>
    </row>
    <row r="2627" spans="1:13">
      <c r="A2627" s="11">
        <v>30655</v>
      </c>
      <c r="B2627" s="7">
        <v>198312</v>
      </c>
      <c r="C2627" s="7">
        <v>1983</v>
      </c>
      <c r="D2627" s="7">
        <v>12</v>
      </c>
      <c r="E2627" s="7">
        <v>6.5359999999999996</v>
      </c>
      <c r="F2627" s="7">
        <v>6.5650000000000004</v>
      </c>
      <c r="G2627" s="7">
        <v>6.9420000000000002</v>
      </c>
      <c r="H2627" s="7">
        <v>7.1210000000000004</v>
      </c>
      <c r="I2627" s="7">
        <v>7.274</v>
      </c>
      <c r="J2627" s="7">
        <v>7.2460000000000004</v>
      </c>
      <c r="K2627" s="7">
        <v>7.2619999999999996</v>
      </c>
      <c r="L2627" s="7">
        <v>7.3380000000000001</v>
      </c>
      <c r="M2627" s="7">
        <v>7.5119999999999996</v>
      </c>
    </row>
    <row r="2628" spans="1:13">
      <c r="A2628" s="11">
        <v>30656</v>
      </c>
      <c r="B2628" s="7">
        <v>198312</v>
      </c>
      <c r="C2628" s="7">
        <v>1983</v>
      </c>
      <c r="D2628" s="7">
        <v>12</v>
      </c>
      <c r="E2628" s="7">
        <v>6.5309999999999997</v>
      </c>
      <c r="F2628" s="7">
        <v>6.5679999999999996</v>
      </c>
      <c r="G2628" s="7">
        <v>6.944</v>
      </c>
      <c r="H2628" s="7">
        <v>7.1189999999999998</v>
      </c>
      <c r="I2628" s="7">
        <v>7.266</v>
      </c>
      <c r="J2628" s="7">
        <v>7.2370000000000001</v>
      </c>
      <c r="K2628" s="7">
        <v>7.2539999999999996</v>
      </c>
      <c r="L2628" s="7">
        <v>7.33</v>
      </c>
      <c r="M2628" s="7">
        <v>7.5010000000000003</v>
      </c>
    </row>
    <row r="2629" spans="1:13">
      <c r="A2629" s="11">
        <v>30657</v>
      </c>
      <c r="B2629" s="7">
        <v>198312</v>
      </c>
      <c r="C2629" s="7">
        <v>1983</v>
      </c>
      <c r="D2629" s="7">
        <v>12</v>
      </c>
      <c r="E2629" s="7">
        <v>6.5270000000000001</v>
      </c>
      <c r="F2629" s="7">
        <v>6.5670000000000002</v>
      </c>
      <c r="G2629" s="7">
        <v>6.9450000000000003</v>
      </c>
      <c r="H2629" s="7">
        <v>7.1130000000000004</v>
      </c>
      <c r="I2629" s="7">
        <v>7.258</v>
      </c>
      <c r="J2629" s="7">
        <v>7.2190000000000003</v>
      </c>
      <c r="K2629" s="7">
        <v>7.2439999999999998</v>
      </c>
      <c r="L2629" s="7">
        <v>7.3159999999999998</v>
      </c>
      <c r="M2629" s="7">
        <v>7.4880000000000004</v>
      </c>
    </row>
    <row r="2630" spans="1:13">
      <c r="A2630" s="11">
        <v>30658</v>
      </c>
      <c r="B2630" s="7">
        <v>198312</v>
      </c>
      <c r="C2630" s="7">
        <v>1983</v>
      </c>
      <c r="D2630" s="7">
        <v>12</v>
      </c>
      <c r="E2630" s="7">
        <v>6.4889999999999999</v>
      </c>
      <c r="F2630" s="7">
        <v>6.53</v>
      </c>
      <c r="G2630" s="7">
        <v>6.8819999999999997</v>
      </c>
      <c r="H2630" s="7">
        <v>7.0629999999999997</v>
      </c>
      <c r="I2630" s="7">
        <v>7.2160000000000002</v>
      </c>
      <c r="J2630" s="7">
        <v>7.1820000000000004</v>
      </c>
      <c r="K2630" s="7">
        <v>7.2110000000000003</v>
      </c>
      <c r="L2630" s="7">
        <v>7.2809999999999997</v>
      </c>
      <c r="M2630" s="7">
        <v>7.4690000000000003</v>
      </c>
    </row>
    <row r="2631" spans="1:13">
      <c r="A2631" s="11">
        <v>30659</v>
      </c>
      <c r="B2631" s="7">
        <v>198312</v>
      </c>
      <c r="C2631" s="7">
        <v>1983</v>
      </c>
      <c r="D2631" s="7">
        <v>12</v>
      </c>
      <c r="E2631" s="7">
        <v>6.4429999999999996</v>
      </c>
      <c r="F2631" s="7">
        <v>6.484</v>
      </c>
      <c r="G2631" s="7">
        <v>6.8460000000000001</v>
      </c>
      <c r="H2631" s="7">
        <v>7.0279999999999996</v>
      </c>
      <c r="I2631" s="7">
        <v>7.1779999999999999</v>
      </c>
      <c r="J2631" s="7">
        <v>7.1689999999999996</v>
      </c>
      <c r="K2631" s="7">
        <v>7.2030000000000003</v>
      </c>
      <c r="L2631" s="7">
        <v>7.2720000000000002</v>
      </c>
      <c r="M2631" s="7">
        <v>7.4640000000000004</v>
      </c>
    </row>
    <row r="2632" spans="1:13">
      <c r="A2632" s="11">
        <v>30662</v>
      </c>
      <c r="B2632" s="7">
        <v>198312</v>
      </c>
      <c r="C2632" s="7">
        <v>1983</v>
      </c>
      <c r="D2632" s="7">
        <v>12</v>
      </c>
      <c r="E2632" s="7">
        <v>6.4530000000000003</v>
      </c>
      <c r="F2632" s="7">
        <v>6.5229999999999997</v>
      </c>
      <c r="G2632" s="7">
        <v>6.8769999999999998</v>
      </c>
      <c r="H2632" s="7">
        <v>7.0650000000000004</v>
      </c>
      <c r="I2632" s="7">
        <v>7.2089999999999996</v>
      </c>
      <c r="J2632" s="7">
        <v>7.1929999999999996</v>
      </c>
      <c r="K2632" s="7">
        <v>7.2290000000000001</v>
      </c>
      <c r="L2632" s="7">
        <v>7.298</v>
      </c>
      <c r="M2632" s="7">
        <v>7.484</v>
      </c>
    </row>
    <row r="2633" spans="1:13">
      <c r="A2633" s="11">
        <v>30663</v>
      </c>
      <c r="B2633" s="7">
        <v>198312</v>
      </c>
      <c r="C2633" s="7">
        <v>1983</v>
      </c>
      <c r="D2633" s="7">
        <v>12</v>
      </c>
      <c r="E2633" s="7">
        <v>6.46</v>
      </c>
      <c r="F2633" s="7">
        <v>6.5229999999999997</v>
      </c>
      <c r="G2633" s="7">
        <v>6.8769999999999998</v>
      </c>
      <c r="H2633" s="7">
        <v>7.0659999999999998</v>
      </c>
      <c r="I2633" s="7">
        <v>7.202</v>
      </c>
      <c r="J2633" s="7">
        <v>7.1840000000000002</v>
      </c>
      <c r="K2633" s="7">
        <v>7.2220000000000004</v>
      </c>
      <c r="L2633" s="7">
        <v>7.2830000000000004</v>
      </c>
      <c r="M2633" s="7">
        <v>7.4720000000000004</v>
      </c>
    </row>
    <row r="2634" spans="1:13">
      <c r="A2634" s="11">
        <v>30664</v>
      </c>
      <c r="B2634" s="7">
        <v>198312</v>
      </c>
      <c r="C2634" s="7">
        <v>1983</v>
      </c>
      <c r="D2634" s="7">
        <v>12</v>
      </c>
      <c r="E2634" s="7">
        <v>6.4550000000000001</v>
      </c>
      <c r="F2634" s="7">
        <v>6.53</v>
      </c>
      <c r="G2634" s="7">
        <v>6.8949999999999996</v>
      </c>
      <c r="H2634" s="7">
        <v>7.0839999999999996</v>
      </c>
      <c r="I2634" s="7">
        <v>7.2190000000000003</v>
      </c>
      <c r="J2634" s="7">
        <v>7.202</v>
      </c>
      <c r="K2634" s="7">
        <v>7.2389999999999999</v>
      </c>
      <c r="L2634" s="7">
        <v>7.3010000000000002</v>
      </c>
      <c r="M2634" s="7">
        <v>7.4829999999999997</v>
      </c>
    </row>
    <row r="2635" spans="1:13">
      <c r="A2635" s="11">
        <v>30665</v>
      </c>
      <c r="B2635" s="7">
        <v>198312</v>
      </c>
      <c r="C2635" s="7">
        <v>1983</v>
      </c>
      <c r="D2635" s="7">
        <v>12</v>
      </c>
      <c r="E2635" s="7">
        <v>6.4530000000000003</v>
      </c>
      <c r="F2635" s="7">
        <v>6.524</v>
      </c>
      <c r="G2635" s="7">
        <v>6.8890000000000002</v>
      </c>
      <c r="H2635" s="7">
        <v>7.07</v>
      </c>
      <c r="I2635" s="7">
        <v>7.194</v>
      </c>
      <c r="J2635" s="7">
        <v>7.1820000000000004</v>
      </c>
      <c r="K2635" s="7">
        <v>7.2220000000000004</v>
      </c>
      <c r="L2635" s="7">
        <v>7.2830000000000004</v>
      </c>
      <c r="M2635" s="7">
        <v>7.47</v>
      </c>
    </row>
    <row r="2636" spans="1:13">
      <c r="A2636" s="11">
        <v>30666</v>
      </c>
      <c r="B2636" s="7">
        <v>198312</v>
      </c>
      <c r="C2636" s="7">
        <v>1983</v>
      </c>
      <c r="D2636" s="7">
        <v>12</v>
      </c>
      <c r="E2636" s="7">
        <v>6.4219999999999997</v>
      </c>
      <c r="F2636" s="7">
        <v>6.5010000000000003</v>
      </c>
      <c r="G2636" s="7">
        <v>6.8869999999999996</v>
      </c>
      <c r="H2636" s="7">
        <v>7.0709999999999997</v>
      </c>
      <c r="I2636" s="7">
        <v>7.194</v>
      </c>
      <c r="J2636" s="7">
        <v>7.1820000000000004</v>
      </c>
      <c r="K2636" s="7">
        <v>7.2210000000000001</v>
      </c>
      <c r="L2636" s="7">
        <v>7.2850000000000001</v>
      </c>
      <c r="M2636" s="7">
        <v>7.4489999999999998</v>
      </c>
    </row>
    <row r="2637" spans="1:13">
      <c r="A2637" s="11">
        <v>30667</v>
      </c>
      <c r="B2637" s="7">
        <v>198312</v>
      </c>
      <c r="C2637" s="7">
        <v>1983</v>
      </c>
      <c r="D2637" s="7">
        <v>12</v>
      </c>
      <c r="E2637" s="7">
        <v>6.4210000000000003</v>
      </c>
      <c r="F2637" s="7">
        <v>6.49</v>
      </c>
      <c r="G2637" s="7">
        <v>6.8769999999999998</v>
      </c>
      <c r="H2637" s="7">
        <v>7.06</v>
      </c>
      <c r="I2637" s="7">
        <v>7.1849999999999996</v>
      </c>
      <c r="J2637" s="7">
        <v>7.173</v>
      </c>
      <c r="K2637" s="7">
        <v>7.2149999999999999</v>
      </c>
      <c r="L2637" s="7">
        <v>7.2709999999999999</v>
      </c>
      <c r="M2637" s="7">
        <v>7.43</v>
      </c>
    </row>
    <row r="2638" spans="1:13">
      <c r="A2638" s="11">
        <v>30669</v>
      </c>
      <c r="B2638" s="7">
        <v>198312</v>
      </c>
      <c r="C2638" s="7">
        <v>1983</v>
      </c>
      <c r="D2638" s="7">
        <v>12</v>
      </c>
      <c r="E2638" s="7">
        <v>6.4119999999999999</v>
      </c>
      <c r="F2638" s="7">
        <v>6.492</v>
      </c>
      <c r="G2638" s="7">
        <v>6.8819999999999997</v>
      </c>
      <c r="H2638" s="7">
        <v>7.0620000000000003</v>
      </c>
      <c r="I2638" s="7">
        <v>7.1849999999999996</v>
      </c>
      <c r="J2638" s="7">
        <v>7.1879999999999997</v>
      </c>
      <c r="K2638" s="7">
        <v>7.2329999999999997</v>
      </c>
      <c r="L2638" s="7">
        <v>7.2869999999999999</v>
      </c>
      <c r="M2638" s="7">
        <v>7.4480000000000004</v>
      </c>
    </row>
    <row r="2639" spans="1:13">
      <c r="A2639" s="11">
        <v>30670</v>
      </c>
      <c r="B2639" s="7">
        <v>198312</v>
      </c>
      <c r="C2639" s="7">
        <v>1983</v>
      </c>
      <c r="D2639" s="7">
        <v>12</v>
      </c>
      <c r="E2639" s="7">
        <v>6.36</v>
      </c>
      <c r="F2639" s="7">
        <v>6.4669999999999996</v>
      </c>
      <c r="G2639" s="7">
        <v>6.8810000000000002</v>
      </c>
      <c r="H2639" s="7">
        <v>7.056</v>
      </c>
      <c r="I2639" s="7">
        <v>7.1760000000000002</v>
      </c>
      <c r="J2639" s="7">
        <v>7.173</v>
      </c>
      <c r="K2639" s="7">
        <v>7.2149999999999999</v>
      </c>
      <c r="L2639" s="7">
        <v>7.2709999999999999</v>
      </c>
      <c r="M2639" s="7">
        <v>7.423</v>
      </c>
    </row>
    <row r="2640" spans="1:13">
      <c r="A2640" s="11">
        <v>30671</v>
      </c>
      <c r="B2640" s="7">
        <v>198312</v>
      </c>
      <c r="C2640" s="7">
        <v>1983</v>
      </c>
      <c r="D2640" s="7">
        <v>12</v>
      </c>
      <c r="E2640" s="7">
        <v>6.327</v>
      </c>
      <c r="F2640" s="7">
        <v>6.4489999999999998</v>
      </c>
      <c r="G2640" s="7">
        <v>6.8710000000000004</v>
      </c>
      <c r="H2640" s="7">
        <v>7.0469999999999997</v>
      </c>
      <c r="I2640" s="7">
        <v>7.1680000000000001</v>
      </c>
      <c r="J2640" s="7">
        <v>7.1559999999999997</v>
      </c>
      <c r="K2640" s="7">
        <v>7.1970000000000001</v>
      </c>
      <c r="L2640" s="7">
        <v>7.2539999999999996</v>
      </c>
      <c r="M2640" s="7">
        <v>7.4039999999999999</v>
      </c>
    </row>
    <row r="2641" spans="1:13">
      <c r="A2641" s="11">
        <v>30672</v>
      </c>
      <c r="B2641" s="7">
        <v>198312</v>
      </c>
      <c r="C2641" s="7">
        <v>1983</v>
      </c>
      <c r="D2641" s="7">
        <v>12</v>
      </c>
      <c r="E2641" s="7">
        <v>6.306</v>
      </c>
      <c r="F2641" s="7">
        <v>6.43</v>
      </c>
      <c r="G2641" s="7">
        <v>6.843</v>
      </c>
      <c r="H2641" s="7">
        <v>7.0330000000000004</v>
      </c>
      <c r="I2641" s="7">
        <v>7.1619999999999999</v>
      </c>
      <c r="J2641" s="7">
        <v>7.1390000000000002</v>
      </c>
      <c r="K2641" s="7">
        <v>7.1790000000000003</v>
      </c>
      <c r="L2641" s="7">
        <v>7.2380000000000004</v>
      </c>
      <c r="M2641" s="7">
        <v>7.3879999999999999</v>
      </c>
    </row>
    <row r="2642" spans="1:13">
      <c r="A2642" s="11">
        <v>30673</v>
      </c>
      <c r="B2642" s="7">
        <v>198312</v>
      </c>
      <c r="C2642" s="7">
        <v>1983</v>
      </c>
      <c r="D2642" s="7">
        <v>12</v>
      </c>
      <c r="E2642" s="7">
        <v>6.2750000000000004</v>
      </c>
      <c r="F2642" s="7">
        <v>6.4039999999999999</v>
      </c>
      <c r="G2642" s="7">
        <v>6.8179999999999996</v>
      </c>
      <c r="H2642" s="7">
        <v>7.0229999999999997</v>
      </c>
      <c r="I2642" s="7">
        <v>7.1539999999999999</v>
      </c>
      <c r="J2642" s="7">
        <v>7.13</v>
      </c>
      <c r="K2642" s="7">
        <v>7.1619999999999999</v>
      </c>
      <c r="L2642" s="7">
        <v>7.2290000000000001</v>
      </c>
      <c r="M2642" s="7">
        <v>7.3730000000000002</v>
      </c>
    </row>
    <row r="2643" spans="1:13">
      <c r="A2643" s="11">
        <v>30674</v>
      </c>
      <c r="B2643" s="7">
        <v>198312</v>
      </c>
      <c r="C2643" s="7">
        <v>1983</v>
      </c>
      <c r="D2643" s="7">
        <v>12</v>
      </c>
      <c r="E2643" s="7">
        <v>6.2830000000000004</v>
      </c>
      <c r="F2643" s="7">
        <v>6.4009999999999998</v>
      </c>
      <c r="G2643" s="7">
        <v>6.8419999999999996</v>
      </c>
      <c r="H2643" s="7">
        <v>7.0609999999999999</v>
      </c>
      <c r="I2643" s="7">
        <v>7.1820000000000004</v>
      </c>
      <c r="J2643" s="7">
        <v>7.15</v>
      </c>
      <c r="K2643" s="7">
        <v>7.1790000000000003</v>
      </c>
      <c r="L2643" s="7">
        <v>7.2539999999999996</v>
      </c>
      <c r="M2643" s="7">
        <v>7.3979999999999997</v>
      </c>
    </row>
    <row r="2644" spans="1:13">
      <c r="A2644" s="11">
        <v>30676</v>
      </c>
      <c r="B2644" s="7">
        <v>198312</v>
      </c>
      <c r="C2644" s="7">
        <v>1983</v>
      </c>
      <c r="D2644" s="7">
        <v>12</v>
      </c>
      <c r="E2644" s="7">
        <v>6.2850000000000001</v>
      </c>
      <c r="F2644" s="7">
        <v>6.4050000000000002</v>
      </c>
      <c r="G2644" s="7">
        <v>6.843</v>
      </c>
      <c r="H2644" s="7">
        <v>7.0709999999999997</v>
      </c>
      <c r="I2644" s="7">
        <v>7.1829999999999998</v>
      </c>
      <c r="J2644" s="7">
        <v>7.1479999999999997</v>
      </c>
      <c r="K2644" s="7">
        <v>7.18</v>
      </c>
      <c r="L2644" s="7">
        <v>7.2619999999999996</v>
      </c>
      <c r="M2644" s="7">
        <v>7.4</v>
      </c>
    </row>
    <row r="2645" spans="1:13">
      <c r="A2645" s="11">
        <v>30677</v>
      </c>
      <c r="B2645" s="7">
        <v>198312</v>
      </c>
      <c r="C2645" s="7">
        <v>1983</v>
      </c>
      <c r="D2645" s="7">
        <v>12</v>
      </c>
      <c r="E2645" s="7">
        <v>6.2809999999999997</v>
      </c>
      <c r="F2645" s="7">
        <v>6.4029999999999996</v>
      </c>
      <c r="G2645" s="7">
        <v>6.8440000000000003</v>
      </c>
      <c r="H2645" s="7">
        <v>7.0709999999999997</v>
      </c>
      <c r="I2645" s="7">
        <v>7.1829999999999998</v>
      </c>
      <c r="J2645" s="7">
        <v>7.1479999999999997</v>
      </c>
      <c r="K2645" s="7">
        <v>7.18</v>
      </c>
      <c r="L2645" s="7">
        <v>7.2629999999999999</v>
      </c>
      <c r="M2645" s="7">
        <v>7.3940000000000001</v>
      </c>
    </row>
    <row r="2646" spans="1:13">
      <c r="A2646" s="11">
        <v>30678</v>
      </c>
      <c r="B2646" s="7">
        <v>198312</v>
      </c>
      <c r="C2646" s="7">
        <v>1983</v>
      </c>
      <c r="D2646" s="7">
        <v>12</v>
      </c>
      <c r="E2646" s="7">
        <v>6.2590000000000003</v>
      </c>
      <c r="F2646" s="7">
        <v>6.383</v>
      </c>
      <c r="G2646" s="7">
        <v>6.8259999999999996</v>
      </c>
      <c r="H2646" s="7">
        <v>7.06</v>
      </c>
      <c r="I2646" s="7">
        <v>7.1680000000000001</v>
      </c>
      <c r="J2646" s="7">
        <v>7.13</v>
      </c>
      <c r="K2646" s="7">
        <v>7.1619999999999999</v>
      </c>
      <c r="L2646" s="7">
        <v>7.2450000000000001</v>
      </c>
      <c r="M2646" s="7">
        <v>7.3730000000000002</v>
      </c>
    </row>
    <row r="2647" spans="1:13">
      <c r="A2647" s="11">
        <v>30685</v>
      </c>
      <c r="B2647" s="7">
        <v>198401</v>
      </c>
      <c r="C2647" s="7">
        <v>1984</v>
      </c>
      <c r="D2647" s="7">
        <v>1</v>
      </c>
      <c r="E2647" s="7">
        <v>6.2610000000000001</v>
      </c>
      <c r="F2647" s="7">
        <v>6.391</v>
      </c>
      <c r="G2647" s="7">
        <v>6.8319999999999999</v>
      </c>
      <c r="H2647" s="7">
        <v>7.0640000000000001</v>
      </c>
      <c r="I2647" s="7">
        <v>7.1689999999999996</v>
      </c>
      <c r="J2647" s="7">
        <v>7.1289999999999996</v>
      </c>
      <c r="K2647" s="7">
        <v>7.1630000000000003</v>
      </c>
      <c r="L2647" s="7">
        <v>7.25</v>
      </c>
      <c r="M2647" s="7">
        <v>7.3470000000000004</v>
      </c>
    </row>
    <row r="2648" spans="1:13">
      <c r="A2648" s="11">
        <v>30686</v>
      </c>
      <c r="B2648" s="7">
        <v>198401</v>
      </c>
      <c r="C2648" s="7">
        <v>1984</v>
      </c>
      <c r="D2648" s="7">
        <v>1</v>
      </c>
      <c r="E2648" s="7">
        <v>6.2649999999999997</v>
      </c>
      <c r="F2648" s="7">
        <v>6.4080000000000004</v>
      </c>
      <c r="G2648" s="7">
        <v>6.8609999999999998</v>
      </c>
      <c r="H2648" s="7">
        <v>7.0910000000000002</v>
      </c>
      <c r="I2648" s="7">
        <v>7.1959999999999997</v>
      </c>
      <c r="J2648" s="7">
        <v>7.157</v>
      </c>
      <c r="K2648" s="7">
        <v>7.19</v>
      </c>
      <c r="L2648" s="7">
        <v>7.2759999999999998</v>
      </c>
      <c r="M2648" s="7">
        <v>7.3719999999999999</v>
      </c>
    </row>
    <row r="2649" spans="1:13">
      <c r="A2649" s="11">
        <v>30687</v>
      </c>
      <c r="B2649" s="7">
        <v>198401</v>
      </c>
      <c r="C2649" s="7">
        <v>1984</v>
      </c>
      <c r="D2649" s="7">
        <v>1</v>
      </c>
      <c r="E2649" s="7">
        <v>6.3070000000000004</v>
      </c>
      <c r="F2649" s="7">
        <v>6.4569999999999999</v>
      </c>
      <c r="G2649" s="7">
        <v>6.9089999999999998</v>
      </c>
      <c r="H2649" s="7">
        <v>7.1349999999999998</v>
      </c>
      <c r="I2649" s="7">
        <v>7.2389999999999999</v>
      </c>
      <c r="J2649" s="7">
        <v>7.2</v>
      </c>
      <c r="K2649" s="7">
        <v>7.234</v>
      </c>
      <c r="L2649" s="7">
        <v>7.319</v>
      </c>
      <c r="M2649" s="7">
        <v>7.4139999999999997</v>
      </c>
    </row>
    <row r="2650" spans="1:13">
      <c r="A2650" s="11">
        <v>30688</v>
      </c>
      <c r="B2650" s="7">
        <v>198401</v>
      </c>
      <c r="C2650" s="7">
        <v>1984</v>
      </c>
      <c r="D2650" s="7">
        <v>1</v>
      </c>
      <c r="E2650" s="7">
        <v>6.2939999999999996</v>
      </c>
      <c r="F2650" s="7">
        <v>6.4409999999999998</v>
      </c>
      <c r="G2650" s="7">
        <v>6.8920000000000003</v>
      </c>
      <c r="H2650" s="7">
        <v>7.1180000000000003</v>
      </c>
      <c r="I2650" s="7">
        <v>7.2229999999999999</v>
      </c>
      <c r="J2650" s="7">
        <v>7.19</v>
      </c>
      <c r="K2650" s="7">
        <v>7.234</v>
      </c>
      <c r="L2650" s="7">
        <v>7.3120000000000003</v>
      </c>
      <c r="M2650" s="7">
        <v>7.407</v>
      </c>
    </row>
    <row r="2651" spans="1:13">
      <c r="A2651" s="11">
        <v>30690</v>
      </c>
      <c r="B2651" s="7">
        <v>198401</v>
      </c>
      <c r="C2651" s="7">
        <v>1984</v>
      </c>
      <c r="D2651" s="7">
        <v>1</v>
      </c>
      <c r="E2651" s="7">
        <v>6.3250000000000002</v>
      </c>
      <c r="F2651" s="7">
        <v>6.4690000000000003</v>
      </c>
      <c r="G2651" s="7">
        <v>6.9320000000000004</v>
      </c>
      <c r="H2651" s="7">
        <v>7.1550000000000002</v>
      </c>
      <c r="I2651" s="7">
        <v>7.2569999999999997</v>
      </c>
      <c r="J2651" s="7">
        <v>7.226</v>
      </c>
      <c r="K2651" s="7">
        <v>7.2690000000000001</v>
      </c>
      <c r="L2651" s="7">
        <v>7.3460000000000001</v>
      </c>
      <c r="M2651" s="7">
        <v>7.4530000000000003</v>
      </c>
    </row>
    <row r="2652" spans="1:13">
      <c r="A2652" s="11">
        <v>30691</v>
      </c>
      <c r="B2652" s="7">
        <v>198401</v>
      </c>
      <c r="C2652" s="7">
        <v>1984</v>
      </c>
      <c r="D2652" s="7">
        <v>1</v>
      </c>
      <c r="E2652" s="7">
        <v>6.3390000000000004</v>
      </c>
      <c r="F2652" s="7">
        <v>6.4980000000000002</v>
      </c>
      <c r="G2652" s="7">
        <v>6.9610000000000003</v>
      </c>
      <c r="H2652" s="7">
        <v>7.2009999999999996</v>
      </c>
      <c r="I2652" s="7">
        <v>7.2839999999999998</v>
      </c>
      <c r="J2652" s="7">
        <v>7.2510000000000003</v>
      </c>
      <c r="K2652" s="7">
        <v>7.2960000000000003</v>
      </c>
      <c r="L2652" s="7">
        <v>7.3710000000000004</v>
      </c>
      <c r="M2652" s="7">
        <v>7.4779999999999998</v>
      </c>
    </row>
    <row r="2653" spans="1:13">
      <c r="A2653" s="11">
        <v>30692</v>
      </c>
      <c r="B2653" s="7">
        <v>198401</v>
      </c>
      <c r="C2653" s="7">
        <v>1984</v>
      </c>
      <c r="D2653" s="7">
        <v>1</v>
      </c>
      <c r="E2653" s="7">
        <v>6.3460000000000001</v>
      </c>
      <c r="F2653" s="7">
        <v>6.4980000000000002</v>
      </c>
      <c r="G2653" s="7">
        <v>6.9610000000000003</v>
      </c>
      <c r="H2653" s="7">
        <v>7.2030000000000003</v>
      </c>
      <c r="I2653" s="7">
        <v>7.2779999999999996</v>
      </c>
      <c r="J2653" s="7">
        <v>7.2430000000000003</v>
      </c>
      <c r="K2653" s="7">
        <v>7.2859999999999996</v>
      </c>
      <c r="L2653" s="7">
        <v>7.37</v>
      </c>
      <c r="M2653" s="7">
        <v>7.4770000000000003</v>
      </c>
    </row>
    <row r="2654" spans="1:13">
      <c r="A2654" s="11">
        <v>30693</v>
      </c>
      <c r="B2654" s="7">
        <v>198401</v>
      </c>
      <c r="C2654" s="7">
        <v>1984</v>
      </c>
      <c r="D2654" s="7">
        <v>1</v>
      </c>
      <c r="E2654" s="7">
        <v>6.3040000000000003</v>
      </c>
      <c r="F2654" s="7">
        <v>6.4610000000000003</v>
      </c>
      <c r="G2654" s="7">
        <v>6.9260000000000002</v>
      </c>
      <c r="H2654" s="7">
        <v>7.1660000000000004</v>
      </c>
      <c r="I2654" s="7">
        <v>7.242</v>
      </c>
      <c r="J2654" s="7">
        <v>7.2060000000000004</v>
      </c>
      <c r="K2654" s="7">
        <v>7.2519999999999998</v>
      </c>
      <c r="L2654" s="7">
        <v>7.3369999999999997</v>
      </c>
      <c r="M2654" s="7">
        <v>7.4489999999999998</v>
      </c>
    </row>
    <row r="2655" spans="1:13">
      <c r="A2655" s="11">
        <v>30694</v>
      </c>
      <c r="B2655" s="7">
        <v>198401</v>
      </c>
      <c r="C2655" s="7">
        <v>1984</v>
      </c>
      <c r="D2655" s="7">
        <v>1</v>
      </c>
      <c r="E2655" s="7">
        <v>6.3019999999999996</v>
      </c>
      <c r="F2655" s="7">
        <v>6.4459999999999997</v>
      </c>
      <c r="G2655" s="7">
        <v>6.9050000000000002</v>
      </c>
      <c r="H2655" s="7">
        <v>7.149</v>
      </c>
      <c r="I2655" s="7">
        <v>7.2249999999999996</v>
      </c>
      <c r="J2655" s="7">
        <v>7.2050000000000001</v>
      </c>
      <c r="K2655" s="7">
        <v>7.2530000000000001</v>
      </c>
      <c r="L2655" s="7">
        <v>7.3380000000000001</v>
      </c>
      <c r="M2655" s="7">
        <v>7.45</v>
      </c>
    </row>
    <row r="2656" spans="1:13">
      <c r="A2656" s="11">
        <v>30698</v>
      </c>
      <c r="B2656" s="7">
        <v>198401</v>
      </c>
      <c r="C2656" s="7">
        <v>1984</v>
      </c>
      <c r="D2656" s="7">
        <v>1</v>
      </c>
      <c r="E2656" s="7">
        <v>6.3090000000000002</v>
      </c>
      <c r="F2656" s="7">
        <v>6.4390000000000001</v>
      </c>
      <c r="G2656" s="7">
        <v>6.8940000000000001</v>
      </c>
      <c r="H2656" s="7">
        <v>7.133</v>
      </c>
      <c r="I2656" s="7">
        <v>7.19</v>
      </c>
      <c r="J2656" s="7">
        <v>7.1859999999999999</v>
      </c>
      <c r="K2656" s="7">
        <v>7.2370000000000001</v>
      </c>
      <c r="L2656" s="7">
        <v>7.3209999999999997</v>
      </c>
      <c r="M2656" s="7">
        <v>7.4290000000000003</v>
      </c>
    </row>
    <row r="2657" spans="1:13">
      <c r="A2657" s="11">
        <v>30699</v>
      </c>
      <c r="B2657" s="7">
        <v>198401</v>
      </c>
      <c r="C2657" s="7">
        <v>1984</v>
      </c>
      <c r="D2657" s="7">
        <v>1</v>
      </c>
      <c r="E2657" s="7">
        <v>6.2859999999999996</v>
      </c>
      <c r="F2657" s="7">
        <v>6.4219999999999997</v>
      </c>
      <c r="G2657" s="7">
        <v>6.8849999999999998</v>
      </c>
      <c r="H2657" s="7">
        <v>7.1159999999999997</v>
      </c>
      <c r="I2657" s="7">
        <v>7.18</v>
      </c>
      <c r="J2657" s="7">
        <v>7.1849999999999996</v>
      </c>
      <c r="K2657" s="7">
        <v>7.2370000000000001</v>
      </c>
      <c r="L2657" s="7">
        <v>7.3209999999999997</v>
      </c>
      <c r="M2657" s="7">
        <v>7.4269999999999996</v>
      </c>
    </row>
    <row r="2658" spans="1:13">
      <c r="A2658" s="11">
        <v>30700</v>
      </c>
      <c r="B2658" s="7">
        <v>198401</v>
      </c>
      <c r="C2658" s="7">
        <v>1984</v>
      </c>
      <c r="D2658" s="7">
        <v>1</v>
      </c>
      <c r="E2658" s="7">
        <v>6.2670000000000003</v>
      </c>
      <c r="F2658" s="7">
        <v>6.37</v>
      </c>
      <c r="G2658" s="7">
        <v>6.8550000000000004</v>
      </c>
      <c r="H2658" s="7">
        <v>7.0720000000000001</v>
      </c>
      <c r="I2658" s="7">
        <v>7.1349999999999998</v>
      </c>
      <c r="J2658" s="7">
        <v>7.1580000000000004</v>
      </c>
      <c r="K2658" s="7">
        <v>7.21</v>
      </c>
      <c r="L2658" s="7">
        <v>7.3040000000000003</v>
      </c>
      <c r="M2658" s="7">
        <v>7.41</v>
      </c>
    </row>
    <row r="2659" spans="1:13">
      <c r="A2659" s="11">
        <v>30701</v>
      </c>
      <c r="B2659" s="7">
        <v>198401</v>
      </c>
      <c r="C2659" s="7">
        <v>1984</v>
      </c>
      <c r="D2659" s="7">
        <v>1</v>
      </c>
      <c r="E2659" s="7">
        <v>6.2729999999999997</v>
      </c>
      <c r="F2659" s="7">
        <v>6.3739999999999997</v>
      </c>
      <c r="G2659" s="7">
        <v>6.86</v>
      </c>
      <c r="H2659" s="7">
        <v>7.0730000000000004</v>
      </c>
      <c r="I2659" s="7">
        <v>7.1360000000000001</v>
      </c>
      <c r="J2659" s="7">
        <v>7.1580000000000004</v>
      </c>
      <c r="K2659" s="7">
        <v>7.21</v>
      </c>
      <c r="L2659" s="7">
        <v>7.3040000000000003</v>
      </c>
      <c r="M2659" s="7">
        <v>7.4080000000000004</v>
      </c>
    </row>
    <row r="2660" spans="1:13">
      <c r="A2660" s="11">
        <v>30702</v>
      </c>
      <c r="B2660" s="7">
        <v>198401</v>
      </c>
      <c r="C2660" s="7">
        <v>1984</v>
      </c>
      <c r="D2660" s="7">
        <v>1</v>
      </c>
      <c r="E2660" s="7">
        <v>6.2690000000000001</v>
      </c>
      <c r="F2660" s="7">
        <v>6.3730000000000002</v>
      </c>
      <c r="G2660" s="7">
        <v>6.867</v>
      </c>
      <c r="H2660" s="7">
        <v>7.09</v>
      </c>
      <c r="I2660" s="7">
        <v>7.1529999999999996</v>
      </c>
      <c r="J2660" s="7">
        <v>7.1760000000000002</v>
      </c>
      <c r="K2660" s="7">
        <v>7.2279999999999998</v>
      </c>
      <c r="L2660" s="7">
        <v>7.33</v>
      </c>
      <c r="M2660" s="7">
        <v>7.4290000000000003</v>
      </c>
    </row>
    <row r="2661" spans="1:13">
      <c r="A2661" s="11">
        <v>30704</v>
      </c>
      <c r="B2661" s="7">
        <v>198401</v>
      </c>
      <c r="C2661" s="7">
        <v>1984</v>
      </c>
      <c r="D2661" s="7">
        <v>1</v>
      </c>
      <c r="E2661" s="7">
        <v>6.2709999999999999</v>
      </c>
      <c r="F2661" s="7">
        <v>6.3760000000000003</v>
      </c>
      <c r="G2661" s="7">
        <v>6.8689999999999998</v>
      </c>
      <c r="H2661" s="7">
        <v>7.0910000000000002</v>
      </c>
      <c r="I2661" s="7">
        <v>7.1539999999999999</v>
      </c>
      <c r="J2661" s="7">
        <v>7.1760000000000002</v>
      </c>
      <c r="K2661" s="7">
        <v>7.2279999999999998</v>
      </c>
      <c r="L2661" s="7">
        <v>7.3310000000000004</v>
      </c>
      <c r="M2661" s="7">
        <v>7.4279999999999999</v>
      </c>
    </row>
    <row r="2662" spans="1:13">
      <c r="A2662" s="11">
        <v>30705</v>
      </c>
      <c r="B2662" s="7">
        <v>198401</v>
      </c>
      <c r="C2662" s="7">
        <v>1984</v>
      </c>
      <c r="D2662" s="7">
        <v>1</v>
      </c>
      <c r="E2662" s="7">
        <v>6.2670000000000003</v>
      </c>
      <c r="F2662" s="7">
        <v>6.375</v>
      </c>
      <c r="G2662" s="7">
        <v>6.8730000000000002</v>
      </c>
      <c r="H2662" s="7">
        <v>7.101</v>
      </c>
      <c r="I2662" s="7">
        <v>7.1619999999999999</v>
      </c>
      <c r="J2662" s="7">
        <v>7.1859999999999999</v>
      </c>
      <c r="K2662" s="7">
        <v>7.2370000000000001</v>
      </c>
      <c r="L2662" s="7">
        <v>7.3470000000000004</v>
      </c>
      <c r="M2662" s="7">
        <v>7.4429999999999996</v>
      </c>
    </row>
    <row r="2663" spans="1:13">
      <c r="A2663" s="11">
        <v>30706</v>
      </c>
      <c r="B2663" s="7">
        <v>198401</v>
      </c>
      <c r="C2663" s="7">
        <v>1984</v>
      </c>
      <c r="D2663" s="7">
        <v>1</v>
      </c>
      <c r="E2663" s="7">
        <v>6.2729999999999997</v>
      </c>
      <c r="F2663" s="7">
        <v>6.375</v>
      </c>
      <c r="G2663" s="7">
        <v>6.8639999999999999</v>
      </c>
      <c r="H2663" s="7">
        <v>7.0839999999999996</v>
      </c>
      <c r="I2663" s="7">
        <v>7.1449999999999996</v>
      </c>
      <c r="J2663" s="7">
        <v>7.1749999999999998</v>
      </c>
      <c r="K2663" s="7">
        <v>7.23</v>
      </c>
      <c r="L2663" s="7">
        <v>7.3390000000000004</v>
      </c>
      <c r="M2663" s="7">
        <v>7.4370000000000003</v>
      </c>
    </row>
    <row r="2664" spans="1:13">
      <c r="A2664" s="11">
        <v>30707</v>
      </c>
      <c r="B2664" s="7">
        <v>198401</v>
      </c>
      <c r="C2664" s="7">
        <v>1984</v>
      </c>
      <c r="D2664" s="7">
        <v>1</v>
      </c>
      <c r="E2664" s="7">
        <v>6.2389999999999999</v>
      </c>
      <c r="F2664" s="7">
        <v>6.3579999999999997</v>
      </c>
      <c r="G2664" s="7">
        <v>6.8570000000000002</v>
      </c>
      <c r="H2664" s="7">
        <v>7.0839999999999996</v>
      </c>
      <c r="I2664" s="7">
        <v>7.1459999999999999</v>
      </c>
      <c r="J2664" s="7">
        <v>7.1769999999999996</v>
      </c>
      <c r="K2664" s="7">
        <v>7.23</v>
      </c>
      <c r="L2664" s="7">
        <v>7.3319999999999999</v>
      </c>
      <c r="M2664" s="7">
        <v>7.43</v>
      </c>
    </row>
    <row r="2665" spans="1:13">
      <c r="A2665" s="11">
        <v>30708</v>
      </c>
      <c r="B2665" s="7">
        <v>198401</v>
      </c>
      <c r="C2665" s="7">
        <v>1984</v>
      </c>
      <c r="D2665" s="7">
        <v>1</v>
      </c>
      <c r="E2665" s="7">
        <v>6.218</v>
      </c>
      <c r="F2665" s="7">
        <v>6.31</v>
      </c>
      <c r="G2665" s="7">
        <v>6.8380000000000001</v>
      </c>
      <c r="H2665" s="7">
        <v>7.0759999999999996</v>
      </c>
      <c r="I2665" s="7">
        <v>7.1369999999999996</v>
      </c>
      <c r="J2665" s="7">
        <v>7.1669999999999998</v>
      </c>
      <c r="K2665" s="7">
        <v>7.2210000000000001</v>
      </c>
      <c r="L2665" s="7">
        <v>7.3230000000000004</v>
      </c>
      <c r="M2665" s="7">
        <v>7.4260000000000002</v>
      </c>
    </row>
    <row r="2666" spans="1:13">
      <c r="A2666" s="11">
        <v>30709</v>
      </c>
      <c r="B2666" s="7">
        <v>198401</v>
      </c>
      <c r="C2666" s="7">
        <v>1984</v>
      </c>
      <c r="D2666" s="7">
        <v>1</v>
      </c>
      <c r="E2666" s="7">
        <v>6.194</v>
      </c>
      <c r="F2666" s="7">
        <v>6.2930000000000001</v>
      </c>
      <c r="G2666" s="7">
        <v>6.8280000000000003</v>
      </c>
      <c r="H2666" s="7">
        <v>7.0650000000000004</v>
      </c>
      <c r="I2666" s="7">
        <v>7.1269999999999998</v>
      </c>
      <c r="J2666" s="7">
        <v>7.1660000000000004</v>
      </c>
      <c r="K2666" s="7">
        <v>7.2210000000000001</v>
      </c>
      <c r="L2666" s="7">
        <v>7.3239999999999998</v>
      </c>
      <c r="M2666" s="7">
        <v>7.42</v>
      </c>
    </row>
    <row r="2667" spans="1:13">
      <c r="A2667" s="11">
        <v>30711</v>
      </c>
      <c r="B2667" s="7">
        <v>198401</v>
      </c>
      <c r="C2667" s="7">
        <v>1984</v>
      </c>
      <c r="D2667" s="7">
        <v>1</v>
      </c>
      <c r="E2667" s="7">
        <v>6.1959999999999997</v>
      </c>
      <c r="F2667" s="7">
        <v>6.2910000000000004</v>
      </c>
      <c r="G2667" s="7">
        <v>6.8289999999999997</v>
      </c>
      <c r="H2667" s="7">
        <v>7.0659999999999998</v>
      </c>
      <c r="I2667" s="7">
        <v>7.1280000000000001</v>
      </c>
      <c r="J2667" s="7">
        <v>7.1680000000000001</v>
      </c>
      <c r="K2667" s="7">
        <v>7.2210000000000001</v>
      </c>
      <c r="L2667" s="7">
        <v>7.3239999999999998</v>
      </c>
      <c r="M2667" s="7">
        <v>7.4210000000000003</v>
      </c>
    </row>
    <row r="2668" spans="1:13">
      <c r="A2668" s="11">
        <v>30712</v>
      </c>
      <c r="B2668" s="7">
        <v>198401</v>
      </c>
      <c r="C2668" s="7">
        <v>1984</v>
      </c>
      <c r="D2668" s="7">
        <v>1</v>
      </c>
      <c r="E2668" s="7">
        <v>6.1909999999999998</v>
      </c>
      <c r="F2668" s="7">
        <v>6.2949999999999999</v>
      </c>
      <c r="G2668" s="7">
        <v>6.8410000000000002</v>
      </c>
      <c r="H2668" s="7">
        <v>7.0759999999999996</v>
      </c>
      <c r="I2668" s="7">
        <v>7.1379999999999999</v>
      </c>
      <c r="J2668" s="7">
        <v>7.1760000000000002</v>
      </c>
      <c r="K2668" s="7">
        <v>7.23</v>
      </c>
      <c r="L2668" s="7">
        <v>7.3330000000000002</v>
      </c>
      <c r="M2668" s="7">
        <v>7.4320000000000004</v>
      </c>
    </row>
    <row r="2669" spans="1:13">
      <c r="A2669" s="11">
        <v>30713</v>
      </c>
      <c r="B2669" s="7">
        <v>198402</v>
      </c>
      <c r="C2669" s="7">
        <v>1984</v>
      </c>
      <c r="D2669" s="7">
        <v>2</v>
      </c>
      <c r="E2669" s="7">
        <v>6.1769999999999996</v>
      </c>
      <c r="F2669" s="7">
        <v>6.2830000000000004</v>
      </c>
      <c r="G2669" s="7">
        <v>6.8520000000000003</v>
      </c>
      <c r="H2669" s="7">
        <v>7.085</v>
      </c>
      <c r="I2669" s="7">
        <v>7.1550000000000002</v>
      </c>
      <c r="J2669" s="7">
        <v>7.1859999999999999</v>
      </c>
      <c r="K2669" s="7">
        <v>7.2389999999999999</v>
      </c>
      <c r="L2669" s="7">
        <v>7.3410000000000002</v>
      </c>
      <c r="M2669" s="7">
        <v>7.4409999999999998</v>
      </c>
    </row>
    <row r="2670" spans="1:13">
      <c r="A2670" s="11">
        <v>30714</v>
      </c>
      <c r="B2670" s="7">
        <v>198402</v>
      </c>
      <c r="C2670" s="7">
        <v>1984</v>
      </c>
      <c r="D2670" s="7">
        <v>2</v>
      </c>
      <c r="E2670" s="7">
        <v>6.1719999999999997</v>
      </c>
      <c r="F2670" s="7">
        <v>6.2919999999999998</v>
      </c>
      <c r="G2670" s="7">
        <v>6.8609999999999998</v>
      </c>
      <c r="H2670" s="7">
        <v>7.0940000000000003</v>
      </c>
      <c r="I2670" s="7">
        <v>7.1630000000000003</v>
      </c>
      <c r="J2670" s="7">
        <v>7.1859999999999999</v>
      </c>
      <c r="K2670" s="7">
        <v>7.2389999999999999</v>
      </c>
      <c r="L2670" s="7">
        <v>7.343</v>
      </c>
      <c r="M2670" s="7">
        <v>7.444</v>
      </c>
    </row>
    <row r="2671" spans="1:13">
      <c r="A2671" s="11">
        <v>30715</v>
      </c>
      <c r="B2671" s="7">
        <v>198402</v>
      </c>
      <c r="C2671" s="7">
        <v>1984</v>
      </c>
      <c r="D2671" s="7">
        <v>2</v>
      </c>
      <c r="E2671" s="7">
        <v>6.1479999999999997</v>
      </c>
      <c r="F2671" s="7">
        <v>6.2759999999999998</v>
      </c>
      <c r="G2671" s="7">
        <v>6.8440000000000003</v>
      </c>
      <c r="H2671" s="7">
        <v>7.077</v>
      </c>
      <c r="I2671" s="7">
        <v>7.157</v>
      </c>
      <c r="J2671" s="7">
        <v>7.1680000000000001</v>
      </c>
      <c r="K2671" s="7">
        <v>7.2229999999999999</v>
      </c>
      <c r="L2671" s="7">
        <v>7.3250000000000002</v>
      </c>
      <c r="M2671" s="7">
        <v>7.4269999999999996</v>
      </c>
    </row>
    <row r="2672" spans="1:13">
      <c r="A2672" s="11">
        <v>30716</v>
      </c>
      <c r="B2672" s="7">
        <v>198402</v>
      </c>
      <c r="C2672" s="7">
        <v>1984</v>
      </c>
      <c r="D2672" s="7">
        <v>2</v>
      </c>
      <c r="E2672" s="7">
        <v>6.1239999999999997</v>
      </c>
      <c r="F2672" s="7">
        <v>6.2590000000000003</v>
      </c>
      <c r="G2672" s="7">
        <v>6.8259999999999996</v>
      </c>
      <c r="H2672" s="7">
        <v>7.0679999999999996</v>
      </c>
      <c r="I2672" s="7">
        <v>7.1470000000000002</v>
      </c>
      <c r="J2672" s="7">
        <v>7.16</v>
      </c>
      <c r="K2672" s="7">
        <v>7.2140000000000004</v>
      </c>
      <c r="L2672" s="7">
        <v>7.3170000000000002</v>
      </c>
      <c r="M2672" s="7">
        <v>7.4189999999999996</v>
      </c>
    </row>
    <row r="2673" spans="1:13">
      <c r="A2673" s="11">
        <v>30718</v>
      </c>
      <c r="B2673" s="7">
        <v>198402</v>
      </c>
      <c r="C2673" s="7">
        <v>1984</v>
      </c>
      <c r="D2673" s="7">
        <v>2</v>
      </c>
      <c r="E2673" s="7">
        <v>6.1050000000000004</v>
      </c>
      <c r="F2673" s="7">
        <v>6.2519999999999998</v>
      </c>
      <c r="G2673" s="7">
        <v>6.8319999999999999</v>
      </c>
      <c r="H2673" s="7">
        <v>7.07</v>
      </c>
      <c r="I2673" s="7">
        <v>7.1479999999999997</v>
      </c>
      <c r="J2673" s="7">
        <v>7.16</v>
      </c>
      <c r="K2673" s="7">
        <v>7.2140000000000004</v>
      </c>
      <c r="L2673" s="7">
        <v>7.3179999999999996</v>
      </c>
      <c r="M2673" s="7">
        <v>7.42</v>
      </c>
    </row>
    <row r="2674" spans="1:13">
      <c r="A2674" s="11">
        <v>30719</v>
      </c>
      <c r="B2674" s="7">
        <v>198402</v>
      </c>
      <c r="C2674" s="7">
        <v>1984</v>
      </c>
      <c r="D2674" s="7">
        <v>2</v>
      </c>
      <c r="E2674" s="7">
        <v>6.08</v>
      </c>
      <c r="F2674" s="7">
        <v>6.23</v>
      </c>
      <c r="G2674" s="7">
        <v>6.8209999999999997</v>
      </c>
      <c r="H2674" s="7">
        <v>7.0620000000000003</v>
      </c>
      <c r="I2674" s="7">
        <v>7.1390000000000002</v>
      </c>
      <c r="J2674" s="7">
        <v>7.1420000000000003</v>
      </c>
      <c r="K2674" s="7">
        <v>7.1970000000000001</v>
      </c>
      <c r="L2674" s="7">
        <v>7.3019999999999996</v>
      </c>
      <c r="M2674" s="7">
        <v>7.4109999999999996</v>
      </c>
    </row>
    <row r="2675" spans="1:13">
      <c r="A2675" s="11">
        <v>30720</v>
      </c>
      <c r="B2675" s="7">
        <v>198402</v>
      </c>
      <c r="C2675" s="7">
        <v>1984</v>
      </c>
      <c r="D2675" s="7">
        <v>2</v>
      </c>
      <c r="E2675" s="7">
        <v>6.0860000000000003</v>
      </c>
      <c r="F2675" s="7">
        <v>6.2240000000000002</v>
      </c>
      <c r="G2675" s="7">
        <v>6.8040000000000003</v>
      </c>
      <c r="H2675" s="7">
        <v>7.0510000000000002</v>
      </c>
      <c r="I2675" s="7">
        <v>7.1230000000000002</v>
      </c>
      <c r="J2675" s="7">
        <v>7.133</v>
      </c>
      <c r="K2675" s="7">
        <v>7.19</v>
      </c>
      <c r="L2675" s="7">
        <v>7.2839999999999998</v>
      </c>
      <c r="M2675" s="7">
        <v>7.39</v>
      </c>
    </row>
    <row r="2676" spans="1:13">
      <c r="A2676" s="11">
        <v>30721</v>
      </c>
      <c r="B2676" s="7">
        <v>198402</v>
      </c>
      <c r="C2676" s="7">
        <v>1984</v>
      </c>
      <c r="D2676" s="7">
        <v>2</v>
      </c>
      <c r="E2676" s="7">
        <v>6.0510000000000002</v>
      </c>
      <c r="F2676" s="7">
        <v>6.202</v>
      </c>
      <c r="G2676" s="7">
        <v>6.78</v>
      </c>
      <c r="H2676" s="7">
        <v>7.0250000000000004</v>
      </c>
      <c r="I2676" s="7">
        <v>7.0960000000000001</v>
      </c>
      <c r="J2676" s="7">
        <v>7.1150000000000002</v>
      </c>
      <c r="K2676" s="7">
        <v>7.1719999999999997</v>
      </c>
      <c r="L2676" s="7">
        <v>7.2679999999999998</v>
      </c>
      <c r="M2676" s="7">
        <v>7.3710000000000004</v>
      </c>
    </row>
    <row r="2677" spans="1:13">
      <c r="A2677" s="11">
        <v>30722</v>
      </c>
      <c r="B2677" s="7">
        <v>198402</v>
      </c>
      <c r="C2677" s="7">
        <v>1984</v>
      </c>
      <c r="D2677" s="7">
        <v>2</v>
      </c>
      <c r="E2677" s="7">
        <v>6.0670000000000002</v>
      </c>
      <c r="F2677" s="7">
        <v>6.2270000000000003</v>
      </c>
      <c r="G2677" s="7">
        <v>6.7990000000000004</v>
      </c>
      <c r="H2677" s="7">
        <v>7.0430000000000001</v>
      </c>
      <c r="I2677" s="7">
        <v>7.1139999999999999</v>
      </c>
      <c r="J2677" s="7">
        <v>7.125</v>
      </c>
      <c r="K2677" s="7">
        <v>7.181</v>
      </c>
      <c r="L2677" s="7">
        <v>7.2759999999999998</v>
      </c>
      <c r="M2677" s="7">
        <v>7.38</v>
      </c>
    </row>
    <row r="2678" spans="1:13">
      <c r="A2678" s="11">
        <v>30725</v>
      </c>
      <c r="B2678" s="7">
        <v>198402</v>
      </c>
      <c r="C2678" s="7">
        <v>1984</v>
      </c>
      <c r="D2678" s="7">
        <v>2</v>
      </c>
      <c r="E2678" s="7">
        <v>6.0629999999999997</v>
      </c>
      <c r="F2678" s="7">
        <v>6.24</v>
      </c>
      <c r="G2678" s="7">
        <v>6.8019999999999996</v>
      </c>
      <c r="H2678" s="7">
        <v>7.0449999999999999</v>
      </c>
      <c r="I2678" s="7">
        <v>7.1150000000000002</v>
      </c>
      <c r="J2678" s="7">
        <v>7.1340000000000003</v>
      </c>
      <c r="K2678" s="7">
        <v>7.19</v>
      </c>
      <c r="L2678" s="7">
        <v>7.2869999999999999</v>
      </c>
      <c r="M2678" s="7">
        <v>7.3879999999999999</v>
      </c>
    </row>
    <row r="2679" spans="1:13">
      <c r="A2679" s="11">
        <v>30726</v>
      </c>
      <c r="B2679" s="7">
        <v>198402</v>
      </c>
      <c r="C2679" s="7">
        <v>1984</v>
      </c>
      <c r="D2679" s="7">
        <v>2</v>
      </c>
      <c r="E2679" s="7">
        <v>6.0890000000000004</v>
      </c>
      <c r="F2679" s="7">
        <v>6.2709999999999999</v>
      </c>
      <c r="G2679" s="7">
        <v>6.8140000000000001</v>
      </c>
      <c r="H2679" s="7">
        <v>7.0540000000000003</v>
      </c>
      <c r="I2679" s="7">
        <v>7.1230000000000002</v>
      </c>
      <c r="J2679" s="7">
        <v>7.1420000000000003</v>
      </c>
      <c r="K2679" s="7">
        <v>7.1989999999999998</v>
      </c>
      <c r="L2679" s="7">
        <v>7.2949999999999999</v>
      </c>
      <c r="M2679" s="7">
        <v>7.3929999999999998</v>
      </c>
    </row>
    <row r="2680" spans="1:13">
      <c r="A2680" s="11">
        <v>30727</v>
      </c>
      <c r="B2680" s="7">
        <v>198402</v>
      </c>
      <c r="C2680" s="7">
        <v>1984</v>
      </c>
      <c r="D2680" s="7">
        <v>2</v>
      </c>
      <c r="E2680" s="7">
        <v>6.0839999999999996</v>
      </c>
      <c r="F2680" s="7">
        <v>6.27</v>
      </c>
      <c r="G2680" s="7">
        <v>6.8040000000000003</v>
      </c>
      <c r="H2680" s="7">
        <v>7.0369999999999999</v>
      </c>
      <c r="I2680" s="7">
        <v>7.1130000000000004</v>
      </c>
      <c r="J2680" s="7">
        <v>7.1440000000000001</v>
      </c>
      <c r="K2680" s="7">
        <v>7.1989999999999998</v>
      </c>
      <c r="L2680" s="7">
        <v>7.2960000000000003</v>
      </c>
      <c r="M2680" s="7">
        <v>7.3890000000000002</v>
      </c>
    </row>
    <row r="2681" spans="1:13">
      <c r="A2681" s="11">
        <v>30728</v>
      </c>
      <c r="B2681" s="7">
        <v>198402</v>
      </c>
      <c r="C2681" s="7">
        <v>1984</v>
      </c>
      <c r="D2681" s="7">
        <v>2</v>
      </c>
      <c r="E2681" s="7">
        <v>6.08</v>
      </c>
      <c r="F2681" s="7">
        <v>6.2640000000000002</v>
      </c>
      <c r="G2681" s="7">
        <v>6.78</v>
      </c>
      <c r="H2681" s="7">
        <v>6.9909999999999997</v>
      </c>
      <c r="I2681" s="7">
        <v>7.0869999999999997</v>
      </c>
      <c r="J2681" s="7">
        <v>7.133</v>
      </c>
      <c r="K2681" s="7">
        <v>7.1920000000000002</v>
      </c>
      <c r="L2681" s="7">
        <v>7.2789999999999999</v>
      </c>
      <c r="M2681" s="7">
        <v>7.3760000000000003</v>
      </c>
    </row>
    <row r="2682" spans="1:13">
      <c r="A2682" s="11">
        <v>30729</v>
      </c>
      <c r="B2682" s="7">
        <v>198402</v>
      </c>
      <c r="C2682" s="7">
        <v>1984</v>
      </c>
      <c r="D2682" s="7">
        <v>2</v>
      </c>
      <c r="E2682" s="7">
        <v>6.0650000000000004</v>
      </c>
      <c r="F2682" s="7">
        <v>6.2530000000000001</v>
      </c>
      <c r="G2682" s="7">
        <v>6.7329999999999997</v>
      </c>
      <c r="H2682" s="7">
        <v>6.9480000000000004</v>
      </c>
      <c r="I2682" s="7">
        <v>7.0430000000000001</v>
      </c>
      <c r="J2682" s="7">
        <v>7.117</v>
      </c>
      <c r="K2682" s="7">
        <v>7.1740000000000004</v>
      </c>
      <c r="L2682" s="7">
        <v>7.2619999999999996</v>
      </c>
      <c r="M2682" s="7">
        <v>7.3620000000000001</v>
      </c>
    </row>
    <row r="2683" spans="1:13">
      <c r="A2683" s="11">
        <v>30730</v>
      </c>
      <c r="B2683" s="7">
        <v>198402</v>
      </c>
      <c r="C2683" s="7">
        <v>1984</v>
      </c>
      <c r="D2683" s="7">
        <v>2</v>
      </c>
      <c r="E2683" s="7">
        <v>6.0919999999999996</v>
      </c>
      <c r="F2683" s="7">
        <v>6.2629999999999999</v>
      </c>
      <c r="G2683" s="7">
        <v>6.7439999999999998</v>
      </c>
      <c r="H2683" s="7">
        <v>6.9569999999999999</v>
      </c>
      <c r="I2683" s="7">
        <v>7.0540000000000003</v>
      </c>
      <c r="J2683" s="7">
        <v>7.125</v>
      </c>
      <c r="K2683" s="7">
        <v>7.1829999999999998</v>
      </c>
      <c r="L2683" s="7">
        <v>7.2720000000000002</v>
      </c>
      <c r="M2683" s="7">
        <v>7.3710000000000004</v>
      </c>
    </row>
    <row r="2684" spans="1:13">
      <c r="A2684" s="11">
        <v>30732</v>
      </c>
      <c r="B2684" s="7">
        <v>198402</v>
      </c>
      <c r="C2684" s="7">
        <v>1984</v>
      </c>
      <c r="D2684" s="7">
        <v>2</v>
      </c>
      <c r="E2684" s="7">
        <v>6.1180000000000003</v>
      </c>
      <c r="F2684" s="7">
        <v>6.2949999999999999</v>
      </c>
      <c r="G2684" s="7">
        <v>6.77</v>
      </c>
      <c r="H2684" s="7">
        <v>6.9770000000000003</v>
      </c>
      <c r="I2684" s="7">
        <v>7.08</v>
      </c>
      <c r="J2684" s="7">
        <v>7.1520000000000001</v>
      </c>
      <c r="K2684" s="7">
        <v>7.2089999999999996</v>
      </c>
      <c r="L2684" s="7">
        <v>7.2960000000000003</v>
      </c>
      <c r="M2684" s="7">
        <v>7.391</v>
      </c>
    </row>
    <row r="2685" spans="1:13">
      <c r="A2685" s="11">
        <v>30733</v>
      </c>
      <c r="B2685" s="7">
        <v>198402</v>
      </c>
      <c r="C2685" s="7">
        <v>1984</v>
      </c>
      <c r="D2685" s="7">
        <v>2</v>
      </c>
      <c r="E2685" s="7">
        <v>6.1059999999999999</v>
      </c>
      <c r="F2685" s="7">
        <v>6.3259999999999996</v>
      </c>
      <c r="G2685" s="7">
        <v>6.681</v>
      </c>
      <c r="H2685" s="7">
        <v>6.9809999999999999</v>
      </c>
      <c r="I2685" s="7">
        <v>7.181</v>
      </c>
      <c r="J2685" s="7">
        <v>6.9560000000000004</v>
      </c>
      <c r="K2685" s="7">
        <v>7.1189999999999998</v>
      </c>
      <c r="L2685" s="7">
        <v>7.3949999999999996</v>
      </c>
      <c r="M2685" s="7">
        <v>7.4429999999999996</v>
      </c>
    </row>
    <row r="2686" spans="1:13">
      <c r="A2686" s="11">
        <v>30734</v>
      </c>
      <c r="B2686" s="7">
        <v>198402</v>
      </c>
      <c r="C2686" s="7">
        <v>1984</v>
      </c>
      <c r="D2686" s="7">
        <v>2</v>
      </c>
      <c r="E2686" s="7">
        <v>6.11</v>
      </c>
      <c r="F2686" s="7">
        <v>6.3280000000000003</v>
      </c>
      <c r="G2686" s="7">
        <v>6.6740000000000004</v>
      </c>
      <c r="H2686" s="7">
        <v>6.9580000000000002</v>
      </c>
      <c r="I2686" s="7">
        <v>7.1520000000000001</v>
      </c>
      <c r="J2686" s="7">
        <v>6.952</v>
      </c>
      <c r="K2686" s="7">
        <v>7.1150000000000002</v>
      </c>
      <c r="L2686" s="7">
        <v>7.3879999999999999</v>
      </c>
      <c r="M2686" s="7">
        <v>7.44</v>
      </c>
    </row>
    <row r="2687" spans="1:13">
      <c r="A2687" s="11">
        <v>30735</v>
      </c>
      <c r="B2687" s="7">
        <v>198402</v>
      </c>
      <c r="C2687" s="7">
        <v>1984</v>
      </c>
      <c r="D2687" s="7">
        <v>2</v>
      </c>
      <c r="E2687" s="7">
        <v>6.1059999999999999</v>
      </c>
      <c r="F2687" s="7">
        <v>6.327</v>
      </c>
      <c r="G2687" s="7">
        <v>6.6749999999999998</v>
      </c>
      <c r="H2687" s="7">
        <v>6.9530000000000003</v>
      </c>
      <c r="I2687" s="7">
        <v>7.1349999999999998</v>
      </c>
      <c r="J2687" s="7">
        <v>6.9390000000000001</v>
      </c>
      <c r="K2687" s="7">
        <v>7.1139999999999999</v>
      </c>
      <c r="L2687" s="7">
        <v>7.3890000000000002</v>
      </c>
      <c r="M2687" s="7">
        <v>7.44</v>
      </c>
    </row>
    <row r="2688" spans="1:13">
      <c r="A2688" s="11">
        <v>30736</v>
      </c>
      <c r="B2688" s="7">
        <v>198402</v>
      </c>
      <c r="C2688" s="7">
        <v>1984</v>
      </c>
      <c r="D2688" s="7">
        <v>2</v>
      </c>
      <c r="E2688" s="7">
        <v>6.1280000000000001</v>
      </c>
      <c r="F2688" s="7">
        <v>6.3490000000000002</v>
      </c>
      <c r="G2688" s="7">
        <v>6.6970000000000001</v>
      </c>
      <c r="H2688" s="7">
        <v>6.97</v>
      </c>
      <c r="I2688" s="7">
        <v>7.1619999999999999</v>
      </c>
      <c r="J2688" s="7">
        <v>6.952</v>
      </c>
      <c r="K2688" s="7">
        <v>7.1219999999999999</v>
      </c>
      <c r="L2688" s="7">
        <v>7.4020000000000001</v>
      </c>
      <c r="M2688" s="7">
        <v>7.4530000000000003</v>
      </c>
    </row>
    <row r="2689" spans="1:13">
      <c r="A2689" s="11">
        <v>30737</v>
      </c>
      <c r="B2689" s="7">
        <v>198402</v>
      </c>
      <c r="C2689" s="7">
        <v>1984</v>
      </c>
      <c r="D2689" s="7">
        <v>2</v>
      </c>
      <c r="E2689" s="7">
        <v>6.1239999999999997</v>
      </c>
      <c r="F2689" s="7">
        <v>6.3479999999999999</v>
      </c>
      <c r="G2689" s="7">
        <v>6.6989999999999998</v>
      </c>
      <c r="H2689" s="7">
        <v>6.9580000000000002</v>
      </c>
      <c r="I2689" s="7">
        <v>7.141</v>
      </c>
      <c r="J2689" s="7">
        <v>6.9480000000000004</v>
      </c>
      <c r="K2689" s="7">
        <v>7.1260000000000003</v>
      </c>
      <c r="L2689" s="7">
        <v>7.3979999999999997</v>
      </c>
      <c r="M2689" s="7">
        <v>7.4470000000000001</v>
      </c>
    </row>
    <row r="2690" spans="1:13">
      <c r="A2690" s="11">
        <v>30739</v>
      </c>
      <c r="B2690" s="7">
        <v>198402</v>
      </c>
      <c r="C2690" s="7">
        <v>1984</v>
      </c>
      <c r="D2690" s="7">
        <v>2</v>
      </c>
      <c r="E2690" s="7">
        <v>6.13</v>
      </c>
      <c r="F2690" s="7">
        <v>6.37</v>
      </c>
      <c r="G2690" s="7">
        <v>6.7039999999999997</v>
      </c>
      <c r="H2690" s="7">
        <v>6.9569999999999999</v>
      </c>
      <c r="I2690" s="7">
        <v>7.1420000000000003</v>
      </c>
      <c r="J2690" s="7">
        <v>6.9459999999999997</v>
      </c>
      <c r="K2690" s="7">
        <v>7.1280000000000001</v>
      </c>
      <c r="L2690" s="7">
        <v>7.3959999999999999</v>
      </c>
      <c r="M2690" s="7">
        <v>7.4450000000000003</v>
      </c>
    </row>
    <row r="2691" spans="1:13">
      <c r="A2691" s="11">
        <v>30740</v>
      </c>
      <c r="B2691" s="7">
        <v>198402</v>
      </c>
      <c r="C2691" s="7">
        <v>1984</v>
      </c>
      <c r="D2691" s="7">
        <v>2</v>
      </c>
      <c r="E2691" s="7">
        <v>6.1639999999999997</v>
      </c>
      <c r="F2691" s="7">
        <v>6.391</v>
      </c>
      <c r="G2691" s="7">
        <v>6.7169999999999996</v>
      </c>
      <c r="H2691" s="7">
        <v>6.9580000000000002</v>
      </c>
      <c r="I2691" s="7">
        <v>7.15</v>
      </c>
      <c r="J2691" s="7">
        <v>6.9470000000000001</v>
      </c>
      <c r="K2691" s="7">
        <v>7.1349999999999998</v>
      </c>
      <c r="L2691" s="7">
        <v>7.41</v>
      </c>
      <c r="M2691" s="7">
        <v>7.4589999999999996</v>
      </c>
    </row>
    <row r="2692" spans="1:13">
      <c r="A2692" s="11">
        <v>30741</v>
      </c>
      <c r="B2692" s="7">
        <v>198402</v>
      </c>
      <c r="C2692" s="7">
        <v>1984</v>
      </c>
      <c r="D2692" s="7">
        <v>2</v>
      </c>
      <c r="E2692" s="7">
        <v>6.17</v>
      </c>
      <c r="F2692" s="7">
        <v>6.399</v>
      </c>
      <c r="G2692" s="7">
        <v>6.7220000000000004</v>
      </c>
      <c r="H2692" s="7">
        <v>6.9550000000000001</v>
      </c>
      <c r="I2692" s="7">
        <v>7.1449999999999996</v>
      </c>
      <c r="J2692" s="7">
        <v>6.9409999999999998</v>
      </c>
      <c r="K2692" s="7">
        <v>7.1379999999999999</v>
      </c>
      <c r="L2692" s="7">
        <v>7.4109999999999996</v>
      </c>
      <c r="M2692" s="7">
        <v>7.4580000000000002</v>
      </c>
    </row>
    <row r="2693" spans="1:13">
      <c r="A2693" s="11">
        <v>30742</v>
      </c>
      <c r="B2693" s="7">
        <v>198403</v>
      </c>
      <c r="C2693" s="7">
        <v>1984</v>
      </c>
      <c r="D2693" s="7">
        <v>3</v>
      </c>
      <c r="E2693" s="7">
        <v>6.1719999999999997</v>
      </c>
      <c r="F2693" s="7">
        <v>6.4130000000000003</v>
      </c>
      <c r="G2693" s="7">
        <v>6.726</v>
      </c>
      <c r="H2693" s="7">
        <v>6.9480000000000004</v>
      </c>
      <c r="I2693" s="7">
        <v>7.1349999999999998</v>
      </c>
      <c r="J2693" s="7">
        <v>6.9409999999999998</v>
      </c>
      <c r="K2693" s="7">
        <v>7.1319999999999997</v>
      </c>
      <c r="L2693" s="7">
        <v>7.4059999999999997</v>
      </c>
      <c r="M2693" s="7">
        <v>7.4530000000000003</v>
      </c>
    </row>
    <row r="2694" spans="1:13">
      <c r="A2694" s="11">
        <v>30743</v>
      </c>
      <c r="B2694" s="7">
        <v>198403</v>
      </c>
      <c r="C2694" s="7">
        <v>1984</v>
      </c>
      <c r="D2694" s="7">
        <v>3</v>
      </c>
      <c r="E2694" s="7">
        <v>6.1790000000000003</v>
      </c>
      <c r="F2694" s="7">
        <v>6.4139999999999997</v>
      </c>
      <c r="G2694" s="7">
        <v>6.7130000000000001</v>
      </c>
      <c r="H2694" s="7">
        <v>6.9210000000000003</v>
      </c>
      <c r="I2694" s="7">
        <v>7.1150000000000002</v>
      </c>
      <c r="J2694" s="7">
        <v>6.9219999999999997</v>
      </c>
      <c r="K2694" s="7">
        <v>7.1150000000000002</v>
      </c>
      <c r="L2694" s="7">
        <v>7.3920000000000003</v>
      </c>
      <c r="M2694" s="7">
        <v>7.4429999999999996</v>
      </c>
    </row>
    <row r="2695" spans="1:13">
      <c r="A2695" s="11">
        <v>30744</v>
      </c>
      <c r="B2695" s="7">
        <v>198403</v>
      </c>
      <c r="C2695" s="7">
        <v>1984</v>
      </c>
      <c r="D2695" s="7">
        <v>3</v>
      </c>
      <c r="E2695" s="7">
        <v>6.1769999999999996</v>
      </c>
      <c r="F2695" s="7">
        <v>6.4059999999999997</v>
      </c>
      <c r="G2695" s="7">
        <v>6.6890000000000001</v>
      </c>
      <c r="H2695" s="7">
        <v>6.883</v>
      </c>
      <c r="I2695" s="7">
        <v>7.0679999999999996</v>
      </c>
      <c r="J2695" s="7">
        <v>6.899</v>
      </c>
      <c r="K2695" s="7">
        <v>7.093</v>
      </c>
      <c r="L2695" s="7">
        <v>7.36</v>
      </c>
      <c r="M2695" s="7">
        <v>7.4059999999999997</v>
      </c>
    </row>
    <row r="2696" spans="1:13">
      <c r="A2696" s="11">
        <v>30746</v>
      </c>
      <c r="B2696" s="7">
        <v>198403</v>
      </c>
      <c r="C2696" s="7">
        <v>1984</v>
      </c>
      <c r="D2696" s="7">
        <v>3</v>
      </c>
      <c r="E2696" s="7">
        <v>6.1829999999999998</v>
      </c>
      <c r="F2696" s="7">
        <v>6.3940000000000001</v>
      </c>
      <c r="G2696" s="7">
        <v>6.6550000000000002</v>
      </c>
      <c r="H2696" s="7">
        <v>6.8319999999999999</v>
      </c>
      <c r="I2696" s="7">
        <v>7.0030000000000001</v>
      </c>
      <c r="J2696" s="7">
        <v>6.8730000000000002</v>
      </c>
      <c r="K2696" s="7">
        <v>7.0709999999999997</v>
      </c>
      <c r="L2696" s="7">
        <v>7.3369999999999997</v>
      </c>
      <c r="M2696" s="7">
        <v>7.3860000000000001</v>
      </c>
    </row>
    <row r="2697" spans="1:13">
      <c r="A2697" s="11">
        <v>30747</v>
      </c>
      <c r="B2697" s="7">
        <v>198403</v>
      </c>
      <c r="C2697" s="7">
        <v>1984</v>
      </c>
      <c r="D2697" s="7">
        <v>3</v>
      </c>
      <c r="E2697" s="7">
        <v>6.1779999999999999</v>
      </c>
      <c r="F2697" s="7">
        <v>6.3940000000000001</v>
      </c>
      <c r="G2697" s="7">
        <v>6.6340000000000003</v>
      </c>
      <c r="H2697" s="7">
        <v>6.7889999999999997</v>
      </c>
      <c r="I2697" s="7">
        <v>6.9630000000000001</v>
      </c>
      <c r="J2697" s="7">
        <v>6.8620000000000001</v>
      </c>
      <c r="K2697" s="7">
        <v>7.0510000000000002</v>
      </c>
      <c r="L2697" s="7">
        <v>7.3029999999999999</v>
      </c>
      <c r="M2697" s="7">
        <v>7.3529999999999998</v>
      </c>
    </row>
    <row r="2698" spans="1:13">
      <c r="A2698" s="11">
        <v>30748</v>
      </c>
      <c r="B2698" s="7">
        <v>198403</v>
      </c>
      <c r="C2698" s="7">
        <v>1984</v>
      </c>
      <c r="D2698" s="7">
        <v>3</v>
      </c>
      <c r="E2698" s="7">
        <v>6.1879999999999997</v>
      </c>
      <c r="F2698" s="7">
        <v>6.3819999999999997</v>
      </c>
      <c r="G2698" s="7">
        <v>6.6059999999999999</v>
      </c>
      <c r="H2698" s="7">
        <v>6.7069999999999999</v>
      </c>
      <c r="I2698" s="7">
        <v>6.89</v>
      </c>
      <c r="J2698" s="7">
        <v>6.8449999999999998</v>
      </c>
      <c r="K2698" s="7">
        <v>7.0389999999999997</v>
      </c>
      <c r="L2698" s="7">
        <v>7.28</v>
      </c>
      <c r="M2698" s="7">
        <v>7.3280000000000003</v>
      </c>
    </row>
    <row r="2699" spans="1:13">
      <c r="A2699" s="11">
        <v>30749</v>
      </c>
      <c r="B2699" s="7">
        <v>198403</v>
      </c>
      <c r="C2699" s="7">
        <v>1984</v>
      </c>
      <c r="D2699" s="7">
        <v>3</v>
      </c>
      <c r="E2699" s="7">
        <v>6.1840000000000002</v>
      </c>
      <c r="F2699" s="7">
        <v>6.3810000000000002</v>
      </c>
      <c r="G2699" s="7">
        <v>6.6050000000000004</v>
      </c>
      <c r="H2699" s="7">
        <v>6.7110000000000003</v>
      </c>
      <c r="I2699" s="7">
        <v>6.8650000000000002</v>
      </c>
      <c r="J2699" s="7">
        <v>6.8390000000000004</v>
      </c>
      <c r="K2699" s="7">
        <v>7.0410000000000004</v>
      </c>
      <c r="L2699" s="7">
        <v>7.2789999999999999</v>
      </c>
      <c r="M2699" s="7">
        <v>7.3330000000000002</v>
      </c>
    </row>
    <row r="2700" spans="1:13">
      <c r="A2700" s="11">
        <v>30750</v>
      </c>
      <c r="B2700" s="7">
        <v>198403</v>
      </c>
      <c r="C2700" s="7">
        <v>1984</v>
      </c>
      <c r="D2700" s="7">
        <v>3</v>
      </c>
      <c r="E2700" s="7">
        <v>6.1920000000000002</v>
      </c>
      <c r="F2700" s="7">
        <v>6.3780000000000001</v>
      </c>
      <c r="G2700" s="7">
        <v>6.62</v>
      </c>
      <c r="H2700" s="7">
        <v>6.7290000000000001</v>
      </c>
      <c r="I2700" s="7">
        <v>6.8840000000000003</v>
      </c>
      <c r="J2700" s="7">
        <v>6.843</v>
      </c>
      <c r="K2700" s="7">
        <v>7.0410000000000004</v>
      </c>
      <c r="L2700" s="7">
        <v>7.2889999999999997</v>
      </c>
      <c r="M2700" s="7">
        <v>7.3460000000000001</v>
      </c>
    </row>
    <row r="2701" spans="1:13">
      <c r="A2701" s="11">
        <v>30753</v>
      </c>
      <c r="B2701" s="7">
        <v>198403</v>
      </c>
      <c r="C2701" s="7">
        <v>1984</v>
      </c>
      <c r="D2701" s="7">
        <v>3</v>
      </c>
      <c r="E2701" s="7">
        <v>6.2119999999999997</v>
      </c>
      <c r="F2701" s="7">
        <v>6.3810000000000002</v>
      </c>
      <c r="G2701" s="7">
        <v>6.6289999999999996</v>
      </c>
      <c r="H2701" s="7">
        <v>6.7380000000000004</v>
      </c>
      <c r="I2701" s="7">
        <v>6.9029999999999996</v>
      </c>
      <c r="J2701" s="7">
        <v>6.8440000000000003</v>
      </c>
      <c r="K2701" s="7">
        <v>7.0410000000000004</v>
      </c>
      <c r="L2701" s="7">
        <v>7.2930000000000001</v>
      </c>
      <c r="M2701" s="7">
        <v>7.3529999999999998</v>
      </c>
    </row>
    <row r="2702" spans="1:13">
      <c r="A2702" s="11">
        <v>30754</v>
      </c>
      <c r="B2702" s="7">
        <v>198403</v>
      </c>
      <c r="C2702" s="7">
        <v>1984</v>
      </c>
      <c r="D2702" s="7">
        <v>3</v>
      </c>
      <c r="E2702" s="7">
        <v>6.2169999999999996</v>
      </c>
      <c r="F2702" s="7">
        <v>6.3860000000000001</v>
      </c>
      <c r="G2702" s="7">
        <v>6.6139999999999999</v>
      </c>
      <c r="H2702" s="7">
        <v>6.72</v>
      </c>
      <c r="I2702" s="7">
        <v>6.8929999999999998</v>
      </c>
      <c r="J2702" s="7">
        <v>6.8369999999999997</v>
      </c>
      <c r="K2702" s="7">
        <v>7.0259999999999998</v>
      </c>
      <c r="L2702" s="7">
        <v>7.2759999999999998</v>
      </c>
      <c r="M2702" s="7">
        <v>7.3369999999999997</v>
      </c>
    </row>
    <row r="2703" spans="1:13">
      <c r="A2703" s="11">
        <v>30755</v>
      </c>
      <c r="B2703" s="7">
        <v>198403</v>
      </c>
      <c r="C2703" s="7">
        <v>1984</v>
      </c>
      <c r="D2703" s="7">
        <v>3</v>
      </c>
      <c r="E2703" s="7">
        <v>6.2290000000000001</v>
      </c>
      <c r="F2703" s="7">
        <v>6.3680000000000003</v>
      </c>
      <c r="G2703" s="7">
        <v>6.5960000000000001</v>
      </c>
      <c r="H2703" s="7">
        <v>6.7009999999999996</v>
      </c>
      <c r="I2703" s="7">
        <v>6.8819999999999997</v>
      </c>
      <c r="J2703" s="7">
        <v>6.8360000000000003</v>
      </c>
      <c r="K2703" s="7">
        <v>7.0190000000000001</v>
      </c>
      <c r="L2703" s="7">
        <v>7.2679999999999998</v>
      </c>
      <c r="M2703" s="7">
        <v>7.3259999999999996</v>
      </c>
    </row>
    <row r="2704" spans="1:13">
      <c r="A2704" s="11">
        <v>30756</v>
      </c>
      <c r="B2704" s="7">
        <v>198403</v>
      </c>
      <c r="C2704" s="7">
        <v>1984</v>
      </c>
      <c r="D2704" s="7">
        <v>3</v>
      </c>
      <c r="E2704" s="7">
        <v>6.165</v>
      </c>
      <c r="F2704" s="7">
        <v>6.2960000000000003</v>
      </c>
      <c r="G2704" s="7">
        <v>6.5069999999999997</v>
      </c>
      <c r="H2704" s="7">
        <v>6.58</v>
      </c>
      <c r="I2704" s="7">
        <v>6.7649999999999997</v>
      </c>
      <c r="J2704" s="7">
        <v>6.7960000000000003</v>
      </c>
      <c r="K2704" s="7">
        <v>6.9329999999999998</v>
      </c>
      <c r="L2704" s="7">
        <v>7.1959999999999997</v>
      </c>
      <c r="M2704" s="7">
        <v>7.2729999999999997</v>
      </c>
    </row>
    <row r="2705" spans="1:13">
      <c r="A2705" s="11">
        <v>30757</v>
      </c>
      <c r="B2705" s="7">
        <v>198403</v>
      </c>
      <c r="C2705" s="7">
        <v>1984</v>
      </c>
      <c r="D2705" s="7">
        <v>3</v>
      </c>
      <c r="E2705" s="7">
        <v>6.1890000000000001</v>
      </c>
      <c r="F2705" s="7">
        <v>6.3140000000000001</v>
      </c>
      <c r="G2705" s="7">
        <v>6.5259999999999998</v>
      </c>
      <c r="H2705" s="7">
        <v>6.6079999999999997</v>
      </c>
      <c r="I2705" s="7">
        <v>6.7869999999999999</v>
      </c>
      <c r="J2705" s="7">
        <v>6.7990000000000004</v>
      </c>
      <c r="K2705" s="7">
        <v>6.9329999999999998</v>
      </c>
      <c r="L2705" s="7">
        <v>7.1970000000000001</v>
      </c>
      <c r="M2705" s="7">
        <v>7.2729999999999997</v>
      </c>
    </row>
    <row r="2706" spans="1:13">
      <c r="A2706" s="11">
        <v>30758</v>
      </c>
      <c r="B2706" s="7">
        <v>198403</v>
      </c>
      <c r="C2706" s="7">
        <v>1984</v>
      </c>
      <c r="D2706" s="7">
        <v>3</v>
      </c>
      <c r="E2706" s="7">
        <v>6.1849999999999996</v>
      </c>
      <c r="F2706" s="7">
        <v>6.3140000000000001</v>
      </c>
      <c r="G2706" s="7">
        <v>6.5149999999999997</v>
      </c>
      <c r="H2706" s="7">
        <v>6.6130000000000004</v>
      </c>
      <c r="I2706" s="7">
        <v>6.798</v>
      </c>
      <c r="J2706" s="7">
        <v>6.8</v>
      </c>
      <c r="K2706" s="7">
        <v>6.9320000000000004</v>
      </c>
      <c r="L2706" s="7">
        <v>7.2069999999999999</v>
      </c>
      <c r="M2706" s="7">
        <v>7.2859999999999996</v>
      </c>
    </row>
    <row r="2707" spans="1:13">
      <c r="A2707" s="11">
        <v>30760</v>
      </c>
      <c r="B2707" s="7">
        <v>198403</v>
      </c>
      <c r="C2707" s="7">
        <v>1984</v>
      </c>
      <c r="D2707" s="7">
        <v>3</v>
      </c>
      <c r="E2707" s="7">
        <v>6.1870000000000003</v>
      </c>
      <c r="F2707" s="7">
        <v>6.3150000000000004</v>
      </c>
      <c r="G2707" s="7">
        <v>6.5330000000000004</v>
      </c>
      <c r="H2707" s="7">
        <v>6.64</v>
      </c>
      <c r="I2707" s="7">
        <v>6.8239999999999998</v>
      </c>
      <c r="J2707" s="7">
        <v>6.819</v>
      </c>
      <c r="K2707" s="7">
        <v>6.9420000000000002</v>
      </c>
      <c r="L2707" s="7">
        <v>7.226</v>
      </c>
      <c r="M2707" s="7">
        <v>7.3079999999999998</v>
      </c>
    </row>
    <row r="2708" spans="1:13">
      <c r="A2708" s="11">
        <v>30762</v>
      </c>
      <c r="B2708" s="7">
        <v>198403</v>
      </c>
      <c r="C2708" s="7">
        <v>1984</v>
      </c>
      <c r="D2708" s="7">
        <v>3</v>
      </c>
      <c r="E2708" s="7">
        <v>6.2210000000000001</v>
      </c>
      <c r="F2708" s="7">
        <v>6.319</v>
      </c>
      <c r="G2708" s="7">
        <v>6.5410000000000004</v>
      </c>
      <c r="H2708" s="7">
        <v>6.6660000000000004</v>
      </c>
      <c r="I2708" s="7">
        <v>6.8630000000000004</v>
      </c>
      <c r="J2708" s="7">
        <v>6.8310000000000004</v>
      </c>
      <c r="K2708" s="7">
        <v>6.952</v>
      </c>
      <c r="L2708" s="7">
        <v>7.2439999999999998</v>
      </c>
      <c r="M2708" s="7">
        <v>7.3280000000000003</v>
      </c>
    </row>
    <row r="2709" spans="1:13">
      <c r="A2709" s="11">
        <v>30763</v>
      </c>
      <c r="B2709" s="7">
        <v>198403</v>
      </c>
      <c r="C2709" s="7">
        <v>1984</v>
      </c>
      <c r="D2709" s="7">
        <v>3</v>
      </c>
      <c r="E2709" s="7">
        <v>6.2539999999999996</v>
      </c>
      <c r="F2709" s="7">
        <v>6.3019999999999996</v>
      </c>
      <c r="G2709" s="7">
        <v>6.5270000000000001</v>
      </c>
      <c r="H2709" s="7">
        <v>6.665</v>
      </c>
      <c r="I2709" s="7">
        <v>6.8719999999999999</v>
      </c>
      <c r="J2709" s="7">
        <v>6.8339999999999996</v>
      </c>
      <c r="K2709" s="7">
        <v>6.952</v>
      </c>
      <c r="L2709" s="7">
        <v>7.2450000000000001</v>
      </c>
      <c r="M2709" s="7">
        <v>7.3280000000000003</v>
      </c>
    </row>
    <row r="2710" spans="1:13">
      <c r="A2710" s="11">
        <v>30764</v>
      </c>
      <c r="B2710" s="7">
        <v>198403</v>
      </c>
      <c r="C2710" s="7">
        <v>1984</v>
      </c>
      <c r="D2710" s="7">
        <v>3</v>
      </c>
      <c r="E2710" s="7">
        <v>6.2489999999999997</v>
      </c>
      <c r="F2710" s="7">
        <v>6.3040000000000003</v>
      </c>
      <c r="G2710" s="7">
        <v>6.5369999999999999</v>
      </c>
      <c r="H2710" s="7">
        <v>6.681</v>
      </c>
      <c r="I2710" s="7">
        <v>6.9</v>
      </c>
      <c r="J2710" s="7">
        <v>6.8540000000000001</v>
      </c>
      <c r="K2710" s="7">
        <v>6.9619999999999997</v>
      </c>
      <c r="L2710" s="7">
        <v>7.2569999999999997</v>
      </c>
      <c r="M2710" s="7">
        <v>7.3470000000000004</v>
      </c>
    </row>
    <row r="2711" spans="1:13">
      <c r="A2711" s="11">
        <v>30765</v>
      </c>
      <c r="B2711" s="7">
        <v>198403</v>
      </c>
      <c r="C2711" s="7">
        <v>1984</v>
      </c>
      <c r="D2711" s="7">
        <v>3</v>
      </c>
      <c r="E2711" s="7">
        <v>6.2549999999999999</v>
      </c>
      <c r="F2711" s="7">
        <v>6.3049999999999997</v>
      </c>
      <c r="G2711" s="7">
        <v>6.52</v>
      </c>
      <c r="H2711" s="7">
        <v>6.6719999999999997</v>
      </c>
      <c r="I2711" s="7">
        <v>6.8920000000000003</v>
      </c>
      <c r="J2711" s="7">
        <v>6.8440000000000003</v>
      </c>
      <c r="K2711" s="7">
        <v>6.9539999999999997</v>
      </c>
      <c r="L2711" s="7">
        <v>7.2409999999999997</v>
      </c>
      <c r="M2711" s="7">
        <v>7.3280000000000003</v>
      </c>
    </row>
    <row r="2712" spans="1:13">
      <c r="A2712" s="11">
        <v>30767</v>
      </c>
      <c r="B2712" s="7">
        <v>198403</v>
      </c>
      <c r="C2712" s="7">
        <v>1984</v>
      </c>
      <c r="D2712" s="7">
        <v>3</v>
      </c>
      <c r="E2712" s="7">
        <v>6.2460000000000004</v>
      </c>
      <c r="F2712" s="7">
        <v>6.3010000000000002</v>
      </c>
      <c r="G2712" s="7">
        <v>6.47</v>
      </c>
      <c r="H2712" s="7">
        <v>6.6139999999999999</v>
      </c>
      <c r="I2712" s="7">
        <v>6.8540000000000001</v>
      </c>
      <c r="J2712" s="7">
        <v>6.8239999999999998</v>
      </c>
      <c r="K2712" s="7">
        <v>6.9290000000000003</v>
      </c>
      <c r="L2712" s="7">
        <v>7.2240000000000002</v>
      </c>
      <c r="M2712" s="7">
        <v>7.3129999999999997</v>
      </c>
    </row>
    <row r="2713" spans="1:13">
      <c r="A2713" s="11">
        <v>30768</v>
      </c>
      <c r="B2713" s="7">
        <v>198403</v>
      </c>
      <c r="C2713" s="7">
        <v>1984</v>
      </c>
      <c r="D2713" s="7">
        <v>3</v>
      </c>
      <c r="E2713" s="7">
        <v>6.2539999999999996</v>
      </c>
      <c r="F2713" s="7">
        <v>6.2930000000000001</v>
      </c>
      <c r="G2713" s="7">
        <v>6.4359999999999999</v>
      </c>
      <c r="H2713" s="7">
        <v>6.59</v>
      </c>
      <c r="I2713" s="7">
        <v>6.8090000000000002</v>
      </c>
      <c r="J2713" s="7">
        <v>6.8029999999999999</v>
      </c>
      <c r="K2713" s="7">
        <v>6.9059999999999997</v>
      </c>
      <c r="L2713" s="7">
        <v>7.1929999999999996</v>
      </c>
      <c r="M2713" s="7">
        <v>7.2859999999999996</v>
      </c>
    </row>
    <row r="2714" spans="1:13">
      <c r="A2714" s="11">
        <v>30769</v>
      </c>
      <c r="B2714" s="7">
        <v>198403</v>
      </c>
      <c r="C2714" s="7">
        <v>1984</v>
      </c>
      <c r="D2714" s="7">
        <v>3</v>
      </c>
      <c r="E2714" s="7">
        <v>6.2510000000000003</v>
      </c>
      <c r="F2714" s="7">
        <v>6.2859999999999996</v>
      </c>
      <c r="G2714" s="7">
        <v>6.4340000000000002</v>
      </c>
      <c r="H2714" s="7">
        <v>6.5910000000000002</v>
      </c>
      <c r="I2714" s="7">
        <v>6.8090000000000002</v>
      </c>
      <c r="J2714" s="7">
        <v>6.8019999999999996</v>
      </c>
      <c r="K2714" s="7">
        <v>6.907</v>
      </c>
      <c r="L2714" s="7">
        <v>7.1929999999999996</v>
      </c>
      <c r="M2714" s="7">
        <v>7.2880000000000003</v>
      </c>
    </row>
    <row r="2715" spans="1:13">
      <c r="A2715" s="11">
        <v>30770</v>
      </c>
      <c r="B2715" s="7">
        <v>198403</v>
      </c>
      <c r="C2715" s="7">
        <v>1984</v>
      </c>
      <c r="D2715" s="7">
        <v>3</v>
      </c>
      <c r="E2715" s="7">
        <v>6.2569999999999997</v>
      </c>
      <c r="F2715" s="7">
        <v>6.2850000000000001</v>
      </c>
      <c r="G2715" s="7">
        <v>6.4249999999999998</v>
      </c>
      <c r="H2715" s="7">
        <v>6.5720000000000001</v>
      </c>
      <c r="I2715" s="7">
        <v>6.7910000000000004</v>
      </c>
      <c r="J2715" s="7">
        <v>6.8</v>
      </c>
      <c r="K2715" s="7">
        <v>6.9009999999999998</v>
      </c>
      <c r="L2715" s="7">
        <v>7.1719999999999997</v>
      </c>
      <c r="M2715" s="7">
        <v>7.2649999999999997</v>
      </c>
    </row>
    <row r="2716" spans="1:13">
      <c r="A2716" s="11">
        <v>30771</v>
      </c>
      <c r="B2716" s="7">
        <v>198403</v>
      </c>
      <c r="C2716" s="7">
        <v>1984</v>
      </c>
      <c r="D2716" s="7">
        <v>3</v>
      </c>
      <c r="E2716" s="7">
        <v>6.2530000000000001</v>
      </c>
      <c r="F2716" s="7">
        <v>6.2830000000000004</v>
      </c>
      <c r="G2716" s="7">
        <v>6.4340000000000002</v>
      </c>
      <c r="H2716" s="7">
        <v>6.5819999999999999</v>
      </c>
      <c r="I2716" s="7">
        <v>6.8010000000000002</v>
      </c>
      <c r="J2716" s="7">
        <v>6.8019999999999996</v>
      </c>
      <c r="K2716" s="7">
        <v>6.9</v>
      </c>
      <c r="L2716" s="7">
        <v>7.1790000000000003</v>
      </c>
      <c r="M2716" s="7">
        <v>7.2750000000000004</v>
      </c>
    </row>
    <row r="2717" spans="1:13">
      <c r="A2717" s="11">
        <v>30772</v>
      </c>
      <c r="B2717" s="7">
        <v>198403</v>
      </c>
      <c r="C2717" s="7">
        <v>1984</v>
      </c>
      <c r="D2717" s="7">
        <v>3</v>
      </c>
      <c r="E2717" s="7">
        <v>6.2480000000000002</v>
      </c>
      <c r="F2717" s="7">
        <v>6.2850000000000001</v>
      </c>
      <c r="G2717" s="7">
        <v>6.4379999999999997</v>
      </c>
      <c r="H2717" s="7">
        <v>6.577</v>
      </c>
      <c r="I2717" s="7">
        <v>6.7830000000000004</v>
      </c>
      <c r="J2717" s="7">
        <v>6.8</v>
      </c>
      <c r="K2717" s="7">
        <v>6.8949999999999996</v>
      </c>
      <c r="L2717" s="7">
        <v>7.1669999999999998</v>
      </c>
      <c r="M2717" s="7">
        <v>7.258</v>
      </c>
    </row>
    <row r="2718" spans="1:13">
      <c r="A2718" s="11">
        <v>30774</v>
      </c>
      <c r="B2718" s="7">
        <v>198404</v>
      </c>
      <c r="C2718" s="7">
        <v>1984</v>
      </c>
      <c r="D2718" s="7">
        <v>4</v>
      </c>
      <c r="E2718" s="7">
        <v>6.2229999999999999</v>
      </c>
      <c r="F2718" s="7">
        <v>6.2560000000000002</v>
      </c>
      <c r="G2718" s="7">
        <v>6.4249999999999998</v>
      </c>
      <c r="H2718" s="7">
        <v>6.57</v>
      </c>
      <c r="I2718" s="7">
        <v>6.766</v>
      </c>
      <c r="J2718" s="7">
        <v>6.7729999999999997</v>
      </c>
      <c r="K2718" s="7">
        <v>6.859</v>
      </c>
      <c r="L2718" s="7">
        <v>7.1479999999999997</v>
      </c>
      <c r="M2718" s="7">
        <v>7.2439999999999998</v>
      </c>
    </row>
    <row r="2719" spans="1:13">
      <c r="A2719" s="11">
        <v>30775</v>
      </c>
      <c r="B2719" s="7">
        <v>198404</v>
      </c>
      <c r="C2719" s="7">
        <v>1984</v>
      </c>
      <c r="D2719" s="7">
        <v>4</v>
      </c>
      <c r="E2719" s="7">
        <v>6.2480000000000002</v>
      </c>
      <c r="F2719" s="7">
        <v>6.2750000000000004</v>
      </c>
      <c r="G2719" s="7">
        <v>6.4450000000000003</v>
      </c>
      <c r="H2719" s="7">
        <v>6.5960000000000001</v>
      </c>
      <c r="I2719" s="7">
        <v>6.7859999999999996</v>
      </c>
      <c r="J2719" s="7">
        <v>6.7830000000000004</v>
      </c>
      <c r="K2719" s="7">
        <v>6.8689999999999998</v>
      </c>
      <c r="L2719" s="7">
        <v>7.1639999999999997</v>
      </c>
      <c r="M2719" s="7">
        <v>7.2629999999999999</v>
      </c>
    </row>
    <row r="2720" spans="1:13">
      <c r="A2720" s="11">
        <v>30776</v>
      </c>
      <c r="B2720" s="7">
        <v>198404</v>
      </c>
      <c r="C2720" s="7">
        <v>1984</v>
      </c>
      <c r="D2720" s="7">
        <v>4</v>
      </c>
      <c r="E2720" s="7">
        <v>6.28</v>
      </c>
      <c r="F2720" s="7">
        <v>6.3109999999999999</v>
      </c>
      <c r="G2720" s="7">
        <v>6.5</v>
      </c>
      <c r="H2720" s="7">
        <v>6.6520000000000001</v>
      </c>
      <c r="I2720" s="7">
        <v>6.8410000000000002</v>
      </c>
      <c r="J2720" s="7">
        <v>6.8140000000000001</v>
      </c>
      <c r="K2720" s="7">
        <v>6.8940000000000001</v>
      </c>
      <c r="L2720" s="7">
        <v>7.2080000000000002</v>
      </c>
      <c r="M2720" s="7">
        <v>7.3109999999999999</v>
      </c>
    </row>
    <row r="2721" spans="1:13">
      <c r="A2721" s="11">
        <v>30777</v>
      </c>
      <c r="B2721" s="7">
        <v>198404</v>
      </c>
      <c r="C2721" s="7">
        <v>1984</v>
      </c>
      <c r="D2721" s="7">
        <v>4</v>
      </c>
      <c r="E2721" s="7">
        <v>6.2960000000000003</v>
      </c>
      <c r="F2721" s="7">
        <v>6.319</v>
      </c>
      <c r="G2721" s="7">
        <v>6.52</v>
      </c>
      <c r="H2721" s="7">
        <v>6.67</v>
      </c>
      <c r="I2721" s="7">
        <v>6.86</v>
      </c>
      <c r="J2721" s="7">
        <v>6.8239999999999998</v>
      </c>
      <c r="K2721" s="7">
        <v>6.8949999999999996</v>
      </c>
      <c r="L2721" s="7">
        <v>7.2089999999999996</v>
      </c>
      <c r="M2721" s="7">
        <v>7.3109999999999999</v>
      </c>
    </row>
    <row r="2722" spans="1:13">
      <c r="A2722" s="11">
        <v>30778</v>
      </c>
      <c r="B2722" s="7">
        <v>198404</v>
      </c>
      <c r="C2722" s="7">
        <v>1984</v>
      </c>
      <c r="D2722" s="7">
        <v>4</v>
      </c>
      <c r="E2722" s="7">
        <v>6.33</v>
      </c>
      <c r="F2722" s="7">
        <v>6.3520000000000003</v>
      </c>
      <c r="G2722" s="7">
        <v>6.5650000000000004</v>
      </c>
      <c r="H2722" s="7">
        <v>6.7169999999999996</v>
      </c>
      <c r="I2722" s="7">
        <v>6.8970000000000002</v>
      </c>
      <c r="J2722" s="7">
        <v>6.8520000000000003</v>
      </c>
      <c r="K2722" s="7">
        <v>6.9240000000000004</v>
      </c>
      <c r="L2722" s="7">
        <v>7.2279999999999998</v>
      </c>
      <c r="M2722" s="7">
        <v>7.3330000000000002</v>
      </c>
    </row>
    <row r="2723" spans="1:13">
      <c r="A2723" s="11">
        <v>30779</v>
      </c>
      <c r="B2723" s="7">
        <v>198404</v>
      </c>
      <c r="C2723" s="7">
        <v>1984</v>
      </c>
      <c r="D2723" s="7">
        <v>4</v>
      </c>
      <c r="E2723" s="7">
        <v>6.3079999999999998</v>
      </c>
      <c r="F2723" s="7">
        <v>6.33</v>
      </c>
      <c r="G2723" s="7">
        <v>6.5469999999999997</v>
      </c>
      <c r="H2723" s="7">
        <v>6.6980000000000004</v>
      </c>
      <c r="I2723" s="7">
        <v>6.8810000000000002</v>
      </c>
      <c r="J2723" s="7">
        <v>6.8330000000000002</v>
      </c>
      <c r="K2723" s="7">
        <v>6.907</v>
      </c>
      <c r="L2723" s="7">
        <v>7.2050000000000001</v>
      </c>
      <c r="M2723" s="7">
        <v>7.3049999999999997</v>
      </c>
    </row>
    <row r="2724" spans="1:13">
      <c r="A2724" s="11">
        <v>30781</v>
      </c>
      <c r="B2724" s="7">
        <v>198404</v>
      </c>
      <c r="C2724" s="7">
        <v>1984</v>
      </c>
      <c r="D2724" s="7">
        <v>4</v>
      </c>
      <c r="E2724" s="7">
        <v>6.3090000000000002</v>
      </c>
      <c r="F2724" s="7">
        <v>6.3319999999999999</v>
      </c>
      <c r="G2724" s="7">
        <v>6.5469999999999997</v>
      </c>
      <c r="H2724" s="7">
        <v>6.6989999999999998</v>
      </c>
      <c r="I2724" s="7">
        <v>6.8810000000000002</v>
      </c>
      <c r="J2724" s="7">
        <v>6.8330000000000002</v>
      </c>
      <c r="K2724" s="7">
        <v>6.9080000000000004</v>
      </c>
      <c r="L2724" s="7">
        <v>7.2060000000000004</v>
      </c>
      <c r="M2724" s="7">
        <v>7.3049999999999997</v>
      </c>
    </row>
    <row r="2725" spans="1:13">
      <c r="A2725" s="11">
        <v>30782</v>
      </c>
      <c r="B2725" s="7">
        <v>198404</v>
      </c>
      <c r="C2725" s="7">
        <v>1984</v>
      </c>
      <c r="D2725" s="7">
        <v>4</v>
      </c>
      <c r="E2725" s="7">
        <v>6.2869999999999999</v>
      </c>
      <c r="F2725" s="7">
        <v>6.31</v>
      </c>
      <c r="G2725" s="7">
        <v>6.5389999999999997</v>
      </c>
      <c r="H2725" s="7">
        <v>6.6920000000000002</v>
      </c>
      <c r="I2725" s="7">
        <v>6.8719999999999999</v>
      </c>
      <c r="J2725" s="7">
        <v>6.8239999999999998</v>
      </c>
      <c r="K2725" s="7">
        <v>6.9</v>
      </c>
      <c r="L2725" s="7">
        <v>7.1909999999999998</v>
      </c>
      <c r="M2725" s="7">
        <v>7.29</v>
      </c>
    </row>
    <row r="2726" spans="1:13">
      <c r="A2726" s="11">
        <v>30783</v>
      </c>
      <c r="B2726" s="7">
        <v>198404</v>
      </c>
      <c r="C2726" s="7">
        <v>1984</v>
      </c>
      <c r="D2726" s="7">
        <v>4</v>
      </c>
      <c r="E2726" s="7">
        <v>6.2359999999999998</v>
      </c>
      <c r="F2726" s="7">
        <v>6.2629999999999999</v>
      </c>
      <c r="G2726" s="7">
        <v>6.4829999999999997</v>
      </c>
      <c r="H2726" s="7">
        <v>6.6390000000000002</v>
      </c>
      <c r="I2726" s="7">
        <v>6.8090000000000002</v>
      </c>
      <c r="J2726" s="7">
        <v>6.7759999999999998</v>
      </c>
      <c r="K2726" s="7">
        <v>6.8479999999999999</v>
      </c>
      <c r="L2726" s="7">
        <v>7.1609999999999996</v>
      </c>
      <c r="M2726" s="7">
        <v>7.266</v>
      </c>
    </row>
    <row r="2727" spans="1:13">
      <c r="A2727" s="11">
        <v>30784</v>
      </c>
      <c r="B2727" s="7">
        <v>198404</v>
      </c>
      <c r="C2727" s="7">
        <v>1984</v>
      </c>
      <c r="D2727" s="7">
        <v>4</v>
      </c>
      <c r="E2727" s="7">
        <v>6.2119999999999997</v>
      </c>
      <c r="F2727" s="7">
        <v>6.2460000000000004</v>
      </c>
      <c r="G2727" s="7">
        <v>6.4649999999999999</v>
      </c>
      <c r="H2727" s="7">
        <v>6.62</v>
      </c>
      <c r="I2727" s="7">
        <v>6.7930000000000001</v>
      </c>
      <c r="J2727" s="7">
        <v>6.758</v>
      </c>
      <c r="K2727" s="7">
        <v>6.84</v>
      </c>
      <c r="L2727" s="7">
        <v>7.1319999999999997</v>
      </c>
      <c r="M2727" s="7">
        <v>7.234</v>
      </c>
    </row>
    <row r="2728" spans="1:13">
      <c r="A2728" s="11">
        <v>30785</v>
      </c>
      <c r="B2728" s="7">
        <v>198404</v>
      </c>
      <c r="C2728" s="7">
        <v>1984</v>
      </c>
      <c r="D2728" s="7">
        <v>4</v>
      </c>
      <c r="E2728" s="7">
        <v>6.2190000000000003</v>
      </c>
      <c r="F2728" s="7">
        <v>6.2450000000000001</v>
      </c>
      <c r="G2728" s="7">
        <v>6.4640000000000004</v>
      </c>
      <c r="H2728" s="7">
        <v>6.6319999999999997</v>
      </c>
      <c r="I2728" s="7">
        <v>6.7939999999999996</v>
      </c>
      <c r="J2728" s="7">
        <v>6.7569999999999997</v>
      </c>
      <c r="K2728" s="7">
        <v>6.8319999999999999</v>
      </c>
      <c r="L2728" s="7">
        <v>7.1239999999999997</v>
      </c>
      <c r="M2728" s="7">
        <v>7.226</v>
      </c>
    </row>
    <row r="2729" spans="1:13">
      <c r="A2729" s="11">
        <v>30788</v>
      </c>
      <c r="B2729" s="7">
        <v>198404</v>
      </c>
      <c r="C2729" s="7">
        <v>1984</v>
      </c>
      <c r="D2729" s="7">
        <v>4</v>
      </c>
      <c r="E2729" s="7">
        <v>6.2249999999999996</v>
      </c>
      <c r="F2729" s="7">
        <v>6.2560000000000002</v>
      </c>
      <c r="G2729" s="7">
        <v>6.4740000000000002</v>
      </c>
      <c r="H2729" s="7">
        <v>6.6589999999999998</v>
      </c>
      <c r="I2729" s="7">
        <v>6.8049999999999997</v>
      </c>
      <c r="J2729" s="7">
        <v>6.7569999999999997</v>
      </c>
      <c r="K2729" s="7">
        <v>6.8410000000000002</v>
      </c>
      <c r="L2729" s="7">
        <v>7.141</v>
      </c>
      <c r="M2729" s="7">
        <v>7.242</v>
      </c>
    </row>
    <row r="2730" spans="1:13">
      <c r="A2730" s="11">
        <v>30789</v>
      </c>
      <c r="B2730" s="7">
        <v>198404</v>
      </c>
      <c r="C2730" s="7">
        <v>1984</v>
      </c>
      <c r="D2730" s="7">
        <v>4</v>
      </c>
      <c r="E2730" s="7">
        <v>6.2210000000000001</v>
      </c>
      <c r="F2730" s="7">
        <v>6.2519999999999998</v>
      </c>
      <c r="G2730" s="7">
        <v>6.4939999999999998</v>
      </c>
      <c r="H2730" s="7">
        <v>6.6689999999999996</v>
      </c>
      <c r="I2730" s="7">
        <v>6.8239999999999998</v>
      </c>
      <c r="J2730" s="7">
        <v>6.758</v>
      </c>
      <c r="K2730" s="7">
        <v>6.84</v>
      </c>
      <c r="L2730" s="7">
        <v>7.1539999999999999</v>
      </c>
      <c r="M2730" s="7">
        <v>7.25</v>
      </c>
    </row>
    <row r="2731" spans="1:13">
      <c r="A2731" s="11">
        <v>30790</v>
      </c>
      <c r="B2731" s="7">
        <v>198404</v>
      </c>
      <c r="C2731" s="7">
        <v>1984</v>
      </c>
      <c r="D2731" s="7">
        <v>4</v>
      </c>
      <c r="E2731" s="7">
        <v>6.1879999999999997</v>
      </c>
      <c r="F2731" s="7">
        <v>6.2249999999999996</v>
      </c>
      <c r="G2731" s="7">
        <v>6.476</v>
      </c>
      <c r="H2731" s="7">
        <v>6.6589999999999998</v>
      </c>
      <c r="I2731" s="7">
        <v>6.806</v>
      </c>
      <c r="J2731" s="7">
        <v>6.74</v>
      </c>
      <c r="K2731" s="7">
        <v>6.8230000000000004</v>
      </c>
      <c r="L2731" s="7">
        <v>7.1449999999999996</v>
      </c>
      <c r="M2731" s="7">
        <v>7.2430000000000003</v>
      </c>
    </row>
    <row r="2732" spans="1:13">
      <c r="A2732" s="11">
        <v>30791</v>
      </c>
      <c r="B2732" s="7">
        <v>198404</v>
      </c>
      <c r="C2732" s="7">
        <v>1984</v>
      </c>
      <c r="D2732" s="7">
        <v>4</v>
      </c>
      <c r="E2732" s="7">
        <v>6.2039999999999997</v>
      </c>
      <c r="F2732" s="7">
        <v>6.234</v>
      </c>
      <c r="G2732" s="7">
        <v>6.4820000000000002</v>
      </c>
      <c r="H2732" s="7">
        <v>6.6779999999999999</v>
      </c>
      <c r="I2732" s="7">
        <v>6.8259999999999996</v>
      </c>
      <c r="J2732" s="7">
        <v>6.7389999999999999</v>
      </c>
      <c r="K2732" s="7">
        <v>6.8319999999999999</v>
      </c>
      <c r="L2732" s="7">
        <v>7.1589999999999998</v>
      </c>
      <c r="M2732" s="7">
        <v>7.258</v>
      </c>
    </row>
    <row r="2733" spans="1:13">
      <c r="A2733" s="11">
        <v>30792</v>
      </c>
      <c r="B2733" s="7">
        <v>198404</v>
      </c>
      <c r="C2733" s="7">
        <v>1984</v>
      </c>
      <c r="D2733" s="7">
        <v>4</v>
      </c>
      <c r="E2733" s="7">
        <v>6.2089999999999996</v>
      </c>
      <c r="F2733" s="7">
        <v>6.2380000000000004</v>
      </c>
      <c r="G2733" s="7">
        <v>6.4859999999999998</v>
      </c>
      <c r="H2733" s="7">
        <v>6.6879999999999997</v>
      </c>
      <c r="I2733" s="7">
        <v>6.8360000000000003</v>
      </c>
      <c r="J2733" s="7">
        <v>6.7409999999999997</v>
      </c>
      <c r="K2733" s="7">
        <v>6.8319999999999999</v>
      </c>
      <c r="L2733" s="7">
        <v>7.1710000000000003</v>
      </c>
      <c r="M2733" s="7">
        <v>7.2709999999999999</v>
      </c>
    </row>
    <row r="2734" spans="1:13">
      <c r="A2734" s="11">
        <v>30793</v>
      </c>
      <c r="B2734" s="7">
        <v>198404</v>
      </c>
      <c r="C2734" s="7">
        <v>1984</v>
      </c>
      <c r="D2734" s="7">
        <v>4</v>
      </c>
      <c r="E2734" s="7">
        <v>6.1859999999999999</v>
      </c>
      <c r="F2734" s="7">
        <v>6.2160000000000002</v>
      </c>
      <c r="G2734" s="7">
        <v>6.4669999999999996</v>
      </c>
      <c r="H2734" s="7">
        <v>6.6769999999999996</v>
      </c>
      <c r="I2734" s="7">
        <v>6.8170000000000002</v>
      </c>
      <c r="J2734" s="7">
        <v>6.7220000000000004</v>
      </c>
      <c r="K2734" s="7">
        <v>6.798</v>
      </c>
      <c r="L2734" s="7">
        <v>7.1559999999999997</v>
      </c>
      <c r="M2734" s="7">
        <v>7.2510000000000003</v>
      </c>
    </row>
    <row r="2735" spans="1:13">
      <c r="A2735" s="11">
        <v>30795</v>
      </c>
      <c r="B2735" s="7">
        <v>198404</v>
      </c>
      <c r="C2735" s="7">
        <v>1984</v>
      </c>
      <c r="D2735" s="7">
        <v>4</v>
      </c>
      <c r="E2735" s="7">
        <v>6.1779999999999999</v>
      </c>
      <c r="F2735" s="7">
        <v>6.2069999999999999</v>
      </c>
      <c r="G2735" s="7">
        <v>6.4569999999999999</v>
      </c>
      <c r="H2735" s="7">
        <v>6.6609999999999996</v>
      </c>
      <c r="I2735" s="7">
        <v>6.8079999999999998</v>
      </c>
      <c r="J2735" s="7">
        <v>6.7030000000000003</v>
      </c>
      <c r="K2735" s="7">
        <v>6.798</v>
      </c>
      <c r="L2735" s="7">
        <v>7.1580000000000004</v>
      </c>
      <c r="M2735" s="7">
        <v>7.2510000000000003</v>
      </c>
    </row>
    <row r="2736" spans="1:13">
      <c r="A2736" s="11">
        <v>30796</v>
      </c>
      <c r="B2736" s="7">
        <v>198404</v>
      </c>
      <c r="C2736" s="7">
        <v>1984</v>
      </c>
      <c r="D2736" s="7">
        <v>4</v>
      </c>
      <c r="E2736" s="7">
        <v>6.1929999999999996</v>
      </c>
      <c r="F2736" s="7">
        <v>6.2210000000000001</v>
      </c>
      <c r="G2736" s="7">
        <v>6.468</v>
      </c>
      <c r="H2736" s="7">
        <v>6.6710000000000003</v>
      </c>
      <c r="I2736" s="7">
        <v>6.8179999999999996</v>
      </c>
      <c r="J2736" s="7">
        <v>6.7039999999999997</v>
      </c>
      <c r="K2736" s="7">
        <v>6.806</v>
      </c>
      <c r="L2736" s="7">
        <v>7.1769999999999996</v>
      </c>
      <c r="M2736" s="7">
        <v>7.2619999999999996</v>
      </c>
    </row>
    <row r="2737" spans="1:13">
      <c r="A2737" s="11">
        <v>30797</v>
      </c>
      <c r="B2737" s="7">
        <v>198404</v>
      </c>
      <c r="C2737" s="7">
        <v>1984</v>
      </c>
      <c r="D2737" s="7">
        <v>4</v>
      </c>
      <c r="E2737" s="7">
        <v>6.1890000000000001</v>
      </c>
      <c r="F2737" s="7">
        <v>6.2190000000000003</v>
      </c>
      <c r="G2737" s="7">
        <v>6.468</v>
      </c>
      <c r="H2737" s="7">
        <v>6.68</v>
      </c>
      <c r="I2737" s="7">
        <v>6.827</v>
      </c>
      <c r="J2737" s="7">
        <v>6.7039999999999997</v>
      </c>
      <c r="K2737" s="7">
        <v>6.806</v>
      </c>
      <c r="L2737" s="7">
        <v>7.1849999999999996</v>
      </c>
      <c r="M2737" s="7">
        <v>7.2679999999999998</v>
      </c>
    </row>
    <row r="2738" spans="1:13">
      <c r="A2738" s="11">
        <v>30798</v>
      </c>
      <c r="B2738" s="7">
        <v>198404</v>
      </c>
      <c r="C2738" s="7">
        <v>1984</v>
      </c>
      <c r="D2738" s="7">
        <v>4</v>
      </c>
      <c r="E2738" s="7">
        <v>6.2140000000000004</v>
      </c>
      <c r="F2738" s="7">
        <v>6.2380000000000004</v>
      </c>
      <c r="G2738" s="7">
        <v>6.4889999999999999</v>
      </c>
      <c r="H2738" s="7">
        <v>6.7060000000000004</v>
      </c>
      <c r="I2738" s="7">
        <v>6.8559999999999999</v>
      </c>
      <c r="J2738" s="7">
        <v>6.7130000000000001</v>
      </c>
      <c r="K2738" s="7">
        <v>6.8250000000000002</v>
      </c>
      <c r="L2738" s="7">
        <v>7.202</v>
      </c>
      <c r="M2738" s="7">
        <v>7.2869999999999999</v>
      </c>
    </row>
    <row r="2739" spans="1:13">
      <c r="A2739" s="11">
        <v>30799</v>
      </c>
      <c r="B2739" s="7">
        <v>198404</v>
      </c>
      <c r="C2739" s="7">
        <v>1984</v>
      </c>
      <c r="D2739" s="7">
        <v>4</v>
      </c>
      <c r="E2739" s="7">
        <v>6.2290000000000001</v>
      </c>
      <c r="F2739" s="7">
        <v>6.2569999999999997</v>
      </c>
      <c r="G2739" s="7">
        <v>6.5069999999999997</v>
      </c>
      <c r="H2739" s="7">
        <v>6.7329999999999997</v>
      </c>
      <c r="I2739" s="7">
        <v>6.8730000000000002</v>
      </c>
      <c r="J2739" s="7">
        <v>6.7210000000000001</v>
      </c>
      <c r="K2739" s="7">
        <v>6.843</v>
      </c>
      <c r="L2739" s="7">
        <v>7.2140000000000004</v>
      </c>
      <c r="M2739" s="7">
        <v>7.2919999999999998</v>
      </c>
    </row>
    <row r="2740" spans="1:13">
      <c r="A2740" s="11">
        <v>30800</v>
      </c>
      <c r="B2740" s="7">
        <v>198404</v>
      </c>
      <c r="C2740" s="7">
        <v>1984</v>
      </c>
      <c r="D2740" s="7">
        <v>4</v>
      </c>
      <c r="E2740" s="7">
        <v>6.2729999999999997</v>
      </c>
      <c r="F2740" s="7">
        <v>6.3079999999999998</v>
      </c>
      <c r="G2740" s="7">
        <v>6.5369999999999999</v>
      </c>
      <c r="H2740" s="7">
        <v>6.7629999999999999</v>
      </c>
      <c r="I2740" s="7">
        <v>6.9020000000000001</v>
      </c>
      <c r="J2740" s="7">
        <v>6.75</v>
      </c>
      <c r="K2740" s="7">
        <v>6.8609999999999998</v>
      </c>
      <c r="L2740" s="7">
        <v>7.2359999999999998</v>
      </c>
      <c r="M2740" s="7">
        <v>7.306</v>
      </c>
    </row>
    <row r="2741" spans="1:13">
      <c r="A2741" s="11">
        <v>30803</v>
      </c>
      <c r="B2741" s="7">
        <v>198405</v>
      </c>
      <c r="C2741" s="7">
        <v>1984</v>
      </c>
      <c r="D2741" s="7">
        <v>5</v>
      </c>
      <c r="E2741" s="7">
        <v>6.33</v>
      </c>
      <c r="F2741" s="7">
        <v>6.3609999999999998</v>
      </c>
      <c r="G2741" s="7">
        <v>6.577</v>
      </c>
      <c r="H2741" s="7">
        <v>6.81</v>
      </c>
      <c r="I2741" s="7">
        <v>6.9279999999999999</v>
      </c>
      <c r="J2741" s="7">
        <v>6.766</v>
      </c>
      <c r="K2741" s="7">
        <v>6.891</v>
      </c>
      <c r="L2741" s="7">
        <v>7.2560000000000002</v>
      </c>
      <c r="M2741" s="7">
        <v>7.3220000000000001</v>
      </c>
    </row>
    <row r="2742" spans="1:13">
      <c r="A2742" s="11">
        <v>30804</v>
      </c>
      <c r="B2742" s="7">
        <v>198405</v>
      </c>
      <c r="C2742" s="7">
        <v>1984</v>
      </c>
      <c r="D2742" s="7">
        <v>5</v>
      </c>
      <c r="E2742" s="7">
        <v>6.3449999999999998</v>
      </c>
      <c r="F2742" s="7">
        <v>6.38</v>
      </c>
      <c r="G2742" s="7">
        <v>6.5960000000000001</v>
      </c>
      <c r="H2742" s="7">
        <v>6.8280000000000003</v>
      </c>
      <c r="I2742" s="7">
        <v>6.9470000000000001</v>
      </c>
      <c r="J2742" s="7">
        <v>6.7750000000000004</v>
      </c>
      <c r="K2742" s="7">
        <v>6.9</v>
      </c>
      <c r="L2742" s="7">
        <v>7.27</v>
      </c>
      <c r="M2742" s="7">
        <v>7.3310000000000004</v>
      </c>
    </row>
    <row r="2743" spans="1:13">
      <c r="A2743" s="11">
        <v>30806</v>
      </c>
      <c r="B2743" s="7">
        <v>198405</v>
      </c>
      <c r="C2743" s="7">
        <v>1984</v>
      </c>
      <c r="D2743" s="7">
        <v>5</v>
      </c>
      <c r="E2743" s="7">
        <v>6.3079999999999998</v>
      </c>
      <c r="F2743" s="7">
        <v>6.34</v>
      </c>
      <c r="G2743" s="7">
        <v>6.57</v>
      </c>
      <c r="H2743" s="7">
        <v>6.8010000000000002</v>
      </c>
      <c r="I2743" s="7">
        <v>6.9210000000000003</v>
      </c>
      <c r="J2743" s="7">
        <v>6.7480000000000002</v>
      </c>
      <c r="K2743" s="7">
        <v>6.8659999999999997</v>
      </c>
      <c r="L2743" s="7">
        <v>7.2409999999999997</v>
      </c>
      <c r="M2743" s="7">
        <v>7.3019999999999996</v>
      </c>
    </row>
    <row r="2744" spans="1:13">
      <c r="A2744" s="11">
        <v>30809</v>
      </c>
      <c r="B2744" s="7">
        <v>198405</v>
      </c>
      <c r="C2744" s="7">
        <v>1984</v>
      </c>
      <c r="D2744" s="7">
        <v>5</v>
      </c>
      <c r="E2744" s="7">
        <v>6.4059999999999997</v>
      </c>
      <c r="F2744" s="7">
        <v>6.43</v>
      </c>
      <c r="G2744" s="7">
        <v>6.6470000000000002</v>
      </c>
      <c r="H2744" s="7">
        <v>6.8739999999999997</v>
      </c>
      <c r="I2744" s="7">
        <v>6.992</v>
      </c>
      <c r="J2744" s="7">
        <v>6.7919999999999998</v>
      </c>
      <c r="K2744" s="7">
        <v>6.931</v>
      </c>
      <c r="L2744" s="7">
        <v>7.3109999999999999</v>
      </c>
      <c r="M2744" s="7">
        <v>7.3689999999999998</v>
      </c>
    </row>
    <row r="2745" spans="1:13">
      <c r="A2745" s="11">
        <v>30810</v>
      </c>
      <c r="B2745" s="7">
        <v>198405</v>
      </c>
      <c r="C2745" s="7">
        <v>1984</v>
      </c>
      <c r="D2745" s="7">
        <v>5</v>
      </c>
      <c r="E2745" s="7">
        <v>6.4630000000000001</v>
      </c>
      <c r="F2745" s="7">
        <v>6.4859999999999998</v>
      </c>
      <c r="G2745" s="7">
        <v>6.7060000000000004</v>
      </c>
      <c r="H2745" s="7">
        <v>6.94</v>
      </c>
      <c r="I2745" s="7">
        <v>7.0469999999999997</v>
      </c>
      <c r="J2745" s="7">
        <v>6.83</v>
      </c>
      <c r="K2745" s="7">
        <v>6.9859999999999998</v>
      </c>
      <c r="L2745" s="7">
        <v>7.3440000000000003</v>
      </c>
      <c r="M2745" s="7">
        <v>7.3959999999999999</v>
      </c>
    </row>
    <row r="2746" spans="1:13">
      <c r="A2746" s="11">
        <v>30811</v>
      </c>
      <c r="B2746" s="7">
        <v>198405</v>
      </c>
      <c r="C2746" s="7">
        <v>1984</v>
      </c>
      <c r="D2746" s="7">
        <v>5</v>
      </c>
      <c r="E2746" s="7">
        <v>6.4589999999999996</v>
      </c>
      <c r="F2746" s="7">
        <v>6.48</v>
      </c>
      <c r="G2746" s="7">
        <v>6.6879999999999997</v>
      </c>
      <c r="H2746" s="7">
        <v>6.9409999999999998</v>
      </c>
      <c r="I2746" s="7">
        <v>7.0369999999999999</v>
      </c>
      <c r="J2746" s="7">
        <v>6.8289999999999997</v>
      </c>
      <c r="K2746" s="7">
        <v>6.9690000000000003</v>
      </c>
      <c r="L2746" s="7">
        <v>7.335</v>
      </c>
      <c r="M2746" s="7">
        <v>7.3879999999999999</v>
      </c>
    </row>
    <row r="2747" spans="1:13">
      <c r="A2747" s="11">
        <v>30812</v>
      </c>
      <c r="B2747" s="7">
        <v>198405</v>
      </c>
      <c r="C2747" s="7">
        <v>1984</v>
      </c>
      <c r="D2747" s="7">
        <v>5</v>
      </c>
      <c r="E2747" s="7">
        <v>6.4859999999999998</v>
      </c>
      <c r="F2747" s="7">
        <v>6.51</v>
      </c>
      <c r="G2747" s="7">
        <v>6.7169999999999996</v>
      </c>
      <c r="H2747" s="7">
        <v>6.9690000000000003</v>
      </c>
      <c r="I2747" s="7">
        <v>7.0629999999999997</v>
      </c>
      <c r="J2747" s="7">
        <v>6.8479999999999999</v>
      </c>
      <c r="K2747" s="7">
        <v>6.9960000000000004</v>
      </c>
      <c r="L2747" s="7">
        <v>7.3650000000000002</v>
      </c>
      <c r="M2747" s="7">
        <v>7.4169999999999998</v>
      </c>
    </row>
    <row r="2748" spans="1:13">
      <c r="A2748" s="11">
        <v>30813</v>
      </c>
      <c r="B2748" s="7">
        <v>198405</v>
      </c>
      <c r="C2748" s="7">
        <v>1984</v>
      </c>
      <c r="D2748" s="7">
        <v>5</v>
      </c>
      <c r="E2748" s="7">
        <v>6.4930000000000003</v>
      </c>
      <c r="F2748" s="7">
        <v>6.508</v>
      </c>
      <c r="G2748" s="7">
        <v>6.7169999999999996</v>
      </c>
      <c r="H2748" s="7">
        <v>6.976</v>
      </c>
      <c r="I2748" s="7">
        <v>7.0629999999999997</v>
      </c>
      <c r="J2748" s="7">
        <v>6.8470000000000004</v>
      </c>
      <c r="K2748" s="7">
        <v>6.9969999999999999</v>
      </c>
      <c r="L2748" s="7">
        <v>7.3630000000000004</v>
      </c>
      <c r="M2748" s="7">
        <v>7.4089999999999998</v>
      </c>
    </row>
    <row r="2749" spans="1:13">
      <c r="A2749" s="11">
        <v>30816</v>
      </c>
      <c r="B2749" s="7">
        <v>198405</v>
      </c>
      <c r="C2749" s="7">
        <v>1984</v>
      </c>
      <c r="D2749" s="7">
        <v>5</v>
      </c>
      <c r="E2749" s="7">
        <v>6.5220000000000002</v>
      </c>
      <c r="F2749" s="7">
        <v>6.5410000000000004</v>
      </c>
      <c r="G2749" s="7">
        <v>6.7480000000000002</v>
      </c>
      <c r="H2749" s="7">
        <v>7.0060000000000002</v>
      </c>
      <c r="I2749" s="7">
        <v>7.0890000000000004</v>
      </c>
      <c r="J2749" s="7">
        <v>6.8639999999999999</v>
      </c>
      <c r="K2749" s="7">
        <v>7.0270000000000001</v>
      </c>
      <c r="L2749" s="7">
        <v>7.3940000000000001</v>
      </c>
      <c r="M2749" s="7">
        <v>7.4379999999999997</v>
      </c>
    </row>
    <row r="2750" spans="1:13">
      <c r="A2750" s="11">
        <v>30817</v>
      </c>
      <c r="B2750" s="7">
        <v>198405</v>
      </c>
      <c r="C2750" s="7">
        <v>1984</v>
      </c>
      <c r="D2750" s="7">
        <v>5</v>
      </c>
      <c r="E2750" s="7">
        <v>6.5389999999999997</v>
      </c>
      <c r="F2750" s="7">
        <v>6.5609999999999999</v>
      </c>
      <c r="G2750" s="7">
        <v>6.766</v>
      </c>
      <c r="H2750" s="7">
        <v>7.0250000000000004</v>
      </c>
      <c r="I2750" s="7">
        <v>7.1079999999999997</v>
      </c>
      <c r="J2750" s="7">
        <v>6.8819999999999997</v>
      </c>
      <c r="K2750" s="7">
        <v>7.0460000000000003</v>
      </c>
      <c r="L2750" s="7">
        <v>7.4</v>
      </c>
      <c r="M2750" s="7">
        <v>7.4409999999999998</v>
      </c>
    </row>
    <row r="2751" spans="1:13">
      <c r="A2751" s="11">
        <v>30818</v>
      </c>
      <c r="B2751" s="7">
        <v>198405</v>
      </c>
      <c r="C2751" s="7">
        <v>1984</v>
      </c>
      <c r="D2751" s="7">
        <v>5</v>
      </c>
      <c r="E2751" s="7">
        <v>6.5359999999999996</v>
      </c>
      <c r="F2751" s="7">
        <v>6.57</v>
      </c>
      <c r="G2751" s="7">
        <v>6.7670000000000003</v>
      </c>
      <c r="H2751" s="7">
        <v>7.0170000000000003</v>
      </c>
      <c r="I2751" s="7">
        <v>7.0979999999999999</v>
      </c>
      <c r="J2751" s="7">
        <v>6.8810000000000002</v>
      </c>
      <c r="K2751" s="7">
        <v>7.0469999999999997</v>
      </c>
      <c r="L2751" s="7">
        <v>7.3769999999999998</v>
      </c>
      <c r="M2751" s="7">
        <v>7.4210000000000003</v>
      </c>
    </row>
    <row r="2752" spans="1:13">
      <c r="A2752" s="11">
        <v>30819</v>
      </c>
      <c r="B2752" s="7">
        <v>198405</v>
      </c>
      <c r="C2752" s="7">
        <v>1984</v>
      </c>
      <c r="D2752" s="7">
        <v>5</v>
      </c>
      <c r="E2752" s="7">
        <v>6.5529999999999999</v>
      </c>
      <c r="F2752" s="7">
        <v>6.59</v>
      </c>
      <c r="G2752" s="7">
        <v>6.7859999999999996</v>
      </c>
      <c r="H2752" s="7">
        <v>7.0359999999999996</v>
      </c>
      <c r="I2752" s="7">
        <v>7.1239999999999997</v>
      </c>
      <c r="J2752" s="7">
        <v>6.9080000000000004</v>
      </c>
      <c r="K2752" s="7">
        <v>7.0659999999999998</v>
      </c>
      <c r="L2752" s="7">
        <v>7.3940000000000001</v>
      </c>
      <c r="M2752" s="7">
        <v>7.4370000000000003</v>
      </c>
    </row>
    <row r="2753" spans="1:13">
      <c r="A2753" s="11">
        <v>30820</v>
      </c>
      <c r="B2753" s="7">
        <v>198405</v>
      </c>
      <c r="C2753" s="7">
        <v>1984</v>
      </c>
      <c r="D2753" s="7">
        <v>5</v>
      </c>
      <c r="E2753" s="7">
        <v>6.6319999999999997</v>
      </c>
      <c r="F2753" s="7">
        <v>6.6689999999999996</v>
      </c>
      <c r="G2753" s="7">
        <v>6.8819999999999997</v>
      </c>
      <c r="H2753" s="7">
        <v>7.1239999999999997</v>
      </c>
      <c r="I2753" s="7">
        <v>7.2030000000000003</v>
      </c>
      <c r="J2753" s="7">
        <v>6.9720000000000004</v>
      </c>
      <c r="K2753" s="7">
        <v>7.1539999999999999</v>
      </c>
      <c r="L2753" s="7">
        <v>7.4480000000000004</v>
      </c>
      <c r="M2753" s="7">
        <v>7.4809999999999999</v>
      </c>
    </row>
    <row r="2754" spans="1:13">
      <c r="A2754" s="11">
        <v>30821</v>
      </c>
      <c r="B2754" s="7">
        <v>198405</v>
      </c>
      <c r="C2754" s="7">
        <v>1984</v>
      </c>
      <c r="D2754" s="7">
        <v>5</v>
      </c>
      <c r="E2754" s="7">
        <v>6.5869999999999997</v>
      </c>
      <c r="F2754" s="7">
        <v>6.6459999999999999</v>
      </c>
      <c r="G2754" s="7">
        <v>6.8639999999999999</v>
      </c>
      <c r="H2754" s="7">
        <v>7.0890000000000004</v>
      </c>
      <c r="I2754" s="7">
        <v>7.1760000000000002</v>
      </c>
      <c r="J2754" s="7">
        <v>6.9630000000000001</v>
      </c>
      <c r="K2754" s="7">
        <v>7.1459999999999999</v>
      </c>
      <c r="L2754" s="7">
        <v>7.4169999999999998</v>
      </c>
      <c r="M2754" s="7">
        <v>7.4480000000000004</v>
      </c>
    </row>
    <row r="2755" spans="1:13">
      <c r="A2755" s="11">
        <v>30823</v>
      </c>
      <c r="B2755" s="7">
        <v>198405</v>
      </c>
      <c r="C2755" s="7">
        <v>1984</v>
      </c>
      <c r="D2755" s="7">
        <v>5</v>
      </c>
      <c r="E2755" s="7">
        <v>6.6210000000000004</v>
      </c>
      <c r="F2755" s="7">
        <v>6.6150000000000002</v>
      </c>
      <c r="G2755" s="7">
        <v>6.851</v>
      </c>
      <c r="H2755" s="7">
        <v>7.0679999999999996</v>
      </c>
      <c r="I2755" s="7">
        <v>7.1980000000000004</v>
      </c>
      <c r="J2755" s="7">
        <v>6.9770000000000003</v>
      </c>
      <c r="K2755" s="7">
        <v>7.0860000000000003</v>
      </c>
      <c r="L2755" s="7">
        <v>7.4409999999999998</v>
      </c>
      <c r="M2755" s="7">
        <v>7.4820000000000002</v>
      </c>
    </row>
    <row r="2756" spans="1:13">
      <c r="A2756" s="11">
        <v>30824</v>
      </c>
      <c r="B2756" s="7">
        <v>198405</v>
      </c>
      <c r="C2756" s="7">
        <v>1984</v>
      </c>
      <c r="D2756" s="7">
        <v>5</v>
      </c>
      <c r="E2756" s="7">
        <v>6.625</v>
      </c>
      <c r="F2756" s="7">
        <v>6.6269999999999998</v>
      </c>
      <c r="G2756" s="7">
        <v>6.867</v>
      </c>
      <c r="H2756" s="7">
        <v>7.0919999999999996</v>
      </c>
      <c r="I2756" s="7">
        <v>7.1890000000000001</v>
      </c>
      <c r="J2756" s="7">
        <v>7.0439999999999996</v>
      </c>
      <c r="K2756" s="7">
        <v>7.0990000000000002</v>
      </c>
      <c r="L2756" s="7">
        <v>7.4359999999999999</v>
      </c>
      <c r="M2756" s="7">
        <v>7.4779999999999998</v>
      </c>
    </row>
    <row r="2757" spans="1:13">
      <c r="A2757" s="11">
        <v>30825</v>
      </c>
      <c r="B2757" s="7">
        <v>198405</v>
      </c>
      <c r="C2757" s="7">
        <v>1984</v>
      </c>
      <c r="D2757" s="7">
        <v>5</v>
      </c>
      <c r="E2757" s="7">
        <v>6.6349999999999998</v>
      </c>
      <c r="F2757" s="7">
        <v>6.6509999999999998</v>
      </c>
      <c r="G2757" s="7">
        <v>6.9039999999999999</v>
      </c>
      <c r="H2757" s="7">
        <v>7.1280000000000001</v>
      </c>
      <c r="I2757" s="7">
        <v>7.2190000000000003</v>
      </c>
      <c r="J2757" s="7">
        <v>7.0629999999999997</v>
      </c>
      <c r="K2757" s="7">
        <v>7.125</v>
      </c>
      <c r="L2757" s="7">
        <v>7.4589999999999996</v>
      </c>
      <c r="M2757" s="7">
        <v>7.4989999999999997</v>
      </c>
    </row>
    <row r="2758" spans="1:13">
      <c r="A2758" s="11">
        <v>30826</v>
      </c>
      <c r="B2758" s="7">
        <v>198405</v>
      </c>
      <c r="C2758" s="7">
        <v>1984</v>
      </c>
      <c r="D2758" s="7">
        <v>5</v>
      </c>
      <c r="E2758" s="7">
        <v>6.633</v>
      </c>
      <c r="F2758" s="7">
        <v>6.6470000000000002</v>
      </c>
      <c r="G2758" s="7">
        <v>6.9189999999999996</v>
      </c>
      <c r="H2758" s="7">
        <v>7.141</v>
      </c>
      <c r="I2758" s="7">
        <v>7.22</v>
      </c>
      <c r="J2758" s="7">
        <v>7.0609999999999999</v>
      </c>
      <c r="K2758" s="7">
        <v>7.1269999999999998</v>
      </c>
      <c r="L2758" s="7">
        <v>7.4470000000000001</v>
      </c>
      <c r="M2758" s="7">
        <v>7.4880000000000004</v>
      </c>
    </row>
    <row r="2759" spans="1:13">
      <c r="A2759" s="11">
        <v>30827</v>
      </c>
      <c r="B2759" s="7">
        <v>198405</v>
      </c>
      <c r="C2759" s="7">
        <v>1984</v>
      </c>
      <c r="D2759" s="7">
        <v>5</v>
      </c>
      <c r="E2759" s="7">
        <v>6.665</v>
      </c>
      <c r="F2759" s="7">
        <v>6.6740000000000004</v>
      </c>
      <c r="G2759" s="7">
        <v>6.9560000000000004</v>
      </c>
      <c r="H2759" s="7">
        <v>7.1779999999999999</v>
      </c>
      <c r="I2759" s="7">
        <v>7.25</v>
      </c>
      <c r="J2759" s="7">
        <v>7.0789999999999997</v>
      </c>
      <c r="K2759" s="7">
        <v>7.1440000000000001</v>
      </c>
      <c r="L2759" s="7">
        <v>7.4649999999999999</v>
      </c>
      <c r="M2759" s="7">
        <v>7.5</v>
      </c>
    </row>
    <row r="2760" spans="1:13">
      <c r="A2760" s="11">
        <v>30828</v>
      </c>
      <c r="B2760" s="7">
        <v>198405</v>
      </c>
      <c r="C2760" s="7">
        <v>1984</v>
      </c>
      <c r="D2760" s="7">
        <v>5</v>
      </c>
      <c r="E2760" s="7">
        <v>6.7430000000000003</v>
      </c>
      <c r="F2760" s="7">
        <v>6.7690000000000001</v>
      </c>
      <c r="G2760" s="7">
        <v>7.07</v>
      </c>
      <c r="H2760" s="7">
        <v>7.2720000000000002</v>
      </c>
      <c r="I2760" s="7">
        <v>7.3330000000000002</v>
      </c>
      <c r="J2760" s="7">
        <v>7.1369999999999996</v>
      </c>
      <c r="K2760" s="7">
        <v>7.2119999999999997</v>
      </c>
      <c r="L2760" s="7">
        <v>7.5270000000000001</v>
      </c>
      <c r="M2760" s="7">
        <v>7.5549999999999997</v>
      </c>
    </row>
    <row r="2761" spans="1:13">
      <c r="A2761" s="11">
        <v>30830</v>
      </c>
      <c r="B2761" s="7">
        <v>198405</v>
      </c>
      <c r="C2761" s="7">
        <v>1984</v>
      </c>
      <c r="D2761" s="7">
        <v>5</v>
      </c>
      <c r="E2761" s="7">
        <v>6.7439999999999998</v>
      </c>
      <c r="F2761" s="7">
        <v>6.78</v>
      </c>
      <c r="G2761" s="7">
        <v>7.0609999999999999</v>
      </c>
      <c r="H2761" s="7">
        <v>7.2880000000000003</v>
      </c>
      <c r="I2761" s="7">
        <v>7.3239999999999998</v>
      </c>
      <c r="J2761" s="7">
        <v>7.1079999999999997</v>
      </c>
      <c r="K2761" s="7">
        <v>7.1849999999999996</v>
      </c>
      <c r="L2761" s="7">
        <v>7.5190000000000001</v>
      </c>
      <c r="M2761" s="7">
        <v>7.5469999999999997</v>
      </c>
    </row>
    <row r="2762" spans="1:13">
      <c r="A2762" s="11">
        <v>30831</v>
      </c>
      <c r="B2762" s="7">
        <v>198405</v>
      </c>
      <c r="C2762" s="7">
        <v>1984</v>
      </c>
      <c r="D2762" s="7">
        <v>5</v>
      </c>
      <c r="E2762" s="7">
        <v>6.7809999999999997</v>
      </c>
      <c r="F2762" s="7">
        <v>6.7930000000000001</v>
      </c>
      <c r="G2762" s="7">
        <v>7.0629999999999997</v>
      </c>
      <c r="H2762" s="7">
        <v>7.2889999999999997</v>
      </c>
      <c r="I2762" s="7">
        <v>7.3230000000000004</v>
      </c>
      <c r="J2762" s="7">
        <v>7.109</v>
      </c>
      <c r="K2762" s="7">
        <v>7.17</v>
      </c>
      <c r="L2762" s="7">
        <v>7.5179999999999998</v>
      </c>
      <c r="M2762" s="7">
        <v>7.548</v>
      </c>
    </row>
    <row r="2763" spans="1:13">
      <c r="A2763" s="11">
        <v>30832</v>
      </c>
      <c r="B2763" s="7">
        <v>198405</v>
      </c>
      <c r="C2763" s="7">
        <v>1984</v>
      </c>
      <c r="D2763" s="7">
        <v>5</v>
      </c>
      <c r="E2763" s="7">
        <v>6.9279999999999999</v>
      </c>
      <c r="F2763" s="7">
        <v>6.9219999999999997</v>
      </c>
      <c r="G2763" s="7">
        <v>7.1710000000000003</v>
      </c>
      <c r="H2763" s="7">
        <v>7.3769999999999998</v>
      </c>
      <c r="I2763" s="7">
        <v>7.4180000000000001</v>
      </c>
      <c r="J2763" s="7">
        <v>7.2009999999999996</v>
      </c>
      <c r="K2763" s="7">
        <v>7.2640000000000002</v>
      </c>
      <c r="L2763" s="7">
        <v>7.6180000000000003</v>
      </c>
      <c r="M2763" s="7">
        <v>7.6479999999999997</v>
      </c>
    </row>
    <row r="2764" spans="1:13">
      <c r="A2764" s="11">
        <v>30833</v>
      </c>
      <c r="B2764" s="7">
        <v>198405</v>
      </c>
      <c r="C2764" s="7">
        <v>1984</v>
      </c>
      <c r="D2764" s="7">
        <v>5</v>
      </c>
      <c r="E2764" s="7">
        <v>6.9240000000000004</v>
      </c>
      <c r="F2764" s="7">
        <v>6.9580000000000002</v>
      </c>
      <c r="G2764" s="7">
        <v>7.19</v>
      </c>
      <c r="H2764" s="7">
        <v>7.3780000000000001</v>
      </c>
      <c r="I2764" s="7">
        <v>7.4269999999999996</v>
      </c>
      <c r="J2764" s="7">
        <v>7.202</v>
      </c>
      <c r="K2764" s="7">
        <v>7.2640000000000002</v>
      </c>
      <c r="L2764" s="7">
        <v>7.6189999999999998</v>
      </c>
      <c r="M2764" s="7">
        <v>7.6539999999999999</v>
      </c>
    </row>
    <row r="2765" spans="1:13">
      <c r="A2765" s="11">
        <v>30834</v>
      </c>
      <c r="B2765" s="7">
        <v>198406</v>
      </c>
      <c r="C2765" s="7">
        <v>1984</v>
      </c>
      <c r="D2765" s="7">
        <v>6</v>
      </c>
      <c r="E2765" s="7">
        <v>6.8739999999999997</v>
      </c>
      <c r="F2765" s="7">
        <v>6.8940000000000001</v>
      </c>
      <c r="G2765" s="7">
        <v>7.1379999999999999</v>
      </c>
      <c r="H2765" s="7">
        <v>7.3259999999999996</v>
      </c>
      <c r="I2765" s="7">
        <v>7.3620000000000001</v>
      </c>
      <c r="J2765" s="7">
        <v>7.1029999999999998</v>
      </c>
      <c r="K2765" s="7">
        <v>7.1470000000000002</v>
      </c>
      <c r="L2765" s="7">
        <v>7.5510000000000002</v>
      </c>
      <c r="M2765" s="7">
        <v>7.5910000000000002</v>
      </c>
    </row>
    <row r="2766" spans="1:13">
      <c r="A2766" s="11">
        <v>30835</v>
      </c>
      <c r="B2766" s="7">
        <v>198406</v>
      </c>
      <c r="C2766" s="7">
        <v>1984</v>
      </c>
      <c r="D2766" s="7">
        <v>6</v>
      </c>
      <c r="E2766" s="7">
        <v>6.8330000000000002</v>
      </c>
      <c r="F2766" s="7">
        <v>6.835</v>
      </c>
      <c r="G2766" s="7">
        <v>7.0890000000000004</v>
      </c>
      <c r="H2766" s="7">
        <v>7.2880000000000003</v>
      </c>
      <c r="I2766" s="7">
        <v>7.2910000000000004</v>
      </c>
      <c r="J2766" s="7">
        <v>7.0650000000000004</v>
      </c>
      <c r="K2766" s="7">
        <v>7.1150000000000002</v>
      </c>
      <c r="L2766" s="7">
        <v>7.452</v>
      </c>
      <c r="M2766" s="7">
        <v>7.4870000000000001</v>
      </c>
    </row>
    <row r="2767" spans="1:13">
      <c r="A2767" s="11">
        <v>30837</v>
      </c>
      <c r="B2767" s="7">
        <v>198406</v>
      </c>
      <c r="C2767" s="7">
        <v>1984</v>
      </c>
      <c r="D2767" s="7">
        <v>6</v>
      </c>
      <c r="E2767" s="7">
        <v>6.8259999999999996</v>
      </c>
      <c r="F2767" s="7">
        <v>6.8369999999999997</v>
      </c>
      <c r="G2767" s="7">
        <v>7.0919999999999996</v>
      </c>
      <c r="H2767" s="7">
        <v>7.2759999999999998</v>
      </c>
      <c r="I2767" s="7">
        <v>7.2519999999999998</v>
      </c>
      <c r="J2767" s="7">
        <v>7.0590000000000002</v>
      </c>
      <c r="K2767" s="7">
        <v>7.0990000000000002</v>
      </c>
      <c r="L2767" s="7">
        <v>7.4690000000000003</v>
      </c>
      <c r="M2767" s="7">
        <v>7.5060000000000002</v>
      </c>
    </row>
    <row r="2768" spans="1:13">
      <c r="A2768" s="11">
        <v>30838</v>
      </c>
      <c r="B2768" s="7">
        <v>198406</v>
      </c>
      <c r="C2768" s="7">
        <v>1984</v>
      </c>
      <c r="D2768" s="7">
        <v>6</v>
      </c>
      <c r="E2768" s="7">
        <v>6.806</v>
      </c>
      <c r="F2768" s="7">
        <v>6.8159999999999998</v>
      </c>
      <c r="G2768" s="7">
        <v>7.0730000000000004</v>
      </c>
      <c r="H2768" s="7">
        <v>7.2119999999999997</v>
      </c>
      <c r="I2768" s="7">
        <v>7.19</v>
      </c>
      <c r="J2768" s="7">
        <v>7.0380000000000003</v>
      </c>
      <c r="K2768" s="7">
        <v>7.0670000000000002</v>
      </c>
      <c r="L2768" s="7">
        <v>7.4489999999999998</v>
      </c>
      <c r="M2768" s="7">
        <v>7.4829999999999997</v>
      </c>
    </row>
    <row r="2769" spans="1:13">
      <c r="A2769" s="11">
        <v>30839</v>
      </c>
      <c r="B2769" s="7">
        <v>198406</v>
      </c>
      <c r="C2769" s="7">
        <v>1984</v>
      </c>
      <c r="D2769" s="7">
        <v>6</v>
      </c>
      <c r="E2769" s="7">
        <v>6.8310000000000004</v>
      </c>
      <c r="F2769" s="7">
        <v>6.835</v>
      </c>
      <c r="G2769" s="7">
        <v>7.093</v>
      </c>
      <c r="H2769" s="7">
        <v>7.22</v>
      </c>
      <c r="I2769" s="7">
        <v>7.2240000000000002</v>
      </c>
      <c r="J2769" s="7">
        <v>7.0449999999999999</v>
      </c>
      <c r="K2769" s="7">
        <v>7.0629999999999997</v>
      </c>
      <c r="L2769" s="7">
        <v>7.49</v>
      </c>
      <c r="M2769" s="7">
        <v>7.5259999999999998</v>
      </c>
    </row>
    <row r="2770" spans="1:13">
      <c r="A2770" s="11">
        <v>30840</v>
      </c>
      <c r="B2770" s="7">
        <v>198406</v>
      </c>
      <c r="C2770" s="7">
        <v>1984</v>
      </c>
      <c r="D2770" s="7">
        <v>6</v>
      </c>
      <c r="E2770" s="7">
        <v>6.8079999999999998</v>
      </c>
      <c r="F2770" s="7">
        <v>6.8280000000000003</v>
      </c>
      <c r="G2770" s="7">
        <v>7.085</v>
      </c>
      <c r="H2770" s="7">
        <v>7.2030000000000003</v>
      </c>
      <c r="I2770" s="7">
        <v>7.2130000000000001</v>
      </c>
      <c r="J2770" s="7">
        <v>7.0359999999999996</v>
      </c>
      <c r="K2770" s="7">
        <v>7.0570000000000004</v>
      </c>
      <c r="L2770" s="7">
        <v>7.4619999999999997</v>
      </c>
      <c r="M2770" s="7">
        <v>7.4950000000000001</v>
      </c>
    </row>
    <row r="2771" spans="1:13">
      <c r="A2771" s="11">
        <v>30841</v>
      </c>
      <c r="B2771" s="7">
        <v>198406</v>
      </c>
      <c r="C2771" s="7">
        <v>1984</v>
      </c>
      <c r="D2771" s="7">
        <v>6</v>
      </c>
      <c r="E2771" s="7">
        <v>6.7919999999999998</v>
      </c>
      <c r="F2771" s="7">
        <v>6.7960000000000003</v>
      </c>
      <c r="G2771" s="7">
        <v>7.0759999999999996</v>
      </c>
      <c r="H2771" s="7">
        <v>7.1849999999999996</v>
      </c>
      <c r="I2771" s="7">
        <v>7.2089999999999996</v>
      </c>
      <c r="J2771" s="7">
        <v>7.0359999999999996</v>
      </c>
      <c r="K2771" s="7">
        <v>7.0570000000000004</v>
      </c>
      <c r="L2771" s="7">
        <v>7.4630000000000001</v>
      </c>
      <c r="M2771" s="7">
        <v>7.4909999999999997</v>
      </c>
    </row>
    <row r="2772" spans="1:13">
      <c r="A2772" s="11">
        <v>30844</v>
      </c>
      <c r="B2772" s="7">
        <v>198406</v>
      </c>
      <c r="C2772" s="7">
        <v>1984</v>
      </c>
      <c r="D2772" s="7">
        <v>6</v>
      </c>
      <c r="E2772" s="7">
        <v>6.7750000000000004</v>
      </c>
      <c r="F2772" s="7">
        <v>6.7789999999999999</v>
      </c>
      <c r="G2772" s="7">
        <v>7.0570000000000004</v>
      </c>
      <c r="H2772" s="7">
        <v>7.1689999999999996</v>
      </c>
      <c r="I2772" s="7">
        <v>7.1920000000000002</v>
      </c>
      <c r="J2772" s="7">
        <v>7.016</v>
      </c>
      <c r="K2772" s="7">
        <v>7.0419999999999998</v>
      </c>
      <c r="L2772" s="7">
        <v>7.44</v>
      </c>
      <c r="M2772" s="7">
        <v>7.4690000000000003</v>
      </c>
    </row>
    <row r="2773" spans="1:13">
      <c r="A2773" s="11">
        <v>30845</v>
      </c>
      <c r="B2773" s="7">
        <v>198406</v>
      </c>
      <c r="C2773" s="7">
        <v>1984</v>
      </c>
      <c r="D2773" s="7">
        <v>6</v>
      </c>
      <c r="E2773" s="7">
        <v>6.7530000000000001</v>
      </c>
      <c r="F2773" s="7">
        <v>6.766</v>
      </c>
      <c r="G2773" s="7">
        <v>7.0570000000000004</v>
      </c>
      <c r="H2773" s="7">
        <v>7.1660000000000004</v>
      </c>
      <c r="I2773" s="7">
        <v>7.2</v>
      </c>
      <c r="J2773" s="7">
        <v>7.0190000000000001</v>
      </c>
      <c r="K2773" s="7">
        <v>7.0410000000000004</v>
      </c>
      <c r="L2773" s="7">
        <v>7.4489999999999998</v>
      </c>
      <c r="M2773" s="7">
        <v>7.4809999999999999</v>
      </c>
    </row>
    <row r="2774" spans="1:13">
      <c r="A2774" s="11">
        <v>30846</v>
      </c>
      <c r="B2774" s="7">
        <v>198406</v>
      </c>
      <c r="C2774" s="7">
        <v>1984</v>
      </c>
      <c r="D2774" s="7">
        <v>6</v>
      </c>
      <c r="E2774" s="7">
        <v>6.77</v>
      </c>
      <c r="F2774" s="7">
        <v>6.7750000000000004</v>
      </c>
      <c r="G2774" s="7">
        <v>7.0670000000000002</v>
      </c>
      <c r="H2774" s="7">
        <v>7.1829999999999998</v>
      </c>
      <c r="I2774" s="7">
        <v>7.2249999999999996</v>
      </c>
      <c r="J2774" s="7">
        <v>7.0369999999999999</v>
      </c>
      <c r="K2774" s="7">
        <v>7.0579999999999998</v>
      </c>
      <c r="L2774" s="7">
        <v>7.4720000000000004</v>
      </c>
      <c r="M2774" s="7">
        <v>7.4980000000000002</v>
      </c>
    </row>
    <row r="2775" spans="1:13">
      <c r="A2775" s="11">
        <v>30847</v>
      </c>
      <c r="B2775" s="7">
        <v>198406</v>
      </c>
      <c r="C2775" s="7">
        <v>1984</v>
      </c>
      <c r="D2775" s="7">
        <v>6</v>
      </c>
      <c r="E2775" s="7">
        <v>6.7569999999999997</v>
      </c>
      <c r="F2775" s="7">
        <v>6.7690000000000001</v>
      </c>
      <c r="G2775" s="7">
        <v>7.06</v>
      </c>
      <c r="H2775" s="7">
        <v>7.1829999999999998</v>
      </c>
      <c r="I2775" s="7">
        <v>7.2190000000000003</v>
      </c>
      <c r="J2775" s="7">
        <v>7.0339999999999998</v>
      </c>
      <c r="K2775" s="7">
        <v>7.06</v>
      </c>
      <c r="L2775" s="7">
        <v>7.46</v>
      </c>
      <c r="M2775" s="7">
        <v>7.4850000000000003</v>
      </c>
    </row>
    <row r="2776" spans="1:13">
      <c r="A2776" s="11">
        <v>30848</v>
      </c>
      <c r="B2776" s="7">
        <v>198406</v>
      </c>
      <c r="C2776" s="7">
        <v>1984</v>
      </c>
      <c r="D2776" s="7">
        <v>6</v>
      </c>
      <c r="E2776" s="7">
        <v>6.7649999999999997</v>
      </c>
      <c r="F2776" s="7">
        <v>6.7690000000000001</v>
      </c>
      <c r="G2776" s="7">
        <v>7.0609999999999999</v>
      </c>
      <c r="H2776" s="7">
        <v>7.1840000000000002</v>
      </c>
      <c r="I2776" s="7">
        <v>7.218</v>
      </c>
      <c r="J2776" s="7">
        <v>7.0350000000000001</v>
      </c>
      <c r="K2776" s="7">
        <v>7.0620000000000003</v>
      </c>
      <c r="L2776" s="7">
        <v>7.4690000000000003</v>
      </c>
      <c r="M2776" s="7">
        <v>7.4889999999999999</v>
      </c>
    </row>
    <row r="2777" spans="1:13">
      <c r="A2777" s="11">
        <v>30849</v>
      </c>
      <c r="B2777" s="7">
        <v>198406</v>
      </c>
      <c r="C2777" s="7">
        <v>1984</v>
      </c>
      <c r="D2777" s="7">
        <v>6</v>
      </c>
      <c r="E2777" s="7">
        <v>6.7619999999999996</v>
      </c>
      <c r="F2777" s="7">
        <v>6.7670000000000003</v>
      </c>
      <c r="G2777" s="7">
        <v>7.0670000000000002</v>
      </c>
      <c r="H2777" s="7">
        <v>7.1929999999999996</v>
      </c>
      <c r="I2777" s="7">
        <v>7.2279999999999998</v>
      </c>
      <c r="J2777" s="7">
        <v>7.0339999999999998</v>
      </c>
      <c r="K2777" s="7">
        <v>7.07</v>
      </c>
      <c r="L2777" s="7">
        <v>7.4749999999999996</v>
      </c>
      <c r="M2777" s="7">
        <v>7.4930000000000003</v>
      </c>
    </row>
    <row r="2778" spans="1:13">
      <c r="A2778" s="11">
        <v>30851</v>
      </c>
      <c r="B2778" s="7">
        <v>198406</v>
      </c>
      <c r="C2778" s="7">
        <v>1984</v>
      </c>
      <c r="D2778" s="7">
        <v>6</v>
      </c>
      <c r="E2778" s="7">
        <v>6.7549999999999999</v>
      </c>
      <c r="F2778" s="7">
        <v>6.77</v>
      </c>
      <c r="G2778" s="7">
        <v>7.069</v>
      </c>
      <c r="H2778" s="7">
        <v>7.202</v>
      </c>
      <c r="I2778" s="7">
        <v>7.2290000000000001</v>
      </c>
      <c r="J2778" s="7">
        <v>7.032</v>
      </c>
      <c r="K2778" s="7">
        <v>7.0709999999999997</v>
      </c>
      <c r="L2778" s="7">
        <v>7.476</v>
      </c>
      <c r="M2778" s="7">
        <v>7.492</v>
      </c>
    </row>
    <row r="2779" spans="1:13">
      <c r="A2779" s="11">
        <v>30852</v>
      </c>
      <c r="B2779" s="7">
        <v>198406</v>
      </c>
      <c r="C2779" s="7">
        <v>1984</v>
      </c>
      <c r="D2779" s="7">
        <v>6</v>
      </c>
      <c r="E2779" s="7">
        <v>6.7629999999999999</v>
      </c>
      <c r="F2779" s="7">
        <v>6.77</v>
      </c>
      <c r="G2779" s="7">
        <v>7.069</v>
      </c>
      <c r="H2779" s="7">
        <v>7.2</v>
      </c>
      <c r="I2779" s="7">
        <v>7.2290000000000001</v>
      </c>
      <c r="J2779" s="7">
        <v>7.0330000000000004</v>
      </c>
      <c r="K2779" s="7">
        <v>7.0720000000000001</v>
      </c>
      <c r="L2779" s="7">
        <v>7.4770000000000003</v>
      </c>
      <c r="M2779" s="7">
        <v>7.492</v>
      </c>
    </row>
    <row r="2780" spans="1:13">
      <c r="A2780" s="11">
        <v>30853</v>
      </c>
      <c r="B2780" s="7">
        <v>198406</v>
      </c>
      <c r="C2780" s="7">
        <v>1984</v>
      </c>
      <c r="D2780" s="7">
        <v>6</v>
      </c>
      <c r="E2780" s="7">
        <v>6.7670000000000003</v>
      </c>
      <c r="F2780" s="7">
        <v>6.7880000000000003</v>
      </c>
      <c r="G2780" s="7">
        <v>7.0869999999999997</v>
      </c>
      <c r="H2780" s="7">
        <v>7.2270000000000003</v>
      </c>
      <c r="I2780" s="7">
        <v>7.2409999999999997</v>
      </c>
      <c r="J2780" s="7">
        <v>7.032</v>
      </c>
      <c r="K2780" s="7">
        <v>7.08</v>
      </c>
      <c r="L2780" s="7">
        <v>7.4870000000000001</v>
      </c>
      <c r="M2780" s="7">
        <v>7.4989999999999997</v>
      </c>
    </row>
    <row r="2781" spans="1:13">
      <c r="A2781" s="11">
        <v>30854</v>
      </c>
      <c r="B2781" s="7">
        <v>198406</v>
      </c>
      <c r="C2781" s="7">
        <v>1984</v>
      </c>
      <c r="D2781" s="7">
        <v>6</v>
      </c>
      <c r="E2781" s="7">
        <v>6.7839999999999998</v>
      </c>
      <c r="F2781" s="7">
        <v>6.7960000000000003</v>
      </c>
      <c r="G2781" s="7">
        <v>7.1070000000000002</v>
      </c>
      <c r="H2781" s="7">
        <v>7.2530000000000001</v>
      </c>
      <c r="I2781" s="7">
        <v>7.2640000000000002</v>
      </c>
      <c r="J2781" s="7">
        <v>7.032</v>
      </c>
      <c r="K2781" s="7">
        <v>7.1280000000000001</v>
      </c>
      <c r="L2781" s="7">
        <v>7.2089999999999996</v>
      </c>
      <c r="M2781" s="7">
        <v>7.4720000000000004</v>
      </c>
    </row>
    <row r="2782" spans="1:13">
      <c r="A2782" s="11">
        <v>30855</v>
      </c>
      <c r="B2782" s="7">
        <v>198406</v>
      </c>
      <c r="C2782" s="7">
        <v>1984</v>
      </c>
      <c r="D2782" s="7">
        <v>6</v>
      </c>
      <c r="E2782" s="7">
        <v>6.7809999999999997</v>
      </c>
      <c r="F2782" s="7">
        <v>6.7990000000000004</v>
      </c>
      <c r="G2782" s="7">
        <v>7.125</v>
      </c>
      <c r="H2782" s="7">
        <v>7.2720000000000002</v>
      </c>
      <c r="I2782" s="7">
        <v>7.2809999999999997</v>
      </c>
      <c r="J2782" s="7">
        <v>7.032</v>
      </c>
      <c r="K2782" s="7">
        <v>7.1429999999999998</v>
      </c>
      <c r="L2782" s="7">
        <v>7.2279999999999998</v>
      </c>
      <c r="M2782" s="7">
        <v>7.49</v>
      </c>
    </row>
    <row r="2783" spans="1:13">
      <c r="A2783" s="11">
        <v>30856</v>
      </c>
      <c r="B2783" s="7">
        <v>198406</v>
      </c>
      <c r="C2783" s="7">
        <v>1984</v>
      </c>
      <c r="D2783" s="7">
        <v>6</v>
      </c>
      <c r="E2783" s="7">
        <v>6.7960000000000003</v>
      </c>
      <c r="F2783" s="7">
        <v>6.8170000000000002</v>
      </c>
      <c r="G2783" s="7">
        <v>7.149</v>
      </c>
      <c r="H2783" s="7">
        <v>7.3129999999999997</v>
      </c>
      <c r="I2783" s="7">
        <v>7.3280000000000003</v>
      </c>
      <c r="J2783" s="7">
        <v>7.0519999999999996</v>
      </c>
      <c r="K2783" s="7">
        <v>7.1840000000000002</v>
      </c>
      <c r="L2783" s="7">
        <v>7.27</v>
      </c>
      <c r="M2783" s="7">
        <v>7.5250000000000004</v>
      </c>
    </row>
    <row r="2784" spans="1:13">
      <c r="A2784" s="11">
        <v>30858</v>
      </c>
      <c r="B2784" s="7">
        <v>198406</v>
      </c>
      <c r="C2784" s="7">
        <v>1984</v>
      </c>
      <c r="D2784" s="7">
        <v>6</v>
      </c>
      <c r="E2784" s="7">
        <v>6.8170000000000002</v>
      </c>
      <c r="F2784" s="7">
        <v>6.8440000000000003</v>
      </c>
      <c r="G2784" s="7">
        <v>7.1890000000000001</v>
      </c>
      <c r="H2784" s="7">
        <v>7.3579999999999997</v>
      </c>
      <c r="I2784" s="7">
        <v>7.3680000000000003</v>
      </c>
      <c r="J2784" s="7">
        <v>7.0670000000000002</v>
      </c>
      <c r="K2784" s="7">
        <v>7.2249999999999996</v>
      </c>
      <c r="L2784" s="7">
        <v>7.3150000000000004</v>
      </c>
      <c r="M2784" s="7">
        <v>7.5609999999999999</v>
      </c>
    </row>
    <row r="2785" spans="1:13">
      <c r="A2785" s="11">
        <v>30859</v>
      </c>
      <c r="B2785" s="7">
        <v>198406</v>
      </c>
      <c r="C2785" s="7">
        <v>1984</v>
      </c>
      <c r="D2785" s="7">
        <v>6</v>
      </c>
      <c r="E2785" s="7">
        <v>6.8179999999999996</v>
      </c>
      <c r="F2785" s="7">
        <v>6.8250000000000002</v>
      </c>
      <c r="G2785" s="7">
        <v>7.1710000000000003</v>
      </c>
      <c r="H2785" s="7">
        <v>7.343</v>
      </c>
      <c r="I2785" s="7">
        <v>7.3440000000000003</v>
      </c>
      <c r="J2785" s="7">
        <v>7.048</v>
      </c>
      <c r="K2785" s="7">
        <v>7.21</v>
      </c>
      <c r="L2785" s="7">
        <v>7.2990000000000004</v>
      </c>
      <c r="M2785" s="7">
        <v>7.5380000000000003</v>
      </c>
    </row>
    <row r="2786" spans="1:13">
      <c r="A2786" s="11">
        <v>30860</v>
      </c>
      <c r="B2786" s="7">
        <v>198406</v>
      </c>
      <c r="C2786" s="7">
        <v>1984</v>
      </c>
      <c r="D2786" s="7">
        <v>6</v>
      </c>
      <c r="E2786" s="7">
        <v>6.7960000000000003</v>
      </c>
      <c r="F2786" s="7">
        <v>6.8090000000000002</v>
      </c>
      <c r="G2786" s="7">
        <v>7.15</v>
      </c>
      <c r="H2786" s="7">
        <v>7.3310000000000004</v>
      </c>
      <c r="I2786" s="7">
        <v>7.3239999999999998</v>
      </c>
      <c r="J2786" s="7">
        <v>7.0289999999999999</v>
      </c>
      <c r="K2786" s="7">
        <v>7.1929999999999996</v>
      </c>
      <c r="L2786" s="7">
        <v>7.282</v>
      </c>
      <c r="M2786" s="7">
        <v>7.5190000000000001</v>
      </c>
    </row>
    <row r="2787" spans="1:13">
      <c r="A2787" s="11">
        <v>30861</v>
      </c>
      <c r="B2787" s="7">
        <v>198406</v>
      </c>
      <c r="C2787" s="7">
        <v>1984</v>
      </c>
      <c r="D2787" s="7">
        <v>6</v>
      </c>
      <c r="E2787" s="7">
        <v>6.8040000000000003</v>
      </c>
      <c r="F2787" s="7">
        <v>6.81</v>
      </c>
      <c r="G2787" s="7">
        <v>7.1429999999999998</v>
      </c>
      <c r="H2787" s="7">
        <v>7.34</v>
      </c>
      <c r="I2787" s="7">
        <v>7.3250000000000002</v>
      </c>
      <c r="J2787" s="7">
        <v>7.0270000000000001</v>
      </c>
      <c r="K2787" s="7">
        <v>7.1929999999999996</v>
      </c>
      <c r="L2787" s="7">
        <v>7.282</v>
      </c>
      <c r="M2787" s="7">
        <v>7.5149999999999997</v>
      </c>
    </row>
    <row r="2788" spans="1:13">
      <c r="A2788" s="11">
        <v>30862</v>
      </c>
      <c r="B2788" s="7">
        <v>198406</v>
      </c>
      <c r="C2788" s="7">
        <v>1984</v>
      </c>
      <c r="D2788" s="7">
        <v>6</v>
      </c>
      <c r="E2788" s="7">
        <v>6.7830000000000004</v>
      </c>
      <c r="F2788" s="7">
        <v>6.7889999999999997</v>
      </c>
      <c r="G2788" s="7">
        <v>7.125</v>
      </c>
      <c r="H2788" s="7">
        <v>7.3230000000000004</v>
      </c>
      <c r="I2788" s="7">
        <v>7.3049999999999997</v>
      </c>
      <c r="J2788" s="7">
        <v>7.0179999999999998</v>
      </c>
      <c r="K2788" s="7">
        <v>7.1849999999999996</v>
      </c>
      <c r="L2788" s="7">
        <v>7.274</v>
      </c>
      <c r="M2788" s="7">
        <v>7.4969999999999999</v>
      </c>
    </row>
    <row r="2789" spans="1:13">
      <c r="A2789" s="11">
        <v>30863</v>
      </c>
      <c r="B2789" s="7">
        <v>198406</v>
      </c>
      <c r="C2789" s="7">
        <v>1984</v>
      </c>
      <c r="D2789" s="7">
        <v>6</v>
      </c>
      <c r="E2789" s="7">
        <v>6.77</v>
      </c>
      <c r="F2789" s="7">
        <v>6.7830000000000004</v>
      </c>
      <c r="G2789" s="7">
        <v>7.1159999999999997</v>
      </c>
      <c r="H2789" s="7">
        <v>7.3150000000000004</v>
      </c>
      <c r="I2789" s="7">
        <v>7.298</v>
      </c>
      <c r="J2789" s="7">
        <v>7.0090000000000003</v>
      </c>
      <c r="K2789" s="7">
        <v>7.1769999999999996</v>
      </c>
      <c r="L2789" s="7">
        <v>7.266</v>
      </c>
      <c r="M2789" s="7">
        <v>7.4889999999999999</v>
      </c>
    </row>
    <row r="2790" spans="1:13">
      <c r="A2790" s="11">
        <v>30865</v>
      </c>
      <c r="B2790" s="7">
        <v>198407</v>
      </c>
      <c r="C2790" s="7">
        <v>1984</v>
      </c>
      <c r="D2790" s="7">
        <v>7</v>
      </c>
      <c r="E2790" s="7">
        <v>6.7750000000000004</v>
      </c>
      <c r="F2790" s="7">
        <v>6.78</v>
      </c>
      <c r="G2790" s="7">
        <v>7.1340000000000003</v>
      </c>
      <c r="H2790" s="7">
        <v>7.3319999999999999</v>
      </c>
      <c r="I2790" s="7">
        <v>7.3120000000000003</v>
      </c>
      <c r="J2790" s="7">
        <v>7.0250000000000004</v>
      </c>
      <c r="K2790" s="7">
        <v>7.1959999999999997</v>
      </c>
      <c r="L2790" s="7">
        <v>7.2750000000000004</v>
      </c>
      <c r="M2790" s="7">
        <v>7.5010000000000003</v>
      </c>
    </row>
    <row r="2791" spans="1:13">
      <c r="A2791" s="11">
        <v>30866</v>
      </c>
      <c r="B2791" s="7">
        <v>198407</v>
      </c>
      <c r="C2791" s="7">
        <v>1984</v>
      </c>
      <c r="D2791" s="7">
        <v>7</v>
      </c>
      <c r="E2791" s="7">
        <v>6.782</v>
      </c>
      <c r="F2791" s="7">
        <v>6.7880000000000003</v>
      </c>
      <c r="G2791" s="7">
        <v>7.1520000000000001</v>
      </c>
      <c r="H2791" s="7">
        <v>7.351</v>
      </c>
      <c r="I2791" s="7">
        <v>7.33</v>
      </c>
      <c r="J2791" s="7">
        <v>7.0430000000000001</v>
      </c>
      <c r="K2791" s="7">
        <v>7.2140000000000004</v>
      </c>
      <c r="L2791" s="7">
        <v>7.2930000000000001</v>
      </c>
      <c r="M2791" s="7">
        <v>7.5229999999999997</v>
      </c>
    </row>
    <row r="2792" spans="1:13">
      <c r="A2792" s="11">
        <v>30867</v>
      </c>
      <c r="B2792" s="7">
        <v>198407</v>
      </c>
      <c r="C2792" s="7">
        <v>1984</v>
      </c>
      <c r="D2792" s="7">
        <v>7</v>
      </c>
      <c r="E2792" s="7">
        <v>6.76</v>
      </c>
      <c r="F2792" s="7">
        <v>6.7720000000000002</v>
      </c>
      <c r="G2792" s="7">
        <v>7.1360000000000001</v>
      </c>
      <c r="H2792" s="7">
        <v>7.3259999999999996</v>
      </c>
      <c r="I2792" s="7">
        <v>7.3120000000000003</v>
      </c>
      <c r="J2792" s="7">
        <v>7.0250000000000004</v>
      </c>
      <c r="K2792" s="7">
        <v>7.1980000000000004</v>
      </c>
      <c r="L2792" s="7">
        <v>7.2750000000000004</v>
      </c>
      <c r="M2792" s="7">
        <v>7.5019999999999998</v>
      </c>
    </row>
    <row r="2793" spans="1:13">
      <c r="A2793" s="11">
        <v>30868</v>
      </c>
      <c r="B2793" s="7">
        <v>198407</v>
      </c>
      <c r="C2793" s="7">
        <v>1984</v>
      </c>
      <c r="D2793" s="7">
        <v>7</v>
      </c>
      <c r="E2793" s="7">
        <v>6.7590000000000003</v>
      </c>
      <c r="F2793" s="7">
        <v>6.7610000000000001</v>
      </c>
      <c r="G2793" s="7">
        <v>7.1360000000000001</v>
      </c>
      <c r="H2793" s="7">
        <v>7.319</v>
      </c>
      <c r="I2793" s="7">
        <v>7.3019999999999996</v>
      </c>
      <c r="J2793" s="7">
        <v>7.0229999999999997</v>
      </c>
      <c r="K2793" s="7">
        <v>7.1989999999999998</v>
      </c>
      <c r="L2793" s="7">
        <v>7.2770000000000001</v>
      </c>
      <c r="M2793" s="7">
        <v>7.5039999999999996</v>
      </c>
    </row>
    <row r="2794" spans="1:13">
      <c r="A2794" s="11">
        <v>30869</v>
      </c>
      <c r="B2794" s="7">
        <v>198407</v>
      </c>
      <c r="C2794" s="7">
        <v>1984</v>
      </c>
      <c r="D2794" s="7">
        <v>7</v>
      </c>
      <c r="E2794" s="7">
        <v>6.7549999999999999</v>
      </c>
      <c r="F2794" s="7">
        <v>6.7640000000000002</v>
      </c>
      <c r="G2794" s="7">
        <v>7.1470000000000002</v>
      </c>
      <c r="H2794" s="7">
        <v>7.3339999999999996</v>
      </c>
      <c r="I2794" s="7">
        <v>7.32</v>
      </c>
      <c r="J2794" s="7">
        <v>7.04</v>
      </c>
      <c r="K2794" s="7">
        <v>7.2169999999999996</v>
      </c>
      <c r="L2794" s="7">
        <v>7.2930000000000001</v>
      </c>
      <c r="M2794" s="7">
        <v>7.5209999999999999</v>
      </c>
    </row>
    <row r="2795" spans="1:13">
      <c r="A2795" s="11">
        <v>30870</v>
      </c>
      <c r="B2795" s="7">
        <v>198407</v>
      </c>
      <c r="C2795" s="7">
        <v>1984</v>
      </c>
      <c r="D2795" s="7">
        <v>7</v>
      </c>
      <c r="E2795" s="7">
        <v>6.7519999999999998</v>
      </c>
      <c r="F2795" s="7">
        <v>6.7629999999999999</v>
      </c>
      <c r="G2795" s="7">
        <v>7.1479999999999997</v>
      </c>
      <c r="H2795" s="7">
        <v>7.335</v>
      </c>
      <c r="I2795" s="7">
        <v>7.319</v>
      </c>
      <c r="J2795" s="7">
        <v>7.0410000000000004</v>
      </c>
      <c r="K2795" s="7">
        <v>7.218</v>
      </c>
      <c r="L2795" s="7">
        <v>7.2930000000000001</v>
      </c>
      <c r="M2795" s="7">
        <v>7.5220000000000002</v>
      </c>
    </row>
    <row r="2796" spans="1:13">
      <c r="A2796" s="11">
        <v>30872</v>
      </c>
      <c r="B2796" s="7">
        <v>198407</v>
      </c>
      <c r="C2796" s="7">
        <v>1984</v>
      </c>
      <c r="D2796" s="7">
        <v>7</v>
      </c>
      <c r="E2796" s="7">
        <v>6.758</v>
      </c>
      <c r="F2796" s="7">
        <v>6.7510000000000003</v>
      </c>
      <c r="G2796" s="7">
        <v>7.1559999999999997</v>
      </c>
      <c r="H2796" s="7">
        <v>7.3460000000000001</v>
      </c>
      <c r="I2796" s="7">
        <v>7.327</v>
      </c>
      <c r="J2796" s="7">
        <v>7.05</v>
      </c>
      <c r="K2796" s="7">
        <v>7.2279999999999998</v>
      </c>
      <c r="L2796" s="7">
        <v>7.3029999999999999</v>
      </c>
      <c r="M2796" s="7">
        <v>7.5330000000000004</v>
      </c>
    </row>
    <row r="2797" spans="1:13">
      <c r="A2797" s="11">
        <v>30873</v>
      </c>
      <c r="B2797" s="7">
        <v>198407</v>
      </c>
      <c r="C2797" s="7">
        <v>1984</v>
      </c>
      <c r="D2797" s="7">
        <v>7</v>
      </c>
      <c r="E2797" s="7">
        <v>6.718</v>
      </c>
      <c r="F2797" s="7">
        <v>6.7140000000000004</v>
      </c>
      <c r="G2797" s="7">
        <v>7.1310000000000002</v>
      </c>
      <c r="H2797" s="7">
        <v>7.319</v>
      </c>
      <c r="I2797" s="7">
        <v>7.298</v>
      </c>
      <c r="J2797" s="7">
        <v>7.03</v>
      </c>
      <c r="K2797" s="7">
        <v>7.21</v>
      </c>
      <c r="L2797" s="7">
        <v>7.2850000000000001</v>
      </c>
      <c r="M2797" s="7">
        <v>7.5119999999999996</v>
      </c>
    </row>
    <row r="2798" spans="1:13">
      <c r="A2798" s="11">
        <v>30874</v>
      </c>
      <c r="B2798" s="7">
        <v>198407</v>
      </c>
      <c r="C2798" s="7">
        <v>1984</v>
      </c>
      <c r="D2798" s="7">
        <v>7</v>
      </c>
      <c r="E2798" s="7">
        <v>6.6959999999999997</v>
      </c>
      <c r="F2798" s="7">
        <v>6.6959999999999997</v>
      </c>
      <c r="G2798" s="7">
        <v>7.1310000000000002</v>
      </c>
      <c r="H2798" s="7">
        <v>7.32</v>
      </c>
      <c r="I2798" s="7">
        <v>7.2969999999999997</v>
      </c>
      <c r="J2798" s="7">
        <v>7.03</v>
      </c>
      <c r="K2798" s="7">
        <v>7.2110000000000003</v>
      </c>
      <c r="L2798" s="7">
        <v>7.2850000000000001</v>
      </c>
      <c r="M2798" s="7">
        <v>7.5170000000000003</v>
      </c>
    </row>
    <row r="2799" spans="1:13">
      <c r="A2799" s="11">
        <v>30875</v>
      </c>
      <c r="B2799" s="7">
        <v>198407</v>
      </c>
      <c r="C2799" s="7">
        <v>1984</v>
      </c>
      <c r="D2799" s="7">
        <v>7</v>
      </c>
      <c r="E2799" s="7">
        <v>6.6829999999999998</v>
      </c>
      <c r="F2799" s="7">
        <v>6.6859999999999999</v>
      </c>
      <c r="G2799" s="7">
        <v>7.12</v>
      </c>
      <c r="H2799" s="7">
        <v>7.32</v>
      </c>
      <c r="I2799" s="7">
        <v>7.29</v>
      </c>
      <c r="J2799" s="7">
        <v>7.0279999999999996</v>
      </c>
      <c r="K2799" s="7">
        <v>7.2119999999999997</v>
      </c>
      <c r="L2799" s="7">
        <v>7.2859999999999996</v>
      </c>
      <c r="M2799" s="7">
        <v>7.5140000000000002</v>
      </c>
    </row>
    <row r="2800" spans="1:13">
      <c r="A2800" s="11">
        <v>30876</v>
      </c>
      <c r="B2800" s="7">
        <v>198407</v>
      </c>
      <c r="C2800" s="7">
        <v>1984</v>
      </c>
      <c r="D2800" s="7">
        <v>7</v>
      </c>
      <c r="E2800" s="7">
        <v>6.6609999999999996</v>
      </c>
      <c r="F2800" s="7">
        <v>6.6689999999999996</v>
      </c>
      <c r="G2800" s="7">
        <v>7.1130000000000004</v>
      </c>
      <c r="H2800" s="7">
        <v>7.3129999999999997</v>
      </c>
      <c r="I2800" s="7">
        <v>7.28</v>
      </c>
      <c r="J2800" s="7">
        <v>7.02</v>
      </c>
      <c r="K2800" s="7">
        <v>7.1970000000000001</v>
      </c>
      <c r="L2800" s="7">
        <v>7.2690000000000001</v>
      </c>
      <c r="M2800" s="7">
        <v>7.5030000000000001</v>
      </c>
    </row>
    <row r="2801" spans="1:13">
      <c r="A2801" s="11">
        <v>30879</v>
      </c>
      <c r="B2801" s="7">
        <v>198407</v>
      </c>
      <c r="C2801" s="7">
        <v>1984</v>
      </c>
      <c r="D2801" s="7">
        <v>7</v>
      </c>
      <c r="E2801" s="7">
        <v>6.633</v>
      </c>
      <c r="F2801" s="7">
        <v>6.64</v>
      </c>
      <c r="G2801" s="7">
        <v>7.0979999999999999</v>
      </c>
      <c r="H2801" s="7">
        <v>7.2869999999999999</v>
      </c>
      <c r="I2801" s="7">
        <v>7.242</v>
      </c>
      <c r="J2801" s="7">
        <v>6.992</v>
      </c>
      <c r="K2801" s="7">
        <v>7.1630000000000003</v>
      </c>
      <c r="L2801" s="7">
        <v>7.2359999999999998</v>
      </c>
      <c r="M2801" s="7">
        <v>7.4740000000000002</v>
      </c>
    </row>
    <row r="2802" spans="1:13">
      <c r="A2802" s="11">
        <v>30880</v>
      </c>
      <c r="B2802" s="7">
        <v>198407</v>
      </c>
      <c r="C2802" s="7">
        <v>1984</v>
      </c>
      <c r="D2802" s="7">
        <v>7</v>
      </c>
      <c r="E2802" s="7">
        <v>6.65</v>
      </c>
      <c r="F2802" s="7">
        <v>6.65</v>
      </c>
      <c r="G2802" s="7">
        <v>7.1070000000000002</v>
      </c>
      <c r="H2802" s="7">
        <v>7.2969999999999997</v>
      </c>
      <c r="I2802" s="7">
        <v>7.2510000000000003</v>
      </c>
      <c r="J2802" s="7">
        <v>6.9989999999999997</v>
      </c>
      <c r="K2802" s="7">
        <v>7.1719999999999997</v>
      </c>
      <c r="L2802" s="7">
        <v>7.2439999999999998</v>
      </c>
      <c r="M2802" s="7">
        <v>7.4880000000000004</v>
      </c>
    </row>
    <row r="2803" spans="1:13">
      <c r="A2803" s="11">
        <v>30881</v>
      </c>
      <c r="B2803" s="7">
        <v>198407</v>
      </c>
      <c r="C2803" s="7">
        <v>1984</v>
      </c>
      <c r="D2803" s="7">
        <v>7</v>
      </c>
      <c r="E2803" s="7">
        <v>6.665</v>
      </c>
      <c r="F2803" s="7">
        <v>6.6689999999999996</v>
      </c>
      <c r="G2803" s="7">
        <v>7.1369999999999996</v>
      </c>
      <c r="H2803" s="7">
        <v>7.3250000000000002</v>
      </c>
      <c r="I2803" s="7">
        <v>7.2759999999999998</v>
      </c>
      <c r="J2803" s="7">
        <v>7.0279999999999996</v>
      </c>
      <c r="K2803" s="7">
        <v>7.2</v>
      </c>
      <c r="L2803" s="7">
        <v>7.27</v>
      </c>
      <c r="M2803" s="7">
        <v>7.5140000000000002</v>
      </c>
    </row>
    <row r="2804" spans="1:13">
      <c r="A2804" s="11">
        <v>30882</v>
      </c>
      <c r="B2804" s="7">
        <v>198407</v>
      </c>
      <c r="C2804" s="7">
        <v>1984</v>
      </c>
      <c r="D2804" s="7">
        <v>7</v>
      </c>
      <c r="E2804" s="7">
        <v>6.6820000000000004</v>
      </c>
      <c r="F2804" s="7">
        <v>6.6790000000000003</v>
      </c>
      <c r="G2804" s="7">
        <v>7.1449999999999996</v>
      </c>
      <c r="H2804" s="7">
        <v>7.3339999999999996</v>
      </c>
      <c r="I2804" s="7">
        <v>7.2850000000000001</v>
      </c>
      <c r="J2804" s="7">
        <v>7.0350000000000001</v>
      </c>
      <c r="K2804" s="7">
        <v>7.2089999999999996</v>
      </c>
      <c r="L2804" s="7">
        <v>7.28</v>
      </c>
      <c r="M2804" s="7">
        <v>7.5229999999999997</v>
      </c>
    </row>
    <row r="2805" spans="1:13">
      <c r="A2805" s="11">
        <v>30883</v>
      </c>
      <c r="B2805" s="7">
        <v>198407</v>
      </c>
      <c r="C2805" s="7">
        <v>1984</v>
      </c>
      <c r="D2805" s="7">
        <v>7</v>
      </c>
      <c r="E2805" s="7">
        <v>6.7069999999999999</v>
      </c>
      <c r="F2805" s="7">
        <v>6.7089999999999996</v>
      </c>
      <c r="G2805" s="7">
        <v>7.1660000000000004</v>
      </c>
      <c r="H2805" s="7">
        <v>7.35</v>
      </c>
      <c r="I2805" s="7">
        <v>7.3029999999999999</v>
      </c>
      <c r="J2805" s="7">
        <v>7.0529999999999999</v>
      </c>
      <c r="K2805" s="7">
        <v>7.2359999999999998</v>
      </c>
      <c r="L2805" s="7">
        <v>7.2939999999999996</v>
      </c>
      <c r="M2805" s="7">
        <v>7.5419999999999998</v>
      </c>
    </row>
    <row r="2806" spans="1:13">
      <c r="A2806" s="11">
        <v>30884</v>
      </c>
      <c r="B2806" s="7">
        <v>198407</v>
      </c>
      <c r="C2806" s="7">
        <v>1984</v>
      </c>
      <c r="D2806" s="7">
        <v>7</v>
      </c>
      <c r="E2806" s="7">
        <v>6.7320000000000002</v>
      </c>
      <c r="F2806" s="7">
        <v>6.7389999999999999</v>
      </c>
      <c r="G2806" s="7">
        <v>7.1959999999999997</v>
      </c>
      <c r="H2806" s="7">
        <v>7.3780000000000001</v>
      </c>
      <c r="I2806" s="7">
        <v>7.3289999999999997</v>
      </c>
      <c r="J2806" s="7">
        <v>7.08</v>
      </c>
      <c r="K2806" s="7">
        <v>7.2640000000000002</v>
      </c>
      <c r="L2806" s="7">
        <v>7.2869999999999999</v>
      </c>
      <c r="M2806" s="7">
        <v>7.5229999999999997</v>
      </c>
    </row>
    <row r="2807" spans="1:13">
      <c r="A2807" s="11">
        <v>30886</v>
      </c>
      <c r="B2807" s="7">
        <v>198407</v>
      </c>
      <c r="C2807" s="7">
        <v>1984</v>
      </c>
      <c r="D2807" s="7">
        <v>7</v>
      </c>
      <c r="E2807" s="7">
        <v>6.7549999999999999</v>
      </c>
      <c r="F2807" s="7">
        <v>6.7690000000000001</v>
      </c>
      <c r="G2807" s="7">
        <v>7.2110000000000003</v>
      </c>
      <c r="H2807" s="7">
        <v>7.3879999999999999</v>
      </c>
      <c r="I2807" s="7">
        <v>7.3369999999999997</v>
      </c>
      <c r="J2807" s="7">
        <v>7.0880000000000001</v>
      </c>
      <c r="K2807" s="7">
        <v>7.274</v>
      </c>
      <c r="L2807" s="7">
        <v>7.2960000000000003</v>
      </c>
      <c r="M2807" s="7">
        <v>7.5339999999999998</v>
      </c>
    </row>
    <row r="2808" spans="1:13">
      <c r="A2808" s="11">
        <v>30887</v>
      </c>
      <c r="B2808" s="7">
        <v>198407</v>
      </c>
      <c r="C2808" s="7">
        <v>1984</v>
      </c>
      <c r="D2808" s="7">
        <v>7</v>
      </c>
      <c r="E2808" s="7">
        <v>6.7519999999999998</v>
      </c>
      <c r="F2808" s="7">
        <v>6.7629999999999999</v>
      </c>
      <c r="G2808" s="7">
        <v>7.2119999999999997</v>
      </c>
      <c r="H2808" s="7">
        <v>7.3860000000000001</v>
      </c>
      <c r="I2808" s="7">
        <v>7.3360000000000003</v>
      </c>
      <c r="J2808" s="7">
        <v>7.0869999999999997</v>
      </c>
      <c r="K2808" s="7">
        <v>7.282</v>
      </c>
      <c r="L2808" s="7">
        <v>7.3079999999999998</v>
      </c>
      <c r="M2808" s="7">
        <v>7.53</v>
      </c>
    </row>
    <row r="2809" spans="1:13">
      <c r="A2809" s="11">
        <v>30888</v>
      </c>
      <c r="B2809" s="7">
        <v>198407</v>
      </c>
      <c r="C2809" s="7">
        <v>1984</v>
      </c>
      <c r="D2809" s="7">
        <v>7</v>
      </c>
      <c r="E2809" s="7">
        <v>6.75</v>
      </c>
      <c r="F2809" s="7">
        <v>6.7519999999999998</v>
      </c>
      <c r="G2809" s="7">
        <v>7.202</v>
      </c>
      <c r="H2809" s="7">
        <v>7.3780000000000001</v>
      </c>
      <c r="I2809" s="7">
        <v>7.319</v>
      </c>
      <c r="J2809" s="7">
        <v>7.0789999999999997</v>
      </c>
      <c r="K2809" s="7">
        <v>7.274</v>
      </c>
      <c r="L2809" s="7">
        <v>7.3019999999999996</v>
      </c>
      <c r="M2809" s="7">
        <v>7.5110000000000001</v>
      </c>
    </row>
    <row r="2810" spans="1:13">
      <c r="A2810" s="11">
        <v>30889</v>
      </c>
      <c r="B2810" s="7">
        <v>198407</v>
      </c>
      <c r="C2810" s="7">
        <v>1984</v>
      </c>
      <c r="D2810" s="7">
        <v>7</v>
      </c>
      <c r="E2810" s="7">
        <v>6.7270000000000003</v>
      </c>
      <c r="F2810" s="7">
        <v>6.7309999999999999</v>
      </c>
      <c r="G2810" s="7">
        <v>7.1740000000000004</v>
      </c>
      <c r="H2810" s="7">
        <v>7.3440000000000003</v>
      </c>
      <c r="I2810" s="7">
        <v>7.2729999999999997</v>
      </c>
      <c r="J2810" s="7">
        <v>7.0490000000000004</v>
      </c>
      <c r="K2810" s="7">
        <v>7.2560000000000002</v>
      </c>
      <c r="L2810" s="7">
        <v>7.2850000000000001</v>
      </c>
      <c r="M2810" s="7">
        <v>7.4909999999999997</v>
      </c>
    </row>
    <row r="2811" spans="1:13">
      <c r="A2811" s="11">
        <v>30890</v>
      </c>
      <c r="B2811" s="7">
        <v>198407</v>
      </c>
      <c r="C2811" s="7">
        <v>1984</v>
      </c>
      <c r="D2811" s="7">
        <v>7</v>
      </c>
      <c r="E2811" s="7">
        <v>6.7229999999999999</v>
      </c>
      <c r="F2811" s="7">
        <v>6.7359999999999998</v>
      </c>
      <c r="G2811" s="7">
        <v>7.1680000000000001</v>
      </c>
      <c r="H2811" s="7">
        <v>7.3360000000000003</v>
      </c>
      <c r="I2811" s="7">
        <v>7.2629999999999999</v>
      </c>
      <c r="J2811" s="7">
        <v>7.0410000000000004</v>
      </c>
      <c r="K2811" s="7">
        <v>7.2409999999999997</v>
      </c>
      <c r="L2811" s="7">
        <v>7.2649999999999997</v>
      </c>
      <c r="M2811" s="7">
        <v>7.484</v>
      </c>
    </row>
    <row r="2812" spans="1:13">
      <c r="A2812" s="11">
        <v>30891</v>
      </c>
      <c r="B2812" s="7">
        <v>198407</v>
      </c>
      <c r="C2812" s="7">
        <v>1984</v>
      </c>
      <c r="D2812" s="7">
        <v>7</v>
      </c>
      <c r="E2812" s="7">
        <v>6.75</v>
      </c>
      <c r="F2812" s="7">
        <v>6.7560000000000002</v>
      </c>
      <c r="G2812" s="7">
        <v>7.1879999999999997</v>
      </c>
      <c r="H2812" s="7">
        <v>7.3470000000000004</v>
      </c>
      <c r="I2812" s="7">
        <v>7.2720000000000002</v>
      </c>
      <c r="J2812" s="7">
        <v>7.0579999999999998</v>
      </c>
      <c r="K2812" s="7">
        <v>7.2590000000000003</v>
      </c>
      <c r="L2812" s="7">
        <v>7.2830000000000004</v>
      </c>
      <c r="M2812" s="7">
        <v>7.5019999999999998</v>
      </c>
    </row>
    <row r="2813" spans="1:13">
      <c r="A2813" s="11">
        <v>30893</v>
      </c>
      <c r="B2813" s="7">
        <v>198407</v>
      </c>
      <c r="C2813" s="7">
        <v>1984</v>
      </c>
      <c r="D2813" s="7">
        <v>7</v>
      </c>
      <c r="E2813" s="7">
        <v>6.7439999999999998</v>
      </c>
      <c r="F2813" s="7">
        <v>6.7549999999999999</v>
      </c>
      <c r="G2813" s="7">
        <v>7.1909999999999998</v>
      </c>
      <c r="H2813" s="7">
        <v>7.3449999999999998</v>
      </c>
      <c r="I2813" s="7">
        <v>7.27</v>
      </c>
      <c r="J2813" s="7">
        <v>7.0590000000000002</v>
      </c>
      <c r="K2813" s="7">
        <v>7.26</v>
      </c>
      <c r="L2813" s="7">
        <v>7.282</v>
      </c>
      <c r="M2813" s="7">
        <v>7.5039999999999996</v>
      </c>
    </row>
    <row r="2814" spans="1:13">
      <c r="A2814" s="11">
        <v>30894</v>
      </c>
      <c r="B2814" s="7">
        <v>198407</v>
      </c>
      <c r="C2814" s="7">
        <v>1984</v>
      </c>
      <c r="D2814" s="7">
        <v>7</v>
      </c>
      <c r="E2814" s="7">
        <v>6.7309999999999999</v>
      </c>
      <c r="F2814" s="7">
        <v>6.7489999999999997</v>
      </c>
      <c r="G2814" s="7">
        <v>7.181</v>
      </c>
      <c r="H2814" s="7">
        <v>7.3369999999999997</v>
      </c>
      <c r="I2814" s="7">
        <v>7.26</v>
      </c>
      <c r="J2814" s="7">
        <v>7.048</v>
      </c>
      <c r="K2814" s="7">
        <v>7.2510000000000003</v>
      </c>
      <c r="L2814" s="7">
        <v>7.2729999999999997</v>
      </c>
      <c r="M2814" s="7">
        <v>7.5019999999999998</v>
      </c>
    </row>
    <row r="2815" spans="1:13">
      <c r="A2815" s="11">
        <v>30895</v>
      </c>
      <c r="B2815" s="7">
        <v>198408</v>
      </c>
      <c r="C2815" s="7">
        <v>1984</v>
      </c>
      <c r="D2815" s="7">
        <v>8</v>
      </c>
      <c r="E2815" s="7">
        <v>6.7480000000000002</v>
      </c>
      <c r="F2815" s="7">
        <v>6.7590000000000003</v>
      </c>
      <c r="G2815" s="7">
        <v>7.1820000000000004</v>
      </c>
      <c r="H2815" s="7">
        <v>7.3380000000000001</v>
      </c>
      <c r="I2815" s="7">
        <v>7.2690000000000001</v>
      </c>
      <c r="J2815" s="7">
        <v>7.0579999999999998</v>
      </c>
      <c r="K2815" s="7">
        <v>7.26</v>
      </c>
      <c r="L2815" s="7">
        <v>7.2859999999999996</v>
      </c>
      <c r="M2815" s="7">
        <v>7.4960000000000004</v>
      </c>
    </row>
    <row r="2816" spans="1:13">
      <c r="A2816" s="11">
        <v>30896</v>
      </c>
      <c r="B2816" s="7">
        <v>198408</v>
      </c>
      <c r="C2816" s="7">
        <v>1984</v>
      </c>
      <c r="D2816" s="7">
        <v>8</v>
      </c>
      <c r="E2816" s="7">
        <v>6.7350000000000003</v>
      </c>
      <c r="F2816" s="7">
        <v>6.7480000000000002</v>
      </c>
      <c r="G2816" s="7">
        <v>7.165</v>
      </c>
      <c r="H2816" s="7">
        <v>7.3179999999999996</v>
      </c>
      <c r="I2816" s="7">
        <v>7.2510000000000003</v>
      </c>
      <c r="J2816" s="7">
        <v>7.0490000000000004</v>
      </c>
      <c r="K2816" s="7">
        <v>7.2519999999999998</v>
      </c>
      <c r="L2816" s="7">
        <v>7.2770000000000001</v>
      </c>
      <c r="M2816" s="7">
        <v>7.484</v>
      </c>
    </row>
    <row r="2817" spans="1:13">
      <c r="A2817" s="11">
        <v>30897</v>
      </c>
      <c r="B2817" s="7">
        <v>198408</v>
      </c>
      <c r="C2817" s="7">
        <v>1984</v>
      </c>
      <c r="D2817" s="7">
        <v>8</v>
      </c>
      <c r="E2817" s="7">
        <v>6.7009999999999996</v>
      </c>
      <c r="F2817" s="7">
        <v>6.7220000000000004</v>
      </c>
      <c r="G2817" s="7">
        <v>7.1109999999999998</v>
      </c>
      <c r="H2817" s="7">
        <v>7.2649999999999997</v>
      </c>
      <c r="I2817" s="7">
        <v>7.1859999999999999</v>
      </c>
      <c r="J2817" s="7">
        <v>7.0030000000000001</v>
      </c>
      <c r="K2817" s="7">
        <v>7.2089999999999996</v>
      </c>
      <c r="L2817" s="7">
        <v>7.2370000000000001</v>
      </c>
      <c r="M2817" s="7">
        <v>7.4279999999999999</v>
      </c>
    </row>
    <row r="2818" spans="1:13">
      <c r="A2818" s="11">
        <v>30898</v>
      </c>
      <c r="B2818" s="7">
        <v>198408</v>
      </c>
      <c r="C2818" s="7">
        <v>1984</v>
      </c>
      <c r="D2818" s="7">
        <v>8</v>
      </c>
      <c r="E2818" s="7">
        <v>6.6580000000000004</v>
      </c>
      <c r="F2818" s="7">
        <v>6.6749999999999998</v>
      </c>
      <c r="G2818" s="7">
        <v>7.032</v>
      </c>
      <c r="H2818" s="7">
        <v>7.1859999999999999</v>
      </c>
      <c r="I2818" s="7">
        <v>7.1050000000000004</v>
      </c>
      <c r="J2818" s="7">
        <v>6.9480000000000004</v>
      </c>
      <c r="K2818" s="7">
        <v>7.149</v>
      </c>
      <c r="L2818" s="7">
        <v>7.1790000000000003</v>
      </c>
      <c r="M2818" s="7">
        <v>7.3550000000000004</v>
      </c>
    </row>
    <row r="2819" spans="1:13">
      <c r="A2819" s="11">
        <v>30900</v>
      </c>
      <c r="B2819" s="7">
        <v>198408</v>
      </c>
      <c r="C2819" s="7">
        <v>1984</v>
      </c>
      <c r="D2819" s="7">
        <v>8</v>
      </c>
      <c r="E2819" s="7">
        <v>6.6310000000000002</v>
      </c>
      <c r="F2819" s="7">
        <v>6.6580000000000004</v>
      </c>
      <c r="G2819" s="7">
        <v>6.9969999999999999</v>
      </c>
      <c r="H2819" s="7">
        <v>7.1520000000000001</v>
      </c>
      <c r="I2819" s="7">
        <v>7.077</v>
      </c>
      <c r="J2819" s="7">
        <v>6.9470000000000001</v>
      </c>
      <c r="K2819" s="7">
        <v>7.1319999999999997</v>
      </c>
      <c r="L2819" s="7">
        <v>7.1619999999999999</v>
      </c>
      <c r="M2819" s="7">
        <v>7.3239999999999998</v>
      </c>
    </row>
    <row r="2820" spans="1:13">
      <c r="A2820" s="11">
        <v>30901</v>
      </c>
      <c r="B2820" s="7">
        <v>198408</v>
      </c>
      <c r="C2820" s="7">
        <v>1984</v>
      </c>
      <c r="D2820" s="7">
        <v>8</v>
      </c>
      <c r="E2820" s="7">
        <v>6.6779999999999999</v>
      </c>
      <c r="F2820" s="7">
        <v>6.6989999999999998</v>
      </c>
      <c r="G2820" s="7">
        <v>7.0350000000000001</v>
      </c>
      <c r="H2820" s="7">
        <v>7.1879999999999997</v>
      </c>
      <c r="I2820" s="7">
        <v>7.1210000000000004</v>
      </c>
      <c r="J2820" s="7">
        <v>6.984</v>
      </c>
      <c r="K2820" s="7">
        <v>7.1769999999999996</v>
      </c>
      <c r="L2820" s="7">
        <v>7.2030000000000003</v>
      </c>
      <c r="M2820" s="7">
        <v>7.3789999999999996</v>
      </c>
    </row>
    <row r="2821" spans="1:13">
      <c r="A2821" s="11">
        <v>30902</v>
      </c>
      <c r="B2821" s="7">
        <v>198408</v>
      </c>
      <c r="C2821" s="7">
        <v>1984</v>
      </c>
      <c r="D2821" s="7">
        <v>8</v>
      </c>
      <c r="E2821" s="7">
        <v>6.665</v>
      </c>
      <c r="F2821" s="7">
        <v>6.6870000000000003</v>
      </c>
      <c r="G2821" s="7">
        <v>7.0359999999999996</v>
      </c>
      <c r="H2821" s="7">
        <v>7.1859999999999999</v>
      </c>
      <c r="I2821" s="7">
        <v>7.12</v>
      </c>
      <c r="J2821" s="7">
        <v>6.984</v>
      </c>
      <c r="K2821" s="7">
        <v>7.1769999999999996</v>
      </c>
      <c r="L2821" s="7">
        <v>7.2039999999999997</v>
      </c>
      <c r="M2821" s="7">
        <v>7.375</v>
      </c>
    </row>
    <row r="2822" spans="1:13">
      <c r="A2822" s="11">
        <v>30903</v>
      </c>
      <c r="B2822" s="7">
        <v>198408</v>
      </c>
      <c r="C2822" s="7">
        <v>1984</v>
      </c>
      <c r="D2822" s="7">
        <v>8</v>
      </c>
      <c r="E2822" s="7">
        <v>6.641</v>
      </c>
      <c r="F2822" s="7">
        <v>6.6710000000000003</v>
      </c>
      <c r="G2822" s="7">
        <v>7.0110000000000001</v>
      </c>
      <c r="H2822" s="7">
        <v>7.1589999999999998</v>
      </c>
      <c r="I2822" s="7">
        <v>7.1020000000000003</v>
      </c>
      <c r="J2822" s="7">
        <v>6.976</v>
      </c>
      <c r="K2822" s="7">
        <v>7.1689999999999996</v>
      </c>
      <c r="L2822" s="7">
        <v>7.1970000000000001</v>
      </c>
      <c r="M2822" s="7">
        <v>7.36</v>
      </c>
    </row>
    <row r="2823" spans="1:13">
      <c r="A2823" s="11">
        <v>30904</v>
      </c>
      <c r="B2823" s="7">
        <v>198408</v>
      </c>
      <c r="C2823" s="7">
        <v>1984</v>
      </c>
      <c r="D2823" s="7">
        <v>8</v>
      </c>
      <c r="E2823" s="7">
        <v>6.6379999999999999</v>
      </c>
      <c r="F2823" s="7">
        <v>6.66</v>
      </c>
      <c r="G2823" s="7">
        <v>6.9930000000000003</v>
      </c>
      <c r="H2823" s="7">
        <v>7.1420000000000003</v>
      </c>
      <c r="I2823" s="7">
        <v>7.0830000000000002</v>
      </c>
      <c r="J2823" s="7">
        <v>6.9649999999999999</v>
      </c>
      <c r="K2823" s="7">
        <v>7.1509999999999998</v>
      </c>
      <c r="L2823" s="7">
        <v>7.18</v>
      </c>
      <c r="M2823" s="7">
        <v>7.3330000000000002</v>
      </c>
    </row>
    <row r="2824" spans="1:13">
      <c r="A2824" s="11">
        <v>30907</v>
      </c>
      <c r="B2824" s="7">
        <v>198408</v>
      </c>
      <c r="C2824" s="7">
        <v>1984</v>
      </c>
      <c r="D2824" s="7">
        <v>8</v>
      </c>
      <c r="E2824" s="7">
        <v>6.649</v>
      </c>
      <c r="F2824" s="7">
        <v>6.673</v>
      </c>
      <c r="G2824" s="7">
        <v>6.9960000000000004</v>
      </c>
      <c r="H2824" s="7">
        <v>7.1509999999999998</v>
      </c>
      <c r="I2824" s="7">
        <v>7.09</v>
      </c>
      <c r="J2824" s="7">
        <v>6.976</v>
      </c>
      <c r="K2824" s="7">
        <v>7.1630000000000003</v>
      </c>
      <c r="L2824" s="7">
        <v>7.1890000000000001</v>
      </c>
      <c r="M2824" s="7">
        <v>7.3490000000000002</v>
      </c>
    </row>
    <row r="2825" spans="1:13">
      <c r="A2825" s="11">
        <v>30908</v>
      </c>
      <c r="B2825" s="7">
        <v>198408</v>
      </c>
      <c r="C2825" s="7">
        <v>1984</v>
      </c>
      <c r="D2825" s="7">
        <v>8</v>
      </c>
      <c r="E2825" s="7">
        <v>6.6040000000000001</v>
      </c>
      <c r="F2825" s="7">
        <v>6.6349999999999998</v>
      </c>
      <c r="G2825" s="7">
        <v>6.9660000000000002</v>
      </c>
      <c r="H2825" s="7">
        <v>7.133</v>
      </c>
      <c r="I2825" s="7">
        <v>7.0830000000000002</v>
      </c>
      <c r="J2825" s="7">
        <v>6.9660000000000002</v>
      </c>
      <c r="K2825" s="7">
        <v>7.1449999999999996</v>
      </c>
      <c r="L2825" s="7">
        <v>7.1779999999999999</v>
      </c>
      <c r="M2825" s="7">
        <v>7.34</v>
      </c>
    </row>
    <row r="2826" spans="1:13">
      <c r="A2826" s="11">
        <v>30909</v>
      </c>
      <c r="B2826" s="7">
        <v>198408</v>
      </c>
      <c r="C2826" s="7">
        <v>1984</v>
      </c>
      <c r="D2826" s="7">
        <v>8</v>
      </c>
      <c r="E2826" s="7">
        <v>6.56</v>
      </c>
      <c r="F2826" s="7">
        <v>6.5860000000000003</v>
      </c>
      <c r="G2826" s="7">
        <v>6.9219999999999997</v>
      </c>
      <c r="H2826" s="7">
        <v>7.09</v>
      </c>
      <c r="I2826" s="7">
        <v>7.0439999999999996</v>
      </c>
      <c r="J2826" s="7">
        <v>6.94</v>
      </c>
      <c r="K2826" s="7">
        <v>7.11</v>
      </c>
      <c r="L2826" s="7">
        <v>7.1449999999999996</v>
      </c>
      <c r="M2826" s="7">
        <v>7.2910000000000004</v>
      </c>
    </row>
    <row r="2827" spans="1:13">
      <c r="A2827" s="11">
        <v>30910</v>
      </c>
      <c r="B2827" s="7">
        <v>198408</v>
      </c>
      <c r="C2827" s="7">
        <v>1984</v>
      </c>
      <c r="D2827" s="7">
        <v>8</v>
      </c>
      <c r="E2827" s="7">
        <v>6.5570000000000004</v>
      </c>
      <c r="F2827" s="7">
        <v>6.585</v>
      </c>
      <c r="G2827" s="7">
        <v>6.9050000000000002</v>
      </c>
      <c r="H2827" s="7">
        <v>7.0549999999999997</v>
      </c>
      <c r="I2827" s="7">
        <v>7.0430000000000001</v>
      </c>
      <c r="J2827" s="7">
        <v>6.94</v>
      </c>
      <c r="K2827" s="7">
        <v>7.11</v>
      </c>
      <c r="L2827" s="7">
        <v>7.1360000000000001</v>
      </c>
      <c r="M2827" s="7">
        <v>7.2939999999999996</v>
      </c>
    </row>
    <row r="2828" spans="1:13">
      <c r="A2828" s="11">
        <v>30911</v>
      </c>
      <c r="B2828" s="7">
        <v>198408</v>
      </c>
      <c r="C2828" s="7">
        <v>1984</v>
      </c>
      <c r="D2828" s="7">
        <v>8</v>
      </c>
      <c r="E2828" s="7">
        <v>6.5220000000000002</v>
      </c>
      <c r="F2828" s="7">
        <v>6.5469999999999997</v>
      </c>
      <c r="G2828" s="7">
        <v>6.8570000000000002</v>
      </c>
      <c r="H2828" s="7">
        <v>7.0019999999999998</v>
      </c>
      <c r="I2828" s="7">
        <v>7.0259999999999998</v>
      </c>
      <c r="J2828" s="7">
        <v>6.94</v>
      </c>
      <c r="K2828" s="7">
        <v>7.0940000000000003</v>
      </c>
      <c r="L2828" s="7">
        <v>7.117</v>
      </c>
      <c r="M2828" s="7">
        <v>7.2789999999999999</v>
      </c>
    </row>
    <row r="2829" spans="1:13">
      <c r="A2829" s="11">
        <v>30912</v>
      </c>
      <c r="B2829" s="7">
        <v>198408</v>
      </c>
      <c r="C2829" s="7">
        <v>1984</v>
      </c>
      <c r="D2829" s="7">
        <v>8</v>
      </c>
      <c r="E2829" s="7">
        <v>6.4770000000000003</v>
      </c>
      <c r="F2829" s="7">
        <v>6.5090000000000003</v>
      </c>
      <c r="G2829" s="7">
        <v>6.8029999999999999</v>
      </c>
      <c r="H2829" s="7">
        <v>6.9109999999999996</v>
      </c>
      <c r="I2829" s="7">
        <v>6.99</v>
      </c>
      <c r="J2829" s="7">
        <v>6.8940000000000001</v>
      </c>
      <c r="K2829" s="7">
        <v>7.0410000000000004</v>
      </c>
      <c r="L2829" s="7">
        <v>7.0640000000000001</v>
      </c>
      <c r="M2829" s="7">
        <v>7.2329999999999997</v>
      </c>
    </row>
    <row r="2830" spans="1:13">
      <c r="A2830" s="11">
        <v>30914</v>
      </c>
      <c r="B2830" s="7">
        <v>198408</v>
      </c>
      <c r="C2830" s="7">
        <v>1984</v>
      </c>
      <c r="D2830" s="7">
        <v>8</v>
      </c>
      <c r="E2830" s="7">
        <v>6.468</v>
      </c>
      <c r="F2830" s="7">
        <v>6.5039999999999996</v>
      </c>
      <c r="G2830" s="7">
        <v>6.798</v>
      </c>
      <c r="H2830" s="7">
        <v>6.9089999999999998</v>
      </c>
      <c r="I2830" s="7">
        <v>6.984</v>
      </c>
      <c r="J2830" s="7">
        <v>6.891</v>
      </c>
      <c r="K2830" s="7">
        <v>7.0549999999999997</v>
      </c>
      <c r="L2830" s="7">
        <v>7.0810000000000004</v>
      </c>
      <c r="M2830" s="7">
        <v>7.2519999999999998</v>
      </c>
    </row>
    <row r="2831" spans="1:13">
      <c r="A2831" s="11">
        <v>30915</v>
      </c>
      <c r="B2831" s="7">
        <v>198408</v>
      </c>
      <c r="C2831" s="7">
        <v>1984</v>
      </c>
      <c r="D2831" s="7">
        <v>8</v>
      </c>
      <c r="E2831" s="7">
        <v>6.4429999999999996</v>
      </c>
      <c r="F2831" s="7">
        <v>6.4950000000000001</v>
      </c>
      <c r="G2831" s="7">
        <v>6.8259999999999996</v>
      </c>
      <c r="H2831" s="7">
        <v>6.915</v>
      </c>
      <c r="I2831" s="7">
        <v>7.0190000000000001</v>
      </c>
      <c r="J2831" s="7">
        <v>6.915</v>
      </c>
      <c r="K2831" s="7">
        <v>7.0350000000000001</v>
      </c>
      <c r="L2831" s="7">
        <v>7.109</v>
      </c>
      <c r="M2831" s="7">
        <v>7.2770000000000001</v>
      </c>
    </row>
    <row r="2832" spans="1:13">
      <c r="A2832" s="11">
        <v>30916</v>
      </c>
      <c r="B2832" s="7">
        <v>198408</v>
      </c>
      <c r="C2832" s="7">
        <v>1984</v>
      </c>
      <c r="D2832" s="7">
        <v>8</v>
      </c>
      <c r="E2832" s="7">
        <v>6.4630000000000001</v>
      </c>
      <c r="F2832" s="7">
        <v>6.4950000000000001</v>
      </c>
      <c r="G2832" s="7">
        <v>6.8380000000000001</v>
      </c>
      <c r="H2832" s="7">
        <v>6.94</v>
      </c>
      <c r="I2832" s="7">
        <v>7.0090000000000003</v>
      </c>
      <c r="J2832" s="7">
        <v>6.9180000000000001</v>
      </c>
      <c r="K2832" s="7">
        <v>7.0330000000000004</v>
      </c>
      <c r="L2832" s="7">
        <v>7.117</v>
      </c>
      <c r="M2832" s="7">
        <v>7.2830000000000004</v>
      </c>
    </row>
    <row r="2833" spans="1:13">
      <c r="A2833" s="11">
        <v>30917</v>
      </c>
      <c r="B2833" s="7">
        <v>198408</v>
      </c>
      <c r="C2833" s="7">
        <v>1984</v>
      </c>
      <c r="D2833" s="7">
        <v>8</v>
      </c>
      <c r="E2833" s="7">
        <v>6.4470000000000001</v>
      </c>
      <c r="F2833" s="7">
        <v>6.4960000000000004</v>
      </c>
      <c r="G2833" s="7">
        <v>6.8410000000000002</v>
      </c>
      <c r="H2833" s="7">
        <v>6.9340000000000002</v>
      </c>
      <c r="I2833" s="7">
        <v>6.992</v>
      </c>
      <c r="J2833" s="7">
        <v>6.9059999999999997</v>
      </c>
      <c r="K2833" s="7">
        <v>7.0250000000000004</v>
      </c>
      <c r="L2833" s="7">
        <v>7.1070000000000002</v>
      </c>
      <c r="M2833" s="7">
        <v>7.2729999999999997</v>
      </c>
    </row>
    <row r="2834" spans="1:13">
      <c r="A2834" s="11">
        <v>30918</v>
      </c>
      <c r="B2834" s="7">
        <v>198408</v>
      </c>
      <c r="C2834" s="7">
        <v>1984</v>
      </c>
      <c r="D2834" s="7">
        <v>8</v>
      </c>
      <c r="E2834" s="7">
        <v>6.4359999999999999</v>
      </c>
      <c r="F2834" s="7">
        <v>6.484</v>
      </c>
      <c r="G2834" s="7">
        <v>6.8410000000000002</v>
      </c>
      <c r="H2834" s="7">
        <v>6.9260000000000002</v>
      </c>
      <c r="I2834" s="7">
        <v>6.9829999999999997</v>
      </c>
      <c r="J2834" s="7">
        <v>6.9059999999999997</v>
      </c>
      <c r="K2834" s="7">
        <v>7.02</v>
      </c>
      <c r="L2834" s="7">
        <v>7.1</v>
      </c>
      <c r="M2834" s="7">
        <v>7.2569999999999997</v>
      </c>
    </row>
    <row r="2835" spans="1:13">
      <c r="A2835" s="11">
        <v>30919</v>
      </c>
      <c r="B2835" s="7">
        <v>198408</v>
      </c>
      <c r="C2835" s="7">
        <v>1984</v>
      </c>
      <c r="D2835" s="7">
        <v>8</v>
      </c>
      <c r="E2835" s="7">
        <v>6.4429999999999996</v>
      </c>
      <c r="F2835" s="7">
        <v>6.4829999999999997</v>
      </c>
      <c r="G2835" s="7">
        <v>6.8419999999999996</v>
      </c>
      <c r="H2835" s="7">
        <v>6.9269999999999996</v>
      </c>
      <c r="I2835" s="7">
        <v>6.9829999999999997</v>
      </c>
      <c r="J2835" s="7">
        <v>6.9059999999999997</v>
      </c>
      <c r="K2835" s="7">
        <v>7.02</v>
      </c>
      <c r="L2835" s="7">
        <v>7.1</v>
      </c>
      <c r="M2835" s="7">
        <v>7.2549999999999999</v>
      </c>
    </row>
    <row r="2836" spans="1:13">
      <c r="A2836" s="11">
        <v>30921</v>
      </c>
      <c r="B2836" s="7">
        <v>198408</v>
      </c>
      <c r="C2836" s="7">
        <v>1984</v>
      </c>
      <c r="D2836" s="7">
        <v>8</v>
      </c>
      <c r="E2836" s="7">
        <v>6.4349999999999996</v>
      </c>
      <c r="F2836" s="7">
        <v>6.484</v>
      </c>
      <c r="G2836" s="7">
        <v>6.8529999999999998</v>
      </c>
      <c r="H2836" s="7">
        <v>6.9370000000000003</v>
      </c>
      <c r="I2836" s="7">
        <v>6.9909999999999997</v>
      </c>
      <c r="J2836" s="7">
        <v>6.915</v>
      </c>
      <c r="K2836" s="7">
        <v>7.0220000000000002</v>
      </c>
      <c r="L2836" s="7">
        <v>7.1059999999999999</v>
      </c>
      <c r="M2836" s="7">
        <v>7.2709999999999999</v>
      </c>
    </row>
    <row r="2837" spans="1:13">
      <c r="A2837" s="11">
        <v>30922</v>
      </c>
      <c r="B2837" s="7">
        <v>198408</v>
      </c>
      <c r="C2837" s="7">
        <v>1984</v>
      </c>
      <c r="D2837" s="7">
        <v>8</v>
      </c>
      <c r="E2837" s="7">
        <v>6.444</v>
      </c>
      <c r="F2837" s="7">
        <v>6.4809999999999999</v>
      </c>
      <c r="G2837" s="7">
        <v>6.8730000000000002</v>
      </c>
      <c r="H2837" s="7">
        <v>6.9640000000000004</v>
      </c>
      <c r="I2837" s="7">
        <v>7.0110000000000001</v>
      </c>
      <c r="J2837" s="7">
        <v>6.9249999999999998</v>
      </c>
      <c r="K2837" s="7">
        <v>7.0309999999999997</v>
      </c>
      <c r="L2837" s="7">
        <v>7.1139999999999999</v>
      </c>
      <c r="M2837" s="7">
        <v>7.28</v>
      </c>
    </row>
    <row r="2838" spans="1:13">
      <c r="A2838" s="11">
        <v>30923</v>
      </c>
      <c r="B2838" s="7">
        <v>198408</v>
      </c>
      <c r="C2838" s="7">
        <v>1984</v>
      </c>
      <c r="D2838" s="7">
        <v>8</v>
      </c>
      <c r="E2838" s="7">
        <v>6.42</v>
      </c>
      <c r="F2838" s="7">
        <v>6.4710000000000001</v>
      </c>
      <c r="G2838" s="7">
        <v>6.8760000000000003</v>
      </c>
      <c r="H2838" s="7">
        <v>6.9489999999999998</v>
      </c>
      <c r="I2838" s="7">
        <v>7.0069999999999997</v>
      </c>
      <c r="J2838" s="7">
        <v>6.9249999999999998</v>
      </c>
      <c r="K2838" s="7">
        <v>7.0309999999999997</v>
      </c>
      <c r="L2838" s="7">
        <v>7.1139999999999999</v>
      </c>
      <c r="M2838" s="7">
        <v>7.2750000000000004</v>
      </c>
    </row>
    <row r="2839" spans="1:13">
      <c r="A2839" s="11">
        <v>30924</v>
      </c>
      <c r="B2839" s="7">
        <v>198408</v>
      </c>
      <c r="C2839" s="7">
        <v>1984</v>
      </c>
      <c r="D2839" s="7">
        <v>8</v>
      </c>
      <c r="E2839" s="7">
        <v>6.4189999999999996</v>
      </c>
      <c r="F2839" s="7">
        <v>6.4610000000000003</v>
      </c>
      <c r="G2839" s="7">
        <v>6.875</v>
      </c>
      <c r="H2839" s="7">
        <v>6.9509999999999996</v>
      </c>
      <c r="I2839" s="7">
        <v>6.9989999999999997</v>
      </c>
      <c r="J2839" s="7">
        <v>6.9249999999999998</v>
      </c>
      <c r="K2839" s="7">
        <v>7.024</v>
      </c>
      <c r="L2839" s="7">
        <v>7.109</v>
      </c>
      <c r="M2839" s="7">
        <v>7.274</v>
      </c>
    </row>
    <row r="2840" spans="1:13">
      <c r="A2840" s="11">
        <v>30925</v>
      </c>
      <c r="B2840" s="7">
        <v>198408</v>
      </c>
      <c r="C2840" s="7">
        <v>1984</v>
      </c>
      <c r="D2840" s="7">
        <v>8</v>
      </c>
      <c r="E2840" s="7">
        <v>6.4269999999999996</v>
      </c>
      <c r="F2840" s="7">
        <v>6.46</v>
      </c>
      <c r="G2840" s="7">
        <v>6.883</v>
      </c>
      <c r="H2840" s="7">
        <v>6.9690000000000003</v>
      </c>
      <c r="I2840" s="7">
        <v>7.0090000000000003</v>
      </c>
      <c r="J2840" s="7">
        <v>6.9340000000000002</v>
      </c>
      <c r="K2840" s="7">
        <v>7.0259999999999998</v>
      </c>
      <c r="L2840" s="7">
        <v>7.1139999999999999</v>
      </c>
      <c r="M2840" s="7">
        <v>7.2809999999999997</v>
      </c>
    </row>
    <row r="2841" spans="1:13">
      <c r="A2841" s="11">
        <v>30926</v>
      </c>
      <c r="B2841" s="7">
        <v>198409</v>
      </c>
      <c r="C2841" s="7">
        <v>1984</v>
      </c>
      <c r="D2841" s="7">
        <v>9</v>
      </c>
      <c r="E2841" s="7">
        <v>6.4139999999999997</v>
      </c>
      <c r="F2841" s="7">
        <v>6.4530000000000003</v>
      </c>
      <c r="G2841" s="7">
        <v>6.8769999999999998</v>
      </c>
      <c r="H2841" s="7">
        <v>6.9420000000000002</v>
      </c>
      <c r="I2841" s="7">
        <v>6.9950000000000001</v>
      </c>
      <c r="J2841" s="7">
        <v>6.9260000000000002</v>
      </c>
      <c r="K2841" s="7">
        <v>7.0090000000000003</v>
      </c>
      <c r="L2841" s="7">
        <v>7.1</v>
      </c>
      <c r="M2841" s="7">
        <v>7.2670000000000003</v>
      </c>
    </row>
    <row r="2842" spans="1:13">
      <c r="A2842" s="11">
        <v>30928</v>
      </c>
      <c r="B2842" s="7">
        <v>198409</v>
      </c>
      <c r="C2842" s="7">
        <v>1984</v>
      </c>
      <c r="D2842" s="7">
        <v>9</v>
      </c>
      <c r="E2842" s="7">
        <v>6.3730000000000002</v>
      </c>
      <c r="F2842" s="7">
        <v>6.4109999999999996</v>
      </c>
      <c r="G2842" s="7">
        <v>6.8410000000000002</v>
      </c>
      <c r="H2842" s="7">
        <v>6.8979999999999997</v>
      </c>
      <c r="I2842" s="7">
        <v>6.9580000000000002</v>
      </c>
      <c r="J2842" s="7">
        <v>6.8979999999999997</v>
      </c>
      <c r="K2842" s="7">
        <v>6.9770000000000003</v>
      </c>
      <c r="L2842" s="7">
        <v>7.0650000000000004</v>
      </c>
      <c r="M2842" s="7">
        <v>7.2350000000000003</v>
      </c>
    </row>
    <row r="2843" spans="1:13">
      <c r="A2843" s="11">
        <v>30929</v>
      </c>
      <c r="B2843" s="7">
        <v>198409</v>
      </c>
      <c r="C2843" s="7">
        <v>1984</v>
      </c>
      <c r="D2843" s="7">
        <v>9</v>
      </c>
      <c r="E2843" s="7">
        <v>6.3520000000000003</v>
      </c>
      <c r="F2843" s="7">
        <v>6.3959999999999999</v>
      </c>
      <c r="G2843" s="7">
        <v>6.8239999999999998</v>
      </c>
      <c r="H2843" s="7">
        <v>6.8879999999999999</v>
      </c>
      <c r="I2843" s="7">
        <v>6.9569999999999999</v>
      </c>
      <c r="J2843" s="7">
        <v>6.899</v>
      </c>
      <c r="K2843" s="7">
        <v>6.9790000000000001</v>
      </c>
      <c r="L2843" s="7">
        <v>7.0650000000000004</v>
      </c>
      <c r="M2843" s="7">
        <v>7.2380000000000004</v>
      </c>
    </row>
    <row r="2844" spans="1:13">
      <c r="A2844" s="11">
        <v>30930</v>
      </c>
      <c r="B2844" s="7">
        <v>198409</v>
      </c>
      <c r="C2844" s="7">
        <v>1984</v>
      </c>
      <c r="D2844" s="7">
        <v>9</v>
      </c>
      <c r="E2844" s="7">
        <v>6.3479999999999999</v>
      </c>
      <c r="F2844" s="7">
        <v>6.3949999999999996</v>
      </c>
      <c r="G2844" s="7">
        <v>6.8179999999999996</v>
      </c>
      <c r="H2844" s="7">
        <v>6.8929999999999998</v>
      </c>
      <c r="I2844" s="7">
        <v>6.968</v>
      </c>
      <c r="J2844" s="7">
        <v>6.8979999999999997</v>
      </c>
      <c r="K2844" s="7">
        <v>6.9850000000000003</v>
      </c>
      <c r="L2844" s="7">
        <v>7.0750000000000002</v>
      </c>
      <c r="M2844" s="7">
        <v>7.2480000000000002</v>
      </c>
    </row>
    <row r="2845" spans="1:13">
      <c r="A2845" s="11">
        <v>30931</v>
      </c>
      <c r="B2845" s="7">
        <v>198409</v>
      </c>
      <c r="C2845" s="7">
        <v>1984</v>
      </c>
      <c r="D2845" s="7">
        <v>9</v>
      </c>
      <c r="E2845" s="7">
        <v>6.3739999999999997</v>
      </c>
      <c r="F2845" s="7">
        <v>6.4050000000000002</v>
      </c>
      <c r="G2845" s="7">
        <v>6.8330000000000002</v>
      </c>
      <c r="H2845" s="7">
        <v>6.9249999999999998</v>
      </c>
      <c r="I2845" s="7">
        <v>6.9980000000000002</v>
      </c>
      <c r="J2845" s="7">
        <v>6.9169999999999998</v>
      </c>
      <c r="K2845" s="7">
        <v>7.0090000000000003</v>
      </c>
      <c r="L2845" s="7">
        <v>7.109</v>
      </c>
      <c r="M2845" s="7">
        <v>7.27</v>
      </c>
    </row>
    <row r="2846" spans="1:13">
      <c r="A2846" s="11">
        <v>30932</v>
      </c>
      <c r="B2846" s="7">
        <v>198409</v>
      </c>
      <c r="C2846" s="7">
        <v>1984</v>
      </c>
      <c r="D2846" s="7">
        <v>9</v>
      </c>
      <c r="E2846" s="7">
        <v>6.3410000000000002</v>
      </c>
      <c r="F2846" s="7">
        <v>6.3890000000000002</v>
      </c>
      <c r="G2846" s="7">
        <v>6.8129999999999997</v>
      </c>
      <c r="H2846" s="7">
        <v>6.9160000000000004</v>
      </c>
      <c r="I2846" s="7">
        <v>6.9809999999999999</v>
      </c>
      <c r="J2846" s="7">
        <v>6.9130000000000003</v>
      </c>
      <c r="K2846" s="7">
        <v>7.01</v>
      </c>
      <c r="L2846" s="7">
        <v>7.11</v>
      </c>
      <c r="M2846" s="7">
        <v>7.2590000000000003</v>
      </c>
    </row>
    <row r="2847" spans="1:13">
      <c r="A2847" s="11">
        <v>30935</v>
      </c>
      <c r="B2847" s="7">
        <v>198409</v>
      </c>
      <c r="C2847" s="7">
        <v>1984</v>
      </c>
      <c r="D2847" s="7">
        <v>9</v>
      </c>
      <c r="E2847" s="7">
        <v>6.351</v>
      </c>
      <c r="F2847" s="7">
        <v>6.3890000000000002</v>
      </c>
      <c r="G2847" s="7">
        <v>6.8310000000000004</v>
      </c>
      <c r="H2847" s="7">
        <v>6.9429999999999996</v>
      </c>
      <c r="I2847" s="7">
        <v>7</v>
      </c>
      <c r="J2847" s="7">
        <v>6.9290000000000003</v>
      </c>
      <c r="K2847" s="7">
        <v>7.0369999999999999</v>
      </c>
      <c r="L2847" s="7">
        <v>7.1390000000000002</v>
      </c>
      <c r="M2847" s="7">
        <v>7.2809999999999997</v>
      </c>
    </row>
    <row r="2848" spans="1:13">
      <c r="A2848" s="11">
        <v>30936</v>
      </c>
      <c r="B2848" s="7">
        <v>198409</v>
      </c>
      <c r="C2848" s="7">
        <v>1984</v>
      </c>
      <c r="D2848" s="7">
        <v>9</v>
      </c>
      <c r="E2848" s="7">
        <v>6.3410000000000002</v>
      </c>
      <c r="F2848" s="7">
        <v>6.3680000000000003</v>
      </c>
      <c r="G2848" s="7">
        <v>6.8230000000000004</v>
      </c>
      <c r="H2848" s="7">
        <v>6.9359999999999999</v>
      </c>
      <c r="I2848" s="7">
        <v>6.9850000000000003</v>
      </c>
      <c r="J2848" s="7">
        <v>6.9109999999999996</v>
      </c>
      <c r="K2848" s="7">
        <v>7.02</v>
      </c>
      <c r="L2848" s="7">
        <v>7.1219999999999999</v>
      </c>
      <c r="M2848" s="7">
        <v>7.2569999999999997</v>
      </c>
    </row>
    <row r="2849" spans="1:13">
      <c r="A2849" s="11">
        <v>30937</v>
      </c>
      <c r="B2849" s="7">
        <v>198409</v>
      </c>
      <c r="C2849" s="7">
        <v>1984</v>
      </c>
      <c r="D2849" s="7">
        <v>9</v>
      </c>
      <c r="E2849" s="7">
        <v>6.3559999999999999</v>
      </c>
      <c r="F2849" s="7">
        <v>6.3390000000000004</v>
      </c>
      <c r="G2849" s="7">
        <v>6.8179999999999996</v>
      </c>
      <c r="H2849" s="7">
        <v>6.9379999999999997</v>
      </c>
      <c r="I2849" s="7">
        <v>6.9850000000000003</v>
      </c>
      <c r="J2849" s="7">
        <v>6.91</v>
      </c>
      <c r="K2849" s="7">
        <v>7.02</v>
      </c>
      <c r="L2849" s="7">
        <v>7.1239999999999997</v>
      </c>
      <c r="M2849" s="7">
        <v>7.2560000000000002</v>
      </c>
    </row>
    <row r="2850" spans="1:13">
      <c r="A2850" s="11">
        <v>30938</v>
      </c>
      <c r="B2850" s="7">
        <v>198409</v>
      </c>
      <c r="C2850" s="7">
        <v>1984</v>
      </c>
      <c r="D2850" s="7">
        <v>9</v>
      </c>
      <c r="E2850" s="7">
        <v>6.351</v>
      </c>
      <c r="F2850" s="7">
        <v>6.3419999999999996</v>
      </c>
      <c r="G2850" s="7">
        <v>6.82</v>
      </c>
      <c r="H2850" s="7">
        <v>6.9370000000000003</v>
      </c>
      <c r="I2850" s="7">
        <v>6.976</v>
      </c>
      <c r="J2850" s="7">
        <v>6.9089999999999998</v>
      </c>
      <c r="K2850" s="7">
        <v>7.0129999999999999</v>
      </c>
      <c r="L2850" s="7">
        <v>7.1130000000000004</v>
      </c>
      <c r="M2850" s="7">
        <v>7.25</v>
      </c>
    </row>
    <row r="2851" spans="1:13">
      <c r="A2851" s="11">
        <v>30939</v>
      </c>
      <c r="B2851" s="7">
        <v>198409</v>
      </c>
      <c r="C2851" s="7">
        <v>1984</v>
      </c>
      <c r="D2851" s="7">
        <v>9</v>
      </c>
      <c r="E2851" s="7">
        <v>6.3410000000000002</v>
      </c>
      <c r="F2851" s="7">
        <v>6.3230000000000004</v>
      </c>
      <c r="G2851" s="7">
        <v>6.8</v>
      </c>
      <c r="H2851" s="7">
        <v>6.9210000000000003</v>
      </c>
      <c r="I2851" s="7">
        <v>6.9489999999999998</v>
      </c>
      <c r="J2851" s="7">
        <v>6.8890000000000002</v>
      </c>
      <c r="K2851" s="7">
        <v>6.9960000000000004</v>
      </c>
      <c r="L2851" s="7">
        <v>7.0970000000000004</v>
      </c>
      <c r="M2851" s="7">
        <v>7.2240000000000002</v>
      </c>
    </row>
    <row r="2852" spans="1:13">
      <c r="A2852" s="11">
        <v>30942</v>
      </c>
      <c r="B2852" s="7">
        <v>198409</v>
      </c>
      <c r="C2852" s="7">
        <v>1984</v>
      </c>
      <c r="D2852" s="7">
        <v>9</v>
      </c>
      <c r="E2852" s="7">
        <v>6.3159999999999998</v>
      </c>
      <c r="F2852" s="7">
        <v>6.3220000000000001</v>
      </c>
      <c r="G2852" s="7">
        <v>6.8040000000000003</v>
      </c>
      <c r="H2852" s="7">
        <v>6.9210000000000003</v>
      </c>
      <c r="I2852" s="7">
        <v>6.9509999999999996</v>
      </c>
      <c r="J2852" s="7">
        <v>6.8890000000000002</v>
      </c>
      <c r="K2852" s="7">
        <v>6.9969999999999999</v>
      </c>
      <c r="L2852" s="7">
        <v>7.0979999999999999</v>
      </c>
      <c r="M2852" s="7">
        <v>7.226</v>
      </c>
    </row>
    <row r="2853" spans="1:13">
      <c r="A2853" s="11">
        <v>30943</v>
      </c>
      <c r="B2853" s="7">
        <v>198409</v>
      </c>
      <c r="C2853" s="7">
        <v>1984</v>
      </c>
      <c r="D2853" s="7">
        <v>9</v>
      </c>
      <c r="E2853" s="7">
        <v>6.3120000000000003</v>
      </c>
      <c r="F2853" s="7">
        <v>6.3239999999999998</v>
      </c>
      <c r="G2853" s="7">
        <v>6.8159999999999998</v>
      </c>
      <c r="H2853" s="7">
        <v>6.9320000000000004</v>
      </c>
      <c r="I2853" s="7">
        <v>6.952</v>
      </c>
      <c r="J2853" s="7">
        <v>6.8879999999999999</v>
      </c>
      <c r="K2853" s="7">
        <v>6.9989999999999997</v>
      </c>
      <c r="L2853" s="7">
        <v>7.0979999999999999</v>
      </c>
      <c r="M2853" s="7">
        <v>7.2290000000000001</v>
      </c>
    </row>
    <row r="2854" spans="1:13">
      <c r="A2854" s="11">
        <v>30944</v>
      </c>
      <c r="B2854" s="7">
        <v>198409</v>
      </c>
      <c r="C2854" s="7">
        <v>1984</v>
      </c>
      <c r="D2854" s="7">
        <v>9</v>
      </c>
      <c r="E2854" s="7">
        <v>6.3070000000000004</v>
      </c>
      <c r="F2854" s="7">
        <v>6.3239999999999998</v>
      </c>
      <c r="G2854" s="7">
        <v>6.8079999999999998</v>
      </c>
      <c r="H2854" s="7">
        <v>6.9210000000000003</v>
      </c>
      <c r="I2854" s="7">
        <v>6.9329999999999998</v>
      </c>
      <c r="J2854" s="7">
        <v>6.8789999999999996</v>
      </c>
      <c r="K2854" s="7">
        <v>6.9829999999999997</v>
      </c>
      <c r="L2854" s="7">
        <v>7.0810000000000004</v>
      </c>
      <c r="M2854" s="7">
        <v>7.21</v>
      </c>
    </row>
    <row r="2855" spans="1:13">
      <c r="A2855" s="11">
        <v>30945</v>
      </c>
      <c r="B2855" s="7">
        <v>198409</v>
      </c>
      <c r="C2855" s="7">
        <v>1984</v>
      </c>
      <c r="D2855" s="7">
        <v>9</v>
      </c>
      <c r="E2855" s="7">
        <v>6.3120000000000003</v>
      </c>
      <c r="F2855" s="7">
        <v>6.2859999999999996</v>
      </c>
      <c r="G2855" s="7">
        <v>6.7779999999999996</v>
      </c>
      <c r="H2855" s="7">
        <v>6.8970000000000002</v>
      </c>
      <c r="I2855" s="7">
        <v>6.9050000000000002</v>
      </c>
      <c r="J2855" s="7">
        <v>6.8579999999999997</v>
      </c>
      <c r="K2855" s="7">
        <v>6.9589999999999996</v>
      </c>
      <c r="L2855" s="7">
        <v>7.0529999999999999</v>
      </c>
      <c r="M2855" s="7">
        <v>7.1849999999999996</v>
      </c>
    </row>
    <row r="2856" spans="1:13">
      <c r="A2856" s="11">
        <v>30946</v>
      </c>
      <c r="B2856" s="7">
        <v>198409</v>
      </c>
      <c r="C2856" s="7">
        <v>1984</v>
      </c>
      <c r="D2856" s="7">
        <v>9</v>
      </c>
      <c r="E2856" s="7">
        <v>6.3360000000000003</v>
      </c>
      <c r="F2856" s="7">
        <v>6.2969999999999997</v>
      </c>
      <c r="G2856" s="7">
        <v>6.7240000000000002</v>
      </c>
      <c r="H2856" s="7">
        <v>6.8209999999999997</v>
      </c>
      <c r="I2856" s="7">
        <v>6.8470000000000004</v>
      </c>
      <c r="J2856" s="7">
        <v>6.8360000000000003</v>
      </c>
      <c r="K2856" s="7">
        <v>6.9420000000000002</v>
      </c>
      <c r="L2856" s="7">
        <v>7.0350000000000001</v>
      </c>
      <c r="M2856" s="7">
        <v>7.1760000000000002</v>
      </c>
    </row>
    <row r="2857" spans="1:13">
      <c r="A2857" s="11">
        <v>30947</v>
      </c>
      <c r="B2857" s="7">
        <v>198409</v>
      </c>
      <c r="C2857" s="7">
        <v>1984</v>
      </c>
      <c r="D2857" s="7">
        <v>9</v>
      </c>
      <c r="E2857" s="7">
        <v>6.3620000000000001</v>
      </c>
      <c r="F2857" s="7">
        <v>6.306</v>
      </c>
      <c r="G2857" s="7">
        <v>6.7409999999999997</v>
      </c>
      <c r="H2857" s="7">
        <v>6.8410000000000002</v>
      </c>
      <c r="I2857" s="7">
        <v>6.8659999999999997</v>
      </c>
      <c r="J2857" s="7">
        <v>6.8470000000000004</v>
      </c>
      <c r="K2857" s="7">
        <v>6.9509999999999996</v>
      </c>
      <c r="L2857" s="7">
        <v>7.0449999999999999</v>
      </c>
      <c r="M2857" s="7">
        <v>7.1779999999999999</v>
      </c>
    </row>
    <row r="2858" spans="1:13">
      <c r="A2858" s="11">
        <v>30950</v>
      </c>
      <c r="B2858" s="7">
        <v>198409</v>
      </c>
      <c r="C2858" s="7">
        <v>1984</v>
      </c>
      <c r="D2858" s="7">
        <v>9</v>
      </c>
      <c r="E2858" s="7">
        <v>6.4329999999999998</v>
      </c>
      <c r="F2858" s="7">
        <v>6.319</v>
      </c>
      <c r="G2858" s="7">
        <v>6.7770000000000001</v>
      </c>
      <c r="H2858" s="7">
        <v>6.8769999999999998</v>
      </c>
      <c r="I2858" s="7">
        <v>6.9029999999999996</v>
      </c>
      <c r="J2858" s="7">
        <v>6.867</v>
      </c>
      <c r="K2858" s="7">
        <v>6.968</v>
      </c>
      <c r="L2858" s="7">
        <v>7.0629999999999997</v>
      </c>
      <c r="M2858" s="7">
        <v>7.1929999999999996</v>
      </c>
    </row>
    <row r="2859" spans="1:13">
      <c r="A2859" s="11">
        <v>30951</v>
      </c>
      <c r="B2859" s="7">
        <v>198409</v>
      </c>
      <c r="C2859" s="7">
        <v>1984</v>
      </c>
      <c r="D2859" s="7">
        <v>9</v>
      </c>
      <c r="E2859" s="7">
        <v>6.4320000000000004</v>
      </c>
      <c r="F2859" s="7">
        <v>6.3550000000000004</v>
      </c>
      <c r="G2859" s="7">
        <v>6.8079999999999998</v>
      </c>
      <c r="H2859" s="7">
        <v>6.9109999999999996</v>
      </c>
      <c r="I2859" s="7">
        <v>6.9320000000000004</v>
      </c>
      <c r="J2859" s="7">
        <v>6.8860000000000001</v>
      </c>
      <c r="K2859" s="7">
        <v>6.9870000000000001</v>
      </c>
      <c r="L2859" s="7">
        <v>7.0819999999999999</v>
      </c>
      <c r="M2859" s="7">
        <v>7.2080000000000002</v>
      </c>
    </row>
    <row r="2860" spans="1:13">
      <c r="A2860" s="11">
        <v>30952</v>
      </c>
      <c r="B2860" s="7">
        <v>198409</v>
      </c>
      <c r="C2860" s="7">
        <v>1984</v>
      </c>
      <c r="D2860" s="7">
        <v>9</v>
      </c>
      <c r="E2860" s="7">
        <v>6.4180000000000001</v>
      </c>
      <c r="F2860" s="7">
        <v>6.3490000000000002</v>
      </c>
      <c r="G2860" s="7">
        <v>6.7930000000000001</v>
      </c>
      <c r="H2860" s="7">
        <v>6.8940000000000001</v>
      </c>
      <c r="I2860" s="7">
        <v>6.9130000000000003</v>
      </c>
      <c r="J2860" s="7">
        <v>6.8769999999999998</v>
      </c>
      <c r="K2860" s="7">
        <v>6.9710000000000001</v>
      </c>
      <c r="L2860" s="7">
        <v>7.0650000000000004</v>
      </c>
      <c r="M2860" s="7">
        <v>7.1820000000000004</v>
      </c>
    </row>
    <row r="2861" spans="1:13">
      <c r="A2861" s="11">
        <v>30953</v>
      </c>
      <c r="B2861" s="7">
        <v>198409</v>
      </c>
      <c r="C2861" s="7">
        <v>1984</v>
      </c>
      <c r="D2861" s="7">
        <v>9</v>
      </c>
      <c r="E2861" s="7">
        <v>6.4349999999999996</v>
      </c>
      <c r="F2861" s="7">
        <v>6.35</v>
      </c>
      <c r="G2861" s="7">
        <v>6.7839999999999998</v>
      </c>
      <c r="H2861" s="7">
        <v>6.8769999999999998</v>
      </c>
      <c r="I2861" s="7">
        <v>6.8840000000000003</v>
      </c>
      <c r="J2861" s="7">
        <v>6.8739999999999997</v>
      </c>
      <c r="K2861" s="7">
        <v>6.9640000000000004</v>
      </c>
      <c r="L2861" s="7">
        <v>7.0549999999999997</v>
      </c>
      <c r="M2861" s="7">
        <v>7.173</v>
      </c>
    </row>
    <row r="2862" spans="1:13">
      <c r="A2862" s="11">
        <v>30954</v>
      </c>
      <c r="B2862" s="7">
        <v>198409</v>
      </c>
      <c r="C2862" s="7">
        <v>1984</v>
      </c>
      <c r="D2862" s="7">
        <v>9</v>
      </c>
      <c r="E2862" s="7">
        <v>6.43</v>
      </c>
      <c r="F2862" s="7">
        <v>6.3479999999999999</v>
      </c>
      <c r="G2862" s="7">
        <v>6.7859999999999996</v>
      </c>
      <c r="H2862" s="7">
        <v>6.8769999999999998</v>
      </c>
      <c r="I2862" s="7">
        <v>6.8840000000000003</v>
      </c>
      <c r="J2862" s="7">
        <v>6.8730000000000002</v>
      </c>
      <c r="K2862" s="7">
        <v>6.9640000000000004</v>
      </c>
      <c r="L2862" s="7">
        <v>7.0549999999999997</v>
      </c>
      <c r="M2862" s="7">
        <v>7.173</v>
      </c>
    </row>
    <row r="2863" spans="1:13">
      <c r="A2863" s="11">
        <v>30956</v>
      </c>
      <c r="B2863" s="7">
        <v>198410</v>
      </c>
      <c r="C2863" s="7">
        <v>1984</v>
      </c>
      <c r="D2863" s="7">
        <v>10</v>
      </c>
      <c r="E2863" s="7">
        <v>6.4359999999999999</v>
      </c>
      <c r="F2863" s="7">
        <v>6.3310000000000004</v>
      </c>
      <c r="G2863" s="7">
        <v>6.7789999999999999</v>
      </c>
      <c r="H2863" s="7">
        <v>6.87</v>
      </c>
      <c r="I2863" s="7">
        <v>6.8680000000000003</v>
      </c>
      <c r="J2863" s="7">
        <v>6.8559999999999999</v>
      </c>
      <c r="K2863" s="7">
        <v>6.9390000000000001</v>
      </c>
      <c r="L2863" s="7">
        <v>7.0279999999999996</v>
      </c>
      <c r="M2863" s="7">
        <v>7.1609999999999996</v>
      </c>
    </row>
    <row r="2864" spans="1:13">
      <c r="A2864" s="11">
        <v>30957</v>
      </c>
      <c r="B2864" s="7">
        <v>198410</v>
      </c>
      <c r="C2864" s="7">
        <v>1984</v>
      </c>
      <c r="D2864" s="7">
        <v>10</v>
      </c>
      <c r="E2864" s="7">
        <v>6.431</v>
      </c>
      <c r="F2864" s="7">
        <v>6.335</v>
      </c>
      <c r="G2864" s="7">
        <v>6.7809999999999997</v>
      </c>
      <c r="H2864" s="7">
        <v>6.8710000000000004</v>
      </c>
      <c r="I2864" s="7">
        <v>6.859</v>
      </c>
      <c r="J2864" s="7">
        <v>6.8479999999999999</v>
      </c>
      <c r="K2864" s="7">
        <v>6.923</v>
      </c>
      <c r="L2864" s="7">
        <v>7.016</v>
      </c>
      <c r="M2864" s="7">
        <v>7.1619999999999999</v>
      </c>
    </row>
    <row r="2865" spans="1:13">
      <c r="A2865" s="11">
        <v>30958</v>
      </c>
      <c r="B2865" s="7">
        <v>198410</v>
      </c>
      <c r="C2865" s="7">
        <v>1984</v>
      </c>
      <c r="D2865" s="7">
        <v>10</v>
      </c>
      <c r="E2865" s="7">
        <v>6.4169999999999998</v>
      </c>
      <c r="F2865" s="7">
        <v>6.3230000000000004</v>
      </c>
      <c r="G2865" s="7">
        <v>6.7709999999999999</v>
      </c>
      <c r="H2865" s="7">
        <v>6.86</v>
      </c>
      <c r="I2865" s="7">
        <v>6.85</v>
      </c>
      <c r="J2865" s="7">
        <v>6.8380000000000001</v>
      </c>
      <c r="K2865" s="7">
        <v>6.9059999999999997</v>
      </c>
      <c r="L2865" s="7">
        <v>6.9980000000000002</v>
      </c>
      <c r="M2865" s="7">
        <v>7.1479999999999997</v>
      </c>
    </row>
    <row r="2866" spans="1:13">
      <c r="A2866" s="11">
        <v>30959</v>
      </c>
      <c r="B2866" s="7">
        <v>198410</v>
      </c>
      <c r="C2866" s="7">
        <v>1984</v>
      </c>
      <c r="D2866" s="7">
        <v>10</v>
      </c>
      <c r="E2866" s="7">
        <v>6.359</v>
      </c>
      <c r="F2866" s="7">
        <v>6.319</v>
      </c>
      <c r="G2866" s="7">
        <v>6.7569999999999997</v>
      </c>
      <c r="H2866" s="7">
        <v>6.843</v>
      </c>
      <c r="I2866" s="7">
        <v>6.8239999999999998</v>
      </c>
      <c r="J2866" s="7">
        <v>6.8289999999999997</v>
      </c>
      <c r="K2866" s="7">
        <v>6.883</v>
      </c>
      <c r="L2866" s="7">
        <v>6.9720000000000004</v>
      </c>
      <c r="M2866" s="7">
        <v>7.1260000000000003</v>
      </c>
    </row>
    <row r="2867" spans="1:13">
      <c r="A2867" s="11">
        <v>30960</v>
      </c>
      <c r="B2867" s="7">
        <v>198410</v>
      </c>
      <c r="C2867" s="7">
        <v>1984</v>
      </c>
      <c r="D2867" s="7">
        <v>10</v>
      </c>
      <c r="E2867" s="7">
        <v>6.3540000000000001</v>
      </c>
      <c r="F2867" s="7">
        <v>6.3239999999999998</v>
      </c>
      <c r="G2867" s="7">
        <v>6.7480000000000002</v>
      </c>
      <c r="H2867" s="7">
        <v>6.8360000000000003</v>
      </c>
      <c r="I2867" s="7">
        <v>6.7969999999999997</v>
      </c>
      <c r="J2867" s="7">
        <v>6.81</v>
      </c>
      <c r="K2867" s="7">
        <v>6.8659999999999997</v>
      </c>
      <c r="L2867" s="7">
        <v>6.9539999999999997</v>
      </c>
      <c r="M2867" s="7">
        <v>7.1159999999999997</v>
      </c>
    </row>
    <row r="2868" spans="1:13">
      <c r="A2868" s="11">
        <v>30961</v>
      </c>
      <c r="B2868" s="7">
        <v>198410</v>
      </c>
      <c r="C2868" s="7">
        <v>1984</v>
      </c>
      <c r="D2868" s="7">
        <v>10</v>
      </c>
      <c r="E2868" s="7">
        <v>6.3940000000000001</v>
      </c>
      <c r="F2868" s="7">
        <v>6.3150000000000004</v>
      </c>
      <c r="G2868" s="7">
        <v>6.7480000000000002</v>
      </c>
      <c r="H2868" s="7">
        <v>6.8360000000000003</v>
      </c>
      <c r="I2868" s="7">
        <v>6.806</v>
      </c>
      <c r="J2868" s="7">
        <v>6.81</v>
      </c>
      <c r="K2868" s="7">
        <v>6.8650000000000002</v>
      </c>
      <c r="L2868" s="7">
        <v>6.9619999999999997</v>
      </c>
      <c r="M2868" s="7">
        <v>7.1219999999999999</v>
      </c>
    </row>
    <row r="2869" spans="1:13">
      <c r="A2869" s="11">
        <v>30963</v>
      </c>
      <c r="B2869" s="7">
        <v>198410</v>
      </c>
      <c r="C2869" s="7">
        <v>1984</v>
      </c>
      <c r="D2869" s="7">
        <v>10</v>
      </c>
      <c r="E2869" s="7">
        <v>6.4489999999999998</v>
      </c>
      <c r="F2869" s="7">
        <v>6.319</v>
      </c>
      <c r="G2869" s="7">
        <v>6.76</v>
      </c>
      <c r="H2869" s="7">
        <v>6.843</v>
      </c>
      <c r="I2869" s="7">
        <v>6.8140000000000001</v>
      </c>
      <c r="J2869" s="7">
        <v>6.8109999999999999</v>
      </c>
      <c r="K2869" s="7">
        <v>6.8570000000000002</v>
      </c>
      <c r="L2869" s="7">
        <v>6.952</v>
      </c>
      <c r="M2869" s="7">
        <v>7.12</v>
      </c>
    </row>
    <row r="2870" spans="1:13">
      <c r="A2870" s="11">
        <v>30964</v>
      </c>
      <c r="B2870" s="7">
        <v>198410</v>
      </c>
      <c r="C2870" s="7">
        <v>1984</v>
      </c>
      <c r="D2870" s="7">
        <v>10</v>
      </c>
      <c r="E2870" s="7">
        <v>6.4379999999999997</v>
      </c>
      <c r="F2870" s="7">
        <v>6.3570000000000002</v>
      </c>
      <c r="G2870" s="7">
        <v>6.7720000000000002</v>
      </c>
      <c r="H2870" s="7">
        <v>6.851</v>
      </c>
      <c r="I2870" s="7">
        <v>6.8239999999999998</v>
      </c>
      <c r="J2870" s="7">
        <v>6.8129999999999997</v>
      </c>
      <c r="K2870" s="7">
        <v>6.8559999999999999</v>
      </c>
      <c r="L2870" s="7">
        <v>6.952</v>
      </c>
      <c r="M2870" s="7">
        <v>7.1239999999999997</v>
      </c>
    </row>
    <row r="2871" spans="1:13">
      <c r="A2871" s="11">
        <v>30966</v>
      </c>
      <c r="B2871" s="7">
        <v>198410</v>
      </c>
      <c r="C2871" s="7">
        <v>1984</v>
      </c>
      <c r="D2871" s="7">
        <v>10</v>
      </c>
      <c r="E2871" s="7">
        <v>6.4219999999999997</v>
      </c>
      <c r="F2871" s="7">
        <v>6.33</v>
      </c>
      <c r="G2871" s="7">
        <v>6.7450000000000001</v>
      </c>
      <c r="H2871" s="7">
        <v>6.8250000000000002</v>
      </c>
      <c r="I2871" s="7">
        <v>6.798</v>
      </c>
      <c r="J2871" s="7">
        <v>6.7939999999999996</v>
      </c>
      <c r="K2871" s="7">
        <v>6.8310000000000004</v>
      </c>
      <c r="L2871" s="7">
        <v>6.9269999999999996</v>
      </c>
      <c r="M2871" s="7">
        <v>7.1029999999999998</v>
      </c>
    </row>
    <row r="2872" spans="1:13">
      <c r="A2872" s="11">
        <v>30967</v>
      </c>
      <c r="B2872" s="7">
        <v>198410</v>
      </c>
      <c r="C2872" s="7">
        <v>1984</v>
      </c>
      <c r="D2872" s="7">
        <v>10</v>
      </c>
      <c r="E2872" s="7">
        <v>6.4189999999999996</v>
      </c>
      <c r="F2872" s="7">
        <v>6.32</v>
      </c>
      <c r="G2872" s="7">
        <v>6.7220000000000004</v>
      </c>
      <c r="H2872" s="7">
        <v>6.7960000000000003</v>
      </c>
      <c r="I2872" s="7">
        <v>6.7779999999999996</v>
      </c>
      <c r="J2872" s="7">
        <v>6.7770000000000001</v>
      </c>
      <c r="K2872" s="7">
        <v>6.8140000000000001</v>
      </c>
      <c r="L2872" s="7">
        <v>6.9089999999999998</v>
      </c>
      <c r="M2872" s="7">
        <v>7.09</v>
      </c>
    </row>
    <row r="2873" spans="1:13">
      <c r="A2873" s="11">
        <v>30970</v>
      </c>
      <c r="B2873" s="7">
        <v>198410</v>
      </c>
      <c r="C2873" s="7">
        <v>1984</v>
      </c>
      <c r="D2873" s="7">
        <v>10</v>
      </c>
      <c r="E2873" s="7">
        <v>6.4059999999999997</v>
      </c>
      <c r="F2873" s="7">
        <v>6.3159999999999998</v>
      </c>
      <c r="G2873" s="7">
        <v>6.7050000000000001</v>
      </c>
      <c r="H2873" s="7">
        <v>6.7789999999999999</v>
      </c>
      <c r="I2873" s="7">
        <v>6.77</v>
      </c>
      <c r="J2873" s="7">
        <v>6.7679999999999998</v>
      </c>
      <c r="K2873" s="7">
        <v>6.8049999999999997</v>
      </c>
      <c r="L2873" s="7">
        <v>6.9020000000000001</v>
      </c>
      <c r="M2873" s="7">
        <v>7.0830000000000002</v>
      </c>
    </row>
    <row r="2874" spans="1:13">
      <c r="A2874" s="11">
        <v>30971</v>
      </c>
      <c r="B2874" s="7">
        <v>198410</v>
      </c>
      <c r="C2874" s="7">
        <v>1984</v>
      </c>
      <c r="D2874" s="7">
        <v>10</v>
      </c>
      <c r="E2874" s="7">
        <v>6.4329999999999998</v>
      </c>
      <c r="F2874" s="7">
        <v>6.3159999999999998</v>
      </c>
      <c r="G2874" s="7">
        <v>6.7050000000000001</v>
      </c>
      <c r="H2874" s="7">
        <v>6.7869999999999999</v>
      </c>
      <c r="I2874" s="7">
        <v>6.774</v>
      </c>
      <c r="J2874" s="7">
        <v>6.7759999999999998</v>
      </c>
      <c r="K2874" s="7">
        <v>6.8150000000000004</v>
      </c>
      <c r="L2874" s="7">
        <v>6.91</v>
      </c>
      <c r="M2874" s="7">
        <v>7.0949999999999998</v>
      </c>
    </row>
    <row r="2875" spans="1:13">
      <c r="A2875" s="11">
        <v>30972</v>
      </c>
      <c r="B2875" s="7">
        <v>198410</v>
      </c>
      <c r="C2875" s="7">
        <v>1984</v>
      </c>
      <c r="D2875" s="7">
        <v>10</v>
      </c>
      <c r="E2875" s="7">
        <v>6.4480000000000004</v>
      </c>
      <c r="F2875" s="7">
        <v>6.335</v>
      </c>
      <c r="G2875" s="7">
        <v>6.7169999999999996</v>
      </c>
      <c r="H2875" s="7">
        <v>6.8040000000000003</v>
      </c>
      <c r="I2875" s="7">
        <v>6.7969999999999997</v>
      </c>
      <c r="J2875" s="7">
        <v>6.7930000000000001</v>
      </c>
      <c r="K2875" s="7">
        <v>6.8319999999999999</v>
      </c>
      <c r="L2875" s="7">
        <v>6.9279999999999999</v>
      </c>
      <c r="M2875" s="7">
        <v>7.1150000000000002</v>
      </c>
    </row>
    <row r="2876" spans="1:13">
      <c r="A2876" s="11">
        <v>30973</v>
      </c>
      <c r="B2876" s="7">
        <v>198410</v>
      </c>
      <c r="C2876" s="7">
        <v>1984</v>
      </c>
      <c r="D2876" s="7">
        <v>10</v>
      </c>
      <c r="E2876" s="7">
        <v>6.4450000000000003</v>
      </c>
      <c r="F2876" s="7">
        <v>6.319</v>
      </c>
      <c r="G2876" s="7">
        <v>6.7</v>
      </c>
      <c r="H2876" s="7">
        <v>6.7839999999999998</v>
      </c>
      <c r="I2876" s="7">
        <v>6.7779999999999996</v>
      </c>
      <c r="J2876" s="7">
        <v>6.7850000000000001</v>
      </c>
      <c r="K2876" s="7">
        <v>6.8230000000000004</v>
      </c>
      <c r="L2876" s="7">
        <v>6.92</v>
      </c>
      <c r="M2876" s="7">
        <v>7.0949999999999998</v>
      </c>
    </row>
    <row r="2877" spans="1:13">
      <c r="A2877" s="11">
        <v>30974</v>
      </c>
      <c r="B2877" s="7">
        <v>198410</v>
      </c>
      <c r="C2877" s="7">
        <v>1984</v>
      </c>
      <c r="D2877" s="7">
        <v>10</v>
      </c>
      <c r="E2877" s="7">
        <v>6.4240000000000004</v>
      </c>
      <c r="F2877" s="7">
        <v>6.2789999999999999</v>
      </c>
      <c r="G2877" s="7">
        <v>6.6369999999999996</v>
      </c>
      <c r="H2877" s="7">
        <v>6.7050000000000001</v>
      </c>
      <c r="I2877" s="7">
        <v>6.7039999999999997</v>
      </c>
      <c r="J2877" s="7">
        <v>6.7380000000000004</v>
      </c>
      <c r="K2877" s="7">
        <v>6.78</v>
      </c>
      <c r="L2877" s="7">
        <v>6.8769999999999998</v>
      </c>
      <c r="M2877" s="7">
        <v>7.0439999999999996</v>
      </c>
    </row>
    <row r="2878" spans="1:13">
      <c r="A2878" s="11">
        <v>30975</v>
      </c>
      <c r="B2878" s="7">
        <v>198410</v>
      </c>
      <c r="C2878" s="7">
        <v>1984</v>
      </c>
      <c r="D2878" s="7">
        <v>10</v>
      </c>
      <c r="E2878" s="7">
        <v>6.3819999999999997</v>
      </c>
      <c r="F2878" s="7">
        <v>6.2229999999999999</v>
      </c>
      <c r="G2878" s="7">
        <v>6.5640000000000001</v>
      </c>
      <c r="H2878" s="7">
        <v>6.6050000000000004</v>
      </c>
      <c r="I2878" s="7">
        <v>6.6280000000000001</v>
      </c>
      <c r="J2878" s="7">
        <v>6.69</v>
      </c>
      <c r="K2878" s="7">
        <v>6.7350000000000003</v>
      </c>
      <c r="L2878" s="7">
        <v>6.8339999999999996</v>
      </c>
      <c r="M2878" s="7">
        <v>6.9850000000000003</v>
      </c>
    </row>
    <row r="2879" spans="1:13">
      <c r="A2879" s="11">
        <v>30977</v>
      </c>
      <c r="B2879" s="7">
        <v>198410</v>
      </c>
      <c r="C2879" s="7">
        <v>1984</v>
      </c>
      <c r="D2879" s="7">
        <v>10</v>
      </c>
      <c r="E2879" s="7">
        <v>6.4189999999999996</v>
      </c>
      <c r="F2879" s="7">
        <v>6.1950000000000003</v>
      </c>
      <c r="G2879" s="7">
        <v>6.5629999999999997</v>
      </c>
      <c r="H2879" s="7">
        <v>6.6139999999999999</v>
      </c>
      <c r="I2879" s="7">
        <v>6.6360000000000001</v>
      </c>
      <c r="J2879" s="7">
        <v>6.7009999999999996</v>
      </c>
      <c r="K2879" s="7">
        <v>6.7450000000000001</v>
      </c>
      <c r="L2879" s="7">
        <v>6.8440000000000003</v>
      </c>
      <c r="M2879" s="7">
        <v>6.9939999999999998</v>
      </c>
    </row>
    <row r="2880" spans="1:13">
      <c r="A2880" s="11">
        <v>30978</v>
      </c>
      <c r="B2880" s="7">
        <v>198410</v>
      </c>
      <c r="C2880" s="7">
        <v>1984</v>
      </c>
      <c r="D2880" s="7">
        <v>10</v>
      </c>
      <c r="E2880" s="7">
        <v>6.4039999999999999</v>
      </c>
      <c r="F2880" s="7">
        <v>6.1790000000000003</v>
      </c>
      <c r="G2880" s="7">
        <v>6.5289999999999999</v>
      </c>
      <c r="H2880" s="7">
        <v>6.58</v>
      </c>
      <c r="I2880" s="7">
        <v>6.5990000000000002</v>
      </c>
      <c r="J2880" s="7">
        <v>6.673</v>
      </c>
      <c r="K2880" s="7">
        <v>6.718</v>
      </c>
      <c r="L2880" s="7">
        <v>6.8179999999999996</v>
      </c>
      <c r="M2880" s="7">
        <v>6.9610000000000003</v>
      </c>
    </row>
    <row r="2881" spans="1:13">
      <c r="A2881" s="11">
        <v>30979</v>
      </c>
      <c r="B2881" s="7">
        <v>198410</v>
      </c>
      <c r="C2881" s="7">
        <v>1984</v>
      </c>
      <c r="D2881" s="7">
        <v>10</v>
      </c>
      <c r="E2881" s="7">
        <v>6.41</v>
      </c>
      <c r="F2881" s="7">
        <v>6.1779999999999999</v>
      </c>
      <c r="G2881" s="7">
        <v>6.5289999999999999</v>
      </c>
      <c r="H2881" s="7">
        <v>6.58</v>
      </c>
      <c r="I2881" s="7">
        <v>6.601</v>
      </c>
      <c r="J2881" s="7">
        <v>6.673</v>
      </c>
      <c r="K2881" s="7">
        <v>6.7169999999999996</v>
      </c>
      <c r="L2881" s="7">
        <v>6.819</v>
      </c>
      <c r="M2881" s="7">
        <v>6.9509999999999996</v>
      </c>
    </row>
    <row r="2882" spans="1:13">
      <c r="A2882" s="11">
        <v>30980</v>
      </c>
      <c r="B2882" s="7">
        <v>198410</v>
      </c>
      <c r="C2882" s="7">
        <v>1984</v>
      </c>
      <c r="D2882" s="7">
        <v>10</v>
      </c>
      <c r="E2882" s="7">
        <v>6.4130000000000003</v>
      </c>
      <c r="F2882" s="7">
        <v>6.2140000000000004</v>
      </c>
      <c r="G2882" s="7">
        <v>6.6210000000000004</v>
      </c>
      <c r="H2882" s="7">
        <v>6.7149999999999999</v>
      </c>
      <c r="I2882" s="7">
        <v>6.7039999999999997</v>
      </c>
      <c r="J2882" s="7">
        <v>6.7720000000000002</v>
      </c>
      <c r="K2882" s="7">
        <v>6.8159999999999998</v>
      </c>
      <c r="L2882" s="7">
        <v>6.9169999999999998</v>
      </c>
      <c r="M2882" s="7">
        <v>7.0519999999999996</v>
      </c>
    </row>
    <row r="2883" spans="1:13">
      <c r="A2883" s="11">
        <v>30981</v>
      </c>
      <c r="B2883" s="7">
        <v>198410</v>
      </c>
      <c r="C2883" s="7">
        <v>1984</v>
      </c>
      <c r="D2883" s="7">
        <v>10</v>
      </c>
      <c r="E2883" s="7">
        <v>6.4180000000000001</v>
      </c>
      <c r="F2883" s="7">
        <v>6.226</v>
      </c>
      <c r="G2883" s="7">
        <v>6.6639999999999997</v>
      </c>
      <c r="H2883" s="7">
        <v>6.76</v>
      </c>
      <c r="I2883" s="7">
        <v>6.7329999999999997</v>
      </c>
      <c r="J2883" s="7">
        <v>6.7910000000000004</v>
      </c>
      <c r="K2883" s="7">
        <v>6.843</v>
      </c>
      <c r="L2883" s="7">
        <v>6.9429999999999996</v>
      </c>
      <c r="M2883" s="7">
        <v>7.077</v>
      </c>
    </row>
    <row r="2884" spans="1:13">
      <c r="A2884" s="11">
        <v>30982</v>
      </c>
      <c r="B2884" s="7">
        <v>198410</v>
      </c>
      <c r="C2884" s="7">
        <v>1984</v>
      </c>
      <c r="D2884" s="7">
        <v>10</v>
      </c>
      <c r="E2884" s="7">
        <v>6.4029999999999996</v>
      </c>
      <c r="F2884" s="7">
        <v>6.2240000000000002</v>
      </c>
      <c r="G2884" s="7">
        <v>6.6589999999999998</v>
      </c>
      <c r="H2884" s="7">
        <v>6.7430000000000003</v>
      </c>
      <c r="I2884" s="7">
        <v>6.7229999999999999</v>
      </c>
      <c r="J2884" s="7">
        <v>6.7809999999999997</v>
      </c>
      <c r="K2884" s="7">
        <v>6.8339999999999996</v>
      </c>
      <c r="L2884" s="7">
        <v>6.9370000000000003</v>
      </c>
      <c r="M2884" s="7">
        <v>7.0389999999999997</v>
      </c>
    </row>
    <row r="2885" spans="1:13">
      <c r="A2885" s="11">
        <v>30984</v>
      </c>
      <c r="B2885" s="7">
        <v>198410</v>
      </c>
      <c r="C2885" s="7">
        <v>1984</v>
      </c>
      <c r="D2885" s="7">
        <v>10</v>
      </c>
      <c r="E2885" s="7">
        <v>6.4039999999999999</v>
      </c>
      <c r="F2885" s="7">
        <v>6.2270000000000003</v>
      </c>
      <c r="G2885" s="7">
        <v>6.633</v>
      </c>
      <c r="H2885" s="7">
        <v>6.7140000000000004</v>
      </c>
      <c r="I2885" s="7">
        <v>6.6849999999999996</v>
      </c>
      <c r="J2885" s="7">
        <v>6.7539999999999996</v>
      </c>
      <c r="K2885" s="7">
        <v>6.8159999999999998</v>
      </c>
      <c r="L2885" s="7">
        <v>6.92</v>
      </c>
      <c r="M2885" s="7">
        <v>7.0220000000000002</v>
      </c>
    </row>
    <row r="2886" spans="1:13">
      <c r="A2886" s="11">
        <v>30985</v>
      </c>
      <c r="B2886" s="7">
        <v>198410</v>
      </c>
      <c r="C2886" s="7">
        <v>1984</v>
      </c>
      <c r="D2886" s="7">
        <v>10</v>
      </c>
      <c r="E2886" s="7">
        <v>6.3789999999999996</v>
      </c>
      <c r="F2886" s="7">
        <v>6.2140000000000004</v>
      </c>
      <c r="G2886" s="7">
        <v>6.6449999999999996</v>
      </c>
      <c r="H2886" s="7">
        <v>6.7240000000000002</v>
      </c>
      <c r="I2886" s="7">
        <v>6.694</v>
      </c>
      <c r="J2886" s="7">
        <v>6.7640000000000002</v>
      </c>
      <c r="K2886" s="7">
        <v>6.8250000000000002</v>
      </c>
      <c r="L2886" s="7">
        <v>6.9290000000000003</v>
      </c>
      <c r="M2886" s="7">
        <v>7.0369999999999999</v>
      </c>
    </row>
    <row r="2887" spans="1:13">
      <c r="A2887" s="11">
        <v>30986</v>
      </c>
      <c r="B2887" s="7">
        <v>198410</v>
      </c>
      <c r="C2887" s="7">
        <v>1984</v>
      </c>
      <c r="D2887" s="7">
        <v>10</v>
      </c>
      <c r="E2887" s="7">
        <v>6.3730000000000002</v>
      </c>
      <c r="F2887" s="7">
        <v>6.218</v>
      </c>
      <c r="G2887" s="7">
        <v>6.617</v>
      </c>
      <c r="H2887" s="7">
        <v>6.6970000000000001</v>
      </c>
      <c r="I2887" s="7">
        <v>6.6689999999999996</v>
      </c>
      <c r="J2887" s="7">
        <v>6.7370000000000001</v>
      </c>
      <c r="K2887" s="7">
        <v>6.782</v>
      </c>
      <c r="L2887" s="7">
        <v>6.8849999999999998</v>
      </c>
      <c r="M2887" s="7">
        <v>6.9859999999999998</v>
      </c>
    </row>
    <row r="2888" spans="1:13">
      <c r="A2888" s="11">
        <v>30987</v>
      </c>
      <c r="B2888" s="7">
        <v>198411</v>
      </c>
      <c r="C2888" s="7">
        <v>1984</v>
      </c>
      <c r="D2888" s="7">
        <v>11</v>
      </c>
      <c r="E2888" s="7">
        <v>6.37</v>
      </c>
      <c r="F2888" s="7">
        <v>6.1970000000000001</v>
      </c>
      <c r="G2888" s="7">
        <v>6.593</v>
      </c>
      <c r="H2888" s="7">
        <v>6.6609999999999996</v>
      </c>
      <c r="I2888" s="7">
        <v>6.6310000000000002</v>
      </c>
      <c r="J2888" s="7">
        <v>6.7</v>
      </c>
      <c r="K2888" s="7">
        <v>6.7450000000000001</v>
      </c>
      <c r="L2888" s="7">
        <v>6.851</v>
      </c>
      <c r="M2888" s="7">
        <v>6.9459999999999997</v>
      </c>
    </row>
    <row r="2889" spans="1:13">
      <c r="A2889" s="11">
        <v>30988</v>
      </c>
      <c r="B2889" s="7">
        <v>198411</v>
      </c>
      <c r="C2889" s="7">
        <v>1984</v>
      </c>
      <c r="D2889" s="7">
        <v>11</v>
      </c>
      <c r="E2889" s="7">
        <v>6.3449999999999998</v>
      </c>
      <c r="F2889" s="7">
        <v>6.1710000000000003</v>
      </c>
      <c r="G2889" s="7">
        <v>6.5010000000000003</v>
      </c>
      <c r="H2889" s="7">
        <v>6.5709999999999997</v>
      </c>
      <c r="I2889" s="7">
        <v>6.5389999999999997</v>
      </c>
      <c r="J2889" s="7">
        <v>6.6269999999999998</v>
      </c>
      <c r="K2889" s="7">
        <v>6.6580000000000004</v>
      </c>
      <c r="L2889" s="7">
        <v>6.7619999999999996</v>
      </c>
      <c r="M2889" s="7">
        <v>6.8570000000000002</v>
      </c>
    </row>
    <row r="2890" spans="1:13">
      <c r="A2890" s="11">
        <v>30991</v>
      </c>
      <c r="B2890" s="7">
        <v>198411</v>
      </c>
      <c r="C2890" s="7">
        <v>1984</v>
      </c>
      <c r="D2890" s="7">
        <v>11</v>
      </c>
      <c r="E2890" s="7">
        <v>6.3410000000000002</v>
      </c>
      <c r="F2890" s="7">
        <v>6.1660000000000004</v>
      </c>
      <c r="G2890" s="7">
        <v>6.5039999999999996</v>
      </c>
      <c r="H2890" s="7">
        <v>6.5510000000000002</v>
      </c>
      <c r="I2890" s="7">
        <v>6.5309999999999997</v>
      </c>
      <c r="J2890" s="7">
        <v>6.609</v>
      </c>
      <c r="K2890" s="7">
        <v>6.64</v>
      </c>
      <c r="L2890" s="7">
        <v>6.7439999999999998</v>
      </c>
      <c r="M2890" s="7">
        <v>6.867</v>
      </c>
    </row>
    <row r="2891" spans="1:13">
      <c r="A2891" s="11">
        <v>30992</v>
      </c>
      <c r="B2891" s="7">
        <v>198411</v>
      </c>
      <c r="C2891" s="7">
        <v>1984</v>
      </c>
      <c r="D2891" s="7">
        <v>11</v>
      </c>
      <c r="E2891" s="7">
        <v>6.3250000000000002</v>
      </c>
      <c r="F2891" s="7">
        <v>6.1840000000000002</v>
      </c>
      <c r="G2891" s="7">
        <v>6.516</v>
      </c>
      <c r="H2891" s="7">
        <v>6.56</v>
      </c>
      <c r="I2891" s="7">
        <v>6.5490000000000004</v>
      </c>
      <c r="J2891" s="7">
        <v>6.6189999999999998</v>
      </c>
      <c r="K2891" s="7">
        <v>6.6589999999999998</v>
      </c>
      <c r="L2891" s="7">
        <v>6.7629999999999999</v>
      </c>
      <c r="M2891" s="7">
        <v>6.8840000000000003</v>
      </c>
    </row>
    <row r="2892" spans="1:13">
      <c r="A2892" s="11">
        <v>30993</v>
      </c>
      <c r="B2892" s="7">
        <v>198411</v>
      </c>
      <c r="C2892" s="7">
        <v>1984</v>
      </c>
      <c r="D2892" s="7">
        <v>11</v>
      </c>
      <c r="E2892" s="7">
        <v>6.29</v>
      </c>
      <c r="F2892" s="7">
        <v>6.1619999999999999</v>
      </c>
      <c r="G2892" s="7">
        <v>6.4690000000000003</v>
      </c>
      <c r="H2892" s="7">
        <v>6.524</v>
      </c>
      <c r="I2892" s="7">
        <v>6.53</v>
      </c>
      <c r="J2892" s="7">
        <v>6.5750000000000002</v>
      </c>
      <c r="K2892" s="7">
        <v>6.6130000000000004</v>
      </c>
      <c r="L2892" s="7">
        <v>6.726</v>
      </c>
      <c r="M2892" s="7">
        <v>6.8630000000000004</v>
      </c>
    </row>
    <row r="2893" spans="1:13">
      <c r="A2893" s="11">
        <v>30994</v>
      </c>
      <c r="B2893" s="7">
        <v>198411</v>
      </c>
      <c r="C2893" s="7">
        <v>1984</v>
      </c>
      <c r="D2893" s="7">
        <v>11</v>
      </c>
      <c r="E2893" s="7">
        <v>6.3360000000000003</v>
      </c>
      <c r="F2893" s="7">
        <v>6.1909999999999998</v>
      </c>
      <c r="G2893" s="7">
        <v>6.5350000000000001</v>
      </c>
      <c r="H2893" s="7">
        <v>6.5940000000000003</v>
      </c>
      <c r="I2893" s="7">
        <v>6.5880000000000001</v>
      </c>
      <c r="J2893" s="7">
        <v>6.6109999999999998</v>
      </c>
      <c r="K2893" s="7">
        <v>6.6660000000000004</v>
      </c>
      <c r="L2893" s="7">
        <v>6.7789999999999999</v>
      </c>
      <c r="M2893" s="7">
        <v>6.9210000000000003</v>
      </c>
    </row>
    <row r="2894" spans="1:13">
      <c r="A2894" s="11">
        <v>30995</v>
      </c>
      <c r="B2894" s="7">
        <v>198411</v>
      </c>
      <c r="C2894" s="7">
        <v>1984</v>
      </c>
      <c r="D2894" s="7">
        <v>11</v>
      </c>
      <c r="E2894" s="7">
        <v>6.3010000000000002</v>
      </c>
      <c r="F2894" s="7">
        <v>6.1740000000000004</v>
      </c>
      <c r="G2894" s="7">
        <v>6.5069999999999997</v>
      </c>
      <c r="H2894" s="7">
        <v>6.5679999999999996</v>
      </c>
      <c r="I2894" s="7">
        <v>6.56</v>
      </c>
      <c r="J2894" s="7">
        <v>6.593</v>
      </c>
      <c r="K2894" s="7">
        <v>6.64</v>
      </c>
      <c r="L2894" s="7">
        <v>6.7539999999999996</v>
      </c>
      <c r="M2894" s="7">
        <v>6.8959999999999999</v>
      </c>
    </row>
    <row r="2895" spans="1:13">
      <c r="A2895" s="11">
        <v>30998</v>
      </c>
      <c r="B2895" s="7">
        <v>198411</v>
      </c>
      <c r="C2895" s="7">
        <v>1984</v>
      </c>
      <c r="D2895" s="7">
        <v>11</v>
      </c>
      <c r="E2895" s="7">
        <v>6.2960000000000003</v>
      </c>
      <c r="F2895" s="7">
        <v>6.194</v>
      </c>
      <c r="G2895" s="7">
        <v>6.5279999999999996</v>
      </c>
      <c r="H2895" s="7">
        <v>6.5869999999999997</v>
      </c>
      <c r="I2895" s="7">
        <v>6.577</v>
      </c>
      <c r="J2895" s="7">
        <v>6.6109999999999998</v>
      </c>
      <c r="K2895" s="7">
        <v>6.6589999999999998</v>
      </c>
      <c r="L2895" s="7">
        <v>6.7720000000000002</v>
      </c>
      <c r="M2895" s="7">
        <v>6.9139999999999997</v>
      </c>
    </row>
    <row r="2896" spans="1:13">
      <c r="A2896" s="11">
        <v>30999</v>
      </c>
      <c r="B2896" s="7">
        <v>198411</v>
      </c>
      <c r="C2896" s="7">
        <v>1984</v>
      </c>
      <c r="D2896" s="7">
        <v>11</v>
      </c>
      <c r="E2896" s="7">
        <v>6.26</v>
      </c>
      <c r="F2896" s="7">
        <v>6.1879999999999997</v>
      </c>
      <c r="G2896" s="7">
        <v>6.5030000000000001</v>
      </c>
      <c r="H2896" s="7">
        <v>6.5609999999999999</v>
      </c>
      <c r="I2896" s="7">
        <v>6.5419999999999998</v>
      </c>
      <c r="J2896" s="7">
        <v>6.5919999999999996</v>
      </c>
      <c r="K2896" s="7">
        <v>6.6420000000000003</v>
      </c>
      <c r="L2896" s="7">
        <v>6.7539999999999996</v>
      </c>
      <c r="M2896" s="7">
        <v>6.9039999999999999</v>
      </c>
    </row>
    <row r="2897" spans="1:13">
      <c r="A2897" s="11">
        <v>31000</v>
      </c>
      <c r="B2897" s="7">
        <v>198411</v>
      </c>
      <c r="C2897" s="7">
        <v>1984</v>
      </c>
      <c r="D2897" s="7">
        <v>11</v>
      </c>
      <c r="E2897" s="7">
        <v>6.2560000000000002</v>
      </c>
      <c r="F2897" s="7">
        <v>6.1859999999999999</v>
      </c>
      <c r="G2897" s="7">
        <v>6.5030000000000001</v>
      </c>
      <c r="H2897" s="7">
        <v>6.5780000000000003</v>
      </c>
      <c r="I2897" s="7">
        <v>6.5419999999999998</v>
      </c>
      <c r="J2897" s="7">
        <v>6.5919999999999996</v>
      </c>
      <c r="K2897" s="7">
        <v>6.65</v>
      </c>
      <c r="L2897" s="7">
        <v>6.7549999999999999</v>
      </c>
      <c r="M2897" s="7">
        <v>6.9039999999999999</v>
      </c>
    </row>
    <row r="2898" spans="1:13">
      <c r="A2898" s="11">
        <v>31001</v>
      </c>
      <c r="B2898" s="7">
        <v>198411</v>
      </c>
      <c r="C2898" s="7">
        <v>1984</v>
      </c>
      <c r="D2898" s="7">
        <v>11</v>
      </c>
      <c r="E2898" s="7">
        <v>6.3019999999999996</v>
      </c>
      <c r="F2898" s="7">
        <v>6.226</v>
      </c>
      <c r="G2898" s="7">
        <v>6.5490000000000004</v>
      </c>
      <c r="H2898" s="7">
        <v>6.6219999999999999</v>
      </c>
      <c r="I2898" s="7">
        <v>6.5880000000000001</v>
      </c>
      <c r="J2898" s="7">
        <v>6.63</v>
      </c>
      <c r="K2898" s="7">
        <v>6.6859999999999999</v>
      </c>
      <c r="L2898" s="7">
        <v>6.7910000000000004</v>
      </c>
      <c r="M2898" s="7">
        <v>6.9320000000000004</v>
      </c>
    </row>
    <row r="2899" spans="1:13">
      <c r="A2899" s="11">
        <v>31002</v>
      </c>
      <c r="B2899" s="7">
        <v>198411</v>
      </c>
      <c r="C2899" s="7">
        <v>1984</v>
      </c>
      <c r="D2899" s="7">
        <v>11</v>
      </c>
      <c r="E2899" s="7">
        <v>6.2869999999999999</v>
      </c>
      <c r="F2899" s="7">
        <v>6.2350000000000003</v>
      </c>
      <c r="G2899" s="7">
        <v>6.5419999999999998</v>
      </c>
      <c r="H2899" s="7">
        <v>6.6310000000000002</v>
      </c>
      <c r="I2899" s="7">
        <v>6.569</v>
      </c>
      <c r="J2899" s="7">
        <v>6.62</v>
      </c>
      <c r="K2899" s="7">
        <v>6.6689999999999996</v>
      </c>
      <c r="L2899" s="7">
        <v>6.774</v>
      </c>
      <c r="M2899" s="7">
        <v>6.9219999999999997</v>
      </c>
    </row>
    <row r="2900" spans="1:13">
      <c r="A2900" s="11">
        <v>31003</v>
      </c>
      <c r="B2900" s="7">
        <v>198411</v>
      </c>
      <c r="C2900" s="7">
        <v>1984</v>
      </c>
      <c r="D2900" s="7">
        <v>11</v>
      </c>
      <c r="E2900" s="7">
        <v>6.2720000000000002</v>
      </c>
      <c r="F2900" s="7">
        <v>6.234</v>
      </c>
      <c r="G2900" s="7">
        <v>6.532</v>
      </c>
      <c r="H2900" s="7">
        <v>6.6230000000000002</v>
      </c>
      <c r="I2900" s="7">
        <v>6.56</v>
      </c>
      <c r="J2900" s="7">
        <v>6.6120000000000001</v>
      </c>
      <c r="K2900" s="7">
        <v>6.66</v>
      </c>
      <c r="L2900" s="7">
        <v>6.766</v>
      </c>
      <c r="M2900" s="7">
        <v>6.9139999999999997</v>
      </c>
    </row>
    <row r="2901" spans="1:13">
      <c r="A2901" s="11">
        <v>31005</v>
      </c>
      <c r="B2901" s="7">
        <v>198411</v>
      </c>
      <c r="C2901" s="7">
        <v>1984</v>
      </c>
      <c r="D2901" s="7">
        <v>11</v>
      </c>
      <c r="E2901" s="7">
        <v>6.2949999999999999</v>
      </c>
      <c r="F2901" s="7">
        <v>6.2729999999999997</v>
      </c>
      <c r="G2901" s="7">
        <v>6.548</v>
      </c>
      <c r="H2901" s="7">
        <v>6.6429999999999998</v>
      </c>
      <c r="I2901" s="7">
        <v>6.5629999999999997</v>
      </c>
      <c r="J2901" s="7">
        <v>6.6230000000000002</v>
      </c>
      <c r="K2901" s="7">
        <v>6.6790000000000003</v>
      </c>
      <c r="L2901" s="7">
        <v>6.7839999999999998</v>
      </c>
      <c r="M2901" s="7">
        <v>6.9320000000000004</v>
      </c>
    </row>
    <row r="2902" spans="1:13">
      <c r="A2902" s="11">
        <v>31006</v>
      </c>
      <c r="B2902" s="7">
        <v>198411</v>
      </c>
      <c r="C2902" s="7">
        <v>1984</v>
      </c>
      <c r="D2902" s="7">
        <v>11</v>
      </c>
      <c r="E2902" s="7">
        <v>6.2939999999999996</v>
      </c>
      <c r="F2902" s="7">
        <v>6.258</v>
      </c>
      <c r="G2902" s="7">
        <v>6.5460000000000003</v>
      </c>
      <c r="H2902" s="7">
        <v>6.641</v>
      </c>
      <c r="I2902" s="7">
        <v>6.5419999999999998</v>
      </c>
      <c r="J2902" s="7">
        <v>6.6210000000000004</v>
      </c>
      <c r="K2902" s="7">
        <v>6.6669999999999998</v>
      </c>
      <c r="L2902" s="7">
        <v>6.7670000000000003</v>
      </c>
      <c r="M2902" s="7">
        <v>6.915</v>
      </c>
    </row>
    <row r="2903" spans="1:13">
      <c r="A2903" s="11">
        <v>31007</v>
      </c>
      <c r="B2903" s="7">
        <v>198411</v>
      </c>
      <c r="C2903" s="7">
        <v>1984</v>
      </c>
      <c r="D2903" s="7">
        <v>11</v>
      </c>
      <c r="E2903" s="7">
        <v>6.2439999999999998</v>
      </c>
      <c r="F2903" s="7">
        <v>6.2640000000000002</v>
      </c>
      <c r="G2903" s="7">
        <v>6.476</v>
      </c>
      <c r="H2903" s="7">
        <v>6.65</v>
      </c>
      <c r="I2903" s="7">
        <v>6.5670000000000002</v>
      </c>
      <c r="J2903" s="7">
        <v>6.5789999999999997</v>
      </c>
      <c r="K2903" s="7">
        <v>6.8</v>
      </c>
      <c r="L2903" s="7">
        <v>6.7809999999999997</v>
      </c>
      <c r="M2903" s="7">
        <v>6.9029999999999996</v>
      </c>
    </row>
    <row r="2904" spans="1:13">
      <c r="A2904" s="11">
        <v>31008</v>
      </c>
      <c r="B2904" s="7">
        <v>198411</v>
      </c>
      <c r="C2904" s="7">
        <v>1984</v>
      </c>
      <c r="D2904" s="7">
        <v>11</v>
      </c>
      <c r="E2904" s="7">
        <v>6.2450000000000001</v>
      </c>
      <c r="F2904" s="7">
        <v>6.2460000000000004</v>
      </c>
      <c r="G2904" s="7">
        <v>6.4530000000000003</v>
      </c>
      <c r="H2904" s="7">
        <v>6.609</v>
      </c>
      <c r="I2904" s="7">
        <v>6.5460000000000003</v>
      </c>
      <c r="J2904" s="7">
        <v>6.5629999999999997</v>
      </c>
      <c r="K2904" s="7">
        <v>6.7809999999999997</v>
      </c>
      <c r="L2904" s="7">
        <v>6.7640000000000002</v>
      </c>
      <c r="M2904" s="7">
        <v>6.867</v>
      </c>
    </row>
    <row r="2905" spans="1:13">
      <c r="A2905" s="11">
        <v>31010</v>
      </c>
      <c r="B2905" s="7">
        <v>198411</v>
      </c>
      <c r="C2905" s="7">
        <v>1984</v>
      </c>
      <c r="D2905" s="7">
        <v>11</v>
      </c>
      <c r="E2905" s="7">
        <v>6.2469999999999999</v>
      </c>
      <c r="F2905" s="7">
        <v>6.2430000000000003</v>
      </c>
      <c r="G2905" s="7">
        <v>6.4569999999999999</v>
      </c>
      <c r="H2905" s="7">
        <v>6.5860000000000003</v>
      </c>
      <c r="I2905" s="7">
      